S285&lt;1,ET285="Warning",EU285="Up",EW285=Validation!$D$37),"Check","")</f>
        <v/>
      </c>
      <c r="FC285" s="1833" t="str">
        <f>IF(AND(ES285&gt;1,ET285="Warning",EU285="Down",EW285=Validation!$D$39),"Check","")</f>
        <v/>
      </c>
      <c r="FD285" s="1833" t="str">
        <f>IF(AND(ET285="Warning",EU285="Static",EW285=Validation!$D$39),"Check","")</f>
        <v/>
      </c>
      <c r="FE285" s="1833" t="str">
        <f>IF(AND(ES285&lt;1,ET285="Warning",EU285="Up",EW285=Validation!$D$39),"Check","")</f>
        <v/>
      </c>
      <c r="FF285" s="1796" t="str">
        <f t="shared" si="181"/>
        <v/>
      </c>
      <c r="FG285" s="1291" t="str">
        <f t="shared" si="182"/>
        <v/>
      </c>
      <c r="FH285" s="1292" t="str">
        <f t="shared" si="183"/>
        <v/>
      </c>
      <c r="FI285" s="1292" t="str">
        <f t="shared" si="184"/>
        <v>Static</v>
      </c>
      <c r="FJ285" s="1293"/>
      <c r="FK285" s="1294">
        <f>IF(OR('PC list'!CI285 =0,'PC list'!CI285 = ""), 'PC list'!CK285, 'PC list'!CI285)</f>
        <v>0</v>
      </c>
      <c r="FL285" s="1295">
        <f>IF('PC list'!CJ285=0, 'PC list'!CL285, 'PC list'!CJ285)</f>
        <v>0</v>
      </c>
      <c r="FM285" s="1296"/>
      <c r="FN285" s="1832" t="str">
        <f>IF(AND(FG285&gt;1,FH285="Warning",FI285="Down",FK285=Validation!$D$37),"Check","")</f>
        <v/>
      </c>
      <c r="FO285" s="1833" t="str">
        <f>IF(AND(FH285="Warning",FI285="Static",FK285=Validation!$D$37),"Check","")</f>
        <v/>
      </c>
      <c r="FP285" s="1833" t="str">
        <f>IF(AND(FG285&lt;1,FH285="Warning",FI285="Up",FK285=Validation!$D$37),"Check","")</f>
        <v/>
      </c>
      <c r="FQ285" s="1833" t="str">
        <f>IF(AND(FG285&gt;1,FH285="Warning",FI285="Down",FK285=Validation!$D$39),"Check","")</f>
        <v/>
      </c>
      <c r="FR285" s="1833" t="str">
        <f>IF(AND(FH285="Warning",FI285="Static",FK285=Validation!$D$39),"Check","")</f>
        <v/>
      </c>
      <c r="FS285" s="1833" t="str">
        <f>IF(AND(FG285&lt;1,FH285="Warning",FI285="Up",FK285=Validation!$D$39),"Check","")</f>
        <v/>
      </c>
      <c r="FT285" s="1796" t="str">
        <f t="shared" si="185"/>
        <v/>
      </c>
      <c r="FU285" s="1701" t="str">
        <f t="shared" si="161"/>
        <v>SVT</v>
      </c>
      <c r="FV285" s="1702" t="str">
        <f t="shared" si="162"/>
        <v>W-D3: Biodiversity</v>
      </c>
      <c r="FW285" s="1766"/>
      <c r="FX285" s="1766"/>
      <c r="FY285" s="1766"/>
    </row>
    <row r="286" spans="1:181" ht="15.75" customHeight="1">
      <c r="A286" s="341" t="str">
        <f>'PC list'!A286</f>
        <v>PR14SVTWSW_W-D4</v>
      </c>
      <c r="B286" s="498" t="str">
        <f>'PC list'!B286</f>
        <v>WaSC</v>
      </c>
      <c r="C286" s="498" t="str">
        <f>'PC list'!C286</f>
        <v>SVT</v>
      </c>
      <c r="D286" s="498" t="str">
        <f>'PC list'!D286</f>
        <v>Water</v>
      </c>
      <c r="E286" s="498" t="str">
        <f>'PC list'!G286</f>
        <v>W-D4</v>
      </c>
      <c r="F286" s="561" t="str">
        <f>'PC list'!H286</f>
        <v>SVT-23</v>
      </c>
      <c r="G286" s="341" t="str">
        <f>'PC list'!I286</f>
        <v>W-D4: Sites with eel protection at intakes</v>
      </c>
      <c r="H286" s="498" t="str">
        <f>'PC list'!J286</f>
        <v>NFI</v>
      </c>
      <c r="I286" s="498">
        <f>'PC list'!L286</f>
        <v>0</v>
      </c>
      <c r="J286" s="498">
        <f>'PC list'!M286</f>
        <v>0</v>
      </c>
      <c r="K286" s="341" t="str">
        <f>'PC list'!N286</f>
        <v>Environmental</v>
      </c>
      <c r="L286" s="498" t="str">
        <f>'PC list'!O286</f>
        <v>nr</v>
      </c>
      <c r="M286" s="498" t="str">
        <f>IF(AND(H286=Validation!$A$37,'PC list'!$CJ286&lt;&gt;0),"Error","")</f>
        <v/>
      </c>
      <c r="N286" s="1147" t="str">
        <f>IF(AND('PC list'!CI286=Validation!$D$37,'PC list'!$CJ286=0),"Error","")</f>
        <v/>
      </c>
      <c r="O286" s="1147" t="str">
        <f>IF(AND('PC list'!CI286=Validation!$D$39,'PC list'!$CJ286=0),"Error","")</f>
        <v/>
      </c>
      <c r="P286" s="1147" t="str">
        <f>IF(AND('PC list'!L286= Validation!$A$105,'PC list'!$CL286&lt;&gt;0),"Error","")</f>
        <v/>
      </c>
      <c r="Q286" s="1147" t="str">
        <f>IF(AND('PC list'!CI286=Validation!$D$37,'PC list'!$CJ286&lt;0),"Error","")</f>
        <v/>
      </c>
      <c r="R286" s="1147" t="str">
        <f>IF(AND('PC list'!CI286=Validation!$D$39,'PC list'!$CJ286&gt;0),"Error","")</f>
        <v/>
      </c>
      <c r="S286" s="1147" t="str">
        <f>IF(AND('PC list'!CI286=Validation!$D$38,'PC list'!$CJ286&lt;&gt;0),"Error","")</f>
        <v/>
      </c>
      <c r="T286" s="1147" t="str">
        <f>IF(AND('PC list'!CI286=Validation!$D$40,'PC list'!$CJ286&lt;&gt;0),"Error","")</f>
        <v/>
      </c>
      <c r="U286" s="1147" t="str">
        <f>IF(AND('PC list'!CI286=Validation!$D$42,'PC list'!$CJ286&lt;&gt;0),"Error","")</f>
        <v/>
      </c>
      <c r="V286" s="1147" t="str">
        <f>IF(AND('PC list'!CI286=Validation!$D$43,'PC list'!$CJ286&lt;&gt;0),"Error","")</f>
        <v/>
      </c>
      <c r="W286" s="1147" t="str">
        <f>IF(ISTEXT('PC list'!CJ286), "Error", "")</f>
        <v/>
      </c>
      <c r="X286" s="1147" t="str">
        <f>IF(AND('PC list'!J286=Validation!$A$39,'PC list'!$CI286=Validation!$D$37),"Error","")</f>
        <v/>
      </c>
      <c r="Y286" s="1147" t="str">
        <f>IF(AND('PC list'!J286=Validation!$A$39,'PC list'!$CI286=Validation!$D$38),"Error","")</f>
        <v/>
      </c>
      <c r="Z286" s="1147" t="str">
        <f>IF(AND('PC list'!J286=Validation!$A$38,'PC list'!$CI286=Validation!$D$39),"Error","")</f>
        <v/>
      </c>
      <c r="AA286" s="1147" t="str">
        <f>IF(AND('PC list'!J286=Validation!$A$38,'PC list'!$CI286=Validation!$D$40),"Error","")</f>
        <v/>
      </c>
      <c r="AB286" s="1147" t="str">
        <f>IF(OR(AND('PC list'!CH286=Validation!$D$105,'PC list'!$CI286=Validation!$D$39), AND('PC list'!CH286=Validation!$D$105,'PC list'!$CI286=Validation!$D$40)),"Error","")</f>
        <v/>
      </c>
      <c r="AC286" s="1147" t="str">
        <f>IF(AND(H286=Validation!$A$37,'PC list'!$CL286&lt;&gt;0),"Error","")</f>
        <v/>
      </c>
      <c r="AD286" s="1147" t="str">
        <f>IF(AND('PC list'!CK286=Validation!$D$37,'PC list'!$CL286=0),"Error","")</f>
        <v/>
      </c>
      <c r="AE286" s="1147" t="str">
        <f>IF(AND('PC list'!CK286=Validation!$D$39,'PC list'!$CL286=0),"Error","")</f>
        <v/>
      </c>
      <c r="AF286" s="1147" t="str">
        <f>IF(AND('PC list'!L286&lt;&gt; Validation!$A$105,'PC list'!$CJ286&lt;&gt;0),"Error","")</f>
        <v/>
      </c>
      <c r="AG286" s="1147" t="str">
        <f>IF(AND('PC list'!CK286=Validation!$D$37,'PC list'!$CL286&lt;0),"Error","")</f>
        <v/>
      </c>
      <c r="AH286" s="1147" t="str">
        <f>IF(AND('PC list'!CK286=Validation!$D$39,'PC list'!$CL286&gt;0),"Error","")</f>
        <v/>
      </c>
      <c r="AI286" s="1147" t="str">
        <f>IF(AND('PC list'!CK286=Validation!$D$38,'PC list'!$CL286&lt;&gt;0),"Error","")</f>
        <v/>
      </c>
      <c r="AJ286" s="1147" t="str">
        <f>IF(AND('PC list'!CK286=Validation!$D$40,'PC list'!$CL286&lt;&gt;0),"Error","")</f>
        <v/>
      </c>
      <c r="AK286" s="1147" t="str">
        <f>IF(AND('PC list'!CK286=Validation!$D$42,'PC list'!$CL286&lt;&gt;0),"Error","")</f>
        <v/>
      </c>
      <c r="AL286" s="1147" t="str">
        <f>IF(AND('PC list'!CK286=Validation!$D$43,'PC list'!$CL286&lt;&gt;0),"Error","")</f>
        <v/>
      </c>
      <c r="AM286" s="1147" t="str">
        <f>IF(ISTEXT('PC list'!CL286), "Error", "")</f>
        <v/>
      </c>
      <c r="AN286" s="552" t="str">
        <f>IF(AND('PC list'!J286=Validation!$A$39,'PC list'!$CK286=Validation!$D$37),"Error","")</f>
        <v/>
      </c>
      <c r="AO286" s="552" t="str">
        <f>IF(AND('PC list'!J286=Validation!$A$39,'PC list'!$CK286=Validation!$D$38),"Error","")</f>
        <v/>
      </c>
      <c r="AP286" s="553" t="str">
        <f>IF(AND('PC list'!J286=Validation!$A$38,'PC list'!$CK286=Validation!$D$39),"Error","")</f>
        <v/>
      </c>
      <c r="AQ286" s="553" t="str">
        <f>IF(AND('PC list'!J286=Validation!$A$38,'PC list'!$CK286=Validation!$D$40),"Error","")</f>
        <v/>
      </c>
      <c r="AR286" s="1147" t="str">
        <f>IF(OR(AND('PC list'!CH286=Validation!$D$105,'PC list'!$CK286=Validation!$D$39), AND('PC list'!CH286=Validation!$D$105,'PC list'!$CK286=Validation!$D$40)),"Error","")</f>
        <v/>
      </c>
      <c r="AS286" s="1387" t="str">
        <f>IF(AND(ISNUMBER('PC list'!$CG286), ISNUMBER('PC list'!$Q286)), IF(IF(LEN('PC list'!$CG286)=LEN(ROUNDDOWN('PC list'!$CG286, 0)), 0, LEN('PC list'!$CG286)-LEN(ROUNDDOWN('PC list'!$CG286, 0))-1) &lt; 'PC list'!$Q286, "Error", ""), "")</f>
        <v/>
      </c>
      <c r="AT286" s="1387" t="str">
        <f>IF(AND(ISNUMBER('PC list'!$CG286), ISNUMBER('PC list'!$Q286)), IF(IF(LEN('PC list'!$CG286)=LEN(ROUNDDOWN('PC list'!$CG286, 0)), 0, LEN('PC list'!$CG286)-LEN(ROUNDDOWN('PC list'!$CG286, 0))-1) &gt; 'PC list'!$Q286, "Error", ""), "")</f>
        <v/>
      </c>
      <c r="AU286" s="1150" t="b">
        <f>NOT('PC list'!M286="No")</f>
        <v>1</v>
      </c>
      <c r="AV286" s="1150" t="b">
        <f>'PC list'!AK286="Yes"</f>
        <v>0</v>
      </c>
      <c r="AW286" s="1150" t="b">
        <f>'PC list'!L286="Yes"</f>
        <v>0</v>
      </c>
      <c r="AX286" s="1150" t="b">
        <f>'PC list'!CG286&lt;&gt;""</f>
        <v>1</v>
      </c>
      <c r="AY286" s="1150" t="b">
        <f>'PC list'!AP286&lt;&gt;""</f>
        <v>0</v>
      </c>
      <c r="AZ286" s="1150" t="b">
        <f>'PC list'!AU286&lt;&gt;""</f>
        <v>0</v>
      </c>
      <c r="BA286" s="1150" t="b">
        <f>'PC list'!AZ286&lt;&gt;""</f>
        <v>0</v>
      </c>
      <c r="BB286" s="1150" t="b">
        <f>'PC list'!BE286&lt;&gt;""</f>
        <v>0</v>
      </c>
      <c r="BC286" s="1150" t="b">
        <f>AND(AY286, 'PC list'!V286&lt;'PC list'!AP286)</f>
        <v>0</v>
      </c>
      <c r="BD286" s="1150" t="b">
        <f>AND(AZ286, 'PC list'!V286&lt;'PC list'!AU286)</f>
        <v>0</v>
      </c>
      <c r="BE286" s="1150" t="b">
        <f>AND(BA286, 'PC list'!V286&gt;'PC list'!AZ286)</f>
        <v>0</v>
      </c>
      <c r="BF286" s="1150" t="b">
        <f>AND(BB286, 'PC list'!V286&gt;'PC list'!BE286)</f>
        <v>0</v>
      </c>
      <c r="BG286" s="1150" t="b">
        <f>AND(AY286, AZ286, 'PC list'!AP286 &gt; 'PC list'!AU286)</f>
        <v>0</v>
      </c>
      <c r="BH286" s="1150" t="b">
        <f>AND(BB286, BA286, 'PC list'!BE286 &lt; 'PC list'!AZ286)</f>
        <v>0</v>
      </c>
      <c r="BI286" s="1150" t="b">
        <f t="shared" si="152"/>
        <v>0</v>
      </c>
      <c r="BJ286" s="1150" t="b">
        <f>AND('PC list'!CG286&gt;'PC list'!AP286,AY286)</f>
        <v>0</v>
      </c>
      <c r="BK286" s="1150" t="b">
        <f>AND('PC list'!CG286&gt;'PC list'!AU286, AZ286)</f>
        <v>0</v>
      </c>
      <c r="BL286" s="1150" t="b">
        <f>AND('PC list'!CG286='PC list'!AU286, AZ286)</f>
        <v>0</v>
      </c>
      <c r="BM286" s="1150" t="b">
        <f>'PC list'!CG286&gt;'PC list'!V286</f>
        <v>0</v>
      </c>
      <c r="BN286" s="1150" t="b">
        <f>'PC list'!CG286='PC list'!V286</f>
        <v>1</v>
      </c>
      <c r="BO286" s="1150" t="b">
        <f>AND('PC list'!CG286='PC list'!AZ286, BA286)</f>
        <v>0</v>
      </c>
      <c r="BP286" s="1150" t="b">
        <f>AND('PC list'!CG286&gt;'PC list'!AZ286, BA286)</f>
        <v>0</v>
      </c>
      <c r="BQ286" s="1150" t="b">
        <f>AND('PC list'!CG286&gt;'PC list'!BE286, BB286)</f>
        <v>0</v>
      </c>
      <c r="BR286" s="1150" t="b">
        <f t="shared" si="163"/>
        <v>0</v>
      </c>
      <c r="BS286" s="1150" t="b">
        <f t="shared" si="164"/>
        <v>0</v>
      </c>
      <c r="BT286" s="1150" t="b">
        <f t="shared" si="165"/>
        <v>0</v>
      </c>
      <c r="BU286" s="1150" t="b">
        <f t="shared" si="166"/>
        <v>0</v>
      </c>
      <c r="BV286" s="1150" t="b">
        <f t="shared" si="167"/>
        <v>1</v>
      </c>
      <c r="BW286" s="1150" t="b">
        <f t="shared" si="168"/>
        <v>0</v>
      </c>
      <c r="BX286" s="1150" t="b">
        <f t="shared" si="169"/>
        <v>0</v>
      </c>
      <c r="BY286" s="1147">
        <f t="shared" si="170"/>
        <v>0</v>
      </c>
      <c r="BZ286" s="1151">
        <f>IF(AND(AU286, AV286, AW286, AX286, BR286), IF(BV286, ABS(ROUND('PC list'!AP286-'PC list'!AU286, 'PC list'!Q286)*'PC list'!BH286*'PC list'!BN286)*(-1), ABS(ROUND('PC list'!CG286-'PC list'!AU286, 'PC list'!Q286)*'PC list'!BH286*'PC list'!BN286)*(-1)), 0)</f>
        <v>0</v>
      </c>
      <c r="CA286" s="1151">
        <f>IF(AND(AU286, AV286, AW286, AY286, BU286), IF(BW286, ABS(ROUND('PC list'!BE286-'PC list'!AZ286, 'PC list'!Q286)*'PC list'!BL286*'PC list'!BN286), ABS(ROUND('PC list'!CG286-'PC list'!AZ286, 'PC list'!Q286)*'PC list'!BL286*'PC list'!BN286)), 0)</f>
        <v>0</v>
      </c>
      <c r="CB286" s="1151">
        <f t="shared" si="171"/>
        <v>0</v>
      </c>
      <c r="CC286" s="1151">
        <f>IF(AND(AU286, AV286, AW286=FALSE, AX286, BR286), IF(BV286, ABS(ROUND('PC list'!AP286-'PC list'!AU286, 'PC list'!Q286)*'PC list'!BH286*'PC list'!BN286)*(-1), ABS(ROUND('PC list'!CG286-'PC list'!AU286, 'PC list'!Q286)*'PC list'!BH286*'PC list'!BN286)*(-1)), 0)</f>
        <v>0</v>
      </c>
      <c r="CD286" s="1151">
        <f>IF(AND(AU286, AV286, AW286=FALSE, AX286, BU286), IF(BW286, ABS(ROUND('PC list'!BE286-'PC list'!AZ286, 'PC list'!Q286)*'PC list'!BL286*'PC list'!BN286), ABS(ROUND('PC list'!CG286-'PC list'!AZ286, 'PC list'!Q286)*'PC list'!BL286*'PC list'!BN286)), 0)</f>
        <v>0</v>
      </c>
      <c r="CE286" s="1147">
        <f xml:space="preserve"> IF('PC list'!CI286 = "-", 0, 'PC list'!CI286)</f>
        <v>0</v>
      </c>
      <c r="CF286" s="1151">
        <f>'PC list'!CJ286</f>
        <v>0</v>
      </c>
      <c r="CG286" s="1147">
        <f xml:space="preserve"> IF('PC list'!CK286 = "-", 0, 'PC list'!CK286)</f>
        <v>0</v>
      </c>
      <c r="CH286" s="1151">
        <f>'PC list'!CL286</f>
        <v>0</v>
      </c>
      <c r="CI286" s="1147" t="str">
        <f t="shared" si="153"/>
        <v/>
      </c>
      <c r="CJ286" s="1147" t="str">
        <f t="shared" si="154"/>
        <v/>
      </c>
      <c r="CK286" s="1147" t="str">
        <f>IF(CJ286="Error", IF(OR(BY286=Validation!$D$37, CE286=Validation!$D$37), CA286-CF286, CF286-BZ286), "")</f>
        <v/>
      </c>
      <c r="CL286" s="1151" t="str">
        <f t="shared" si="155"/>
        <v/>
      </c>
      <c r="CM286" s="1147" t="str">
        <f t="shared" si="156"/>
        <v/>
      </c>
      <c r="CN286" s="1700" t="str">
        <f>IF(CM286="Error", IF(OR(CB286=Validation!$D$37, CG286=Validation!$D$37), CD286-CH286, CH286-CC286), "")</f>
        <v/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223">
        <f>'PC list'!V286</f>
        <v>0</v>
      </c>
      <c r="CT286" s="1223" t="str">
        <f>'PC list'!W286</f>
        <v>Milestone</v>
      </c>
      <c r="CU286" s="1223">
        <f>'PC list'!X286</f>
        <v>0</v>
      </c>
      <c r="CV286" s="2134">
        <f>'PC list'!BP286</f>
        <v>0</v>
      </c>
      <c r="CW286" s="2134">
        <f>'PC list'!BQ286</f>
        <v>0</v>
      </c>
      <c r="CX286" s="2134">
        <f xml:space="preserve"> 'PC list'!BY286</f>
        <v>0</v>
      </c>
      <c r="CY286" s="2148">
        <f xml:space="preserve"> 'PC list'!CG286</f>
        <v>0</v>
      </c>
      <c r="CZ286" s="2154" t="str">
        <f xml:space="preserve"> 'PC list'!CO286</f>
        <v/>
      </c>
      <c r="DA286" s="2154">
        <f xml:space="preserve"> 'PC list'!CW286</f>
        <v>0</v>
      </c>
      <c r="DB286" s="2154" t="str">
        <f xml:space="preserve"> 'PC list'!DE286</f>
        <v>NA</v>
      </c>
      <c r="DC286" s="2154" t="str">
        <f xml:space="preserve"> 'PC list'!DM286</f>
        <v>Milestone</v>
      </c>
      <c r="DD286" s="2154">
        <f xml:space="preserve"> 'PC list'!DU286</f>
        <v>0</v>
      </c>
      <c r="DE286" s="2155"/>
      <c r="DF286" s="2156" t="b">
        <f>ISNUMBER('PC list'!S286)</f>
        <v>0</v>
      </c>
      <c r="DG286" s="2156" t="b">
        <f>ISNUMBER('PC list'!T286)</f>
        <v>0</v>
      </c>
      <c r="DH286" s="2156" t="b">
        <f>ISNUMBER('PC list'!U286)</f>
        <v>0</v>
      </c>
      <c r="DI286" s="2156" t="b">
        <f>ISNUMBER('PC list'!V286)</f>
        <v>0</v>
      </c>
      <c r="DJ286" s="2156" t="b">
        <f>ISNUMBER('PC list'!W286)</f>
        <v>0</v>
      </c>
      <c r="DK286" s="2156" t="b">
        <f>ISNUMBER('PC list'!X286)</f>
        <v>0</v>
      </c>
      <c r="DL286" s="2157" t="b">
        <f>ISNUMBER('PC list'!BP286)</f>
        <v>1</v>
      </c>
      <c r="DM286" s="2157" t="b">
        <f>ISNUMBER('PC list'!BQ286)</f>
        <v>1</v>
      </c>
      <c r="DN286" s="2157" t="b">
        <f>ISNUMBER('PC list'!BY286)</f>
        <v>1</v>
      </c>
      <c r="DO286" s="2157" t="b">
        <f>ISNUMBER('PC list'!CG286)</f>
        <v>1</v>
      </c>
      <c r="DP286" s="2157" t="b">
        <f>ISNUMBER('PC list'!CO286)</f>
        <v>0</v>
      </c>
      <c r="DQ286" s="2157" t="b">
        <f>ISNUMBER('PC list'!CW286)</f>
        <v>0</v>
      </c>
      <c r="DR286" s="2157" t="b">
        <f>ISNUMBER('PC list'!DE286)</f>
        <v>0</v>
      </c>
      <c r="DS286" s="2157" t="b">
        <f>ISNUMBER('PC list'!DM286)</f>
        <v>0</v>
      </c>
      <c r="DT286" s="2157" t="b">
        <f>ISNUMBER('PC list'!DU286)</f>
        <v>0</v>
      </c>
      <c r="DU286" s="2157"/>
      <c r="DV286" s="2156" t="b">
        <f t="shared" si="186"/>
        <v>0</v>
      </c>
      <c r="DW286" s="2156" t="b">
        <f t="shared" si="187"/>
        <v>0</v>
      </c>
      <c r="DX286" s="2156" t="b">
        <f t="shared" si="172"/>
        <v>0</v>
      </c>
      <c r="DY286" s="2156" t="b">
        <f t="shared" si="173"/>
        <v>0</v>
      </c>
      <c r="DZ286" s="2156" t="b">
        <f t="shared" si="174"/>
        <v>0</v>
      </c>
      <c r="EA286" s="2156" t="b">
        <f t="shared" si="175"/>
        <v>0</v>
      </c>
      <c r="EB286" s="2156" t="b">
        <f t="shared" si="176"/>
        <v>0</v>
      </c>
      <c r="EC286" s="2156" t="b">
        <f t="shared" si="177"/>
        <v>0</v>
      </c>
      <c r="ED286" s="2156" t="b">
        <f t="shared" si="178"/>
        <v>0</v>
      </c>
      <c r="EE286" s="1291" t="str">
        <f t="shared" si="157"/>
        <v/>
      </c>
      <c r="EF286" s="1292" t="str">
        <f t="shared" si="158"/>
        <v/>
      </c>
      <c r="EG286" s="1292" t="str">
        <f t="shared" si="188"/>
        <v>Static</v>
      </c>
      <c r="EH286" s="1293"/>
      <c r="EI286" s="1294" t="str">
        <f>IF('PC list'!BS286 ="", 'PC list'!BU286, 'PC list'!BS286)</f>
        <v/>
      </c>
      <c r="EJ286" s="1295">
        <f>IF('PC list'!BT286=0, 'PC list'!BV286, 'PC list'!BT286)</f>
        <v>0</v>
      </c>
      <c r="EK286" s="1296"/>
      <c r="EL286" s="1802" t="str">
        <f>IF(AND(EE286&gt;1,EF286="Warning",EG286="Down",EI286=Validation!$D$37),"Yes","")</f>
        <v/>
      </c>
      <c r="EM286" s="1795" t="str">
        <f>IF(AND(EF286="Warning",EG286="Static",EI286=Validation!$D$37),"Yes","")</f>
        <v/>
      </c>
      <c r="EN286" s="1795" t="str">
        <f>IF(AND(EE286&lt;1,EF286="Warning",EG286="Up",EI286=Validation!$D$37),"Yes","")</f>
        <v/>
      </c>
      <c r="EO286" s="1795" t="str">
        <f>IF(AND(EE286&gt;1,EF286="Warning",EG286="Down",EI286=Validation!$D$39),"Yes","")</f>
        <v/>
      </c>
      <c r="EP286" s="1795" t="str">
        <f>IF(AND(EF286="Warning",EG286="Static",EI286=Validation!$D$39),"Yes","")</f>
        <v/>
      </c>
      <c r="EQ286" s="1795" t="str">
        <f>IF(AND(EE286&lt;1,EF286="Warning",EG286="Up",EI286=Validation!$D$39),"Yes","")</f>
        <v/>
      </c>
      <c r="ER286" s="1796" t="str">
        <f t="shared" si="179"/>
        <v/>
      </c>
      <c r="ES286" s="1291" t="str">
        <f t="shared" si="159"/>
        <v/>
      </c>
      <c r="ET286" s="1292" t="str">
        <f t="shared" si="180"/>
        <v/>
      </c>
      <c r="EU286" s="1292" t="str">
        <f t="shared" si="160"/>
        <v>Static</v>
      </c>
      <c r="EV286" s="1293"/>
      <c r="EW286" s="1294">
        <f>IF(OR('PC list'!CA286 =0,'PC list'!CA286 = ""), 'PC list'!CC286, 'PC list'!CA286)</f>
        <v>0</v>
      </c>
      <c r="EX286" s="1295">
        <f>IF('PC list'!CB286=0, 'PC list'!CD286, 'PC list'!CB286)</f>
        <v>0</v>
      </c>
      <c r="EY286" s="1296"/>
      <c r="EZ286" s="1832" t="str">
        <f>IF(AND(ES286&gt;1,ET286="Warning",EU286="Down",EW286=Validation!$D$37),"Check","")</f>
        <v/>
      </c>
      <c r="FA286" s="1833" t="str">
        <f>IF(AND(ET286="Warning",EU286="Static",EW286=Validation!$D$37),"Check","")</f>
        <v/>
      </c>
      <c r="FB286" s="1833" t="str">
        <f>IF(AND(ES286&lt;1,ET286="Warning",EU286="Up",EW286=Validation!$D$37),"Check","")</f>
        <v/>
      </c>
      <c r="FC286" s="1833" t="str">
        <f>IF(AND(ES286&gt;1,ET286="Warning",EU286="Down",EW286=Validation!$D$39),"Check","")</f>
        <v/>
      </c>
      <c r="FD286" s="1833" t="str">
        <f>IF(AND(ET286="Warning",EU286="Static",EW286=Validation!$D$39),"Check","")</f>
        <v/>
      </c>
      <c r="FE286" s="1833" t="str">
        <f>IF(AND(ES286&lt;1,ET286="Warning",EU286="Up",EW286=Validation!$D$39),"Check","")</f>
        <v/>
      </c>
      <c r="FF286" s="1796" t="str">
        <f t="shared" si="181"/>
        <v/>
      </c>
      <c r="FG286" s="1291" t="str">
        <f t="shared" si="182"/>
        <v/>
      </c>
      <c r="FH286" s="1292" t="str">
        <f t="shared" si="183"/>
        <v/>
      </c>
      <c r="FI286" s="1292" t="str">
        <f t="shared" si="184"/>
        <v>Static</v>
      </c>
      <c r="FJ286" s="1293"/>
      <c r="FK286" s="1294">
        <f>IF(OR('PC list'!CI286 =0,'PC list'!CI286 = ""), 'PC list'!CK286, 'PC list'!CI286)</f>
        <v>0</v>
      </c>
      <c r="FL286" s="1295">
        <f>IF('PC list'!CJ286=0, 'PC list'!CL286, 'PC list'!CJ286)</f>
        <v>0</v>
      </c>
      <c r="FM286" s="1296"/>
      <c r="FN286" s="1832" t="str">
        <f>IF(AND(FG286&gt;1,FH286="Warning",FI286="Down",FK286=Validation!$D$37),"Check","")</f>
        <v/>
      </c>
      <c r="FO286" s="1833" t="str">
        <f>IF(AND(FH286="Warning",FI286="Static",FK286=Validation!$D$37),"Check","")</f>
        <v/>
      </c>
      <c r="FP286" s="1833" t="str">
        <f>IF(AND(FG286&lt;1,FH286="Warning",FI286="Up",FK286=Validation!$D$37),"Check","")</f>
        <v/>
      </c>
      <c r="FQ286" s="1833" t="str">
        <f>IF(AND(FG286&gt;1,FH286="Warning",FI286="Down",FK286=Validation!$D$39),"Check","")</f>
        <v/>
      </c>
      <c r="FR286" s="1833" t="str">
        <f>IF(AND(FH286="Warning",FI286="Static",FK286=Validation!$D$39),"Check","")</f>
        <v/>
      </c>
      <c r="FS286" s="1833" t="str">
        <f>IF(AND(FG286&lt;1,FH286="Warning",FI286="Up",FK286=Validation!$D$39),"Check","")</f>
        <v/>
      </c>
      <c r="FT286" s="1796" t="str">
        <f t="shared" si="185"/>
        <v/>
      </c>
      <c r="FU286" s="1701" t="str">
        <f t="shared" si="161"/>
        <v>SVT</v>
      </c>
      <c r="FV286" s="1702" t="str">
        <f t="shared" si="162"/>
        <v>W-D4: Sites with eel protection at intakes</v>
      </c>
      <c r="FW286" s="1766"/>
      <c r="FX286" s="1766"/>
      <c r="FY286" s="1766"/>
    </row>
    <row r="287" spans="1:181" ht="15.75" customHeight="1">
      <c r="A287" s="341" t="str">
        <f>'PC list'!A287</f>
        <v>PR14SVTWSW_W-E1</v>
      </c>
      <c r="B287" s="498" t="str">
        <f>'PC list'!B287</f>
        <v>WaSC</v>
      </c>
      <c r="C287" s="498" t="str">
        <f>'PC list'!C287</f>
        <v>SVT</v>
      </c>
      <c r="D287" s="498" t="str">
        <f>'PC list'!D287</f>
        <v>Water</v>
      </c>
      <c r="E287" s="498" t="str">
        <f>'PC list'!G287</f>
        <v>W-E1</v>
      </c>
      <c r="F287" s="561" t="str">
        <f>'PC list'!H287</f>
        <v>SVT-24</v>
      </c>
      <c r="G287" s="341" t="str">
        <f>'PC list'!I287</f>
        <v>W-E1: Size of our carbon footprint</v>
      </c>
      <c r="H287" s="498" t="str">
        <f>'PC list'!J287</f>
        <v>Out &amp; under</v>
      </c>
      <c r="I287" s="498" t="str">
        <f>'PC list'!L287</f>
        <v>Yes</v>
      </c>
      <c r="J287" s="498">
        <f>'PC list'!M287</f>
        <v>0</v>
      </c>
      <c r="K287" s="341" t="str">
        <f>'PC list'!N287</f>
        <v>Energy/emissions</v>
      </c>
      <c r="L287" s="498" t="str">
        <f>'PC list'!O287</f>
        <v>nr</v>
      </c>
      <c r="M287" s="498" t="str">
        <f>IF(AND(H287=Validation!$A$37,'PC list'!$CJ287&lt;&gt;0),"Error","")</f>
        <v/>
      </c>
      <c r="N287" s="1147" t="str">
        <f>IF(AND('PC list'!CI287=Validation!$D$37,'PC list'!$CJ287=0),"Error","")</f>
        <v/>
      </c>
      <c r="O287" s="1147" t="str">
        <f>IF(AND('PC list'!CI287=Validation!$D$39,'PC list'!$CJ287=0),"Error","")</f>
        <v/>
      </c>
      <c r="P287" s="1147" t="str">
        <f>IF(AND('PC list'!L287= Validation!$A$105,'PC list'!$CL287&lt;&gt;0),"Error","")</f>
        <v/>
      </c>
      <c r="Q287" s="1147" t="str">
        <f>IF(AND('PC list'!CI287=Validation!$D$37,'PC list'!$CJ287&lt;0),"Error","")</f>
        <v/>
      </c>
      <c r="R287" s="1147" t="str">
        <f>IF(AND('PC list'!CI287=Validation!$D$39,'PC list'!$CJ287&gt;0),"Error","")</f>
        <v/>
      </c>
      <c r="S287" s="1147" t="str">
        <f>IF(AND('PC list'!CI287=Validation!$D$38,'PC list'!$CJ287&lt;&gt;0),"Error","")</f>
        <v/>
      </c>
      <c r="T287" s="1147" t="str">
        <f>IF(AND('PC list'!CI287=Validation!$D$40,'PC list'!$CJ287&lt;&gt;0),"Error","")</f>
        <v/>
      </c>
      <c r="U287" s="1147" t="str">
        <f>IF(AND('PC list'!CI287=Validation!$D$42,'PC list'!$CJ287&lt;&gt;0),"Error","")</f>
        <v/>
      </c>
      <c r="V287" s="1147" t="str">
        <f>IF(AND('PC list'!CI287=Validation!$D$43,'PC list'!$CJ287&lt;&gt;0),"Error","")</f>
        <v/>
      </c>
      <c r="W287" s="1147" t="str">
        <f>IF(ISTEXT('PC list'!CJ287), "Error", "")</f>
        <v/>
      </c>
      <c r="X287" s="1147" t="str">
        <f>IF(AND('PC list'!J287=Validation!$A$39,'PC list'!$CI287=Validation!$D$37),"Error","")</f>
        <v/>
      </c>
      <c r="Y287" s="1147" t="str">
        <f>IF(AND('PC list'!J287=Validation!$A$39,'PC list'!$CI287=Validation!$D$38),"Error","")</f>
        <v/>
      </c>
      <c r="Z287" s="1147" t="str">
        <f>IF(AND('PC list'!J287=Validation!$A$38,'PC list'!$CI287=Validation!$D$39),"Error","")</f>
        <v/>
      </c>
      <c r="AA287" s="1147" t="str">
        <f>IF(AND('PC list'!J287=Validation!$A$38,'PC list'!$CI287=Validation!$D$40),"Error","")</f>
        <v/>
      </c>
      <c r="AB287" s="1147" t="str">
        <f>IF(OR(AND('PC list'!CH287=Validation!$D$105,'PC list'!$CI287=Validation!$D$39), AND('PC list'!CH287=Validation!$D$105,'PC list'!$CI287=Validation!$D$40)),"Error","")</f>
        <v/>
      </c>
      <c r="AC287" s="1147" t="str">
        <f>IF(AND(H287=Validation!$A$37,'PC list'!$CL287&lt;&gt;0),"Error","")</f>
        <v/>
      </c>
      <c r="AD287" s="1147" t="str">
        <f>IF(AND('PC list'!CK287=Validation!$D$37,'PC list'!$CL287=0),"Error","")</f>
        <v/>
      </c>
      <c r="AE287" s="1147" t="str">
        <f>IF(AND('PC list'!CK287=Validation!$D$39,'PC list'!$CL287=0),"Error","")</f>
        <v/>
      </c>
      <c r="AF287" s="1147" t="str">
        <f>IF(AND('PC list'!L287&lt;&gt; Validation!$A$105,'PC list'!$CJ287&lt;&gt;0),"Error","")</f>
        <v/>
      </c>
      <c r="AG287" s="1147" t="str">
        <f>IF(AND('PC list'!CK287=Validation!$D$37,'PC list'!$CL287&lt;0),"Error","")</f>
        <v/>
      </c>
      <c r="AH287" s="1147" t="str">
        <f>IF(AND('PC list'!CK287=Validation!$D$39,'PC list'!$CL287&gt;0),"Error","")</f>
        <v/>
      </c>
      <c r="AI287" s="1147" t="str">
        <f>IF(AND('PC list'!CK287=Validation!$D$38,'PC list'!$CL287&lt;&gt;0),"Error","")</f>
        <v/>
      </c>
      <c r="AJ287" s="1147" t="str">
        <f>IF(AND('PC list'!CK287=Validation!$D$40,'PC list'!$CL287&lt;&gt;0),"Error","")</f>
        <v/>
      </c>
      <c r="AK287" s="1147" t="str">
        <f>IF(AND('PC list'!CK287=Validation!$D$42,'PC list'!$CL287&lt;&gt;0),"Error","")</f>
        <v/>
      </c>
      <c r="AL287" s="1147" t="str">
        <f>IF(AND('PC list'!CK287=Validation!$D$43,'PC list'!$CL287&lt;&gt;0),"Error","")</f>
        <v/>
      </c>
      <c r="AM287" s="1147" t="str">
        <f>IF(ISTEXT('PC list'!CL287), "Error", "")</f>
        <v/>
      </c>
      <c r="AN287" s="552" t="str">
        <f>IF(AND('PC list'!J287=Validation!$A$39,'PC list'!$CK287=Validation!$D$37),"Error","")</f>
        <v/>
      </c>
      <c r="AO287" s="552" t="str">
        <f>IF(AND('PC list'!J287=Validation!$A$39,'PC list'!$CK287=Validation!$D$38),"Error","")</f>
        <v/>
      </c>
      <c r="AP287" s="553" t="str">
        <f>IF(AND('PC list'!J287=Validation!$A$38,'PC list'!$CK287=Validation!$D$39),"Error","")</f>
        <v/>
      </c>
      <c r="AQ287" s="553" t="str">
        <f>IF(AND('PC list'!J287=Validation!$A$38,'PC list'!$CK287=Validation!$D$40),"Error","")</f>
        <v/>
      </c>
      <c r="AR287" s="1147" t="str">
        <f>IF(OR(AND('PC list'!CH287=Validation!$D$105,'PC list'!$CK287=Validation!$D$39), AND('PC list'!CH287=Validation!$D$105,'PC list'!$CK287=Validation!$D$40)),"Error","")</f>
        <v/>
      </c>
      <c r="AS287" s="1387" t="str">
        <f>IF(AND(ISNUMBER('PC list'!$CG287), ISNUMBER('PC list'!$Q287)), IF(IF(LEN('PC list'!$CG287)=LEN(ROUNDDOWN('PC list'!$CG287, 0)), 0, LEN('PC list'!$CG287)-LEN(ROUNDDOWN('PC list'!$CG287, 0))-1) &lt; 'PC list'!$Q287, "Error", ""), "")</f>
        <v>Error</v>
      </c>
      <c r="AT287" s="1387" t="str">
        <f>IF(AND(ISNUMBER('PC list'!$CG287), ISNUMBER('PC list'!$Q287)), IF(IF(LEN('PC list'!$CG287)=LEN(ROUNDDOWN('PC list'!$CG287, 0)), 0, LEN('PC list'!$CG287)-LEN(ROUNDDOWN('PC list'!$CG287, 0))-1) &gt; 'PC list'!$Q287, "Error", ""), "")</f>
        <v/>
      </c>
      <c r="AU287" s="1150" t="b">
        <f>NOT('PC list'!M287="No")</f>
        <v>1</v>
      </c>
      <c r="AV287" s="1150" t="b">
        <f>'PC list'!AK287="Yes"</f>
        <v>1</v>
      </c>
      <c r="AW287" s="1150" t="b">
        <f>'PC list'!L287="Yes"</f>
        <v>1</v>
      </c>
      <c r="AX287" s="1150" t="b">
        <f>'PC list'!CG287&lt;&gt;""</f>
        <v>1</v>
      </c>
      <c r="AY287" s="1150" t="b">
        <f>'PC list'!AP287&lt;&gt;""</f>
        <v>1</v>
      </c>
      <c r="AZ287" s="1150" t="b">
        <f>'PC list'!AU287&lt;&gt;""</f>
        <v>1</v>
      </c>
      <c r="BA287" s="1150" t="b">
        <f>'PC list'!AZ287&lt;&gt;""</f>
        <v>1</v>
      </c>
      <c r="BB287" s="1150" t="b">
        <f>'PC list'!BE287&lt;&gt;""</f>
        <v>1</v>
      </c>
      <c r="BC287" s="1150" t="b">
        <f>AND(AY287, 'PC list'!V287&lt;'PC list'!AP287)</f>
        <v>1</v>
      </c>
      <c r="BD287" s="1150" t="b">
        <f>AND(AZ287, 'PC list'!V287&lt;'PC list'!AU287)</f>
        <v>0</v>
      </c>
      <c r="BE287" s="1150" t="b">
        <f>AND(BA287, 'PC list'!V287&gt;'PC list'!AZ287)</f>
        <v>0</v>
      </c>
      <c r="BF287" s="1150" t="b">
        <f>AND(BB287, 'PC list'!V287&gt;'PC list'!BE287)</f>
        <v>1</v>
      </c>
      <c r="BG287" s="1150" t="b">
        <f>AND(AY287, AZ287, 'PC list'!AP287 &gt; 'PC list'!AU287)</f>
        <v>1</v>
      </c>
      <c r="BH287" s="1150" t="b">
        <f>AND(BB287, BA287, 'PC list'!BE287 &lt; 'PC list'!AZ287)</f>
        <v>1</v>
      </c>
      <c r="BI287" s="1150" t="b">
        <f t="shared" si="152"/>
        <v>1</v>
      </c>
      <c r="BJ287" s="1150" t="b">
        <f>AND('PC list'!CG287&gt;'PC list'!AP287,AY287)</f>
        <v>0</v>
      </c>
      <c r="BK287" s="1150" t="b">
        <f>AND('PC list'!CG287&gt;'PC list'!AU287, AZ287)</f>
        <v>1</v>
      </c>
      <c r="BL287" s="1150" t="b">
        <f>AND('PC list'!CG287='PC list'!AU287, AZ287)</f>
        <v>0</v>
      </c>
      <c r="BM287" s="1150" t="b">
        <f>'PC list'!CG287&gt;'PC list'!V287</f>
        <v>1</v>
      </c>
      <c r="BN287" s="1150" t="b">
        <f>'PC list'!CG287='PC list'!V287</f>
        <v>0</v>
      </c>
      <c r="BO287" s="1150" t="b">
        <f>AND('PC list'!CG287='PC list'!AZ287, BA287)</f>
        <v>0</v>
      </c>
      <c r="BP287" s="1150" t="b">
        <f>AND('PC list'!CG287&gt;'PC list'!AZ287, BA287)</f>
        <v>1</v>
      </c>
      <c r="BQ287" s="1150" t="b">
        <f>AND('PC list'!CG287&gt;'PC list'!BE287, BB287)</f>
        <v>1</v>
      </c>
      <c r="BR287" s="1150" t="b">
        <f t="shared" si="163"/>
        <v>1</v>
      </c>
      <c r="BS287" s="1150" t="b">
        <f t="shared" si="164"/>
        <v>0</v>
      </c>
      <c r="BT287" s="1150" t="b">
        <f t="shared" si="165"/>
        <v>0</v>
      </c>
      <c r="BU287" s="1150" t="b">
        <f t="shared" si="166"/>
        <v>0</v>
      </c>
      <c r="BV287" s="1150" t="b">
        <f t="shared" si="167"/>
        <v>0</v>
      </c>
      <c r="BW287" s="1150" t="b">
        <f t="shared" si="168"/>
        <v>0</v>
      </c>
      <c r="BX287" s="1150" t="b">
        <f t="shared" si="169"/>
        <v>0</v>
      </c>
      <c r="BY287" s="1147" t="str">
        <f t="shared" si="170"/>
        <v>Underperformance payment</v>
      </c>
      <c r="BZ287" s="1151">
        <f>IF(AND(AU287, AV287, AW287, AX287, BR287), IF(BV287, ABS(ROUND('PC list'!AP287-'PC list'!AU287, 'PC list'!Q287)*'PC list'!BH287*'PC list'!BN287)*(-1), ABS(ROUND('PC list'!CG287-'PC list'!AU287, 'PC list'!Q287)*'PC list'!BH287*'PC list'!BN287)*(-1)), 0)</f>
        <v>-0.49742000000000003</v>
      </c>
      <c r="CA287" s="1151">
        <f>IF(AND(AU287, AV287, AW287, AY287, BU287), IF(BW287, ABS(ROUND('PC list'!BE287-'PC list'!AZ287, 'PC list'!Q287)*'PC list'!BL287*'PC list'!BN287), ABS(ROUND('PC list'!CG287-'PC list'!AZ287, 'PC list'!Q287)*'PC list'!BL287*'PC list'!BN287)), 0)</f>
        <v>0</v>
      </c>
      <c r="CB287" s="1151">
        <f t="shared" si="171"/>
        <v>0</v>
      </c>
      <c r="CC287" s="1151">
        <f>IF(AND(AU287, AV287, AW287=FALSE, AX287, BR287), IF(BV287, ABS(ROUND('PC list'!AP287-'PC list'!AU287, 'PC list'!Q287)*'PC list'!BH287*'PC list'!BN287)*(-1), ABS(ROUND('PC list'!CG287-'PC list'!AU287, 'PC list'!Q287)*'PC list'!BH287*'PC list'!BN287)*(-1)), 0)</f>
        <v>0</v>
      </c>
      <c r="CD287" s="1151">
        <f>IF(AND(AU287, AV287, AW287=FALSE, AX287, BU287), IF(BW287, ABS(ROUND('PC list'!BE287-'PC list'!AZ287, 'PC list'!Q287)*'PC list'!BL287*'PC list'!BN287), ABS(ROUND('PC list'!CG287-'PC list'!AZ287, 'PC list'!Q287)*'PC list'!BL287*'PC list'!BN287)), 0)</f>
        <v>0</v>
      </c>
      <c r="CE287" s="1147" t="str">
        <f xml:space="preserve"> IF('PC list'!CI287 = "-", 0, 'PC list'!CI287)</f>
        <v>Underperformance payment</v>
      </c>
      <c r="CF287" s="1151">
        <f>'PC list'!CJ287</f>
        <v>-0.49741999999999997</v>
      </c>
      <c r="CG287" s="1147">
        <f xml:space="preserve"> IF('PC list'!CK287 = "-", 0, 'PC list'!CK287)</f>
        <v>0</v>
      </c>
      <c r="CH287" s="1151">
        <f>'PC list'!CL287</f>
        <v>0</v>
      </c>
      <c r="CI287" s="1147" t="str">
        <f t="shared" si="153"/>
        <v/>
      </c>
      <c r="CJ287" s="1147" t="str">
        <f t="shared" si="154"/>
        <v/>
      </c>
      <c r="CK287" s="1147" t="str">
        <f>IF(CJ287="Error", IF(OR(BY287=Validation!$D$37, CE287=Validation!$D$37), CA287-CF287, CF287-BZ287), "")</f>
        <v/>
      </c>
      <c r="CL287" s="1151" t="str">
        <f t="shared" si="155"/>
        <v/>
      </c>
      <c r="CM287" s="1147" t="str">
        <f t="shared" si="156"/>
        <v/>
      </c>
      <c r="CN287" s="1700" t="str">
        <f>IF(CM287="Error", IF(OR(CB287=Validation!$D$37, CG287=Validation!$D$37), CD287-CH287, CH287-CC287), "")</f>
        <v/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223">
        <f>'PC list'!V287</f>
        <v>222</v>
      </c>
      <c r="CT287" s="1223">
        <f>'PC list'!W287</f>
        <v>220</v>
      </c>
      <c r="CU287" s="1223">
        <f>'PC list'!X287</f>
        <v>216</v>
      </c>
      <c r="CV287" s="2134">
        <f>'PC list'!BP287</f>
        <v>239.07913858581199</v>
      </c>
      <c r="CW287" s="2134">
        <f>'PC list'!BQ287</f>
        <v>246.63200000000001</v>
      </c>
      <c r="CX287" s="2134">
        <f xml:space="preserve"> 'PC list'!BY287</f>
        <v>250</v>
      </c>
      <c r="CY287" s="2148">
        <f xml:space="preserve"> 'PC list'!CG287</f>
        <v>256</v>
      </c>
      <c r="CZ287" s="2154" t="str">
        <f xml:space="preserve"> 'PC list'!CO287</f>
        <v/>
      </c>
      <c r="DA287" s="2154">
        <f xml:space="preserve"> 'PC list'!CW287</f>
        <v>0</v>
      </c>
      <c r="DB287" s="2154">
        <f xml:space="preserve"> 'PC list'!DE287</f>
        <v>253</v>
      </c>
      <c r="DC287" s="2154">
        <f xml:space="preserve"> 'PC list'!DM287</f>
        <v>248</v>
      </c>
      <c r="DD287" s="2154">
        <f xml:space="preserve"> 'PC list'!DU287</f>
        <v>0</v>
      </c>
      <c r="DE287" s="2155"/>
      <c r="DF287" s="2156" t="b">
        <f>ISNUMBER('PC list'!S287)</f>
        <v>1</v>
      </c>
      <c r="DG287" s="2156" t="b">
        <f>ISNUMBER('PC list'!T287)</f>
        <v>1</v>
      </c>
      <c r="DH287" s="2156" t="b">
        <f>ISNUMBER('PC list'!U287)</f>
        <v>1</v>
      </c>
      <c r="DI287" s="2156" t="b">
        <f>ISNUMBER('PC list'!V287)</f>
        <v>1</v>
      </c>
      <c r="DJ287" s="2156" t="b">
        <f>ISNUMBER('PC list'!W287)</f>
        <v>1</v>
      </c>
      <c r="DK287" s="2156" t="b">
        <f>ISNUMBER('PC list'!X287)</f>
        <v>1</v>
      </c>
      <c r="DL287" s="2157" t="b">
        <f>ISNUMBER('PC list'!BP287)</f>
        <v>1</v>
      </c>
      <c r="DM287" s="2157" t="b">
        <f>ISNUMBER('PC list'!BQ287)</f>
        <v>1</v>
      </c>
      <c r="DN287" s="2157" t="b">
        <f>ISNUMBER('PC list'!BY287)</f>
        <v>1</v>
      </c>
      <c r="DO287" s="2157" t="b">
        <f>ISNUMBER('PC list'!CG287)</f>
        <v>1</v>
      </c>
      <c r="DP287" s="2157" t="b">
        <f>ISNUMBER('PC list'!CO287)</f>
        <v>0</v>
      </c>
      <c r="DQ287" s="2157" t="b">
        <f>ISNUMBER('PC list'!CW287)</f>
        <v>0</v>
      </c>
      <c r="DR287" s="2157" t="b">
        <f>ISNUMBER('PC list'!DE287)</f>
        <v>1</v>
      </c>
      <c r="DS287" s="2157" t="b">
        <f>ISNUMBER('PC list'!DM287)</f>
        <v>1</v>
      </c>
      <c r="DT287" s="2157" t="b">
        <f>ISNUMBER('PC list'!DU287)</f>
        <v>0</v>
      </c>
      <c r="DU287" s="2157"/>
      <c r="DV287" s="2156" t="b">
        <f t="shared" si="186"/>
        <v>1</v>
      </c>
      <c r="DW287" s="2156" t="b">
        <f t="shared" si="187"/>
        <v>1</v>
      </c>
      <c r="DX287" s="2156" t="b">
        <f t="shared" si="172"/>
        <v>1</v>
      </c>
      <c r="DY287" s="2156" t="b">
        <f t="shared" si="173"/>
        <v>1</v>
      </c>
      <c r="DZ287" s="2156" t="b">
        <f t="shared" si="174"/>
        <v>0</v>
      </c>
      <c r="EA287" s="2156" t="b">
        <f t="shared" si="175"/>
        <v>0</v>
      </c>
      <c r="EB287" s="2156" t="b">
        <f t="shared" si="176"/>
        <v>1</v>
      </c>
      <c r="EC287" s="2156" t="b">
        <f t="shared" si="177"/>
        <v>1</v>
      </c>
      <c r="ED287" s="2156" t="b">
        <f t="shared" si="178"/>
        <v>0</v>
      </c>
      <c r="EE287" s="1291">
        <f t="shared" si="157"/>
        <v>0.9578418315983922</v>
      </c>
      <c r="EF287" s="1292" t="str">
        <f t="shared" si="158"/>
        <v/>
      </c>
      <c r="EG287" s="1292" t="str">
        <f t="shared" si="188"/>
        <v>Down</v>
      </c>
      <c r="EH287" s="1293"/>
      <c r="EI287" s="1294" t="str">
        <f>IF('PC list'!BS287 ="", 'PC list'!BU287, 'PC list'!BS287)</f>
        <v>Underperformance payment</v>
      </c>
      <c r="EJ287" s="1295">
        <f>IF('PC list'!BT287=0, 'PC list'!BV287, 'PC list'!BT287)</f>
        <v>-0.27258616000000002</v>
      </c>
      <c r="EK287" s="1296"/>
      <c r="EL287" s="1802" t="str">
        <f>IF(AND(EE287&gt;1,EF287="Warning",EG287="Down",EI287=Validation!$D$37),"Yes","")</f>
        <v/>
      </c>
      <c r="EM287" s="1795" t="str">
        <f>IF(AND(EF287="Warning",EG287="Static",EI287=Validation!$D$37),"Yes","")</f>
        <v/>
      </c>
      <c r="EN287" s="1795" t="str">
        <f>IF(AND(EE287&lt;1,EF287="Warning",EG287="Up",EI287=Validation!$D$37),"Yes","")</f>
        <v/>
      </c>
      <c r="EO287" s="1795" t="str">
        <f>IF(AND(EE287&gt;1,EF287="Warning",EG287="Down",EI287=Validation!$D$39),"Yes","")</f>
        <v/>
      </c>
      <c r="EP287" s="1795" t="str">
        <f>IF(AND(EF287="Warning",EG287="Static",EI287=Validation!$D$39),"Yes","")</f>
        <v/>
      </c>
      <c r="EQ287" s="1795" t="str">
        <f>IF(AND(EE287&lt;1,EF287="Warning",EG287="Up",EI287=Validation!$D$39),"Yes","")</f>
        <v/>
      </c>
      <c r="ER287" s="1796" t="str">
        <f t="shared" si="179"/>
        <v/>
      </c>
      <c r="ES287" s="1291">
        <f t="shared" si="159"/>
        <v>0.92445424762399042</v>
      </c>
      <c r="ET287" s="1292" t="str">
        <f t="shared" si="180"/>
        <v/>
      </c>
      <c r="EU287" s="1292" t="str">
        <f t="shared" si="160"/>
        <v>Down</v>
      </c>
      <c r="EV287" s="1293"/>
      <c r="EW287" s="1294" t="str">
        <f>IF(OR('PC list'!CA287 =0,'PC list'!CA287 = ""), 'PC list'!CC287, 'PC list'!CA287)</f>
        <v>Underperformance payment</v>
      </c>
      <c r="EX287" s="1295">
        <f>IF('PC list'!CB287=0, 'PC list'!CD287, 'PC list'!CB287)</f>
        <v>-0.38038</v>
      </c>
      <c r="EY287" s="1296"/>
      <c r="EZ287" s="1832" t="str">
        <f>IF(AND(ES287&gt;1,ET287="Warning",EU287="Down",EW287=Validation!$D$37),"Check","")</f>
        <v/>
      </c>
      <c r="FA287" s="1833" t="str">
        <f>IF(AND(ET287="Warning",EU287="Static",EW287=Validation!$D$37),"Check","")</f>
        <v/>
      </c>
      <c r="FB287" s="1833" t="str">
        <f>IF(AND(ES287&lt;1,ET287="Warning",EU287="Up",EW287=Validation!$D$37),"Check","")</f>
        <v/>
      </c>
      <c r="FC287" s="1833" t="str">
        <f>IF(AND(ES287&gt;1,ET287="Warning",EU287="Down",EW287=Validation!$D$39),"Check","")</f>
        <v/>
      </c>
      <c r="FD287" s="1833" t="str">
        <f>IF(AND(ET287="Warning",EU287="Static",EW287=Validation!$D$39),"Check","")</f>
        <v/>
      </c>
      <c r="FE287" s="1833" t="str">
        <f>IF(AND(ES287&lt;1,ET287="Warning",EU287="Up",EW287=Validation!$D$39),"Check","")</f>
        <v/>
      </c>
      <c r="FF287" s="1796" t="str">
        <f t="shared" si="181"/>
        <v/>
      </c>
      <c r="FG287" s="1291">
        <f t="shared" si="182"/>
        <v>0.89600000000000002</v>
      </c>
      <c r="FH287" s="1292" t="str">
        <f t="shared" si="183"/>
        <v>Warning</v>
      </c>
      <c r="FI287" s="1292" t="str">
        <f t="shared" si="184"/>
        <v>Down</v>
      </c>
      <c r="FJ287" s="1293"/>
      <c r="FK287" s="1294" t="str">
        <f>IF(OR('PC list'!CI287 =0,'PC list'!CI287 = ""), 'PC list'!CK287, 'PC list'!CI287)</f>
        <v>Underperformance payment</v>
      </c>
      <c r="FL287" s="1295">
        <f>IF('PC list'!CJ287=0, 'PC list'!CL287, 'PC list'!CJ287)</f>
        <v>-0.49741999999999997</v>
      </c>
      <c r="FM287" s="1296"/>
      <c r="FN287" s="1832" t="str">
        <f>IF(AND(FG287&gt;1,FH287="Warning",FI287="Down",FK287=Validation!$D$37),"Check","")</f>
        <v/>
      </c>
      <c r="FO287" s="1833" t="str">
        <f>IF(AND(FH287="Warning",FI287="Static",FK287=Validation!$D$37),"Check","")</f>
        <v/>
      </c>
      <c r="FP287" s="1833" t="str">
        <f>IF(AND(FG287&lt;1,FH287="Warning",FI287="Up",FK287=Validation!$D$37),"Check","")</f>
        <v/>
      </c>
      <c r="FQ287" s="1833" t="str">
        <f>IF(AND(FG287&gt;1,FH287="Warning",FI287="Down",FK287=Validation!$D$39),"Check","")</f>
        <v/>
      </c>
      <c r="FR287" s="1833" t="str">
        <f>IF(AND(FH287="Warning",FI287="Static",FK287=Validation!$D$39),"Check","")</f>
        <v/>
      </c>
      <c r="FS287" s="1833" t="str">
        <f>IF(AND(FG287&lt;1,FH287="Warning",FI287="Up",FK287=Validation!$D$39),"Check","")</f>
        <v/>
      </c>
      <c r="FT287" s="1796" t="str">
        <f t="shared" si="185"/>
        <v/>
      </c>
      <c r="FU287" s="1701" t="str">
        <f t="shared" si="161"/>
        <v>SVT</v>
      </c>
      <c r="FV287" s="1702" t="str">
        <f t="shared" si="162"/>
        <v>W-E1: Size of our carbon footprint</v>
      </c>
      <c r="FW287" s="1766"/>
      <c r="FX287" s="1766"/>
      <c r="FY287" s="1766"/>
    </row>
    <row r="288" spans="1:181" ht="15.75" customHeight="1">
      <c r="A288" s="341" t="str">
        <f>'PC list'!A288</f>
        <v>PR14SVTWSW_W-F1</v>
      </c>
      <c r="B288" s="498" t="str">
        <f>'PC list'!B288</f>
        <v>WaSC</v>
      </c>
      <c r="C288" s="498" t="str">
        <f>'PC list'!C288</f>
        <v>SVT</v>
      </c>
      <c r="D288" s="498" t="str">
        <f>'PC list'!D288</f>
        <v>Water</v>
      </c>
      <c r="E288" s="498" t="str">
        <f>'PC list'!G288</f>
        <v>W-F1</v>
      </c>
      <c r="F288" s="561" t="str">
        <f>'PC list'!H288</f>
        <v>SVT-25</v>
      </c>
      <c r="G288" s="341" t="str">
        <f>'PC list'!I288</f>
        <v>W-F1: Improved understanding of our services through education</v>
      </c>
      <c r="H288" s="498" t="str">
        <f>'PC list'!J288</f>
        <v>NFI</v>
      </c>
      <c r="I288" s="498">
        <f>'PC list'!L288</f>
        <v>0</v>
      </c>
      <c r="J288" s="498">
        <f>'PC list'!M288</f>
        <v>0</v>
      </c>
      <c r="K288" s="341" t="str">
        <f>'PC list'!N288</f>
        <v>Customer education/awareness</v>
      </c>
      <c r="L288" s="498" t="str">
        <f>'PC list'!O288</f>
        <v>nr</v>
      </c>
      <c r="M288" s="498" t="str">
        <f>IF(AND(H288=Validation!$A$37,'PC list'!$CJ288&lt;&gt;0),"Error","")</f>
        <v/>
      </c>
      <c r="N288" s="1147" t="str">
        <f>IF(AND('PC list'!CI288=Validation!$D$37,'PC list'!$CJ288=0),"Error","")</f>
        <v/>
      </c>
      <c r="O288" s="1147" t="str">
        <f>IF(AND('PC list'!CI288=Validation!$D$39,'PC list'!$CJ288=0),"Error","")</f>
        <v/>
      </c>
      <c r="P288" s="1147" t="str">
        <f>IF(AND('PC list'!L288= Validation!$A$105,'PC list'!$CL288&lt;&gt;0),"Error","")</f>
        <v/>
      </c>
      <c r="Q288" s="1147" t="str">
        <f>IF(AND('PC list'!CI288=Validation!$D$37,'PC list'!$CJ288&lt;0),"Error","")</f>
        <v/>
      </c>
      <c r="R288" s="1147" t="str">
        <f>IF(AND('PC list'!CI288=Validation!$D$39,'PC list'!$CJ288&gt;0),"Error","")</f>
        <v/>
      </c>
      <c r="S288" s="1147" t="str">
        <f>IF(AND('PC list'!CI288=Validation!$D$38,'PC list'!$CJ288&lt;&gt;0),"Error","")</f>
        <v/>
      </c>
      <c r="T288" s="1147" t="str">
        <f>IF(AND('PC list'!CI288=Validation!$D$40,'PC list'!$CJ288&lt;&gt;0),"Error","")</f>
        <v/>
      </c>
      <c r="U288" s="1147" t="str">
        <f>IF(AND('PC list'!CI288=Validation!$D$42,'PC list'!$CJ288&lt;&gt;0),"Error","")</f>
        <v/>
      </c>
      <c r="V288" s="1147" t="str">
        <f>IF(AND('PC list'!CI288=Validation!$D$43,'PC list'!$CJ288&lt;&gt;0),"Error","")</f>
        <v/>
      </c>
      <c r="W288" s="1147" t="str">
        <f>IF(ISTEXT('PC list'!CJ288), "Error", "")</f>
        <v/>
      </c>
      <c r="X288" s="1147" t="str">
        <f>IF(AND('PC list'!J288=Validation!$A$39,'PC list'!$CI288=Validation!$D$37),"Error","")</f>
        <v/>
      </c>
      <c r="Y288" s="1147" t="str">
        <f>IF(AND('PC list'!J288=Validation!$A$39,'PC list'!$CI288=Validation!$D$38),"Error","")</f>
        <v/>
      </c>
      <c r="Z288" s="1147" t="str">
        <f>IF(AND('PC list'!J288=Validation!$A$38,'PC list'!$CI288=Validation!$D$39),"Error","")</f>
        <v/>
      </c>
      <c r="AA288" s="1147" t="str">
        <f>IF(AND('PC list'!J288=Validation!$A$38,'PC list'!$CI288=Validation!$D$40),"Error","")</f>
        <v/>
      </c>
      <c r="AB288" s="1147" t="str">
        <f>IF(OR(AND('PC list'!CH288=Validation!$D$105,'PC list'!$CI288=Validation!$D$39), AND('PC list'!CH288=Validation!$D$105,'PC list'!$CI288=Validation!$D$40)),"Error","")</f>
        <v/>
      </c>
      <c r="AC288" s="1147" t="str">
        <f>IF(AND(H288=Validation!$A$37,'PC list'!$CL288&lt;&gt;0),"Error","")</f>
        <v/>
      </c>
      <c r="AD288" s="1147" t="str">
        <f>IF(AND('PC list'!CK288=Validation!$D$37,'PC list'!$CL288=0),"Error","")</f>
        <v/>
      </c>
      <c r="AE288" s="1147" t="str">
        <f>IF(AND('PC list'!CK288=Validation!$D$39,'PC list'!$CL288=0),"Error","")</f>
        <v/>
      </c>
      <c r="AF288" s="1147" t="str">
        <f>IF(AND('PC list'!L288&lt;&gt; Validation!$A$105,'PC list'!$CJ288&lt;&gt;0),"Error","")</f>
        <v/>
      </c>
      <c r="AG288" s="1147" t="str">
        <f>IF(AND('PC list'!CK288=Validation!$D$37,'PC list'!$CL288&lt;0),"Error","")</f>
        <v/>
      </c>
      <c r="AH288" s="1147" t="str">
        <f>IF(AND('PC list'!CK288=Validation!$D$39,'PC list'!$CL288&gt;0),"Error","")</f>
        <v/>
      </c>
      <c r="AI288" s="1147" t="str">
        <f>IF(AND('PC list'!CK288=Validation!$D$38,'PC list'!$CL288&lt;&gt;0),"Error","")</f>
        <v/>
      </c>
      <c r="AJ288" s="1147" t="str">
        <f>IF(AND('PC list'!CK288=Validation!$D$40,'PC list'!$CL288&lt;&gt;0),"Error","")</f>
        <v/>
      </c>
      <c r="AK288" s="1147" t="str">
        <f>IF(AND('PC list'!CK288=Validation!$D$42,'PC list'!$CL288&lt;&gt;0),"Error","")</f>
        <v/>
      </c>
      <c r="AL288" s="1147" t="str">
        <f>IF(AND('PC list'!CK288=Validation!$D$43,'PC list'!$CL288&lt;&gt;0),"Error","")</f>
        <v/>
      </c>
      <c r="AM288" s="1147" t="str">
        <f>IF(ISTEXT('PC list'!CL288), "Error", "")</f>
        <v/>
      </c>
      <c r="AN288" s="552" t="str">
        <f>IF(AND('PC list'!J288=Validation!$A$39,'PC list'!$CK288=Validation!$D$37),"Error","")</f>
        <v/>
      </c>
      <c r="AO288" s="552" t="str">
        <f>IF(AND('PC list'!J288=Validation!$A$39,'PC list'!$CK288=Validation!$D$38),"Error","")</f>
        <v/>
      </c>
      <c r="AP288" s="553" t="str">
        <f>IF(AND('PC list'!J288=Validation!$A$38,'PC list'!$CK288=Validation!$D$39),"Error","")</f>
        <v/>
      </c>
      <c r="AQ288" s="553" t="str">
        <f>IF(AND('PC list'!J288=Validation!$A$38,'PC list'!$CK288=Validation!$D$40),"Error","")</f>
        <v/>
      </c>
      <c r="AR288" s="1147" t="str">
        <f>IF(OR(AND('PC list'!CH288=Validation!$D$105,'PC list'!$CK288=Validation!$D$39), AND('PC list'!CH288=Validation!$D$105,'PC list'!$CK288=Validation!$D$40)),"Error","")</f>
        <v/>
      </c>
      <c r="AS288" s="1387" t="str">
        <f>IF(AND(ISNUMBER('PC list'!$CG288), ISNUMBER('PC list'!$Q288)), IF(IF(LEN('PC list'!$CG288)=LEN(ROUNDDOWN('PC list'!$CG288, 0)), 0, LEN('PC list'!$CG288)-LEN(ROUNDDOWN('PC list'!$CG288, 0))-1) &lt; 'PC list'!$Q288, "Error", ""), "")</f>
        <v/>
      </c>
      <c r="AT288" s="1387" t="str">
        <f>IF(AND(ISNUMBER('PC list'!$CG288), ISNUMBER('PC list'!$Q288)), IF(IF(LEN('PC list'!$CG288)=LEN(ROUNDDOWN('PC list'!$CG288, 0)), 0, LEN('PC list'!$CG288)-LEN(ROUNDDOWN('PC list'!$CG288, 0))-1) &gt; 'PC list'!$Q288, "Error", ""), "")</f>
        <v/>
      </c>
      <c r="AU288" s="1150" t="b">
        <f>NOT('PC list'!M288="No")</f>
        <v>1</v>
      </c>
      <c r="AV288" s="1150" t="b">
        <f>'PC list'!AK288="Yes"</f>
        <v>0</v>
      </c>
      <c r="AW288" s="1150" t="b">
        <f>'PC list'!L288="Yes"</f>
        <v>0</v>
      </c>
      <c r="AX288" s="1150" t="b">
        <f>'PC list'!CG288&lt;&gt;""</f>
        <v>1</v>
      </c>
      <c r="AY288" s="1150" t="b">
        <f>'PC list'!AP288&lt;&gt;""</f>
        <v>0</v>
      </c>
      <c r="AZ288" s="1150" t="b">
        <f>'PC list'!AU288&lt;&gt;""</f>
        <v>0</v>
      </c>
      <c r="BA288" s="1150" t="b">
        <f>'PC list'!AZ288&lt;&gt;""</f>
        <v>0</v>
      </c>
      <c r="BB288" s="1150" t="b">
        <f>'PC list'!BE288&lt;&gt;""</f>
        <v>0</v>
      </c>
      <c r="BC288" s="1150" t="b">
        <f>AND(AY288, 'PC list'!V288&lt;'PC list'!AP288)</f>
        <v>0</v>
      </c>
      <c r="BD288" s="1150" t="b">
        <f>AND(AZ288, 'PC list'!V288&lt;'PC list'!AU288)</f>
        <v>0</v>
      </c>
      <c r="BE288" s="1150" t="b">
        <f>AND(BA288, 'PC list'!V288&gt;'PC list'!AZ288)</f>
        <v>0</v>
      </c>
      <c r="BF288" s="1150" t="b">
        <f>AND(BB288, 'PC list'!V288&gt;'PC list'!BE288)</f>
        <v>0</v>
      </c>
      <c r="BG288" s="1150" t="b">
        <f>AND(AY288, AZ288, 'PC list'!AP288 &gt; 'PC list'!AU288)</f>
        <v>0</v>
      </c>
      <c r="BH288" s="1150" t="b">
        <f>AND(BB288, BA288, 'PC list'!BE288 &lt; 'PC list'!AZ288)</f>
        <v>0</v>
      </c>
      <c r="BI288" s="1150" t="b">
        <f t="shared" si="152"/>
        <v>0</v>
      </c>
      <c r="BJ288" s="1150" t="b">
        <f>AND('PC list'!CG288&gt;'PC list'!AP288,AY288)</f>
        <v>0</v>
      </c>
      <c r="BK288" s="1150" t="b">
        <f>AND('PC list'!CG288&gt;'PC list'!AU288, AZ288)</f>
        <v>0</v>
      </c>
      <c r="BL288" s="1150" t="b">
        <f>AND('PC list'!CG288='PC list'!AU288, AZ288)</f>
        <v>0</v>
      </c>
      <c r="BM288" s="1150" t="b">
        <f>'PC list'!CG288&gt;'PC list'!V288</f>
        <v>1</v>
      </c>
      <c r="BN288" s="1150" t="b">
        <f>'PC list'!CG288='PC list'!V288</f>
        <v>0</v>
      </c>
      <c r="BO288" s="1150" t="b">
        <f>AND('PC list'!CG288='PC list'!AZ288, BA288)</f>
        <v>0</v>
      </c>
      <c r="BP288" s="1150" t="b">
        <f>AND('PC list'!CG288&gt;'PC list'!AZ288, BA288)</f>
        <v>0</v>
      </c>
      <c r="BQ288" s="1150" t="b">
        <f>AND('PC list'!CG288&gt;'PC list'!BE288, BB288)</f>
        <v>0</v>
      </c>
      <c r="BR288" s="1150" t="b">
        <f t="shared" si="163"/>
        <v>0</v>
      </c>
      <c r="BS288" s="1150" t="b">
        <f t="shared" si="164"/>
        <v>0</v>
      </c>
      <c r="BT288" s="1150" t="b">
        <f t="shared" si="165"/>
        <v>0</v>
      </c>
      <c r="BU288" s="1150" t="b">
        <f t="shared" si="166"/>
        <v>0</v>
      </c>
      <c r="BV288" s="1150" t="b">
        <f t="shared" si="167"/>
        <v>1</v>
      </c>
      <c r="BW288" s="1150" t="b">
        <f t="shared" si="168"/>
        <v>0</v>
      </c>
      <c r="BX288" s="1150" t="b">
        <f t="shared" si="169"/>
        <v>0</v>
      </c>
      <c r="BY288" s="1147">
        <f t="shared" si="170"/>
        <v>0</v>
      </c>
      <c r="BZ288" s="1151">
        <f>IF(AND(AU288, AV288, AW288, AX288, BR288), IF(BV288, ABS(ROUND('PC list'!AP288-'PC list'!AU288, 'PC list'!Q288)*'PC list'!BH288*'PC list'!BN288)*(-1), ABS(ROUND('PC list'!CG288-'PC list'!AU288, 'PC list'!Q288)*'PC list'!BH288*'PC list'!BN288)*(-1)), 0)</f>
        <v>0</v>
      </c>
      <c r="CA288" s="1151">
        <f>IF(AND(AU288, AV288, AW288, AY288, BU288), IF(BW288, ABS(ROUND('PC list'!BE288-'PC list'!AZ288, 'PC list'!Q288)*'PC list'!BL288*'PC list'!BN288), ABS(ROUND('PC list'!CG288-'PC list'!AZ288, 'PC list'!Q288)*'PC list'!BL288*'PC list'!BN288)), 0)</f>
        <v>0</v>
      </c>
      <c r="CB288" s="1151">
        <f t="shared" si="171"/>
        <v>0</v>
      </c>
      <c r="CC288" s="1151">
        <f>IF(AND(AU288, AV288, AW288=FALSE, AX288, BR288), IF(BV288, ABS(ROUND('PC list'!AP288-'PC list'!AU288, 'PC list'!Q288)*'PC list'!BH288*'PC list'!BN288)*(-1), ABS(ROUND('PC list'!CG288-'PC list'!AU288, 'PC list'!Q288)*'PC list'!BH288*'PC list'!BN288)*(-1)), 0)</f>
        <v>0</v>
      </c>
      <c r="CD288" s="1151">
        <f>IF(AND(AU288, AV288, AW288=FALSE, AX288, BU288), IF(BW288, ABS(ROUND('PC list'!BE288-'PC list'!AZ288, 'PC list'!Q288)*'PC list'!BL288*'PC list'!BN288), ABS(ROUND('PC list'!CG288-'PC list'!AZ288, 'PC list'!Q288)*'PC list'!BL288*'PC list'!BN288)), 0)</f>
        <v>0</v>
      </c>
      <c r="CE288" s="1147">
        <f xml:space="preserve"> IF('PC list'!CI288 = "-", 0, 'PC list'!CI288)</f>
        <v>0</v>
      </c>
      <c r="CF288" s="1151">
        <f>'PC list'!CJ288</f>
        <v>0</v>
      </c>
      <c r="CG288" s="1147">
        <f xml:space="preserve"> IF('PC list'!CK288 = "-", 0, 'PC list'!CK288)</f>
        <v>0</v>
      </c>
      <c r="CH288" s="1151">
        <f>'PC list'!CL288</f>
        <v>0</v>
      </c>
      <c r="CI288" s="1147" t="str">
        <f t="shared" si="153"/>
        <v/>
      </c>
      <c r="CJ288" s="1147" t="str">
        <f t="shared" si="154"/>
        <v/>
      </c>
      <c r="CK288" s="1147" t="str">
        <f>IF(CJ288="Error", IF(OR(BY288=Validation!$D$37, CE288=Validation!$D$37), CA288-CF288, CF288-BZ288), "")</f>
        <v/>
      </c>
      <c r="CL288" s="1151" t="str">
        <f t="shared" si="155"/>
        <v/>
      </c>
      <c r="CM288" s="1147" t="str">
        <f t="shared" si="156"/>
        <v/>
      </c>
      <c r="CN288" s="1700" t="str">
        <f>IF(CM288="Error", IF(OR(CB288=Validation!$D$37, CG288=Validation!$D$37), CD288-CH288, CH288-CC288), "")</f>
        <v/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223">
        <f>'PC list'!V288</f>
        <v>140000</v>
      </c>
      <c r="CT288" s="1223">
        <f>'PC list'!W288</f>
        <v>120000</v>
      </c>
      <c r="CU288" s="1223">
        <f>'PC list'!X288</f>
        <v>125000</v>
      </c>
      <c r="CV288" s="2134">
        <f>'PC list'!BP288</f>
        <v>52127</v>
      </c>
      <c r="CW288" s="2134">
        <f>'PC list'!BQ288</f>
        <v>117728</v>
      </c>
      <c r="CX288" s="2134">
        <f xml:space="preserve"> 'PC list'!BY288</f>
        <v>167024</v>
      </c>
      <c r="CY288" s="2148">
        <f xml:space="preserve"> 'PC list'!CG288</f>
        <v>200536</v>
      </c>
      <c r="CZ288" s="2154" t="str">
        <f xml:space="preserve"> 'PC list'!CO288</f>
        <v/>
      </c>
      <c r="DA288" s="2154">
        <f xml:space="preserve"> 'PC list'!CW288</f>
        <v>0</v>
      </c>
      <c r="DB288" s="2154">
        <f xml:space="preserve"> 'PC list'!DE288</f>
        <v>150000</v>
      </c>
      <c r="DC288" s="2154">
        <f xml:space="preserve"> 'PC list'!DM288</f>
        <v>149000</v>
      </c>
      <c r="DD288" s="2154">
        <f xml:space="preserve"> 'PC list'!DU288</f>
        <v>0</v>
      </c>
      <c r="DE288" s="2155"/>
      <c r="DF288" s="2156" t="b">
        <f>ISNUMBER('PC list'!S288)</f>
        <v>1</v>
      </c>
      <c r="DG288" s="2156" t="b">
        <f>ISNUMBER('PC list'!T288)</f>
        <v>1</v>
      </c>
      <c r="DH288" s="2156" t="b">
        <f>ISNUMBER('PC list'!U288)</f>
        <v>1</v>
      </c>
      <c r="DI288" s="2156" t="b">
        <f>ISNUMBER('PC list'!V288)</f>
        <v>1</v>
      </c>
      <c r="DJ288" s="2156" t="b">
        <f>ISNUMBER('PC list'!W288)</f>
        <v>1</v>
      </c>
      <c r="DK288" s="2156" t="b">
        <f>ISNUMBER('PC list'!X288)</f>
        <v>1</v>
      </c>
      <c r="DL288" s="2157" t="b">
        <f>ISNUMBER('PC list'!BP288)</f>
        <v>1</v>
      </c>
      <c r="DM288" s="2157" t="b">
        <f>ISNUMBER('PC list'!BQ288)</f>
        <v>1</v>
      </c>
      <c r="DN288" s="2157" t="b">
        <f>ISNUMBER('PC list'!BY288)</f>
        <v>1</v>
      </c>
      <c r="DO288" s="2157" t="b">
        <f>ISNUMBER('PC list'!CG288)</f>
        <v>1</v>
      </c>
      <c r="DP288" s="2157" t="b">
        <f>ISNUMBER('PC list'!CO288)</f>
        <v>0</v>
      </c>
      <c r="DQ288" s="2157" t="b">
        <f>ISNUMBER('PC list'!CW288)</f>
        <v>0</v>
      </c>
      <c r="DR288" s="2157" t="b">
        <f>ISNUMBER('PC list'!DE288)</f>
        <v>1</v>
      </c>
      <c r="DS288" s="2157" t="b">
        <f>ISNUMBER('PC list'!DM288)</f>
        <v>1</v>
      </c>
      <c r="DT288" s="2157" t="b">
        <f>ISNUMBER('PC list'!DU288)</f>
        <v>0</v>
      </c>
      <c r="DU288" s="2157"/>
      <c r="DV288" s="2156" t="b">
        <f t="shared" si="186"/>
        <v>1</v>
      </c>
      <c r="DW288" s="2156" t="b">
        <f t="shared" si="187"/>
        <v>1</v>
      </c>
      <c r="DX288" s="2156" t="b">
        <f t="shared" si="172"/>
        <v>1</v>
      </c>
      <c r="DY288" s="2156" t="b">
        <f t="shared" si="173"/>
        <v>1</v>
      </c>
      <c r="DZ288" s="2156" t="b">
        <f t="shared" si="174"/>
        <v>0</v>
      </c>
      <c r="EA288" s="2156" t="b">
        <f t="shared" si="175"/>
        <v>0</v>
      </c>
      <c r="EB288" s="2156" t="b">
        <f t="shared" si="176"/>
        <v>1</v>
      </c>
      <c r="EC288" s="2156" t="b">
        <f t="shared" si="177"/>
        <v>1</v>
      </c>
      <c r="ED288" s="2156" t="b">
        <f t="shared" si="178"/>
        <v>0</v>
      </c>
      <c r="EE288" s="1291">
        <f t="shared" si="157"/>
        <v>1.4387937153490513</v>
      </c>
      <c r="EF288" s="1292" t="str">
        <f t="shared" si="158"/>
        <v>Warning</v>
      </c>
      <c r="EG288" s="1292" t="str">
        <f t="shared" si="188"/>
        <v>Up</v>
      </c>
      <c r="EH288" s="1293"/>
      <c r="EI288" s="1294" t="str">
        <f>IF('PC list'!BS288 ="", 'PC list'!BU288, 'PC list'!BS288)</f>
        <v/>
      </c>
      <c r="EJ288" s="1295">
        <f>IF('PC list'!BT288=0, 'PC list'!BV288, 'PC list'!BT288)</f>
        <v>0</v>
      </c>
      <c r="EK288" s="1296"/>
      <c r="EL288" s="1802" t="str">
        <f>IF(AND(EE288&gt;1,EF288="Warning",EG288="Down",EI288=Validation!$D$37),"Yes","")</f>
        <v/>
      </c>
      <c r="EM288" s="1795" t="str">
        <f>IF(AND(EF288="Warning",EG288="Static",EI288=Validation!$D$37),"Yes","")</f>
        <v/>
      </c>
      <c r="EN288" s="1795" t="str">
        <f>IF(AND(EE288&lt;1,EF288="Warning",EG288="Up",EI288=Validation!$D$37),"Yes","")</f>
        <v/>
      </c>
      <c r="EO288" s="1795" t="str">
        <f>IF(AND(EE288&gt;1,EF288="Warning",EG288="Down",EI288=Validation!$D$39),"Yes","")</f>
        <v/>
      </c>
      <c r="EP288" s="1795" t="str">
        <f>IF(AND(EF288="Warning",EG288="Static",EI288=Validation!$D$39),"Yes","")</f>
        <v/>
      </c>
      <c r="EQ288" s="1795" t="str">
        <f>IF(AND(EE288&lt;1,EF288="Warning",EG288="Up",EI288=Validation!$D$39),"Yes","")</f>
        <v/>
      </c>
      <c r="ER288" s="1796" t="str">
        <f t="shared" si="179"/>
        <v/>
      </c>
      <c r="ES288" s="1291">
        <f t="shared" si="159"/>
        <v>1.316594183201957</v>
      </c>
      <c r="ET288" s="1292" t="str">
        <f t="shared" si="180"/>
        <v>Warning</v>
      </c>
      <c r="EU288" s="1292" t="str">
        <f t="shared" si="160"/>
        <v>Up</v>
      </c>
      <c r="EV288" s="1293"/>
      <c r="EW288" s="1294">
        <f>IF(OR('PC list'!CA288 =0,'PC list'!CA288 = ""), 'PC list'!CC288, 'PC list'!CA288)</f>
        <v>0</v>
      </c>
      <c r="EX288" s="1295">
        <f>IF('PC list'!CB288=0, 'PC list'!CD288, 'PC list'!CB288)</f>
        <v>0</v>
      </c>
      <c r="EY288" s="1296"/>
      <c r="EZ288" s="1832" t="str">
        <f>IF(AND(ES288&gt;1,ET288="Warning",EU288="Down",EW288=Validation!$D$37),"Check","")</f>
        <v/>
      </c>
      <c r="FA288" s="1833" t="str">
        <f>IF(AND(ET288="Warning",EU288="Static",EW288=Validation!$D$37),"Check","")</f>
        <v/>
      </c>
      <c r="FB288" s="1833" t="str">
        <f>IF(AND(ES288&lt;1,ET288="Warning",EU288="Up",EW288=Validation!$D$37),"Check","")</f>
        <v/>
      </c>
      <c r="FC288" s="1833" t="str">
        <f>IF(AND(ES288&gt;1,ET288="Warning",EU288="Down",EW288=Validation!$D$39),"Check","")</f>
        <v/>
      </c>
      <c r="FD288" s="1833" t="str">
        <f>IF(AND(ET288="Warning",EU288="Static",EW288=Validation!$D$39),"Check","")</f>
        <v/>
      </c>
      <c r="FE288" s="1833" t="str">
        <f>IF(AND(ES288&lt;1,ET288="Warning",EU288="Up",EW288=Validation!$D$39),"Check","")</f>
        <v/>
      </c>
      <c r="FF288" s="1796" t="str">
        <f t="shared" si="181"/>
        <v/>
      </c>
      <c r="FG288" s="1291">
        <f t="shared" si="182"/>
        <v>0.95794616342561545</v>
      </c>
      <c r="FH288" s="1292" t="str">
        <f t="shared" si="183"/>
        <v/>
      </c>
      <c r="FI288" s="1292" t="str">
        <f t="shared" si="184"/>
        <v>Down</v>
      </c>
      <c r="FJ288" s="1293"/>
      <c r="FK288" s="1294">
        <f>IF(OR('PC list'!CI288 =0,'PC list'!CI288 = ""), 'PC list'!CK288, 'PC list'!CI288)</f>
        <v>0</v>
      </c>
      <c r="FL288" s="1295">
        <f>IF('PC list'!CJ288=0, 'PC list'!CL288, 'PC list'!CJ288)</f>
        <v>0</v>
      </c>
      <c r="FM288" s="1296"/>
      <c r="FN288" s="1832" t="str">
        <f>IF(AND(FG288&gt;1,FH288="Warning",FI288="Down",FK288=Validation!$D$37),"Check","")</f>
        <v/>
      </c>
      <c r="FO288" s="1833" t="str">
        <f>IF(AND(FH288="Warning",FI288="Static",FK288=Validation!$D$37),"Check","")</f>
        <v/>
      </c>
      <c r="FP288" s="1833" t="str">
        <f>IF(AND(FG288&lt;1,FH288="Warning",FI288="Up",FK288=Validation!$D$37),"Check","")</f>
        <v/>
      </c>
      <c r="FQ288" s="1833" t="str">
        <f>IF(AND(FG288&gt;1,FH288="Warning",FI288="Down",FK288=Validation!$D$39),"Check","")</f>
        <v/>
      </c>
      <c r="FR288" s="1833" t="str">
        <f>IF(AND(FH288="Warning",FI288="Static",FK288=Validation!$D$39),"Check","")</f>
        <v/>
      </c>
      <c r="FS288" s="1833" t="str">
        <f>IF(AND(FG288&lt;1,FH288="Warning",FI288="Up",FK288=Validation!$D$39),"Check","")</f>
        <v/>
      </c>
      <c r="FT288" s="1796" t="str">
        <f t="shared" si="185"/>
        <v/>
      </c>
      <c r="FU288" s="1701" t="str">
        <f t="shared" si="161"/>
        <v>SVT</v>
      </c>
      <c r="FV288" s="1702" t="str">
        <f t="shared" si="162"/>
        <v>W-F1: Improved understanding of our services throu</v>
      </c>
      <c r="FW288" s="1766"/>
      <c r="FX288" s="1766"/>
      <c r="FY288" s="1766"/>
    </row>
    <row r="289" spans="1:181" ht="15.75" customHeight="1">
      <c r="A289" s="341" t="str">
        <f>'PC list'!A289</f>
        <v>PR14SVTWSWW_S-A1</v>
      </c>
      <c r="B289" s="498" t="str">
        <f>'PC list'!B289</f>
        <v>WaSC</v>
      </c>
      <c r="C289" s="498" t="str">
        <f>'PC list'!C289</f>
        <v>SVT</v>
      </c>
      <c r="D289" s="498" t="str">
        <f>'PC list'!D289</f>
        <v>Wastewater</v>
      </c>
      <c r="E289" s="498" t="str">
        <f>'PC list'!G289</f>
        <v>S-A1</v>
      </c>
      <c r="F289" s="561" t="str">
        <f>'PC list'!H289</f>
        <v>SVT-26</v>
      </c>
      <c r="G289" s="341" t="str">
        <f>'PC list'!I289</f>
        <v>S-A1: Number of internal sewer flooding incidents</v>
      </c>
      <c r="H289" s="498" t="str">
        <f>'PC list'!J289</f>
        <v>Out &amp; under</v>
      </c>
      <c r="I289" s="498" t="str">
        <f>'PC list'!L289</f>
        <v>Yes</v>
      </c>
      <c r="J289" s="498" t="str">
        <f>'PC list'!M289</f>
        <v>No</v>
      </c>
      <c r="K289" s="341" t="str">
        <f>'PC list'!N289</f>
        <v>Sewer flooding/collapses etc</v>
      </c>
      <c r="L289" s="498" t="str">
        <f>'PC list'!O289</f>
        <v>nr</v>
      </c>
      <c r="M289" s="498" t="str">
        <f>IF(AND(H289=Validation!$A$37,'PC list'!$CJ289&lt;&gt;0),"Error","")</f>
        <v/>
      </c>
      <c r="N289" s="1147" t="str">
        <f>IF(AND('PC list'!CI289=Validation!$D$37,'PC list'!$CJ289=0),"Error","")</f>
        <v/>
      </c>
      <c r="O289" s="1147" t="str">
        <f>IF(AND('PC list'!CI289=Validation!$D$39,'PC list'!$CJ289=0),"Error","")</f>
        <v/>
      </c>
      <c r="P289" s="1147" t="str">
        <f>IF(AND('PC list'!L289= Validation!$A$105,'PC list'!$CL289&lt;&gt;0),"Error","")</f>
        <v/>
      </c>
      <c r="Q289" s="1147" t="str">
        <f>IF(AND('PC list'!CI289=Validation!$D$37,'PC list'!$CJ289&lt;0),"Error","")</f>
        <v/>
      </c>
      <c r="R289" s="1147" t="str">
        <f>IF(AND('PC list'!CI289=Validation!$D$39,'PC list'!$CJ289&gt;0),"Error","")</f>
        <v/>
      </c>
      <c r="S289" s="1147" t="str">
        <f>IF(AND('PC list'!CI289=Validation!$D$38,'PC list'!$CJ289&lt;&gt;0),"Error","")</f>
        <v/>
      </c>
      <c r="T289" s="1147" t="str">
        <f>IF(AND('PC list'!CI289=Validation!$D$40,'PC list'!$CJ289&lt;&gt;0),"Error","")</f>
        <v/>
      </c>
      <c r="U289" s="1147" t="str">
        <f>IF(AND('PC list'!CI289=Validation!$D$42,'PC list'!$CJ289&lt;&gt;0),"Error","")</f>
        <v/>
      </c>
      <c r="V289" s="1147" t="str">
        <f>IF(AND('PC list'!CI289=Validation!$D$43,'PC list'!$CJ289&lt;&gt;0),"Error","")</f>
        <v/>
      </c>
      <c r="W289" s="1147" t="str">
        <f>IF(ISTEXT('PC list'!CJ289), "Error", "")</f>
        <v/>
      </c>
      <c r="X289" s="1147" t="str">
        <f>IF(AND('PC list'!J289=Validation!$A$39,'PC list'!$CI289=Validation!$D$37),"Error","")</f>
        <v/>
      </c>
      <c r="Y289" s="1147" t="str">
        <f>IF(AND('PC list'!J289=Validation!$A$39,'PC list'!$CI289=Validation!$D$38),"Error","")</f>
        <v/>
      </c>
      <c r="Z289" s="1147" t="str">
        <f>IF(AND('PC list'!J289=Validation!$A$38,'PC list'!$CI289=Validation!$D$39),"Error","")</f>
        <v/>
      </c>
      <c r="AA289" s="1147" t="str">
        <f>IF(AND('PC list'!J289=Validation!$A$38,'PC list'!$CI289=Validation!$D$40),"Error","")</f>
        <v/>
      </c>
      <c r="AB289" s="1147" t="str">
        <f>IF(OR(AND('PC list'!CH289=Validation!$D$105,'PC list'!$CI289=Validation!$D$39), AND('PC list'!CH289=Validation!$D$105,'PC list'!$CI289=Validation!$D$40)),"Error","")</f>
        <v/>
      </c>
      <c r="AC289" s="1147" t="str">
        <f>IF(AND(H289=Validation!$A$37,'PC list'!$CL289&lt;&gt;0),"Error","")</f>
        <v/>
      </c>
      <c r="AD289" s="1147" t="str">
        <f>IF(AND('PC list'!CK289=Validation!$D$37,'PC list'!$CL289=0),"Error","")</f>
        <v/>
      </c>
      <c r="AE289" s="1147" t="str">
        <f>IF(AND('PC list'!CK289=Validation!$D$39,'PC list'!$CL289=0),"Error","")</f>
        <v/>
      </c>
      <c r="AF289" s="1147" t="str">
        <f>IF(AND('PC list'!L289&lt;&gt; Validation!$A$105,'PC list'!$CJ289&lt;&gt;0),"Error","")</f>
        <v/>
      </c>
      <c r="AG289" s="1147" t="str">
        <f>IF(AND('PC list'!CK289=Validation!$D$37,'PC list'!$CL289&lt;0),"Error","")</f>
        <v/>
      </c>
      <c r="AH289" s="1147" t="str">
        <f>IF(AND('PC list'!CK289=Validation!$D$39,'PC list'!$CL289&gt;0),"Error","")</f>
        <v/>
      </c>
      <c r="AI289" s="1147" t="str">
        <f>IF(AND('PC list'!CK289=Validation!$D$38,'PC list'!$CL289&lt;&gt;0),"Error","")</f>
        <v/>
      </c>
      <c r="AJ289" s="1147" t="str">
        <f>IF(AND('PC list'!CK289=Validation!$D$40,'PC list'!$CL289&lt;&gt;0),"Error","")</f>
        <v/>
      </c>
      <c r="AK289" s="1147" t="str">
        <f>IF(AND('PC list'!CK289=Validation!$D$42,'PC list'!$CL289&lt;&gt;0),"Error","")</f>
        <v/>
      </c>
      <c r="AL289" s="1147" t="str">
        <f>IF(AND('PC list'!CK289=Validation!$D$43,'PC list'!$CL289&lt;&gt;0),"Error","")</f>
        <v/>
      </c>
      <c r="AM289" s="1147" t="str">
        <f>IF(ISTEXT('PC list'!CL289), "Error", "")</f>
        <v/>
      </c>
      <c r="AN289" s="552" t="str">
        <f>IF(AND('PC list'!J289=Validation!$A$39,'PC list'!$CK289=Validation!$D$37),"Error","")</f>
        <v/>
      </c>
      <c r="AO289" s="552" t="str">
        <f>IF(AND('PC list'!J289=Validation!$A$39,'PC list'!$CK289=Validation!$D$38),"Error","")</f>
        <v/>
      </c>
      <c r="AP289" s="553" t="str">
        <f>IF(AND('PC list'!J289=Validation!$A$38,'PC list'!$CK289=Validation!$D$39),"Error","")</f>
        <v/>
      </c>
      <c r="AQ289" s="553" t="str">
        <f>IF(AND('PC list'!J289=Validation!$A$38,'PC list'!$CK289=Validation!$D$40),"Error","")</f>
        <v/>
      </c>
      <c r="AR289" s="1147" t="str">
        <f>IF(OR(AND('PC list'!CH289=Validation!$D$105,'PC list'!$CK289=Validation!$D$39), AND('PC list'!CH289=Validation!$D$105,'PC list'!$CK289=Validation!$D$40)),"Error","")</f>
        <v/>
      </c>
      <c r="AS289" s="1387" t="str">
        <f>IF(AND(ISNUMBER('PC list'!$CG289), ISNUMBER('PC list'!$Q289)), IF(IF(LEN('PC list'!$CG289)=LEN(ROUNDDOWN('PC list'!$CG289, 0)), 0, LEN('PC list'!$CG289)-LEN(ROUNDDOWN('PC list'!$CG289, 0))-1) &lt; 'PC list'!$Q289, "Error", ""), "")</f>
        <v/>
      </c>
      <c r="AT289" s="1387" t="str">
        <f>IF(AND(ISNUMBER('PC list'!$CG289), ISNUMBER('PC list'!$Q289)), IF(IF(LEN('PC list'!$CG289)=LEN(ROUNDDOWN('PC list'!$CG289, 0)), 0, LEN('PC list'!$CG289)-LEN(ROUNDDOWN('PC list'!$CG289, 0))-1) &gt; 'PC list'!$Q289, "Error", ""), "")</f>
        <v/>
      </c>
      <c r="AU289" s="1150" t="b">
        <f>NOT('PC list'!M289="No")</f>
        <v>0</v>
      </c>
      <c r="AV289" s="1150" t="b">
        <f>'PC list'!AK289="Yes"</f>
        <v>1</v>
      </c>
      <c r="AW289" s="1150" t="b">
        <f>'PC list'!L289="Yes"</f>
        <v>1</v>
      </c>
      <c r="AX289" s="1150" t="b">
        <f>'PC list'!CG289&lt;&gt;""</f>
        <v>1</v>
      </c>
      <c r="AY289" s="1150" t="b">
        <f>'PC list'!AP289&lt;&gt;""</f>
        <v>1</v>
      </c>
      <c r="AZ289" s="1150" t="b">
        <f>'PC list'!AU289&lt;&gt;""</f>
        <v>1</v>
      </c>
      <c r="BA289" s="1150" t="b">
        <f>'PC list'!AZ289&lt;&gt;""</f>
        <v>1</v>
      </c>
      <c r="BB289" s="1150" t="b">
        <f>'PC list'!BE289&lt;&gt;""</f>
        <v>1</v>
      </c>
      <c r="BC289" s="1150" t="b">
        <f>AND(AY289, 'PC list'!V289&lt;'PC list'!AP289)</f>
        <v>1</v>
      </c>
      <c r="BD289" s="1150" t="b">
        <f>AND(AZ289, 'PC list'!V289&lt;'PC list'!AU289)</f>
        <v>0</v>
      </c>
      <c r="BE289" s="1150" t="b">
        <f>AND(BA289, 'PC list'!V289&gt;'PC list'!AZ289)</f>
        <v>0</v>
      </c>
      <c r="BF289" s="1150" t="b">
        <f>AND(BB289, 'PC list'!V289&gt;'PC list'!BE289)</f>
        <v>1</v>
      </c>
      <c r="BG289" s="1150" t="b">
        <f>AND(AY289, AZ289, 'PC list'!AP289 &gt; 'PC list'!AU289)</f>
        <v>1</v>
      </c>
      <c r="BH289" s="1150" t="b">
        <f>AND(BB289, BA289, 'PC list'!BE289 &lt; 'PC list'!AZ289)</f>
        <v>1</v>
      </c>
      <c r="BI289" s="1150" t="b">
        <f t="shared" si="152"/>
        <v>1</v>
      </c>
      <c r="BJ289" s="1150" t="b">
        <f>AND('PC list'!CG289&gt;'PC list'!AP289,AY289)</f>
        <v>0</v>
      </c>
      <c r="BK289" s="1150" t="b">
        <f>AND('PC list'!CG289&gt;'PC list'!AU289, AZ289)</f>
        <v>0</v>
      </c>
      <c r="BL289" s="1150" t="b">
        <f>AND('PC list'!CG289='PC list'!AU289, AZ289)</f>
        <v>0</v>
      </c>
      <c r="BM289" s="1150" t="b">
        <f>'PC list'!CG289&gt;'PC list'!V289</f>
        <v>0</v>
      </c>
      <c r="BN289" s="1150" t="b">
        <f>'PC list'!CG289='PC list'!V289</f>
        <v>0</v>
      </c>
      <c r="BO289" s="1150" t="b">
        <f>AND('PC list'!CG289='PC list'!AZ289, BA289)</f>
        <v>0</v>
      </c>
      <c r="BP289" s="1150" t="b">
        <f>AND('PC list'!CG289&gt;'PC list'!AZ289, BA289)</f>
        <v>0</v>
      </c>
      <c r="BQ289" s="1150" t="b">
        <f>AND('PC list'!CG289&gt;'PC list'!BE289, BB289)</f>
        <v>1</v>
      </c>
      <c r="BR289" s="1150" t="b">
        <f t="shared" si="163"/>
        <v>0</v>
      </c>
      <c r="BS289" s="1150" t="b">
        <f t="shared" si="164"/>
        <v>0</v>
      </c>
      <c r="BT289" s="1150" t="b">
        <f t="shared" si="165"/>
        <v>0</v>
      </c>
      <c r="BU289" s="1150" t="b">
        <f t="shared" si="166"/>
        <v>1</v>
      </c>
      <c r="BV289" s="1150" t="b">
        <f t="shared" si="167"/>
        <v>0</v>
      </c>
      <c r="BW289" s="1150" t="b">
        <f t="shared" si="168"/>
        <v>0</v>
      </c>
      <c r="BX289" s="1150" t="b">
        <f t="shared" si="169"/>
        <v>0</v>
      </c>
      <c r="BY289" s="1147">
        <f t="shared" si="170"/>
        <v>0</v>
      </c>
      <c r="BZ289" s="1151">
        <f>IF(AND(AU289, AV289, AW289, AX289, BR289), IF(BV289, ABS(ROUND('PC list'!AP289-'PC list'!AU289, 'PC list'!Q289)*'PC list'!BH289*'PC list'!BN289)*(-1), ABS(ROUND('PC list'!CG289-'PC list'!AU289, 'PC list'!Q289)*'PC list'!BH289*'PC list'!BN289)*(-1)), 0)</f>
        <v>0</v>
      </c>
      <c r="CA289" s="1151">
        <f>IF(AND(AU289, AV289, AW289, AY289, BU289), IF(BW289, ABS(ROUND('PC list'!BE289-'PC list'!AZ289, 'PC list'!Q289)*'PC list'!BL289*'PC list'!BN289), ABS(ROUND('PC list'!CG289-'PC list'!AZ289, 'PC list'!Q289)*'PC list'!BL289*'PC list'!BN289)), 0)</f>
        <v>0</v>
      </c>
      <c r="CB289" s="1151">
        <f t="shared" si="171"/>
        <v>0</v>
      </c>
      <c r="CC289" s="1151">
        <f>IF(AND(AU289, AV289, AW289=FALSE, AX289, BR289), IF(BV289, ABS(ROUND('PC list'!AP289-'PC list'!AU289, 'PC list'!Q289)*'PC list'!BH289*'PC list'!BN289)*(-1), ABS(ROUND('PC list'!CG289-'PC list'!AU289, 'PC list'!Q289)*'PC list'!BH289*'PC list'!BN289)*(-1)), 0)</f>
        <v>0</v>
      </c>
      <c r="CD289" s="1151">
        <f>IF(AND(AU289, AV289, AW289=FALSE, AX289, BU289), IF(BW289, ABS(ROUND('PC list'!BE289-'PC list'!AZ289, 'PC list'!Q289)*'PC list'!BL289*'PC list'!BN289), ABS(ROUND('PC list'!CG289-'PC list'!AZ289, 'PC list'!Q289)*'PC list'!BL289*'PC list'!BN289)), 0)</f>
        <v>0</v>
      </c>
      <c r="CE289" s="1147" t="str">
        <f xml:space="preserve"> IF('PC list'!CI289 = "-", 0, 'PC list'!CI289)</f>
        <v>Outperformance payment</v>
      </c>
      <c r="CF289" s="1151">
        <f>'PC list'!CJ289</f>
        <v>12.760359999999999</v>
      </c>
      <c r="CG289" s="1147">
        <f xml:space="preserve"> IF('PC list'!CK289 = "-", 0, 'PC list'!CK289)</f>
        <v>0</v>
      </c>
      <c r="CH289" s="1151">
        <f>'PC list'!CL289</f>
        <v>0</v>
      </c>
      <c r="CI289" s="1147" t="str">
        <f t="shared" si="153"/>
        <v/>
      </c>
      <c r="CJ289" s="1147" t="str">
        <f t="shared" si="154"/>
        <v/>
      </c>
      <c r="CK289" s="1147" t="str">
        <f>IF(CJ289="Error", IF(OR(BY289=Validation!$D$37, CE289=Validation!$D$37), CA289-CF289, CF289-BZ289), "")</f>
        <v/>
      </c>
      <c r="CL289" s="1151" t="str">
        <f t="shared" si="155"/>
        <v/>
      </c>
      <c r="CM289" s="1147" t="str">
        <f t="shared" si="156"/>
        <v/>
      </c>
      <c r="CN289" s="1700" t="str">
        <f>IF(CM289="Error", IF(OR(CB289=Validation!$D$37, CG289=Validation!$D$37), CD289-CH289, CH289-CC289), "")</f>
        <v/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223">
        <f>'PC list'!V289</f>
        <v>960</v>
      </c>
      <c r="CT289" s="1223">
        <f>'PC list'!W289</f>
        <v>927</v>
      </c>
      <c r="CU289" s="1223">
        <f>'PC list'!X289</f>
        <v>662</v>
      </c>
      <c r="CV289" s="2134">
        <f>'PC list'!BP289</f>
        <v>1168</v>
      </c>
      <c r="CW289" s="2134">
        <f>'PC list'!BQ289</f>
        <v>809</v>
      </c>
      <c r="CX289" s="2134">
        <f xml:space="preserve"> 'PC list'!BY289</f>
        <v>901</v>
      </c>
      <c r="CY289" s="2148">
        <f xml:space="preserve"> 'PC list'!CG289</f>
        <v>662</v>
      </c>
      <c r="CZ289" s="2154" t="str">
        <f xml:space="preserve"> 'PC list'!CO289</f>
        <v/>
      </c>
      <c r="DA289" s="2154">
        <f xml:space="preserve"> 'PC list'!CW289</f>
        <v>0</v>
      </c>
      <c r="DB289" s="2154">
        <f xml:space="preserve"> 'PC list'!DE289</f>
        <v>705</v>
      </c>
      <c r="DC289" s="2154">
        <f xml:space="preserve"> 'PC list'!DM289</f>
        <v>686</v>
      </c>
      <c r="DD289" s="2154">
        <f xml:space="preserve"> 'PC list'!DU289</f>
        <v>0</v>
      </c>
      <c r="DE289" s="2155"/>
      <c r="DF289" s="2156" t="b">
        <f>ISNUMBER('PC list'!S289)</f>
        <v>1</v>
      </c>
      <c r="DG289" s="2156" t="b">
        <f>ISNUMBER('PC list'!T289)</f>
        <v>1</v>
      </c>
      <c r="DH289" s="2156" t="b">
        <f>ISNUMBER('PC list'!U289)</f>
        <v>1</v>
      </c>
      <c r="DI289" s="2156" t="b">
        <f>ISNUMBER('PC list'!V289)</f>
        <v>1</v>
      </c>
      <c r="DJ289" s="2156" t="b">
        <f>ISNUMBER('PC list'!W289)</f>
        <v>1</v>
      </c>
      <c r="DK289" s="2156" t="b">
        <f>ISNUMBER('PC list'!X289)</f>
        <v>1</v>
      </c>
      <c r="DL289" s="2157" t="b">
        <f>ISNUMBER('PC list'!BP289)</f>
        <v>1</v>
      </c>
      <c r="DM289" s="2157" t="b">
        <f>ISNUMBER('PC list'!BQ289)</f>
        <v>1</v>
      </c>
      <c r="DN289" s="2157" t="b">
        <f>ISNUMBER('PC list'!BY289)</f>
        <v>1</v>
      </c>
      <c r="DO289" s="2157" t="b">
        <f>ISNUMBER('PC list'!CG289)</f>
        <v>1</v>
      </c>
      <c r="DP289" s="2157" t="b">
        <f>ISNUMBER('PC list'!CO289)</f>
        <v>0</v>
      </c>
      <c r="DQ289" s="2157" t="b">
        <f>ISNUMBER('PC list'!CW289)</f>
        <v>0</v>
      </c>
      <c r="DR289" s="2157" t="b">
        <f>ISNUMBER('PC list'!DE289)</f>
        <v>1</v>
      </c>
      <c r="DS289" s="2157" t="b">
        <f>ISNUMBER('PC list'!DM289)</f>
        <v>1</v>
      </c>
      <c r="DT289" s="2157" t="b">
        <f>ISNUMBER('PC list'!DU289)</f>
        <v>0</v>
      </c>
      <c r="DU289" s="2157"/>
      <c r="DV289" s="2156" t="b">
        <f t="shared" si="186"/>
        <v>1</v>
      </c>
      <c r="DW289" s="2156" t="b">
        <f t="shared" si="187"/>
        <v>1</v>
      </c>
      <c r="DX289" s="2156" t="b">
        <f t="shared" si="172"/>
        <v>1</v>
      </c>
      <c r="DY289" s="2156" t="b">
        <f t="shared" si="173"/>
        <v>1</v>
      </c>
      <c r="DZ289" s="2156" t="b">
        <f t="shared" si="174"/>
        <v>0</v>
      </c>
      <c r="EA289" s="2156" t="b">
        <f t="shared" si="175"/>
        <v>0</v>
      </c>
      <c r="EB289" s="2156" t="b">
        <f t="shared" si="176"/>
        <v>1</v>
      </c>
      <c r="EC289" s="2156" t="b">
        <f t="shared" si="177"/>
        <v>1</v>
      </c>
      <c r="ED289" s="2156" t="b">
        <f t="shared" si="178"/>
        <v>0</v>
      </c>
      <c r="EE289" s="1291">
        <f t="shared" si="157"/>
        <v>0.8827054794520548</v>
      </c>
      <c r="EF289" s="1292" t="str">
        <f t="shared" si="158"/>
        <v>Warning</v>
      </c>
      <c r="EG289" s="1292" t="str">
        <f t="shared" si="188"/>
        <v>Down</v>
      </c>
      <c r="EH289" s="1293"/>
      <c r="EI289" s="1294" t="str">
        <f>IF('PC list'!BS289 ="", 'PC list'!BU289, 'PC list'!BS289)</f>
        <v>Outperformance payment</v>
      </c>
      <c r="EJ289" s="1295">
        <f>IF('PC list'!BT289=0, 'PC list'!BV289, 'PC list'!BT289)</f>
        <v>8.9922000000000004</v>
      </c>
      <c r="EK289" s="1296"/>
      <c r="EL289" s="1802" t="str">
        <f>IF(AND(EE289&gt;1,EF289="Warning",EG289="Down",EI289=Validation!$D$37),"Yes","")</f>
        <v/>
      </c>
      <c r="EM289" s="1795" t="str">
        <f>IF(AND(EF289="Warning",EG289="Static",EI289=Validation!$D$37),"Yes","")</f>
        <v/>
      </c>
      <c r="EN289" s="1795" t="str">
        <f>IF(AND(EE289&lt;1,EF289="Warning",EG289="Up",EI289=Validation!$D$37),"Yes","")</f>
        <v/>
      </c>
      <c r="EO289" s="1795" t="str">
        <f>IF(AND(EE289&gt;1,EF289="Warning",EG289="Down",EI289=Validation!$D$39),"Yes","")</f>
        <v/>
      </c>
      <c r="EP289" s="1795" t="str">
        <f>IF(AND(EF289="Warning",EG289="Static",EI289=Validation!$D$39),"Yes","")</f>
        <v/>
      </c>
      <c r="EQ289" s="1795" t="str">
        <f>IF(AND(EE289&lt;1,EF289="Warning",EG289="Up",EI289=Validation!$D$39),"Yes","")</f>
        <v/>
      </c>
      <c r="ER289" s="1796" t="str">
        <f t="shared" si="179"/>
        <v/>
      </c>
      <c r="ES289" s="1291">
        <f t="shared" si="159"/>
        <v>1.2533992583436342</v>
      </c>
      <c r="ET289" s="1292" t="str">
        <f t="shared" si="180"/>
        <v>Warning</v>
      </c>
      <c r="EU289" s="1292" t="str">
        <f t="shared" si="160"/>
        <v>Down</v>
      </c>
      <c r="EV289" s="1293"/>
      <c r="EW289" s="1294" t="str">
        <f>IF(OR('PC list'!CA289 =0,'PC list'!CA289 = ""), 'PC list'!CC289, 'PC list'!CA289)</f>
        <v>Outperformance payment</v>
      </c>
      <c r="EX289" s="1295">
        <f>IF('PC list'!CB289=0, 'PC list'!CD289, 'PC list'!CB289)</f>
        <v>3.5463520000000002</v>
      </c>
      <c r="EY289" s="1296"/>
      <c r="EZ289" s="1832" t="str">
        <f>IF(AND(ES289&gt;1,ET289="Warning",EU289="Down",EW289=Validation!$D$37),"Check","")</f>
        <v>Check</v>
      </c>
      <c r="FA289" s="1833" t="str">
        <f>IF(AND(ET289="Warning",EU289="Static",EW289=Validation!$D$37),"Check","")</f>
        <v/>
      </c>
      <c r="FB289" s="1833" t="str">
        <f>IF(AND(ES289&lt;1,ET289="Warning",EU289="Up",EW289=Validation!$D$37),"Check","")</f>
        <v/>
      </c>
      <c r="FC289" s="1833" t="str">
        <f>IF(AND(ES289&gt;1,ET289="Warning",EU289="Down",EW289=Validation!$D$39),"Check","")</f>
        <v/>
      </c>
      <c r="FD289" s="1833" t="str">
        <f>IF(AND(ET289="Warning",EU289="Static",EW289=Validation!$D$39),"Check","")</f>
        <v/>
      </c>
      <c r="FE289" s="1833" t="str">
        <f>IF(AND(ES289&lt;1,ET289="Warning",EU289="Up",EW289=Validation!$D$39),"Check","")</f>
        <v/>
      </c>
      <c r="FF289" s="1796" t="str">
        <f t="shared" si="181"/>
        <v>Check</v>
      </c>
      <c r="FG289" s="1291">
        <f t="shared" si="182"/>
        <v>1.097669256381798</v>
      </c>
      <c r="FH289" s="1292" t="str">
        <f t="shared" si="183"/>
        <v>Warning</v>
      </c>
      <c r="FI289" s="1292" t="str">
        <f t="shared" si="184"/>
        <v>Down</v>
      </c>
      <c r="FJ289" s="1293"/>
      <c r="FK289" s="1294" t="str">
        <f>IF(OR('PC list'!CI289 =0,'PC list'!CI289 = ""), 'PC list'!CK289, 'PC list'!CI289)</f>
        <v>Outperformance payment</v>
      </c>
      <c r="FL289" s="1295">
        <f>IF('PC list'!CJ289=0, 'PC list'!CL289, 'PC list'!CJ289)</f>
        <v>12.760359999999999</v>
      </c>
      <c r="FM289" s="1296"/>
      <c r="FN289" s="1832" t="str">
        <f>IF(AND(FG289&gt;1,FH289="Warning",FI289="Down",FK289=Validation!$D$37),"Check","")</f>
        <v>Check</v>
      </c>
      <c r="FO289" s="1833" t="str">
        <f>IF(AND(FH289="Warning",FI289="Static",FK289=Validation!$D$37),"Check","")</f>
        <v/>
      </c>
      <c r="FP289" s="1833" t="str">
        <f>IF(AND(FG289&lt;1,FH289="Warning",FI289="Up",FK289=Validation!$D$37),"Check","")</f>
        <v/>
      </c>
      <c r="FQ289" s="1833" t="str">
        <f>IF(AND(FG289&gt;1,FH289="Warning",FI289="Down",FK289=Validation!$D$39),"Check","")</f>
        <v/>
      </c>
      <c r="FR289" s="1833" t="str">
        <f>IF(AND(FH289="Warning",FI289="Static",FK289=Validation!$D$39),"Check","")</f>
        <v/>
      </c>
      <c r="FS289" s="1833" t="str">
        <f>IF(AND(FG289&lt;1,FH289="Warning",FI289="Up",FK289=Validation!$D$39),"Check","")</f>
        <v/>
      </c>
      <c r="FT289" s="1796" t="str">
        <f t="shared" si="185"/>
        <v>Check</v>
      </c>
      <c r="FU289" s="1701" t="str">
        <f t="shared" si="161"/>
        <v>SVT</v>
      </c>
      <c r="FV289" s="1702" t="str">
        <f t="shared" si="162"/>
        <v>S-A1: Number of internal sewer flooding incidents</v>
      </c>
      <c r="FW289" s="1766"/>
      <c r="FX289" s="1766"/>
      <c r="FY289" s="1766"/>
    </row>
    <row r="290" spans="1:181" ht="15.75" customHeight="1">
      <c r="A290" s="341" t="str">
        <f>'PC list'!A290</f>
        <v>PR14SVTWSWW_S-A2</v>
      </c>
      <c r="B290" s="498" t="str">
        <f>'PC list'!B290</f>
        <v>WaSC</v>
      </c>
      <c r="C290" s="498" t="str">
        <f>'PC list'!C290</f>
        <v>SVT</v>
      </c>
      <c r="D290" s="498" t="str">
        <f>'PC list'!D290</f>
        <v>Wastewater</v>
      </c>
      <c r="E290" s="498" t="str">
        <f>'PC list'!G290</f>
        <v>S-A2</v>
      </c>
      <c r="F290" s="561" t="str">
        <f>'PC list'!H290</f>
        <v>SVT-27</v>
      </c>
      <c r="G290" s="341" t="str">
        <f>'PC list'!I290</f>
        <v>S-A2: Number of external sewer flooding incidents</v>
      </c>
      <c r="H290" s="498" t="str">
        <f>'PC list'!J290</f>
        <v>Out &amp; under</v>
      </c>
      <c r="I290" s="498" t="str">
        <f>'PC list'!L290</f>
        <v>Yes</v>
      </c>
      <c r="J290" s="498" t="str">
        <f>'PC list'!M290</f>
        <v>No</v>
      </c>
      <c r="K290" s="341" t="str">
        <f>'PC list'!N290</f>
        <v>Sewer flooding/collapses etc</v>
      </c>
      <c r="L290" s="498" t="str">
        <f>'PC list'!O290</f>
        <v>nr</v>
      </c>
      <c r="M290" s="498" t="str">
        <f>IF(AND(H290=Validation!$A$37,'PC list'!$CJ290&lt;&gt;0),"Error","")</f>
        <v/>
      </c>
      <c r="N290" s="1147" t="str">
        <f>IF(AND('PC list'!CI290=Validation!$D$37,'PC list'!$CJ290=0),"Error","")</f>
        <v/>
      </c>
      <c r="O290" s="1147" t="str">
        <f>IF(AND('PC list'!CI290=Validation!$D$39,'PC list'!$CJ290=0),"Error","")</f>
        <v/>
      </c>
      <c r="P290" s="1147" t="str">
        <f>IF(AND('PC list'!L290= Validation!$A$105,'PC list'!$CL290&lt;&gt;0),"Error","")</f>
        <v/>
      </c>
      <c r="Q290" s="1147" t="str">
        <f>IF(AND('PC list'!CI290=Validation!$D$37,'PC list'!$CJ290&lt;0),"Error","")</f>
        <v/>
      </c>
      <c r="R290" s="1147" t="str">
        <f>IF(AND('PC list'!CI290=Validation!$D$39,'PC list'!$CJ290&gt;0),"Error","")</f>
        <v/>
      </c>
      <c r="S290" s="1147" t="str">
        <f>IF(AND('PC list'!CI290=Validation!$D$38,'PC list'!$CJ290&lt;&gt;0),"Error","")</f>
        <v/>
      </c>
      <c r="T290" s="1147" t="str">
        <f>IF(AND('PC list'!CI290=Validation!$D$40,'PC list'!$CJ290&lt;&gt;0),"Error","")</f>
        <v/>
      </c>
      <c r="U290" s="1147" t="str">
        <f>IF(AND('PC list'!CI290=Validation!$D$42,'PC list'!$CJ290&lt;&gt;0),"Error","")</f>
        <v/>
      </c>
      <c r="V290" s="1147" t="str">
        <f>IF(AND('PC list'!CI290=Validation!$D$43,'PC list'!$CJ290&lt;&gt;0),"Error","")</f>
        <v/>
      </c>
      <c r="W290" s="1147" t="str">
        <f>IF(ISTEXT('PC list'!CJ290), "Error", "")</f>
        <v/>
      </c>
      <c r="X290" s="1147" t="str">
        <f>IF(AND('PC list'!J290=Validation!$A$39,'PC list'!$CI290=Validation!$D$37),"Error","")</f>
        <v/>
      </c>
      <c r="Y290" s="1147" t="str">
        <f>IF(AND('PC list'!J290=Validation!$A$39,'PC list'!$CI290=Validation!$D$38),"Error","")</f>
        <v/>
      </c>
      <c r="Z290" s="1147" t="str">
        <f>IF(AND('PC list'!J290=Validation!$A$38,'PC list'!$CI290=Validation!$D$39),"Error","")</f>
        <v/>
      </c>
      <c r="AA290" s="1147" t="str">
        <f>IF(AND('PC list'!J290=Validation!$A$38,'PC list'!$CI290=Validation!$D$40),"Error","")</f>
        <v/>
      </c>
      <c r="AB290" s="1147" t="str">
        <f>IF(OR(AND('PC list'!CH290=Validation!$D$105,'PC list'!$CI290=Validation!$D$39), AND('PC list'!CH290=Validation!$D$105,'PC list'!$CI290=Validation!$D$40)),"Error","")</f>
        <v/>
      </c>
      <c r="AC290" s="1147" t="str">
        <f>IF(AND(H290=Validation!$A$37,'PC list'!$CL290&lt;&gt;0),"Error","")</f>
        <v/>
      </c>
      <c r="AD290" s="1147" t="str">
        <f>IF(AND('PC list'!CK290=Validation!$D$37,'PC list'!$CL290=0),"Error","")</f>
        <v/>
      </c>
      <c r="AE290" s="1147" t="str">
        <f>IF(AND('PC list'!CK290=Validation!$D$39,'PC list'!$CL290=0),"Error","")</f>
        <v/>
      </c>
      <c r="AF290" s="1147" t="str">
        <f>IF(AND('PC list'!L290&lt;&gt; Validation!$A$105,'PC list'!$CJ290&lt;&gt;0),"Error","")</f>
        <v/>
      </c>
      <c r="AG290" s="1147" t="str">
        <f>IF(AND('PC list'!CK290=Validation!$D$37,'PC list'!$CL290&lt;0),"Error","")</f>
        <v/>
      </c>
      <c r="AH290" s="1147" t="str">
        <f>IF(AND('PC list'!CK290=Validation!$D$39,'PC list'!$CL290&gt;0),"Error","")</f>
        <v/>
      </c>
      <c r="AI290" s="1147" t="str">
        <f>IF(AND('PC list'!CK290=Validation!$D$38,'PC list'!$CL290&lt;&gt;0),"Error","")</f>
        <v/>
      </c>
      <c r="AJ290" s="1147" t="str">
        <f>IF(AND('PC list'!CK290=Validation!$D$40,'PC list'!$CL290&lt;&gt;0),"Error","")</f>
        <v/>
      </c>
      <c r="AK290" s="1147" t="str">
        <f>IF(AND('PC list'!CK290=Validation!$D$42,'PC list'!$CL290&lt;&gt;0),"Error","")</f>
        <v/>
      </c>
      <c r="AL290" s="1147" t="str">
        <f>IF(AND('PC list'!CK290=Validation!$D$43,'PC list'!$CL290&lt;&gt;0),"Error","")</f>
        <v/>
      </c>
      <c r="AM290" s="1147" t="str">
        <f>IF(ISTEXT('PC list'!CL290), "Error", "")</f>
        <v/>
      </c>
      <c r="AN290" s="552" t="str">
        <f>IF(AND('PC list'!J290=Validation!$A$39,'PC list'!$CK290=Validation!$D$37),"Error","")</f>
        <v/>
      </c>
      <c r="AO290" s="552" t="str">
        <f>IF(AND('PC list'!J290=Validation!$A$39,'PC list'!$CK290=Validation!$D$38),"Error","")</f>
        <v/>
      </c>
      <c r="AP290" s="553" t="str">
        <f>IF(AND('PC list'!J290=Validation!$A$38,'PC list'!$CK290=Validation!$D$39),"Error","")</f>
        <v/>
      </c>
      <c r="AQ290" s="553" t="str">
        <f>IF(AND('PC list'!J290=Validation!$A$38,'PC list'!$CK290=Validation!$D$40),"Error","")</f>
        <v/>
      </c>
      <c r="AR290" s="1147" t="str">
        <f>IF(OR(AND('PC list'!CH290=Validation!$D$105,'PC list'!$CK290=Validation!$D$39), AND('PC list'!CH290=Validation!$D$105,'PC list'!$CK290=Validation!$D$40)),"Error","")</f>
        <v/>
      </c>
      <c r="AS290" s="1387" t="str">
        <f>IF(AND(ISNUMBER('PC list'!$CG290), ISNUMBER('PC list'!$Q290)), IF(IF(LEN('PC list'!$CG290)=LEN(ROUNDDOWN('PC list'!$CG290, 0)), 0, LEN('PC list'!$CG290)-LEN(ROUNDDOWN('PC list'!$CG290, 0))-1) &lt; 'PC list'!$Q290, "Error", ""), "")</f>
        <v/>
      </c>
      <c r="AT290" s="1387" t="str">
        <f>IF(AND(ISNUMBER('PC list'!$CG290), ISNUMBER('PC list'!$Q290)), IF(IF(LEN('PC list'!$CG290)=LEN(ROUNDDOWN('PC list'!$CG290, 0)), 0, LEN('PC list'!$CG290)-LEN(ROUNDDOWN('PC list'!$CG290, 0))-1) &gt; 'PC list'!$Q290, "Error", ""), "")</f>
        <v/>
      </c>
      <c r="AU290" s="1150" t="b">
        <f>NOT('PC list'!M290="No")</f>
        <v>0</v>
      </c>
      <c r="AV290" s="1150" t="b">
        <f>'PC list'!AK290="Yes"</f>
        <v>1</v>
      </c>
      <c r="AW290" s="1150" t="b">
        <f>'PC list'!L290="Yes"</f>
        <v>1</v>
      </c>
      <c r="AX290" s="1150" t="b">
        <f>'PC list'!CG290&lt;&gt;""</f>
        <v>1</v>
      </c>
      <c r="AY290" s="1150" t="b">
        <f>'PC list'!AP290&lt;&gt;""</f>
        <v>1</v>
      </c>
      <c r="AZ290" s="1150" t="b">
        <f>'PC list'!AU290&lt;&gt;""</f>
        <v>1</v>
      </c>
      <c r="BA290" s="1150" t="b">
        <f>'PC list'!AZ290&lt;&gt;""</f>
        <v>1</v>
      </c>
      <c r="BB290" s="1150" t="b">
        <f>'PC list'!BE290&lt;&gt;""</f>
        <v>1</v>
      </c>
      <c r="BC290" s="1150" t="b">
        <f>AND(AY290, 'PC list'!V290&lt;'PC list'!AP290)</f>
        <v>1</v>
      </c>
      <c r="BD290" s="1150" t="b">
        <f>AND(AZ290, 'PC list'!V290&lt;'PC list'!AU290)</f>
        <v>0</v>
      </c>
      <c r="BE290" s="1150" t="b">
        <f>AND(BA290, 'PC list'!V290&gt;'PC list'!AZ290)</f>
        <v>0</v>
      </c>
      <c r="BF290" s="1150" t="b">
        <f>AND(BB290, 'PC list'!V290&gt;'PC list'!BE290)</f>
        <v>1</v>
      </c>
      <c r="BG290" s="1150" t="b">
        <f>AND(AY290, AZ290, 'PC list'!AP290 &gt; 'PC list'!AU290)</f>
        <v>1</v>
      </c>
      <c r="BH290" s="1150" t="b">
        <f>AND(BB290, BA290, 'PC list'!BE290 &lt; 'PC list'!AZ290)</f>
        <v>1</v>
      </c>
      <c r="BI290" s="1150" t="b">
        <f t="shared" si="152"/>
        <v>1</v>
      </c>
      <c r="BJ290" s="1150" t="b">
        <f>AND('PC list'!CG290&gt;'PC list'!AP290,AY290)</f>
        <v>0</v>
      </c>
      <c r="BK290" s="1150" t="b">
        <f>AND('PC list'!CG290&gt;'PC list'!AU290, AZ290)</f>
        <v>0</v>
      </c>
      <c r="BL290" s="1150" t="b">
        <f>AND('PC list'!CG290='PC list'!AU290, AZ290)</f>
        <v>0</v>
      </c>
      <c r="BM290" s="1150" t="b">
        <f>'PC list'!CG290&gt;'PC list'!V290</f>
        <v>0</v>
      </c>
      <c r="BN290" s="1150" t="b">
        <f>'PC list'!CG290='PC list'!V290</f>
        <v>0</v>
      </c>
      <c r="BO290" s="1150" t="b">
        <f>AND('PC list'!CG290='PC list'!AZ290, BA290)</f>
        <v>0</v>
      </c>
      <c r="BP290" s="1150" t="b">
        <f>AND('PC list'!CG290&gt;'PC list'!AZ290, BA290)</f>
        <v>0</v>
      </c>
      <c r="BQ290" s="1150" t="b">
        <f>AND('PC list'!CG290&gt;'PC list'!BE290, BB290)</f>
        <v>1</v>
      </c>
      <c r="BR290" s="1150" t="b">
        <f t="shared" si="163"/>
        <v>0</v>
      </c>
      <c r="BS290" s="1150" t="b">
        <f t="shared" si="164"/>
        <v>0</v>
      </c>
      <c r="BT290" s="1150" t="b">
        <f t="shared" si="165"/>
        <v>0</v>
      </c>
      <c r="BU290" s="1150" t="b">
        <f t="shared" si="166"/>
        <v>1</v>
      </c>
      <c r="BV290" s="1150" t="b">
        <f t="shared" si="167"/>
        <v>0</v>
      </c>
      <c r="BW290" s="1150" t="b">
        <f t="shared" si="168"/>
        <v>0</v>
      </c>
      <c r="BX290" s="1150" t="b">
        <f t="shared" si="169"/>
        <v>0</v>
      </c>
      <c r="BY290" s="1147">
        <f t="shared" si="170"/>
        <v>0</v>
      </c>
      <c r="BZ290" s="1151">
        <f>IF(AND(AU290, AV290, AW290, AX290, BR290), IF(BV290, ABS(ROUND('PC list'!AP290-'PC list'!AU290, 'PC list'!Q290)*'PC list'!BH290*'PC list'!BN290)*(-1), ABS(ROUND('PC list'!CG290-'PC list'!AU290, 'PC list'!Q290)*'PC list'!BH290*'PC list'!BN290)*(-1)), 0)</f>
        <v>0</v>
      </c>
      <c r="CA290" s="1151">
        <f>IF(AND(AU290, AV290, AW290, AY290, BU290), IF(BW290, ABS(ROUND('PC list'!BE290-'PC list'!AZ290, 'PC list'!Q290)*'PC list'!BL290*'PC list'!BN290), ABS(ROUND('PC list'!CG290-'PC list'!AZ290, 'PC list'!Q290)*'PC list'!BL290*'PC list'!BN290)), 0)</f>
        <v>0</v>
      </c>
      <c r="CB290" s="1151">
        <f t="shared" si="171"/>
        <v>0</v>
      </c>
      <c r="CC290" s="1151">
        <f>IF(AND(AU290, AV290, AW290=FALSE, AX290, BR290), IF(BV290, ABS(ROUND('PC list'!AP290-'PC list'!AU290, 'PC list'!Q290)*'PC list'!BH290*'PC list'!BN290)*(-1), ABS(ROUND('PC list'!CG290-'PC list'!AU290, 'PC list'!Q290)*'PC list'!BH290*'PC list'!BN290)*(-1)), 0)</f>
        <v>0</v>
      </c>
      <c r="CD290" s="1151">
        <f>IF(AND(AU290, AV290, AW290=FALSE, AX290, BU290), IF(BW290, ABS(ROUND('PC list'!BE290-'PC list'!AZ290, 'PC list'!Q290)*'PC list'!BL290*'PC list'!BN290), ABS(ROUND('PC list'!CG290-'PC list'!AZ290, 'PC list'!Q290)*'PC list'!BL290*'PC list'!BN290)), 0)</f>
        <v>0</v>
      </c>
      <c r="CE290" s="1147" t="str">
        <f xml:space="preserve"> IF('PC list'!CI290 = "-", 0, 'PC list'!CI290)</f>
        <v>Outperformance payment</v>
      </c>
      <c r="CF290" s="1151">
        <f>'PC list'!CJ290</f>
        <v>72.865836000000002</v>
      </c>
      <c r="CG290" s="1147">
        <f xml:space="preserve"> IF('PC list'!CK290 = "-", 0, 'PC list'!CK290)</f>
        <v>0</v>
      </c>
      <c r="CH290" s="1151">
        <f>'PC list'!CL290</f>
        <v>0</v>
      </c>
      <c r="CI290" s="1147" t="str">
        <f t="shared" si="153"/>
        <v/>
      </c>
      <c r="CJ290" s="1147" t="str">
        <f t="shared" si="154"/>
        <v/>
      </c>
      <c r="CK290" s="1147" t="str">
        <f>IF(CJ290="Error", IF(OR(BY290=Validation!$D$37, CE290=Validation!$D$37), CA290-CF290, CF290-BZ290), "")</f>
        <v/>
      </c>
      <c r="CL290" s="1151" t="str">
        <f t="shared" si="155"/>
        <v/>
      </c>
      <c r="CM290" s="1147" t="str">
        <f t="shared" si="156"/>
        <v/>
      </c>
      <c r="CN290" s="1700" t="str">
        <f>IF(CM290="Error", IF(OR(CB290=Validation!$D$37, CG290=Validation!$D$37), CD290-CH290, CH290-CC290), "")</f>
        <v/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223">
        <f>'PC list'!V290</f>
        <v>7447</v>
      </c>
      <c r="CT290" s="1223">
        <f>'PC list'!W290</f>
        <v>7336</v>
      </c>
      <c r="CU290" s="1223">
        <f>'PC list'!X290</f>
        <v>3763</v>
      </c>
      <c r="CV290" s="2134">
        <f>'PC list'!BP290</f>
        <v>9896</v>
      </c>
      <c r="CW290" s="2134">
        <f>'PC list'!BQ290</f>
        <v>7163</v>
      </c>
      <c r="CX290" s="2134">
        <f xml:space="preserve"> 'PC list'!BY290</f>
        <v>5801</v>
      </c>
      <c r="CY290" s="2148">
        <f xml:space="preserve"> 'PC list'!CG290</f>
        <v>3763</v>
      </c>
      <c r="CZ290" s="2154" t="str">
        <f xml:space="preserve"> 'PC list'!CO290</f>
        <v/>
      </c>
      <c r="DA290" s="2154">
        <f xml:space="preserve"> 'PC list'!CW290</f>
        <v>0</v>
      </c>
      <c r="DB290" s="2154">
        <f xml:space="preserve"> 'PC list'!DE290</f>
        <v>3495</v>
      </c>
      <c r="DC290" s="2154">
        <f xml:space="preserve"> 'PC list'!DM290</f>
        <v>3453</v>
      </c>
      <c r="DD290" s="2154">
        <f xml:space="preserve"> 'PC list'!DU290</f>
        <v>0</v>
      </c>
      <c r="DE290" s="2155"/>
      <c r="DF290" s="2156" t="b">
        <f>ISNUMBER('PC list'!S290)</f>
        <v>1</v>
      </c>
      <c r="DG290" s="2156" t="b">
        <f>ISNUMBER('PC list'!T290)</f>
        <v>1</v>
      </c>
      <c r="DH290" s="2156" t="b">
        <f>ISNUMBER('PC list'!U290)</f>
        <v>1</v>
      </c>
      <c r="DI290" s="2156" t="b">
        <f>ISNUMBER('PC list'!V290)</f>
        <v>1</v>
      </c>
      <c r="DJ290" s="2156" t="b">
        <f>ISNUMBER('PC list'!W290)</f>
        <v>1</v>
      </c>
      <c r="DK290" s="2156" t="b">
        <f>ISNUMBER('PC list'!X290)</f>
        <v>1</v>
      </c>
      <c r="DL290" s="2157" t="b">
        <f>ISNUMBER('PC list'!BP290)</f>
        <v>1</v>
      </c>
      <c r="DM290" s="2157" t="b">
        <f>ISNUMBER('PC list'!BQ290)</f>
        <v>1</v>
      </c>
      <c r="DN290" s="2157" t="b">
        <f>ISNUMBER('PC list'!BY290)</f>
        <v>1</v>
      </c>
      <c r="DO290" s="2157" t="b">
        <f>ISNUMBER('PC list'!CG290)</f>
        <v>1</v>
      </c>
      <c r="DP290" s="2157" t="b">
        <f>ISNUMBER('PC list'!CO290)</f>
        <v>0</v>
      </c>
      <c r="DQ290" s="2157" t="b">
        <f>ISNUMBER('PC list'!CW290)</f>
        <v>0</v>
      </c>
      <c r="DR290" s="2157" t="b">
        <f>ISNUMBER('PC list'!DE290)</f>
        <v>1</v>
      </c>
      <c r="DS290" s="2157" t="b">
        <f>ISNUMBER('PC list'!DM290)</f>
        <v>1</v>
      </c>
      <c r="DT290" s="2157" t="b">
        <f>ISNUMBER('PC list'!DU290)</f>
        <v>0</v>
      </c>
      <c r="DU290" s="2157"/>
      <c r="DV290" s="2156" t="b">
        <f t="shared" si="186"/>
        <v>1</v>
      </c>
      <c r="DW290" s="2156" t="b">
        <f t="shared" si="187"/>
        <v>1</v>
      </c>
      <c r="DX290" s="2156" t="b">
        <f t="shared" si="172"/>
        <v>1</v>
      </c>
      <c r="DY290" s="2156" t="b">
        <f t="shared" si="173"/>
        <v>1</v>
      </c>
      <c r="DZ290" s="2156" t="b">
        <f t="shared" si="174"/>
        <v>0</v>
      </c>
      <c r="EA290" s="2156" t="b">
        <f t="shared" si="175"/>
        <v>0</v>
      </c>
      <c r="EB290" s="2156" t="b">
        <f t="shared" si="176"/>
        <v>1</v>
      </c>
      <c r="EC290" s="2156" t="b">
        <f t="shared" si="177"/>
        <v>1</v>
      </c>
      <c r="ED290" s="2156" t="b">
        <f t="shared" si="178"/>
        <v>0</v>
      </c>
      <c r="EE290" s="1291">
        <f t="shared" si="157"/>
        <v>0.77950687146321751</v>
      </c>
      <c r="EF290" s="1292" t="str">
        <f t="shared" si="158"/>
        <v>Warning</v>
      </c>
      <c r="EG290" s="1292" t="str">
        <f t="shared" si="188"/>
        <v>Down</v>
      </c>
      <c r="EH290" s="1293"/>
      <c r="EI290" s="1294" t="str">
        <f>IF('PC list'!BS290 ="", 'PC list'!BU290, 'PC list'!BS290)</f>
        <v>Outperformance payment</v>
      </c>
      <c r="EJ290" s="1295">
        <f>IF('PC list'!BT290=0, 'PC list'!BV290, 'PC list'!BT290)</f>
        <v>6.1314900000000003</v>
      </c>
      <c r="EK290" s="1296"/>
      <c r="EL290" s="1802" t="str">
        <f>IF(AND(EE290&gt;1,EF290="Warning",EG290="Down",EI290=Validation!$D$37),"Yes","")</f>
        <v/>
      </c>
      <c r="EM290" s="1795" t="str">
        <f>IF(AND(EF290="Warning",EG290="Static",EI290=Validation!$D$37),"Yes","")</f>
        <v/>
      </c>
      <c r="EN290" s="1795" t="str">
        <f>IF(AND(EE290&lt;1,EF290="Warning",EG290="Up",EI290=Validation!$D$37),"Yes","")</f>
        <v/>
      </c>
      <c r="EO290" s="1795" t="str">
        <f>IF(AND(EE290&gt;1,EF290="Warning",EG290="Down",EI290=Validation!$D$39),"Yes","")</f>
        <v/>
      </c>
      <c r="EP290" s="1795" t="str">
        <f>IF(AND(EF290="Warning",EG290="Static",EI290=Validation!$D$39),"Yes","")</f>
        <v/>
      </c>
      <c r="EQ290" s="1795" t="str">
        <f>IF(AND(EE290&lt;1,EF290="Warning",EG290="Up",EI290=Validation!$D$39),"Yes","")</f>
        <v/>
      </c>
      <c r="ER290" s="1796" t="str">
        <f t="shared" si="179"/>
        <v/>
      </c>
      <c r="ES290" s="1291">
        <f t="shared" si="159"/>
        <v>1.0664526036576853</v>
      </c>
      <c r="ET290" s="1292" t="str">
        <f t="shared" si="180"/>
        <v/>
      </c>
      <c r="EU290" s="1292" t="str">
        <f t="shared" si="160"/>
        <v>Down</v>
      </c>
      <c r="EV290" s="1293"/>
      <c r="EW290" s="1294" t="str">
        <f>IF(OR('PC list'!CA290 =0,'PC list'!CA290 = ""), 'PC list'!CC290, 'PC list'!CA290)</f>
        <v>Outperformance payment</v>
      </c>
      <c r="EX290" s="1295">
        <f>IF('PC list'!CB290=0, 'PC list'!CD290, 'PC list'!CB290)</f>
        <v>32.225189</v>
      </c>
      <c r="EY290" s="1296"/>
      <c r="EZ290" s="1832" t="str">
        <f>IF(AND(ES290&gt;1,ET290="Warning",EU290="Down",EW290=Validation!$D$37),"Check","")</f>
        <v/>
      </c>
      <c r="FA290" s="1833" t="str">
        <f>IF(AND(ET290="Warning",EU290="Static",EW290=Validation!$D$37),"Check","")</f>
        <v/>
      </c>
      <c r="FB290" s="1833" t="str">
        <f>IF(AND(ES290&lt;1,ET290="Warning",EU290="Up",EW290=Validation!$D$37),"Check","")</f>
        <v/>
      </c>
      <c r="FC290" s="1833" t="str">
        <f>IF(AND(ES290&gt;1,ET290="Warning",EU290="Down",EW290=Validation!$D$39),"Check","")</f>
        <v/>
      </c>
      <c r="FD290" s="1833" t="str">
        <f>IF(AND(ET290="Warning",EU290="Static",EW290=Validation!$D$39),"Check","")</f>
        <v/>
      </c>
      <c r="FE290" s="1833" t="str">
        <f>IF(AND(ES290&lt;1,ET290="Warning",EU290="Up",EW290=Validation!$D$39),"Check","")</f>
        <v/>
      </c>
      <c r="FF290" s="1796" t="str">
        <f t="shared" si="181"/>
        <v/>
      </c>
      <c r="FG290" s="1291">
        <f t="shared" si="182"/>
        <v>1.3011549732804688</v>
      </c>
      <c r="FH290" s="1292" t="str">
        <f t="shared" si="183"/>
        <v>Warning</v>
      </c>
      <c r="FI290" s="1292" t="str">
        <f t="shared" si="184"/>
        <v>Down</v>
      </c>
      <c r="FJ290" s="1293"/>
      <c r="FK290" s="1294" t="str">
        <f>IF(OR('PC list'!CI290 =0,'PC list'!CI290 = ""), 'PC list'!CK290, 'PC list'!CI290)</f>
        <v>Outperformance payment</v>
      </c>
      <c r="FL290" s="1295">
        <f>IF('PC list'!CJ290=0, 'PC list'!CL290, 'PC list'!CJ290)</f>
        <v>72.865836000000002</v>
      </c>
      <c r="FM290" s="1296"/>
      <c r="FN290" s="1832" t="str">
        <f>IF(AND(FG290&gt;1,FH290="Warning",FI290="Down",FK290=Validation!$D$37),"Check","")</f>
        <v>Check</v>
      </c>
      <c r="FO290" s="1833" t="str">
        <f>IF(AND(FH290="Warning",FI290="Static",FK290=Validation!$D$37),"Check","")</f>
        <v/>
      </c>
      <c r="FP290" s="1833" t="str">
        <f>IF(AND(FG290&lt;1,FH290="Warning",FI290="Up",FK290=Validation!$D$37),"Check","")</f>
        <v/>
      </c>
      <c r="FQ290" s="1833" t="str">
        <f>IF(AND(FG290&gt;1,FH290="Warning",FI290="Down",FK290=Validation!$D$39),"Check","")</f>
        <v/>
      </c>
      <c r="FR290" s="1833" t="str">
        <f>IF(AND(FH290="Warning",FI290="Static",FK290=Validation!$D$39),"Check","")</f>
        <v/>
      </c>
      <c r="FS290" s="1833" t="str">
        <f>IF(AND(FG290&lt;1,FH290="Warning",FI290="Up",FK290=Validation!$D$39),"Check","")</f>
        <v/>
      </c>
      <c r="FT290" s="1796" t="str">
        <f t="shared" si="185"/>
        <v>Check</v>
      </c>
      <c r="FU290" s="1701" t="str">
        <f t="shared" si="161"/>
        <v>SVT</v>
      </c>
      <c r="FV290" s="1702" t="str">
        <f t="shared" si="162"/>
        <v>S-A2: Number of external sewer flooding incidents</v>
      </c>
      <c r="FW290" s="1766"/>
      <c r="FX290" s="1766"/>
      <c r="FY290" s="1766"/>
    </row>
    <row r="291" spans="1:181" ht="15.75" customHeight="1">
      <c r="A291" s="341" t="str">
        <f>'PC list'!A291</f>
        <v>PR14SVTWSWW_S-A3</v>
      </c>
      <c r="B291" s="498" t="str">
        <f>'PC list'!B291</f>
        <v>WaSC</v>
      </c>
      <c r="C291" s="498" t="str">
        <f>'PC list'!C291</f>
        <v>SVT</v>
      </c>
      <c r="D291" s="498" t="str">
        <f>'PC list'!D291</f>
        <v>Wastewater</v>
      </c>
      <c r="E291" s="498" t="str">
        <f>'PC list'!G291</f>
        <v>S-A3</v>
      </c>
      <c r="F291" s="561" t="str">
        <f>'PC list'!H291</f>
        <v>SVT-28</v>
      </c>
      <c r="G291" s="341" t="str">
        <f>'PC list'!I291</f>
        <v>S-A3: Partnership working</v>
      </c>
      <c r="H291" s="498" t="str">
        <f>'PC list'!J291</f>
        <v>Out &amp; under</v>
      </c>
      <c r="I291" s="498">
        <f>'PC list'!L291</f>
        <v>0</v>
      </c>
      <c r="J291" s="498">
        <f>'PC list'!M291</f>
        <v>0</v>
      </c>
      <c r="K291" s="341" t="str">
        <f>'PC list'!N291</f>
        <v>Community/partnerships</v>
      </c>
      <c r="L291" s="498" t="str">
        <f>'PC list'!O291</f>
        <v>nr</v>
      </c>
      <c r="M291" s="498" t="str">
        <f>IF(AND(H291=Validation!$A$37,'PC list'!$CJ291&lt;&gt;0),"Error","")</f>
        <v/>
      </c>
      <c r="N291" s="1147" t="str">
        <f>IF(AND('PC list'!CI291=Validation!$D$37,'PC list'!$CJ291=0),"Error","")</f>
        <v/>
      </c>
      <c r="O291" s="1147" t="str">
        <f>IF(AND('PC list'!CI291=Validation!$D$39,'PC list'!$CJ291=0),"Error","")</f>
        <v/>
      </c>
      <c r="P291" s="1147" t="str">
        <f>IF(AND('PC list'!L291= Validation!$A$105,'PC list'!$CL291&lt;&gt;0),"Error","")</f>
        <v/>
      </c>
      <c r="Q291" s="1147" t="str">
        <f>IF(AND('PC list'!CI291=Validation!$D$37,'PC list'!$CJ291&lt;0),"Error","")</f>
        <v/>
      </c>
      <c r="R291" s="1147" t="str">
        <f>IF(AND('PC list'!CI291=Validation!$D$39,'PC list'!$CJ291&gt;0),"Error","")</f>
        <v/>
      </c>
      <c r="S291" s="1147" t="str">
        <f>IF(AND('PC list'!CI291=Validation!$D$38,'PC list'!$CJ291&lt;&gt;0),"Error","")</f>
        <v/>
      </c>
      <c r="T291" s="1147" t="str">
        <f>IF(AND('PC list'!CI291=Validation!$D$40,'PC list'!$CJ291&lt;&gt;0),"Error","")</f>
        <v/>
      </c>
      <c r="U291" s="1147" t="str">
        <f>IF(AND('PC list'!CI291=Validation!$D$42,'PC list'!$CJ291&lt;&gt;0),"Error","")</f>
        <v/>
      </c>
      <c r="V291" s="1147" t="str">
        <f>IF(AND('PC list'!CI291=Validation!$D$43,'PC list'!$CJ291&lt;&gt;0),"Error","")</f>
        <v/>
      </c>
      <c r="W291" s="1147" t="str">
        <f>IF(ISTEXT('PC list'!CJ291), "Error", "")</f>
        <v/>
      </c>
      <c r="X291" s="1147" t="str">
        <f>IF(AND('PC list'!J291=Validation!$A$39,'PC list'!$CI291=Validation!$D$37),"Error","")</f>
        <v/>
      </c>
      <c r="Y291" s="1147" t="str">
        <f>IF(AND('PC list'!J291=Validation!$A$39,'PC list'!$CI291=Validation!$D$38),"Error","")</f>
        <v/>
      </c>
      <c r="Z291" s="1147" t="str">
        <f>IF(AND('PC list'!J291=Validation!$A$38,'PC list'!$CI291=Validation!$D$39),"Error","")</f>
        <v/>
      </c>
      <c r="AA291" s="1147" t="str">
        <f>IF(AND('PC list'!J291=Validation!$A$38,'PC list'!$CI291=Validation!$D$40),"Error","")</f>
        <v/>
      </c>
      <c r="AB291" s="1147" t="str">
        <f>IF(OR(AND('PC list'!CH291=Validation!$D$105,'PC list'!$CI291=Validation!$D$39), AND('PC list'!CH291=Validation!$D$105,'PC list'!$CI291=Validation!$D$40)),"Error","")</f>
        <v/>
      </c>
      <c r="AC291" s="1147" t="str">
        <f>IF(AND(H291=Validation!$A$37,'PC list'!$CL291&lt;&gt;0),"Error","")</f>
        <v/>
      </c>
      <c r="AD291" s="1147" t="str">
        <f>IF(AND('PC list'!CK291=Validation!$D$37,'PC list'!$CL291=0),"Error","")</f>
        <v/>
      </c>
      <c r="AE291" s="1147" t="str">
        <f>IF(AND('PC list'!CK291=Validation!$D$39,'PC list'!$CL291=0),"Error","")</f>
        <v/>
      </c>
      <c r="AF291" s="1147" t="str">
        <f>IF(AND('PC list'!L291&lt;&gt; Validation!$A$105,'PC list'!$CJ291&lt;&gt;0),"Error","")</f>
        <v/>
      </c>
      <c r="AG291" s="1147" t="str">
        <f>IF(AND('PC list'!CK291=Validation!$D$37,'PC list'!$CL291&lt;0),"Error","")</f>
        <v/>
      </c>
      <c r="AH291" s="1147" t="str">
        <f>IF(AND('PC list'!CK291=Validation!$D$39,'PC list'!$CL291&gt;0),"Error","")</f>
        <v/>
      </c>
      <c r="AI291" s="1147" t="str">
        <f>IF(AND('PC list'!CK291=Validation!$D$38,'PC list'!$CL291&lt;&gt;0),"Error","")</f>
        <v/>
      </c>
      <c r="AJ291" s="1147" t="str">
        <f>IF(AND('PC list'!CK291=Validation!$D$40,'PC list'!$CL291&lt;&gt;0),"Error","")</f>
        <v/>
      </c>
      <c r="AK291" s="1147" t="str">
        <f>IF(AND('PC list'!CK291=Validation!$D$42,'PC list'!$CL291&lt;&gt;0),"Error","")</f>
        <v/>
      </c>
      <c r="AL291" s="1147" t="str">
        <f>IF(AND('PC list'!CK291=Validation!$D$43,'PC list'!$CL291&lt;&gt;0),"Error","")</f>
        <v/>
      </c>
      <c r="AM291" s="1147" t="str">
        <f>IF(ISTEXT('PC list'!CL291), "Error", "")</f>
        <v/>
      </c>
      <c r="AN291" s="552" t="str">
        <f>IF(AND('PC list'!J291=Validation!$A$39,'PC list'!$CK291=Validation!$D$37),"Error","")</f>
        <v/>
      </c>
      <c r="AO291" s="552" t="str">
        <f>IF(AND('PC list'!J291=Validation!$A$39,'PC list'!$CK291=Validation!$D$38),"Error","")</f>
        <v/>
      </c>
      <c r="AP291" s="553" t="str">
        <f>IF(AND('PC list'!J291=Validation!$A$38,'PC list'!$CK291=Validation!$D$39),"Error","")</f>
        <v/>
      </c>
      <c r="AQ291" s="553" t="str">
        <f>IF(AND('PC list'!J291=Validation!$A$38,'PC list'!$CK291=Validation!$D$40),"Error","")</f>
        <v/>
      </c>
      <c r="AR291" s="1147" t="str">
        <f>IF(OR(AND('PC list'!CH291=Validation!$D$105,'PC list'!$CK291=Validation!$D$39), AND('PC list'!CH291=Validation!$D$105,'PC list'!$CK291=Validation!$D$40)),"Error","")</f>
        <v/>
      </c>
      <c r="AS291" s="1387" t="str">
        <f>IF(AND(ISNUMBER('PC list'!$CG291), ISNUMBER('PC list'!$Q291)), IF(IF(LEN('PC list'!$CG291)=LEN(ROUNDDOWN('PC list'!$CG291, 0)), 0, LEN('PC list'!$CG291)-LEN(ROUNDDOWN('PC list'!$CG291, 0))-1) &lt; 'PC list'!$Q291, "Error", ""), "")</f>
        <v/>
      </c>
      <c r="AT291" s="1387" t="str">
        <f>IF(AND(ISNUMBER('PC list'!$CG291), ISNUMBER('PC list'!$Q291)), IF(IF(LEN('PC list'!$CG291)=LEN(ROUNDDOWN('PC list'!$CG291, 0)), 0, LEN('PC list'!$CG291)-LEN(ROUNDDOWN('PC list'!$CG291, 0))-1) &gt; 'PC list'!$Q291, "Error", ""), "")</f>
        <v/>
      </c>
      <c r="AU291" s="1150" t="b">
        <f>NOT('PC list'!M291="No")</f>
        <v>1</v>
      </c>
      <c r="AV291" s="1150" t="b">
        <f>'PC list'!AK291="Yes"</f>
        <v>0</v>
      </c>
      <c r="AW291" s="1150" t="b">
        <f>'PC list'!L291="Yes"</f>
        <v>0</v>
      </c>
      <c r="AX291" s="1150" t="b">
        <f>'PC list'!CG291&lt;&gt;""</f>
        <v>1</v>
      </c>
      <c r="AY291" s="1150" t="b">
        <f>'PC list'!AP291&lt;&gt;""</f>
        <v>0</v>
      </c>
      <c r="AZ291" s="1150" t="b">
        <f>'PC list'!AU291&lt;&gt;""</f>
        <v>0</v>
      </c>
      <c r="BA291" s="1150" t="b">
        <f>'PC list'!AZ291&lt;&gt;""</f>
        <v>0</v>
      </c>
      <c r="BB291" s="1150" t="b">
        <f>'PC list'!BE291&lt;&gt;""</f>
        <v>0</v>
      </c>
      <c r="BC291" s="1150" t="b">
        <f>AND(AY291, 'PC list'!V291&lt;'PC list'!AP291)</f>
        <v>0</v>
      </c>
      <c r="BD291" s="1150" t="b">
        <f>AND(AZ291, 'PC list'!V291&lt;'PC list'!AU291)</f>
        <v>0</v>
      </c>
      <c r="BE291" s="1150" t="b">
        <f>AND(BA291, 'PC list'!V291&gt;'PC list'!AZ291)</f>
        <v>0</v>
      </c>
      <c r="BF291" s="1150" t="b">
        <f>AND(BB291, 'PC list'!V291&gt;'PC list'!BE291)</f>
        <v>0</v>
      </c>
      <c r="BG291" s="1150" t="b">
        <f>AND(AY291, AZ291, 'PC list'!AP291 &gt; 'PC list'!AU291)</f>
        <v>0</v>
      </c>
      <c r="BH291" s="1150" t="b">
        <f>AND(BB291, BA291, 'PC list'!BE291 &lt; 'PC list'!AZ291)</f>
        <v>0</v>
      </c>
      <c r="BI291" s="1150" t="b">
        <f t="shared" si="152"/>
        <v>0</v>
      </c>
      <c r="BJ291" s="1150" t="b">
        <f>AND('PC list'!CG291&gt;'PC list'!AP291,AY291)</f>
        <v>0</v>
      </c>
      <c r="BK291" s="1150" t="b">
        <f>AND('PC list'!CG291&gt;'PC list'!AU291, AZ291)</f>
        <v>0</v>
      </c>
      <c r="BL291" s="1150" t="b">
        <f>AND('PC list'!CG291='PC list'!AU291, AZ291)</f>
        <v>0</v>
      </c>
      <c r="BM291" s="1150" t="b">
        <f>'PC list'!CG291&gt;'PC list'!V291</f>
        <v>1</v>
      </c>
      <c r="BN291" s="1150" t="b">
        <f>'PC list'!CG291='PC list'!V291</f>
        <v>0</v>
      </c>
      <c r="BO291" s="1150" t="b">
        <f>AND('PC list'!CG291='PC list'!AZ291, BA291)</f>
        <v>0</v>
      </c>
      <c r="BP291" s="1150" t="b">
        <f>AND('PC list'!CG291&gt;'PC list'!AZ291, BA291)</f>
        <v>0</v>
      </c>
      <c r="BQ291" s="1150" t="b">
        <f>AND('PC list'!CG291&gt;'PC list'!BE291, BB291)</f>
        <v>0</v>
      </c>
      <c r="BR291" s="1150" t="b">
        <f t="shared" si="163"/>
        <v>0</v>
      </c>
      <c r="BS291" s="1150" t="b">
        <f t="shared" si="164"/>
        <v>0</v>
      </c>
      <c r="BT291" s="1150" t="b">
        <f t="shared" si="165"/>
        <v>0</v>
      </c>
      <c r="BU291" s="1150" t="b">
        <f t="shared" si="166"/>
        <v>0</v>
      </c>
      <c r="BV291" s="1150" t="b">
        <f t="shared" si="167"/>
        <v>1</v>
      </c>
      <c r="BW291" s="1150" t="b">
        <f t="shared" si="168"/>
        <v>0</v>
      </c>
      <c r="BX291" s="1150" t="b">
        <f t="shared" si="169"/>
        <v>0</v>
      </c>
      <c r="BY291" s="1147">
        <f t="shared" si="170"/>
        <v>0</v>
      </c>
      <c r="BZ291" s="1151">
        <f>IF(AND(AU291, AV291, AW291, AX291, BR291), IF(BV291, ABS(ROUND('PC list'!AP291-'PC list'!AU291, 'PC list'!Q291)*'PC list'!BH291*'PC list'!BN291)*(-1), ABS(ROUND('PC list'!CG291-'PC list'!AU291, 'PC list'!Q291)*'PC list'!BH291*'PC list'!BN291)*(-1)), 0)</f>
        <v>0</v>
      </c>
      <c r="CA291" s="1151">
        <f>IF(AND(AU291, AV291, AW291, AY291, BU291), IF(BW291, ABS(ROUND('PC list'!BE291-'PC list'!AZ291, 'PC list'!Q291)*'PC list'!BL291*'PC list'!BN291), ABS(ROUND('PC list'!CG291-'PC list'!AZ291, 'PC list'!Q291)*'PC list'!BL291*'PC list'!BN291)), 0)</f>
        <v>0</v>
      </c>
      <c r="CB291" s="1151">
        <f t="shared" si="171"/>
        <v>0</v>
      </c>
      <c r="CC291" s="1151">
        <f>IF(AND(AU291, AV291, AW291=FALSE, AX291, BR291), IF(BV291, ABS(ROUND('PC list'!AP291-'PC list'!AU291, 'PC list'!Q291)*'PC list'!BH291*'PC list'!BN291)*(-1), ABS(ROUND('PC list'!CG291-'PC list'!AU291, 'PC list'!Q291)*'PC list'!BH291*'PC list'!BN291)*(-1)), 0)</f>
        <v>0</v>
      </c>
      <c r="CD291" s="1151">
        <f>IF(AND(AU291, AV291, AW291=FALSE, AX291, BU291), IF(BW291, ABS(ROUND('PC list'!BE291-'PC list'!AZ291, 'PC list'!Q291)*'PC list'!BL291*'PC list'!BN291), ABS(ROUND('PC list'!CG291-'PC list'!AZ291, 'PC list'!Q291)*'PC list'!BL291*'PC list'!BN291)), 0)</f>
        <v>0</v>
      </c>
      <c r="CE291" s="1147">
        <f xml:space="preserve"> IF('PC list'!CI291 = "-", 0, 'PC list'!CI291)</f>
        <v>0</v>
      </c>
      <c r="CF291" s="1151">
        <f>'PC list'!CJ291</f>
        <v>0</v>
      </c>
      <c r="CG291" s="1147">
        <f xml:space="preserve"> IF('PC list'!CK291 = "-", 0, 'PC list'!CK291)</f>
        <v>0</v>
      </c>
      <c r="CH291" s="1151">
        <f>'PC list'!CL291</f>
        <v>0</v>
      </c>
      <c r="CI291" s="1147" t="str">
        <f t="shared" si="153"/>
        <v/>
      </c>
      <c r="CJ291" s="1147" t="str">
        <f t="shared" si="154"/>
        <v/>
      </c>
      <c r="CK291" s="1147" t="str">
        <f>IF(CJ291="Error", IF(OR(BY291=Validation!$D$37, CE291=Validation!$D$37), CA291-CF291, CF291-BZ291), "")</f>
        <v/>
      </c>
      <c r="CL291" s="1151" t="str">
        <f t="shared" si="155"/>
        <v/>
      </c>
      <c r="CM291" s="1147" t="str">
        <f t="shared" si="156"/>
        <v/>
      </c>
      <c r="CN291" s="1700" t="str">
        <f>IF(CM291="Error", IF(OR(CB291=Validation!$D$37, CG291=Validation!$D$37), CD291-CH291, CH291-CC291), "")</f>
        <v/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223">
        <f>'PC list'!V291</f>
        <v>0</v>
      </c>
      <c r="CT291" s="1223">
        <f>'PC list'!W291</f>
        <v>0</v>
      </c>
      <c r="CU291" s="1223">
        <f>'PC list'!X291</f>
        <v>21</v>
      </c>
      <c r="CV291" s="2134">
        <f>'PC list'!BP291</f>
        <v>0</v>
      </c>
      <c r="CW291" s="2134">
        <f>'PC list'!BQ291</f>
        <v>0</v>
      </c>
      <c r="CX291" s="2134">
        <f xml:space="preserve"> 'PC list'!BY291</f>
        <v>0</v>
      </c>
      <c r="CY291" s="2148">
        <f xml:space="preserve"> 'PC list'!CG291</f>
        <v>8</v>
      </c>
      <c r="CZ291" s="2154" t="str">
        <f xml:space="preserve"> 'PC list'!CO291</f>
        <v/>
      </c>
      <c r="DA291" s="2154">
        <f xml:space="preserve"> 'PC list'!CW291</f>
        <v>0</v>
      </c>
      <c r="DB291" s="2154">
        <f xml:space="preserve"> 'PC list'!DE291</f>
        <v>8</v>
      </c>
      <c r="DC291" s="2154">
        <f xml:space="preserve"> 'PC list'!DM291</f>
        <v>5</v>
      </c>
      <c r="DD291" s="2154">
        <f xml:space="preserve"> 'PC list'!DU291</f>
        <v>0</v>
      </c>
      <c r="DE291" s="2155"/>
      <c r="DF291" s="2156" t="b">
        <f>ISNUMBER('PC list'!S291)</f>
        <v>1</v>
      </c>
      <c r="DG291" s="2156" t="b">
        <f>ISNUMBER('PC list'!T291)</f>
        <v>0</v>
      </c>
      <c r="DH291" s="2156" t="b">
        <f>ISNUMBER('PC list'!U291)</f>
        <v>0</v>
      </c>
      <c r="DI291" s="2156" t="b">
        <f>ISNUMBER('PC list'!V291)</f>
        <v>0</v>
      </c>
      <c r="DJ291" s="2156" t="b">
        <f>ISNUMBER('PC list'!W291)</f>
        <v>0</v>
      </c>
      <c r="DK291" s="2156" t="b">
        <f>ISNUMBER('PC list'!X291)</f>
        <v>1</v>
      </c>
      <c r="DL291" s="2157" t="b">
        <f>ISNUMBER('PC list'!BP291)</f>
        <v>1</v>
      </c>
      <c r="DM291" s="2157" t="b">
        <f>ISNUMBER('PC list'!BQ291)</f>
        <v>1</v>
      </c>
      <c r="DN291" s="2157" t="b">
        <f>ISNUMBER('PC list'!BY291)</f>
        <v>1</v>
      </c>
      <c r="DO291" s="2157" t="b">
        <f>ISNUMBER('PC list'!CG291)</f>
        <v>1</v>
      </c>
      <c r="DP291" s="2157" t="b">
        <f>ISNUMBER('PC list'!CO291)</f>
        <v>0</v>
      </c>
      <c r="DQ291" s="2157" t="b">
        <f>ISNUMBER('PC list'!CW291)</f>
        <v>0</v>
      </c>
      <c r="DR291" s="2157" t="b">
        <f>ISNUMBER('PC list'!DE291)</f>
        <v>1</v>
      </c>
      <c r="DS291" s="2157" t="b">
        <f>ISNUMBER('PC list'!DM291)</f>
        <v>1</v>
      </c>
      <c r="DT291" s="2157" t="b">
        <f>ISNUMBER('PC list'!DU291)</f>
        <v>0</v>
      </c>
      <c r="DU291" s="2157"/>
      <c r="DV291" s="2156" t="b">
        <f t="shared" si="186"/>
        <v>1</v>
      </c>
      <c r="DW291" s="2156" t="b">
        <f t="shared" si="187"/>
        <v>0</v>
      </c>
      <c r="DX291" s="2156" t="b">
        <f t="shared" si="172"/>
        <v>0</v>
      </c>
      <c r="DY291" s="2156" t="b">
        <f t="shared" si="173"/>
        <v>0</v>
      </c>
      <c r="DZ291" s="2156" t="b">
        <f t="shared" si="174"/>
        <v>0</v>
      </c>
      <c r="EA291" s="2156" t="b">
        <f t="shared" si="175"/>
        <v>0</v>
      </c>
      <c r="EB291" s="2156" t="b">
        <f t="shared" si="176"/>
        <v>0</v>
      </c>
      <c r="EC291" s="2156" t="b">
        <f t="shared" si="177"/>
        <v>1</v>
      </c>
      <c r="ED291" s="2156" t="b">
        <f t="shared" si="178"/>
        <v>0</v>
      </c>
      <c r="EE291" s="1291" t="str">
        <f t="shared" si="157"/>
        <v/>
      </c>
      <c r="EF291" s="1292" t="str">
        <f t="shared" si="158"/>
        <v/>
      </c>
      <c r="EG291" s="1292" t="str">
        <f t="shared" si="188"/>
        <v>Down</v>
      </c>
      <c r="EH291" s="1293"/>
      <c r="EI291" s="1294" t="str">
        <f>IF('PC list'!BS291 ="", 'PC list'!BU291, 'PC list'!BS291)</f>
        <v/>
      </c>
      <c r="EJ291" s="1295">
        <f>IF('PC list'!BT291=0, 'PC list'!BV291, 'PC list'!BT291)</f>
        <v>0</v>
      </c>
      <c r="EK291" s="1296"/>
      <c r="EL291" s="1802" t="str">
        <f>IF(AND(EE291&gt;1,EF291="Warning",EG291="Down",EI291=Validation!$D$37),"Yes","")</f>
        <v/>
      </c>
      <c r="EM291" s="1795" t="str">
        <f>IF(AND(EF291="Warning",EG291="Static",EI291=Validation!$D$37),"Yes","")</f>
        <v/>
      </c>
      <c r="EN291" s="1795" t="str">
        <f>IF(AND(EE291&lt;1,EF291="Warning",EG291="Up",EI291=Validation!$D$37),"Yes","")</f>
        <v/>
      </c>
      <c r="EO291" s="1795" t="str">
        <f>IF(AND(EE291&gt;1,EF291="Warning",EG291="Down",EI291=Validation!$D$39),"Yes","")</f>
        <v/>
      </c>
      <c r="EP291" s="1795" t="str">
        <f>IF(AND(EF291="Warning",EG291="Static",EI291=Validation!$D$39),"Yes","")</f>
        <v/>
      </c>
      <c r="EQ291" s="1795" t="str">
        <f>IF(AND(EE291&lt;1,EF291="Warning",EG291="Up",EI291=Validation!$D$39),"Yes","")</f>
        <v/>
      </c>
      <c r="ER291" s="1796" t="str">
        <f t="shared" si="179"/>
        <v/>
      </c>
      <c r="ES291" s="1291" t="str">
        <f t="shared" si="159"/>
        <v/>
      </c>
      <c r="ET291" s="1292" t="str">
        <f t="shared" si="180"/>
        <v/>
      </c>
      <c r="EU291" s="1292" t="str">
        <f t="shared" si="160"/>
        <v>Static</v>
      </c>
      <c r="EV291" s="1293"/>
      <c r="EW291" s="1294">
        <f>IF(OR('PC list'!CA291 =0,'PC list'!CA291 = ""), 'PC list'!CC291, 'PC list'!CA291)</f>
        <v>0</v>
      </c>
      <c r="EX291" s="1295">
        <f>IF('PC list'!CB291=0, 'PC list'!CD291, 'PC list'!CB291)</f>
        <v>0</v>
      </c>
      <c r="EY291" s="1296"/>
      <c r="EZ291" s="1832" t="str">
        <f>IF(AND(ES291&gt;1,ET291="Warning",EU291="Down",EW291=Validation!$D$37),"Check","")</f>
        <v/>
      </c>
      <c r="FA291" s="1833" t="str">
        <f>IF(AND(ET291="Warning",EU291="Static",EW291=Validation!$D$37),"Check","")</f>
        <v/>
      </c>
      <c r="FB291" s="1833" t="str">
        <f>IF(AND(ES291&lt;1,ET291="Warning",EU291="Up",EW291=Validation!$D$37),"Check","")</f>
        <v/>
      </c>
      <c r="FC291" s="1833" t="str">
        <f>IF(AND(ES291&gt;1,ET291="Warning",EU291="Down",EW291=Validation!$D$39),"Check","")</f>
        <v/>
      </c>
      <c r="FD291" s="1833" t="str">
        <f>IF(AND(ET291="Warning",EU291="Static",EW291=Validation!$D$39),"Check","")</f>
        <v/>
      </c>
      <c r="FE291" s="1833" t="str">
        <f>IF(AND(ES291&lt;1,ET291="Warning",EU291="Up",EW291=Validation!$D$39),"Check","")</f>
        <v/>
      </c>
      <c r="FF291" s="1796" t="str">
        <f t="shared" si="181"/>
        <v/>
      </c>
      <c r="FG291" s="1291" t="str">
        <f t="shared" si="182"/>
        <v/>
      </c>
      <c r="FH291" s="1292" t="str">
        <f t="shared" si="183"/>
        <v/>
      </c>
      <c r="FI291" s="1292" t="str">
        <f t="shared" si="184"/>
        <v>Static</v>
      </c>
      <c r="FJ291" s="1293"/>
      <c r="FK291" s="1294">
        <f>IF(OR('PC list'!CI291 =0,'PC list'!CI291 = ""), 'PC list'!CK291, 'PC list'!CI291)</f>
        <v>0</v>
      </c>
      <c r="FL291" s="1295">
        <f>IF('PC list'!CJ291=0, 'PC list'!CL291, 'PC list'!CJ291)</f>
        <v>0</v>
      </c>
      <c r="FM291" s="1296"/>
      <c r="FN291" s="1832" t="str">
        <f>IF(AND(FG291&gt;1,FH291="Warning",FI291="Down",FK291=Validation!$D$37),"Check","")</f>
        <v/>
      </c>
      <c r="FO291" s="1833" t="str">
        <f>IF(AND(FH291="Warning",FI291="Static",FK291=Validation!$D$37),"Check","")</f>
        <v/>
      </c>
      <c r="FP291" s="1833" t="str">
        <f>IF(AND(FG291&lt;1,FH291="Warning",FI291="Up",FK291=Validation!$D$37),"Check","")</f>
        <v/>
      </c>
      <c r="FQ291" s="1833" t="str">
        <f>IF(AND(FG291&gt;1,FH291="Warning",FI291="Down",FK291=Validation!$D$39),"Check","")</f>
        <v/>
      </c>
      <c r="FR291" s="1833" t="str">
        <f>IF(AND(FH291="Warning",FI291="Static",FK291=Validation!$D$39),"Check","")</f>
        <v/>
      </c>
      <c r="FS291" s="1833" t="str">
        <f>IF(AND(FG291&lt;1,FH291="Warning",FI291="Up",FK291=Validation!$D$39),"Check","")</f>
        <v/>
      </c>
      <c r="FT291" s="1796" t="str">
        <f t="shared" si="185"/>
        <v/>
      </c>
      <c r="FU291" s="1701" t="str">
        <f t="shared" si="161"/>
        <v>SVT</v>
      </c>
      <c r="FV291" s="1702" t="str">
        <f t="shared" si="162"/>
        <v>S-A3: Partnership working</v>
      </c>
      <c r="FW291" s="1766"/>
      <c r="FX291" s="1766"/>
      <c r="FY291" s="1766"/>
    </row>
    <row r="292" spans="1:181" ht="15.75" customHeight="1">
      <c r="A292" s="341" t="str">
        <f>'PC list'!A292</f>
        <v>PR14SVTWSWW_S-A4</v>
      </c>
      <c r="B292" s="498" t="str">
        <f>'PC list'!B292</f>
        <v>WaSC</v>
      </c>
      <c r="C292" s="498" t="str">
        <f>'PC list'!C292</f>
        <v>SVT</v>
      </c>
      <c r="D292" s="498" t="str">
        <f>'PC list'!D292</f>
        <v>Wastewater</v>
      </c>
      <c r="E292" s="498" t="str">
        <f>'PC list'!G292</f>
        <v>S-A4</v>
      </c>
      <c r="F292" s="561" t="str">
        <f>'PC list'!H292</f>
        <v>SVT-29</v>
      </c>
      <c r="G292" s="341" t="str">
        <f>'PC list'!I292</f>
        <v>S-A4: Asset stewardship - blockages</v>
      </c>
      <c r="H292" s="498" t="str">
        <f>'PC list'!J292</f>
        <v>Under</v>
      </c>
      <c r="I292" s="498">
        <f>'PC list'!L292</f>
        <v>0</v>
      </c>
      <c r="J292" s="498">
        <f>'PC list'!M292</f>
        <v>0</v>
      </c>
      <c r="K292" s="341" t="str">
        <f>'PC list'!N292</f>
        <v>Asset health - wastewater</v>
      </c>
      <c r="L292" s="498" t="str">
        <f>'PC list'!O292</f>
        <v>nr</v>
      </c>
      <c r="M292" s="498" t="str">
        <f>IF(AND(H292=Validation!$A$37,'PC list'!$CJ292&lt;&gt;0),"Error","")</f>
        <v/>
      </c>
      <c r="N292" s="1147" t="str">
        <f>IF(AND('PC list'!CI292=Validation!$D$37,'PC list'!$CJ292=0),"Error","")</f>
        <v/>
      </c>
      <c r="O292" s="1147" t="str">
        <f>IF(AND('PC list'!CI292=Validation!$D$39,'PC list'!$CJ292=0),"Error","")</f>
        <v/>
      </c>
      <c r="P292" s="1147" t="str">
        <f>IF(AND('PC list'!L292= Validation!$A$105,'PC list'!$CL292&lt;&gt;0),"Error","")</f>
        <v/>
      </c>
      <c r="Q292" s="1147" t="str">
        <f>IF(AND('PC list'!CI292=Validation!$D$37,'PC list'!$CJ292&lt;0),"Error","")</f>
        <v/>
      </c>
      <c r="R292" s="1147" t="str">
        <f>IF(AND('PC list'!CI292=Validation!$D$39,'PC list'!$CJ292&gt;0),"Error","")</f>
        <v/>
      </c>
      <c r="S292" s="1147" t="str">
        <f>IF(AND('PC list'!CI292=Validation!$D$38,'PC list'!$CJ292&lt;&gt;0),"Error","")</f>
        <v/>
      </c>
      <c r="T292" s="1147" t="str">
        <f>IF(AND('PC list'!CI292=Validation!$D$40,'PC list'!$CJ292&lt;&gt;0),"Error","")</f>
        <v/>
      </c>
      <c r="U292" s="1147" t="str">
        <f>IF(AND('PC list'!CI292=Validation!$D$42,'PC list'!$CJ292&lt;&gt;0),"Error","")</f>
        <v/>
      </c>
      <c r="V292" s="1147" t="str">
        <f>IF(AND('PC list'!CI292=Validation!$D$43,'PC list'!$CJ292&lt;&gt;0),"Error","")</f>
        <v/>
      </c>
      <c r="W292" s="1147" t="str">
        <f>IF(ISTEXT('PC list'!CJ292), "Error", "")</f>
        <v/>
      </c>
      <c r="X292" s="1147" t="str">
        <f>IF(AND('PC list'!J292=Validation!$A$39,'PC list'!$CI292=Validation!$D$37),"Error","")</f>
        <v/>
      </c>
      <c r="Y292" s="1147" t="str">
        <f>IF(AND('PC list'!J292=Validation!$A$39,'PC list'!$CI292=Validation!$D$38),"Error","")</f>
        <v/>
      </c>
      <c r="Z292" s="1147" t="str">
        <f>IF(AND('PC list'!J292=Validation!$A$38,'PC list'!$CI292=Validation!$D$39),"Error","")</f>
        <v/>
      </c>
      <c r="AA292" s="1147" t="str">
        <f>IF(AND('PC list'!J292=Validation!$A$38,'PC list'!$CI292=Validation!$D$40),"Error","")</f>
        <v/>
      </c>
      <c r="AB292" s="1147" t="str">
        <f>IF(OR(AND('PC list'!CH292=Validation!$D$105,'PC list'!$CI292=Validation!$D$39), AND('PC list'!CH292=Validation!$D$105,'PC list'!$CI292=Validation!$D$40)),"Error","")</f>
        <v/>
      </c>
      <c r="AC292" s="1147" t="str">
        <f>IF(AND(H292=Validation!$A$37,'PC list'!$CL292&lt;&gt;0),"Error","")</f>
        <v/>
      </c>
      <c r="AD292" s="1147" t="str">
        <f>IF(AND('PC list'!CK292=Validation!$D$37,'PC list'!$CL292=0),"Error","")</f>
        <v/>
      </c>
      <c r="AE292" s="1147" t="str">
        <f>IF(AND('PC list'!CK292=Validation!$D$39,'PC list'!$CL292=0),"Error","")</f>
        <v/>
      </c>
      <c r="AF292" s="1147" t="str">
        <f>IF(AND('PC list'!L292&lt;&gt; Validation!$A$105,'PC list'!$CJ292&lt;&gt;0),"Error","")</f>
        <v/>
      </c>
      <c r="AG292" s="1147" t="str">
        <f>IF(AND('PC list'!CK292=Validation!$D$37,'PC list'!$CL292&lt;0),"Error","")</f>
        <v/>
      </c>
      <c r="AH292" s="1147" t="str">
        <f>IF(AND('PC list'!CK292=Validation!$D$39,'PC list'!$CL292&gt;0),"Error","")</f>
        <v/>
      </c>
      <c r="AI292" s="1147" t="str">
        <f>IF(AND('PC list'!CK292=Validation!$D$38,'PC list'!$CL292&lt;&gt;0),"Error","")</f>
        <v/>
      </c>
      <c r="AJ292" s="1147" t="str">
        <f>IF(AND('PC list'!CK292=Validation!$D$40,'PC list'!$CL292&lt;&gt;0),"Error","")</f>
        <v/>
      </c>
      <c r="AK292" s="1147" t="str">
        <f>IF(AND('PC list'!CK292=Validation!$D$42,'PC list'!$CL292&lt;&gt;0),"Error","")</f>
        <v/>
      </c>
      <c r="AL292" s="1147" t="str">
        <f>IF(AND('PC list'!CK292=Validation!$D$43,'PC list'!$CL292&lt;&gt;0),"Error","")</f>
        <v/>
      </c>
      <c r="AM292" s="1147" t="str">
        <f>IF(ISTEXT('PC list'!CL292), "Error", "")</f>
        <v/>
      </c>
      <c r="AN292" s="552" t="str">
        <f>IF(AND('PC list'!J292=Validation!$A$39,'PC list'!$CK292=Validation!$D$37),"Error","")</f>
        <v/>
      </c>
      <c r="AO292" s="552" t="str">
        <f>IF(AND('PC list'!J292=Validation!$A$39,'PC list'!$CK292=Validation!$D$38),"Error","")</f>
        <v/>
      </c>
      <c r="AP292" s="553" t="str">
        <f>IF(AND('PC list'!J292=Validation!$A$38,'PC list'!$CK292=Validation!$D$39),"Error","")</f>
        <v/>
      </c>
      <c r="AQ292" s="553" t="str">
        <f>IF(AND('PC list'!J292=Validation!$A$38,'PC list'!$CK292=Validation!$D$40),"Error","")</f>
        <v/>
      </c>
      <c r="AR292" s="1147" t="str">
        <f>IF(OR(AND('PC list'!CH292=Validation!$D$105,'PC list'!$CK292=Validation!$D$39), AND('PC list'!CH292=Validation!$D$105,'PC list'!$CK292=Validation!$D$40)),"Error","")</f>
        <v/>
      </c>
      <c r="AS292" s="1387" t="str">
        <f>IF(AND(ISNUMBER('PC list'!$CG292), ISNUMBER('PC list'!$Q292)), IF(IF(LEN('PC list'!$CG292)=LEN(ROUNDDOWN('PC list'!$CG292, 0)), 0, LEN('PC list'!$CG292)-LEN(ROUNDDOWN('PC list'!$CG292, 0))-1) &lt; 'PC list'!$Q292, "Error", ""), "")</f>
        <v/>
      </c>
      <c r="AT292" s="1387" t="str">
        <f>IF(AND(ISNUMBER('PC list'!$CG292), ISNUMBER('PC list'!$Q292)), IF(IF(LEN('PC list'!$CG292)=LEN(ROUNDDOWN('PC list'!$CG292, 0)), 0, LEN('PC list'!$CG292)-LEN(ROUNDDOWN('PC list'!$CG292, 0))-1) &gt; 'PC list'!$Q292, "Error", ""), "")</f>
        <v/>
      </c>
      <c r="AU292" s="1150" t="b">
        <f>NOT('PC list'!M292="No")</f>
        <v>1</v>
      </c>
      <c r="AV292" s="1150" t="b">
        <f>'PC list'!AK292="Yes"</f>
        <v>1</v>
      </c>
      <c r="AW292" s="1150" t="b">
        <f>'PC list'!L292="Yes"</f>
        <v>0</v>
      </c>
      <c r="AX292" s="1150" t="b">
        <f>'PC list'!CG292&lt;&gt;""</f>
        <v>1</v>
      </c>
      <c r="AY292" s="1150" t="b">
        <f>'PC list'!AP292&lt;&gt;""</f>
        <v>1</v>
      </c>
      <c r="AZ292" s="1150" t="b">
        <f>'PC list'!AU292&lt;&gt;""</f>
        <v>1</v>
      </c>
      <c r="BA292" s="1150" t="b">
        <f>'PC list'!AZ292&lt;&gt;""</f>
        <v>0</v>
      </c>
      <c r="BB292" s="1150" t="b">
        <f>'PC list'!BE292&lt;&gt;""</f>
        <v>0</v>
      </c>
      <c r="BC292" s="1150" t="b">
        <f>AND(AY292, 'PC list'!V292&lt;'PC list'!AP292)</f>
        <v>0</v>
      </c>
      <c r="BD292" s="1150" t="b">
        <f>AND(AZ292, 'PC list'!V292&lt;'PC list'!AU292)</f>
        <v>0</v>
      </c>
      <c r="BE292" s="1150" t="b">
        <f>AND(BA292, 'PC list'!V292&gt;'PC list'!AZ292)</f>
        <v>0</v>
      </c>
      <c r="BF292" s="1150" t="b">
        <f>AND(BB292, 'PC list'!V292&gt;'PC list'!BE292)</f>
        <v>0</v>
      </c>
      <c r="BG292" s="1150" t="b">
        <f>AND(AY292, AZ292, 'PC list'!AP292 &gt; 'PC list'!AU292)</f>
        <v>1</v>
      </c>
      <c r="BH292" s="1150" t="b">
        <f>AND(BB292, BA292, 'PC list'!BE292 &lt; 'PC list'!AZ292)</f>
        <v>0</v>
      </c>
      <c r="BI292" s="1150" t="b">
        <f t="shared" si="152"/>
        <v>1</v>
      </c>
      <c r="BJ292" s="1150" t="b">
        <f>AND('PC list'!CG292&gt;'PC list'!AP292,AY292)</f>
        <v>0</v>
      </c>
      <c r="BK292" s="1150" t="b">
        <f>AND('PC list'!CG292&gt;'PC list'!AU292, AZ292)</f>
        <v>0</v>
      </c>
      <c r="BL292" s="1150" t="b">
        <f>AND('PC list'!CG292='PC list'!AU292, AZ292)</f>
        <v>0</v>
      </c>
      <c r="BM292" s="1150" t="b">
        <f>'PC list'!CG292&gt;'PC list'!V292</f>
        <v>0</v>
      </c>
      <c r="BN292" s="1150" t="b">
        <f>'PC list'!CG292='PC list'!V292</f>
        <v>0</v>
      </c>
      <c r="BO292" s="1150" t="b">
        <f>AND('PC list'!CG292='PC list'!AZ292, BA292)</f>
        <v>0</v>
      </c>
      <c r="BP292" s="1150" t="b">
        <f>AND('PC list'!CG292&gt;'PC list'!AZ292, BA292)</f>
        <v>0</v>
      </c>
      <c r="BQ292" s="1150" t="b">
        <f>AND('PC list'!CG292&gt;'PC list'!BE292, BB292)</f>
        <v>0</v>
      </c>
      <c r="BR292" s="1150" t="b">
        <f t="shared" si="163"/>
        <v>0</v>
      </c>
      <c r="BS292" s="1150" t="b">
        <f t="shared" si="164"/>
        <v>0</v>
      </c>
      <c r="BT292" s="1150" t="b">
        <f t="shared" si="165"/>
        <v>0</v>
      </c>
      <c r="BU292" s="1150" t="b">
        <f t="shared" si="166"/>
        <v>0</v>
      </c>
      <c r="BV292" s="1150" t="b">
        <f t="shared" si="167"/>
        <v>0</v>
      </c>
      <c r="BW292" s="1150" t="b">
        <f t="shared" si="168"/>
        <v>1</v>
      </c>
      <c r="BX292" s="1150" t="b">
        <f t="shared" si="169"/>
        <v>0</v>
      </c>
      <c r="BY292" s="1147">
        <f t="shared" si="170"/>
        <v>0</v>
      </c>
      <c r="BZ292" s="1151">
        <f>IF(AND(AU292, AV292, AW292, AX292, BR292), IF(BV292, ABS(ROUND('PC list'!AP292-'PC list'!AU292, 'PC list'!Q292)*'PC list'!BH292*'PC list'!BN292)*(-1), ABS(ROUND('PC list'!CG292-'PC list'!AU292, 'PC list'!Q292)*'PC list'!BH292*'PC list'!BN292)*(-1)), 0)</f>
        <v>0</v>
      </c>
      <c r="CA292" s="1151">
        <f>IF(AND(AU292, AV292, AW292, AY292, BU292), IF(BW292, ABS(ROUND('PC list'!BE292-'PC list'!AZ292, 'PC list'!Q292)*'PC list'!BL292*'PC list'!BN292), ABS(ROUND('PC list'!CG292-'PC list'!AZ292, 'PC list'!Q292)*'PC list'!BL292*'PC list'!BN292)), 0)</f>
        <v>0</v>
      </c>
      <c r="CB292" s="1151">
        <f t="shared" si="171"/>
        <v>0</v>
      </c>
      <c r="CC292" s="1151">
        <f>IF(AND(AU292, AV292, AW292=FALSE, AX292, BR292), IF(BV292, ABS(ROUND('PC list'!AP292-'PC list'!AU292, 'PC list'!Q292)*'PC list'!BH292*'PC list'!BN292)*(-1), ABS(ROUND('PC list'!CG292-'PC list'!AU292, 'PC list'!Q292)*'PC list'!BH292*'PC list'!BN292)*(-1)), 0)</f>
        <v>0</v>
      </c>
      <c r="CD292" s="1151">
        <f>IF(AND(AU292, AV292, AW292=FALSE, AX292, BU292), IF(BW292, ABS(ROUND('PC list'!BE292-'PC list'!AZ292, 'PC list'!Q292)*'PC list'!BL292*'PC list'!BN292), ABS(ROUND('PC list'!CG292-'PC list'!AZ292, 'PC list'!Q292)*'PC list'!BL292*'PC list'!BN292)), 0)</f>
        <v>0</v>
      </c>
      <c r="CE292" s="1147">
        <f xml:space="preserve"> IF('PC list'!CI292 = "-", 0, 'PC list'!CI292)</f>
        <v>0</v>
      </c>
      <c r="CF292" s="1151">
        <f>'PC list'!CJ292</f>
        <v>0</v>
      </c>
      <c r="CG292" s="1147">
        <f xml:space="preserve"> IF('PC list'!CK292 = "-", 0, 'PC list'!CK292)</f>
        <v>0</v>
      </c>
      <c r="CH292" s="1151">
        <f>'PC list'!CL292</f>
        <v>0</v>
      </c>
      <c r="CI292" s="1147" t="str">
        <f t="shared" si="153"/>
        <v/>
      </c>
      <c r="CJ292" s="1147" t="str">
        <f t="shared" si="154"/>
        <v/>
      </c>
      <c r="CK292" s="1147" t="str">
        <f>IF(CJ292="Error", IF(OR(BY292=Validation!$D$37, CE292=Validation!$D$37), CA292-CF292, CF292-BZ292), "")</f>
        <v/>
      </c>
      <c r="CL292" s="1151" t="str">
        <f t="shared" si="155"/>
        <v/>
      </c>
      <c r="CM292" s="1147" t="str">
        <f t="shared" si="156"/>
        <v/>
      </c>
      <c r="CN292" s="1700" t="str">
        <f>IF(CM292="Error", IF(OR(CB292=Validation!$D$37, CG292=Validation!$D$37), CD292-CH292, CH292-CC292), "")</f>
        <v/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223" t="str">
        <f>'PC list'!V292</f>
        <v>&lt;49,685</v>
      </c>
      <c r="CT292" s="1223" t="str">
        <f>'PC list'!W292</f>
        <v>&lt;49,293</v>
      </c>
      <c r="CU292" s="1223" t="str">
        <f>'PC list'!X292</f>
        <v>&lt;48,900</v>
      </c>
      <c r="CV292" s="2134">
        <f>'PC list'!BP292</f>
        <v>45920</v>
      </c>
      <c r="CW292" s="2134">
        <f>'PC list'!BQ292</f>
        <v>44107</v>
      </c>
      <c r="CX292" s="2134">
        <f xml:space="preserve"> 'PC list'!BY292</f>
        <v>45240</v>
      </c>
      <c r="CY292" s="2148">
        <f xml:space="preserve"> 'PC list'!CG292</f>
        <v>45401</v>
      </c>
      <c r="CZ292" s="2154" t="str">
        <f xml:space="preserve"> 'PC list'!CO292</f>
        <v/>
      </c>
      <c r="DA292" s="2154">
        <f xml:space="preserve"> 'PC list'!CW292</f>
        <v>0</v>
      </c>
      <c r="DB292" s="2154">
        <f xml:space="preserve"> 'PC list'!DE292</f>
        <v>43608</v>
      </c>
      <c r="DC292" s="2154">
        <f xml:space="preserve"> 'PC list'!DM292</f>
        <v>43215</v>
      </c>
      <c r="DD292" s="2154">
        <f xml:space="preserve"> 'PC list'!DU292</f>
        <v>0</v>
      </c>
      <c r="DE292" s="2155"/>
      <c r="DF292" s="2156" t="b">
        <f>ISNUMBER('PC list'!S292)</f>
        <v>0</v>
      </c>
      <c r="DG292" s="2156" t="b">
        <f>ISNUMBER('PC list'!T292)</f>
        <v>0</v>
      </c>
      <c r="DH292" s="2156" t="b">
        <f>ISNUMBER('PC list'!U292)</f>
        <v>0</v>
      </c>
      <c r="DI292" s="2156" t="b">
        <f>ISNUMBER('PC list'!V292)</f>
        <v>0</v>
      </c>
      <c r="DJ292" s="2156" t="b">
        <f>ISNUMBER('PC list'!W292)</f>
        <v>0</v>
      </c>
      <c r="DK292" s="2156" t="b">
        <f>ISNUMBER('PC list'!X292)</f>
        <v>0</v>
      </c>
      <c r="DL292" s="2157" t="b">
        <f>ISNUMBER('PC list'!BP292)</f>
        <v>1</v>
      </c>
      <c r="DM292" s="2157" t="b">
        <f>ISNUMBER('PC list'!BQ292)</f>
        <v>1</v>
      </c>
      <c r="DN292" s="2157" t="b">
        <f>ISNUMBER('PC list'!BY292)</f>
        <v>1</v>
      </c>
      <c r="DO292" s="2157" t="b">
        <f>ISNUMBER('PC list'!CG292)</f>
        <v>1</v>
      </c>
      <c r="DP292" s="2157" t="b">
        <f>ISNUMBER('PC list'!CO292)</f>
        <v>0</v>
      </c>
      <c r="DQ292" s="2157" t="b">
        <f>ISNUMBER('PC list'!CW292)</f>
        <v>0</v>
      </c>
      <c r="DR292" s="2157" t="b">
        <f>ISNUMBER('PC list'!DE292)</f>
        <v>1</v>
      </c>
      <c r="DS292" s="2157" t="b">
        <f>ISNUMBER('PC list'!DM292)</f>
        <v>1</v>
      </c>
      <c r="DT292" s="2157" t="b">
        <f>ISNUMBER('PC list'!DU292)</f>
        <v>0</v>
      </c>
      <c r="DU292" s="2157"/>
      <c r="DV292" s="2156" t="b">
        <f t="shared" si="186"/>
        <v>0</v>
      </c>
      <c r="DW292" s="2156" t="b">
        <f t="shared" si="187"/>
        <v>0</v>
      </c>
      <c r="DX292" s="2156" t="b">
        <f t="shared" si="172"/>
        <v>0</v>
      </c>
      <c r="DY292" s="2156" t="b">
        <f t="shared" si="173"/>
        <v>0</v>
      </c>
      <c r="DZ292" s="2156" t="b">
        <f t="shared" si="174"/>
        <v>0</v>
      </c>
      <c r="EA292" s="2156" t="b">
        <f t="shared" si="175"/>
        <v>0</v>
      </c>
      <c r="EB292" s="2156" t="b">
        <f t="shared" si="176"/>
        <v>0</v>
      </c>
      <c r="EC292" s="2156" t="b">
        <f t="shared" si="177"/>
        <v>0</v>
      </c>
      <c r="ED292" s="2156" t="b">
        <f t="shared" si="178"/>
        <v>0</v>
      </c>
      <c r="EE292" s="1291" t="str">
        <f t="shared" si="157"/>
        <v/>
      </c>
      <c r="EF292" s="1292" t="str">
        <f t="shared" si="158"/>
        <v/>
      </c>
      <c r="EG292" s="1292" t="str">
        <f t="shared" si="188"/>
        <v>Down</v>
      </c>
      <c r="EH292" s="1293"/>
      <c r="EI292" s="1294" t="str">
        <f>IF('PC list'!BS292 ="", 'PC list'!BU292, 'PC list'!BS292)</f>
        <v/>
      </c>
      <c r="EJ292" s="1295">
        <f>IF('PC list'!BT292=0, 'PC list'!BV292, 'PC list'!BT292)</f>
        <v>0</v>
      </c>
      <c r="EK292" s="1296"/>
      <c r="EL292" s="1802" t="str">
        <f>IF(AND(EE292&gt;1,EF292="Warning",EG292="Down",EI292=Validation!$D$37),"Yes","")</f>
        <v/>
      </c>
      <c r="EM292" s="1795" t="str">
        <f>IF(AND(EF292="Warning",EG292="Static",EI292=Validation!$D$37),"Yes","")</f>
        <v/>
      </c>
      <c r="EN292" s="1795" t="str">
        <f>IF(AND(EE292&lt;1,EF292="Warning",EG292="Up",EI292=Validation!$D$37),"Yes","")</f>
        <v/>
      </c>
      <c r="EO292" s="1795" t="str">
        <f>IF(AND(EE292&gt;1,EF292="Warning",EG292="Down",EI292=Validation!$D$39),"Yes","")</f>
        <v/>
      </c>
      <c r="EP292" s="1795" t="str">
        <f>IF(AND(EF292="Warning",EG292="Static",EI292=Validation!$D$39),"Yes","")</f>
        <v/>
      </c>
      <c r="EQ292" s="1795" t="str">
        <f>IF(AND(EE292&lt;1,EF292="Warning",EG292="Up",EI292=Validation!$D$39),"Yes","")</f>
        <v/>
      </c>
      <c r="ER292" s="1796" t="str">
        <f t="shared" si="179"/>
        <v/>
      </c>
      <c r="ES292" s="1291" t="str">
        <f t="shared" si="159"/>
        <v/>
      </c>
      <c r="ET292" s="1292" t="str">
        <f t="shared" si="180"/>
        <v/>
      </c>
      <c r="EU292" s="1292" t="str">
        <f t="shared" si="160"/>
        <v>Down</v>
      </c>
      <c r="EV292" s="1293"/>
      <c r="EW292" s="1294">
        <f>IF(OR('PC list'!CA292 =0,'PC list'!CA292 = ""), 'PC list'!CC292, 'PC list'!CA292)</f>
        <v>0</v>
      </c>
      <c r="EX292" s="1295">
        <f>IF('PC list'!CB292=0, 'PC list'!CD292, 'PC list'!CB292)</f>
        <v>0</v>
      </c>
      <c r="EY292" s="1296"/>
      <c r="EZ292" s="1832" t="str">
        <f>IF(AND(ES292&gt;1,ET292="Warning",EU292="Down",EW292=Validation!$D$37),"Check","")</f>
        <v/>
      </c>
      <c r="FA292" s="1833" t="str">
        <f>IF(AND(ET292="Warning",EU292="Static",EW292=Validation!$D$37),"Check","")</f>
        <v/>
      </c>
      <c r="FB292" s="1833" t="str">
        <f>IF(AND(ES292&lt;1,ET292="Warning",EU292="Up",EW292=Validation!$D$37),"Check","")</f>
        <v/>
      </c>
      <c r="FC292" s="1833" t="str">
        <f>IF(AND(ES292&gt;1,ET292="Warning",EU292="Down",EW292=Validation!$D$39),"Check","")</f>
        <v/>
      </c>
      <c r="FD292" s="1833" t="str">
        <f>IF(AND(ET292="Warning",EU292="Static",EW292=Validation!$D$39),"Check","")</f>
        <v/>
      </c>
      <c r="FE292" s="1833" t="str">
        <f>IF(AND(ES292&lt;1,ET292="Warning",EU292="Up",EW292=Validation!$D$39),"Check","")</f>
        <v/>
      </c>
      <c r="FF292" s="1796" t="str">
        <f t="shared" si="181"/>
        <v/>
      </c>
      <c r="FG292" s="1291" t="str">
        <f t="shared" si="182"/>
        <v/>
      </c>
      <c r="FH292" s="1292" t="str">
        <f t="shared" si="183"/>
        <v/>
      </c>
      <c r="FI292" s="1292" t="str">
        <f t="shared" si="184"/>
        <v>Down</v>
      </c>
      <c r="FJ292" s="1293"/>
      <c r="FK292" s="1294">
        <f>IF(OR('PC list'!CI292 =0,'PC list'!CI292 = ""), 'PC list'!CK292, 'PC list'!CI292)</f>
        <v>0</v>
      </c>
      <c r="FL292" s="1295">
        <f>IF('PC list'!CJ292=0, 'PC list'!CL292, 'PC list'!CJ292)</f>
        <v>0</v>
      </c>
      <c r="FM292" s="1296"/>
      <c r="FN292" s="1832" t="str">
        <f>IF(AND(FG292&gt;1,FH292="Warning",FI292="Down",FK292=Validation!$D$37),"Check","")</f>
        <v/>
      </c>
      <c r="FO292" s="1833" t="str">
        <f>IF(AND(FH292="Warning",FI292="Static",FK292=Validation!$D$37),"Check","")</f>
        <v/>
      </c>
      <c r="FP292" s="1833" t="str">
        <f>IF(AND(FG292&lt;1,FH292="Warning",FI292="Up",FK292=Validation!$D$37),"Check","")</f>
        <v/>
      </c>
      <c r="FQ292" s="1833" t="str">
        <f>IF(AND(FG292&gt;1,FH292="Warning",FI292="Down",FK292=Validation!$D$39),"Check","")</f>
        <v/>
      </c>
      <c r="FR292" s="1833" t="str">
        <f>IF(AND(FH292="Warning",FI292="Static",FK292=Validation!$D$39),"Check","")</f>
        <v/>
      </c>
      <c r="FS292" s="1833" t="str">
        <f>IF(AND(FG292&lt;1,FH292="Warning",FI292="Up",FK292=Validation!$D$39),"Check","")</f>
        <v/>
      </c>
      <c r="FT292" s="1796" t="str">
        <f t="shared" si="185"/>
        <v/>
      </c>
      <c r="FU292" s="1701" t="str">
        <f t="shared" si="161"/>
        <v>SVT</v>
      </c>
      <c r="FV292" s="1702" t="str">
        <f t="shared" si="162"/>
        <v>S-A4: Asset stewardship - blockages</v>
      </c>
      <c r="FW292" s="1766"/>
      <c r="FX292" s="1766"/>
      <c r="FY292" s="1766"/>
    </row>
    <row r="293" spans="1:181" ht="15.75" customHeight="1">
      <c r="A293" s="341" t="str">
        <f>'PC list'!A293</f>
        <v>PR14SVTWSWW_S-A5</v>
      </c>
      <c r="B293" s="498" t="str">
        <f>'PC list'!B293</f>
        <v>WaSC</v>
      </c>
      <c r="C293" s="498" t="str">
        <f>'PC list'!C293</f>
        <v>SVT</v>
      </c>
      <c r="D293" s="498" t="str">
        <f>'PC list'!D293</f>
        <v>Wastewater</v>
      </c>
      <c r="E293" s="498" t="str">
        <f>'PC list'!G293</f>
        <v>S-A5</v>
      </c>
      <c r="F293" s="561" t="str">
        <f>'PC list'!H293</f>
        <v>SVT-30</v>
      </c>
      <c r="G293" s="341" t="str">
        <f>'PC list'!I293</f>
        <v>S-A5: Statutory obligations (Section 101A schemes)</v>
      </c>
      <c r="H293" s="498" t="str">
        <f>'PC list'!J293</f>
        <v>NFI</v>
      </c>
      <c r="I293" s="498">
        <f>'PC list'!L293</f>
        <v>0</v>
      </c>
      <c r="J293" s="498">
        <f>'PC list'!M293</f>
        <v>0</v>
      </c>
      <c r="K293" s="341" t="str">
        <f>'PC list'!N293</f>
        <v>Environmental</v>
      </c>
      <c r="L293" s="498" t="str">
        <f>'PC list'!O293</f>
        <v>nr</v>
      </c>
      <c r="M293" s="498" t="str">
        <f>IF(AND(H293=Validation!$A$37,'PC list'!$CJ293&lt;&gt;0),"Error","")</f>
        <v/>
      </c>
      <c r="N293" s="1147" t="str">
        <f>IF(AND('PC list'!CI293=Validation!$D$37,'PC list'!$CJ293=0),"Error","")</f>
        <v/>
      </c>
      <c r="O293" s="1147" t="str">
        <f>IF(AND('PC list'!CI293=Validation!$D$39,'PC list'!$CJ293=0),"Error","")</f>
        <v/>
      </c>
      <c r="P293" s="1147" t="str">
        <f>IF(AND('PC list'!L293= Validation!$A$105,'PC list'!$CL293&lt;&gt;0),"Error","")</f>
        <v/>
      </c>
      <c r="Q293" s="1147" t="str">
        <f>IF(AND('PC list'!CI293=Validation!$D$37,'PC list'!$CJ293&lt;0),"Error","")</f>
        <v/>
      </c>
      <c r="R293" s="1147" t="str">
        <f>IF(AND('PC list'!CI293=Validation!$D$39,'PC list'!$CJ293&gt;0),"Error","")</f>
        <v/>
      </c>
      <c r="S293" s="1147" t="str">
        <f>IF(AND('PC list'!CI293=Validation!$D$38,'PC list'!$CJ293&lt;&gt;0),"Error","")</f>
        <v/>
      </c>
      <c r="T293" s="1147" t="str">
        <f>IF(AND('PC list'!CI293=Validation!$D$40,'PC list'!$CJ293&lt;&gt;0),"Error","")</f>
        <v/>
      </c>
      <c r="U293" s="1147" t="str">
        <f>IF(AND('PC list'!CI293=Validation!$D$42,'PC list'!$CJ293&lt;&gt;0),"Error","")</f>
        <v/>
      </c>
      <c r="V293" s="1147" t="str">
        <f>IF(AND('PC list'!CI293=Validation!$D$43,'PC list'!$CJ293&lt;&gt;0),"Error","")</f>
        <v/>
      </c>
      <c r="W293" s="1147" t="str">
        <f>IF(ISTEXT('PC list'!CJ293), "Error", "")</f>
        <v/>
      </c>
      <c r="X293" s="1147" t="str">
        <f>IF(AND('PC list'!J293=Validation!$A$39,'PC list'!$CI293=Validation!$D$37),"Error","")</f>
        <v/>
      </c>
      <c r="Y293" s="1147" t="str">
        <f>IF(AND('PC list'!J293=Validation!$A$39,'PC list'!$CI293=Validation!$D$38),"Error","")</f>
        <v/>
      </c>
      <c r="Z293" s="1147" t="str">
        <f>IF(AND('PC list'!J293=Validation!$A$38,'PC list'!$CI293=Validation!$D$39),"Error","")</f>
        <v/>
      </c>
      <c r="AA293" s="1147" t="str">
        <f>IF(AND('PC list'!J293=Validation!$A$38,'PC list'!$CI293=Validation!$D$40),"Error","")</f>
        <v/>
      </c>
      <c r="AB293" s="1147" t="str">
        <f>IF(OR(AND('PC list'!CH293=Validation!$D$105,'PC list'!$CI293=Validation!$D$39), AND('PC list'!CH293=Validation!$D$105,'PC list'!$CI293=Validation!$D$40)),"Error","")</f>
        <v/>
      </c>
      <c r="AC293" s="1147" t="str">
        <f>IF(AND(H293=Validation!$A$37,'PC list'!$CL293&lt;&gt;0),"Error","")</f>
        <v/>
      </c>
      <c r="AD293" s="1147" t="str">
        <f>IF(AND('PC list'!CK293=Validation!$D$37,'PC list'!$CL293=0),"Error","")</f>
        <v/>
      </c>
      <c r="AE293" s="1147" t="str">
        <f>IF(AND('PC list'!CK293=Validation!$D$39,'PC list'!$CL293=0),"Error","")</f>
        <v/>
      </c>
      <c r="AF293" s="1147" t="str">
        <f>IF(AND('PC list'!L293&lt;&gt; Validation!$A$105,'PC list'!$CJ293&lt;&gt;0),"Error","")</f>
        <v/>
      </c>
      <c r="AG293" s="1147" t="str">
        <f>IF(AND('PC list'!CK293=Validation!$D$37,'PC list'!$CL293&lt;0),"Error","")</f>
        <v/>
      </c>
      <c r="AH293" s="1147" t="str">
        <f>IF(AND('PC list'!CK293=Validation!$D$39,'PC list'!$CL293&gt;0),"Error","")</f>
        <v/>
      </c>
      <c r="AI293" s="1147" t="str">
        <f>IF(AND('PC list'!CK293=Validation!$D$38,'PC list'!$CL293&lt;&gt;0),"Error","")</f>
        <v/>
      </c>
      <c r="AJ293" s="1147" t="str">
        <f>IF(AND('PC list'!CK293=Validation!$D$40,'PC list'!$CL293&lt;&gt;0),"Error","")</f>
        <v/>
      </c>
      <c r="AK293" s="1147" t="str">
        <f>IF(AND('PC list'!CK293=Validation!$D$42,'PC list'!$CL293&lt;&gt;0),"Error","")</f>
        <v/>
      </c>
      <c r="AL293" s="1147" t="str">
        <f>IF(AND('PC list'!CK293=Validation!$D$43,'PC list'!$CL293&lt;&gt;0),"Error","")</f>
        <v/>
      </c>
      <c r="AM293" s="1147" t="str">
        <f>IF(ISTEXT('PC list'!CL293), "Error", "")</f>
        <v/>
      </c>
      <c r="AN293" s="552" t="str">
        <f>IF(AND('PC list'!J293=Validation!$A$39,'PC list'!$CK293=Validation!$D$37),"Error","")</f>
        <v/>
      </c>
      <c r="AO293" s="552" t="str">
        <f>IF(AND('PC list'!J293=Validation!$A$39,'PC list'!$CK293=Validation!$D$38),"Error","")</f>
        <v/>
      </c>
      <c r="AP293" s="553" t="str">
        <f>IF(AND('PC list'!J293=Validation!$A$38,'PC list'!$CK293=Validation!$D$39),"Error","")</f>
        <v/>
      </c>
      <c r="AQ293" s="553" t="str">
        <f>IF(AND('PC list'!J293=Validation!$A$38,'PC list'!$CK293=Validation!$D$40),"Error","")</f>
        <v/>
      </c>
      <c r="AR293" s="1147" t="str">
        <f>IF(OR(AND('PC list'!CH293=Validation!$D$105,'PC list'!$CK293=Validation!$D$39), AND('PC list'!CH293=Validation!$D$105,'PC list'!$CK293=Validation!$D$40)),"Error","")</f>
        <v/>
      </c>
      <c r="AS293" s="1387" t="str">
        <f>IF(AND(ISNUMBER('PC list'!$CG293), ISNUMBER('PC list'!$Q293)), IF(IF(LEN('PC list'!$CG293)=LEN(ROUNDDOWN('PC list'!$CG293, 0)), 0, LEN('PC list'!$CG293)-LEN(ROUNDDOWN('PC list'!$CG293, 0))-1) &lt; 'PC list'!$Q293, "Error", ""), "")</f>
        <v/>
      </c>
      <c r="AT293" s="1387" t="str">
        <f>IF(AND(ISNUMBER('PC list'!$CG293), ISNUMBER('PC list'!$Q293)), IF(IF(LEN('PC list'!$CG293)=LEN(ROUNDDOWN('PC list'!$CG293, 0)), 0, LEN('PC list'!$CG293)-LEN(ROUNDDOWN('PC list'!$CG293, 0))-1) &gt; 'PC list'!$Q293, "Error", ""), "")</f>
        <v/>
      </c>
      <c r="AU293" s="1150" t="b">
        <f>NOT('PC list'!M293="No")</f>
        <v>1</v>
      </c>
      <c r="AV293" s="1150" t="b">
        <f>'PC list'!AK293="Yes"</f>
        <v>0</v>
      </c>
      <c r="AW293" s="1150" t="b">
        <f>'PC list'!L293="Yes"</f>
        <v>0</v>
      </c>
      <c r="AX293" s="1150" t="b">
        <f>'PC list'!CG293&lt;&gt;""</f>
        <v>1</v>
      </c>
      <c r="AY293" s="1150" t="b">
        <f>'PC list'!AP293&lt;&gt;""</f>
        <v>0</v>
      </c>
      <c r="AZ293" s="1150" t="b">
        <f>'PC list'!AU293&lt;&gt;""</f>
        <v>0</v>
      </c>
      <c r="BA293" s="1150" t="b">
        <f>'PC list'!AZ293&lt;&gt;""</f>
        <v>0</v>
      </c>
      <c r="BB293" s="1150" t="b">
        <f>'PC list'!BE293&lt;&gt;""</f>
        <v>0</v>
      </c>
      <c r="BC293" s="1150" t="b">
        <f>AND(AY293, 'PC list'!V293&lt;'PC list'!AP293)</f>
        <v>0</v>
      </c>
      <c r="BD293" s="1150" t="b">
        <f>AND(AZ293, 'PC list'!V293&lt;'PC list'!AU293)</f>
        <v>0</v>
      </c>
      <c r="BE293" s="1150" t="b">
        <f>AND(BA293, 'PC list'!V293&gt;'PC list'!AZ293)</f>
        <v>0</v>
      </c>
      <c r="BF293" s="1150" t="b">
        <f>AND(BB293, 'PC list'!V293&gt;'PC list'!BE293)</f>
        <v>0</v>
      </c>
      <c r="BG293" s="1150" t="b">
        <f>AND(AY293, AZ293, 'PC list'!AP293 &gt; 'PC list'!AU293)</f>
        <v>0</v>
      </c>
      <c r="BH293" s="1150" t="b">
        <f>AND(BB293, BA293, 'PC list'!BE293 &lt; 'PC list'!AZ293)</f>
        <v>0</v>
      </c>
      <c r="BI293" s="1150" t="b">
        <f t="shared" si="152"/>
        <v>0</v>
      </c>
      <c r="BJ293" s="1150" t="b">
        <f>AND('PC list'!CG293&gt;'PC list'!AP293,AY293)</f>
        <v>0</v>
      </c>
      <c r="BK293" s="1150" t="b">
        <f>AND('PC list'!CG293&gt;'PC list'!AU293, AZ293)</f>
        <v>0</v>
      </c>
      <c r="BL293" s="1150" t="b">
        <f>AND('PC list'!CG293='PC list'!AU293, AZ293)</f>
        <v>0</v>
      </c>
      <c r="BM293" s="1150" t="b">
        <f>'PC list'!CG293&gt;'PC list'!V293</f>
        <v>1</v>
      </c>
      <c r="BN293" s="1150" t="b">
        <f>'PC list'!CG293='PC list'!V293</f>
        <v>0</v>
      </c>
      <c r="BO293" s="1150" t="b">
        <f>AND('PC list'!CG293='PC list'!AZ293, BA293)</f>
        <v>0</v>
      </c>
      <c r="BP293" s="1150" t="b">
        <f>AND('PC list'!CG293&gt;'PC list'!AZ293, BA293)</f>
        <v>0</v>
      </c>
      <c r="BQ293" s="1150" t="b">
        <f>AND('PC list'!CG293&gt;'PC list'!BE293, BB293)</f>
        <v>0</v>
      </c>
      <c r="BR293" s="1150" t="b">
        <f t="shared" si="163"/>
        <v>0</v>
      </c>
      <c r="BS293" s="1150" t="b">
        <f t="shared" si="164"/>
        <v>0</v>
      </c>
      <c r="BT293" s="1150" t="b">
        <f t="shared" si="165"/>
        <v>0</v>
      </c>
      <c r="BU293" s="1150" t="b">
        <f t="shared" si="166"/>
        <v>0</v>
      </c>
      <c r="BV293" s="1150" t="b">
        <f t="shared" si="167"/>
        <v>1</v>
      </c>
      <c r="BW293" s="1150" t="b">
        <f t="shared" si="168"/>
        <v>0</v>
      </c>
      <c r="BX293" s="1150" t="b">
        <f t="shared" si="169"/>
        <v>0</v>
      </c>
      <c r="BY293" s="1147">
        <f t="shared" si="170"/>
        <v>0</v>
      </c>
      <c r="BZ293" s="1151">
        <f>IF(AND(AU293, AV293, AW293, AX293, BR293), IF(BV293, ABS(ROUND('PC list'!AP293-'PC list'!AU293, 'PC list'!Q293)*'PC list'!BH293*'PC list'!BN293)*(-1), ABS(ROUND('PC list'!CG293-'PC list'!AU293, 'PC list'!Q293)*'PC list'!BH293*'PC list'!BN293)*(-1)), 0)</f>
        <v>0</v>
      </c>
      <c r="CA293" s="1151">
        <f>IF(AND(AU293, AV293, AW293, AY293, BU293), IF(BW293, ABS(ROUND('PC list'!BE293-'PC list'!AZ293, 'PC list'!Q293)*'PC list'!BL293*'PC list'!BN293), ABS(ROUND('PC list'!CG293-'PC list'!AZ293, 'PC list'!Q293)*'PC list'!BL293*'PC list'!BN293)), 0)</f>
        <v>0</v>
      </c>
      <c r="CB293" s="1151">
        <f t="shared" si="171"/>
        <v>0</v>
      </c>
      <c r="CC293" s="1151">
        <f>IF(AND(AU293, AV293, AW293=FALSE, AX293, BR293), IF(BV293, ABS(ROUND('PC list'!AP293-'PC list'!AU293, 'PC list'!Q293)*'PC list'!BH293*'PC list'!BN293)*(-1), ABS(ROUND('PC list'!CG293-'PC list'!AU293, 'PC list'!Q293)*'PC list'!BH293*'PC list'!BN293)*(-1)), 0)</f>
        <v>0</v>
      </c>
      <c r="CD293" s="1151">
        <f>IF(AND(AU293, AV293, AW293=FALSE, AX293, BU293), IF(BW293, ABS(ROUND('PC list'!BE293-'PC list'!AZ293, 'PC list'!Q293)*'PC list'!BL293*'PC list'!BN293), ABS(ROUND('PC list'!CG293-'PC list'!AZ293, 'PC list'!Q293)*'PC list'!BL293*'PC list'!BN293)), 0)</f>
        <v>0</v>
      </c>
      <c r="CE293" s="1147">
        <f xml:space="preserve"> IF('PC list'!CI293 = "-", 0, 'PC list'!CI293)</f>
        <v>0</v>
      </c>
      <c r="CF293" s="1151">
        <f>'PC list'!CJ293</f>
        <v>0</v>
      </c>
      <c r="CG293" s="1147">
        <f xml:space="preserve"> IF('PC list'!CK293 = "-", 0, 'PC list'!CK293)</f>
        <v>0</v>
      </c>
      <c r="CH293" s="1151">
        <f>'PC list'!CL293</f>
        <v>0</v>
      </c>
      <c r="CI293" s="1147" t="str">
        <f t="shared" si="153"/>
        <v/>
      </c>
      <c r="CJ293" s="1147" t="str">
        <f t="shared" si="154"/>
        <v/>
      </c>
      <c r="CK293" s="1147" t="str">
        <f>IF(CJ293="Error", IF(OR(BY293=Validation!$D$37, CE293=Validation!$D$37), CA293-CF293, CF293-BZ293), "")</f>
        <v/>
      </c>
      <c r="CL293" s="1151" t="str">
        <f t="shared" si="155"/>
        <v/>
      </c>
      <c r="CM293" s="1147" t="str">
        <f t="shared" si="156"/>
        <v/>
      </c>
      <c r="CN293" s="1700" t="str">
        <f>IF(CM293="Error", IF(OR(CB293=Validation!$D$37, CG293=Validation!$D$37), CD293-CH293, CH293-CC293), "")</f>
        <v/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223">
        <f>'PC list'!V293</f>
        <v>0</v>
      </c>
      <c r="CT293" s="1223">
        <f>'PC list'!W293</f>
        <v>0</v>
      </c>
      <c r="CU293" s="1223">
        <f>'PC list'!X293</f>
        <v>312</v>
      </c>
      <c r="CV293" s="2134">
        <f>'PC list'!BP293</f>
        <v>0</v>
      </c>
      <c r="CW293" s="2134">
        <f>'PC list'!BQ293</f>
        <v>35</v>
      </c>
      <c r="CX293" s="2134">
        <f xml:space="preserve"> 'PC list'!BY293</f>
        <v>14</v>
      </c>
      <c r="CY293" s="2148">
        <f xml:space="preserve"> 'PC list'!CG293</f>
        <v>32</v>
      </c>
      <c r="CZ293" s="2154" t="str">
        <f xml:space="preserve"> 'PC list'!CO293</f>
        <v/>
      </c>
      <c r="DA293" s="2154">
        <f xml:space="preserve"> 'PC list'!CW293</f>
        <v>0</v>
      </c>
      <c r="DB293" s="2154">
        <f xml:space="preserve"> 'PC list'!DE293</f>
        <v>115</v>
      </c>
      <c r="DC293" s="2154">
        <f xml:space="preserve"> 'PC list'!DM293</f>
        <v>116</v>
      </c>
      <c r="DD293" s="2154">
        <f xml:space="preserve"> 'PC list'!DU293</f>
        <v>0</v>
      </c>
      <c r="DE293" s="2155"/>
      <c r="DF293" s="2156" t="b">
        <f>ISNUMBER('PC list'!S293)</f>
        <v>1</v>
      </c>
      <c r="DG293" s="2156" t="b">
        <f>ISNUMBER('PC list'!T293)</f>
        <v>0</v>
      </c>
      <c r="DH293" s="2156" t="b">
        <f>ISNUMBER('PC list'!U293)</f>
        <v>0</v>
      </c>
      <c r="DI293" s="2156" t="b">
        <f>ISNUMBER('PC list'!V293)</f>
        <v>0</v>
      </c>
      <c r="DJ293" s="2156" t="b">
        <f>ISNUMBER('PC list'!W293)</f>
        <v>0</v>
      </c>
      <c r="DK293" s="2156" t="b">
        <f>ISNUMBER('PC list'!X293)</f>
        <v>1</v>
      </c>
      <c r="DL293" s="2157" t="b">
        <f>ISNUMBER('PC list'!BP293)</f>
        <v>1</v>
      </c>
      <c r="DM293" s="2157" t="b">
        <f>ISNUMBER('PC list'!BQ293)</f>
        <v>1</v>
      </c>
      <c r="DN293" s="2157" t="b">
        <f>ISNUMBER('PC list'!BY293)</f>
        <v>1</v>
      </c>
      <c r="DO293" s="2157" t="b">
        <f>ISNUMBER('PC list'!CG293)</f>
        <v>1</v>
      </c>
      <c r="DP293" s="2157" t="b">
        <f>ISNUMBER('PC list'!CO293)</f>
        <v>0</v>
      </c>
      <c r="DQ293" s="2157" t="b">
        <f>ISNUMBER('PC list'!CW293)</f>
        <v>0</v>
      </c>
      <c r="DR293" s="2157" t="b">
        <f>ISNUMBER('PC list'!DE293)</f>
        <v>1</v>
      </c>
      <c r="DS293" s="2157" t="b">
        <f>ISNUMBER('PC list'!DM293)</f>
        <v>1</v>
      </c>
      <c r="DT293" s="2157" t="b">
        <f>ISNUMBER('PC list'!DU293)</f>
        <v>0</v>
      </c>
      <c r="DU293" s="2157"/>
      <c r="DV293" s="2156" t="b">
        <f t="shared" si="186"/>
        <v>1</v>
      </c>
      <c r="DW293" s="2156" t="b">
        <f t="shared" si="187"/>
        <v>0</v>
      </c>
      <c r="DX293" s="2156" t="b">
        <f t="shared" si="172"/>
        <v>0</v>
      </c>
      <c r="DY293" s="2156" t="b">
        <f t="shared" si="173"/>
        <v>0</v>
      </c>
      <c r="DZ293" s="2156" t="b">
        <f t="shared" si="174"/>
        <v>0</v>
      </c>
      <c r="EA293" s="2156" t="b">
        <f t="shared" si="175"/>
        <v>0</v>
      </c>
      <c r="EB293" s="2156" t="b">
        <f t="shared" si="176"/>
        <v>0</v>
      </c>
      <c r="EC293" s="2156" t="b">
        <f t="shared" si="177"/>
        <v>1</v>
      </c>
      <c r="ED293" s="2156" t="b">
        <f t="shared" si="178"/>
        <v>0</v>
      </c>
      <c r="EE293" s="1291" t="str">
        <f t="shared" si="157"/>
        <v/>
      </c>
      <c r="EF293" s="1292" t="str">
        <f t="shared" si="158"/>
        <v/>
      </c>
      <c r="EG293" s="1292" t="str">
        <f t="shared" si="188"/>
        <v>Down</v>
      </c>
      <c r="EH293" s="1293"/>
      <c r="EI293" s="1294" t="str">
        <f>IF('PC list'!BS293 ="", 'PC list'!BU293, 'PC list'!BS293)</f>
        <v/>
      </c>
      <c r="EJ293" s="1295">
        <f>IF('PC list'!BT293=0, 'PC list'!BV293, 'PC list'!BT293)</f>
        <v>0</v>
      </c>
      <c r="EK293" s="1296"/>
      <c r="EL293" s="1802" t="str">
        <f>IF(AND(EE293&gt;1,EF293="Warning",EG293="Down",EI293=Validation!$D$37),"Yes","")</f>
        <v/>
      </c>
      <c r="EM293" s="1795" t="str">
        <f>IF(AND(EF293="Warning",EG293="Static",EI293=Validation!$D$37),"Yes","")</f>
        <v/>
      </c>
      <c r="EN293" s="1795" t="str">
        <f>IF(AND(EE293&lt;1,EF293="Warning",EG293="Up",EI293=Validation!$D$37),"Yes","")</f>
        <v/>
      </c>
      <c r="EO293" s="1795" t="str">
        <f>IF(AND(EE293&gt;1,EF293="Warning",EG293="Down",EI293=Validation!$D$39),"Yes","")</f>
        <v/>
      </c>
      <c r="EP293" s="1795" t="str">
        <f>IF(AND(EF293="Warning",EG293="Static",EI293=Validation!$D$39),"Yes","")</f>
        <v/>
      </c>
      <c r="EQ293" s="1795" t="str">
        <f>IF(AND(EE293&lt;1,EF293="Warning",EG293="Up",EI293=Validation!$D$39),"Yes","")</f>
        <v/>
      </c>
      <c r="ER293" s="1796" t="str">
        <f t="shared" si="179"/>
        <v/>
      </c>
      <c r="ES293" s="1291" t="str">
        <f t="shared" si="159"/>
        <v/>
      </c>
      <c r="ET293" s="1292" t="str">
        <f t="shared" si="180"/>
        <v/>
      </c>
      <c r="EU293" s="1292" t="str">
        <f t="shared" si="160"/>
        <v>Static</v>
      </c>
      <c r="EV293" s="1293"/>
      <c r="EW293" s="1294">
        <f>IF(OR('PC list'!CA293 =0,'PC list'!CA293 = ""), 'PC list'!CC293, 'PC list'!CA293)</f>
        <v>0</v>
      </c>
      <c r="EX293" s="1295">
        <f>IF('PC list'!CB293=0, 'PC list'!CD293, 'PC list'!CB293)</f>
        <v>0</v>
      </c>
      <c r="EY293" s="1296"/>
      <c r="EZ293" s="1832" t="str">
        <f>IF(AND(ES293&gt;1,ET293="Warning",EU293="Down",EW293=Validation!$D$37),"Check","")</f>
        <v/>
      </c>
      <c r="FA293" s="1833" t="str">
        <f>IF(AND(ET293="Warning",EU293="Static",EW293=Validation!$D$37),"Check","")</f>
        <v/>
      </c>
      <c r="FB293" s="1833" t="str">
        <f>IF(AND(ES293&lt;1,ET293="Warning",EU293="Up",EW293=Validation!$D$37),"Check","")</f>
        <v/>
      </c>
      <c r="FC293" s="1833" t="str">
        <f>IF(AND(ES293&gt;1,ET293="Warning",EU293="Down",EW293=Validation!$D$39),"Check","")</f>
        <v/>
      </c>
      <c r="FD293" s="1833" t="str">
        <f>IF(AND(ET293="Warning",EU293="Static",EW293=Validation!$D$39),"Check","")</f>
        <v/>
      </c>
      <c r="FE293" s="1833" t="str">
        <f>IF(AND(ES293&lt;1,ET293="Warning",EU293="Up",EW293=Validation!$D$39),"Check","")</f>
        <v/>
      </c>
      <c r="FF293" s="1796" t="str">
        <f t="shared" si="181"/>
        <v/>
      </c>
      <c r="FG293" s="1291" t="str">
        <f t="shared" si="182"/>
        <v/>
      </c>
      <c r="FH293" s="1292" t="str">
        <f t="shared" si="183"/>
        <v/>
      </c>
      <c r="FI293" s="1292" t="str">
        <f t="shared" si="184"/>
        <v>Static</v>
      </c>
      <c r="FJ293" s="1293"/>
      <c r="FK293" s="1294">
        <f>IF(OR('PC list'!CI293 =0,'PC list'!CI293 = ""), 'PC list'!CK293, 'PC list'!CI293)</f>
        <v>0</v>
      </c>
      <c r="FL293" s="1295">
        <f>IF('PC list'!CJ293=0, 'PC list'!CL293, 'PC list'!CJ293)</f>
        <v>0</v>
      </c>
      <c r="FM293" s="1296"/>
      <c r="FN293" s="1832" t="str">
        <f>IF(AND(FG293&gt;1,FH293="Warning",FI293="Down",FK293=Validation!$D$37),"Check","")</f>
        <v/>
      </c>
      <c r="FO293" s="1833" t="str">
        <f>IF(AND(FH293="Warning",FI293="Static",FK293=Validation!$D$37),"Check","")</f>
        <v/>
      </c>
      <c r="FP293" s="1833" t="str">
        <f>IF(AND(FG293&lt;1,FH293="Warning",FI293="Up",FK293=Validation!$D$37),"Check","")</f>
        <v/>
      </c>
      <c r="FQ293" s="1833" t="str">
        <f>IF(AND(FG293&gt;1,FH293="Warning",FI293="Down",FK293=Validation!$D$39),"Check","")</f>
        <v/>
      </c>
      <c r="FR293" s="1833" t="str">
        <f>IF(AND(FH293="Warning",FI293="Static",FK293=Validation!$D$39),"Check","")</f>
        <v/>
      </c>
      <c r="FS293" s="1833" t="str">
        <f>IF(AND(FG293&lt;1,FH293="Warning",FI293="Up",FK293=Validation!$D$39),"Check","")</f>
        <v/>
      </c>
      <c r="FT293" s="1796" t="str">
        <f t="shared" si="185"/>
        <v/>
      </c>
      <c r="FU293" s="1701" t="str">
        <f t="shared" si="161"/>
        <v>SVT</v>
      </c>
      <c r="FV293" s="1702" t="str">
        <f t="shared" si="162"/>
        <v>S-A5: Statutory obligations (Section 101A schemes)</v>
      </c>
      <c r="FW293" s="1766"/>
      <c r="FX293" s="1766"/>
      <c r="FY293" s="1766"/>
    </row>
    <row r="294" spans="1:181" ht="15.75" customHeight="1">
      <c r="A294" s="341" t="str">
        <f>'PC list'!A294</f>
        <v>PR14SVTWSWW_S-B1</v>
      </c>
      <c r="B294" s="498" t="str">
        <f>'PC list'!B294</f>
        <v>WaSC</v>
      </c>
      <c r="C294" s="498" t="str">
        <f>'PC list'!C294</f>
        <v>SVT</v>
      </c>
      <c r="D294" s="498" t="str">
        <f>'PC list'!D294</f>
        <v>Wastewater</v>
      </c>
      <c r="E294" s="498" t="str">
        <f>'PC list'!G294</f>
        <v>S-B1</v>
      </c>
      <c r="F294" s="561" t="str">
        <f>'PC list'!H294</f>
        <v>SVT-31</v>
      </c>
      <c r="G294" s="341" t="str">
        <f>'PC list'!I294</f>
        <v>S-B1: Customers rating our services as good value for money (based on tracker survey)</v>
      </c>
      <c r="H294" s="498" t="str">
        <f>'PC list'!J294</f>
        <v>Out &amp; under</v>
      </c>
      <c r="I294" s="498" t="str">
        <f>'PC list'!L294</f>
        <v>Yes</v>
      </c>
      <c r="J294" s="498">
        <f>'PC list'!M294</f>
        <v>0</v>
      </c>
      <c r="K294" s="341" t="str">
        <f>'PC list'!N294</f>
        <v>Billing, debt, vfm, affordability</v>
      </c>
      <c r="L294" s="498" t="str">
        <f>'PC list'!O294</f>
        <v>%</v>
      </c>
      <c r="M294" s="498" t="str">
        <f>IF(AND(H294=Validation!$A$37,'PC list'!$CJ294&lt;&gt;0),"Error","")</f>
        <v/>
      </c>
      <c r="N294" s="1147" t="str">
        <f>IF(AND('PC list'!CI294=Validation!$D$37,'PC list'!$CJ294=0),"Error","")</f>
        <v/>
      </c>
      <c r="O294" s="1147" t="str">
        <f>IF(AND('PC list'!CI294=Validation!$D$39,'PC list'!$CJ294=0),"Error","")</f>
        <v/>
      </c>
      <c r="P294" s="1147" t="str">
        <f>IF(AND('PC list'!L294= Validation!$A$105,'PC list'!$CL294&lt;&gt;0),"Error","")</f>
        <v/>
      </c>
      <c r="Q294" s="1147" t="str">
        <f>IF(AND('PC list'!CI294=Validation!$D$37,'PC list'!$CJ294&lt;0),"Error","")</f>
        <v/>
      </c>
      <c r="R294" s="1147" t="str">
        <f>IF(AND('PC list'!CI294=Validation!$D$39,'PC list'!$CJ294&gt;0),"Error","")</f>
        <v/>
      </c>
      <c r="S294" s="1147" t="str">
        <f>IF(AND('PC list'!CI294=Validation!$D$38,'PC list'!$CJ294&lt;&gt;0),"Error","")</f>
        <v/>
      </c>
      <c r="T294" s="1147" t="str">
        <f>IF(AND('PC list'!CI294=Validation!$D$40,'PC list'!$CJ294&lt;&gt;0),"Error","")</f>
        <v/>
      </c>
      <c r="U294" s="1147" t="str">
        <f>IF(AND('PC list'!CI294=Validation!$D$42,'PC list'!$CJ294&lt;&gt;0),"Error","")</f>
        <v/>
      </c>
      <c r="V294" s="1147" t="str">
        <f>IF(AND('PC list'!CI294=Validation!$D$43,'PC list'!$CJ294&lt;&gt;0),"Error","")</f>
        <v/>
      </c>
      <c r="W294" s="1147" t="str">
        <f>IF(ISTEXT('PC list'!CJ294), "Error", "")</f>
        <v/>
      </c>
      <c r="X294" s="1147" t="str">
        <f>IF(AND('PC list'!J294=Validation!$A$39,'PC list'!$CI294=Validation!$D$37),"Error","")</f>
        <v/>
      </c>
      <c r="Y294" s="1147" t="str">
        <f>IF(AND('PC list'!J294=Validation!$A$39,'PC list'!$CI294=Validation!$D$38),"Error","")</f>
        <v/>
      </c>
      <c r="Z294" s="1147" t="str">
        <f>IF(AND('PC list'!J294=Validation!$A$38,'PC list'!$CI294=Validation!$D$39),"Error","")</f>
        <v/>
      </c>
      <c r="AA294" s="1147" t="str">
        <f>IF(AND('PC list'!J294=Validation!$A$38,'PC list'!$CI294=Validation!$D$40),"Error","")</f>
        <v/>
      </c>
      <c r="AB294" s="1147" t="str">
        <f>IF(OR(AND('PC list'!CH294=Validation!$D$105,'PC list'!$CI294=Validation!$D$39), AND('PC list'!CH294=Validation!$D$105,'PC list'!$CI294=Validation!$D$40)),"Error","")</f>
        <v/>
      </c>
      <c r="AC294" s="1147" t="str">
        <f>IF(AND(H294=Validation!$A$37,'PC list'!$CL294&lt;&gt;0),"Error","")</f>
        <v/>
      </c>
      <c r="AD294" s="1147" t="str">
        <f>IF(AND('PC list'!CK294=Validation!$D$37,'PC list'!$CL294=0),"Error","")</f>
        <v/>
      </c>
      <c r="AE294" s="1147" t="str">
        <f>IF(AND('PC list'!CK294=Validation!$D$39,'PC list'!$CL294=0),"Error","")</f>
        <v/>
      </c>
      <c r="AF294" s="1147" t="str">
        <f>IF(AND('PC list'!L294&lt;&gt; Validation!$A$105,'PC list'!$CJ294&lt;&gt;0),"Error","")</f>
        <v/>
      </c>
      <c r="AG294" s="1147" t="str">
        <f>IF(AND('PC list'!CK294=Validation!$D$37,'PC list'!$CL294&lt;0),"Error","")</f>
        <v/>
      </c>
      <c r="AH294" s="1147" t="str">
        <f>IF(AND('PC list'!CK294=Validation!$D$39,'PC list'!$CL294&gt;0),"Error","")</f>
        <v/>
      </c>
      <c r="AI294" s="1147" t="str">
        <f>IF(AND('PC list'!CK294=Validation!$D$38,'PC list'!$CL294&lt;&gt;0),"Error","")</f>
        <v/>
      </c>
      <c r="AJ294" s="1147" t="str">
        <f>IF(AND('PC list'!CK294=Validation!$D$40,'PC list'!$CL294&lt;&gt;0),"Error","")</f>
        <v/>
      </c>
      <c r="AK294" s="1147" t="str">
        <f>IF(AND('PC list'!CK294=Validation!$D$42,'PC list'!$CL294&lt;&gt;0),"Error","")</f>
        <v/>
      </c>
      <c r="AL294" s="1147" t="str">
        <f>IF(AND('PC list'!CK294=Validation!$D$43,'PC list'!$CL294&lt;&gt;0),"Error","")</f>
        <v/>
      </c>
      <c r="AM294" s="1147" t="str">
        <f>IF(ISTEXT('PC list'!CL294), "Error", "")</f>
        <v/>
      </c>
      <c r="AN294" s="552" t="str">
        <f>IF(AND('PC list'!J294=Validation!$A$39,'PC list'!$CK294=Validation!$D$37),"Error","")</f>
        <v/>
      </c>
      <c r="AO294" s="552" t="str">
        <f>IF(AND('PC list'!J294=Validation!$A$39,'PC list'!$CK294=Validation!$D$38),"Error","")</f>
        <v/>
      </c>
      <c r="AP294" s="553" t="str">
        <f>IF(AND('PC list'!J294=Validation!$A$38,'PC list'!$CK294=Validation!$D$39),"Error","")</f>
        <v/>
      </c>
      <c r="AQ294" s="553" t="str">
        <f>IF(AND('PC list'!J294=Validation!$A$38,'PC list'!$CK294=Validation!$D$40),"Error","")</f>
        <v/>
      </c>
      <c r="AR294" s="1147" t="str">
        <f>IF(OR(AND('PC list'!CH294=Validation!$D$105,'PC list'!$CK294=Validation!$D$39), AND('PC list'!CH294=Validation!$D$105,'PC list'!$CK294=Validation!$D$40)),"Error","")</f>
        <v/>
      </c>
      <c r="AS294" s="1387" t="str">
        <f>IF(AND(ISNUMBER('PC list'!$CG294), ISNUMBER('PC list'!$Q294)), IF(IF(LEN('PC list'!$CG294)=LEN(ROUNDDOWN('PC list'!$CG294, 0)), 0, LEN('PC list'!$CG294)-LEN(ROUNDDOWN('PC list'!$CG294, 0))-1) &lt; 'PC list'!$Q294, "Error", ""), "")</f>
        <v/>
      </c>
      <c r="AT294" s="1387" t="str">
        <f>IF(AND(ISNUMBER('PC list'!$CG294), ISNUMBER('PC list'!$Q294)), IF(IF(LEN('PC list'!$CG294)=LEN(ROUNDDOWN('PC list'!$CG294, 0)), 0, LEN('PC list'!$CG294)-LEN(ROUNDDOWN('PC list'!$CG294, 0))-1) &gt; 'PC list'!$Q294, "Error", ""), "")</f>
        <v/>
      </c>
      <c r="AU294" s="1150" t="b">
        <f>NOT('PC list'!M294="No")</f>
        <v>1</v>
      </c>
      <c r="AV294" s="1150" t="b">
        <f>'PC list'!AK294="Yes"</f>
        <v>1</v>
      </c>
      <c r="AW294" s="1150" t="b">
        <f>'PC list'!L294="Yes"</f>
        <v>1</v>
      </c>
      <c r="AX294" s="1150" t="b">
        <f>'PC list'!CG294&lt;&gt;""</f>
        <v>1</v>
      </c>
      <c r="AY294" s="1150" t="b">
        <f>'PC list'!AP294&lt;&gt;""</f>
        <v>1</v>
      </c>
      <c r="AZ294" s="1150" t="b">
        <f>'PC list'!AU294&lt;&gt;""</f>
        <v>1</v>
      </c>
      <c r="BA294" s="1150" t="b">
        <f>'PC list'!AZ294&lt;&gt;""</f>
        <v>1</v>
      </c>
      <c r="BB294" s="1150" t="b">
        <f>'PC list'!BE294&lt;&gt;""</f>
        <v>1</v>
      </c>
      <c r="BC294" s="1150" t="b">
        <f>AND(AY294, 'PC list'!V294&lt;'PC list'!AP294)</f>
        <v>0</v>
      </c>
      <c r="BD294" s="1150" t="b">
        <f>AND(AZ294, 'PC list'!V294&lt;'PC list'!AU294)</f>
        <v>0</v>
      </c>
      <c r="BE294" s="1150" t="b">
        <f>AND(BA294, 'PC list'!V294&gt;'PC list'!AZ294)</f>
        <v>0</v>
      </c>
      <c r="BF294" s="1150" t="b">
        <f>AND(BB294, 'PC list'!V294&gt;'PC list'!BE294)</f>
        <v>0</v>
      </c>
      <c r="BG294" s="1150" t="b">
        <f>AND(AY294, AZ294, 'PC list'!AP294 &gt; 'PC list'!AU294)</f>
        <v>0</v>
      </c>
      <c r="BH294" s="1150" t="b">
        <f>AND(BB294, BA294, 'PC list'!BE294 &lt; 'PC list'!AZ294)</f>
        <v>0</v>
      </c>
      <c r="BI294" s="1150" t="b">
        <f t="shared" si="152"/>
        <v>0</v>
      </c>
      <c r="BJ294" s="1150" t="b">
        <f>AND('PC list'!CG294&gt;'PC list'!AP294,AY294)</f>
        <v>1</v>
      </c>
      <c r="BK294" s="1150" t="b">
        <f>AND('PC list'!CG294&gt;'PC list'!AU294, AZ294)</f>
        <v>1</v>
      </c>
      <c r="BL294" s="1150" t="b">
        <f>AND('PC list'!CG294='PC list'!AU294, AZ294)</f>
        <v>0</v>
      </c>
      <c r="BM294" s="1150" t="b">
        <f>'PC list'!CG294&gt;'PC list'!V294</f>
        <v>1</v>
      </c>
      <c r="BN294" s="1150" t="b">
        <f>'PC list'!CG294='PC list'!V294</f>
        <v>0</v>
      </c>
      <c r="BO294" s="1150" t="b">
        <f>AND('PC list'!CG294='PC list'!AZ294, BA294)</f>
        <v>0</v>
      </c>
      <c r="BP294" s="1150" t="b">
        <f>AND('PC list'!CG294&gt;'PC list'!AZ294, BA294)</f>
        <v>0</v>
      </c>
      <c r="BQ294" s="1150" t="b">
        <f>AND('PC list'!CG294&gt;'PC list'!BE294, BB294)</f>
        <v>0</v>
      </c>
      <c r="BR294" s="1150" t="b">
        <f t="shared" si="163"/>
        <v>0</v>
      </c>
      <c r="BS294" s="1150" t="b">
        <f t="shared" si="164"/>
        <v>0</v>
      </c>
      <c r="BT294" s="1150" t="b">
        <f t="shared" si="165"/>
        <v>1</v>
      </c>
      <c r="BU294" s="1150" t="b">
        <f t="shared" si="166"/>
        <v>0</v>
      </c>
      <c r="BV294" s="1150" t="b">
        <f t="shared" si="167"/>
        <v>0</v>
      </c>
      <c r="BW294" s="1150" t="b">
        <f t="shared" si="168"/>
        <v>0</v>
      </c>
      <c r="BX294" s="1150" t="b">
        <f t="shared" si="169"/>
        <v>0</v>
      </c>
      <c r="BY294" s="1147" t="str">
        <f t="shared" si="170"/>
        <v>Outperformance payment deadband</v>
      </c>
      <c r="BZ294" s="1151">
        <f>IF(AND(AU294, AV294, AW294, AX294, BR294), IF(BV294, ABS(ROUND('PC list'!AP294-'PC list'!AU294, 'PC list'!Q294)*'PC list'!BH294*'PC list'!BN294)*(-1), ABS(ROUND('PC list'!CG294-'PC list'!AU294, 'PC list'!Q294)*'PC list'!BH294*'PC list'!BN294)*(-1)), 0)</f>
        <v>0</v>
      </c>
      <c r="CA294" s="1151">
        <f>IF(AND(AU294, AV294, AW294, AY294, BU294), IF(BW294, ABS(ROUND('PC list'!BE294-'PC list'!AZ294, 'PC list'!Q294)*'PC list'!BL294*'PC list'!BN294), ABS(ROUND('PC list'!CG294-'PC list'!AZ294, 'PC list'!Q294)*'PC list'!BL294*'PC list'!BN294)), 0)</f>
        <v>0</v>
      </c>
      <c r="CB294" s="1151">
        <f t="shared" si="171"/>
        <v>0</v>
      </c>
      <c r="CC294" s="1151">
        <f>IF(AND(AU294, AV294, AW294=FALSE, AX294, BR294), IF(BV294, ABS(ROUND('PC list'!AP294-'PC list'!AU294, 'PC list'!Q294)*'PC list'!BH294*'PC list'!BN294)*(-1), ABS(ROUND('PC list'!CG294-'PC list'!AU294, 'PC list'!Q294)*'PC list'!BH294*'PC list'!BN294)*(-1)), 0)</f>
        <v>0</v>
      </c>
      <c r="CD294" s="1151">
        <f>IF(AND(AU294, AV294, AW294=FALSE, AX294, BU294), IF(BW294, ABS(ROUND('PC list'!BE294-'PC list'!AZ294, 'PC list'!Q294)*'PC list'!BL294*'PC list'!BN294), ABS(ROUND('PC list'!CG294-'PC list'!AZ294, 'PC list'!Q294)*'PC list'!BL294*'PC list'!BN294)), 0)</f>
        <v>0</v>
      </c>
      <c r="CE294" s="1147" t="str">
        <f xml:space="preserve"> IF('PC list'!CI294 = "-", 0, 'PC list'!CI294)</f>
        <v>Outperformance payment deadband</v>
      </c>
      <c r="CF294" s="1151">
        <f>'PC list'!CJ294</f>
        <v>0</v>
      </c>
      <c r="CG294" s="1147">
        <f xml:space="preserve"> IF('PC list'!CK294 = "-", 0, 'PC list'!CK294)</f>
        <v>0</v>
      </c>
      <c r="CH294" s="1151">
        <f>'PC list'!CL294</f>
        <v>0</v>
      </c>
      <c r="CI294" s="1147" t="str">
        <f t="shared" si="153"/>
        <v/>
      </c>
      <c r="CJ294" s="1147" t="str">
        <f t="shared" si="154"/>
        <v/>
      </c>
      <c r="CK294" s="1147" t="str">
        <f>IF(CJ294="Error", IF(OR(BY294=Validation!$D$37, CE294=Validation!$D$37), CA294-CF294, CF294-BZ294), "")</f>
        <v/>
      </c>
      <c r="CL294" s="1151" t="str">
        <f t="shared" si="155"/>
        <v/>
      </c>
      <c r="CM294" s="1147" t="str">
        <f t="shared" si="156"/>
        <v/>
      </c>
      <c r="CN294" s="1700" t="str">
        <f>IF(CM294="Error", IF(OR(CB294=Validation!$D$37, CG294=Validation!$D$37), CD294-CH294, CH294-CC294), "")</f>
        <v/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223">
        <f>'PC list'!V294</f>
        <v>52</v>
      </c>
      <c r="CT294" s="1223">
        <f>'PC list'!W294</f>
        <v>53</v>
      </c>
      <c r="CU294" s="1223">
        <f>'PC list'!X294</f>
        <v>55</v>
      </c>
      <c r="CV294" s="2134">
        <f>'PC list'!BP294</f>
        <v>51</v>
      </c>
      <c r="CW294" s="2134">
        <f>'PC list'!BQ294</f>
        <v>57.5</v>
      </c>
      <c r="CX294" s="2134">
        <f xml:space="preserve"> 'PC list'!BY294</f>
        <v>58</v>
      </c>
      <c r="CY294" s="2148">
        <f xml:space="preserve"> 'PC list'!CG294</f>
        <v>59</v>
      </c>
      <c r="CZ294" s="2154" t="str">
        <f xml:space="preserve"> 'PC list'!CO294</f>
        <v/>
      </c>
      <c r="DA294" s="2154">
        <f xml:space="preserve"> 'PC list'!CW294</f>
        <v>0</v>
      </c>
      <c r="DB294" s="2154">
        <f xml:space="preserve"> 'PC list'!DE294</f>
        <v>63</v>
      </c>
      <c r="DC294" s="2154">
        <f xml:space="preserve"> 'PC list'!DM294</f>
        <v>63</v>
      </c>
      <c r="DD294" s="2154">
        <f xml:space="preserve"> 'PC list'!DU294</f>
        <v>0</v>
      </c>
      <c r="DE294" s="2155"/>
      <c r="DF294" s="2156" t="b">
        <f>ISNUMBER('PC list'!S294)</f>
        <v>1</v>
      </c>
      <c r="DG294" s="2156" t="b">
        <f>ISNUMBER('PC list'!T294)</f>
        <v>1</v>
      </c>
      <c r="DH294" s="2156" t="b">
        <f>ISNUMBER('PC list'!U294)</f>
        <v>1</v>
      </c>
      <c r="DI294" s="2156" t="b">
        <f>ISNUMBER('PC list'!V294)</f>
        <v>1</v>
      </c>
      <c r="DJ294" s="2156" t="b">
        <f>ISNUMBER('PC list'!W294)</f>
        <v>1</v>
      </c>
      <c r="DK294" s="2156" t="b">
        <f>ISNUMBER('PC list'!X294)</f>
        <v>1</v>
      </c>
      <c r="DL294" s="2157" t="b">
        <f>ISNUMBER('PC list'!BP294)</f>
        <v>1</v>
      </c>
      <c r="DM294" s="2157" t="b">
        <f>ISNUMBER('PC list'!BQ294)</f>
        <v>1</v>
      </c>
      <c r="DN294" s="2157" t="b">
        <f>ISNUMBER('PC list'!BY294)</f>
        <v>1</v>
      </c>
      <c r="DO294" s="2157" t="b">
        <f>ISNUMBER('PC list'!CG294)</f>
        <v>1</v>
      </c>
      <c r="DP294" s="2157" t="b">
        <f>ISNUMBER('PC list'!CO294)</f>
        <v>0</v>
      </c>
      <c r="DQ294" s="2157" t="b">
        <f>ISNUMBER('PC list'!CW294)</f>
        <v>0</v>
      </c>
      <c r="DR294" s="2157" t="b">
        <f>ISNUMBER('PC list'!DE294)</f>
        <v>1</v>
      </c>
      <c r="DS294" s="2157" t="b">
        <f>ISNUMBER('PC list'!DM294)</f>
        <v>1</v>
      </c>
      <c r="DT294" s="2157" t="b">
        <f>ISNUMBER('PC list'!DU294)</f>
        <v>0</v>
      </c>
      <c r="DU294" s="2157"/>
      <c r="DV294" s="2156" t="b">
        <f t="shared" si="186"/>
        <v>1</v>
      </c>
      <c r="DW294" s="2156" t="b">
        <f t="shared" si="187"/>
        <v>1</v>
      </c>
      <c r="DX294" s="2156" t="b">
        <f t="shared" si="172"/>
        <v>1</v>
      </c>
      <c r="DY294" s="2156" t="b">
        <f t="shared" si="173"/>
        <v>1</v>
      </c>
      <c r="DZ294" s="2156" t="b">
        <f t="shared" si="174"/>
        <v>0</v>
      </c>
      <c r="EA294" s="2156" t="b">
        <f t="shared" si="175"/>
        <v>0</v>
      </c>
      <c r="EB294" s="2156" t="b">
        <f t="shared" si="176"/>
        <v>1</v>
      </c>
      <c r="EC294" s="2156" t="b">
        <f t="shared" si="177"/>
        <v>1</v>
      </c>
      <c r="ED294" s="2156" t="b">
        <f t="shared" si="178"/>
        <v>0</v>
      </c>
      <c r="EE294" s="1291">
        <f t="shared" si="157"/>
        <v>0.88235294117647056</v>
      </c>
      <c r="EF294" s="1292" t="str">
        <f t="shared" si="158"/>
        <v>Warning</v>
      </c>
      <c r="EG294" s="1292" t="str">
        <f t="shared" si="188"/>
        <v>Up</v>
      </c>
      <c r="EH294" s="1293"/>
      <c r="EI294" s="1294" t="str">
        <f>IF('PC list'!BS294 ="", 'PC list'!BU294, 'PC list'!BS294)</f>
        <v>Outperformance payment</v>
      </c>
      <c r="EJ294" s="1295">
        <f>IF('PC list'!BT294=0, 'PC list'!BV294, 'PC list'!BT294)</f>
        <v>0.125</v>
      </c>
      <c r="EK294" s="1296"/>
      <c r="EL294" s="1802" t="str">
        <f>IF(AND(EE294&gt;1,EF294="Warning",EG294="Down",EI294=Validation!$D$37),"Yes","")</f>
        <v/>
      </c>
      <c r="EM294" s="1795" t="str">
        <f>IF(AND(EF294="Warning",EG294="Static",EI294=Validation!$D$37),"Yes","")</f>
        <v/>
      </c>
      <c r="EN294" s="1795" t="str">
        <f>IF(AND(EE294&lt;1,EF294="Warning",EG294="Up",EI294=Validation!$D$37),"Yes","")</f>
        <v>Yes</v>
      </c>
      <c r="EO294" s="1795" t="str">
        <f>IF(AND(EE294&gt;1,EF294="Warning",EG294="Down",EI294=Validation!$D$39),"Yes","")</f>
        <v/>
      </c>
      <c r="EP294" s="1795" t="str">
        <f>IF(AND(EF294="Warning",EG294="Static",EI294=Validation!$D$39),"Yes","")</f>
        <v/>
      </c>
      <c r="EQ294" s="1795" t="str">
        <f>IF(AND(EE294&lt;1,EF294="Warning",EG294="Up",EI294=Validation!$D$39),"Yes","")</f>
        <v/>
      </c>
      <c r="ER294" s="1796" t="str">
        <f t="shared" si="179"/>
        <v>Yes</v>
      </c>
      <c r="ES294" s="1291">
        <f t="shared" si="159"/>
        <v>0.81739130434782614</v>
      </c>
      <c r="ET294" s="1292" t="str">
        <f t="shared" si="180"/>
        <v>Warning</v>
      </c>
      <c r="EU294" s="1292" t="str">
        <f t="shared" si="160"/>
        <v>Static</v>
      </c>
      <c r="EV294" s="1293"/>
      <c r="EW294" s="1294" t="str">
        <f>IF(OR('PC list'!CA294 =0,'PC list'!CA294 = ""), 'PC list'!CC294, 'PC list'!CA294)</f>
        <v>Outperformance payment</v>
      </c>
      <c r="EX294" s="1295">
        <f>IF('PC list'!CB294=0, 'PC list'!CD294, 'PC list'!CB294)</f>
        <v>0.125</v>
      </c>
      <c r="EY294" s="1296"/>
      <c r="EZ294" s="1832" t="str">
        <f>IF(AND(ES294&gt;1,ET294="Warning",EU294="Down",EW294=Validation!$D$37),"Check","")</f>
        <v/>
      </c>
      <c r="FA294" s="1833" t="str">
        <f>IF(AND(ET294="Warning",EU294="Static",EW294=Validation!$D$37),"Check","")</f>
        <v>Check</v>
      </c>
      <c r="FB294" s="1833" t="str">
        <f>IF(AND(ES294&lt;1,ET294="Warning",EU294="Up",EW294=Validation!$D$37),"Check","")</f>
        <v/>
      </c>
      <c r="FC294" s="1833" t="str">
        <f>IF(AND(ES294&gt;1,ET294="Warning",EU294="Down",EW294=Validation!$D$39),"Check","")</f>
        <v/>
      </c>
      <c r="FD294" s="1833" t="str">
        <f>IF(AND(ET294="Warning",EU294="Static",EW294=Validation!$D$39),"Check","")</f>
        <v/>
      </c>
      <c r="FE294" s="1833" t="str">
        <f>IF(AND(ES294&lt;1,ET294="Warning",EU294="Up",EW294=Validation!$D$39),"Check","")</f>
        <v/>
      </c>
      <c r="FF294" s="1796" t="str">
        <f t="shared" si="181"/>
        <v>Check</v>
      </c>
      <c r="FG294" s="1291">
        <f t="shared" si="182"/>
        <v>0.81034482758620685</v>
      </c>
      <c r="FH294" s="1292" t="str">
        <f t="shared" si="183"/>
        <v>Warning</v>
      </c>
      <c r="FI294" s="1292" t="str">
        <f t="shared" si="184"/>
        <v>Up</v>
      </c>
      <c r="FJ294" s="1293"/>
      <c r="FK294" s="1294" t="str">
        <f>IF(OR('PC list'!CI294 =0,'PC list'!CI294 = ""), 'PC list'!CK294, 'PC list'!CI294)</f>
        <v>Outperformance payment deadband</v>
      </c>
      <c r="FL294" s="1295">
        <f>IF('PC list'!CJ294=0, 'PC list'!CL294, 'PC list'!CJ294)</f>
        <v>0</v>
      </c>
      <c r="FM294" s="1296"/>
      <c r="FN294" s="1832" t="str">
        <f>IF(AND(FG294&gt;1,FH294="Warning",FI294="Down",FK294=Validation!$D$37),"Check","")</f>
        <v/>
      </c>
      <c r="FO294" s="1833" t="str">
        <f>IF(AND(FH294="Warning",FI294="Static",FK294=Validation!$D$37),"Check","")</f>
        <v/>
      </c>
      <c r="FP294" s="1833" t="str">
        <f>IF(AND(FG294&lt;1,FH294="Warning",FI294="Up",FK294=Validation!$D$37),"Check","")</f>
        <v/>
      </c>
      <c r="FQ294" s="1833" t="str">
        <f>IF(AND(FG294&gt;1,FH294="Warning",FI294="Down",FK294=Validation!$D$39),"Check","")</f>
        <v/>
      </c>
      <c r="FR294" s="1833" t="str">
        <f>IF(AND(FH294="Warning",FI294="Static",FK294=Validation!$D$39),"Check","")</f>
        <v/>
      </c>
      <c r="FS294" s="1833" t="str">
        <f>IF(AND(FG294&lt;1,FH294="Warning",FI294="Up",FK294=Validation!$D$39),"Check","")</f>
        <v/>
      </c>
      <c r="FT294" s="1796" t="str">
        <f t="shared" si="185"/>
        <v/>
      </c>
      <c r="FU294" s="1701" t="str">
        <f t="shared" si="161"/>
        <v>SVT</v>
      </c>
      <c r="FV294" s="1702" t="str">
        <f t="shared" si="162"/>
        <v xml:space="preserve">S-B1: Customers rating our services as good value </v>
      </c>
      <c r="FW294" s="1766"/>
      <c r="FX294" s="1766"/>
      <c r="FY294" s="1766"/>
    </row>
    <row r="295" spans="1:181" ht="15.75" customHeight="1">
      <c r="A295" s="341" t="str">
        <f>'PC list'!A295</f>
        <v>PR14SVTWSWW_S-C1</v>
      </c>
      <c r="B295" s="498" t="str">
        <f>'PC list'!B295</f>
        <v>WaSC</v>
      </c>
      <c r="C295" s="498" t="str">
        <f>'PC list'!C295</f>
        <v>SVT</v>
      </c>
      <c r="D295" s="498" t="str">
        <f>'PC list'!D295</f>
        <v>Wastewater</v>
      </c>
      <c r="E295" s="498" t="str">
        <f>'PC list'!G295</f>
        <v>S-C1</v>
      </c>
      <c r="F295" s="561" t="str">
        <f>'PC list'!H295</f>
        <v>SVT-32</v>
      </c>
      <c r="G295" s="341" t="str">
        <f>'PC list'!I295</f>
        <v>S-C1: Improvements in river water quality against WFD criteria</v>
      </c>
      <c r="H295" s="498" t="str">
        <f>'PC list'!J295</f>
        <v>Out &amp; under</v>
      </c>
      <c r="I295" s="498">
        <f>'PC list'!L295</f>
        <v>0</v>
      </c>
      <c r="J295" s="498" t="str">
        <f>'PC list'!M295</f>
        <v>No</v>
      </c>
      <c r="K295" s="341" t="str">
        <f>'PC list'!N295</f>
        <v>Environmental</v>
      </c>
      <c r="L295" s="498" t="str">
        <f>'PC list'!O295</f>
        <v>nr</v>
      </c>
      <c r="M295" s="498" t="str">
        <f>IF(AND(H295=Validation!$A$37,'PC list'!$CJ295&lt;&gt;0),"Error","")</f>
        <v/>
      </c>
      <c r="N295" s="1147" t="str">
        <f>IF(AND('PC list'!CI295=Validation!$D$37,'PC list'!$CJ295=0),"Error","")</f>
        <v/>
      </c>
      <c r="O295" s="1147" t="str">
        <f>IF(AND('PC list'!CI295=Validation!$D$39,'PC list'!$CJ295=0),"Error","")</f>
        <v/>
      </c>
      <c r="P295" s="1147" t="str">
        <f>IF(AND('PC list'!L295= Validation!$A$105,'PC list'!$CL295&lt;&gt;0),"Error","")</f>
        <v/>
      </c>
      <c r="Q295" s="1147" t="str">
        <f>IF(AND('PC list'!CI295=Validation!$D$37,'PC list'!$CJ295&lt;0),"Error","")</f>
        <v/>
      </c>
      <c r="R295" s="1147" t="str">
        <f>IF(AND('PC list'!CI295=Validation!$D$39,'PC list'!$CJ295&gt;0),"Error","")</f>
        <v/>
      </c>
      <c r="S295" s="1147" t="str">
        <f>IF(AND('PC list'!CI295=Validation!$D$38,'PC list'!$CJ295&lt;&gt;0),"Error","")</f>
        <v/>
      </c>
      <c r="T295" s="1147" t="str">
        <f>IF(AND('PC list'!CI295=Validation!$D$40,'PC list'!$CJ295&lt;&gt;0),"Error","")</f>
        <v/>
      </c>
      <c r="U295" s="1147" t="str">
        <f>IF(AND('PC list'!CI295=Validation!$D$42,'PC list'!$CJ295&lt;&gt;0),"Error","")</f>
        <v/>
      </c>
      <c r="V295" s="1147" t="str">
        <f>IF(AND('PC list'!CI295=Validation!$D$43,'PC list'!$CJ295&lt;&gt;0),"Error","")</f>
        <v/>
      </c>
      <c r="W295" s="1147" t="str">
        <f>IF(ISTEXT('PC list'!CJ295), "Error", "")</f>
        <v/>
      </c>
      <c r="X295" s="1147" t="str">
        <f>IF(AND('PC list'!J295=Validation!$A$39,'PC list'!$CI295=Validation!$D$37),"Error","")</f>
        <v/>
      </c>
      <c r="Y295" s="1147" t="str">
        <f>IF(AND('PC list'!J295=Validation!$A$39,'PC list'!$CI295=Validation!$D$38),"Error","")</f>
        <v/>
      </c>
      <c r="Z295" s="1147" t="str">
        <f>IF(AND('PC list'!J295=Validation!$A$38,'PC list'!$CI295=Validation!$D$39),"Error","")</f>
        <v/>
      </c>
      <c r="AA295" s="1147" t="str">
        <f>IF(AND('PC list'!J295=Validation!$A$38,'PC list'!$CI295=Validation!$D$40),"Error","")</f>
        <v/>
      </c>
      <c r="AB295" s="1147" t="str">
        <f>IF(OR(AND('PC list'!CH295=Validation!$D$105,'PC list'!$CI295=Validation!$D$39), AND('PC list'!CH295=Validation!$D$105,'PC list'!$CI295=Validation!$D$40)),"Error","")</f>
        <v/>
      </c>
      <c r="AC295" s="1147" t="str">
        <f>IF(AND(H295=Validation!$A$37,'PC list'!$CL295&lt;&gt;0),"Error","")</f>
        <v/>
      </c>
      <c r="AD295" s="1147" t="str">
        <f>IF(AND('PC list'!CK295=Validation!$D$37,'PC list'!$CL295=0),"Error","")</f>
        <v/>
      </c>
      <c r="AE295" s="1147" t="str">
        <f>IF(AND('PC list'!CK295=Validation!$D$39,'PC list'!$CL295=0),"Error","")</f>
        <v/>
      </c>
      <c r="AF295" s="1147" t="str">
        <f>IF(AND('PC list'!L295&lt;&gt; Validation!$A$105,'PC list'!$CJ295&lt;&gt;0),"Error","")</f>
        <v/>
      </c>
      <c r="AG295" s="1147" t="str">
        <f>IF(AND('PC list'!CK295=Validation!$D$37,'PC list'!$CL295&lt;0),"Error","")</f>
        <v/>
      </c>
      <c r="AH295" s="1147" t="str">
        <f>IF(AND('PC list'!CK295=Validation!$D$39,'PC list'!$CL295&gt;0),"Error","")</f>
        <v/>
      </c>
      <c r="AI295" s="1147" t="str">
        <f>IF(AND('PC list'!CK295=Validation!$D$38,'PC list'!$CL295&lt;&gt;0),"Error","")</f>
        <v/>
      </c>
      <c r="AJ295" s="1147" t="str">
        <f>IF(AND('PC list'!CK295=Validation!$D$40,'PC list'!$CL295&lt;&gt;0),"Error","")</f>
        <v/>
      </c>
      <c r="AK295" s="1147" t="str">
        <f>IF(AND('PC list'!CK295=Validation!$D$42,'PC list'!$CL295&lt;&gt;0),"Error","")</f>
        <v/>
      </c>
      <c r="AL295" s="1147" t="str">
        <f>IF(AND('PC list'!CK295=Validation!$D$43,'PC list'!$CL295&lt;&gt;0),"Error","")</f>
        <v/>
      </c>
      <c r="AM295" s="1147" t="str">
        <f>IF(ISTEXT('PC list'!CL295), "Error", "")</f>
        <v/>
      </c>
      <c r="AN295" s="552" t="str">
        <f>IF(AND('PC list'!J295=Validation!$A$39,'PC list'!$CK295=Validation!$D$37),"Error","")</f>
        <v/>
      </c>
      <c r="AO295" s="552" t="str">
        <f>IF(AND('PC list'!J295=Validation!$A$39,'PC list'!$CK295=Validation!$D$38),"Error","")</f>
        <v/>
      </c>
      <c r="AP295" s="553" t="str">
        <f>IF(AND('PC list'!J295=Validation!$A$38,'PC list'!$CK295=Validation!$D$39),"Error","")</f>
        <v/>
      </c>
      <c r="AQ295" s="553" t="str">
        <f>IF(AND('PC list'!J295=Validation!$A$38,'PC list'!$CK295=Validation!$D$40),"Error","")</f>
        <v/>
      </c>
      <c r="AR295" s="1147" t="str">
        <f>IF(OR(AND('PC list'!CH295=Validation!$D$105,'PC list'!$CK295=Validation!$D$39), AND('PC list'!CH295=Validation!$D$105,'PC list'!$CK295=Validation!$D$40)),"Error","")</f>
        <v/>
      </c>
      <c r="AS295" s="1387" t="str">
        <f>IF(AND(ISNUMBER('PC list'!$CG295), ISNUMBER('PC list'!$Q295)), IF(IF(LEN('PC list'!$CG295)=LEN(ROUNDDOWN('PC list'!$CG295, 0)), 0, LEN('PC list'!$CG295)-LEN(ROUNDDOWN('PC list'!$CG295, 0))-1) &lt; 'PC list'!$Q295, "Error", ""), "")</f>
        <v/>
      </c>
      <c r="AT295" s="1387" t="str">
        <f>IF(AND(ISNUMBER('PC list'!$CG295), ISNUMBER('PC list'!$Q295)), IF(IF(LEN('PC list'!$CG295)=LEN(ROUNDDOWN('PC list'!$CG295, 0)), 0, LEN('PC list'!$CG295)-LEN(ROUNDDOWN('PC list'!$CG295, 0))-1) &gt; 'PC list'!$Q295, "Error", ""), "")</f>
        <v/>
      </c>
      <c r="AU295" s="1150" t="b">
        <f>NOT('PC list'!M295="No")</f>
        <v>0</v>
      </c>
      <c r="AV295" s="1150" t="b">
        <f>'PC list'!AK295="Yes"</f>
        <v>0</v>
      </c>
      <c r="AW295" s="1150" t="b">
        <f>'PC list'!L295="Yes"</f>
        <v>0</v>
      </c>
      <c r="AX295" s="1150" t="b">
        <f>'PC list'!CG295&lt;&gt;""</f>
        <v>1</v>
      </c>
      <c r="AY295" s="1150" t="b">
        <f>'PC list'!AP295&lt;&gt;""</f>
        <v>0</v>
      </c>
      <c r="AZ295" s="1150" t="b">
        <f>'PC list'!AU295&lt;&gt;""</f>
        <v>0</v>
      </c>
      <c r="BA295" s="1150" t="b">
        <f>'PC list'!AZ295&lt;&gt;""</f>
        <v>0</v>
      </c>
      <c r="BB295" s="1150" t="b">
        <f>'PC list'!BE295&lt;&gt;""</f>
        <v>0</v>
      </c>
      <c r="BC295" s="1150" t="b">
        <f>AND(AY295, 'PC list'!V295&lt;'PC list'!AP295)</f>
        <v>0</v>
      </c>
      <c r="BD295" s="1150" t="b">
        <f>AND(AZ295, 'PC list'!V295&lt;'PC list'!AU295)</f>
        <v>0</v>
      </c>
      <c r="BE295" s="1150" t="b">
        <f>AND(BA295, 'PC list'!V295&gt;'PC list'!AZ295)</f>
        <v>0</v>
      </c>
      <c r="BF295" s="1150" t="b">
        <f>AND(BB295, 'PC list'!V295&gt;'PC list'!BE295)</f>
        <v>0</v>
      </c>
      <c r="BG295" s="1150" t="b">
        <f>AND(AY295, AZ295, 'PC list'!AP295 &gt; 'PC list'!AU295)</f>
        <v>0</v>
      </c>
      <c r="BH295" s="1150" t="b">
        <f>AND(BB295, BA295, 'PC list'!BE295 &lt; 'PC list'!AZ295)</f>
        <v>0</v>
      </c>
      <c r="BI295" s="1150" t="b">
        <f t="shared" si="152"/>
        <v>0</v>
      </c>
      <c r="BJ295" s="1150" t="b">
        <f>AND('PC list'!CG295&gt;'PC list'!AP295,AY295)</f>
        <v>0</v>
      </c>
      <c r="BK295" s="1150" t="b">
        <f>AND('PC list'!CG295&gt;'PC list'!AU295, AZ295)</f>
        <v>0</v>
      </c>
      <c r="BL295" s="1150" t="b">
        <f>AND('PC list'!CG295='PC list'!AU295, AZ295)</f>
        <v>0</v>
      </c>
      <c r="BM295" s="1150" t="b">
        <f>'PC list'!CG295&gt;'PC list'!V295</f>
        <v>1</v>
      </c>
      <c r="BN295" s="1150" t="b">
        <f>'PC list'!CG295='PC list'!V295</f>
        <v>0</v>
      </c>
      <c r="BO295" s="1150" t="b">
        <f>AND('PC list'!CG295='PC list'!AZ295, BA295)</f>
        <v>0</v>
      </c>
      <c r="BP295" s="1150" t="b">
        <f>AND('PC list'!CG295&gt;'PC list'!AZ295, BA295)</f>
        <v>0</v>
      </c>
      <c r="BQ295" s="1150" t="b">
        <f>AND('PC list'!CG295&gt;'PC list'!BE295, BB295)</f>
        <v>0</v>
      </c>
      <c r="BR295" s="1150" t="b">
        <f t="shared" si="163"/>
        <v>0</v>
      </c>
      <c r="BS295" s="1150" t="b">
        <f t="shared" si="164"/>
        <v>0</v>
      </c>
      <c r="BT295" s="1150" t="b">
        <f t="shared" si="165"/>
        <v>0</v>
      </c>
      <c r="BU295" s="1150" t="b">
        <f t="shared" si="166"/>
        <v>0</v>
      </c>
      <c r="BV295" s="1150" t="b">
        <f t="shared" si="167"/>
        <v>1</v>
      </c>
      <c r="BW295" s="1150" t="b">
        <f t="shared" si="168"/>
        <v>0</v>
      </c>
      <c r="BX295" s="1150" t="b">
        <f t="shared" si="169"/>
        <v>0</v>
      </c>
      <c r="BY295" s="1147">
        <f t="shared" si="170"/>
        <v>0</v>
      </c>
      <c r="BZ295" s="1151">
        <f>IF(AND(AU295, AV295, AW295, AX295, BR295), IF(BV295, ABS(ROUND('PC list'!AP295-'PC list'!AU295, 'PC list'!Q295)*'PC list'!BH295*'PC list'!BN295)*(-1), ABS(ROUND('PC list'!CG295-'PC list'!AU295, 'PC list'!Q295)*'PC list'!BH295*'PC list'!BN295)*(-1)), 0)</f>
        <v>0</v>
      </c>
      <c r="CA295" s="1151">
        <f>IF(AND(AU295, AV295, AW295, AY295, BU295), IF(BW295, ABS(ROUND('PC list'!BE295-'PC list'!AZ295, 'PC list'!Q295)*'PC list'!BL295*'PC list'!BN295), ABS(ROUND('PC list'!CG295-'PC list'!AZ295, 'PC list'!Q295)*'PC list'!BL295*'PC list'!BN295)), 0)</f>
        <v>0</v>
      </c>
      <c r="CB295" s="1151">
        <f t="shared" si="171"/>
        <v>0</v>
      </c>
      <c r="CC295" s="1151">
        <f>IF(AND(AU295, AV295, AW295=FALSE, AX295, BR295), IF(BV295, ABS(ROUND('PC list'!AP295-'PC list'!AU295, 'PC list'!Q295)*'PC list'!BH295*'PC list'!BN295)*(-1), ABS(ROUND('PC list'!CG295-'PC list'!AU295, 'PC list'!Q295)*'PC list'!BH295*'PC list'!BN295)*(-1)), 0)</f>
        <v>0</v>
      </c>
      <c r="CD295" s="1151">
        <f>IF(AND(AU295, AV295, AW295=FALSE, AX295, BU295), IF(BW295, ABS(ROUND('PC list'!BE295-'PC list'!AZ295, 'PC list'!Q295)*'PC list'!BL295*'PC list'!BN295), ABS(ROUND('PC list'!CG295-'PC list'!AZ295, 'PC list'!Q295)*'PC list'!BL295*'PC list'!BN295)), 0)</f>
        <v>0</v>
      </c>
      <c r="CE295" s="1147">
        <f xml:space="preserve"> IF('PC list'!CI295 = "-", 0, 'PC list'!CI295)</f>
        <v>0</v>
      </c>
      <c r="CF295" s="1151">
        <f>'PC list'!CJ295</f>
        <v>0</v>
      </c>
      <c r="CG295" s="1147">
        <f xml:space="preserve"> IF('PC list'!CK295 = "-", 0, 'PC list'!CK295)</f>
        <v>0</v>
      </c>
      <c r="CH295" s="1151">
        <f>'PC list'!CL295</f>
        <v>0</v>
      </c>
      <c r="CI295" s="1147" t="str">
        <f t="shared" si="153"/>
        <v/>
      </c>
      <c r="CJ295" s="1147" t="str">
        <f t="shared" si="154"/>
        <v/>
      </c>
      <c r="CK295" s="1147" t="str">
        <f>IF(CJ295="Error", IF(OR(BY295=Validation!$D$37, CE295=Validation!$D$37), CA295-CF295, CF295-BZ295), "")</f>
        <v/>
      </c>
      <c r="CL295" s="1151" t="str">
        <f t="shared" si="155"/>
        <v/>
      </c>
      <c r="CM295" s="1147" t="str">
        <f t="shared" si="156"/>
        <v/>
      </c>
      <c r="CN295" s="1700" t="str">
        <f>IF(CM295="Error", IF(OR(CB295=Validation!$D$37, CG295=Validation!$D$37), CD295-CH295, CH295-CC295), "")</f>
        <v/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223">
        <f>'PC list'!V295</f>
        <v>0</v>
      </c>
      <c r="CT295" s="1223">
        <f>'PC list'!W295</f>
        <v>0</v>
      </c>
      <c r="CU295" s="1223">
        <f>'PC list'!X295</f>
        <v>202</v>
      </c>
      <c r="CV295" s="2134">
        <f>'PC list'!BP295</f>
        <v>0</v>
      </c>
      <c r="CW295" s="2134">
        <f>'PC list'!BQ295</f>
        <v>0</v>
      </c>
      <c r="CX295" s="2134">
        <f xml:space="preserve"> 'PC list'!BY295</f>
        <v>8</v>
      </c>
      <c r="CY295" s="2148">
        <f xml:space="preserve"> 'PC list'!CG295</f>
        <v>16</v>
      </c>
      <c r="CZ295" s="2154" t="str">
        <f xml:space="preserve"> 'PC list'!CO295</f>
        <v/>
      </c>
      <c r="DA295" s="2154">
        <f xml:space="preserve"> 'PC list'!CW295</f>
        <v>0</v>
      </c>
      <c r="DB295" s="2154">
        <f xml:space="preserve"> 'PC list'!DE295</f>
        <v>55</v>
      </c>
      <c r="DC295" s="2154">
        <f xml:space="preserve"> 'PC list'!DM295</f>
        <v>142</v>
      </c>
      <c r="DD295" s="2154">
        <f xml:space="preserve"> 'PC list'!DU295</f>
        <v>0</v>
      </c>
      <c r="DE295" s="2155"/>
      <c r="DF295" s="2156" t="b">
        <f>ISNUMBER('PC list'!S295)</f>
        <v>0</v>
      </c>
      <c r="DG295" s="2156" t="b">
        <f>ISNUMBER('PC list'!T295)</f>
        <v>0</v>
      </c>
      <c r="DH295" s="2156" t="b">
        <f>ISNUMBER('PC list'!U295)</f>
        <v>0</v>
      </c>
      <c r="DI295" s="2156" t="b">
        <f>ISNUMBER('PC list'!V295)</f>
        <v>0</v>
      </c>
      <c r="DJ295" s="2156" t="b">
        <f>ISNUMBER('PC list'!W295)</f>
        <v>0</v>
      </c>
      <c r="DK295" s="2156" t="b">
        <f>ISNUMBER('PC list'!X295)</f>
        <v>1</v>
      </c>
      <c r="DL295" s="2157" t="b">
        <f>ISNUMBER('PC list'!BP295)</f>
        <v>1</v>
      </c>
      <c r="DM295" s="2157" t="b">
        <f>ISNUMBER('PC list'!BQ295)</f>
        <v>1</v>
      </c>
      <c r="DN295" s="2157" t="b">
        <f>ISNUMBER('PC list'!BY295)</f>
        <v>1</v>
      </c>
      <c r="DO295" s="2157" t="b">
        <f>ISNUMBER('PC list'!CG295)</f>
        <v>1</v>
      </c>
      <c r="DP295" s="2157" t="b">
        <f>ISNUMBER('PC list'!CO295)</f>
        <v>0</v>
      </c>
      <c r="DQ295" s="2157" t="b">
        <f>ISNUMBER('PC list'!CW295)</f>
        <v>0</v>
      </c>
      <c r="DR295" s="2157" t="b">
        <f>ISNUMBER('PC list'!DE295)</f>
        <v>1</v>
      </c>
      <c r="DS295" s="2157" t="b">
        <f>ISNUMBER('PC list'!DM295)</f>
        <v>1</v>
      </c>
      <c r="DT295" s="2157" t="b">
        <f>ISNUMBER('PC list'!DU295)</f>
        <v>0</v>
      </c>
      <c r="DU295" s="2157"/>
      <c r="DV295" s="2156" t="b">
        <f t="shared" si="186"/>
        <v>0</v>
      </c>
      <c r="DW295" s="2156" t="b">
        <f t="shared" si="187"/>
        <v>0</v>
      </c>
      <c r="DX295" s="2156" t="b">
        <f t="shared" si="172"/>
        <v>0</v>
      </c>
      <c r="DY295" s="2156" t="b">
        <f t="shared" si="173"/>
        <v>0</v>
      </c>
      <c r="DZ295" s="2156" t="b">
        <f t="shared" si="174"/>
        <v>0</v>
      </c>
      <c r="EA295" s="2156" t="b">
        <f t="shared" si="175"/>
        <v>0</v>
      </c>
      <c r="EB295" s="2156" t="b">
        <f t="shared" si="176"/>
        <v>0</v>
      </c>
      <c r="EC295" s="2156" t="b">
        <f t="shared" si="177"/>
        <v>1</v>
      </c>
      <c r="ED295" s="2156" t="b">
        <f t="shared" si="178"/>
        <v>0</v>
      </c>
      <c r="EE295" s="1291" t="str">
        <f t="shared" si="157"/>
        <v/>
      </c>
      <c r="EF295" s="1292" t="str">
        <f t="shared" si="158"/>
        <v/>
      </c>
      <c r="EG295" s="1292" t="str">
        <f t="shared" si="188"/>
        <v>Static</v>
      </c>
      <c r="EH295" s="1293"/>
      <c r="EI295" s="1294" t="str">
        <f>IF('PC list'!BS295 ="", 'PC list'!BU295, 'PC list'!BS295)</f>
        <v/>
      </c>
      <c r="EJ295" s="1295">
        <f>IF('PC list'!BT295=0, 'PC list'!BV295, 'PC list'!BT295)</f>
        <v>0</v>
      </c>
      <c r="EK295" s="1296"/>
      <c r="EL295" s="1802" t="str">
        <f>IF(AND(EE295&gt;1,EF295="Warning",EG295="Down",EI295=Validation!$D$37),"Yes","")</f>
        <v/>
      </c>
      <c r="EM295" s="1795" t="str">
        <f>IF(AND(EF295="Warning",EG295="Static",EI295=Validation!$D$37),"Yes","")</f>
        <v/>
      </c>
      <c r="EN295" s="1795" t="str">
        <f>IF(AND(EE295&lt;1,EF295="Warning",EG295="Up",EI295=Validation!$D$37),"Yes","")</f>
        <v/>
      </c>
      <c r="EO295" s="1795" t="str">
        <f>IF(AND(EE295&gt;1,EF295="Warning",EG295="Down",EI295=Validation!$D$39),"Yes","")</f>
        <v/>
      </c>
      <c r="EP295" s="1795" t="str">
        <f>IF(AND(EF295="Warning",EG295="Static",EI295=Validation!$D$39),"Yes","")</f>
        <v/>
      </c>
      <c r="EQ295" s="1795" t="str">
        <f>IF(AND(EE295&lt;1,EF295="Warning",EG295="Up",EI295=Validation!$D$39),"Yes","")</f>
        <v/>
      </c>
      <c r="ER295" s="1796" t="str">
        <f t="shared" si="179"/>
        <v/>
      </c>
      <c r="ES295" s="1291" t="str">
        <f t="shared" si="159"/>
        <v/>
      </c>
      <c r="ET295" s="1292" t="str">
        <f t="shared" si="180"/>
        <v/>
      </c>
      <c r="EU295" s="1292" t="str">
        <f t="shared" si="160"/>
        <v>Static</v>
      </c>
      <c r="EV295" s="1293"/>
      <c r="EW295" s="1294">
        <f>IF(OR('PC list'!CA295 =0,'PC list'!CA295 = ""), 'PC list'!CC295, 'PC list'!CA295)</f>
        <v>0</v>
      </c>
      <c r="EX295" s="1295">
        <f>IF('PC list'!CB295=0, 'PC list'!CD295, 'PC list'!CB295)</f>
        <v>0</v>
      </c>
      <c r="EY295" s="1296"/>
      <c r="EZ295" s="1832" t="str">
        <f>IF(AND(ES295&gt;1,ET295="Warning",EU295="Down",EW295=Validation!$D$37),"Check","")</f>
        <v/>
      </c>
      <c r="FA295" s="1833" t="str">
        <f>IF(AND(ET295="Warning",EU295="Static",EW295=Validation!$D$37),"Check","")</f>
        <v/>
      </c>
      <c r="FB295" s="1833" t="str">
        <f>IF(AND(ES295&lt;1,ET295="Warning",EU295="Up",EW295=Validation!$D$37),"Check","")</f>
        <v/>
      </c>
      <c r="FC295" s="1833" t="str">
        <f>IF(AND(ES295&gt;1,ET295="Warning",EU295="Down",EW295=Validation!$D$39),"Check","")</f>
        <v/>
      </c>
      <c r="FD295" s="1833" t="str">
        <f>IF(AND(ET295="Warning",EU295="Static",EW295=Validation!$D$39),"Check","")</f>
        <v/>
      </c>
      <c r="FE295" s="1833" t="str">
        <f>IF(AND(ES295&lt;1,ET295="Warning",EU295="Up",EW295=Validation!$D$39),"Check","")</f>
        <v/>
      </c>
      <c r="FF295" s="1796" t="str">
        <f t="shared" si="181"/>
        <v/>
      </c>
      <c r="FG295" s="1291" t="str">
        <f t="shared" si="182"/>
        <v/>
      </c>
      <c r="FH295" s="1292" t="str">
        <f t="shared" si="183"/>
        <v/>
      </c>
      <c r="FI295" s="1292" t="str">
        <f t="shared" si="184"/>
        <v>Static</v>
      </c>
      <c r="FJ295" s="1293"/>
      <c r="FK295" s="1294">
        <f>IF(OR('PC list'!CI295 =0,'PC list'!CI295 = ""), 'PC list'!CK295, 'PC list'!CI295)</f>
        <v>0</v>
      </c>
      <c r="FL295" s="1295">
        <f>IF('PC list'!CJ295=0, 'PC list'!CL295, 'PC list'!CJ295)</f>
        <v>0</v>
      </c>
      <c r="FM295" s="1296"/>
      <c r="FN295" s="1832" t="str">
        <f>IF(AND(FG295&gt;1,FH295="Warning",FI295="Down",FK295=Validation!$D$37),"Check","")</f>
        <v/>
      </c>
      <c r="FO295" s="1833" t="str">
        <f>IF(AND(FH295="Warning",FI295="Static",FK295=Validation!$D$37),"Check","")</f>
        <v/>
      </c>
      <c r="FP295" s="1833" t="str">
        <f>IF(AND(FG295&lt;1,FH295="Warning",FI295="Up",FK295=Validation!$D$37),"Check","")</f>
        <v/>
      </c>
      <c r="FQ295" s="1833" t="str">
        <f>IF(AND(FG295&gt;1,FH295="Warning",FI295="Down",FK295=Validation!$D$39),"Check","")</f>
        <v/>
      </c>
      <c r="FR295" s="1833" t="str">
        <f>IF(AND(FH295="Warning",FI295="Static",FK295=Validation!$D$39),"Check","")</f>
        <v/>
      </c>
      <c r="FS295" s="1833" t="str">
        <f>IF(AND(FG295&lt;1,FH295="Warning",FI295="Up",FK295=Validation!$D$39),"Check","")</f>
        <v/>
      </c>
      <c r="FT295" s="1796" t="str">
        <f t="shared" si="185"/>
        <v/>
      </c>
      <c r="FU295" s="1701" t="str">
        <f t="shared" si="161"/>
        <v>SVT</v>
      </c>
      <c r="FV295" s="1702" t="str">
        <f t="shared" si="162"/>
        <v xml:space="preserve">S-C1: Improvements in river water quality against </v>
      </c>
      <c r="FW295" s="1766"/>
      <c r="FX295" s="1766"/>
      <c r="FY295" s="1766"/>
    </row>
    <row r="296" spans="1:181" ht="15.75" customHeight="1">
      <c r="A296" s="341" t="str">
        <f>'PC list'!A296</f>
        <v>PR14SVTWSWW_S-C2</v>
      </c>
      <c r="B296" s="498" t="str">
        <f>'PC list'!B296</f>
        <v>WaSC</v>
      </c>
      <c r="C296" s="498" t="str">
        <f>'PC list'!C296</f>
        <v>SVT</v>
      </c>
      <c r="D296" s="498" t="str">
        <f>'PC list'!D296</f>
        <v>Wastewater</v>
      </c>
      <c r="E296" s="498" t="str">
        <f>'PC list'!G296</f>
        <v>S-C2</v>
      </c>
      <c r="F296" s="561" t="str">
        <f>'PC list'!H296</f>
        <v>SVT-33</v>
      </c>
      <c r="G296" s="341" t="str">
        <f>'PC list'!I296</f>
        <v>S-C2: The number of category 3 pollution incidents</v>
      </c>
      <c r="H296" s="498" t="str">
        <f>'PC list'!J296</f>
        <v>Out &amp; under</v>
      </c>
      <c r="I296" s="498" t="str">
        <f>'PC list'!L296</f>
        <v>Yes</v>
      </c>
      <c r="J296" s="498" t="str">
        <f>'PC list'!M296</f>
        <v>No</v>
      </c>
      <c r="K296" s="341" t="str">
        <f>'PC list'!N296</f>
        <v>Pollution incidents</v>
      </c>
      <c r="L296" s="498" t="str">
        <f>'PC list'!O296</f>
        <v>nr</v>
      </c>
      <c r="M296" s="498" t="str">
        <f>IF(AND(H296=Validation!$A$37,'PC list'!$CJ296&lt;&gt;0),"Error","")</f>
        <v/>
      </c>
      <c r="N296" s="1147" t="str">
        <f>IF(AND('PC list'!CI296=Validation!$D$37,'PC list'!$CJ296=0),"Error","")</f>
        <v/>
      </c>
      <c r="O296" s="1147" t="str">
        <f>IF(AND('PC list'!CI296=Validation!$D$39,'PC list'!$CJ296=0),"Error","")</f>
        <v/>
      </c>
      <c r="P296" s="1147" t="str">
        <f>IF(AND('PC list'!L296= Validation!$A$105,'PC list'!$CL296&lt;&gt;0),"Error","")</f>
        <v/>
      </c>
      <c r="Q296" s="1147" t="str">
        <f>IF(AND('PC list'!CI296=Validation!$D$37,'PC list'!$CJ296&lt;0),"Error","")</f>
        <v/>
      </c>
      <c r="R296" s="1147" t="str">
        <f>IF(AND('PC list'!CI296=Validation!$D$39,'PC list'!$CJ296&gt;0),"Error","")</f>
        <v/>
      </c>
      <c r="S296" s="1147" t="str">
        <f>IF(AND('PC list'!CI296=Validation!$D$38,'PC list'!$CJ296&lt;&gt;0),"Error","")</f>
        <v/>
      </c>
      <c r="T296" s="1147" t="str">
        <f>IF(AND('PC list'!CI296=Validation!$D$40,'PC list'!$CJ296&lt;&gt;0),"Error","")</f>
        <v/>
      </c>
      <c r="U296" s="1147" t="str">
        <f>IF(AND('PC list'!CI296=Validation!$D$42,'PC list'!$CJ296&lt;&gt;0),"Error","")</f>
        <v/>
      </c>
      <c r="V296" s="1147" t="str">
        <f>IF(AND('PC list'!CI296=Validation!$D$43,'PC list'!$CJ296&lt;&gt;0),"Error","")</f>
        <v/>
      </c>
      <c r="W296" s="1147" t="str">
        <f>IF(ISTEXT('PC list'!CJ296), "Error", "")</f>
        <v/>
      </c>
      <c r="X296" s="1147" t="str">
        <f>IF(AND('PC list'!J296=Validation!$A$39,'PC list'!$CI296=Validation!$D$37),"Error","")</f>
        <v/>
      </c>
      <c r="Y296" s="1147" t="str">
        <f>IF(AND('PC list'!J296=Validation!$A$39,'PC list'!$CI296=Validation!$D$38),"Error","")</f>
        <v/>
      </c>
      <c r="Z296" s="1147" t="str">
        <f>IF(AND('PC list'!J296=Validation!$A$38,'PC list'!$CI296=Validation!$D$39),"Error","")</f>
        <v/>
      </c>
      <c r="AA296" s="1147" t="str">
        <f>IF(AND('PC list'!J296=Validation!$A$38,'PC list'!$CI296=Validation!$D$40),"Error","")</f>
        <v/>
      </c>
      <c r="AB296" s="1147" t="str">
        <f>IF(OR(AND('PC list'!CH296=Validation!$D$105,'PC list'!$CI296=Validation!$D$39), AND('PC list'!CH296=Validation!$D$105,'PC list'!$CI296=Validation!$D$40)),"Error","")</f>
        <v/>
      </c>
      <c r="AC296" s="1147" t="str">
        <f>IF(AND(H296=Validation!$A$37,'PC list'!$CL296&lt;&gt;0),"Error","")</f>
        <v/>
      </c>
      <c r="AD296" s="1147" t="str">
        <f>IF(AND('PC list'!CK296=Validation!$D$37,'PC list'!$CL296=0),"Error","")</f>
        <v/>
      </c>
      <c r="AE296" s="1147" t="str">
        <f>IF(AND('PC list'!CK296=Validation!$D$39,'PC list'!$CL296=0),"Error","")</f>
        <v/>
      </c>
      <c r="AF296" s="1147" t="str">
        <f>IF(AND('PC list'!L296&lt;&gt; Validation!$A$105,'PC list'!$CJ296&lt;&gt;0),"Error","")</f>
        <v/>
      </c>
      <c r="AG296" s="1147" t="str">
        <f>IF(AND('PC list'!CK296=Validation!$D$37,'PC list'!$CL296&lt;0),"Error","")</f>
        <v/>
      </c>
      <c r="AH296" s="1147" t="str">
        <f>IF(AND('PC list'!CK296=Validation!$D$39,'PC list'!$CL296&gt;0),"Error","")</f>
        <v/>
      </c>
      <c r="AI296" s="1147" t="str">
        <f>IF(AND('PC list'!CK296=Validation!$D$38,'PC list'!$CL296&lt;&gt;0),"Error","")</f>
        <v/>
      </c>
      <c r="AJ296" s="1147" t="str">
        <f>IF(AND('PC list'!CK296=Validation!$D$40,'PC list'!$CL296&lt;&gt;0),"Error","")</f>
        <v/>
      </c>
      <c r="AK296" s="1147" t="str">
        <f>IF(AND('PC list'!CK296=Validation!$D$42,'PC list'!$CL296&lt;&gt;0),"Error","")</f>
        <v/>
      </c>
      <c r="AL296" s="1147" t="str">
        <f>IF(AND('PC list'!CK296=Validation!$D$43,'PC list'!$CL296&lt;&gt;0),"Error","")</f>
        <v/>
      </c>
      <c r="AM296" s="1147" t="str">
        <f>IF(ISTEXT('PC list'!CL296), "Error", "")</f>
        <v/>
      </c>
      <c r="AN296" s="552" t="str">
        <f>IF(AND('PC list'!J296=Validation!$A$39,'PC list'!$CK296=Validation!$D$37),"Error","")</f>
        <v/>
      </c>
      <c r="AO296" s="552" t="str">
        <f>IF(AND('PC list'!J296=Validation!$A$39,'PC list'!$CK296=Validation!$D$38),"Error","")</f>
        <v/>
      </c>
      <c r="AP296" s="553" t="str">
        <f>IF(AND('PC list'!J296=Validation!$A$38,'PC list'!$CK296=Validation!$D$39),"Error","")</f>
        <v/>
      </c>
      <c r="AQ296" s="553" t="str">
        <f>IF(AND('PC list'!J296=Validation!$A$38,'PC list'!$CK296=Validation!$D$40),"Error","")</f>
        <v/>
      </c>
      <c r="AR296" s="1147" t="str">
        <f>IF(OR(AND('PC list'!CH296=Validation!$D$105,'PC list'!$CK296=Validation!$D$39), AND('PC list'!CH296=Validation!$D$105,'PC list'!$CK296=Validation!$D$40)),"Error","")</f>
        <v/>
      </c>
      <c r="AS296" s="1387" t="str">
        <f>IF(AND(ISNUMBER('PC list'!$CG296), ISNUMBER('PC list'!$Q296)), IF(IF(LEN('PC list'!$CG296)=LEN(ROUNDDOWN('PC list'!$CG296, 0)), 0, LEN('PC list'!$CG296)-LEN(ROUNDDOWN('PC list'!$CG296, 0))-1) &lt; 'PC list'!$Q296, "Error", ""), "")</f>
        <v/>
      </c>
      <c r="AT296" s="1387" t="str">
        <f>IF(AND(ISNUMBER('PC list'!$CG296), ISNUMBER('PC list'!$Q296)), IF(IF(LEN('PC list'!$CG296)=LEN(ROUNDDOWN('PC list'!$CG296, 0)), 0, LEN('PC list'!$CG296)-LEN(ROUNDDOWN('PC list'!$CG296, 0))-1) &gt; 'PC list'!$Q296, "Error", ""), "")</f>
        <v/>
      </c>
      <c r="AU296" s="1150" t="b">
        <f>NOT('PC list'!M296="No")</f>
        <v>0</v>
      </c>
      <c r="AV296" s="1150" t="b">
        <f>'PC list'!AK296="Yes"</f>
        <v>1</v>
      </c>
      <c r="AW296" s="1150" t="b">
        <f>'PC list'!L296="Yes"</f>
        <v>1</v>
      </c>
      <c r="AX296" s="1150" t="b">
        <f>'PC list'!CG296&lt;&gt;""</f>
        <v>1</v>
      </c>
      <c r="AY296" s="1150" t="b">
        <f>'PC list'!AP296&lt;&gt;""</f>
        <v>1</v>
      </c>
      <c r="AZ296" s="1150" t="b">
        <f>'PC list'!AU296&lt;&gt;""</f>
        <v>1</v>
      </c>
      <c r="BA296" s="1150" t="b">
        <f>'PC list'!AZ296&lt;&gt;""</f>
        <v>1</v>
      </c>
      <c r="BB296" s="1150" t="b">
        <f>'PC list'!BE296&lt;&gt;""</f>
        <v>1</v>
      </c>
      <c r="BC296" s="1150" t="b">
        <f>AND(AY296, 'PC list'!V296&lt;'PC list'!AP296)</f>
        <v>1</v>
      </c>
      <c r="BD296" s="1150" t="b">
        <f>AND(AZ296, 'PC list'!V296&lt;'PC list'!AU296)</f>
        <v>0</v>
      </c>
      <c r="BE296" s="1150" t="b">
        <f>AND(BA296, 'PC list'!V296&gt;'PC list'!AZ296)</f>
        <v>0</v>
      </c>
      <c r="BF296" s="1150" t="b">
        <f>AND(BB296, 'PC list'!V296&gt;'PC list'!BE296)</f>
        <v>1</v>
      </c>
      <c r="BG296" s="1150" t="b">
        <f>AND(AY296, AZ296, 'PC list'!AP296 &gt; 'PC list'!AU296)</f>
        <v>1</v>
      </c>
      <c r="BH296" s="1150" t="b">
        <f>AND(BB296, BA296, 'PC list'!BE296 &lt; 'PC list'!AZ296)</f>
        <v>1</v>
      </c>
      <c r="BI296" s="1150" t="b">
        <f t="shared" si="152"/>
        <v>1</v>
      </c>
      <c r="BJ296" s="1150" t="b">
        <f>AND('PC list'!CG296&gt;'PC list'!AP296,AY296)</f>
        <v>0</v>
      </c>
      <c r="BK296" s="1150" t="b">
        <f>AND('PC list'!CG296&gt;'PC list'!AU296, AZ296)</f>
        <v>0</v>
      </c>
      <c r="BL296" s="1150" t="b">
        <f>AND('PC list'!CG296='PC list'!AU296, AZ296)</f>
        <v>0</v>
      </c>
      <c r="BM296" s="1150" t="b">
        <f>'PC list'!CG296&gt;'PC list'!V296</f>
        <v>0</v>
      </c>
      <c r="BN296" s="1150" t="b">
        <f>'PC list'!CG296='PC list'!V296</f>
        <v>0</v>
      </c>
      <c r="BO296" s="1150" t="b">
        <f>AND('PC list'!CG296='PC list'!AZ296, BA296)</f>
        <v>0</v>
      </c>
      <c r="BP296" s="1150" t="b">
        <f>AND('PC list'!CG296&gt;'PC list'!AZ296, BA296)</f>
        <v>0</v>
      </c>
      <c r="BQ296" s="1150" t="b">
        <f>AND('PC list'!CG296&gt;'PC list'!BE296, BB296)</f>
        <v>1</v>
      </c>
      <c r="BR296" s="1150" t="b">
        <f t="shared" si="163"/>
        <v>0</v>
      </c>
      <c r="BS296" s="1150" t="b">
        <f t="shared" si="164"/>
        <v>0</v>
      </c>
      <c r="BT296" s="1150" t="b">
        <f t="shared" si="165"/>
        <v>0</v>
      </c>
      <c r="BU296" s="1150" t="b">
        <f t="shared" si="166"/>
        <v>1</v>
      </c>
      <c r="BV296" s="1150" t="b">
        <f t="shared" si="167"/>
        <v>0</v>
      </c>
      <c r="BW296" s="1150" t="b">
        <f t="shared" si="168"/>
        <v>0</v>
      </c>
      <c r="BX296" s="1150" t="b">
        <f t="shared" si="169"/>
        <v>0</v>
      </c>
      <c r="BY296" s="1147">
        <f t="shared" si="170"/>
        <v>0</v>
      </c>
      <c r="BZ296" s="1151">
        <f>IF(AND(AU296, AV296, AW296, AX296, BR296), IF(BV296, ABS(ROUND('PC list'!AP296-'PC list'!AU296, 'PC list'!Q296)*'PC list'!BH296*'PC list'!BN296)*(-1), ABS(ROUND('PC list'!CG296-'PC list'!AU296, 'PC list'!Q296)*'PC list'!BH296*'PC list'!BN296)*(-1)), 0)</f>
        <v>0</v>
      </c>
      <c r="CA296" s="1151">
        <f>IF(AND(AU296, AV296, AW296, AY296, BU296), IF(BW296, ABS(ROUND('PC list'!BE296-'PC list'!AZ296, 'PC list'!Q296)*'PC list'!BL296*'PC list'!BN296), ABS(ROUND('PC list'!CG296-'PC list'!AZ296, 'PC list'!Q296)*'PC list'!BL296*'PC list'!BN296)), 0)</f>
        <v>0</v>
      </c>
      <c r="CB296" s="1151">
        <f t="shared" si="171"/>
        <v>0</v>
      </c>
      <c r="CC296" s="1151">
        <f>IF(AND(AU296, AV296, AW296=FALSE, AX296, BR296), IF(BV296, ABS(ROUND('PC list'!AP296-'PC list'!AU296, 'PC list'!Q296)*'PC list'!BH296*'PC list'!BN296)*(-1), ABS(ROUND('PC list'!CG296-'PC list'!AU296, 'PC list'!Q296)*'PC list'!BH296*'PC list'!BN296)*(-1)), 0)</f>
        <v>0</v>
      </c>
      <c r="CD296" s="1151">
        <f>IF(AND(AU296, AV296, AW296=FALSE, AX296, BU296), IF(BW296, ABS(ROUND('PC list'!BE296-'PC list'!AZ296, 'PC list'!Q296)*'PC list'!BL296*'PC list'!BN296), ABS(ROUND('PC list'!CG296-'PC list'!AZ296, 'PC list'!Q296)*'PC list'!BL296*'PC list'!BN296)), 0)</f>
        <v>0</v>
      </c>
      <c r="CE296" s="1147" t="str">
        <f xml:space="preserve"> IF('PC list'!CI296 = "-", 0, 'PC list'!CI296)</f>
        <v>Outperformance payment</v>
      </c>
      <c r="CF296" s="1151">
        <f>'PC list'!CJ296</f>
        <v>2.5333000000000001</v>
      </c>
      <c r="CG296" s="1147">
        <f xml:space="preserve"> IF('PC list'!CK296 = "-", 0, 'PC list'!CK296)</f>
        <v>0</v>
      </c>
      <c r="CH296" s="1151">
        <f>'PC list'!CL296</f>
        <v>0</v>
      </c>
      <c r="CI296" s="1147" t="str">
        <f t="shared" si="153"/>
        <v/>
      </c>
      <c r="CJ296" s="1147" t="str">
        <f t="shared" si="154"/>
        <v/>
      </c>
      <c r="CK296" s="1147" t="str">
        <f>IF(CJ296="Error", IF(OR(BY296=Validation!$D$37, CE296=Validation!$D$37), CA296-CF296, CF296-BZ296), "")</f>
        <v/>
      </c>
      <c r="CL296" s="1151" t="str">
        <f t="shared" si="155"/>
        <v/>
      </c>
      <c r="CM296" s="1147" t="str">
        <f t="shared" si="156"/>
        <v/>
      </c>
      <c r="CN296" s="1700" t="str">
        <f>IF(CM296="Error", IF(OR(CB296=Validation!$D$37, CG296=Validation!$D$37), CD296-CH296, CH296-CC296), "")</f>
        <v/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223">
        <f>'PC list'!V296</f>
        <v>374</v>
      </c>
      <c r="CT296" s="1223">
        <f>'PC list'!W296</f>
        <v>374</v>
      </c>
      <c r="CU296" s="1223">
        <f>'PC list'!X296</f>
        <v>327</v>
      </c>
      <c r="CV296" s="2134">
        <f>'PC list'!BP296</f>
        <v>369</v>
      </c>
      <c r="CW296" s="2134">
        <f>'PC list'!BQ296</f>
        <v>293</v>
      </c>
      <c r="CX296" s="2134">
        <f xml:space="preserve"> 'PC list'!BY296</f>
        <v>301</v>
      </c>
      <c r="CY296" s="2148">
        <f xml:space="preserve"> 'PC list'!CG296</f>
        <v>327</v>
      </c>
      <c r="CZ296" s="2154" t="str">
        <f xml:space="preserve"> 'PC list'!CO296</f>
        <v/>
      </c>
      <c r="DA296" s="2154">
        <f xml:space="preserve"> 'PC list'!CW296</f>
        <v>0</v>
      </c>
      <c r="DB296" s="2154">
        <f xml:space="preserve"> 'PC list'!DE296</f>
        <v>266</v>
      </c>
      <c r="DC296" s="2154">
        <f xml:space="preserve"> 'PC list'!DM296</f>
        <v>266</v>
      </c>
      <c r="DD296" s="2154">
        <f xml:space="preserve"> 'PC list'!DU296</f>
        <v>0</v>
      </c>
      <c r="DE296" s="2155"/>
      <c r="DF296" s="2156" t="b">
        <f>ISNUMBER('PC list'!S296)</f>
        <v>1</v>
      </c>
      <c r="DG296" s="2156" t="b">
        <f>ISNUMBER('PC list'!T296)</f>
        <v>1</v>
      </c>
      <c r="DH296" s="2156" t="b">
        <f>ISNUMBER('PC list'!U296)</f>
        <v>1</v>
      </c>
      <c r="DI296" s="2156" t="b">
        <f>ISNUMBER('PC list'!V296)</f>
        <v>1</v>
      </c>
      <c r="DJ296" s="2156" t="b">
        <f>ISNUMBER('PC list'!W296)</f>
        <v>1</v>
      </c>
      <c r="DK296" s="2156" t="b">
        <f>ISNUMBER('PC list'!X296)</f>
        <v>1</v>
      </c>
      <c r="DL296" s="2157" t="b">
        <f>ISNUMBER('PC list'!BP296)</f>
        <v>1</v>
      </c>
      <c r="DM296" s="2157" t="b">
        <f>ISNUMBER('PC list'!BQ296)</f>
        <v>1</v>
      </c>
      <c r="DN296" s="2157" t="b">
        <f>ISNUMBER('PC list'!BY296)</f>
        <v>1</v>
      </c>
      <c r="DO296" s="2157" t="b">
        <f>ISNUMBER('PC list'!CG296)</f>
        <v>1</v>
      </c>
      <c r="DP296" s="2157" t="b">
        <f>ISNUMBER('PC list'!CO296)</f>
        <v>0</v>
      </c>
      <c r="DQ296" s="2157" t="b">
        <f>ISNUMBER('PC list'!CW296)</f>
        <v>0</v>
      </c>
      <c r="DR296" s="2157" t="b">
        <f>ISNUMBER('PC list'!DE296)</f>
        <v>1</v>
      </c>
      <c r="DS296" s="2157" t="b">
        <f>ISNUMBER('PC list'!DM296)</f>
        <v>1</v>
      </c>
      <c r="DT296" s="2157" t="b">
        <f>ISNUMBER('PC list'!DU296)</f>
        <v>0</v>
      </c>
      <c r="DU296" s="2157"/>
      <c r="DV296" s="2156" t="b">
        <f t="shared" si="186"/>
        <v>1</v>
      </c>
      <c r="DW296" s="2156" t="b">
        <f t="shared" si="187"/>
        <v>1</v>
      </c>
      <c r="DX296" s="2156" t="b">
        <f t="shared" si="172"/>
        <v>1</v>
      </c>
      <c r="DY296" s="2156" t="b">
        <f t="shared" si="173"/>
        <v>1</v>
      </c>
      <c r="DZ296" s="2156" t="b">
        <f t="shared" si="174"/>
        <v>0</v>
      </c>
      <c r="EA296" s="2156" t="b">
        <f t="shared" si="175"/>
        <v>0</v>
      </c>
      <c r="EB296" s="2156" t="b">
        <f t="shared" si="176"/>
        <v>1</v>
      </c>
      <c r="EC296" s="2156" t="b">
        <f t="shared" si="177"/>
        <v>1</v>
      </c>
      <c r="ED296" s="2156" t="b">
        <f t="shared" si="178"/>
        <v>0</v>
      </c>
      <c r="EE296" s="1291">
        <f t="shared" si="157"/>
        <v>1.2384823848238482</v>
      </c>
      <c r="EF296" s="1292" t="str">
        <f t="shared" si="158"/>
        <v>Warning</v>
      </c>
      <c r="EG296" s="1292" t="str">
        <f t="shared" si="188"/>
        <v>Down</v>
      </c>
      <c r="EH296" s="1293"/>
      <c r="EI296" s="1294" t="str">
        <f>IF('PC list'!BS296 ="", 'PC list'!BU296, 'PC list'!BS296)</f>
        <v>Outperformance payment</v>
      </c>
      <c r="EJ296" s="1295">
        <f>IF('PC list'!BT296=0, 'PC list'!BV296, 'PC list'!BT296)</f>
        <v>4.3658999999999999</v>
      </c>
      <c r="EK296" s="1296"/>
      <c r="EL296" s="1802" t="str">
        <f>IF(AND(EE296&gt;1,EF296="Warning",EG296="Down",EI296=Validation!$D$37),"Yes","")</f>
        <v>Yes</v>
      </c>
      <c r="EM296" s="1795" t="str">
        <f>IF(AND(EF296="Warning",EG296="Static",EI296=Validation!$D$37),"Yes","")</f>
        <v/>
      </c>
      <c r="EN296" s="1795" t="str">
        <f>IF(AND(EE296&lt;1,EF296="Warning",EG296="Up",EI296=Validation!$D$37),"Yes","")</f>
        <v/>
      </c>
      <c r="EO296" s="1795" t="str">
        <f>IF(AND(EE296&gt;1,EF296="Warning",EG296="Down",EI296=Validation!$D$39),"Yes","")</f>
        <v/>
      </c>
      <c r="EP296" s="1795" t="str">
        <f>IF(AND(EF296="Warning",EG296="Static",EI296=Validation!$D$39),"Yes","")</f>
        <v/>
      </c>
      <c r="EQ296" s="1795" t="str">
        <f>IF(AND(EE296&lt;1,EF296="Warning",EG296="Up",EI296=Validation!$D$39),"Yes","")</f>
        <v/>
      </c>
      <c r="ER296" s="1796" t="str">
        <f t="shared" si="179"/>
        <v>Yes</v>
      </c>
      <c r="ES296" s="1291">
        <f t="shared" si="159"/>
        <v>1.4641638225255973</v>
      </c>
      <c r="ET296" s="1292" t="str">
        <f t="shared" si="180"/>
        <v>Warning</v>
      </c>
      <c r="EU296" s="1292" t="str">
        <f t="shared" si="160"/>
        <v>Down</v>
      </c>
      <c r="EV296" s="1293"/>
      <c r="EW296" s="1294" t="str">
        <f>IF(OR('PC list'!CA296 =0,'PC list'!CA296 = ""), 'PC list'!CC296, 'PC list'!CA296)</f>
        <v>Outperformance payment</v>
      </c>
      <c r="EX296" s="1295">
        <f>IF('PC list'!CB296=0, 'PC list'!CD296, 'PC list'!CB296)</f>
        <v>3.9347000000000003</v>
      </c>
      <c r="EY296" s="1296"/>
      <c r="EZ296" s="1832" t="str">
        <f>IF(AND(ES296&gt;1,ET296="Warning",EU296="Down",EW296=Validation!$D$37),"Check","")</f>
        <v>Check</v>
      </c>
      <c r="FA296" s="1833" t="str">
        <f>IF(AND(ET296="Warning",EU296="Static",EW296=Validation!$D$37),"Check","")</f>
        <v/>
      </c>
      <c r="FB296" s="1833" t="str">
        <f>IF(AND(ES296&lt;1,ET296="Warning",EU296="Up",EW296=Validation!$D$37),"Check","")</f>
        <v/>
      </c>
      <c r="FC296" s="1833" t="str">
        <f>IF(AND(ES296&gt;1,ET296="Warning",EU296="Down",EW296=Validation!$D$39),"Check","")</f>
        <v/>
      </c>
      <c r="FD296" s="1833" t="str">
        <f>IF(AND(ET296="Warning",EU296="Static",EW296=Validation!$D$39),"Check","")</f>
        <v/>
      </c>
      <c r="FE296" s="1833" t="str">
        <f>IF(AND(ES296&lt;1,ET296="Warning",EU296="Up",EW296=Validation!$D$39),"Check","")</f>
        <v/>
      </c>
      <c r="FF296" s="1796" t="str">
        <f t="shared" si="181"/>
        <v>Check</v>
      </c>
      <c r="FG296" s="1291">
        <f t="shared" si="182"/>
        <v>1.3355481727574752</v>
      </c>
      <c r="FH296" s="1292" t="str">
        <f t="shared" si="183"/>
        <v>Warning</v>
      </c>
      <c r="FI296" s="1292" t="str">
        <f t="shared" si="184"/>
        <v>Down</v>
      </c>
      <c r="FJ296" s="1293"/>
      <c r="FK296" s="1294" t="str">
        <f>IF(OR('PC list'!CI296 =0,'PC list'!CI296 = ""), 'PC list'!CK296, 'PC list'!CI296)</f>
        <v>Outperformance payment</v>
      </c>
      <c r="FL296" s="1295">
        <f>IF('PC list'!CJ296=0, 'PC list'!CL296, 'PC list'!CJ296)</f>
        <v>2.5333000000000001</v>
      </c>
      <c r="FM296" s="1296"/>
      <c r="FN296" s="1832" t="str">
        <f>IF(AND(FG296&gt;1,FH296="Warning",FI296="Down",FK296=Validation!$D$37),"Check","")</f>
        <v>Check</v>
      </c>
      <c r="FO296" s="1833" t="str">
        <f>IF(AND(FH296="Warning",FI296="Static",FK296=Validation!$D$37),"Check","")</f>
        <v/>
      </c>
      <c r="FP296" s="1833" t="str">
        <f>IF(AND(FG296&lt;1,FH296="Warning",FI296="Up",FK296=Validation!$D$37),"Check","")</f>
        <v/>
      </c>
      <c r="FQ296" s="1833" t="str">
        <f>IF(AND(FG296&gt;1,FH296="Warning",FI296="Down",FK296=Validation!$D$39),"Check","")</f>
        <v/>
      </c>
      <c r="FR296" s="1833" t="str">
        <f>IF(AND(FH296="Warning",FI296="Static",FK296=Validation!$D$39),"Check","")</f>
        <v/>
      </c>
      <c r="FS296" s="1833" t="str">
        <f>IF(AND(FG296&lt;1,FH296="Warning",FI296="Up",FK296=Validation!$D$39),"Check","")</f>
        <v/>
      </c>
      <c r="FT296" s="1796" t="str">
        <f t="shared" si="185"/>
        <v>Check</v>
      </c>
      <c r="FU296" s="1701" t="str">
        <f t="shared" si="161"/>
        <v>SVT</v>
      </c>
      <c r="FV296" s="1702" t="str">
        <f t="shared" si="162"/>
        <v>S-C2: The number of category 3 pollution incidents</v>
      </c>
      <c r="FW296" s="1766"/>
      <c r="FX296" s="1766"/>
      <c r="FY296" s="1766"/>
    </row>
    <row r="297" spans="1:181" ht="15.75" customHeight="1">
      <c r="A297" s="341" t="str">
        <f>'PC list'!A297</f>
        <v>PR14SVTWSWW_S-C3</v>
      </c>
      <c r="B297" s="498" t="str">
        <f>'PC list'!B297</f>
        <v>WaSC</v>
      </c>
      <c r="C297" s="498" t="str">
        <f>'PC list'!C297</f>
        <v>SVT</v>
      </c>
      <c r="D297" s="498" t="str">
        <f>'PC list'!D297</f>
        <v>Wastewater</v>
      </c>
      <c r="E297" s="498" t="str">
        <f>'PC list'!G297</f>
        <v>S-C3</v>
      </c>
      <c r="F297" s="561" t="str">
        <f>'PC list'!H297</f>
        <v>SVT-34</v>
      </c>
      <c r="G297" s="341" t="str">
        <f>'PC list'!I297</f>
        <v>S-C3: Asset stewardship - environmental compliance (basket of measures)</v>
      </c>
      <c r="H297" s="498" t="str">
        <f>'PC list'!J297</f>
        <v>Under</v>
      </c>
      <c r="I297" s="498">
        <f>'PC list'!L297</f>
        <v>0</v>
      </c>
      <c r="J297" s="498" t="str">
        <f>'PC list'!M297</f>
        <v>No</v>
      </c>
      <c r="K297" s="341" t="str">
        <f>'PC list'!N297</f>
        <v>Environmental</v>
      </c>
      <c r="L297" s="498" t="str">
        <f>'PC list'!O297</f>
        <v>%</v>
      </c>
      <c r="M297" s="498" t="str">
        <f>IF(AND(H297=Validation!$A$37,'PC list'!$CJ297&lt;&gt;0),"Error","")</f>
        <v/>
      </c>
      <c r="N297" s="1147" t="str">
        <f>IF(AND('PC list'!CI297=Validation!$D$37,'PC list'!$CJ297=0),"Error","")</f>
        <v/>
      </c>
      <c r="O297" s="1147" t="str">
        <f>IF(AND('PC list'!CI297=Validation!$D$39,'PC list'!$CJ297=0),"Error","")</f>
        <v/>
      </c>
      <c r="P297" s="1147" t="str">
        <f>IF(AND('PC list'!L297= Validation!$A$105,'PC list'!$CL297&lt;&gt;0),"Error","")</f>
        <v/>
      </c>
      <c r="Q297" s="1147" t="str">
        <f>IF(AND('PC list'!CI297=Validation!$D$37,'PC list'!$CJ297&lt;0),"Error","")</f>
        <v/>
      </c>
      <c r="R297" s="1147" t="str">
        <f>IF(AND('PC list'!CI297=Validation!$D$39,'PC list'!$CJ297&gt;0),"Error","")</f>
        <v/>
      </c>
      <c r="S297" s="1147" t="str">
        <f>IF(AND('PC list'!CI297=Validation!$D$38,'PC list'!$CJ297&lt;&gt;0),"Error","")</f>
        <v/>
      </c>
      <c r="T297" s="1147" t="str">
        <f>IF(AND('PC list'!CI297=Validation!$D$40,'PC list'!$CJ297&lt;&gt;0),"Error","")</f>
        <v/>
      </c>
      <c r="U297" s="1147" t="str">
        <f>IF(AND('PC list'!CI297=Validation!$D$42,'PC list'!$CJ297&lt;&gt;0),"Error","")</f>
        <v/>
      </c>
      <c r="V297" s="1147" t="str">
        <f>IF(AND('PC list'!CI297=Validation!$D$43,'PC list'!$CJ297&lt;&gt;0),"Error","")</f>
        <v/>
      </c>
      <c r="W297" s="1147" t="str">
        <f>IF(ISTEXT('PC list'!CJ297), "Error", "")</f>
        <v/>
      </c>
      <c r="X297" s="1147" t="str">
        <f>IF(AND('PC list'!J297=Validation!$A$39,'PC list'!$CI297=Validation!$D$37),"Error","")</f>
        <v/>
      </c>
      <c r="Y297" s="1147" t="str">
        <f>IF(AND('PC list'!J297=Validation!$A$39,'PC list'!$CI297=Validation!$D$38),"Error","")</f>
        <v/>
      </c>
      <c r="Z297" s="1147" t="str">
        <f>IF(AND('PC list'!J297=Validation!$A$38,'PC list'!$CI297=Validation!$D$39),"Error","")</f>
        <v/>
      </c>
      <c r="AA297" s="1147" t="str">
        <f>IF(AND('PC list'!J297=Validation!$A$38,'PC list'!$CI297=Validation!$D$40),"Error","")</f>
        <v/>
      </c>
      <c r="AB297" s="1147" t="str">
        <f>IF(OR(AND('PC list'!CH297=Validation!$D$105,'PC list'!$CI297=Validation!$D$39), AND('PC list'!CH297=Validation!$D$105,'PC list'!$CI297=Validation!$D$40)),"Error","")</f>
        <v/>
      </c>
      <c r="AC297" s="1147" t="str">
        <f>IF(AND(H297=Validation!$A$37,'PC list'!$CL297&lt;&gt;0),"Error","")</f>
        <v/>
      </c>
      <c r="AD297" s="1147" t="str">
        <f>IF(AND('PC list'!CK297=Validation!$D$37,'PC list'!$CL297=0),"Error","")</f>
        <v/>
      </c>
      <c r="AE297" s="1147" t="str">
        <f>IF(AND('PC list'!CK297=Validation!$D$39,'PC list'!$CL297=0),"Error","")</f>
        <v/>
      </c>
      <c r="AF297" s="1147" t="str">
        <f>IF(AND('PC list'!L297&lt;&gt; Validation!$A$105,'PC list'!$CJ297&lt;&gt;0),"Error","")</f>
        <v/>
      </c>
      <c r="AG297" s="1147" t="str">
        <f>IF(AND('PC list'!CK297=Validation!$D$37,'PC list'!$CL297&lt;0),"Error","")</f>
        <v/>
      </c>
      <c r="AH297" s="1147" t="str">
        <f>IF(AND('PC list'!CK297=Validation!$D$39,'PC list'!$CL297&gt;0),"Error","")</f>
        <v/>
      </c>
      <c r="AI297" s="1147" t="str">
        <f>IF(AND('PC list'!CK297=Validation!$D$38,'PC list'!$CL297&lt;&gt;0),"Error","")</f>
        <v/>
      </c>
      <c r="AJ297" s="1147" t="str">
        <f>IF(AND('PC list'!CK297=Validation!$D$40,'PC list'!$CL297&lt;&gt;0),"Error","")</f>
        <v/>
      </c>
      <c r="AK297" s="1147" t="str">
        <f>IF(AND('PC list'!CK297=Validation!$D$42,'PC list'!$CL297&lt;&gt;0),"Error","")</f>
        <v/>
      </c>
      <c r="AL297" s="1147" t="str">
        <f>IF(AND('PC list'!CK297=Validation!$D$43,'PC list'!$CL297&lt;&gt;0),"Error","")</f>
        <v/>
      </c>
      <c r="AM297" s="1147" t="str">
        <f>IF(ISTEXT('PC list'!CL297), "Error", "")</f>
        <v/>
      </c>
      <c r="AN297" s="552" t="str">
        <f>IF(AND('PC list'!J297=Validation!$A$39,'PC list'!$CK297=Validation!$D$37),"Error","")</f>
        <v/>
      </c>
      <c r="AO297" s="552" t="str">
        <f>IF(AND('PC list'!J297=Validation!$A$39,'PC list'!$CK297=Validation!$D$38),"Error","")</f>
        <v/>
      </c>
      <c r="AP297" s="553" t="str">
        <f>IF(AND('PC list'!J297=Validation!$A$38,'PC list'!$CK297=Validation!$D$39),"Error","")</f>
        <v/>
      </c>
      <c r="AQ297" s="553" t="str">
        <f>IF(AND('PC list'!J297=Validation!$A$38,'PC list'!$CK297=Validation!$D$40),"Error","")</f>
        <v/>
      </c>
      <c r="AR297" s="1147" t="str">
        <f>IF(OR(AND('PC list'!CH297=Validation!$D$105,'PC list'!$CK297=Validation!$D$39), AND('PC list'!CH297=Validation!$D$105,'PC list'!$CK297=Validation!$D$40)),"Error","")</f>
        <v/>
      </c>
      <c r="AS297" s="1387" t="str">
        <f>IF(AND(ISNUMBER('PC list'!$CG297), ISNUMBER('PC list'!$Q297)), IF(IF(LEN('PC list'!$CG297)=LEN(ROUNDDOWN('PC list'!$CG297, 0)), 0, LEN('PC list'!$CG297)-LEN(ROUNDDOWN('PC list'!$CG297, 0))-1) &lt; 'PC list'!$Q297, "Error", ""), "")</f>
        <v/>
      </c>
      <c r="AT297" s="1387" t="str">
        <f>IF(AND(ISNUMBER('PC list'!$CG297), ISNUMBER('PC list'!$Q297)), IF(IF(LEN('PC list'!$CG297)=LEN(ROUNDDOWN('PC list'!$CG297, 0)), 0, LEN('PC list'!$CG297)-LEN(ROUNDDOWN('PC list'!$CG297, 0))-1) &gt; 'PC list'!$Q297, "Error", ""), "")</f>
        <v/>
      </c>
      <c r="AU297" s="1150" t="b">
        <f>NOT('PC list'!M297="No")</f>
        <v>0</v>
      </c>
      <c r="AV297" s="1150" t="b">
        <f>'PC list'!AK297="Yes"</f>
        <v>1</v>
      </c>
      <c r="AW297" s="1150" t="b">
        <f>'PC list'!L297="Yes"</f>
        <v>0</v>
      </c>
      <c r="AX297" s="1150" t="b">
        <f>'PC list'!CG297&lt;&gt;""</f>
        <v>1</v>
      </c>
      <c r="AY297" s="1150" t="b">
        <f>'PC list'!AP297&lt;&gt;""</f>
        <v>1</v>
      </c>
      <c r="AZ297" s="1150" t="b">
        <f>'PC list'!AU297&lt;&gt;""</f>
        <v>1</v>
      </c>
      <c r="BA297" s="1150" t="b">
        <f>'PC list'!AZ297&lt;&gt;""</f>
        <v>0</v>
      </c>
      <c r="BB297" s="1150" t="b">
        <f>'PC list'!BE297&lt;&gt;""</f>
        <v>0</v>
      </c>
      <c r="BC297" s="1150" t="b">
        <f>AND(AY297, 'PC list'!V297&lt;'PC list'!AP297)</f>
        <v>0</v>
      </c>
      <c r="BD297" s="1150" t="b">
        <f>AND(AZ297, 'PC list'!V297&lt;'PC list'!AU297)</f>
        <v>0</v>
      </c>
      <c r="BE297" s="1150" t="b">
        <f>AND(BA297, 'PC list'!V297&gt;'PC list'!AZ297)</f>
        <v>0</v>
      </c>
      <c r="BF297" s="1150" t="b">
        <f>AND(BB297, 'PC list'!V297&gt;'PC list'!BE297)</f>
        <v>0</v>
      </c>
      <c r="BG297" s="1150" t="b">
        <f>AND(AY297, AZ297, 'PC list'!AP297 &gt; 'PC list'!AU297)</f>
        <v>0</v>
      </c>
      <c r="BH297" s="1150" t="b">
        <f>AND(BB297, BA297, 'PC list'!BE297 &lt; 'PC list'!AZ297)</f>
        <v>0</v>
      </c>
      <c r="BI297" s="1150" t="b">
        <f t="shared" si="152"/>
        <v>0</v>
      </c>
      <c r="BJ297" s="1150" t="b">
        <f>AND('PC list'!CG297&gt;'PC list'!AP297,AY297)</f>
        <v>1</v>
      </c>
      <c r="BK297" s="1150" t="b">
        <f>AND('PC list'!CG297&gt;'PC list'!AU297, AZ297)</f>
        <v>1</v>
      </c>
      <c r="BL297" s="1150" t="b">
        <f>AND('PC list'!CG297='PC list'!AU297, AZ297)</f>
        <v>0</v>
      </c>
      <c r="BM297" s="1150" t="b">
        <f>'PC list'!CG297&gt;'PC list'!V297</f>
        <v>0</v>
      </c>
      <c r="BN297" s="1150" t="b">
        <f>'PC list'!CG297='PC list'!V297</f>
        <v>0</v>
      </c>
      <c r="BO297" s="1150" t="b">
        <f>AND('PC list'!CG297='PC list'!AZ297, BA297)</f>
        <v>0</v>
      </c>
      <c r="BP297" s="1150" t="b">
        <f>AND('PC list'!CG297&gt;'PC list'!AZ297, BA297)</f>
        <v>0</v>
      </c>
      <c r="BQ297" s="1150" t="b">
        <f>AND('PC list'!CG297&gt;'PC list'!BE297, BB297)</f>
        <v>0</v>
      </c>
      <c r="BR297" s="1150" t="b">
        <f t="shared" si="163"/>
        <v>0</v>
      </c>
      <c r="BS297" s="1150" t="b">
        <f t="shared" si="164"/>
        <v>1</v>
      </c>
      <c r="BT297" s="1150" t="b">
        <f t="shared" si="165"/>
        <v>0</v>
      </c>
      <c r="BU297" s="1150" t="b">
        <f t="shared" si="166"/>
        <v>0</v>
      </c>
      <c r="BV297" s="1150" t="b">
        <f t="shared" si="167"/>
        <v>0</v>
      </c>
      <c r="BW297" s="1150" t="b">
        <f t="shared" si="168"/>
        <v>0</v>
      </c>
      <c r="BX297" s="1150" t="b">
        <f t="shared" si="169"/>
        <v>0</v>
      </c>
      <c r="BY297" s="1147">
        <f t="shared" si="170"/>
        <v>0</v>
      </c>
      <c r="BZ297" s="1151">
        <f>IF(AND(AU297, AV297, AW297, AX297, BR297), IF(BV297, ABS(ROUND('PC list'!AP297-'PC list'!AU297, 'PC list'!Q297)*'PC list'!BH297*'PC list'!BN297)*(-1), ABS(ROUND('PC list'!CG297-'PC list'!AU297, 'PC list'!Q297)*'PC list'!BH297*'PC list'!BN297)*(-1)), 0)</f>
        <v>0</v>
      </c>
      <c r="CA297" s="1151">
        <f>IF(AND(AU297, AV297, AW297, AY297, BU297), IF(BW297, ABS(ROUND('PC list'!BE297-'PC list'!AZ297, 'PC list'!Q297)*'PC list'!BL297*'PC list'!BN297), ABS(ROUND('PC list'!CG297-'PC list'!AZ297, 'PC list'!Q297)*'PC list'!BL297*'PC list'!BN297)), 0)</f>
        <v>0</v>
      </c>
      <c r="CB297" s="1151">
        <f t="shared" si="171"/>
        <v>0</v>
      </c>
      <c r="CC297" s="1151">
        <f>IF(AND(AU297, AV297, AW297=FALSE, AX297, BR297), IF(BV297, ABS(ROUND('PC list'!AP297-'PC list'!AU297, 'PC list'!Q297)*'PC list'!BH297*'PC list'!BN297)*(-1), ABS(ROUND('PC list'!CG297-'PC list'!AU297, 'PC list'!Q297)*'PC list'!BH297*'PC list'!BN297)*(-1)), 0)</f>
        <v>0</v>
      </c>
      <c r="CD297" s="1151">
        <f>IF(AND(AU297, AV297, AW297=FALSE, AX297, BU297), IF(BW297, ABS(ROUND('PC list'!BE297-'PC list'!AZ297, 'PC list'!Q297)*'PC list'!BL297*'PC list'!BN297), ABS(ROUND('PC list'!CG297-'PC list'!AZ297, 'PC list'!Q297)*'PC list'!BL297*'PC list'!BN297)), 0)</f>
        <v>0</v>
      </c>
      <c r="CE297" s="1147">
        <f xml:space="preserve"> IF('PC list'!CI297 = "-", 0, 'PC list'!CI297)</f>
        <v>0</v>
      </c>
      <c r="CF297" s="1151">
        <f>'PC list'!CJ297</f>
        <v>0</v>
      </c>
      <c r="CG297" s="1147" t="str">
        <f xml:space="preserve"> IF('PC list'!CK297 = "-", 0, 'PC list'!CK297)</f>
        <v>Underperformance payment deadband</v>
      </c>
      <c r="CH297" s="1151">
        <f>'PC list'!CL297</f>
        <v>0</v>
      </c>
      <c r="CI297" s="1147" t="str">
        <f t="shared" si="153"/>
        <v/>
      </c>
      <c r="CJ297" s="1147" t="str">
        <f t="shared" si="154"/>
        <v/>
      </c>
      <c r="CK297" s="1147" t="str">
        <f>IF(CJ297="Error", IF(OR(BY297=Validation!$D$37, CE297=Validation!$D$37), CA297-CF297, CF297-BZ297), "")</f>
        <v/>
      </c>
      <c r="CL297" s="1151" t="str">
        <f t="shared" si="155"/>
        <v/>
      </c>
      <c r="CM297" s="1147" t="str">
        <f t="shared" si="156"/>
        <v/>
      </c>
      <c r="CN297" s="1700" t="str">
        <f>IF(CM297="Error", IF(OR(CB297=Validation!$D$37, CG297=Validation!$D$37), CD297-CH297, CH297-CC297), "")</f>
        <v/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223">
        <f>'PC list'!V297</f>
        <v>100</v>
      </c>
      <c r="CT297" s="1223">
        <f>'PC list'!W297</f>
        <v>100</v>
      </c>
      <c r="CU297" s="1223">
        <f>'PC list'!X297</f>
        <v>100</v>
      </c>
      <c r="CV297" s="2134">
        <f>'PC list'!BP297</f>
        <v>95.740000000000009</v>
      </c>
      <c r="CW297" s="2134">
        <f>'PC list'!BQ297</f>
        <v>97.508496246767137</v>
      </c>
      <c r="CX297" s="2134">
        <f xml:space="preserve"> 'PC list'!BY297</f>
        <v>97.988160870777804</v>
      </c>
      <c r="CY297" s="2148">
        <f xml:space="preserve"> 'PC list'!CG297</f>
        <v>97.67</v>
      </c>
      <c r="CZ297" s="2154" t="str">
        <f xml:space="preserve"> 'PC list'!CO297</f>
        <v/>
      </c>
      <c r="DA297" s="2154">
        <f xml:space="preserve"> 'PC list'!CW297</f>
        <v>0</v>
      </c>
      <c r="DB297" s="2154">
        <f xml:space="preserve"> 'PC list'!DE297</f>
        <v>97.67</v>
      </c>
      <c r="DC297" s="2154">
        <f xml:space="preserve"> 'PC list'!DM297</f>
        <v>97.67</v>
      </c>
      <c r="DD297" s="2154">
        <f xml:space="preserve"> 'PC list'!DU297</f>
        <v>0</v>
      </c>
      <c r="DE297" s="2155"/>
      <c r="DF297" s="2156" t="b">
        <f>ISNUMBER('PC list'!S297)</f>
        <v>0</v>
      </c>
      <c r="DG297" s="2156" t="b">
        <f>ISNUMBER('PC list'!T297)</f>
        <v>1</v>
      </c>
      <c r="DH297" s="2156" t="b">
        <f>ISNUMBER('PC list'!U297)</f>
        <v>1</v>
      </c>
      <c r="DI297" s="2156" t="b">
        <f>ISNUMBER('PC list'!V297)</f>
        <v>1</v>
      </c>
      <c r="DJ297" s="2156" t="b">
        <f>ISNUMBER('PC list'!W297)</f>
        <v>1</v>
      </c>
      <c r="DK297" s="2156" t="b">
        <f>ISNUMBER('PC list'!X297)</f>
        <v>1</v>
      </c>
      <c r="DL297" s="2157" t="b">
        <f>ISNUMBER('PC list'!BP297)</f>
        <v>1</v>
      </c>
      <c r="DM297" s="2157" t="b">
        <f>ISNUMBER('PC list'!BQ297)</f>
        <v>1</v>
      </c>
      <c r="DN297" s="2157" t="b">
        <f>ISNUMBER('PC list'!BY297)</f>
        <v>1</v>
      </c>
      <c r="DO297" s="2157" t="b">
        <f>ISNUMBER('PC list'!CG297)</f>
        <v>1</v>
      </c>
      <c r="DP297" s="2157" t="b">
        <f>ISNUMBER('PC list'!CO297)</f>
        <v>0</v>
      </c>
      <c r="DQ297" s="2157" t="b">
        <f>ISNUMBER('PC list'!CW297)</f>
        <v>0</v>
      </c>
      <c r="DR297" s="2157" t="b">
        <f>ISNUMBER('PC list'!DE297)</f>
        <v>1</v>
      </c>
      <c r="DS297" s="2157" t="b">
        <f>ISNUMBER('PC list'!DM297)</f>
        <v>1</v>
      </c>
      <c r="DT297" s="2157" t="b">
        <f>ISNUMBER('PC list'!DU297)</f>
        <v>0</v>
      </c>
      <c r="DU297" s="2157"/>
      <c r="DV297" s="2156" t="b">
        <f t="shared" si="186"/>
        <v>0</v>
      </c>
      <c r="DW297" s="2156" t="b">
        <f t="shared" si="187"/>
        <v>1</v>
      </c>
      <c r="DX297" s="2156" t="b">
        <f t="shared" si="172"/>
        <v>1</v>
      </c>
      <c r="DY297" s="2156" t="b">
        <f t="shared" si="173"/>
        <v>1</v>
      </c>
      <c r="DZ297" s="2156" t="b">
        <f t="shared" si="174"/>
        <v>0</v>
      </c>
      <c r="EA297" s="2156" t="b">
        <f t="shared" si="175"/>
        <v>0</v>
      </c>
      <c r="EB297" s="2156" t="b">
        <f t="shared" si="176"/>
        <v>1</v>
      </c>
      <c r="EC297" s="2156" t="b">
        <f t="shared" si="177"/>
        <v>1</v>
      </c>
      <c r="ED297" s="2156" t="b">
        <f t="shared" si="178"/>
        <v>0</v>
      </c>
      <c r="EE297" s="1291" t="str">
        <f t="shared" si="157"/>
        <v/>
      </c>
      <c r="EF297" s="1292" t="str">
        <f t="shared" si="158"/>
        <v/>
      </c>
      <c r="EG297" s="1292" t="str">
        <f t="shared" si="188"/>
        <v>Down</v>
      </c>
      <c r="EH297" s="1293"/>
      <c r="EI297" s="1294" t="str">
        <f>IF('PC list'!BS297 ="", 'PC list'!BU297, 'PC list'!BS297)</f>
        <v>Underperformance payment deadband</v>
      </c>
      <c r="EJ297" s="1295">
        <f>IF('PC list'!BT297=0, 'PC list'!BV297, 'PC list'!BT297)</f>
        <v>0</v>
      </c>
      <c r="EK297" s="1296"/>
      <c r="EL297" s="1802" t="str">
        <f>IF(AND(EE297&gt;1,EF297="Warning",EG297="Down",EI297=Validation!$D$37),"Yes","")</f>
        <v/>
      </c>
      <c r="EM297" s="1795" t="str">
        <f>IF(AND(EF297="Warning",EG297="Static",EI297=Validation!$D$37),"Yes","")</f>
        <v/>
      </c>
      <c r="EN297" s="1795" t="str">
        <f>IF(AND(EE297&lt;1,EF297="Warning",EG297="Up",EI297=Validation!$D$37),"Yes","")</f>
        <v/>
      </c>
      <c r="EO297" s="1795" t="str">
        <f>IF(AND(EE297&gt;1,EF297="Warning",EG297="Down",EI297=Validation!$D$39),"Yes","")</f>
        <v/>
      </c>
      <c r="EP297" s="1795" t="str">
        <f>IF(AND(EF297="Warning",EG297="Static",EI297=Validation!$D$39),"Yes","")</f>
        <v/>
      </c>
      <c r="EQ297" s="1795" t="str">
        <f>IF(AND(EE297&lt;1,EF297="Warning",EG297="Up",EI297=Validation!$D$39),"Yes","")</f>
        <v/>
      </c>
      <c r="ER297" s="1796" t="str">
        <f t="shared" si="179"/>
        <v/>
      </c>
      <c r="ES297" s="1291">
        <f t="shared" si="159"/>
        <v>1.0255516580516999</v>
      </c>
      <c r="ET297" s="1292" t="str">
        <f t="shared" si="180"/>
        <v/>
      </c>
      <c r="EU297" s="1292" t="str">
        <f t="shared" si="160"/>
        <v>Static</v>
      </c>
      <c r="EV297" s="1293"/>
      <c r="EW297" s="1294" t="str">
        <f>IF(OR('PC list'!CA297 =0,'PC list'!CA297 = ""), 'PC list'!CC297, 'PC list'!CA297)</f>
        <v>Underperformance payment deadband</v>
      </c>
      <c r="EX297" s="1295">
        <f>IF('PC list'!CB297=0, 'PC list'!CD297, 'PC list'!CB297)</f>
        <v>0</v>
      </c>
      <c r="EY297" s="1296"/>
      <c r="EZ297" s="1832" t="str">
        <f>IF(AND(ES297&gt;1,ET297="Warning",EU297="Down",EW297=Validation!$D$37),"Check","")</f>
        <v/>
      </c>
      <c r="FA297" s="1833" t="str">
        <f>IF(AND(ET297="Warning",EU297="Static",EW297=Validation!$D$37),"Check","")</f>
        <v/>
      </c>
      <c r="FB297" s="1833" t="str">
        <f>IF(AND(ES297&lt;1,ET297="Warning",EU297="Up",EW297=Validation!$D$37),"Check","")</f>
        <v/>
      </c>
      <c r="FC297" s="1833" t="str">
        <f>IF(AND(ES297&gt;1,ET297="Warning",EU297="Down",EW297=Validation!$D$39),"Check","")</f>
        <v/>
      </c>
      <c r="FD297" s="1833" t="str">
        <f>IF(AND(ET297="Warning",EU297="Static",EW297=Validation!$D$39),"Check","")</f>
        <v/>
      </c>
      <c r="FE297" s="1833" t="str">
        <f>IF(AND(ES297&lt;1,ET297="Warning",EU297="Up",EW297=Validation!$D$39),"Check","")</f>
        <v/>
      </c>
      <c r="FF297" s="1796" t="str">
        <f t="shared" si="181"/>
        <v/>
      </c>
      <c r="FG297" s="1291">
        <f t="shared" si="182"/>
        <v>1.0205314510584123</v>
      </c>
      <c r="FH297" s="1292" t="str">
        <f t="shared" si="183"/>
        <v/>
      </c>
      <c r="FI297" s="1292" t="str">
        <f t="shared" si="184"/>
        <v>Static</v>
      </c>
      <c r="FJ297" s="1293"/>
      <c r="FK297" s="1294" t="str">
        <f>IF(OR('PC list'!CI297 =0,'PC list'!CI297 = ""), 'PC list'!CK297, 'PC list'!CI297)</f>
        <v>Underperformance payment deadband</v>
      </c>
      <c r="FL297" s="1295">
        <f>IF('PC list'!CJ297=0, 'PC list'!CL297, 'PC list'!CJ297)</f>
        <v>0</v>
      </c>
      <c r="FM297" s="1296"/>
      <c r="FN297" s="1832" t="str">
        <f>IF(AND(FG297&gt;1,FH297="Warning",FI297="Down",FK297=Validation!$D$37),"Check","")</f>
        <v/>
      </c>
      <c r="FO297" s="1833" t="str">
        <f>IF(AND(FH297="Warning",FI297="Static",FK297=Validation!$D$37),"Check","")</f>
        <v/>
      </c>
      <c r="FP297" s="1833" t="str">
        <f>IF(AND(FG297&lt;1,FH297="Warning",FI297="Up",FK297=Validation!$D$37),"Check","")</f>
        <v/>
      </c>
      <c r="FQ297" s="1833" t="str">
        <f>IF(AND(FG297&gt;1,FH297="Warning",FI297="Down",FK297=Validation!$D$39),"Check","")</f>
        <v/>
      </c>
      <c r="FR297" s="1833" t="str">
        <f>IF(AND(FH297="Warning",FI297="Static",FK297=Validation!$D$39),"Check","")</f>
        <v/>
      </c>
      <c r="FS297" s="1833" t="str">
        <f>IF(AND(FG297&lt;1,FH297="Warning",FI297="Up",FK297=Validation!$D$39),"Check","")</f>
        <v/>
      </c>
      <c r="FT297" s="1796" t="str">
        <f t="shared" si="185"/>
        <v/>
      </c>
      <c r="FU297" s="1701" t="str">
        <f t="shared" si="161"/>
        <v>SVT</v>
      </c>
      <c r="FV297" s="1702" t="str">
        <f t="shared" si="162"/>
        <v>S-C3: Asset stewardship - environmental compliance</v>
      </c>
      <c r="FW297" s="1766"/>
      <c r="FX297" s="1766"/>
      <c r="FY297" s="1766"/>
    </row>
    <row r="298" spans="1:181" ht="15.75" customHeight="1">
      <c r="A298" s="341" t="str">
        <f>'PC list'!A298</f>
        <v>PR14SVTWSWW_S-C4</v>
      </c>
      <c r="B298" s="498" t="str">
        <f>'PC list'!B298</f>
        <v>WaSC</v>
      </c>
      <c r="C298" s="498" t="str">
        <f>'PC list'!C298</f>
        <v>SVT</v>
      </c>
      <c r="D298" s="498" t="str">
        <f>'PC list'!D298</f>
        <v>Wastewater</v>
      </c>
      <c r="E298" s="498" t="str">
        <f>'PC list'!G298</f>
        <v>S-C4</v>
      </c>
      <c r="F298" s="561" t="str">
        <f>'PC list'!H298</f>
        <v>SVT-35</v>
      </c>
      <c r="G298" s="341" t="str">
        <f>'PC list'!I298</f>
        <v>S-C4: Biodiversity</v>
      </c>
      <c r="H298" s="498" t="str">
        <f>'PC list'!J298</f>
        <v>Out &amp; under</v>
      </c>
      <c r="I298" s="498">
        <f>'PC list'!L298</f>
        <v>0</v>
      </c>
      <c r="J298" s="498">
        <f>'PC list'!M298</f>
        <v>0</v>
      </c>
      <c r="K298" s="341" t="str">
        <f>'PC list'!N298</f>
        <v>Biodiversity/SSSIs</v>
      </c>
      <c r="L298" s="498" t="str">
        <f>'PC list'!O298</f>
        <v>nr</v>
      </c>
      <c r="M298" s="498" t="str">
        <f>IF(AND(H298=Validation!$A$37,'PC list'!$CJ298&lt;&gt;0),"Error","")</f>
        <v/>
      </c>
      <c r="N298" s="1147" t="str">
        <f>IF(AND('PC list'!CI298=Validation!$D$37,'PC list'!$CJ298=0),"Error","")</f>
        <v/>
      </c>
      <c r="O298" s="1147" t="str">
        <f>IF(AND('PC list'!CI298=Validation!$D$39,'PC list'!$CJ298=0),"Error","")</f>
        <v/>
      </c>
      <c r="P298" s="1147" t="str">
        <f>IF(AND('PC list'!L298= Validation!$A$105,'PC list'!$CL298&lt;&gt;0),"Error","")</f>
        <v/>
      </c>
      <c r="Q298" s="1147" t="str">
        <f>IF(AND('PC list'!CI298=Validation!$D$37,'PC list'!$CJ298&lt;0),"Error","")</f>
        <v/>
      </c>
      <c r="R298" s="1147" t="str">
        <f>IF(AND('PC list'!CI298=Validation!$D$39,'PC list'!$CJ298&gt;0),"Error","")</f>
        <v/>
      </c>
      <c r="S298" s="1147" t="str">
        <f>IF(AND('PC list'!CI298=Validation!$D$38,'PC list'!$CJ298&lt;&gt;0),"Error","")</f>
        <v/>
      </c>
      <c r="T298" s="1147" t="str">
        <f>IF(AND('PC list'!CI298=Validation!$D$40,'PC list'!$CJ298&lt;&gt;0),"Error","")</f>
        <v/>
      </c>
      <c r="U298" s="1147" t="str">
        <f>IF(AND('PC list'!CI298=Validation!$D$42,'PC list'!$CJ298&lt;&gt;0),"Error","")</f>
        <v/>
      </c>
      <c r="V298" s="1147" t="str">
        <f>IF(AND('PC list'!CI298=Validation!$D$43,'PC list'!$CJ298&lt;&gt;0),"Error","")</f>
        <v/>
      </c>
      <c r="W298" s="1147" t="str">
        <f>IF(ISTEXT('PC list'!CJ298), "Error", "")</f>
        <v/>
      </c>
      <c r="X298" s="1147" t="str">
        <f>IF(AND('PC list'!J298=Validation!$A$39,'PC list'!$CI298=Validation!$D$37),"Error","")</f>
        <v/>
      </c>
      <c r="Y298" s="1147" t="str">
        <f>IF(AND('PC list'!J298=Validation!$A$39,'PC list'!$CI298=Validation!$D$38),"Error","")</f>
        <v/>
      </c>
      <c r="Z298" s="1147" t="str">
        <f>IF(AND('PC list'!J298=Validation!$A$38,'PC list'!$CI298=Validation!$D$39),"Error","")</f>
        <v/>
      </c>
      <c r="AA298" s="1147" t="str">
        <f>IF(AND('PC list'!J298=Validation!$A$38,'PC list'!$CI298=Validation!$D$40),"Error","")</f>
        <v/>
      </c>
      <c r="AB298" s="1147" t="str">
        <f>IF(OR(AND('PC list'!CH298=Validation!$D$105,'PC list'!$CI298=Validation!$D$39), AND('PC list'!CH298=Validation!$D$105,'PC list'!$CI298=Validation!$D$40)),"Error","")</f>
        <v/>
      </c>
      <c r="AC298" s="1147" t="str">
        <f>IF(AND(H298=Validation!$A$37,'PC list'!$CL298&lt;&gt;0),"Error","")</f>
        <v/>
      </c>
      <c r="AD298" s="1147" t="str">
        <f>IF(AND('PC list'!CK298=Validation!$D$37,'PC list'!$CL298=0),"Error","")</f>
        <v/>
      </c>
      <c r="AE298" s="1147" t="str">
        <f>IF(AND('PC list'!CK298=Validation!$D$39,'PC list'!$CL298=0),"Error","")</f>
        <v/>
      </c>
      <c r="AF298" s="1147" t="str">
        <f>IF(AND('PC list'!L298&lt;&gt; Validation!$A$105,'PC list'!$CJ298&lt;&gt;0),"Error","")</f>
        <v/>
      </c>
      <c r="AG298" s="1147" t="str">
        <f>IF(AND('PC list'!CK298=Validation!$D$37,'PC list'!$CL298&lt;0),"Error","")</f>
        <v/>
      </c>
      <c r="AH298" s="1147" t="str">
        <f>IF(AND('PC list'!CK298=Validation!$D$39,'PC list'!$CL298&gt;0),"Error","")</f>
        <v/>
      </c>
      <c r="AI298" s="1147" t="str">
        <f>IF(AND('PC list'!CK298=Validation!$D$38,'PC list'!$CL298&lt;&gt;0),"Error","")</f>
        <v/>
      </c>
      <c r="AJ298" s="1147" t="str">
        <f>IF(AND('PC list'!CK298=Validation!$D$40,'PC list'!$CL298&lt;&gt;0),"Error","")</f>
        <v/>
      </c>
      <c r="AK298" s="1147" t="str">
        <f>IF(AND('PC list'!CK298=Validation!$D$42,'PC list'!$CL298&lt;&gt;0),"Error","")</f>
        <v/>
      </c>
      <c r="AL298" s="1147" t="str">
        <f>IF(AND('PC list'!CK298=Validation!$D$43,'PC list'!$CL298&lt;&gt;0),"Error","")</f>
        <v/>
      </c>
      <c r="AM298" s="1147" t="str">
        <f>IF(ISTEXT('PC list'!CL298), "Error", "")</f>
        <v/>
      </c>
      <c r="AN298" s="552" t="str">
        <f>IF(AND('PC list'!J298=Validation!$A$39,'PC list'!$CK298=Validation!$D$37),"Error","")</f>
        <v/>
      </c>
      <c r="AO298" s="552" t="str">
        <f>IF(AND('PC list'!J298=Validation!$A$39,'PC list'!$CK298=Validation!$D$38),"Error","")</f>
        <v/>
      </c>
      <c r="AP298" s="553" t="str">
        <f>IF(AND('PC list'!J298=Validation!$A$38,'PC list'!$CK298=Validation!$D$39),"Error","")</f>
        <v/>
      </c>
      <c r="AQ298" s="553" t="str">
        <f>IF(AND('PC list'!J298=Validation!$A$38,'PC list'!$CK298=Validation!$D$40),"Error","")</f>
        <v/>
      </c>
      <c r="AR298" s="1147" t="str">
        <f>IF(OR(AND('PC list'!CH298=Validation!$D$105,'PC list'!$CK298=Validation!$D$39), AND('PC list'!CH298=Validation!$D$105,'PC list'!$CK298=Validation!$D$40)),"Error","")</f>
        <v/>
      </c>
      <c r="AS298" s="1387" t="str">
        <f>IF(AND(ISNUMBER('PC list'!$CG298), ISNUMBER('PC list'!$Q298)), IF(IF(LEN('PC list'!$CG298)=LEN(ROUNDDOWN('PC list'!$CG298, 0)), 0, LEN('PC list'!$CG298)-LEN(ROUNDDOWN('PC list'!$CG298, 0))-1) &lt; 'PC list'!$Q298, "Error", ""), "")</f>
        <v/>
      </c>
      <c r="AT298" s="1387" t="str">
        <f>IF(AND(ISNUMBER('PC list'!$CG298), ISNUMBER('PC list'!$Q298)), IF(IF(LEN('PC list'!$CG298)=LEN(ROUNDDOWN('PC list'!$CG298, 0)), 0, LEN('PC list'!$CG298)-LEN(ROUNDDOWN('PC list'!$CG298, 0))-1) &gt; 'PC list'!$Q298, "Error", ""), "")</f>
        <v/>
      </c>
      <c r="AU298" s="1150" t="b">
        <f>NOT('PC list'!M298="No")</f>
        <v>1</v>
      </c>
      <c r="AV298" s="1150" t="b">
        <f>'PC list'!AK298="Yes"</f>
        <v>0</v>
      </c>
      <c r="AW298" s="1150" t="b">
        <f>'PC list'!L298="Yes"</f>
        <v>0</v>
      </c>
      <c r="AX298" s="1150" t="b">
        <f>'PC list'!CG298&lt;&gt;""</f>
        <v>1</v>
      </c>
      <c r="AY298" s="1150" t="b">
        <f>'PC list'!AP298&lt;&gt;""</f>
        <v>0</v>
      </c>
      <c r="AZ298" s="1150" t="b">
        <f>'PC list'!AU298&lt;&gt;""</f>
        <v>0</v>
      </c>
      <c r="BA298" s="1150" t="b">
        <f>'PC list'!AZ298&lt;&gt;""</f>
        <v>0</v>
      </c>
      <c r="BB298" s="1150" t="b">
        <f>'PC list'!BE298&lt;&gt;""</f>
        <v>0</v>
      </c>
      <c r="BC298" s="1150" t="b">
        <f>AND(AY298, 'PC list'!V298&lt;'PC list'!AP298)</f>
        <v>0</v>
      </c>
      <c r="BD298" s="1150" t="b">
        <f>AND(AZ298, 'PC list'!V298&lt;'PC list'!AU298)</f>
        <v>0</v>
      </c>
      <c r="BE298" s="1150" t="b">
        <f>AND(BA298, 'PC list'!V298&gt;'PC list'!AZ298)</f>
        <v>0</v>
      </c>
      <c r="BF298" s="1150" t="b">
        <f>AND(BB298, 'PC list'!V298&gt;'PC list'!BE298)</f>
        <v>0</v>
      </c>
      <c r="BG298" s="1150" t="b">
        <f>AND(AY298, AZ298, 'PC list'!AP298 &gt; 'PC list'!AU298)</f>
        <v>0</v>
      </c>
      <c r="BH298" s="1150" t="b">
        <f>AND(BB298, BA298, 'PC list'!BE298 &lt; 'PC list'!AZ298)</f>
        <v>0</v>
      </c>
      <c r="BI298" s="1150" t="b">
        <f t="shared" si="152"/>
        <v>0</v>
      </c>
      <c r="BJ298" s="1150" t="b">
        <f>AND('PC list'!CG298&gt;'PC list'!AP298,AY298)</f>
        <v>0</v>
      </c>
      <c r="BK298" s="1150" t="b">
        <f>AND('PC list'!CG298&gt;'PC list'!AU298, AZ298)</f>
        <v>0</v>
      </c>
      <c r="BL298" s="1150" t="b">
        <f>AND('PC list'!CG298='PC list'!AU298, AZ298)</f>
        <v>0</v>
      </c>
      <c r="BM298" s="1150" t="b">
        <f>'PC list'!CG298&gt;'PC list'!V298</f>
        <v>1</v>
      </c>
      <c r="BN298" s="1150" t="b">
        <f>'PC list'!CG298='PC list'!V298</f>
        <v>0</v>
      </c>
      <c r="BO298" s="1150" t="b">
        <f>AND('PC list'!CG298='PC list'!AZ298, BA298)</f>
        <v>0</v>
      </c>
      <c r="BP298" s="1150" t="b">
        <f>AND('PC list'!CG298&gt;'PC list'!AZ298, BA298)</f>
        <v>0</v>
      </c>
      <c r="BQ298" s="1150" t="b">
        <f>AND('PC list'!CG298&gt;'PC list'!BE298, BB298)</f>
        <v>0</v>
      </c>
      <c r="BR298" s="1150" t="b">
        <f t="shared" si="163"/>
        <v>0</v>
      </c>
      <c r="BS298" s="1150" t="b">
        <f t="shared" si="164"/>
        <v>0</v>
      </c>
      <c r="BT298" s="1150" t="b">
        <f t="shared" si="165"/>
        <v>0</v>
      </c>
      <c r="BU298" s="1150" t="b">
        <f t="shared" si="166"/>
        <v>0</v>
      </c>
      <c r="BV298" s="1150" t="b">
        <f t="shared" si="167"/>
        <v>1</v>
      </c>
      <c r="BW298" s="1150" t="b">
        <f t="shared" si="168"/>
        <v>0</v>
      </c>
      <c r="BX298" s="1150" t="b">
        <f t="shared" si="169"/>
        <v>0</v>
      </c>
      <c r="BY298" s="1147">
        <f t="shared" si="170"/>
        <v>0</v>
      </c>
      <c r="BZ298" s="1151">
        <f>IF(AND(AU298, AV298, AW298, AX298, BR298), IF(BV298, ABS(ROUND('PC list'!AP298-'PC list'!AU298, 'PC list'!Q298)*'PC list'!BH298*'PC list'!BN298)*(-1), ABS(ROUND('PC list'!CG298-'PC list'!AU298, 'PC list'!Q298)*'PC list'!BH298*'PC list'!BN298)*(-1)), 0)</f>
        <v>0</v>
      </c>
      <c r="CA298" s="1151">
        <f>IF(AND(AU298, AV298, AW298, AY298, BU298), IF(BW298, ABS(ROUND('PC list'!BE298-'PC list'!AZ298, 'PC list'!Q298)*'PC list'!BL298*'PC list'!BN298), ABS(ROUND('PC list'!CG298-'PC list'!AZ298, 'PC list'!Q298)*'PC list'!BL298*'PC list'!BN298)), 0)</f>
        <v>0</v>
      </c>
      <c r="CB298" s="1151">
        <f t="shared" si="171"/>
        <v>0</v>
      </c>
      <c r="CC298" s="1151">
        <f>IF(AND(AU298, AV298, AW298=FALSE, AX298, BR298), IF(BV298, ABS(ROUND('PC list'!AP298-'PC list'!AU298, 'PC list'!Q298)*'PC list'!BH298*'PC list'!BN298)*(-1), ABS(ROUND('PC list'!CG298-'PC list'!AU298, 'PC list'!Q298)*'PC list'!BH298*'PC list'!BN298)*(-1)), 0)</f>
        <v>0</v>
      </c>
      <c r="CD298" s="1151">
        <f>IF(AND(AU298, AV298, AW298=FALSE, AX298, BU298), IF(BW298, ABS(ROUND('PC list'!BE298-'PC list'!AZ298, 'PC list'!Q298)*'PC list'!BL298*'PC list'!BN298), ABS(ROUND('PC list'!CG298-'PC list'!AZ298, 'PC list'!Q298)*'PC list'!BL298*'PC list'!BN298)), 0)</f>
        <v>0</v>
      </c>
      <c r="CE298" s="1147">
        <f xml:space="preserve"> IF('PC list'!CI298 = "-", 0, 'PC list'!CI298)</f>
        <v>0</v>
      </c>
      <c r="CF298" s="1151">
        <f>'PC list'!CJ298</f>
        <v>0</v>
      </c>
      <c r="CG298" s="1147">
        <f xml:space="preserve"> IF('PC list'!CK298 = "-", 0, 'PC list'!CK298)</f>
        <v>0</v>
      </c>
      <c r="CH298" s="1151">
        <f>'PC list'!CL298</f>
        <v>0</v>
      </c>
      <c r="CI298" s="1147" t="str">
        <f t="shared" si="153"/>
        <v/>
      </c>
      <c r="CJ298" s="1147" t="str">
        <f t="shared" si="154"/>
        <v/>
      </c>
      <c r="CK298" s="1147" t="str">
        <f>IF(CJ298="Error", IF(OR(BY298=Validation!$D$37, CE298=Validation!$D$37), CA298-CF298, CF298-BZ298), "")</f>
        <v/>
      </c>
      <c r="CL298" s="1151" t="str">
        <f t="shared" si="155"/>
        <v/>
      </c>
      <c r="CM298" s="1147" t="str">
        <f t="shared" si="156"/>
        <v/>
      </c>
      <c r="CN298" s="1700" t="str">
        <f>IF(CM298="Error", IF(OR(CB298=Validation!$D$37, CG298=Validation!$D$37), CD298-CH298, CH298-CC298), "")</f>
        <v/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223">
        <f>'PC list'!V298</f>
        <v>0</v>
      </c>
      <c r="CT298" s="1223">
        <f>'PC list'!W298</f>
        <v>0</v>
      </c>
      <c r="CU298" s="1223">
        <f>'PC list'!X298</f>
        <v>409</v>
      </c>
      <c r="CV298" s="2134">
        <f>'PC list'!BP298</f>
        <v>328</v>
      </c>
      <c r="CW298" s="2134">
        <f>'PC list'!BQ298</f>
        <v>322.89999999999998</v>
      </c>
      <c r="CX298" s="2134">
        <f xml:space="preserve"> 'PC list'!BY298</f>
        <v>293</v>
      </c>
      <c r="CY298" s="2148">
        <f xml:space="preserve"> 'PC list'!CG298</f>
        <v>337</v>
      </c>
      <c r="CZ298" s="2154" t="str">
        <f xml:space="preserve"> 'PC list'!CO298</f>
        <v/>
      </c>
      <c r="DA298" s="2154">
        <f xml:space="preserve"> 'PC list'!CW298</f>
        <v>0</v>
      </c>
      <c r="DB298" s="2154">
        <f xml:space="preserve"> 'PC list'!DE298</f>
        <v>351</v>
      </c>
      <c r="DC298" s="2154">
        <f xml:space="preserve"> 'PC list'!DM298</f>
        <v>588</v>
      </c>
      <c r="DD298" s="2154">
        <f xml:space="preserve"> 'PC list'!DU298</f>
        <v>0</v>
      </c>
      <c r="DE298" s="2155"/>
      <c r="DF298" s="2156" t="b">
        <f>ISNUMBER('PC list'!S298)</f>
        <v>1</v>
      </c>
      <c r="DG298" s="2156" t="b">
        <f>ISNUMBER('PC list'!T298)</f>
        <v>0</v>
      </c>
      <c r="DH298" s="2156" t="b">
        <f>ISNUMBER('PC list'!U298)</f>
        <v>0</v>
      </c>
      <c r="DI298" s="2156" t="b">
        <f>ISNUMBER('PC list'!V298)</f>
        <v>0</v>
      </c>
      <c r="DJ298" s="2156" t="b">
        <f>ISNUMBER('PC list'!W298)</f>
        <v>0</v>
      </c>
      <c r="DK298" s="2156" t="b">
        <f>ISNUMBER('PC list'!X298)</f>
        <v>1</v>
      </c>
      <c r="DL298" s="2157" t="b">
        <f>ISNUMBER('PC list'!BP298)</f>
        <v>1</v>
      </c>
      <c r="DM298" s="2157" t="b">
        <f>ISNUMBER('PC list'!BQ298)</f>
        <v>1</v>
      </c>
      <c r="DN298" s="2157" t="b">
        <f>ISNUMBER('PC list'!BY298)</f>
        <v>1</v>
      </c>
      <c r="DO298" s="2157" t="b">
        <f>ISNUMBER('PC list'!CG298)</f>
        <v>1</v>
      </c>
      <c r="DP298" s="2157" t="b">
        <f>ISNUMBER('PC list'!CO298)</f>
        <v>0</v>
      </c>
      <c r="DQ298" s="2157" t="b">
        <f>ISNUMBER('PC list'!CW298)</f>
        <v>0</v>
      </c>
      <c r="DR298" s="2157" t="b">
        <f>ISNUMBER('PC list'!DE298)</f>
        <v>1</v>
      </c>
      <c r="DS298" s="2157" t="b">
        <f>ISNUMBER('PC list'!DM298)</f>
        <v>1</v>
      </c>
      <c r="DT298" s="2157" t="b">
        <f>ISNUMBER('PC list'!DU298)</f>
        <v>0</v>
      </c>
      <c r="DU298" s="2157"/>
      <c r="DV298" s="2156" t="b">
        <f t="shared" si="186"/>
        <v>1</v>
      </c>
      <c r="DW298" s="2156" t="b">
        <f t="shared" si="187"/>
        <v>0</v>
      </c>
      <c r="DX298" s="2156" t="b">
        <f t="shared" si="172"/>
        <v>0</v>
      </c>
      <c r="DY298" s="2156" t="b">
        <f t="shared" si="173"/>
        <v>0</v>
      </c>
      <c r="DZ298" s="2156" t="b">
        <f t="shared" si="174"/>
        <v>0</v>
      </c>
      <c r="EA298" s="2156" t="b">
        <f t="shared" si="175"/>
        <v>0</v>
      </c>
      <c r="EB298" s="2156" t="b">
        <f t="shared" si="176"/>
        <v>0</v>
      </c>
      <c r="EC298" s="2156" t="b">
        <f t="shared" si="177"/>
        <v>1</v>
      </c>
      <c r="ED298" s="2156" t="b">
        <f t="shared" si="178"/>
        <v>0</v>
      </c>
      <c r="EE298" s="1291">
        <f t="shared" si="157"/>
        <v>1.0182926829268293</v>
      </c>
      <c r="EF298" s="1292" t="str">
        <f t="shared" si="158"/>
        <v/>
      </c>
      <c r="EG298" s="1292" t="str">
        <f t="shared" si="188"/>
        <v>Down</v>
      </c>
      <c r="EH298" s="1293"/>
      <c r="EI298" s="1294" t="str">
        <f>IF('PC list'!BS298 ="", 'PC list'!BU298, 'PC list'!BS298)</f>
        <v/>
      </c>
      <c r="EJ298" s="1295">
        <f>IF('PC list'!BT298=0, 'PC list'!BV298, 'PC list'!BT298)</f>
        <v>0</v>
      </c>
      <c r="EK298" s="1296"/>
      <c r="EL298" s="1802" t="str">
        <f>IF(AND(EE298&gt;1,EF298="Warning",EG298="Down",EI298=Validation!$D$37),"Yes","")</f>
        <v/>
      </c>
      <c r="EM298" s="1795" t="str">
        <f>IF(AND(EF298="Warning",EG298="Static",EI298=Validation!$D$37),"Yes","")</f>
        <v/>
      </c>
      <c r="EN298" s="1795" t="str">
        <f>IF(AND(EE298&lt;1,EF298="Warning",EG298="Up",EI298=Validation!$D$37),"Yes","")</f>
        <v/>
      </c>
      <c r="EO298" s="1795" t="str">
        <f>IF(AND(EE298&gt;1,EF298="Warning",EG298="Down",EI298=Validation!$D$39),"Yes","")</f>
        <v/>
      </c>
      <c r="EP298" s="1795" t="str">
        <f>IF(AND(EF298="Warning",EG298="Static",EI298=Validation!$D$39),"Yes","")</f>
        <v/>
      </c>
      <c r="EQ298" s="1795" t="str">
        <f>IF(AND(EE298&lt;1,EF298="Warning",EG298="Up",EI298=Validation!$D$39),"Yes","")</f>
        <v/>
      </c>
      <c r="ER298" s="1796" t="str">
        <f t="shared" si="179"/>
        <v/>
      </c>
      <c r="ES298" s="1291" t="str">
        <f t="shared" si="159"/>
        <v/>
      </c>
      <c r="ET298" s="1292" t="str">
        <f t="shared" si="180"/>
        <v/>
      </c>
      <c r="EU298" s="1292" t="str">
        <f t="shared" si="160"/>
        <v>Static</v>
      </c>
      <c r="EV298" s="1293"/>
      <c r="EW298" s="1294">
        <f>IF(OR('PC list'!CA298 =0,'PC list'!CA298 = ""), 'PC list'!CC298, 'PC list'!CA298)</f>
        <v>0</v>
      </c>
      <c r="EX298" s="1295">
        <f>IF('PC list'!CB298=0, 'PC list'!CD298, 'PC list'!CB298)</f>
        <v>0</v>
      </c>
      <c r="EY298" s="1296"/>
      <c r="EZ298" s="1832" t="str">
        <f>IF(AND(ES298&gt;1,ET298="Warning",EU298="Down",EW298=Validation!$D$37),"Check","")</f>
        <v/>
      </c>
      <c r="FA298" s="1833" t="str">
        <f>IF(AND(ET298="Warning",EU298="Static",EW298=Validation!$D$37),"Check","")</f>
        <v/>
      </c>
      <c r="FB298" s="1833" t="str">
        <f>IF(AND(ES298&lt;1,ET298="Warning",EU298="Up",EW298=Validation!$D$37),"Check","")</f>
        <v/>
      </c>
      <c r="FC298" s="1833" t="str">
        <f>IF(AND(ES298&gt;1,ET298="Warning",EU298="Down",EW298=Validation!$D$39),"Check","")</f>
        <v/>
      </c>
      <c r="FD298" s="1833" t="str">
        <f>IF(AND(ET298="Warning",EU298="Static",EW298=Validation!$D$39),"Check","")</f>
        <v/>
      </c>
      <c r="FE298" s="1833" t="str">
        <f>IF(AND(ES298&lt;1,ET298="Warning",EU298="Up",EW298=Validation!$D$39),"Check","")</f>
        <v/>
      </c>
      <c r="FF298" s="1796" t="str">
        <f t="shared" si="181"/>
        <v/>
      </c>
      <c r="FG298" s="1291" t="str">
        <f t="shared" si="182"/>
        <v/>
      </c>
      <c r="FH298" s="1292" t="str">
        <f t="shared" si="183"/>
        <v/>
      </c>
      <c r="FI298" s="1292" t="str">
        <f t="shared" si="184"/>
        <v>Static</v>
      </c>
      <c r="FJ298" s="1293"/>
      <c r="FK298" s="1294">
        <f>IF(OR('PC list'!CI298 =0,'PC list'!CI298 = ""), 'PC list'!CK298, 'PC list'!CI298)</f>
        <v>0</v>
      </c>
      <c r="FL298" s="1295">
        <f>IF('PC list'!CJ298=0, 'PC list'!CL298, 'PC list'!CJ298)</f>
        <v>0</v>
      </c>
      <c r="FM298" s="1296"/>
      <c r="FN298" s="1832" t="str">
        <f>IF(AND(FG298&gt;1,FH298="Warning",FI298="Down",FK298=Validation!$D$37),"Check","")</f>
        <v/>
      </c>
      <c r="FO298" s="1833" t="str">
        <f>IF(AND(FH298="Warning",FI298="Static",FK298=Validation!$D$37),"Check","")</f>
        <v/>
      </c>
      <c r="FP298" s="1833" t="str">
        <f>IF(AND(FG298&lt;1,FH298="Warning",FI298="Up",FK298=Validation!$D$37),"Check","")</f>
        <v/>
      </c>
      <c r="FQ298" s="1833" t="str">
        <f>IF(AND(FG298&gt;1,FH298="Warning",FI298="Down",FK298=Validation!$D$39),"Check","")</f>
        <v/>
      </c>
      <c r="FR298" s="1833" t="str">
        <f>IF(AND(FH298="Warning",FI298="Static",FK298=Validation!$D$39),"Check","")</f>
        <v/>
      </c>
      <c r="FS298" s="1833" t="str">
        <f>IF(AND(FG298&lt;1,FH298="Warning",FI298="Up",FK298=Validation!$D$39),"Check","")</f>
        <v/>
      </c>
      <c r="FT298" s="1796" t="str">
        <f t="shared" si="185"/>
        <v/>
      </c>
      <c r="FU298" s="1701" t="str">
        <f t="shared" si="161"/>
        <v>SVT</v>
      </c>
      <c r="FV298" s="1702" t="str">
        <f t="shared" si="162"/>
        <v>S-C4: Biodiversity</v>
      </c>
      <c r="FW298" s="1766"/>
      <c r="FX298" s="1766"/>
      <c r="FY298" s="1766"/>
    </row>
    <row r="299" spans="1:181" ht="15.75" customHeight="1">
      <c r="A299" s="341" t="str">
        <f>'PC list'!A299</f>
        <v>PR14SVTWSWW_S-C5</v>
      </c>
      <c r="B299" s="498" t="str">
        <f>'PC list'!B299</f>
        <v>WaSC</v>
      </c>
      <c r="C299" s="498" t="str">
        <f>'PC list'!C299</f>
        <v>SVT</v>
      </c>
      <c r="D299" s="498" t="str">
        <f>'PC list'!D299</f>
        <v>Wastewater</v>
      </c>
      <c r="E299" s="498" t="str">
        <f>'PC list'!G299</f>
        <v>S-C5</v>
      </c>
      <c r="F299" s="561" t="str">
        <f>'PC list'!H299</f>
        <v>SVT-36</v>
      </c>
      <c r="G299" s="341" t="str">
        <f>'PC list'!I299</f>
        <v>S-C5: Sustainable sewage treatment</v>
      </c>
      <c r="H299" s="498" t="str">
        <f>'PC list'!J299</f>
        <v>Out</v>
      </c>
      <c r="I299" s="498">
        <f>'PC list'!L299</f>
        <v>0</v>
      </c>
      <c r="J299" s="498">
        <f>'PC list'!M299</f>
        <v>0</v>
      </c>
      <c r="K299" s="341" t="str">
        <f>'PC list'!N299</f>
        <v>Sustainability/innovation</v>
      </c>
      <c r="L299" s="498" t="str">
        <f>'PC list'!O299</f>
        <v>nr</v>
      </c>
      <c r="M299" s="498" t="str">
        <f>IF(AND(H299=Validation!$A$37,'PC list'!$CJ299&lt;&gt;0),"Error","")</f>
        <v/>
      </c>
      <c r="N299" s="1147" t="str">
        <f>IF(AND('PC list'!CI299=Validation!$D$37,'PC list'!$CJ299=0),"Error","")</f>
        <v/>
      </c>
      <c r="O299" s="1147" t="str">
        <f>IF(AND('PC list'!CI299=Validation!$D$39,'PC list'!$CJ299=0),"Error","")</f>
        <v/>
      </c>
      <c r="P299" s="1147" t="str">
        <f>IF(AND('PC list'!L299= Validation!$A$105,'PC list'!$CL299&lt;&gt;0),"Error","")</f>
        <v/>
      </c>
      <c r="Q299" s="1147" t="str">
        <f>IF(AND('PC list'!CI299=Validation!$D$37,'PC list'!$CJ299&lt;0),"Error","")</f>
        <v/>
      </c>
      <c r="R299" s="1147" t="str">
        <f>IF(AND('PC list'!CI299=Validation!$D$39,'PC list'!$CJ299&gt;0),"Error","")</f>
        <v/>
      </c>
      <c r="S299" s="1147" t="str">
        <f>IF(AND('PC list'!CI299=Validation!$D$38,'PC list'!$CJ299&lt;&gt;0),"Error","")</f>
        <v/>
      </c>
      <c r="T299" s="1147" t="str">
        <f>IF(AND('PC list'!CI299=Validation!$D$40,'PC list'!$CJ299&lt;&gt;0),"Error","")</f>
        <v/>
      </c>
      <c r="U299" s="1147" t="str">
        <f>IF(AND('PC list'!CI299=Validation!$D$42,'PC list'!$CJ299&lt;&gt;0),"Error","")</f>
        <v/>
      </c>
      <c r="V299" s="1147" t="str">
        <f>IF(AND('PC list'!CI299=Validation!$D$43,'PC list'!$CJ299&lt;&gt;0),"Error","")</f>
        <v/>
      </c>
      <c r="W299" s="1147" t="str">
        <f>IF(ISTEXT('PC list'!CJ299), "Error", "")</f>
        <v/>
      </c>
      <c r="X299" s="1147" t="str">
        <f>IF(AND('PC list'!J299=Validation!$A$39,'PC list'!$CI299=Validation!$D$37),"Error","")</f>
        <v/>
      </c>
      <c r="Y299" s="1147" t="str">
        <f>IF(AND('PC list'!J299=Validation!$A$39,'PC list'!$CI299=Validation!$D$38),"Error","")</f>
        <v/>
      </c>
      <c r="Z299" s="1147" t="str">
        <f>IF(AND('PC list'!J299=Validation!$A$38,'PC list'!$CI299=Validation!$D$39),"Error","")</f>
        <v/>
      </c>
      <c r="AA299" s="1147" t="str">
        <f>IF(AND('PC list'!J299=Validation!$A$38,'PC list'!$CI299=Validation!$D$40),"Error","")</f>
        <v/>
      </c>
      <c r="AB299" s="1147" t="str">
        <f>IF(OR(AND('PC list'!CH299=Validation!$D$105,'PC list'!$CI299=Validation!$D$39), AND('PC list'!CH299=Validation!$D$105,'PC list'!$CI299=Validation!$D$40)),"Error","")</f>
        <v/>
      </c>
      <c r="AC299" s="1147" t="str">
        <f>IF(AND(H299=Validation!$A$37,'PC list'!$CL299&lt;&gt;0),"Error","")</f>
        <v/>
      </c>
      <c r="AD299" s="1147" t="str">
        <f>IF(AND('PC list'!CK299=Validation!$D$37,'PC list'!$CL299=0),"Error","")</f>
        <v/>
      </c>
      <c r="AE299" s="1147" t="str">
        <f>IF(AND('PC list'!CK299=Validation!$D$39,'PC list'!$CL299=0),"Error","")</f>
        <v/>
      </c>
      <c r="AF299" s="1147" t="str">
        <f>IF(AND('PC list'!L299&lt;&gt; Validation!$A$105,'PC list'!$CJ299&lt;&gt;0),"Error","")</f>
        <v/>
      </c>
      <c r="AG299" s="1147" t="str">
        <f>IF(AND('PC list'!CK299=Validation!$D$37,'PC list'!$CL299&lt;0),"Error","")</f>
        <v/>
      </c>
      <c r="AH299" s="1147" t="str">
        <f>IF(AND('PC list'!CK299=Validation!$D$39,'PC list'!$CL299&gt;0),"Error","")</f>
        <v/>
      </c>
      <c r="AI299" s="1147" t="str">
        <f>IF(AND('PC list'!CK299=Validation!$D$38,'PC list'!$CL299&lt;&gt;0),"Error","")</f>
        <v/>
      </c>
      <c r="AJ299" s="1147" t="str">
        <f>IF(AND('PC list'!CK299=Validation!$D$40,'PC list'!$CL299&lt;&gt;0),"Error","")</f>
        <v/>
      </c>
      <c r="AK299" s="1147" t="str">
        <f>IF(AND('PC list'!CK299=Validation!$D$42,'PC list'!$CL299&lt;&gt;0),"Error","")</f>
        <v/>
      </c>
      <c r="AL299" s="1147" t="str">
        <f>IF(AND('PC list'!CK299=Validation!$D$43,'PC list'!$CL299&lt;&gt;0),"Error","")</f>
        <v/>
      </c>
      <c r="AM299" s="1147" t="str">
        <f>IF(ISTEXT('PC list'!CL299), "Error", "")</f>
        <v/>
      </c>
      <c r="AN299" s="552" t="str">
        <f>IF(AND('PC list'!J299=Validation!$A$39,'PC list'!$CK299=Validation!$D$37),"Error","")</f>
        <v/>
      </c>
      <c r="AO299" s="552" t="str">
        <f>IF(AND('PC list'!J299=Validation!$A$39,'PC list'!$CK299=Validation!$D$38),"Error","")</f>
        <v/>
      </c>
      <c r="AP299" s="553" t="str">
        <f>IF(AND('PC list'!J299=Validation!$A$38,'PC list'!$CK299=Validation!$D$39),"Error","")</f>
        <v/>
      </c>
      <c r="AQ299" s="553" t="str">
        <f>IF(AND('PC list'!J299=Validation!$A$38,'PC list'!$CK299=Validation!$D$40),"Error","")</f>
        <v/>
      </c>
      <c r="AR299" s="1147" t="str">
        <f>IF(OR(AND('PC list'!CH299=Validation!$D$105,'PC list'!$CK299=Validation!$D$39), AND('PC list'!CH299=Validation!$D$105,'PC list'!$CK299=Validation!$D$40)),"Error","")</f>
        <v/>
      </c>
      <c r="AS299" s="1387" t="str">
        <f>IF(AND(ISNUMBER('PC list'!$CG299), ISNUMBER('PC list'!$Q299)), IF(IF(LEN('PC list'!$CG299)=LEN(ROUNDDOWN('PC list'!$CG299, 0)), 0, LEN('PC list'!$CG299)-LEN(ROUNDDOWN('PC list'!$CG299, 0))-1) &lt; 'PC list'!$Q299, "Error", ""), "")</f>
        <v/>
      </c>
      <c r="AT299" s="1387" t="str">
        <f>IF(AND(ISNUMBER('PC list'!$CG299), ISNUMBER('PC list'!$Q299)), IF(IF(LEN('PC list'!$CG299)=LEN(ROUNDDOWN('PC list'!$CG299, 0)), 0, LEN('PC list'!$CG299)-LEN(ROUNDDOWN('PC list'!$CG299, 0))-1) &gt; 'PC list'!$Q299, "Error", ""), "")</f>
        <v/>
      </c>
      <c r="AU299" s="1150" t="b">
        <f>NOT('PC list'!M299="No")</f>
        <v>1</v>
      </c>
      <c r="AV299" s="1150" t="b">
        <f>'PC list'!AK299="Yes"</f>
        <v>0</v>
      </c>
      <c r="AW299" s="1150" t="b">
        <f>'PC list'!L299="Yes"</f>
        <v>0</v>
      </c>
      <c r="AX299" s="1150" t="b">
        <f>'PC list'!CG299&lt;&gt;""</f>
        <v>1</v>
      </c>
      <c r="AY299" s="1150" t="b">
        <f>'PC list'!AP299&lt;&gt;""</f>
        <v>0</v>
      </c>
      <c r="AZ299" s="1150" t="b">
        <f>'PC list'!AU299&lt;&gt;""</f>
        <v>0</v>
      </c>
      <c r="BA299" s="1150" t="b">
        <f>'PC list'!AZ299&lt;&gt;""</f>
        <v>0</v>
      </c>
      <c r="BB299" s="1150" t="b">
        <f>'PC list'!BE299&lt;&gt;""</f>
        <v>0</v>
      </c>
      <c r="BC299" s="1150" t="b">
        <f>AND(AY299, 'PC list'!V299&lt;'PC list'!AP299)</f>
        <v>0</v>
      </c>
      <c r="BD299" s="1150" t="b">
        <f>AND(AZ299, 'PC list'!V299&lt;'PC list'!AU299)</f>
        <v>0</v>
      </c>
      <c r="BE299" s="1150" t="b">
        <f>AND(BA299, 'PC list'!V299&gt;'PC list'!AZ299)</f>
        <v>0</v>
      </c>
      <c r="BF299" s="1150" t="b">
        <f>AND(BB299, 'PC list'!V299&gt;'PC list'!BE299)</f>
        <v>0</v>
      </c>
      <c r="BG299" s="1150" t="b">
        <f>AND(AY299, AZ299, 'PC list'!AP299 &gt; 'PC list'!AU299)</f>
        <v>0</v>
      </c>
      <c r="BH299" s="1150" t="b">
        <f>AND(BB299, BA299, 'PC list'!BE299 &lt; 'PC list'!AZ299)</f>
        <v>0</v>
      </c>
      <c r="BI299" s="1150" t="b">
        <f t="shared" si="152"/>
        <v>0</v>
      </c>
      <c r="BJ299" s="1150" t="b">
        <f>AND('PC list'!CG299&gt;'PC list'!AP299,AY299)</f>
        <v>0</v>
      </c>
      <c r="BK299" s="1150" t="b">
        <f>AND('PC list'!CG299&gt;'PC list'!AU299, AZ299)</f>
        <v>0</v>
      </c>
      <c r="BL299" s="1150" t="b">
        <f>AND('PC list'!CG299='PC list'!AU299, AZ299)</f>
        <v>0</v>
      </c>
      <c r="BM299" s="1150" t="b">
        <f>'PC list'!CG299&gt;'PC list'!V299</f>
        <v>0</v>
      </c>
      <c r="BN299" s="1150" t="b">
        <f>'PC list'!CG299='PC list'!V299</f>
        <v>1</v>
      </c>
      <c r="BO299" s="1150" t="b">
        <f>AND('PC list'!CG299='PC list'!AZ299, BA299)</f>
        <v>0</v>
      </c>
      <c r="BP299" s="1150" t="b">
        <f>AND('PC list'!CG299&gt;'PC list'!AZ299, BA299)</f>
        <v>0</v>
      </c>
      <c r="BQ299" s="1150" t="b">
        <f>AND('PC list'!CG299&gt;'PC list'!BE299, BB299)</f>
        <v>0</v>
      </c>
      <c r="BR299" s="1150" t="b">
        <f t="shared" si="163"/>
        <v>0</v>
      </c>
      <c r="BS299" s="1150" t="b">
        <f t="shared" si="164"/>
        <v>0</v>
      </c>
      <c r="BT299" s="1150" t="b">
        <f t="shared" si="165"/>
        <v>0</v>
      </c>
      <c r="BU299" s="1150" t="b">
        <f t="shared" si="166"/>
        <v>0</v>
      </c>
      <c r="BV299" s="1150" t="b">
        <f t="shared" si="167"/>
        <v>1</v>
      </c>
      <c r="BW299" s="1150" t="b">
        <f t="shared" si="168"/>
        <v>0</v>
      </c>
      <c r="BX299" s="1150" t="b">
        <f t="shared" si="169"/>
        <v>0</v>
      </c>
      <c r="BY299" s="1147">
        <f t="shared" si="170"/>
        <v>0</v>
      </c>
      <c r="BZ299" s="1151">
        <f>IF(AND(AU299, AV299, AW299, AX299, BR299), IF(BV299, ABS(ROUND('PC list'!AP299-'PC list'!AU299, 'PC list'!Q299)*'PC list'!BH299*'PC list'!BN299)*(-1), ABS(ROUND('PC list'!CG299-'PC list'!AU299, 'PC list'!Q299)*'PC list'!BH299*'PC list'!BN299)*(-1)), 0)</f>
        <v>0</v>
      </c>
      <c r="CA299" s="1151">
        <f>IF(AND(AU299, AV299, AW299, AY299, BU299), IF(BW299, ABS(ROUND('PC list'!BE299-'PC list'!AZ299, 'PC list'!Q299)*'PC list'!BL299*'PC list'!BN299), ABS(ROUND('PC list'!CG299-'PC list'!AZ299, 'PC list'!Q299)*'PC list'!BL299*'PC list'!BN299)), 0)</f>
        <v>0</v>
      </c>
      <c r="CB299" s="1151">
        <f t="shared" si="171"/>
        <v>0</v>
      </c>
      <c r="CC299" s="1151">
        <f>IF(AND(AU299, AV299, AW299=FALSE, AX299, BR299), IF(BV299, ABS(ROUND('PC list'!AP299-'PC list'!AU299, 'PC list'!Q299)*'PC list'!BH299*'PC list'!BN299)*(-1), ABS(ROUND('PC list'!CG299-'PC list'!AU299, 'PC list'!Q299)*'PC list'!BH299*'PC list'!BN299)*(-1)), 0)</f>
        <v>0</v>
      </c>
      <c r="CD299" s="1151">
        <f>IF(AND(AU299, AV299, AW299=FALSE, AX299, BU299), IF(BW299, ABS(ROUND('PC list'!BE299-'PC list'!AZ299, 'PC list'!Q299)*'PC list'!BL299*'PC list'!BN299), ABS(ROUND('PC list'!CG299-'PC list'!AZ299, 'PC list'!Q299)*'PC list'!BL299*'PC list'!BN299)), 0)</f>
        <v>0</v>
      </c>
      <c r="CE299" s="1147">
        <f xml:space="preserve"> IF('PC list'!CI299 = "-", 0, 'PC list'!CI299)</f>
        <v>0</v>
      </c>
      <c r="CF299" s="1151">
        <f>'PC list'!CJ299</f>
        <v>0</v>
      </c>
      <c r="CG299" s="1147">
        <f xml:space="preserve"> IF('PC list'!CK299 = "-", 0, 'PC list'!CK299)</f>
        <v>0</v>
      </c>
      <c r="CH299" s="1151">
        <f>'PC list'!CL299</f>
        <v>0</v>
      </c>
      <c r="CI299" s="1147" t="str">
        <f t="shared" si="153"/>
        <v/>
      </c>
      <c r="CJ299" s="1147" t="str">
        <f t="shared" si="154"/>
        <v/>
      </c>
      <c r="CK299" s="1147" t="str">
        <f>IF(CJ299="Error", IF(OR(BY299=Validation!$D$37, CE299=Validation!$D$37), CA299-CF299, CF299-BZ299), "")</f>
        <v/>
      </c>
      <c r="CL299" s="1151" t="str">
        <f t="shared" si="155"/>
        <v/>
      </c>
      <c r="CM299" s="1147" t="str">
        <f t="shared" si="156"/>
        <v/>
      </c>
      <c r="CN299" s="1700" t="str">
        <f>IF(CM299="Error", IF(OR(CB299=Validation!$D$37, CG299=Validation!$D$37), CD299-CH299, CH299-CC299), "")</f>
        <v/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223">
        <f>'PC list'!V299</f>
        <v>0</v>
      </c>
      <c r="CT299" s="1223">
        <f>'PC list'!W299</f>
        <v>0</v>
      </c>
      <c r="CU299" s="1223">
        <f>'PC list'!X299</f>
        <v>0</v>
      </c>
      <c r="CV299" s="2134">
        <f>'PC list'!BP299</f>
        <v>0</v>
      </c>
      <c r="CW299" s="2134">
        <f>'PC list'!BQ299</f>
        <v>0</v>
      </c>
      <c r="CX299" s="2134">
        <f xml:space="preserve"> 'PC list'!BY299</f>
        <v>0</v>
      </c>
      <c r="CY299" s="2148">
        <f xml:space="preserve"> 'PC list'!CG299</f>
        <v>0</v>
      </c>
      <c r="CZ299" s="2154" t="str">
        <f xml:space="preserve"> 'PC list'!CO299</f>
        <v/>
      </c>
      <c r="DA299" s="2154">
        <f xml:space="preserve"> 'PC list'!CW299</f>
        <v>0</v>
      </c>
      <c r="DB299" s="2154">
        <f xml:space="preserve"> 'PC list'!DE299</f>
        <v>0</v>
      </c>
      <c r="DC299" s="2154">
        <f xml:space="preserve"> 'PC list'!DM299</f>
        <v>0</v>
      </c>
      <c r="DD299" s="2154">
        <f xml:space="preserve"> 'PC list'!DU299</f>
        <v>0</v>
      </c>
      <c r="DE299" s="2155"/>
      <c r="DF299" s="2156" t="b">
        <f>ISNUMBER('PC list'!S299)</f>
        <v>0</v>
      </c>
      <c r="DG299" s="2156" t="b">
        <f>ISNUMBER('PC list'!T299)</f>
        <v>0</v>
      </c>
      <c r="DH299" s="2156" t="b">
        <f>ISNUMBER('PC list'!U299)</f>
        <v>0</v>
      </c>
      <c r="DI299" s="2156" t="b">
        <f>ISNUMBER('PC list'!V299)</f>
        <v>0</v>
      </c>
      <c r="DJ299" s="2156" t="b">
        <f>ISNUMBER('PC list'!W299)</f>
        <v>0</v>
      </c>
      <c r="DK299" s="2156" t="b">
        <f>ISNUMBER('PC list'!X299)</f>
        <v>1</v>
      </c>
      <c r="DL299" s="2157" t="b">
        <f>ISNUMBER('PC list'!BP299)</f>
        <v>1</v>
      </c>
      <c r="DM299" s="2157" t="b">
        <f>ISNUMBER('PC list'!BQ299)</f>
        <v>1</v>
      </c>
      <c r="DN299" s="2157" t="b">
        <f>ISNUMBER('PC list'!BY299)</f>
        <v>1</v>
      </c>
      <c r="DO299" s="2157" t="b">
        <f>ISNUMBER('PC list'!CG299)</f>
        <v>1</v>
      </c>
      <c r="DP299" s="2157" t="b">
        <f>ISNUMBER('PC list'!CO299)</f>
        <v>0</v>
      </c>
      <c r="DQ299" s="2157" t="b">
        <f>ISNUMBER('PC list'!CW299)</f>
        <v>0</v>
      </c>
      <c r="DR299" s="2157" t="b">
        <f>ISNUMBER('PC list'!DE299)</f>
        <v>1</v>
      </c>
      <c r="DS299" s="2157" t="b">
        <f>ISNUMBER('PC list'!DM299)</f>
        <v>1</v>
      </c>
      <c r="DT299" s="2157" t="b">
        <f>ISNUMBER('PC list'!DU299)</f>
        <v>0</v>
      </c>
      <c r="DU299" s="2157"/>
      <c r="DV299" s="2156" t="b">
        <f t="shared" si="186"/>
        <v>0</v>
      </c>
      <c r="DW299" s="2156" t="b">
        <f t="shared" si="187"/>
        <v>0</v>
      </c>
      <c r="DX299" s="2156" t="b">
        <f t="shared" si="172"/>
        <v>0</v>
      </c>
      <c r="DY299" s="2156" t="b">
        <f t="shared" si="173"/>
        <v>0</v>
      </c>
      <c r="DZ299" s="2156" t="b">
        <f t="shared" si="174"/>
        <v>0</v>
      </c>
      <c r="EA299" s="2156" t="b">
        <f t="shared" si="175"/>
        <v>0</v>
      </c>
      <c r="EB299" s="2156" t="b">
        <f t="shared" si="176"/>
        <v>0</v>
      </c>
      <c r="EC299" s="2156" t="b">
        <f t="shared" si="177"/>
        <v>1</v>
      </c>
      <c r="ED299" s="2156" t="b">
        <f t="shared" si="178"/>
        <v>0</v>
      </c>
      <c r="EE299" s="1291" t="str">
        <f t="shared" si="157"/>
        <v/>
      </c>
      <c r="EF299" s="1292" t="str">
        <f t="shared" si="158"/>
        <v/>
      </c>
      <c r="EG299" s="1292" t="str">
        <f t="shared" si="188"/>
        <v>Static</v>
      </c>
      <c r="EH299" s="1293"/>
      <c r="EI299" s="1294" t="str">
        <f>IF('PC list'!BS299 ="", 'PC list'!BU299, 'PC list'!BS299)</f>
        <v/>
      </c>
      <c r="EJ299" s="1295">
        <f>IF('PC list'!BT299=0, 'PC list'!BV299, 'PC list'!BT299)</f>
        <v>0</v>
      </c>
      <c r="EK299" s="1296"/>
      <c r="EL299" s="1802" t="str">
        <f>IF(AND(EE299&gt;1,EF299="Warning",EG299="Down",EI299=Validation!$D$37),"Yes","")</f>
        <v/>
      </c>
      <c r="EM299" s="1795" t="str">
        <f>IF(AND(EF299="Warning",EG299="Static",EI299=Validation!$D$37),"Yes","")</f>
        <v/>
      </c>
      <c r="EN299" s="1795" t="str">
        <f>IF(AND(EE299&lt;1,EF299="Warning",EG299="Up",EI299=Validation!$D$37),"Yes","")</f>
        <v/>
      </c>
      <c r="EO299" s="1795" t="str">
        <f>IF(AND(EE299&gt;1,EF299="Warning",EG299="Down",EI299=Validation!$D$39),"Yes","")</f>
        <v/>
      </c>
      <c r="EP299" s="1795" t="str">
        <f>IF(AND(EF299="Warning",EG299="Static",EI299=Validation!$D$39),"Yes","")</f>
        <v/>
      </c>
      <c r="EQ299" s="1795" t="str">
        <f>IF(AND(EE299&lt;1,EF299="Warning",EG299="Up",EI299=Validation!$D$39),"Yes","")</f>
        <v/>
      </c>
      <c r="ER299" s="1796" t="str">
        <f t="shared" si="179"/>
        <v/>
      </c>
      <c r="ES299" s="1291" t="str">
        <f t="shared" si="159"/>
        <v/>
      </c>
      <c r="ET299" s="1292" t="str">
        <f t="shared" si="180"/>
        <v/>
      </c>
      <c r="EU299" s="1292" t="str">
        <f t="shared" si="160"/>
        <v>Static</v>
      </c>
      <c r="EV299" s="1293"/>
      <c r="EW299" s="1294">
        <f>IF(OR('PC list'!CA299 =0,'PC list'!CA299 = ""), 'PC list'!CC299, 'PC list'!CA299)</f>
        <v>0</v>
      </c>
      <c r="EX299" s="1295">
        <f>IF('PC list'!CB299=0, 'PC list'!CD299, 'PC list'!CB299)</f>
        <v>0</v>
      </c>
      <c r="EY299" s="1296"/>
      <c r="EZ299" s="1832" t="str">
        <f>IF(AND(ES299&gt;1,ET299="Warning",EU299="Down",EW299=Validation!$D$37),"Check","")</f>
        <v/>
      </c>
      <c r="FA299" s="1833" t="str">
        <f>IF(AND(ET299="Warning",EU299="Static",EW299=Validation!$D$37),"Check","")</f>
        <v/>
      </c>
      <c r="FB299" s="1833" t="str">
        <f>IF(AND(ES299&lt;1,ET299="Warning",EU299="Up",EW299=Validation!$D$37),"Check","")</f>
        <v/>
      </c>
      <c r="FC299" s="1833" t="str">
        <f>IF(AND(ES299&gt;1,ET299="Warning",EU299="Down",EW299=Validation!$D$39),"Check","")</f>
        <v/>
      </c>
      <c r="FD299" s="1833" t="str">
        <f>IF(AND(ET299="Warning",EU299="Static",EW299=Validation!$D$39),"Check","")</f>
        <v/>
      </c>
      <c r="FE299" s="1833" t="str">
        <f>IF(AND(ES299&lt;1,ET299="Warning",EU299="Up",EW299=Validation!$D$39),"Check","")</f>
        <v/>
      </c>
      <c r="FF299" s="1796" t="str">
        <f t="shared" si="181"/>
        <v/>
      </c>
      <c r="FG299" s="1291" t="str">
        <f t="shared" si="182"/>
        <v/>
      </c>
      <c r="FH299" s="1292" t="str">
        <f t="shared" si="183"/>
        <v/>
      </c>
      <c r="FI299" s="1292" t="str">
        <f t="shared" si="184"/>
        <v>Static</v>
      </c>
      <c r="FJ299" s="1293"/>
      <c r="FK299" s="1294">
        <f>IF(OR('PC list'!CI299 =0,'PC list'!CI299 = ""), 'PC list'!CK299, 'PC list'!CI299)</f>
        <v>0</v>
      </c>
      <c r="FL299" s="1295">
        <f>IF('PC list'!CJ299=0, 'PC list'!CL299, 'PC list'!CJ299)</f>
        <v>0</v>
      </c>
      <c r="FM299" s="1296"/>
      <c r="FN299" s="1832" t="str">
        <f>IF(AND(FG299&gt;1,FH299="Warning",FI299="Down",FK299=Validation!$D$37),"Check","")</f>
        <v/>
      </c>
      <c r="FO299" s="1833" t="str">
        <f>IF(AND(FH299="Warning",FI299="Static",FK299=Validation!$D$37),"Check","")</f>
        <v/>
      </c>
      <c r="FP299" s="1833" t="str">
        <f>IF(AND(FG299&lt;1,FH299="Warning",FI299="Up",FK299=Validation!$D$37),"Check","")</f>
        <v/>
      </c>
      <c r="FQ299" s="1833" t="str">
        <f>IF(AND(FG299&gt;1,FH299="Warning",FI299="Down",FK299=Validation!$D$39),"Check","")</f>
        <v/>
      </c>
      <c r="FR299" s="1833" t="str">
        <f>IF(AND(FH299="Warning",FI299="Static",FK299=Validation!$D$39),"Check","")</f>
        <v/>
      </c>
      <c r="FS299" s="1833" t="str">
        <f>IF(AND(FG299&lt;1,FH299="Warning",FI299="Up",FK299=Validation!$D$39),"Check","")</f>
        <v/>
      </c>
      <c r="FT299" s="1796" t="str">
        <f t="shared" si="185"/>
        <v/>
      </c>
      <c r="FU299" s="1701" t="str">
        <f t="shared" si="161"/>
        <v>SVT</v>
      </c>
      <c r="FV299" s="1702" t="str">
        <f t="shared" si="162"/>
        <v>S-C5: Sustainable sewage treatment</v>
      </c>
      <c r="FW299" s="1766"/>
      <c r="FX299" s="1766"/>
      <c r="FY299" s="1766"/>
    </row>
    <row r="300" spans="1:181" ht="15.75" customHeight="1">
      <c r="A300" s="341" t="str">
        <f>'PC list'!A300</f>
        <v>PR14SVTWSWW_S-C6</v>
      </c>
      <c r="B300" s="498" t="str">
        <f>'PC list'!B300</f>
        <v>WaSC</v>
      </c>
      <c r="C300" s="498" t="str">
        <f>'PC list'!C300</f>
        <v>SVT</v>
      </c>
      <c r="D300" s="498" t="str">
        <f>'PC list'!D300</f>
        <v>Wastewater</v>
      </c>
      <c r="E300" s="498" t="str">
        <f>'PC list'!G300</f>
        <v>S-C6</v>
      </c>
      <c r="F300" s="561" t="str">
        <f>'PC list'!H300</f>
        <v>SVT-37</v>
      </c>
      <c r="G300" s="341" t="str">
        <f>'PC list'!I300</f>
        <v>S-C6: Serious pollution incidents</v>
      </c>
      <c r="H300" s="498" t="str">
        <f>'PC list'!J300</f>
        <v>NFI</v>
      </c>
      <c r="I300" s="498">
        <f>'PC list'!L300</f>
        <v>0</v>
      </c>
      <c r="J300" s="498">
        <f>'PC list'!M300</f>
        <v>0</v>
      </c>
      <c r="K300" s="341" t="str">
        <f>'PC list'!N300</f>
        <v>Pollution incidents</v>
      </c>
      <c r="L300" s="498" t="str">
        <f>'PC list'!O300</f>
        <v>nr</v>
      </c>
      <c r="M300" s="498" t="str">
        <f>IF(AND(H300=Validation!$A$37,'PC list'!$CJ300&lt;&gt;0),"Error","")</f>
        <v/>
      </c>
      <c r="N300" s="1147" t="str">
        <f>IF(AND('PC list'!CI300=Validation!$D$37,'PC list'!$CJ300=0),"Error","")</f>
        <v/>
      </c>
      <c r="O300" s="1147" t="str">
        <f>IF(AND('PC list'!CI300=Validation!$D$39,'PC list'!$CJ300=0),"Error","")</f>
        <v/>
      </c>
      <c r="P300" s="1147" t="str">
        <f>IF(AND('PC list'!L300= Validation!$A$105,'PC list'!$CL300&lt;&gt;0),"Error","")</f>
        <v/>
      </c>
      <c r="Q300" s="1147" t="str">
        <f>IF(AND('PC list'!CI300=Validation!$D$37,'PC list'!$CJ300&lt;0),"Error","")</f>
        <v/>
      </c>
      <c r="R300" s="1147" t="str">
        <f>IF(AND('PC list'!CI300=Validation!$D$39,'PC list'!$CJ300&gt;0),"Error","")</f>
        <v/>
      </c>
      <c r="S300" s="1147" t="str">
        <f>IF(AND('PC list'!CI300=Validation!$D$38,'PC list'!$CJ300&lt;&gt;0),"Error","")</f>
        <v/>
      </c>
      <c r="T300" s="1147" t="str">
        <f>IF(AND('PC list'!CI300=Validation!$D$40,'PC list'!$CJ300&lt;&gt;0),"Error","")</f>
        <v/>
      </c>
      <c r="U300" s="1147" t="str">
        <f>IF(AND('PC list'!CI300=Validation!$D$42,'PC list'!$CJ300&lt;&gt;0),"Error","")</f>
        <v/>
      </c>
      <c r="V300" s="1147" t="str">
        <f>IF(AND('PC list'!CI300=Validation!$D$43,'PC list'!$CJ300&lt;&gt;0),"Error","")</f>
        <v/>
      </c>
      <c r="W300" s="1147" t="str">
        <f>IF(ISTEXT('PC list'!CJ300), "Error", "")</f>
        <v/>
      </c>
      <c r="X300" s="1147" t="str">
        <f>IF(AND('PC list'!J300=Validation!$A$39,'PC list'!$CI300=Validation!$D$37),"Error","")</f>
        <v/>
      </c>
      <c r="Y300" s="1147" t="str">
        <f>IF(AND('PC list'!J300=Validation!$A$39,'PC list'!$CI300=Validation!$D$38),"Error","")</f>
        <v/>
      </c>
      <c r="Z300" s="1147" t="str">
        <f>IF(AND('PC list'!J300=Validation!$A$38,'PC list'!$CI300=Validation!$D$39),"Error","")</f>
        <v/>
      </c>
      <c r="AA300" s="1147" t="str">
        <f>IF(AND('PC list'!J300=Validation!$A$38,'PC list'!$CI300=Validation!$D$40),"Error","")</f>
        <v/>
      </c>
      <c r="AB300" s="1147" t="str">
        <f>IF(OR(AND('PC list'!CH300=Validation!$D$105,'PC list'!$CI300=Validation!$D$39), AND('PC list'!CH300=Validation!$D$105,'PC list'!$CI300=Validation!$D$40)),"Error","")</f>
        <v/>
      </c>
      <c r="AC300" s="1147" t="str">
        <f>IF(AND(H300=Validation!$A$37,'PC list'!$CL300&lt;&gt;0),"Error","")</f>
        <v/>
      </c>
      <c r="AD300" s="1147" t="str">
        <f>IF(AND('PC list'!CK300=Validation!$D$37,'PC list'!$CL300=0),"Error","")</f>
        <v/>
      </c>
      <c r="AE300" s="1147" t="str">
        <f>IF(AND('PC list'!CK300=Validation!$D$39,'PC list'!$CL300=0),"Error","")</f>
        <v/>
      </c>
      <c r="AF300" s="1147" t="str">
        <f>IF(AND('PC list'!L300&lt;&gt; Validation!$A$105,'PC list'!$CJ300&lt;&gt;0),"Error","")</f>
        <v/>
      </c>
      <c r="AG300" s="1147" t="str">
        <f>IF(AND('PC list'!CK300=Validation!$D$37,'PC list'!$CL300&lt;0),"Error","")</f>
        <v/>
      </c>
      <c r="AH300" s="1147" t="str">
        <f>IF(AND('PC list'!CK300=Validation!$D$39,'PC list'!$CL300&gt;0),"Error","")</f>
        <v/>
      </c>
      <c r="AI300" s="1147" t="str">
        <f>IF(AND('PC list'!CK300=Validation!$D$38,'PC list'!$CL300&lt;&gt;0),"Error","")</f>
        <v/>
      </c>
      <c r="AJ300" s="1147" t="str">
        <f>IF(AND('PC list'!CK300=Validation!$D$40,'PC list'!$CL300&lt;&gt;0),"Error","")</f>
        <v/>
      </c>
      <c r="AK300" s="1147" t="str">
        <f>IF(AND('PC list'!CK300=Validation!$D$42,'PC list'!$CL300&lt;&gt;0),"Error","")</f>
        <v/>
      </c>
      <c r="AL300" s="1147" t="str">
        <f>IF(AND('PC list'!CK300=Validation!$D$43,'PC list'!$CL300&lt;&gt;0),"Error","")</f>
        <v/>
      </c>
      <c r="AM300" s="1147" t="str">
        <f>IF(ISTEXT('PC list'!CL300), "Error", "")</f>
        <v/>
      </c>
      <c r="AN300" s="552" t="str">
        <f>IF(AND('PC list'!J300=Validation!$A$39,'PC list'!$CK300=Validation!$D$37),"Error","")</f>
        <v/>
      </c>
      <c r="AO300" s="552" t="str">
        <f>IF(AND('PC list'!J300=Validation!$A$39,'PC list'!$CK300=Validation!$D$38),"Error","")</f>
        <v/>
      </c>
      <c r="AP300" s="553" t="str">
        <f>IF(AND('PC list'!J300=Validation!$A$38,'PC list'!$CK300=Validation!$D$39),"Error","")</f>
        <v/>
      </c>
      <c r="AQ300" s="553" t="str">
        <f>IF(AND('PC list'!J300=Validation!$A$38,'PC list'!$CK300=Validation!$D$40),"Error","")</f>
        <v/>
      </c>
      <c r="AR300" s="1147" t="str">
        <f>IF(OR(AND('PC list'!CH300=Validation!$D$105,'PC list'!$CK300=Validation!$D$39), AND('PC list'!CH300=Validation!$D$105,'PC list'!$CK300=Validation!$D$40)),"Error","")</f>
        <v/>
      </c>
      <c r="AS300" s="1387" t="str">
        <f>IF(AND(ISNUMBER('PC list'!$CG300), ISNUMBER('PC list'!$Q300)), IF(IF(LEN('PC list'!$CG300)=LEN(ROUNDDOWN('PC list'!$CG300, 0)), 0, LEN('PC list'!$CG300)-LEN(ROUNDDOWN('PC list'!$CG300, 0))-1) &lt; 'PC list'!$Q300, "Error", ""), "")</f>
        <v/>
      </c>
      <c r="AT300" s="1387" t="str">
        <f>IF(AND(ISNUMBER('PC list'!$CG300), ISNUMBER('PC list'!$Q300)), IF(IF(LEN('PC list'!$CG300)=LEN(ROUNDDOWN('PC list'!$CG300, 0)), 0, LEN('PC list'!$CG300)-LEN(ROUNDDOWN('PC list'!$CG300, 0))-1) &gt; 'PC list'!$Q300, "Error", ""), "")</f>
        <v/>
      </c>
      <c r="AU300" s="1150" t="b">
        <f>NOT('PC list'!M300="No")</f>
        <v>1</v>
      </c>
      <c r="AV300" s="1150" t="b">
        <f>'PC list'!AK300="Yes"</f>
        <v>0</v>
      </c>
      <c r="AW300" s="1150" t="b">
        <f>'PC list'!L300="Yes"</f>
        <v>0</v>
      </c>
      <c r="AX300" s="1150" t="b">
        <f>'PC list'!CG300&lt;&gt;""</f>
        <v>1</v>
      </c>
      <c r="AY300" s="1150" t="b">
        <f>'PC list'!AP300&lt;&gt;""</f>
        <v>0</v>
      </c>
      <c r="AZ300" s="1150" t="b">
        <f>'PC list'!AU300&lt;&gt;""</f>
        <v>0</v>
      </c>
      <c r="BA300" s="1150" t="b">
        <f>'PC list'!AZ300&lt;&gt;""</f>
        <v>0</v>
      </c>
      <c r="BB300" s="1150" t="b">
        <f>'PC list'!BE300&lt;&gt;""</f>
        <v>0</v>
      </c>
      <c r="BC300" s="1150" t="b">
        <f>AND(AY300, 'PC list'!V300&lt;'PC list'!AP300)</f>
        <v>0</v>
      </c>
      <c r="BD300" s="1150" t="b">
        <f>AND(AZ300, 'PC list'!V300&lt;'PC list'!AU300)</f>
        <v>0</v>
      </c>
      <c r="BE300" s="1150" t="b">
        <f>AND(BA300, 'PC list'!V300&gt;'PC list'!AZ300)</f>
        <v>0</v>
      </c>
      <c r="BF300" s="1150" t="b">
        <f>AND(BB300, 'PC list'!V300&gt;'PC list'!BE300)</f>
        <v>0</v>
      </c>
      <c r="BG300" s="1150" t="b">
        <f>AND(AY300, AZ300, 'PC list'!AP300 &gt; 'PC list'!AU300)</f>
        <v>0</v>
      </c>
      <c r="BH300" s="1150" t="b">
        <f>AND(BB300, BA300, 'PC list'!BE300 &lt; 'PC list'!AZ300)</f>
        <v>0</v>
      </c>
      <c r="BI300" s="1150" t="b">
        <f t="shared" si="152"/>
        <v>0</v>
      </c>
      <c r="BJ300" s="1150" t="b">
        <f>AND('PC list'!CG300&gt;'PC list'!AP300,AY300)</f>
        <v>0</v>
      </c>
      <c r="BK300" s="1150" t="b">
        <f>AND('PC list'!CG300&gt;'PC list'!AU300, AZ300)</f>
        <v>0</v>
      </c>
      <c r="BL300" s="1150" t="b">
        <f>AND('PC list'!CG300='PC list'!AU300, AZ300)</f>
        <v>0</v>
      </c>
      <c r="BM300" s="1150" t="b">
        <f>'PC list'!CG300&gt;'PC list'!V300</f>
        <v>0</v>
      </c>
      <c r="BN300" s="1150" t="b">
        <f>'PC list'!CG300='PC list'!V300</f>
        <v>0</v>
      </c>
      <c r="BO300" s="1150" t="b">
        <f>AND('PC list'!CG300='PC list'!AZ300, BA300)</f>
        <v>0</v>
      </c>
      <c r="BP300" s="1150" t="b">
        <f>AND('PC list'!CG300&gt;'PC list'!AZ300, BA300)</f>
        <v>0</v>
      </c>
      <c r="BQ300" s="1150" t="b">
        <f>AND('PC list'!CG300&gt;'PC list'!BE300, BB300)</f>
        <v>0</v>
      </c>
      <c r="BR300" s="1150" t="b">
        <f t="shared" si="163"/>
        <v>0</v>
      </c>
      <c r="BS300" s="1150" t="b">
        <f t="shared" si="164"/>
        <v>0</v>
      </c>
      <c r="BT300" s="1150" t="b">
        <f t="shared" si="165"/>
        <v>0</v>
      </c>
      <c r="BU300" s="1150" t="b">
        <f t="shared" si="166"/>
        <v>0</v>
      </c>
      <c r="BV300" s="1150" t="b">
        <f t="shared" si="167"/>
        <v>1</v>
      </c>
      <c r="BW300" s="1150" t="b">
        <f t="shared" si="168"/>
        <v>0</v>
      </c>
      <c r="BX300" s="1150" t="b">
        <f t="shared" si="169"/>
        <v>0</v>
      </c>
      <c r="BY300" s="1147">
        <f t="shared" si="170"/>
        <v>0</v>
      </c>
      <c r="BZ300" s="1151">
        <f>IF(AND(AU300, AV300, AW300, AX300, BR300), IF(BV300, ABS(ROUND('PC list'!AP300-'PC list'!AU300, 'PC list'!Q300)*'PC list'!BH300*'PC list'!BN300)*(-1), ABS(ROUND('PC list'!CG300-'PC list'!AU300, 'PC list'!Q300)*'PC list'!BH300*'PC list'!BN300)*(-1)), 0)</f>
        <v>0</v>
      </c>
      <c r="CA300" s="1151">
        <f>IF(AND(AU300, AV300, AW300, AY300, BU300), IF(BW300, ABS(ROUND('PC list'!BE300-'PC list'!AZ300, 'PC list'!Q300)*'PC list'!BL300*'PC list'!BN300), ABS(ROUND('PC list'!CG300-'PC list'!AZ300, 'PC list'!Q300)*'PC list'!BL300*'PC list'!BN300)), 0)</f>
        <v>0</v>
      </c>
      <c r="CB300" s="1151">
        <f t="shared" si="171"/>
        <v>0</v>
      </c>
      <c r="CC300" s="1151">
        <f>IF(AND(AU300, AV300, AW300=FALSE, AX300, BR300), IF(BV300, ABS(ROUND('PC list'!AP300-'PC list'!AU300, 'PC list'!Q300)*'PC list'!BH300*'PC list'!BN300)*(-1), ABS(ROUND('PC list'!CG300-'PC list'!AU300, 'PC list'!Q300)*'PC list'!BH300*'PC list'!BN300)*(-1)), 0)</f>
        <v>0</v>
      </c>
      <c r="CD300" s="1151">
        <f>IF(AND(AU300, AV300, AW300=FALSE, AX300, BU300), IF(BW300, ABS(ROUND('PC list'!BE300-'PC list'!AZ300, 'PC list'!Q300)*'PC list'!BL300*'PC list'!BN300), ABS(ROUND('PC list'!CG300-'PC list'!AZ300, 'PC list'!Q300)*'PC list'!BL300*'PC list'!BN300)), 0)</f>
        <v>0</v>
      </c>
      <c r="CE300" s="1147">
        <f xml:space="preserve"> IF('PC list'!CI300 = "-", 0, 'PC list'!CI300)</f>
        <v>0</v>
      </c>
      <c r="CF300" s="1151">
        <f>'PC list'!CJ300</f>
        <v>0</v>
      </c>
      <c r="CG300" s="1147">
        <f xml:space="preserve"> IF('PC list'!CK300 = "-", 0, 'PC list'!CK300)</f>
        <v>0</v>
      </c>
      <c r="CH300" s="1151">
        <f>'PC list'!CL300</f>
        <v>0</v>
      </c>
      <c r="CI300" s="1147" t="str">
        <f t="shared" si="153"/>
        <v/>
      </c>
      <c r="CJ300" s="1147" t="str">
        <f t="shared" si="154"/>
        <v/>
      </c>
      <c r="CK300" s="1147" t="str">
        <f>IF(CJ300="Error", IF(OR(BY300=Validation!$D$37, CE300=Validation!$D$37), CA300-CF300, CF300-BZ300), "")</f>
        <v/>
      </c>
      <c r="CL300" s="1151" t="str">
        <f t="shared" si="155"/>
        <v/>
      </c>
      <c r="CM300" s="1147" t="str">
        <f t="shared" si="156"/>
        <v/>
      </c>
      <c r="CN300" s="1700" t="str">
        <f>IF(CM300="Error", IF(OR(CB300=Validation!$D$37, CG300=Validation!$D$37), CD300-CH300, CH300-CC300), "")</f>
        <v/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223">
        <f>'PC list'!V300</f>
        <v>4</v>
      </c>
      <c r="CT300" s="1223">
        <f>'PC list'!W300</f>
        <v>2</v>
      </c>
      <c r="CU300" s="1223">
        <f>'PC list'!X300</f>
        <v>0</v>
      </c>
      <c r="CV300" s="2134">
        <f>'PC list'!BP300</f>
        <v>10</v>
      </c>
      <c r="CW300" s="2134">
        <f>'PC list'!BQ300</f>
        <v>2</v>
      </c>
      <c r="CX300" s="2134">
        <f xml:space="preserve"> 'PC list'!BY300</f>
        <v>7</v>
      </c>
      <c r="CY300" s="2148">
        <f xml:space="preserve"> 'PC list'!CG300</f>
        <v>2</v>
      </c>
      <c r="CZ300" s="2154" t="str">
        <f xml:space="preserve"> 'PC list'!CO300</f>
        <v/>
      </c>
      <c r="DA300" s="2154">
        <f xml:space="preserve"> 'PC list'!CW300</f>
        <v>0</v>
      </c>
      <c r="DB300" s="2154">
        <f xml:space="preserve"> 'PC list'!DE300</f>
        <v>2</v>
      </c>
      <c r="DC300" s="2154">
        <f xml:space="preserve"> 'PC list'!DM300</f>
        <v>0</v>
      </c>
      <c r="DD300" s="2154">
        <f xml:space="preserve"> 'PC list'!DU300</f>
        <v>0</v>
      </c>
      <c r="DE300" s="2155"/>
      <c r="DF300" s="2156" t="b">
        <f>ISNUMBER('PC list'!S300)</f>
        <v>1</v>
      </c>
      <c r="DG300" s="2156" t="b">
        <f>ISNUMBER('PC list'!T300)</f>
        <v>1</v>
      </c>
      <c r="DH300" s="2156" t="b">
        <f>ISNUMBER('PC list'!U300)</f>
        <v>1</v>
      </c>
      <c r="DI300" s="2156" t="b">
        <f>ISNUMBER('PC list'!V300)</f>
        <v>1</v>
      </c>
      <c r="DJ300" s="2156" t="b">
        <f>ISNUMBER('PC list'!W300)</f>
        <v>1</v>
      </c>
      <c r="DK300" s="2156" t="b">
        <f>ISNUMBER('PC list'!X300)</f>
        <v>1</v>
      </c>
      <c r="DL300" s="2157" t="b">
        <f>ISNUMBER('PC list'!BP300)</f>
        <v>1</v>
      </c>
      <c r="DM300" s="2157" t="b">
        <f>ISNUMBER('PC list'!BQ300)</f>
        <v>1</v>
      </c>
      <c r="DN300" s="2157" t="b">
        <f>ISNUMBER('PC list'!BY300)</f>
        <v>1</v>
      </c>
      <c r="DO300" s="2157" t="b">
        <f>ISNUMBER('PC list'!CG300)</f>
        <v>1</v>
      </c>
      <c r="DP300" s="2157" t="b">
        <f>ISNUMBER('PC list'!CO300)</f>
        <v>0</v>
      </c>
      <c r="DQ300" s="2157" t="b">
        <f>ISNUMBER('PC list'!CW300)</f>
        <v>0</v>
      </c>
      <c r="DR300" s="2157" t="b">
        <f>ISNUMBER('PC list'!DE300)</f>
        <v>1</v>
      </c>
      <c r="DS300" s="2157" t="b">
        <f>ISNUMBER('PC list'!DM300)</f>
        <v>1</v>
      </c>
      <c r="DT300" s="2157" t="b">
        <f>ISNUMBER('PC list'!DU300)</f>
        <v>0</v>
      </c>
      <c r="DU300" s="2157"/>
      <c r="DV300" s="2156" t="b">
        <f t="shared" si="186"/>
        <v>1</v>
      </c>
      <c r="DW300" s="2156" t="b">
        <f t="shared" si="187"/>
        <v>1</v>
      </c>
      <c r="DX300" s="2156" t="b">
        <f t="shared" si="172"/>
        <v>1</v>
      </c>
      <c r="DY300" s="2156" t="b">
        <f t="shared" si="173"/>
        <v>1</v>
      </c>
      <c r="DZ300" s="2156" t="b">
        <f t="shared" si="174"/>
        <v>0</v>
      </c>
      <c r="EA300" s="2156" t="b">
        <f t="shared" si="175"/>
        <v>0</v>
      </c>
      <c r="EB300" s="2156" t="b">
        <f t="shared" si="176"/>
        <v>1</v>
      </c>
      <c r="EC300" s="2156" t="b">
        <f t="shared" si="177"/>
        <v>1</v>
      </c>
      <c r="ED300" s="2156" t="b">
        <f t="shared" si="178"/>
        <v>0</v>
      </c>
      <c r="EE300" s="1291">
        <f t="shared" si="157"/>
        <v>0.8</v>
      </c>
      <c r="EF300" s="1292" t="str">
        <f t="shared" si="158"/>
        <v>Warning</v>
      </c>
      <c r="EG300" s="1292" t="str">
        <f t="shared" si="188"/>
        <v>Static</v>
      </c>
      <c r="EH300" s="1293"/>
      <c r="EI300" s="1294" t="str">
        <f>IF('PC list'!BS300 ="", 'PC list'!BU300, 'PC list'!BS300)</f>
        <v/>
      </c>
      <c r="EJ300" s="1295">
        <f>IF('PC list'!BT300=0, 'PC list'!BV300, 'PC list'!BT300)</f>
        <v>0</v>
      </c>
      <c r="EK300" s="1296"/>
      <c r="EL300" s="1802" t="str">
        <f>IF(AND(EE300&gt;1,EF300="Warning",EG300="Down",EI300=Validation!$D$37),"Yes","")</f>
        <v/>
      </c>
      <c r="EM300" s="1795" t="str">
        <f>IF(AND(EF300="Warning",EG300="Static",EI300=Validation!$D$37),"Yes","")</f>
        <v/>
      </c>
      <c r="EN300" s="1795" t="str">
        <f>IF(AND(EE300&lt;1,EF300="Warning",EG300="Up",EI300=Validation!$D$37),"Yes","")</f>
        <v/>
      </c>
      <c r="EO300" s="1795" t="str">
        <f>IF(AND(EE300&gt;1,EF300="Warning",EG300="Down",EI300=Validation!$D$39),"Yes","")</f>
        <v/>
      </c>
      <c r="EP300" s="1795" t="str">
        <f>IF(AND(EF300="Warning",EG300="Static",EI300=Validation!$D$39),"Yes","")</f>
        <v/>
      </c>
      <c r="EQ300" s="1795" t="str">
        <f>IF(AND(EE300&lt;1,EF300="Warning",EG300="Up",EI300=Validation!$D$39),"Yes","")</f>
        <v/>
      </c>
      <c r="ER300" s="1796" t="str">
        <f t="shared" si="179"/>
        <v/>
      </c>
      <c r="ES300" s="1291">
        <f t="shared" si="159"/>
        <v>4</v>
      </c>
      <c r="ET300" s="1292" t="str">
        <f t="shared" si="180"/>
        <v>Warning</v>
      </c>
      <c r="EU300" s="1292" t="str">
        <f t="shared" si="160"/>
        <v>Down</v>
      </c>
      <c r="EV300" s="1293"/>
      <c r="EW300" s="1294">
        <f>IF(OR('PC list'!CA300 =0,'PC list'!CA300 = ""), 'PC list'!CC300, 'PC list'!CA300)</f>
        <v>0</v>
      </c>
      <c r="EX300" s="1295">
        <f>IF('PC list'!CB300=0, 'PC list'!CD300, 'PC list'!CB300)</f>
        <v>0</v>
      </c>
      <c r="EY300" s="1296"/>
      <c r="EZ300" s="1832" t="str">
        <f>IF(AND(ES300&gt;1,ET300="Warning",EU300="Down",EW300=Validation!$D$37),"Check","")</f>
        <v/>
      </c>
      <c r="FA300" s="1833" t="str">
        <f>IF(AND(ET300="Warning",EU300="Static",EW300=Validation!$D$37),"Check","")</f>
        <v/>
      </c>
      <c r="FB300" s="1833" t="str">
        <f>IF(AND(ES300&lt;1,ET300="Warning",EU300="Up",EW300=Validation!$D$37),"Check","")</f>
        <v/>
      </c>
      <c r="FC300" s="1833" t="str">
        <f>IF(AND(ES300&gt;1,ET300="Warning",EU300="Down",EW300=Validation!$D$39),"Check","")</f>
        <v/>
      </c>
      <c r="FD300" s="1833" t="str">
        <f>IF(AND(ET300="Warning",EU300="Static",EW300=Validation!$D$39),"Check","")</f>
        <v/>
      </c>
      <c r="FE300" s="1833" t="str">
        <f>IF(AND(ES300&lt;1,ET300="Warning",EU300="Up",EW300=Validation!$D$39),"Check","")</f>
        <v/>
      </c>
      <c r="FF300" s="1796" t="str">
        <f t="shared" si="181"/>
        <v/>
      </c>
      <c r="FG300" s="1291">
        <f t="shared" si="182"/>
        <v>0.8571428571428571</v>
      </c>
      <c r="FH300" s="1292" t="str">
        <f t="shared" si="183"/>
        <v>Warning</v>
      </c>
      <c r="FI300" s="1292" t="str">
        <f t="shared" si="184"/>
        <v>Down</v>
      </c>
      <c r="FJ300" s="1293"/>
      <c r="FK300" s="1294">
        <f>IF(OR('PC list'!CI300 =0,'PC list'!CI300 = ""), 'PC list'!CK300, 'PC list'!CI300)</f>
        <v>0</v>
      </c>
      <c r="FL300" s="1295">
        <f>IF('PC list'!CJ300=0, 'PC list'!CL300, 'PC list'!CJ300)</f>
        <v>0</v>
      </c>
      <c r="FM300" s="1296"/>
      <c r="FN300" s="1832" t="str">
        <f>IF(AND(FG300&gt;1,FH300="Warning",FI300="Down",FK300=Validation!$D$37),"Check","")</f>
        <v/>
      </c>
      <c r="FO300" s="1833" t="str">
        <f>IF(AND(FH300="Warning",FI300="Static",FK300=Validation!$D$37),"Check","")</f>
        <v/>
      </c>
      <c r="FP300" s="1833" t="str">
        <f>IF(AND(FG300&lt;1,FH300="Warning",FI300="Up",FK300=Validation!$D$37),"Check","")</f>
        <v/>
      </c>
      <c r="FQ300" s="1833" t="str">
        <f>IF(AND(FG300&gt;1,FH300="Warning",FI300="Down",FK300=Validation!$D$39),"Check","")</f>
        <v/>
      </c>
      <c r="FR300" s="1833" t="str">
        <f>IF(AND(FH300="Warning",FI300="Static",FK300=Validation!$D$39),"Check","")</f>
        <v/>
      </c>
      <c r="FS300" s="1833" t="str">
        <f>IF(AND(FG300&lt;1,FH300="Warning",FI300="Up",FK300=Validation!$D$39),"Check","")</f>
        <v/>
      </c>
      <c r="FT300" s="1796" t="str">
        <f t="shared" si="185"/>
        <v/>
      </c>
      <c r="FU300" s="1701" t="str">
        <f t="shared" si="161"/>
        <v>SVT</v>
      </c>
      <c r="FV300" s="1702" t="str">
        <f t="shared" si="162"/>
        <v>S-C6: Serious pollution incidents</v>
      </c>
      <c r="FW300" s="1766"/>
      <c r="FX300" s="1766"/>
      <c r="FY300" s="1766"/>
    </row>
    <row r="301" spans="1:181" ht="15.75" customHeight="1">
      <c r="A301" s="341" t="str">
        <f>'PC list'!A301</f>
        <v>PR14SVTWSWW_S-C7</v>
      </c>
      <c r="B301" s="498" t="str">
        <f>'PC list'!B301</f>
        <v>WaSC</v>
      </c>
      <c r="C301" s="498" t="str">
        <f>'PC list'!C301</f>
        <v>SVT</v>
      </c>
      <c r="D301" s="498" t="str">
        <f>'PC list'!D301</f>
        <v>Wastewater</v>
      </c>
      <c r="E301" s="498" t="str">
        <f>'PC list'!G301</f>
        <v>S-C7</v>
      </c>
      <c r="F301" s="561" t="str">
        <f>'PC list'!H301</f>
        <v>SVT-38</v>
      </c>
      <c r="G301" s="341" t="str">
        <f>'PC list'!I301</f>
        <v>S-C7: Overall environmental performance (basket of environmental measures)</v>
      </c>
      <c r="H301" s="498" t="str">
        <f>'PC list'!J301</f>
        <v>Out &amp; under</v>
      </c>
      <c r="I301" s="498">
        <f>'PC list'!L301</f>
        <v>0</v>
      </c>
      <c r="J301" s="498">
        <f>'PC list'!M301</f>
        <v>0</v>
      </c>
      <c r="K301" s="341" t="str">
        <f>'PC list'!N301</f>
        <v>Environmental</v>
      </c>
      <c r="L301" s="498" t="str">
        <f>'PC list'!O301</f>
        <v>nr</v>
      </c>
      <c r="M301" s="498" t="str">
        <f>IF(AND(H301=Validation!$A$37,'PC list'!$CJ301&lt;&gt;0),"Error","")</f>
        <v/>
      </c>
      <c r="N301" s="1147" t="str">
        <f>IF(AND('PC list'!CI301=Validation!$D$37,'PC list'!$CJ301=0),"Error","")</f>
        <v/>
      </c>
      <c r="O301" s="1147" t="str">
        <f>IF(AND('PC list'!CI301=Validation!$D$39,'PC list'!$CJ301=0),"Error","")</f>
        <v/>
      </c>
      <c r="P301" s="1147" t="str">
        <f>IF(AND('PC list'!L301= Validation!$A$105,'PC list'!$CL301&lt;&gt;0),"Error","")</f>
        <v/>
      </c>
      <c r="Q301" s="1147" t="str">
        <f>IF(AND('PC list'!CI301=Validation!$D$37,'PC list'!$CJ301&lt;0),"Error","")</f>
        <v/>
      </c>
      <c r="R301" s="1147" t="str">
        <f>IF(AND('PC list'!CI301=Validation!$D$39,'PC list'!$CJ301&gt;0),"Error","")</f>
        <v/>
      </c>
      <c r="S301" s="1147" t="str">
        <f>IF(AND('PC list'!CI301=Validation!$D$38,'PC list'!$CJ301&lt;&gt;0),"Error","")</f>
        <v/>
      </c>
      <c r="T301" s="1147" t="str">
        <f>IF(AND('PC list'!CI301=Validation!$D$40,'PC list'!$CJ301&lt;&gt;0),"Error","")</f>
        <v/>
      </c>
      <c r="U301" s="1147" t="str">
        <f>IF(AND('PC list'!CI301=Validation!$D$42,'PC list'!$CJ301&lt;&gt;0),"Error","")</f>
        <v/>
      </c>
      <c r="V301" s="1147" t="str">
        <f>IF(AND('PC list'!CI301=Validation!$D$43,'PC list'!$CJ301&lt;&gt;0),"Error","")</f>
        <v/>
      </c>
      <c r="W301" s="1147" t="str">
        <f>IF(ISTEXT('PC list'!CJ301), "Error", "")</f>
        <v/>
      </c>
      <c r="X301" s="1147" t="str">
        <f>IF(AND('PC list'!J301=Validation!$A$39,'PC list'!$CI301=Validation!$D$37),"Error","")</f>
        <v/>
      </c>
      <c r="Y301" s="1147" t="str">
        <f>IF(AND('PC list'!J301=Validation!$A$39,'PC list'!$CI301=Validation!$D$38),"Error","")</f>
        <v/>
      </c>
      <c r="Z301" s="1147" t="str">
        <f>IF(AND('PC list'!J301=Validation!$A$38,'PC list'!$CI301=Validation!$D$39),"Error","")</f>
        <v/>
      </c>
      <c r="AA301" s="1147" t="str">
        <f>IF(AND('PC list'!J301=Validation!$A$38,'PC list'!$CI301=Validation!$D$40),"Error","")</f>
        <v/>
      </c>
      <c r="AB301" s="1147" t="str">
        <f>IF(OR(AND('PC list'!CH301=Validation!$D$105,'PC list'!$CI301=Validation!$D$39), AND('PC list'!CH301=Validation!$D$105,'PC list'!$CI301=Validation!$D$40)),"Error","")</f>
        <v/>
      </c>
      <c r="AC301" s="1147" t="str">
        <f>IF(AND(H301=Validation!$A$37,'PC list'!$CL301&lt;&gt;0),"Error","")</f>
        <v/>
      </c>
      <c r="AD301" s="1147" t="str">
        <f>IF(AND('PC list'!CK301=Validation!$D$37,'PC list'!$CL301=0),"Error","")</f>
        <v/>
      </c>
      <c r="AE301" s="1147" t="str">
        <f>IF(AND('PC list'!CK301=Validation!$D$39,'PC list'!$CL301=0),"Error","")</f>
        <v/>
      </c>
      <c r="AF301" s="1147" t="str">
        <f>IF(AND('PC list'!L301&lt;&gt; Validation!$A$105,'PC list'!$CJ301&lt;&gt;0),"Error","")</f>
        <v/>
      </c>
      <c r="AG301" s="1147" t="str">
        <f>IF(AND('PC list'!CK301=Validation!$D$37,'PC list'!$CL301&lt;0),"Error","")</f>
        <v/>
      </c>
      <c r="AH301" s="1147" t="str">
        <f>IF(AND('PC list'!CK301=Validation!$D$39,'PC list'!$CL301&gt;0),"Error","")</f>
        <v/>
      </c>
      <c r="AI301" s="1147" t="str">
        <f>IF(AND('PC list'!CK301=Validation!$D$38,'PC list'!$CL301&lt;&gt;0),"Error","")</f>
        <v/>
      </c>
      <c r="AJ301" s="1147" t="str">
        <f>IF(AND('PC list'!CK301=Validation!$D$40,'PC list'!$CL301&lt;&gt;0),"Error","")</f>
        <v/>
      </c>
      <c r="AK301" s="1147" t="str">
        <f>IF(AND('PC list'!CK301=Validation!$D$42,'PC list'!$CL301&lt;&gt;0),"Error","")</f>
        <v/>
      </c>
      <c r="AL301" s="1147" t="str">
        <f>IF(AND('PC list'!CK301=Validation!$D$43,'PC list'!$CL301&lt;&gt;0),"Error","")</f>
        <v/>
      </c>
      <c r="AM301" s="1147" t="str">
        <f>IF(ISTEXT('PC list'!CL301), "Error", "")</f>
        <v/>
      </c>
      <c r="AN301" s="552" t="str">
        <f>IF(AND('PC list'!J301=Validation!$A$39,'PC list'!$CK301=Validation!$D$37),"Error","")</f>
        <v/>
      </c>
      <c r="AO301" s="552" t="str">
        <f>IF(AND('PC list'!J301=Validation!$A$39,'PC list'!$CK301=Validation!$D$38),"Error","")</f>
        <v/>
      </c>
      <c r="AP301" s="553" t="str">
        <f>IF(AND('PC list'!J301=Validation!$A$38,'PC list'!$CK301=Validation!$D$39),"Error","")</f>
        <v/>
      </c>
      <c r="AQ301" s="553" t="str">
        <f>IF(AND('PC list'!J301=Validation!$A$38,'PC list'!$CK301=Validation!$D$40),"Error","")</f>
        <v/>
      </c>
      <c r="AR301" s="1147" t="str">
        <f>IF(OR(AND('PC list'!CH301=Validation!$D$105,'PC list'!$CK301=Validation!$D$39), AND('PC list'!CH301=Validation!$D$105,'PC list'!$CK301=Validation!$D$40)),"Error","")</f>
        <v/>
      </c>
      <c r="AS301" s="1387" t="str">
        <f>IF(AND(ISNUMBER('PC list'!$CG301), ISNUMBER('PC list'!$Q301)), IF(IF(LEN('PC list'!$CG301)=LEN(ROUNDDOWN('PC list'!$CG301, 0)), 0, LEN('PC list'!$CG301)-LEN(ROUNDDOWN('PC list'!$CG301, 0))-1) &lt; 'PC list'!$Q301, "Error", ""), "")</f>
        <v/>
      </c>
      <c r="AT301" s="1387" t="str">
        <f>IF(AND(ISNUMBER('PC list'!$CG301), ISNUMBER('PC list'!$Q301)), IF(IF(LEN('PC list'!$CG301)=LEN(ROUNDDOWN('PC list'!$CG301, 0)), 0, LEN('PC list'!$CG301)-LEN(ROUNDDOWN('PC list'!$CG301, 0))-1) &gt; 'PC list'!$Q301, "Error", ""), "")</f>
        <v/>
      </c>
      <c r="AU301" s="1150" t="b">
        <f>NOT('PC list'!M301="No")</f>
        <v>1</v>
      </c>
      <c r="AV301" s="1150" t="b">
        <f>'PC list'!AK301="Yes"</f>
        <v>0</v>
      </c>
      <c r="AW301" s="1150" t="b">
        <f>'PC list'!L301="Yes"</f>
        <v>0</v>
      </c>
      <c r="AX301" s="1150" t="b">
        <f>'PC list'!CG301&lt;&gt;""</f>
        <v>1</v>
      </c>
      <c r="AY301" s="1150" t="b">
        <f>'PC list'!AP301&lt;&gt;""</f>
        <v>0</v>
      </c>
      <c r="AZ301" s="1150" t="b">
        <f>'PC list'!AU301&lt;&gt;""</f>
        <v>0</v>
      </c>
      <c r="BA301" s="1150" t="b">
        <f>'PC list'!AZ301&lt;&gt;""</f>
        <v>0</v>
      </c>
      <c r="BB301" s="1150" t="b">
        <f>'PC list'!BE301&lt;&gt;""</f>
        <v>0</v>
      </c>
      <c r="BC301" s="1150" t="b">
        <f>AND(AY301, 'PC list'!V301&lt;'PC list'!AP301)</f>
        <v>0</v>
      </c>
      <c r="BD301" s="1150" t="b">
        <f>AND(AZ301, 'PC list'!V301&lt;'PC list'!AU301)</f>
        <v>0</v>
      </c>
      <c r="BE301" s="1150" t="b">
        <f>AND(BA301, 'PC list'!V301&gt;'PC list'!AZ301)</f>
        <v>0</v>
      </c>
      <c r="BF301" s="1150" t="b">
        <f>AND(BB301, 'PC list'!V301&gt;'PC list'!BE301)</f>
        <v>0</v>
      </c>
      <c r="BG301" s="1150" t="b">
        <f>AND(AY301, AZ301, 'PC list'!AP301 &gt; 'PC list'!AU301)</f>
        <v>0</v>
      </c>
      <c r="BH301" s="1150" t="b">
        <f>AND(BB301, BA301, 'PC list'!BE301 &lt; 'PC list'!AZ301)</f>
        <v>0</v>
      </c>
      <c r="BI301" s="1150" t="b">
        <f t="shared" si="152"/>
        <v>0</v>
      </c>
      <c r="BJ301" s="1150" t="b">
        <f>AND('PC list'!CG301&gt;'PC list'!AP301,AY301)</f>
        <v>0</v>
      </c>
      <c r="BK301" s="1150" t="b">
        <f>AND('PC list'!CG301&gt;'PC list'!AU301, AZ301)</f>
        <v>0</v>
      </c>
      <c r="BL301" s="1150" t="b">
        <f>AND('PC list'!CG301='PC list'!AU301, AZ301)</f>
        <v>0</v>
      </c>
      <c r="BM301" s="1150" t="b">
        <f>'PC list'!CG301&gt;'PC list'!V301</f>
        <v>0</v>
      </c>
      <c r="BN301" s="1150" t="b">
        <f>'PC list'!CG301='PC list'!V301</f>
        <v>1</v>
      </c>
      <c r="BO301" s="1150" t="b">
        <f>AND('PC list'!CG301='PC list'!AZ301, BA301)</f>
        <v>0</v>
      </c>
      <c r="BP301" s="1150" t="b">
        <f>AND('PC list'!CG301&gt;'PC list'!AZ301, BA301)</f>
        <v>0</v>
      </c>
      <c r="BQ301" s="1150" t="b">
        <f>AND('PC list'!CG301&gt;'PC list'!BE301, BB301)</f>
        <v>0</v>
      </c>
      <c r="BR301" s="1150" t="b">
        <f t="shared" si="163"/>
        <v>0</v>
      </c>
      <c r="BS301" s="1150" t="b">
        <f t="shared" si="164"/>
        <v>0</v>
      </c>
      <c r="BT301" s="1150" t="b">
        <f t="shared" si="165"/>
        <v>0</v>
      </c>
      <c r="BU301" s="1150" t="b">
        <f t="shared" si="166"/>
        <v>0</v>
      </c>
      <c r="BV301" s="1150" t="b">
        <f t="shared" si="167"/>
        <v>1</v>
      </c>
      <c r="BW301" s="1150" t="b">
        <f t="shared" si="168"/>
        <v>0</v>
      </c>
      <c r="BX301" s="1150" t="b">
        <f t="shared" si="169"/>
        <v>0</v>
      </c>
      <c r="BY301" s="1147">
        <f t="shared" si="170"/>
        <v>0</v>
      </c>
      <c r="BZ301" s="1151">
        <f>IF(AND(AU301, AV301, AW301, AX301, BR301), IF(BV301, ABS(ROUND('PC list'!AP301-'PC list'!AU301, 'PC list'!Q301)*'PC list'!BH301*'PC list'!BN301)*(-1), ABS(ROUND('PC list'!CG301-'PC list'!AU301, 'PC list'!Q301)*'PC list'!BH301*'PC list'!BN301)*(-1)), 0)</f>
        <v>0</v>
      </c>
      <c r="CA301" s="1151">
        <f>IF(AND(AU301, AV301, AW301, AY301, BU301), IF(BW301, ABS(ROUND('PC list'!BE301-'PC list'!AZ301, 'PC list'!Q301)*'PC list'!BL301*'PC list'!BN301), ABS(ROUND('PC list'!CG301-'PC list'!AZ301, 'PC list'!Q301)*'PC list'!BL301*'PC list'!BN301)), 0)</f>
        <v>0</v>
      </c>
      <c r="CB301" s="1151">
        <f t="shared" si="171"/>
        <v>0</v>
      </c>
      <c r="CC301" s="1151">
        <f>IF(AND(AU301, AV301, AW301=FALSE, AX301, BR301), IF(BV301, ABS(ROUND('PC list'!AP301-'PC list'!AU301, 'PC list'!Q301)*'PC list'!BH301*'PC list'!BN301)*(-1), ABS(ROUND('PC list'!CG301-'PC list'!AU301, 'PC list'!Q301)*'PC list'!BH301*'PC list'!BN301)*(-1)), 0)</f>
        <v>0</v>
      </c>
      <c r="CD301" s="1151">
        <f>IF(AND(AU301, AV301, AW301=FALSE, AX301, BU301), IF(BW301, ABS(ROUND('PC list'!BE301-'PC list'!AZ301, 'PC list'!Q301)*'PC list'!BL301*'PC list'!BN301), ABS(ROUND('PC list'!CG301-'PC list'!AZ301, 'PC list'!Q301)*'PC list'!BL301*'PC list'!BN301)), 0)</f>
        <v>0</v>
      </c>
      <c r="CE301" s="1147">
        <f xml:space="preserve"> IF('PC list'!CI301 = "-", 0, 'PC list'!CI301)</f>
        <v>0</v>
      </c>
      <c r="CF301" s="1151">
        <f>'PC list'!CJ301</f>
        <v>0</v>
      </c>
      <c r="CG301" s="1147">
        <f xml:space="preserve"> IF('PC list'!CK301 = "-", 0, 'PC list'!CK301)</f>
        <v>0</v>
      </c>
      <c r="CH301" s="1151">
        <f>'PC list'!CL301</f>
        <v>0</v>
      </c>
      <c r="CI301" s="1147" t="str">
        <f t="shared" si="153"/>
        <v/>
      </c>
      <c r="CJ301" s="1147" t="str">
        <f t="shared" si="154"/>
        <v/>
      </c>
      <c r="CK301" s="1147" t="str">
        <f>IF(CJ301="Error", IF(OR(BY301=Validation!$D$37, CE301=Validation!$D$37), CA301-CF301, CF301-BZ301), "")</f>
        <v/>
      </c>
      <c r="CL301" s="1151" t="str">
        <f t="shared" si="155"/>
        <v/>
      </c>
      <c r="CM301" s="1147" t="str">
        <f t="shared" si="156"/>
        <v/>
      </c>
      <c r="CN301" s="1700" t="str">
        <f>IF(CM301="Error", IF(OR(CB301=Validation!$D$37, CG301=Validation!$D$37), CD301-CH301, CH301-CC301), "")</f>
        <v/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223">
        <f>'PC list'!V301</f>
        <v>0</v>
      </c>
      <c r="CT301" s="1223">
        <f>'PC list'!W301</f>
        <v>0</v>
      </c>
      <c r="CU301" s="1223">
        <f>'PC list'!X301</f>
        <v>3</v>
      </c>
      <c r="CV301" s="2134" t="str">
        <f>'PC list'!BP301</f>
        <v>Calculated in 2018/19</v>
      </c>
      <c r="CW301" s="2134" t="str">
        <f>'PC list'!BQ301</f>
        <v>Calculated in 2018/19</v>
      </c>
      <c r="CX301" s="2134" t="str">
        <f xml:space="preserve"> 'PC list'!BY301</f>
        <v>Cannot be calculated until APR19</v>
      </c>
      <c r="CY301" s="2148">
        <f xml:space="preserve"> 'PC list'!CG301</f>
        <v>0</v>
      </c>
      <c r="CZ301" s="2154" t="str">
        <f xml:space="preserve"> 'PC list'!CO301</f>
        <v/>
      </c>
      <c r="DA301" s="2154">
        <f xml:space="preserve"> 'PC list'!CW301</f>
        <v>0</v>
      </c>
      <c r="DB301" s="2154">
        <f xml:space="preserve"> 'PC list'!DE301</f>
        <v>0</v>
      </c>
      <c r="DC301" s="2154">
        <f xml:space="preserve"> 'PC list'!DM301</f>
        <v>4</v>
      </c>
      <c r="DD301" s="2154">
        <f xml:space="preserve"> 'PC list'!DU301</f>
        <v>0</v>
      </c>
      <c r="DE301" s="2155"/>
      <c r="DF301" s="2156" t="b">
        <f>ISNUMBER('PC list'!S301)</f>
        <v>0</v>
      </c>
      <c r="DG301" s="2156" t="b">
        <f>ISNUMBER('PC list'!T301)</f>
        <v>0</v>
      </c>
      <c r="DH301" s="2156" t="b">
        <f>ISNUMBER('PC list'!U301)</f>
        <v>0</v>
      </c>
      <c r="DI301" s="2156" t="b">
        <f>ISNUMBER('PC list'!V301)</f>
        <v>0</v>
      </c>
      <c r="DJ301" s="2156" t="b">
        <f>ISNUMBER('PC list'!W301)</f>
        <v>0</v>
      </c>
      <c r="DK301" s="2156" t="b">
        <f>ISNUMBER('PC list'!X301)</f>
        <v>1</v>
      </c>
      <c r="DL301" s="2157" t="b">
        <f>ISNUMBER('PC list'!BP301)</f>
        <v>0</v>
      </c>
      <c r="DM301" s="2157" t="b">
        <f>ISNUMBER('PC list'!BQ301)</f>
        <v>0</v>
      </c>
      <c r="DN301" s="2157" t="b">
        <f>ISNUMBER('PC list'!BY301)</f>
        <v>0</v>
      </c>
      <c r="DO301" s="2157" t="b">
        <f>ISNUMBER('PC list'!CG301)</f>
        <v>1</v>
      </c>
      <c r="DP301" s="2157" t="b">
        <f>ISNUMBER('PC list'!CO301)</f>
        <v>0</v>
      </c>
      <c r="DQ301" s="2157" t="b">
        <f>ISNUMBER('PC list'!CW301)</f>
        <v>0</v>
      </c>
      <c r="DR301" s="2157" t="b">
        <f>ISNUMBER('PC list'!DE301)</f>
        <v>1</v>
      </c>
      <c r="DS301" s="2157" t="b">
        <f>ISNUMBER('PC list'!DM301)</f>
        <v>1</v>
      </c>
      <c r="DT301" s="2157" t="b">
        <f>ISNUMBER('PC list'!DU301)</f>
        <v>0</v>
      </c>
      <c r="DU301" s="2157"/>
      <c r="DV301" s="2156" t="b">
        <f t="shared" si="186"/>
        <v>0</v>
      </c>
      <c r="DW301" s="2156" t="b">
        <f t="shared" si="187"/>
        <v>0</v>
      </c>
      <c r="DX301" s="2156" t="b">
        <f t="shared" si="172"/>
        <v>0</v>
      </c>
      <c r="DY301" s="2156" t="b">
        <f t="shared" si="173"/>
        <v>0</v>
      </c>
      <c r="DZ301" s="2156" t="b">
        <f t="shared" si="174"/>
        <v>0</v>
      </c>
      <c r="EA301" s="2156" t="b">
        <f t="shared" si="175"/>
        <v>0</v>
      </c>
      <c r="EB301" s="2156" t="b">
        <f t="shared" si="176"/>
        <v>0</v>
      </c>
      <c r="EC301" s="2156" t="b">
        <f t="shared" si="177"/>
        <v>1</v>
      </c>
      <c r="ED301" s="2156" t="b">
        <f t="shared" si="178"/>
        <v>0</v>
      </c>
      <c r="EE301" s="1291" t="str">
        <f t="shared" si="157"/>
        <v/>
      </c>
      <c r="EF301" s="1292" t="str">
        <f t="shared" si="158"/>
        <v/>
      </c>
      <c r="EG301" s="1292" t="str">
        <f t="shared" si="188"/>
        <v>Static</v>
      </c>
      <c r="EH301" s="1293"/>
      <c r="EI301" s="1294" t="str">
        <f>IF('PC list'!BS301 ="", 'PC list'!BU301, 'PC list'!BS301)</f>
        <v/>
      </c>
      <c r="EJ301" s="1295">
        <f>IF('PC list'!BT301=0, 'PC list'!BV301, 'PC list'!BT301)</f>
        <v>0</v>
      </c>
      <c r="EK301" s="1296"/>
      <c r="EL301" s="1802" t="str">
        <f>IF(AND(EE301&gt;1,EF301="Warning",EG301="Down",EI301=Validation!$D$37),"Yes","")</f>
        <v/>
      </c>
      <c r="EM301" s="1795" t="str">
        <f>IF(AND(EF301="Warning",EG301="Static",EI301=Validation!$D$37),"Yes","")</f>
        <v/>
      </c>
      <c r="EN301" s="1795" t="str">
        <f>IF(AND(EE301&lt;1,EF301="Warning",EG301="Up",EI301=Validation!$D$37),"Yes","")</f>
        <v/>
      </c>
      <c r="EO301" s="1795" t="str">
        <f>IF(AND(EE301&gt;1,EF301="Warning",EG301="Down",EI301=Validation!$D$39),"Yes","")</f>
        <v/>
      </c>
      <c r="EP301" s="1795" t="str">
        <f>IF(AND(EF301="Warning",EG301="Static",EI301=Validation!$D$39),"Yes","")</f>
        <v/>
      </c>
      <c r="EQ301" s="1795" t="str">
        <f>IF(AND(EE301&lt;1,EF301="Warning",EG301="Up",EI301=Validation!$D$39),"Yes","")</f>
        <v/>
      </c>
      <c r="ER301" s="1796" t="str">
        <f t="shared" si="179"/>
        <v/>
      </c>
      <c r="ES301" s="1291" t="str">
        <f t="shared" si="159"/>
        <v/>
      </c>
      <c r="ET301" s="1292" t="str">
        <f t="shared" si="180"/>
        <v/>
      </c>
      <c r="EU301" s="1292" t="str">
        <f t="shared" si="160"/>
        <v>Static</v>
      </c>
      <c r="EV301" s="1293"/>
      <c r="EW301" s="1294">
        <f>IF(OR('PC list'!CA301 =0,'PC list'!CA301 = ""), 'PC list'!CC301, 'PC list'!CA301)</f>
        <v>0</v>
      </c>
      <c r="EX301" s="1295">
        <f>IF('PC list'!CB301=0, 'PC list'!CD301, 'PC list'!CB301)</f>
        <v>0</v>
      </c>
      <c r="EY301" s="1296"/>
      <c r="EZ301" s="1832" t="str">
        <f>IF(AND(ES301&gt;1,ET301="Warning",EU301="Down",EW301=Validation!$D$37),"Check","")</f>
        <v/>
      </c>
      <c r="FA301" s="1833" t="str">
        <f>IF(AND(ET301="Warning",EU301="Static",EW301=Validation!$D$37),"Check","")</f>
        <v/>
      </c>
      <c r="FB301" s="1833" t="str">
        <f>IF(AND(ES301&lt;1,ET301="Warning",EU301="Up",EW301=Validation!$D$37),"Check","")</f>
        <v/>
      </c>
      <c r="FC301" s="1833" t="str">
        <f>IF(AND(ES301&gt;1,ET301="Warning",EU301="Down",EW301=Validation!$D$39),"Check","")</f>
        <v/>
      </c>
      <c r="FD301" s="1833" t="str">
        <f>IF(AND(ET301="Warning",EU301="Static",EW301=Validation!$D$39),"Check","")</f>
        <v/>
      </c>
      <c r="FE301" s="1833" t="str">
        <f>IF(AND(ES301&lt;1,ET301="Warning",EU301="Up",EW301=Validation!$D$39),"Check","")</f>
        <v/>
      </c>
      <c r="FF301" s="1796" t="str">
        <f t="shared" si="181"/>
        <v/>
      </c>
      <c r="FG301" s="1291" t="str">
        <f t="shared" si="182"/>
        <v/>
      </c>
      <c r="FH301" s="1292" t="str">
        <f t="shared" si="183"/>
        <v/>
      </c>
      <c r="FI301" s="1292" t="str">
        <f t="shared" si="184"/>
        <v>Static</v>
      </c>
      <c r="FJ301" s="1293"/>
      <c r="FK301" s="1294">
        <f>IF(OR('PC list'!CI301 =0,'PC list'!CI301 = ""), 'PC list'!CK301, 'PC list'!CI301)</f>
        <v>0</v>
      </c>
      <c r="FL301" s="1295">
        <f>IF('PC list'!CJ301=0, 'PC list'!CL301, 'PC list'!CJ301)</f>
        <v>0</v>
      </c>
      <c r="FM301" s="1296"/>
      <c r="FN301" s="1832" t="str">
        <f>IF(AND(FG301&gt;1,FH301="Warning",FI301="Down",FK301=Validation!$D$37),"Check","")</f>
        <v/>
      </c>
      <c r="FO301" s="1833" t="str">
        <f>IF(AND(FH301="Warning",FI301="Static",FK301=Validation!$D$37),"Check","")</f>
        <v/>
      </c>
      <c r="FP301" s="1833" t="str">
        <f>IF(AND(FG301&lt;1,FH301="Warning",FI301="Up",FK301=Validation!$D$37),"Check","")</f>
        <v/>
      </c>
      <c r="FQ301" s="1833" t="str">
        <f>IF(AND(FG301&gt;1,FH301="Warning",FI301="Down",FK301=Validation!$D$39),"Check","")</f>
        <v/>
      </c>
      <c r="FR301" s="1833" t="str">
        <f>IF(AND(FH301="Warning",FI301="Static",FK301=Validation!$D$39),"Check","")</f>
        <v/>
      </c>
      <c r="FS301" s="1833" t="str">
        <f>IF(AND(FG301&lt;1,FH301="Warning",FI301="Up",FK301=Validation!$D$39),"Check","")</f>
        <v/>
      </c>
      <c r="FT301" s="1796" t="str">
        <f t="shared" si="185"/>
        <v/>
      </c>
      <c r="FU301" s="1701" t="str">
        <f t="shared" si="161"/>
        <v>SVT</v>
      </c>
      <c r="FV301" s="1702" t="str">
        <f t="shared" si="162"/>
        <v>S-C7: Overall environmental performance (basket of</v>
      </c>
      <c r="FW301" s="1766"/>
      <c r="FX301" s="1766"/>
      <c r="FY301" s="1766"/>
    </row>
    <row r="302" spans="1:181" ht="15.75" customHeight="1">
      <c r="A302" s="341" t="str">
        <f>'PC list'!A302</f>
        <v>PR14SVTWSWW_S-C8</v>
      </c>
      <c r="B302" s="498" t="str">
        <f>'PC list'!B302</f>
        <v>WaSC</v>
      </c>
      <c r="C302" s="498" t="str">
        <f>'PC list'!C302</f>
        <v>SVT</v>
      </c>
      <c r="D302" s="498" t="str">
        <f>'PC list'!D302</f>
        <v>Wastewater</v>
      </c>
      <c r="E302" s="498" t="str">
        <f>'PC list'!G302</f>
        <v>S-C8</v>
      </c>
      <c r="F302" s="561" t="str">
        <f>'PC list'!H302</f>
        <v>SVT-39</v>
      </c>
      <c r="G302" s="341" t="str">
        <f>'PC list'!I302</f>
        <v>S-C8: The number of category 4 pollution incidents</v>
      </c>
      <c r="H302" s="498" t="str">
        <f>'PC list'!J302</f>
        <v>NFI</v>
      </c>
      <c r="I302" s="498">
        <f>'PC list'!L302</f>
        <v>0</v>
      </c>
      <c r="J302" s="498">
        <f>'PC list'!M302</f>
        <v>0</v>
      </c>
      <c r="K302" s="341" t="str">
        <f>'PC list'!N302</f>
        <v>Pollution incidents</v>
      </c>
      <c r="L302" s="498" t="str">
        <f>'PC list'!O302</f>
        <v>nr</v>
      </c>
      <c r="M302" s="498" t="str">
        <f>IF(AND(H302=Validation!$A$37,'PC list'!$CJ302&lt;&gt;0),"Error","")</f>
        <v/>
      </c>
      <c r="N302" s="1147" t="str">
        <f>IF(AND('PC list'!CI302=Validation!$D$37,'PC list'!$CJ302=0),"Error","")</f>
        <v/>
      </c>
      <c r="O302" s="1147" t="str">
        <f>IF(AND('PC list'!CI302=Validation!$D$39,'PC list'!$CJ302=0),"Error","")</f>
        <v/>
      </c>
      <c r="P302" s="1147" t="str">
        <f>IF(AND('PC list'!L302= Validation!$A$105,'PC list'!$CL302&lt;&gt;0),"Error","")</f>
        <v/>
      </c>
      <c r="Q302" s="1147" t="str">
        <f>IF(AND('PC list'!CI302=Validation!$D$37,'PC list'!$CJ302&lt;0),"Error","")</f>
        <v/>
      </c>
      <c r="R302" s="1147" t="str">
        <f>IF(AND('PC list'!CI302=Validation!$D$39,'PC list'!$CJ302&gt;0),"Error","")</f>
        <v/>
      </c>
      <c r="S302" s="1147" t="str">
        <f>IF(AND('PC list'!CI302=Validation!$D$38,'PC list'!$CJ302&lt;&gt;0),"Error","")</f>
        <v/>
      </c>
      <c r="T302" s="1147" t="str">
        <f>IF(AND('PC list'!CI302=Validation!$D$40,'PC list'!$CJ302&lt;&gt;0),"Error","")</f>
        <v/>
      </c>
      <c r="U302" s="1147" t="str">
        <f>IF(AND('PC list'!CI302=Validation!$D$42,'PC list'!$CJ302&lt;&gt;0),"Error","")</f>
        <v/>
      </c>
      <c r="V302" s="1147" t="str">
        <f>IF(AND('PC list'!CI302=Validation!$D$43,'PC list'!$CJ302&lt;&gt;0),"Error","")</f>
        <v/>
      </c>
      <c r="W302" s="1147" t="str">
        <f>IF(ISTEXT('PC list'!CJ302), "Error", "")</f>
        <v/>
      </c>
      <c r="X302" s="1147" t="str">
        <f>IF(AND('PC list'!J302=Validation!$A$39,'PC list'!$CI302=Validation!$D$37),"Error","")</f>
        <v/>
      </c>
      <c r="Y302" s="1147" t="str">
        <f>IF(AND('PC list'!J302=Validation!$A$39,'PC list'!$CI302=Validation!$D$38),"Error","")</f>
        <v/>
      </c>
      <c r="Z302" s="1147" t="str">
        <f>IF(AND('PC list'!J302=Validation!$A$38,'PC list'!$CI302=Validation!$D$39),"Error","")</f>
        <v/>
      </c>
      <c r="AA302" s="1147" t="str">
        <f>IF(AND('PC list'!J302=Validation!$A$38,'PC list'!$CI302=Validation!$D$40),"Error","")</f>
        <v/>
      </c>
      <c r="AB302" s="1147" t="str">
        <f>IF(OR(AND('PC list'!CH302=Validation!$D$105,'PC list'!$CI302=Validation!$D$39), AND('PC list'!CH302=Validation!$D$105,'PC list'!$CI302=Validation!$D$40)),"Error","")</f>
        <v/>
      </c>
      <c r="AC302" s="1147" t="str">
        <f>IF(AND(H302=Validation!$A$37,'PC list'!$CL302&lt;&gt;0),"Error","")</f>
        <v/>
      </c>
      <c r="AD302" s="1147" t="str">
        <f>IF(AND('PC list'!CK302=Validation!$D$37,'PC list'!$CL302=0),"Error","")</f>
        <v/>
      </c>
      <c r="AE302" s="1147" t="str">
        <f>IF(AND('PC list'!CK302=Validation!$D$39,'PC list'!$CL302=0),"Error","")</f>
        <v/>
      </c>
      <c r="AF302" s="1147" t="str">
        <f>IF(AND('PC list'!L302&lt;&gt; Validation!$A$105,'PC list'!$CJ302&lt;&gt;0),"Error","")</f>
        <v/>
      </c>
      <c r="AG302" s="1147" t="str">
        <f>IF(AND('PC list'!CK302=Validation!$D$37,'PC list'!$CL302&lt;0),"Error","")</f>
        <v/>
      </c>
      <c r="AH302" s="1147" t="str">
        <f>IF(AND('PC list'!CK302=Validation!$D$39,'PC list'!$CL302&gt;0),"Error","")</f>
        <v/>
      </c>
      <c r="AI302" s="1147" t="str">
        <f>IF(AND('PC list'!CK302=Validation!$D$38,'PC list'!$CL302&lt;&gt;0),"Error","")</f>
        <v/>
      </c>
      <c r="AJ302" s="1147" t="str">
        <f>IF(AND('PC list'!CK302=Validation!$D$40,'PC list'!$CL302&lt;&gt;0),"Error","")</f>
        <v/>
      </c>
      <c r="AK302" s="1147" t="str">
        <f>IF(AND('PC list'!CK302=Validation!$D$42,'PC list'!$CL302&lt;&gt;0),"Error","")</f>
        <v/>
      </c>
      <c r="AL302" s="1147" t="str">
        <f>IF(AND('PC list'!CK302=Validation!$D$43,'PC list'!$CL302&lt;&gt;0),"Error","")</f>
        <v/>
      </c>
      <c r="AM302" s="1147" t="str">
        <f>IF(ISTEXT('PC list'!CL302), "Error", "")</f>
        <v/>
      </c>
      <c r="AN302" s="552" t="str">
        <f>IF(AND('PC list'!J302=Validation!$A$39,'PC list'!$CK302=Validation!$D$37),"Error","")</f>
        <v/>
      </c>
      <c r="AO302" s="552" t="str">
        <f>IF(AND('PC list'!J302=Validation!$A$39,'PC list'!$CK302=Validation!$D$38),"Error","")</f>
        <v/>
      </c>
      <c r="AP302" s="553" t="str">
        <f>IF(AND('PC list'!J302=Validation!$A$38,'PC list'!$CK302=Validation!$D$39),"Error","")</f>
        <v/>
      </c>
      <c r="AQ302" s="553" t="str">
        <f>IF(AND('PC list'!J302=Validation!$A$38,'PC list'!$CK302=Validation!$D$40),"Error","")</f>
        <v/>
      </c>
      <c r="AR302" s="1147" t="str">
        <f>IF(OR(AND('PC list'!CH302=Validation!$D$105,'PC list'!$CK302=Validation!$D$39), AND('PC list'!CH302=Validation!$D$105,'PC list'!$CK302=Validation!$D$40)),"Error","")</f>
        <v/>
      </c>
      <c r="AS302" s="1387" t="str">
        <f>IF(AND(ISNUMBER('PC list'!$CG302), ISNUMBER('PC list'!$Q302)), IF(IF(LEN('PC list'!$CG302)=LEN(ROUNDDOWN('PC list'!$CG302, 0)), 0, LEN('PC list'!$CG302)-LEN(ROUNDDOWN('PC list'!$CG302, 0))-1) &lt; 'PC list'!$Q302, "Error", ""), "")</f>
        <v/>
      </c>
      <c r="AT302" s="1387" t="str">
        <f>IF(AND(ISNUMBER('PC list'!$CG302), ISNUMBER('PC list'!$Q302)), IF(IF(LEN('PC list'!$CG302)=LEN(ROUNDDOWN('PC list'!$CG302, 0)), 0, LEN('PC list'!$CG302)-LEN(ROUNDDOWN('PC list'!$CG302, 0))-1) &gt; 'PC list'!$Q302, "Error", ""), "")</f>
        <v/>
      </c>
      <c r="AU302" s="1150" t="b">
        <f>NOT('PC list'!M302="No")</f>
        <v>1</v>
      </c>
      <c r="AV302" s="1150" t="b">
        <f>'PC list'!AK302="Yes"</f>
        <v>0</v>
      </c>
      <c r="AW302" s="1150" t="b">
        <f>'PC list'!L302="Yes"</f>
        <v>0</v>
      </c>
      <c r="AX302" s="1150" t="b">
        <f>'PC list'!CG302&lt;&gt;""</f>
        <v>1</v>
      </c>
      <c r="AY302" s="1150" t="b">
        <f>'PC list'!AP302&lt;&gt;""</f>
        <v>0</v>
      </c>
      <c r="AZ302" s="1150" t="b">
        <f>'PC list'!AU302&lt;&gt;""</f>
        <v>0</v>
      </c>
      <c r="BA302" s="1150" t="b">
        <f>'PC list'!AZ302&lt;&gt;""</f>
        <v>0</v>
      </c>
      <c r="BB302" s="1150" t="b">
        <f>'PC list'!BE302&lt;&gt;""</f>
        <v>0</v>
      </c>
      <c r="BC302" s="1150" t="b">
        <f>AND(AY302, 'PC list'!V302&lt;'PC list'!AP302)</f>
        <v>0</v>
      </c>
      <c r="BD302" s="1150" t="b">
        <f>AND(AZ302, 'PC list'!V302&lt;'PC list'!AU302)</f>
        <v>0</v>
      </c>
      <c r="BE302" s="1150" t="b">
        <f>AND(BA302, 'PC list'!V302&gt;'PC list'!AZ302)</f>
        <v>0</v>
      </c>
      <c r="BF302" s="1150" t="b">
        <f>AND(BB302, 'PC list'!V302&gt;'PC list'!BE302)</f>
        <v>0</v>
      </c>
      <c r="BG302" s="1150" t="b">
        <f>AND(AY302, AZ302, 'PC list'!AP302 &gt; 'PC list'!AU302)</f>
        <v>0</v>
      </c>
      <c r="BH302" s="1150" t="b">
        <f>AND(BB302, BA302, 'PC list'!BE302 &lt; 'PC list'!AZ302)</f>
        <v>0</v>
      </c>
      <c r="BI302" s="1150" t="b">
        <f t="shared" si="152"/>
        <v>0</v>
      </c>
      <c r="BJ302" s="1150" t="b">
        <f>AND('PC list'!CG302&gt;'PC list'!AP302,AY302)</f>
        <v>0</v>
      </c>
      <c r="BK302" s="1150" t="b">
        <f>AND('PC list'!CG302&gt;'PC list'!AU302, AZ302)</f>
        <v>0</v>
      </c>
      <c r="BL302" s="1150" t="b">
        <f>AND('PC list'!CG302='PC list'!AU302, AZ302)</f>
        <v>0</v>
      </c>
      <c r="BM302" s="1150" t="b">
        <f>'PC list'!CG302&gt;'PC list'!V302</f>
        <v>0</v>
      </c>
      <c r="BN302" s="1150" t="b">
        <f>'PC list'!CG302='PC list'!V302</f>
        <v>0</v>
      </c>
      <c r="BO302" s="1150" t="b">
        <f>AND('PC list'!CG302='PC list'!AZ302, BA302)</f>
        <v>0</v>
      </c>
      <c r="BP302" s="1150" t="b">
        <f>AND('PC list'!CG302&gt;'PC list'!AZ302, BA302)</f>
        <v>0</v>
      </c>
      <c r="BQ302" s="1150" t="b">
        <f>AND('PC list'!CG302&gt;'PC list'!BE302, BB302)</f>
        <v>0</v>
      </c>
      <c r="BR302" s="1150" t="b">
        <f t="shared" si="163"/>
        <v>0</v>
      </c>
      <c r="BS302" s="1150" t="b">
        <f t="shared" si="164"/>
        <v>0</v>
      </c>
      <c r="BT302" s="1150" t="b">
        <f t="shared" si="165"/>
        <v>0</v>
      </c>
      <c r="BU302" s="1150" t="b">
        <f t="shared" si="166"/>
        <v>0</v>
      </c>
      <c r="BV302" s="1150" t="b">
        <f t="shared" si="167"/>
        <v>1</v>
      </c>
      <c r="BW302" s="1150" t="b">
        <f t="shared" si="168"/>
        <v>0</v>
      </c>
      <c r="BX302" s="1150" t="b">
        <f t="shared" si="169"/>
        <v>0</v>
      </c>
      <c r="BY302" s="1147">
        <f t="shared" si="170"/>
        <v>0</v>
      </c>
      <c r="BZ302" s="1151">
        <f>IF(AND(AU302, AV302, AW302, AX302, BR302), IF(BV302, ABS(ROUND('PC list'!AP302-'PC list'!AU302, 'PC list'!Q302)*'PC list'!BH302*'PC list'!BN302)*(-1), ABS(ROUND('PC list'!CG302-'PC list'!AU302, 'PC list'!Q302)*'PC list'!BH302*'PC list'!BN302)*(-1)), 0)</f>
        <v>0</v>
      </c>
      <c r="CA302" s="1151">
        <f>IF(AND(AU302, AV302, AW302, AY302, BU302), IF(BW302, ABS(ROUND('PC list'!BE302-'PC list'!AZ302, 'PC list'!Q302)*'PC list'!BL302*'PC list'!BN302), ABS(ROUND('PC list'!CG302-'PC list'!AZ302, 'PC list'!Q302)*'PC list'!BL302*'PC list'!BN302)), 0)</f>
        <v>0</v>
      </c>
      <c r="CB302" s="1151">
        <f t="shared" si="171"/>
        <v>0</v>
      </c>
      <c r="CC302" s="1151">
        <f>IF(AND(AU302, AV302, AW302=FALSE, AX302, BR302), IF(BV302, ABS(ROUND('PC list'!AP302-'PC list'!AU302, 'PC list'!Q302)*'PC list'!BH302*'PC list'!BN302)*(-1), ABS(ROUND('PC list'!CG302-'PC list'!AU302, 'PC list'!Q302)*'PC list'!BH302*'PC list'!BN302)*(-1)), 0)</f>
        <v>0</v>
      </c>
      <c r="CD302" s="1151">
        <f>IF(AND(AU302, AV302, AW302=FALSE, AX302, BU302), IF(BW302, ABS(ROUND('PC list'!BE302-'PC list'!AZ302, 'PC list'!Q302)*'PC list'!BL302*'PC list'!BN302), ABS(ROUND('PC list'!CG302-'PC list'!AZ302, 'PC list'!Q302)*'PC list'!BL302*'PC list'!BN302)), 0)</f>
        <v>0</v>
      </c>
      <c r="CE302" s="1147">
        <f xml:space="preserve"> IF('PC list'!CI302 = "-", 0, 'PC list'!CI302)</f>
        <v>0</v>
      </c>
      <c r="CF302" s="1151">
        <f>'PC list'!CJ302</f>
        <v>0</v>
      </c>
      <c r="CG302" s="1147">
        <f xml:space="preserve"> IF('PC list'!CK302 = "-", 0, 'PC list'!CK302)</f>
        <v>0</v>
      </c>
      <c r="CH302" s="1151">
        <f>'PC list'!CL302</f>
        <v>0</v>
      </c>
      <c r="CI302" s="1147" t="str">
        <f t="shared" si="153"/>
        <v/>
      </c>
      <c r="CJ302" s="1147" t="str">
        <f t="shared" si="154"/>
        <v/>
      </c>
      <c r="CK302" s="1147" t="str">
        <f>IF(CJ302="Error", IF(OR(BY302=Validation!$D$37, CE302=Validation!$D$37), CA302-CF302, CF302-BZ302), "")</f>
        <v/>
      </c>
      <c r="CL302" s="1151" t="str">
        <f t="shared" si="155"/>
        <v/>
      </c>
      <c r="CM302" s="1147" t="str">
        <f t="shared" si="156"/>
        <v/>
      </c>
      <c r="CN302" s="1700" t="str">
        <f>IF(CM302="Error", IF(OR(CB302=Validation!$D$37, CG302=Validation!$D$37), CD302-CH302, CH302-CC302), "")</f>
        <v/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223">
        <f>'PC list'!V302</f>
        <v>182</v>
      </c>
      <c r="CT302" s="1223">
        <f>'PC list'!W302</f>
        <v>182</v>
      </c>
      <c r="CU302" s="1223">
        <f>'PC list'!X302</f>
        <v>182</v>
      </c>
      <c r="CV302" s="2134">
        <f>'PC list'!BP302</f>
        <v>200</v>
      </c>
      <c r="CW302" s="2134">
        <f>'PC list'!BQ302</f>
        <v>186</v>
      </c>
      <c r="CX302" s="2134">
        <f xml:space="preserve"> 'PC list'!BY302</f>
        <v>239</v>
      </c>
      <c r="CY302" s="2148">
        <f xml:space="preserve"> 'PC list'!CG302</f>
        <v>157</v>
      </c>
      <c r="CZ302" s="2154" t="str">
        <f xml:space="preserve"> 'PC list'!CO302</f>
        <v/>
      </c>
      <c r="DA302" s="2154">
        <f xml:space="preserve"> 'PC list'!CW302</f>
        <v>0</v>
      </c>
      <c r="DB302" s="2154">
        <f xml:space="preserve"> 'PC list'!DE302</f>
        <v>182</v>
      </c>
      <c r="DC302" s="2154">
        <f xml:space="preserve"> 'PC list'!DM302</f>
        <v>182</v>
      </c>
      <c r="DD302" s="2154">
        <f xml:space="preserve"> 'PC list'!DU302</f>
        <v>0</v>
      </c>
      <c r="DE302" s="2155"/>
      <c r="DF302" s="2156" t="b">
        <f>ISNUMBER('PC list'!S302)</f>
        <v>1</v>
      </c>
      <c r="DG302" s="2156" t="b">
        <f>ISNUMBER('PC list'!T302)</f>
        <v>1</v>
      </c>
      <c r="DH302" s="2156" t="b">
        <f>ISNUMBER('PC list'!U302)</f>
        <v>1</v>
      </c>
      <c r="DI302" s="2156" t="b">
        <f>ISNUMBER('PC list'!V302)</f>
        <v>1</v>
      </c>
      <c r="DJ302" s="2156" t="b">
        <f>ISNUMBER('PC list'!W302)</f>
        <v>1</v>
      </c>
      <c r="DK302" s="2156" t="b">
        <f>ISNUMBER('PC list'!X302)</f>
        <v>1</v>
      </c>
      <c r="DL302" s="2157" t="b">
        <f>ISNUMBER('PC list'!BP302)</f>
        <v>1</v>
      </c>
      <c r="DM302" s="2157" t="b">
        <f>ISNUMBER('PC list'!BQ302)</f>
        <v>1</v>
      </c>
      <c r="DN302" s="2157" t="b">
        <f>ISNUMBER('PC list'!BY302)</f>
        <v>1</v>
      </c>
      <c r="DO302" s="2157" t="b">
        <f>ISNUMBER('PC list'!CG302)</f>
        <v>1</v>
      </c>
      <c r="DP302" s="2157" t="b">
        <f>ISNUMBER('PC list'!CO302)</f>
        <v>0</v>
      </c>
      <c r="DQ302" s="2157" t="b">
        <f>ISNUMBER('PC list'!CW302)</f>
        <v>0</v>
      </c>
      <c r="DR302" s="2157" t="b">
        <f>ISNUMBER('PC list'!DE302)</f>
        <v>1</v>
      </c>
      <c r="DS302" s="2157" t="b">
        <f>ISNUMBER('PC list'!DM302)</f>
        <v>1</v>
      </c>
      <c r="DT302" s="2157" t="b">
        <f>ISNUMBER('PC list'!DU302)</f>
        <v>0</v>
      </c>
      <c r="DU302" s="2157"/>
      <c r="DV302" s="2156" t="b">
        <f t="shared" si="186"/>
        <v>1</v>
      </c>
      <c r="DW302" s="2156" t="b">
        <f t="shared" si="187"/>
        <v>1</v>
      </c>
      <c r="DX302" s="2156" t="b">
        <f t="shared" si="172"/>
        <v>1</v>
      </c>
      <c r="DY302" s="2156" t="b">
        <f t="shared" si="173"/>
        <v>1</v>
      </c>
      <c r="DZ302" s="2156" t="b">
        <f t="shared" si="174"/>
        <v>0</v>
      </c>
      <c r="EA302" s="2156" t="b">
        <f t="shared" si="175"/>
        <v>0</v>
      </c>
      <c r="EB302" s="2156" t="b">
        <f t="shared" si="176"/>
        <v>1</v>
      </c>
      <c r="EC302" s="2156" t="b">
        <f t="shared" si="177"/>
        <v>1</v>
      </c>
      <c r="ED302" s="2156" t="b">
        <f t="shared" si="178"/>
        <v>0</v>
      </c>
      <c r="EE302" s="1291">
        <f t="shared" si="157"/>
        <v>1.23</v>
      </c>
      <c r="EF302" s="1292" t="str">
        <f t="shared" si="158"/>
        <v>Warning</v>
      </c>
      <c r="EG302" s="1292" t="str">
        <f t="shared" si="188"/>
        <v>Down</v>
      </c>
      <c r="EH302" s="1293"/>
      <c r="EI302" s="1294" t="str">
        <f>IF('PC list'!BS302 ="", 'PC list'!BU302, 'PC list'!BS302)</f>
        <v/>
      </c>
      <c r="EJ302" s="1295">
        <f>IF('PC list'!BT302=0, 'PC list'!BV302, 'PC list'!BT302)</f>
        <v>0</v>
      </c>
      <c r="EK302" s="1296"/>
      <c r="EL302" s="1802" t="str">
        <f>IF(AND(EE302&gt;1,EF302="Warning",EG302="Down",EI302=Validation!$D$37),"Yes","")</f>
        <v/>
      </c>
      <c r="EM302" s="1795" t="str">
        <f>IF(AND(EF302="Warning",EG302="Static",EI302=Validation!$D$37),"Yes","")</f>
        <v/>
      </c>
      <c r="EN302" s="1795" t="str">
        <f>IF(AND(EE302&lt;1,EF302="Warning",EG302="Up",EI302=Validation!$D$37),"Yes","")</f>
        <v/>
      </c>
      <c r="EO302" s="1795" t="str">
        <f>IF(AND(EE302&gt;1,EF302="Warning",EG302="Down",EI302=Validation!$D$39),"Yes","")</f>
        <v/>
      </c>
      <c r="EP302" s="1795" t="str">
        <f>IF(AND(EF302="Warning",EG302="Static",EI302=Validation!$D$39),"Yes","")</f>
        <v/>
      </c>
      <c r="EQ302" s="1795" t="str">
        <f>IF(AND(EE302&lt;1,EF302="Warning",EG302="Up",EI302=Validation!$D$39),"Yes","")</f>
        <v/>
      </c>
      <c r="ER302" s="1796" t="str">
        <f t="shared" si="179"/>
        <v/>
      </c>
      <c r="ES302" s="1291">
        <f t="shared" si="159"/>
        <v>1.2096774193548387</v>
      </c>
      <c r="ET302" s="1292" t="str">
        <f t="shared" si="180"/>
        <v>Warning</v>
      </c>
      <c r="EU302" s="1292" t="str">
        <f t="shared" si="160"/>
        <v>Down</v>
      </c>
      <c r="EV302" s="1293"/>
      <c r="EW302" s="1294">
        <f>IF(OR('PC list'!CA302 =0,'PC list'!CA302 = ""), 'PC list'!CC302, 'PC list'!CA302)</f>
        <v>0</v>
      </c>
      <c r="EX302" s="1295">
        <f>IF('PC list'!CB302=0, 'PC list'!CD302, 'PC list'!CB302)</f>
        <v>0</v>
      </c>
      <c r="EY302" s="1296"/>
      <c r="EZ302" s="1832" t="str">
        <f>IF(AND(ES302&gt;1,ET302="Warning",EU302="Down",EW302=Validation!$D$37),"Check","")</f>
        <v/>
      </c>
      <c r="FA302" s="1833" t="str">
        <f>IF(AND(ET302="Warning",EU302="Static",EW302=Validation!$D$37),"Check","")</f>
        <v/>
      </c>
      <c r="FB302" s="1833" t="str">
        <f>IF(AND(ES302&lt;1,ET302="Warning",EU302="Up",EW302=Validation!$D$37),"Check","")</f>
        <v/>
      </c>
      <c r="FC302" s="1833" t="str">
        <f>IF(AND(ES302&gt;1,ET302="Warning",EU302="Down",EW302=Validation!$D$39),"Check","")</f>
        <v/>
      </c>
      <c r="FD302" s="1833" t="str">
        <f>IF(AND(ET302="Warning",EU302="Static",EW302=Validation!$D$39),"Check","")</f>
        <v/>
      </c>
      <c r="FE302" s="1833" t="str">
        <f>IF(AND(ES302&lt;1,ET302="Warning",EU302="Up",EW302=Validation!$D$39),"Check","")</f>
        <v/>
      </c>
      <c r="FF302" s="1796" t="str">
        <f t="shared" si="181"/>
        <v/>
      </c>
      <c r="FG302" s="1291">
        <f t="shared" si="182"/>
        <v>0.84937238493723854</v>
      </c>
      <c r="FH302" s="1292" t="str">
        <f t="shared" si="183"/>
        <v>Warning</v>
      </c>
      <c r="FI302" s="1292" t="str">
        <f t="shared" si="184"/>
        <v>Down</v>
      </c>
      <c r="FJ302" s="1293"/>
      <c r="FK302" s="1294">
        <f>IF(OR('PC list'!CI302 =0,'PC list'!CI302 = ""), 'PC list'!CK302, 'PC list'!CI302)</f>
        <v>0</v>
      </c>
      <c r="FL302" s="1295">
        <f>IF('PC list'!CJ302=0, 'PC list'!CL302, 'PC list'!CJ302)</f>
        <v>0</v>
      </c>
      <c r="FM302" s="1296"/>
      <c r="FN302" s="1832" t="str">
        <f>IF(AND(FG302&gt;1,FH302="Warning",FI302="Down",FK302=Validation!$D$37),"Check","")</f>
        <v/>
      </c>
      <c r="FO302" s="1833" t="str">
        <f>IF(AND(FH302="Warning",FI302="Static",FK302=Validation!$D$37),"Check","")</f>
        <v/>
      </c>
      <c r="FP302" s="1833" t="str">
        <f>IF(AND(FG302&lt;1,FH302="Warning",FI302="Up",FK302=Validation!$D$37),"Check","")</f>
        <v/>
      </c>
      <c r="FQ302" s="1833" t="str">
        <f>IF(AND(FG302&gt;1,FH302="Warning",FI302="Down",FK302=Validation!$D$39),"Check","")</f>
        <v/>
      </c>
      <c r="FR302" s="1833" t="str">
        <f>IF(AND(FH302="Warning",FI302="Static",FK302=Validation!$D$39),"Check","")</f>
        <v/>
      </c>
      <c r="FS302" s="1833" t="str">
        <f>IF(AND(FG302&lt;1,FH302="Warning",FI302="Up",FK302=Validation!$D$39),"Check","")</f>
        <v/>
      </c>
      <c r="FT302" s="1796" t="str">
        <f t="shared" si="185"/>
        <v/>
      </c>
      <c r="FU302" s="1701" t="str">
        <f t="shared" si="161"/>
        <v>SVT</v>
      </c>
      <c r="FV302" s="1702" t="str">
        <f t="shared" si="162"/>
        <v>S-C8: The number of category 4 pollution incidents</v>
      </c>
      <c r="FW302" s="1766"/>
      <c r="FX302" s="1766"/>
      <c r="FY302" s="1766"/>
    </row>
    <row r="303" spans="1:181" ht="15.75" customHeight="1">
      <c r="A303" s="341" t="str">
        <f>'PC list'!A303</f>
        <v>PR14SVTWSWW_S-D1</v>
      </c>
      <c r="B303" s="498" t="str">
        <f>'PC list'!B303</f>
        <v>WaSC</v>
      </c>
      <c r="C303" s="498" t="str">
        <f>'PC list'!C303</f>
        <v>SVT</v>
      </c>
      <c r="D303" s="498" t="str">
        <f>'PC list'!D303</f>
        <v>Wastewater</v>
      </c>
      <c r="E303" s="498" t="str">
        <f>'PC list'!G303</f>
        <v>S-D1</v>
      </c>
      <c r="F303" s="561" t="str">
        <f>'PC list'!H303</f>
        <v>SVT-40</v>
      </c>
      <c r="G303" s="341" t="str">
        <f>'PC list'!I303</f>
        <v>S-D1: Size of our carbon footprint</v>
      </c>
      <c r="H303" s="498" t="str">
        <f>'PC list'!J303</f>
        <v>Out &amp; under</v>
      </c>
      <c r="I303" s="498" t="str">
        <f>'PC list'!L303</f>
        <v>Yes</v>
      </c>
      <c r="J303" s="498">
        <f>'PC list'!M303</f>
        <v>0</v>
      </c>
      <c r="K303" s="341" t="str">
        <f>'PC list'!N303</f>
        <v>Energy/emissions</v>
      </c>
      <c r="L303" s="498" t="str">
        <f>'PC list'!O303</f>
        <v>nr</v>
      </c>
      <c r="M303" s="498" t="str">
        <f>IF(AND(H303=Validation!$A$37,'PC list'!$CJ303&lt;&gt;0),"Error","")</f>
        <v/>
      </c>
      <c r="N303" s="1147" t="str">
        <f>IF(AND('PC list'!CI303=Validation!$D$37,'PC list'!$CJ303=0),"Error","")</f>
        <v/>
      </c>
      <c r="O303" s="1147" t="str">
        <f>IF(AND('PC list'!CI303=Validation!$D$39,'PC list'!$CJ303=0),"Error","")</f>
        <v/>
      </c>
      <c r="P303" s="1147" t="str">
        <f>IF(AND('PC list'!L303= Validation!$A$105,'PC list'!$CL303&lt;&gt;0),"Error","")</f>
        <v/>
      </c>
      <c r="Q303" s="1147" t="str">
        <f>IF(AND('PC list'!CI303=Validation!$D$37,'PC list'!$CJ303&lt;0),"Error","")</f>
        <v/>
      </c>
      <c r="R303" s="1147" t="str">
        <f>IF(AND('PC list'!CI303=Validation!$D$39,'PC list'!$CJ303&gt;0),"Error","")</f>
        <v/>
      </c>
      <c r="S303" s="1147" t="str">
        <f>IF(AND('PC list'!CI303=Validation!$D$38,'PC list'!$CJ303&lt;&gt;0),"Error","")</f>
        <v/>
      </c>
      <c r="T303" s="1147" t="str">
        <f>IF(AND('PC list'!CI303=Validation!$D$40,'PC list'!$CJ303&lt;&gt;0),"Error","")</f>
        <v/>
      </c>
      <c r="U303" s="1147" t="str">
        <f>IF(AND('PC list'!CI303=Validation!$D$42,'PC list'!$CJ303&lt;&gt;0),"Error","")</f>
        <v/>
      </c>
      <c r="V303" s="1147" t="str">
        <f>IF(AND('PC list'!CI303=Validation!$D$43,'PC list'!$CJ303&lt;&gt;0),"Error","")</f>
        <v/>
      </c>
      <c r="W303" s="1147" t="str">
        <f>IF(ISTEXT('PC list'!CJ303), "Error", "")</f>
        <v/>
      </c>
      <c r="X303" s="1147" t="str">
        <f>IF(AND('PC list'!J303=Validation!$A$39,'PC list'!$CI303=Validation!$D$37),"Error","")</f>
        <v/>
      </c>
      <c r="Y303" s="1147" t="str">
        <f>IF(AND('PC list'!J303=Validation!$A$39,'PC list'!$CI303=Validation!$D$38),"Error","")</f>
        <v/>
      </c>
      <c r="Z303" s="1147" t="str">
        <f>IF(AND('PC list'!J303=Validation!$A$38,'PC list'!$CI303=Validation!$D$39),"Error","")</f>
        <v/>
      </c>
      <c r="AA303" s="1147" t="str">
        <f>IF(AND('PC list'!J303=Validation!$A$38,'PC list'!$CI303=Validation!$D$40),"Error","")</f>
        <v/>
      </c>
      <c r="AB303" s="1147" t="str">
        <f>IF(OR(AND('PC list'!CH303=Validation!$D$105,'PC list'!$CI303=Validation!$D$39), AND('PC list'!CH303=Validation!$D$105,'PC list'!$CI303=Validation!$D$40)),"Error","")</f>
        <v/>
      </c>
      <c r="AC303" s="1147" t="str">
        <f>IF(AND(H303=Validation!$A$37,'PC list'!$CL303&lt;&gt;0),"Error","")</f>
        <v/>
      </c>
      <c r="AD303" s="1147" t="str">
        <f>IF(AND('PC list'!CK303=Validation!$D$37,'PC list'!$CL303=0),"Error","")</f>
        <v/>
      </c>
      <c r="AE303" s="1147" t="str">
        <f>IF(AND('PC list'!CK303=Validation!$D$39,'PC list'!$CL303=0),"Error","")</f>
        <v/>
      </c>
      <c r="AF303" s="1147" t="str">
        <f>IF(AND('PC list'!L303&lt;&gt; Validation!$A$105,'PC list'!$CJ303&lt;&gt;0),"Error","")</f>
        <v/>
      </c>
      <c r="AG303" s="1147" t="str">
        <f>IF(AND('PC list'!CK303=Validation!$D$37,'PC list'!$CL303&lt;0),"Error","")</f>
        <v/>
      </c>
      <c r="AH303" s="1147" t="str">
        <f>IF(AND('PC list'!CK303=Validation!$D$39,'PC list'!$CL303&gt;0),"Error","")</f>
        <v/>
      </c>
      <c r="AI303" s="1147" t="str">
        <f>IF(AND('PC list'!CK303=Validation!$D$38,'PC list'!$CL303&lt;&gt;0),"Error","")</f>
        <v/>
      </c>
      <c r="AJ303" s="1147" t="str">
        <f>IF(AND('PC list'!CK303=Validation!$D$40,'PC list'!$CL303&lt;&gt;0),"Error","")</f>
        <v/>
      </c>
      <c r="AK303" s="1147" t="str">
        <f>IF(AND('PC list'!CK303=Validation!$D$42,'PC list'!$CL303&lt;&gt;0),"Error","")</f>
        <v/>
      </c>
      <c r="AL303" s="1147" t="str">
        <f>IF(AND('PC list'!CK303=Validation!$D$43,'PC list'!$CL303&lt;&gt;0),"Error","")</f>
        <v/>
      </c>
      <c r="AM303" s="1147" t="str">
        <f>IF(ISTEXT('PC list'!CL303), "Error", "")</f>
        <v/>
      </c>
      <c r="AN303" s="552" t="str">
        <f>IF(AND('PC list'!J303=Validation!$A$39,'PC list'!$CK303=Validation!$D$37),"Error","")</f>
        <v/>
      </c>
      <c r="AO303" s="552" t="str">
        <f>IF(AND('PC list'!J303=Validation!$A$39,'PC list'!$CK303=Validation!$D$38),"Error","")</f>
        <v/>
      </c>
      <c r="AP303" s="553" t="str">
        <f>IF(AND('PC list'!J303=Validation!$A$38,'PC list'!$CK303=Validation!$D$39),"Error","")</f>
        <v/>
      </c>
      <c r="AQ303" s="553" t="str">
        <f>IF(AND('PC list'!J303=Validation!$A$38,'PC list'!$CK303=Validation!$D$40),"Error","")</f>
        <v/>
      </c>
      <c r="AR303" s="1147" t="str">
        <f>IF(OR(AND('PC list'!CH303=Validation!$D$105,'PC list'!$CK303=Validation!$D$39), AND('PC list'!CH303=Validation!$D$105,'PC list'!$CK303=Validation!$D$40)),"Error","")</f>
        <v/>
      </c>
      <c r="AS303" s="1387" t="str">
        <f>IF(AND(ISNUMBER('PC list'!$CG303), ISNUMBER('PC list'!$Q303)), IF(IF(LEN('PC list'!$CG303)=LEN(ROUNDDOWN('PC list'!$CG303, 0)), 0, LEN('PC list'!$CG303)-LEN(ROUNDDOWN('PC list'!$CG303, 0))-1) &lt; 'PC list'!$Q303, "Error", ""), "")</f>
        <v>Error</v>
      </c>
      <c r="AT303" s="1387" t="str">
        <f>IF(AND(ISNUMBER('PC list'!$CG303), ISNUMBER('PC list'!$Q303)), IF(IF(LEN('PC list'!$CG303)=LEN(ROUNDDOWN('PC list'!$CG303, 0)), 0, LEN('PC list'!$CG303)-LEN(ROUNDDOWN('PC list'!$CG303, 0))-1) &gt; 'PC list'!$Q303, "Error", ""), "")</f>
        <v/>
      </c>
      <c r="AU303" s="1150" t="b">
        <f>NOT('PC list'!M303="No")</f>
        <v>1</v>
      </c>
      <c r="AV303" s="1150" t="b">
        <f>'PC list'!AK303="Yes"</f>
        <v>1</v>
      </c>
      <c r="AW303" s="1150" t="b">
        <f>'PC list'!L303="Yes"</f>
        <v>1</v>
      </c>
      <c r="AX303" s="1150" t="b">
        <f>'PC list'!CG303&lt;&gt;""</f>
        <v>1</v>
      </c>
      <c r="AY303" s="1150" t="b">
        <f>'PC list'!AP303&lt;&gt;""</f>
        <v>1</v>
      </c>
      <c r="AZ303" s="1150" t="b">
        <f>'PC list'!AU303&lt;&gt;""</f>
        <v>1</v>
      </c>
      <c r="BA303" s="1150" t="b">
        <f>'PC list'!AZ303&lt;&gt;""</f>
        <v>1</v>
      </c>
      <c r="BB303" s="1150" t="b">
        <f>'PC list'!BE303&lt;&gt;""</f>
        <v>1</v>
      </c>
      <c r="BC303" s="1150" t="b">
        <f>AND(AY303, 'PC list'!V303&lt;'PC list'!AP303)</f>
        <v>1</v>
      </c>
      <c r="BD303" s="1150" t="b">
        <f>AND(AZ303, 'PC list'!V303&lt;'PC list'!AU303)</f>
        <v>0</v>
      </c>
      <c r="BE303" s="1150" t="b">
        <f>AND(BA303, 'PC list'!V303&gt;'PC list'!AZ303)</f>
        <v>0</v>
      </c>
      <c r="BF303" s="1150" t="b">
        <f>AND(BB303, 'PC list'!V303&gt;'PC list'!BE303)</f>
        <v>1</v>
      </c>
      <c r="BG303" s="1150" t="b">
        <f>AND(AY303, AZ303, 'PC list'!AP303 &gt; 'PC list'!AU303)</f>
        <v>1</v>
      </c>
      <c r="BH303" s="1150" t="b">
        <f>AND(BB303, BA303, 'PC list'!BE303 &lt; 'PC list'!AZ303)</f>
        <v>1</v>
      </c>
      <c r="BI303" s="1150" t="b">
        <f t="shared" si="152"/>
        <v>1</v>
      </c>
      <c r="BJ303" s="1150" t="b">
        <f>AND('PC list'!CG303&gt;'PC list'!AP303,AY303)</f>
        <v>0</v>
      </c>
      <c r="BK303" s="1150" t="b">
        <f>AND('PC list'!CG303&gt;'PC list'!AU303, AZ303)</f>
        <v>0</v>
      </c>
      <c r="BL303" s="1150" t="b">
        <f>AND('PC list'!CG303='PC list'!AU303, AZ303)</f>
        <v>0</v>
      </c>
      <c r="BM303" s="1150" t="b">
        <f>'PC list'!CG303&gt;'PC list'!V303</f>
        <v>0</v>
      </c>
      <c r="BN303" s="1150" t="b">
        <f>'PC list'!CG303='PC list'!V303</f>
        <v>0</v>
      </c>
      <c r="BO303" s="1150" t="b">
        <f>AND('PC list'!CG303='PC list'!AZ303, BA303)</f>
        <v>0</v>
      </c>
      <c r="BP303" s="1150" t="b">
        <f>AND('PC list'!CG303&gt;'PC list'!AZ303, BA303)</f>
        <v>0</v>
      </c>
      <c r="BQ303" s="1150" t="b">
        <f>AND('PC list'!CG303&gt;'PC list'!BE303, BB303)</f>
        <v>1</v>
      </c>
      <c r="BR303" s="1150" t="b">
        <f t="shared" si="163"/>
        <v>0</v>
      </c>
      <c r="BS303" s="1150" t="b">
        <f t="shared" si="164"/>
        <v>0</v>
      </c>
      <c r="BT303" s="1150" t="b">
        <f t="shared" si="165"/>
        <v>0</v>
      </c>
      <c r="BU303" s="1150" t="b">
        <f t="shared" si="166"/>
        <v>1</v>
      </c>
      <c r="BV303" s="1150" t="b">
        <f t="shared" si="167"/>
        <v>0</v>
      </c>
      <c r="BW303" s="1150" t="b">
        <f t="shared" si="168"/>
        <v>0</v>
      </c>
      <c r="BX303" s="1150" t="b">
        <f t="shared" si="169"/>
        <v>0</v>
      </c>
      <c r="BY303" s="1147" t="str">
        <f t="shared" si="170"/>
        <v>Outperformance payment</v>
      </c>
      <c r="BZ303" s="1151">
        <f>IF(AND(AU303, AV303, AW303, AX303, BR303), IF(BV303, ABS(ROUND('PC list'!AP303-'PC list'!AU303, 'PC list'!Q303)*'PC list'!BH303*'PC list'!BN303)*(-1), ABS(ROUND('PC list'!CG303-'PC list'!AU303, 'PC list'!Q303)*'PC list'!BH303*'PC list'!BN303)*(-1)), 0)</f>
        <v>0</v>
      </c>
      <c r="CA303" s="1151">
        <f>IF(AND(AU303, AV303, AW303, AY303, BU303), IF(BW303, ABS(ROUND('PC list'!BE303-'PC list'!AZ303, 'PC list'!Q303)*'PC list'!BL303*'PC list'!BN303), ABS(ROUND('PC list'!CG303-'PC list'!AZ303, 'PC list'!Q303)*'PC list'!BL303*'PC list'!BN303)), 0)</f>
        <v>4.3889999999999998E-2</v>
      </c>
      <c r="CB303" s="1151">
        <f t="shared" si="171"/>
        <v>0</v>
      </c>
      <c r="CC303" s="1151">
        <f>IF(AND(AU303, AV303, AW303=FALSE, AX303, BR303), IF(BV303, ABS(ROUND('PC list'!AP303-'PC list'!AU303, 'PC list'!Q303)*'PC list'!BH303*'PC list'!BN303)*(-1), ABS(ROUND('PC list'!CG303-'PC list'!AU303, 'PC list'!Q303)*'PC list'!BH303*'PC list'!BN303)*(-1)), 0)</f>
        <v>0</v>
      </c>
      <c r="CD303" s="1151">
        <f>IF(AND(AU303, AV303, AW303=FALSE, AX303, BU303), IF(BW303, ABS(ROUND('PC list'!BE303-'PC list'!AZ303, 'PC list'!Q303)*'PC list'!BL303*'PC list'!BN303), ABS(ROUND('PC list'!CG303-'PC list'!AZ303, 'PC list'!Q303)*'PC list'!BL303*'PC list'!BN303)), 0)</f>
        <v>0</v>
      </c>
      <c r="CE303" s="1147" t="str">
        <f xml:space="preserve"> IF('PC list'!CI303 = "-", 0, 'PC list'!CI303)</f>
        <v>Outperformance payment</v>
      </c>
      <c r="CF303" s="1151">
        <f>'PC list'!CJ303</f>
        <v>4.3889999999999998E-2</v>
      </c>
      <c r="CG303" s="1147">
        <f xml:space="preserve"> IF('PC list'!CK303 = "-", 0, 'PC list'!CK303)</f>
        <v>0</v>
      </c>
      <c r="CH303" s="1151">
        <f>'PC list'!CL303</f>
        <v>0</v>
      </c>
      <c r="CI303" s="1147" t="str">
        <f t="shared" si="153"/>
        <v/>
      </c>
      <c r="CJ303" s="1147" t="str">
        <f t="shared" si="154"/>
        <v/>
      </c>
      <c r="CK303" s="1147" t="str">
        <f>IF(CJ303="Error", IF(OR(BY303=Validation!$D$37, CE303=Validation!$D$37), CA303-CF303, CF303-BZ303), "")</f>
        <v/>
      </c>
      <c r="CL303" s="1151" t="str">
        <f t="shared" si="155"/>
        <v/>
      </c>
      <c r="CM303" s="1147" t="str">
        <f t="shared" si="156"/>
        <v/>
      </c>
      <c r="CN303" s="1700" t="str">
        <f>IF(CM303="Error", IF(OR(CB303=Validation!$D$37, CG303=Validation!$D$37), CD303-CH303, CH303-CC303), "")</f>
        <v/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223">
        <f>'PC list'!V303</f>
        <v>209</v>
      </c>
      <c r="CT303" s="1223">
        <f>'PC list'!W303</f>
        <v>208</v>
      </c>
      <c r="CU303" s="1223">
        <f>'PC list'!X303</f>
        <v>212</v>
      </c>
      <c r="CV303" s="2134">
        <f>'PC list'!BP303</f>
        <v>227</v>
      </c>
      <c r="CW303" s="2134">
        <f>'PC list'!BQ303</f>
        <v>204</v>
      </c>
      <c r="CX303" s="2134">
        <f xml:space="preserve"> 'PC list'!BY303</f>
        <v>207</v>
      </c>
      <c r="CY303" s="2148">
        <f xml:space="preserve"> 'PC list'!CG303</f>
        <v>206</v>
      </c>
      <c r="CZ303" s="2154" t="str">
        <f xml:space="preserve"> 'PC list'!CO303</f>
        <v/>
      </c>
      <c r="DA303" s="2154">
        <f xml:space="preserve"> 'PC list'!CW303</f>
        <v>0</v>
      </c>
      <c r="DB303" s="2154">
        <f xml:space="preserve"> 'PC list'!DE303</f>
        <v>207</v>
      </c>
      <c r="DC303" s="2154">
        <f xml:space="preserve"> 'PC list'!DM303</f>
        <v>210</v>
      </c>
      <c r="DD303" s="2154">
        <f xml:space="preserve"> 'PC list'!DU303</f>
        <v>0</v>
      </c>
      <c r="DE303" s="2155"/>
      <c r="DF303" s="2156" t="b">
        <f>ISNUMBER('PC list'!S303)</f>
        <v>0</v>
      </c>
      <c r="DG303" s="2156" t="b">
        <f>ISNUMBER('PC list'!T303)</f>
        <v>1</v>
      </c>
      <c r="DH303" s="2156" t="b">
        <f>ISNUMBER('PC list'!U303)</f>
        <v>1</v>
      </c>
      <c r="DI303" s="2156" t="b">
        <f>ISNUMBER('PC list'!V303)</f>
        <v>1</v>
      </c>
      <c r="DJ303" s="2156" t="b">
        <f>ISNUMBER('PC list'!W303)</f>
        <v>1</v>
      </c>
      <c r="DK303" s="2156" t="b">
        <f>ISNUMBER('PC list'!X303)</f>
        <v>1</v>
      </c>
      <c r="DL303" s="2157" t="b">
        <f>ISNUMBER('PC list'!BP303)</f>
        <v>1</v>
      </c>
      <c r="DM303" s="2157" t="b">
        <f>ISNUMBER('PC list'!BQ303)</f>
        <v>1</v>
      </c>
      <c r="DN303" s="2157" t="b">
        <f>ISNUMBER('PC list'!BY303)</f>
        <v>1</v>
      </c>
      <c r="DO303" s="2157" t="b">
        <f>ISNUMBER('PC list'!CG303)</f>
        <v>1</v>
      </c>
      <c r="DP303" s="2157" t="b">
        <f>ISNUMBER('PC list'!CO303)</f>
        <v>0</v>
      </c>
      <c r="DQ303" s="2157" t="b">
        <f>ISNUMBER('PC list'!CW303)</f>
        <v>0</v>
      </c>
      <c r="DR303" s="2157" t="b">
        <f>ISNUMBER('PC list'!DE303)</f>
        <v>1</v>
      </c>
      <c r="DS303" s="2157" t="b">
        <f>ISNUMBER('PC list'!DM303)</f>
        <v>1</v>
      </c>
      <c r="DT303" s="2157" t="b">
        <f>ISNUMBER('PC list'!DU303)</f>
        <v>0</v>
      </c>
      <c r="DU303" s="2157"/>
      <c r="DV303" s="2156" t="b">
        <f t="shared" si="186"/>
        <v>0</v>
      </c>
      <c r="DW303" s="2156" t="b">
        <f t="shared" si="187"/>
        <v>1</v>
      </c>
      <c r="DX303" s="2156" t="b">
        <f t="shared" si="172"/>
        <v>1</v>
      </c>
      <c r="DY303" s="2156" t="b">
        <f t="shared" si="173"/>
        <v>1</v>
      </c>
      <c r="DZ303" s="2156" t="b">
        <f t="shared" si="174"/>
        <v>0</v>
      </c>
      <c r="EA303" s="2156" t="b">
        <f t="shared" si="175"/>
        <v>0</v>
      </c>
      <c r="EB303" s="2156" t="b">
        <f t="shared" si="176"/>
        <v>1</v>
      </c>
      <c r="EC303" s="2156" t="b">
        <f t="shared" si="177"/>
        <v>1</v>
      </c>
      <c r="ED303" s="2156" t="b">
        <f t="shared" si="178"/>
        <v>0</v>
      </c>
      <c r="EE303" s="1291" t="str">
        <f t="shared" si="157"/>
        <v/>
      </c>
      <c r="EF303" s="1292" t="str">
        <f t="shared" si="158"/>
        <v/>
      </c>
      <c r="EG303" s="1292" t="str">
        <f t="shared" si="188"/>
        <v>Up</v>
      </c>
      <c r="EH303" s="1293"/>
      <c r="EI303" s="1294" t="str">
        <f>IF('PC list'!BS303 ="", 'PC list'!BU303, 'PC list'!BS303)</f>
        <v>Outperformance payment</v>
      </c>
      <c r="EJ303" s="1295">
        <f>IF('PC list'!BT303=0, 'PC list'!BV303, 'PC list'!BT303)</f>
        <v>0.15267868000000001</v>
      </c>
      <c r="EK303" s="1296"/>
      <c r="EL303" s="1802" t="str">
        <f>IF(AND(EE303&gt;1,EF303="Warning",EG303="Down",EI303=Validation!$D$37),"Yes","")</f>
        <v/>
      </c>
      <c r="EM303" s="1795" t="str">
        <f>IF(AND(EF303="Warning",EG303="Static",EI303=Validation!$D$37),"Yes","")</f>
        <v/>
      </c>
      <c r="EN303" s="1795" t="str">
        <f>IF(AND(EE303&lt;1,EF303="Warning",EG303="Up",EI303=Validation!$D$37),"Yes","")</f>
        <v/>
      </c>
      <c r="EO303" s="1795" t="str">
        <f>IF(AND(EE303&gt;1,EF303="Warning",EG303="Down",EI303=Validation!$D$39),"Yes","")</f>
        <v/>
      </c>
      <c r="EP303" s="1795" t="str">
        <f>IF(AND(EF303="Warning",EG303="Static",EI303=Validation!$D$39),"Yes","")</f>
        <v/>
      </c>
      <c r="EQ303" s="1795" t="str">
        <f>IF(AND(EE303&lt;1,EF303="Warning",EG303="Up",EI303=Validation!$D$39),"Yes","")</f>
        <v/>
      </c>
      <c r="ER303" s="1796" t="str">
        <f t="shared" si="179"/>
        <v/>
      </c>
      <c r="ES303" s="1291">
        <f t="shared" si="159"/>
        <v>1.0637254901960784</v>
      </c>
      <c r="ET303" s="1292" t="str">
        <f t="shared" si="180"/>
        <v/>
      </c>
      <c r="EU303" s="1292" t="str">
        <f t="shared" si="160"/>
        <v>Down</v>
      </c>
      <c r="EV303" s="1293"/>
      <c r="EW303" s="1294" t="str">
        <f>IF(OR('PC list'!CA303 =0,'PC list'!CA303 = ""), 'PC list'!CC303, 'PC list'!CA303)</f>
        <v>Outperformance payment</v>
      </c>
      <c r="EX303" s="1295">
        <f>IF('PC list'!CB303=0, 'PC list'!CD303, 'PC list'!CB303)</f>
        <v>0.16250999999999999</v>
      </c>
      <c r="EY303" s="1296"/>
      <c r="EZ303" s="1832" t="str">
        <f>IF(AND(ES303&gt;1,ET303="Warning",EU303="Down",EW303=Validation!$D$37),"Check","")</f>
        <v/>
      </c>
      <c r="FA303" s="1833" t="str">
        <f>IF(AND(ET303="Warning",EU303="Static",EW303=Validation!$D$37),"Check","")</f>
        <v/>
      </c>
      <c r="FB303" s="1833" t="str">
        <f>IF(AND(ES303&lt;1,ET303="Warning",EU303="Up",EW303=Validation!$D$37),"Check","")</f>
        <v/>
      </c>
      <c r="FC303" s="1833" t="str">
        <f>IF(AND(ES303&gt;1,ET303="Warning",EU303="Down",EW303=Validation!$D$39),"Check","")</f>
        <v/>
      </c>
      <c r="FD303" s="1833" t="str">
        <f>IF(AND(ET303="Warning",EU303="Static",EW303=Validation!$D$39),"Check","")</f>
        <v/>
      </c>
      <c r="FE303" s="1833" t="str">
        <f>IF(AND(ES303&lt;1,ET303="Warning",EU303="Up",EW303=Validation!$D$39),"Check","")</f>
        <v/>
      </c>
      <c r="FF303" s="1796" t="str">
        <f t="shared" si="181"/>
        <v/>
      </c>
      <c r="FG303" s="1291">
        <f t="shared" si="182"/>
        <v>1.038647342995169</v>
      </c>
      <c r="FH303" s="1292" t="str">
        <f t="shared" si="183"/>
        <v/>
      </c>
      <c r="FI303" s="1292" t="str">
        <f t="shared" si="184"/>
        <v>Down</v>
      </c>
      <c r="FJ303" s="1293"/>
      <c r="FK303" s="1294" t="str">
        <f>IF(OR('PC list'!CI303 =0,'PC list'!CI303 = ""), 'PC list'!CK303, 'PC list'!CI303)</f>
        <v>Outperformance payment</v>
      </c>
      <c r="FL303" s="1295">
        <f>IF('PC list'!CJ303=0, 'PC list'!CL303, 'PC list'!CJ303)</f>
        <v>4.3889999999999998E-2</v>
      </c>
      <c r="FM303" s="1296"/>
      <c r="FN303" s="1832" t="str">
        <f>IF(AND(FG303&gt;1,FH303="Warning",FI303="Down",FK303=Validation!$D$37),"Check","")</f>
        <v/>
      </c>
      <c r="FO303" s="1833" t="str">
        <f>IF(AND(FH303="Warning",FI303="Static",FK303=Validation!$D$37),"Check","")</f>
        <v/>
      </c>
      <c r="FP303" s="1833" t="str">
        <f>IF(AND(FG303&lt;1,FH303="Warning",FI303="Up",FK303=Validation!$D$37),"Check","")</f>
        <v/>
      </c>
      <c r="FQ303" s="1833" t="str">
        <f>IF(AND(FG303&gt;1,FH303="Warning",FI303="Down",FK303=Validation!$D$39),"Check","")</f>
        <v/>
      </c>
      <c r="FR303" s="1833" t="str">
        <f>IF(AND(FH303="Warning",FI303="Static",FK303=Validation!$D$39),"Check","")</f>
        <v/>
      </c>
      <c r="FS303" s="1833" t="str">
        <f>IF(AND(FG303&lt;1,FH303="Warning",FI303="Up",FK303=Validation!$D$39),"Check","")</f>
        <v/>
      </c>
      <c r="FT303" s="1796" t="str">
        <f t="shared" si="185"/>
        <v/>
      </c>
      <c r="FU303" s="1701" t="str">
        <f t="shared" si="161"/>
        <v>SVT</v>
      </c>
      <c r="FV303" s="1702" t="str">
        <f t="shared" si="162"/>
        <v>S-D1: Size of our carbon footprint</v>
      </c>
      <c r="FW303" s="1766"/>
      <c r="FX303" s="1766"/>
      <c r="FY303" s="1766"/>
    </row>
    <row r="304" spans="1:181" ht="15.75" customHeight="1">
      <c r="A304" s="341" t="str">
        <f>'PC list'!A304</f>
        <v>PR14SVTWSWW_S-E1</v>
      </c>
      <c r="B304" s="498" t="str">
        <f>'PC list'!B304</f>
        <v>WaSC</v>
      </c>
      <c r="C304" s="498" t="str">
        <f>'PC list'!C304</f>
        <v>SVT</v>
      </c>
      <c r="D304" s="498" t="str">
        <f>'PC list'!D304</f>
        <v>Wastewater</v>
      </c>
      <c r="E304" s="498" t="str">
        <f>'PC list'!G304</f>
        <v>S-E1</v>
      </c>
      <c r="F304" s="561" t="str">
        <f>'PC list'!H304</f>
        <v>SVT-41</v>
      </c>
      <c r="G304" s="341" t="str">
        <f>'PC list'!I304</f>
        <v>S-E1: Improved understanding of our services through education</v>
      </c>
      <c r="H304" s="498" t="str">
        <f>'PC list'!J304</f>
        <v>NFI</v>
      </c>
      <c r="I304" s="498">
        <f>'PC list'!L304</f>
        <v>0</v>
      </c>
      <c r="J304" s="498">
        <f>'PC list'!M304</f>
        <v>0</v>
      </c>
      <c r="K304" s="341" t="str">
        <f>'PC list'!N304</f>
        <v>Customer education/awareness</v>
      </c>
      <c r="L304" s="498" t="str">
        <f>'PC list'!O304</f>
        <v>nr</v>
      </c>
      <c r="M304" s="498" t="str">
        <f>IF(AND(H304=Validation!$A$37,'PC list'!$CJ304&lt;&gt;0),"Error","")</f>
        <v/>
      </c>
      <c r="N304" s="1147" t="str">
        <f>IF(AND('PC list'!CI304=Validation!$D$37,'PC list'!$CJ304=0),"Error","")</f>
        <v/>
      </c>
      <c r="O304" s="1147" t="str">
        <f>IF(AND('PC list'!CI304=Validation!$D$39,'PC list'!$CJ304=0),"Error","")</f>
        <v/>
      </c>
      <c r="P304" s="1147" t="str">
        <f>IF(AND('PC list'!L304= Validation!$A$105,'PC list'!$CL304&lt;&gt;0),"Error","")</f>
        <v/>
      </c>
      <c r="Q304" s="1147" t="str">
        <f>IF(AND('PC list'!CI304=Validation!$D$37,'PC list'!$CJ304&lt;0),"Error","")</f>
        <v/>
      </c>
      <c r="R304" s="1147" t="str">
        <f>IF(AND('PC list'!CI304=Validation!$D$39,'PC list'!$CJ304&gt;0),"Error","")</f>
        <v/>
      </c>
      <c r="S304" s="1147" t="str">
        <f>IF(AND('PC list'!CI304=Validation!$D$38,'PC list'!$CJ304&lt;&gt;0),"Error","")</f>
        <v/>
      </c>
      <c r="T304" s="1147" t="str">
        <f>IF(AND('PC list'!CI304=Validation!$D$40,'PC list'!$CJ304&lt;&gt;0),"Error","")</f>
        <v/>
      </c>
      <c r="U304" s="1147" t="str">
        <f>IF(AND('PC list'!CI304=Validation!$D$42,'PC list'!$CJ304&lt;&gt;0),"Error","")</f>
        <v/>
      </c>
      <c r="V304" s="1147" t="str">
        <f>IF(AND('PC list'!CI304=Validation!$D$43,'PC list'!$CJ304&lt;&gt;0),"Error","")</f>
        <v/>
      </c>
      <c r="W304" s="1147" t="str">
        <f>IF(ISTEXT('PC list'!CJ304), "Error", "")</f>
        <v/>
      </c>
      <c r="X304" s="1147" t="str">
        <f>IF(AND('PC list'!J304=Validation!$A$39,'PC list'!$CI304=Validation!$D$37),"Error","")</f>
        <v/>
      </c>
      <c r="Y304" s="1147" t="str">
        <f>IF(AND('PC list'!J304=Validation!$A$39,'PC list'!$CI304=Validation!$D$38),"Error","")</f>
        <v/>
      </c>
      <c r="Z304" s="1147" t="str">
        <f>IF(AND('PC list'!J304=Validation!$A$38,'PC list'!$CI304=Validation!$D$39),"Error","")</f>
        <v/>
      </c>
      <c r="AA304" s="1147" t="str">
        <f>IF(AND('PC list'!J304=Validation!$A$38,'PC list'!$CI304=Validation!$D$40),"Error","")</f>
        <v/>
      </c>
      <c r="AB304" s="1147" t="str">
        <f>IF(OR(AND('PC list'!CH304=Validation!$D$105,'PC list'!$CI304=Validation!$D$39), AND('PC list'!CH304=Validation!$D$105,'PC list'!$CI304=Validation!$D$40)),"Error","")</f>
        <v/>
      </c>
      <c r="AC304" s="1147" t="str">
        <f>IF(AND(H304=Validation!$A$37,'PC list'!$CL304&lt;&gt;0),"Error","")</f>
        <v/>
      </c>
      <c r="AD304" s="1147" t="str">
        <f>IF(AND('PC list'!CK304=Validation!$D$37,'PC list'!$CL304=0),"Error","")</f>
        <v/>
      </c>
      <c r="AE304" s="1147" t="str">
        <f>IF(AND('PC list'!CK304=Validation!$D$39,'PC list'!$CL304=0),"Error","")</f>
        <v/>
      </c>
      <c r="AF304" s="1147" t="str">
        <f>IF(AND('PC list'!L304&lt;&gt; Validation!$A$105,'PC list'!$CJ304&lt;&gt;0),"Error","")</f>
        <v/>
      </c>
      <c r="AG304" s="1147" t="str">
        <f>IF(AND('PC list'!CK304=Validation!$D$37,'PC list'!$CL304&lt;0),"Error","")</f>
        <v/>
      </c>
      <c r="AH304" s="1147" t="str">
        <f>IF(AND('PC list'!CK304=Validation!$D$39,'PC list'!$CL304&gt;0),"Error","")</f>
        <v/>
      </c>
      <c r="AI304" s="1147" t="str">
        <f>IF(AND('PC list'!CK304=Validation!$D$38,'PC list'!$CL304&lt;&gt;0),"Error","")</f>
        <v/>
      </c>
      <c r="AJ304" s="1147" t="str">
        <f>IF(AND('PC list'!CK304=Validation!$D$40,'PC list'!$CL304&lt;&gt;0),"Error","")</f>
        <v/>
      </c>
      <c r="AK304" s="1147" t="str">
        <f>IF(AND('PC list'!CK304=Validation!$D$42,'PC list'!$CL304&lt;&gt;0),"Error","")</f>
        <v/>
      </c>
      <c r="AL304" s="1147" t="str">
        <f>IF(AND('PC list'!CK304=Validation!$D$43,'PC list'!$CL304&lt;&gt;0),"Error","")</f>
        <v/>
      </c>
      <c r="AM304" s="1147" t="str">
        <f>IF(ISTEXT('PC list'!CL304), "Error", "")</f>
        <v/>
      </c>
      <c r="AN304" s="552" t="str">
        <f>IF(AND('PC list'!J304=Validation!$A$39,'PC list'!$CK304=Validation!$D$37),"Error","")</f>
        <v/>
      </c>
      <c r="AO304" s="552" t="str">
        <f>IF(AND('PC list'!J304=Validation!$A$39,'PC list'!$CK304=Validation!$D$38),"Error","")</f>
        <v/>
      </c>
      <c r="AP304" s="553" t="str">
        <f>IF(AND('PC list'!J304=Validation!$A$38,'PC list'!$CK304=Validation!$D$39),"Error","")</f>
        <v/>
      </c>
      <c r="AQ304" s="553" t="str">
        <f>IF(AND('PC list'!J304=Validation!$A$38,'PC list'!$CK304=Validation!$D$40),"Error","")</f>
        <v/>
      </c>
      <c r="AR304" s="1147" t="str">
        <f>IF(OR(AND('PC list'!CH304=Validation!$D$105,'PC list'!$CK304=Validation!$D$39), AND('PC list'!CH304=Validation!$D$105,'PC list'!$CK304=Validation!$D$40)),"Error","")</f>
        <v/>
      </c>
      <c r="AS304" s="1387" t="str">
        <f>IF(AND(ISNUMBER('PC list'!$CG304), ISNUMBER('PC list'!$Q304)), IF(IF(LEN('PC list'!$CG304)=LEN(ROUNDDOWN('PC list'!$CG304, 0)), 0, LEN('PC list'!$CG304)-LEN(ROUNDDOWN('PC list'!$CG304, 0))-1) &lt; 'PC list'!$Q304, "Error", ""), "")</f>
        <v/>
      </c>
      <c r="AT304" s="1387" t="str">
        <f>IF(AND(ISNUMBER('PC list'!$CG304), ISNUMBER('PC list'!$Q304)), IF(IF(LEN('PC list'!$CG304)=LEN(ROUNDDOWN('PC list'!$CG304, 0)), 0, LEN('PC list'!$CG304)-LEN(ROUNDDOWN('PC list'!$CG304, 0))-1) &gt; 'PC list'!$Q304, "Error", ""), "")</f>
        <v/>
      </c>
      <c r="AU304" s="1150" t="b">
        <f>NOT('PC list'!M304="No")</f>
        <v>1</v>
      </c>
      <c r="AV304" s="1150" t="b">
        <f>'PC list'!AK304="Yes"</f>
        <v>0</v>
      </c>
      <c r="AW304" s="1150" t="b">
        <f>'PC list'!L304="Yes"</f>
        <v>0</v>
      </c>
      <c r="AX304" s="1150" t="b">
        <f>'PC list'!CG304&lt;&gt;""</f>
        <v>1</v>
      </c>
      <c r="AY304" s="1150" t="b">
        <f>'PC list'!AP304&lt;&gt;""</f>
        <v>0</v>
      </c>
      <c r="AZ304" s="1150" t="b">
        <f>'PC list'!AU304&lt;&gt;""</f>
        <v>0</v>
      </c>
      <c r="BA304" s="1150" t="b">
        <f>'PC list'!AZ304&lt;&gt;""</f>
        <v>0</v>
      </c>
      <c r="BB304" s="1150" t="b">
        <f>'PC list'!BE304&lt;&gt;""</f>
        <v>0</v>
      </c>
      <c r="BC304" s="1150" t="b">
        <f>AND(AY304, 'PC list'!V304&lt;'PC list'!AP304)</f>
        <v>0</v>
      </c>
      <c r="BD304" s="1150" t="b">
        <f>AND(AZ304, 'PC list'!V304&lt;'PC list'!AU304)</f>
        <v>0</v>
      </c>
      <c r="BE304" s="1150" t="b">
        <f>AND(BA304, 'PC list'!V304&gt;'PC list'!AZ304)</f>
        <v>0</v>
      </c>
      <c r="BF304" s="1150" t="b">
        <f>AND(BB304, 'PC list'!V304&gt;'PC list'!BE304)</f>
        <v>0</v>
      </c>
      <c r="BG304" s="1150" t="b">
        <f>AND(AY304, AZ304, 'PC list'!AP304 &gt; 'PC list'!AU304)</f>
        <v>0</v>
      </c>
      <c r="BH304" s="1150" t="b">
        <f>AND(BB304, BA304, 'PC list'!BE304 &lt; 'PC list'!AZ304)</f>
        <v>0</v>
      </c>
      <c r="BI304" s="1150" t="b">
        <f t="shared" si="152"/>
        <v>0</v>
      </c>
      <c r="BJ304" s="1150" t="b">
        <f>AND('PC list'!CG304&gt;'PC list'!AP304,AY304)</f>
        <v>0</v>
      </c>
      <c r="BK304" s="1150" t="b">
        <f>AND('PC list'!CG304&gt;'PC list'!AU304, AZ304)</f>
        <v>0</v>
      </c>
      <c r="BL304" s="1150" t="b">
        <f>AND('PC list'!CG304='PC list'!AU304, AZ304)</f>
        <v>0</v>
      </c>
      <c r="BM304" s="1150" t="b">
        <f>'PC list'!CG304&gt;'PC list'!V304</f>
        <v>1</v>
      </c>
      <c r="BN304" s="1150" t="b">
        <f>'PC list'!CG304='PC list'!V304</f>
        <v>0</v>
      </c>
      <c r="BO304" s="1150" t="b">
        <f>AND('PC list'!CG304='PC list'!AZ304, BA304)</f>
        <v>0</v>
      </c>
      <c r="BP304" s="1150" t="b">
        <f>AND('PC list'!CG304&gt;'PC list'!AZ304, BA304)</f>
        <v>0</v>
      </c>
      <c r="BQ304" s="1150" t="b">
        <f>AND('PC list'!CG304&gt;'PC list'!BE304, BB304)</f>
        <v>0</v>
      </c>
      <c r="BR304" s="1150" t="b">
        <f t="shared" si="163"/>
        <v>0</v>
      </c>
      <c r="BS304" s="1150" t="b">
        <f t="shared" si="164"/>
        <v>0</v>
      </c>
      <c r="BT304" s="1150" t="b">
        <f t="shared" si="165"/>
        <v>0</v>
      </c>
      <c r="BU304" s="1150" t="b">
        <f t="shared" si="166"/>
        <v>0</v>
      </c>
      <c r="BV304" s="1150" t="b">
        <f t="shared" si="167"/>
        <v>1</v>
      </c>
      <c r="BW304" s="1150" t="b">
        <f t="shared" si="168"/>
        <v>0</v>
      </c>
      <c r="BX304" s="1150" t="b">
        <f t="shared" si="169"/>
        <v>0</v>
      </c>
      <c r="BY304" s="1147">
        <f t="shared" si="170"/>
        <v>0</v>
      </c>
      <c r="BZ304" s="1151">
        <f>IF(AND(AU304, AV304, AW304, AX304, BR304), IF(BV304, ABS(ROUND('PC list'!AP304-'PC list'!AU304, 'PC list'!Q304)*'PC list'!BH304*'PC list'!BN304)*(-1), ABS(ROUND('PC list'!CG304-'PC list'!AU304, 'PC list'!Q304)*'PC list'!BH304*'PC list'!BN304)*(-1)), 0)</f>
        <v>0</v>
      </c>
      <c r="CA304" s="1151">
        <f>IF(AND(AU304, AV304, AW304, AY304, BU304), IF(BW304, ABS(ROUND('PC list'!BE304-'PC list'!AZ304, 'PC list'!Q304)*'PC list'!BL304*'PC list'!BN304), ABS(ROUND('PC list'!CG304-'PC list'!AZ304, 'PC list'!Q304)*'PC list'!BL304*'PC list'!BN304)), 0)</f>
        <v>0</v>
      </c>
      <c r="CB304" s="1151">
        <f t="shared" si="171"/>
        <v>0</v>
      </c>
      <c r="CC304" s="1151">
        <f>IF(AND(AU304, AV304, AW304=FALSE, AX304, BR304), IF(BV304, ABS(ROUND('PC list'!AP304-'PC list'!AU304, 'PC list'!Q304)*'PC list'!BH304*'PC list'!BN304)*(-1), ABS(ROUND('PC list'!CG304-'PC list'!AU304, 'PC list'!Q304)*'PC list'!BH304*'PC list'!BN304)*(-1)), 0)</f>
        <v>0</v>
      </c>
      <c r="CD304" s="1151">
        <f>IF(AND(AU304, AV304, AW304=FALSE, AX304, BU304), IF(BW304, ABS(ROUND('PC list'!BE304-'PC list'!AZ304, 'PC list'!Q304)*'PC list'!BL304*'PC list'!BN304), ABS(ROUND('PC list'!CG304-'PC list'!AZ304, 'PC list'!Q304)*'PC list'!BL304*'PC list'!BN304)), 0)</f>
        <v>0</v>
      </c>
      <c r="CE304" s="1147">
        <f xml:space="preserve"> IF('PC list'!CI304 = "-", 0, 'PC list'!CI304)</f>
        <v>0</v>
      </c>
      <c r="CF304" s="1151">
        <f>'PC list'!CJ304</f>
        <v>0</v>
      </c>
      <c r="CG304" s="1147">
        <f xml:space="preserve"> IF('PC list'!CK304 = "-", 0, 'PC list'!CK304)</f>
        <v>0</v>
      </c>
      <c r="CH304" s="1151">
        <f>'PC list'!CL304</f>
        <v>0</v>
      </c>
      <c r="CI304" s="1147" t="str">
        <f t="shared" si="153"/>
        <v/>
      </c>
      <c r="CJ304" s="1147" t="str">
        <f t="shared" si="154"/>
        <v/>
      </c>
      <c r="CK304" s="1147" t="str">
        <f>IF(CJ304="Error", IF(OR(BY304=Validation!$D$37, CE304=Validation!$D$37), CA304-CF304, CF304-BZ304), "")</f>
        <v/>
      </c>
      <c r="CL304" s="1151" t="str">
        <f t="shared" si="155"/>
        <v/>
      </c>
      <c r="CM304" s="1147" t="str">
        <f t="shared" si="156"/>
        <v/>
      </c>
      <c r="CN304" s="1700" t="str">
        <f>IF(CM304="Error", IF(OR(CB304=Validation!$D$37, CG304=Validation!$D$37), CD304-CH304, CH304-CC304), "")</f>
        <v/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223">
        <f>'PC list'!V304</f>
        <v>140000</v>
      </c>
      <c r="CT304" s="1223">
        <f>'PC list'!W304</f>
        <v>120000</v>
      </c>
      <c r="CU304" s="1223">
        <f>'PC list'!X304</f>
        <v>125000</v>
      </c>
      <c r="CV304" s="2134">
        <f>'PC list'!BP304</f>
        <v>52127</v>
      </c>
      <c r="CW304" s="2134">
        <f>'PC list'!BQ304</f>
        <v>117728</v>
      </c>
      <c r="CX304" s="2134">
        <f xml:space="preserve"> 'PC list'!BY304</f>
        <v>167024</v>
      </c>
      <c r="CY304" s="2148">
        <f xml:space="preserve"> 'PC list'!CG304</f>
        <v>200536</v>
      </c>
      <c r="CZ304" s="2154" t="str">
        <f xml:space="preserve"> 'PC list'!CO304</f>
        <v/>
      </c>
      <c r="DA304" s="2154">
        <f xml:space="preserve"> 'PC list'!CW304</f>
        <v>0</v>
      </c>
      <c r="DB304" s="2154">
        <f xml:space="preserve"> 'PC list'!DE304</f>
        <v>150000</v>
      </c>
      <c r="DC304" s="2154">
        <f xml:space="preserve"> 'PC list'!DM304</f>
        <v>149000</v>
      </c>
      <c r="DD304" s="2154">
        <f xml:space="preserve"> 'PC list'!DU304</f>
        <v>0</v>
      </c>
      <c r="DE304" s="2155"/>
      <c r="DF304" s="2156" t="b">
        <f>ISNUMBER('PC list'!S304)</f>
        <v>1</v>
      </c>
      <c r="DG304" s="2156" t="b">
        <f>ISNUMBER('PC list'!T304)</f>
        <v>1</v>
      </c>
      <c r="DH304" s="2156" t="b">
        <f>ISNUMBER('PC list'!U304)</f>
        <v>1</v>
      </c>
      <c r="DI304" s="2156" t="b">
        <f>ISNUMBER('PC list'!V304)</f>
        <v>1</v>
      </c>
      <c r="DJ304" s="2156" t="b">
        <f>ISNUMBER('PC list'!W304)</f>
        <v>1</v>
      </c>
      <c r="DK304" s="2156" t="b">
        <f>ISNUMBER('PC list'!X304)</f>
        <v>1</v>
      </c>
      <c r="DL304" s="2157" t="b">
        <f>ISNUMBER('PC list'!BP304)</f>
        <v>1</v>
      </c>
      <c r="DM304" s="2157" t="b">
        <f>ISNUMBER('PC list'!BQ304)</f>
        <v>1</v>
      </c>
      <c r="DN304" s="2157" t="b">
        <f>ISNUMBER('PC list'!BY304)</f>
        <v>1</v>
      </c>
      <c r="DO304" s="2157" t="b">
        <f>ISNUMBER('PC list'!CG304)</f>
        <v>1</v>
      </c>
      <c r="DP304" s="2157" t="b">
        <f>ISNUMBER('PC list'!CO304)</f>
        <v>0</v>
      </c>
      <c r="DQ304" s="2157" t="b">
        <f>ISNUMBER('PC list'!CW304)</f>
        <v>0</v>
      </c>
      <c r="DR304" s="2157" t="b">
        <f>ISNUMBER('PC list'!DE304)</f>
        <v>1</v>
      </c>
      <c r="DS304" s="2157" t="b">
        <f>ISNUMBER('PC list'!DM304)</f>
        <v>1</v>
      </c>
      <c r="DT304" s="2157" t="b">
        <f>ISNUMBER('PC list'!DU304)</f>
        <v>0</v>
      </c>
      <c r="DU304" s="2157"/>
      <c r="DV304" s="2156" t="b">
        <f t="shared" si="186"/>
        <v>1</v>
      </c>
      <c r="DW304" s="2156" t="b">
        <f t="shared" si="187"/>
        <v>1</v>
      </c>
      <c r="DX304" s="2156" t="b">
        <f t="shared" si="172"/>
        <v>1</v>
      </c>
      <c r="DY304" s="2156" t="b">
        <f t="shared" si="173"/>
        <v>1</v>
      </c>
      <c r="DZ304" s="2156" t="b">
        <f t="shared" si="174"/>
        <v>0</v>
      </c>
      <c r="EA304" s="2156" t="b">
        <f t="shared" si="175"/>
        <v>0</v>
      </c>
      <c r="EB304" s="2156" t="b">
        <f t="shared" si="176"/>
        <v>1</v>
      </c>
      <c r="EC304" s="2156" t="b">
        <f t="shared" si="177"/>
        <v>1</v>
      </c>
      <c r="ED304" s="2156" t="b">
        <f t="shared" si="178"/>
        <v>0</v>
      </c>
      <c r="EE304" s="1291">
        <f t="shared" si="157"/>
        <v>1.4387937153490513</v>
      </c>
      <c r="EF304" s="1292" t="str">
        <f t="shared" si="158"/>
        <v>Warning</v>
      </c>
      <c r="EG304" s="1292" t="str">
        <f t="shared" si="188"/>
        <v>Up</v>
      </c>
      <c r="EH304" s="1293"/>
      <c r="EI304" s="1294" t="str">
        <f>IF('PC list'!BS304 ="", 'PC list'!BU304, 'PC list'!BS304)</f>
        <v/>
      </c>
      <c r="EJ304" s="1295">
        <f>IF('PC list'!BT304=0, 'PC list'!BV304, 'PC list'!BT304)</f>
        <v>0</v>
      </c>
      <c r="EK304" s="1296"/>
      <c r="EL304" s="1802" t="str">
        <f>IF(AND(EE304&gt;1,EF304="Warning",EG304="Down",EI304=Validation!$D$37),"Yes","")</f>
        <v/>
      </c>
      <c r="EM304" s="1795" t="str">
        <f>IF(AND(EF304="Warning",EG304="Static",EI304=Validation!$D$37),"Yes","")</f>
        <v/>
      </c>
      <c r="EN304" s="1795" t="str">
        <f>IF(AND(EE304&lt;1,EF304="Warning",EG304="Up",EI304=Validation!$D$37),"Yes","")</f>
        <v/>
      </c>
      <c r="EO304" s="1795" t="str">
        <f>IF(AND(EE304&gt;1,EF304="Warning",EG304="Down",EI304=Validation!$D$39),"Yes","")</f>
        <v/>
      </c>
      <c r="EP304" s="1795" t="str">
        <f>IF(AND(EF304="Warning",EG304="Static",EI304=Validation!$D$39),"Yes","")</f>
        <v/>
      </c>
      <c r="EQ304" s="1795" t="str">
        <f>IF(AND(EE304&lt;1,EF304="Warning",EG304="Up",EI304=Validation!$D$39),"Yes","")</f>
        <v/>
      </c>
      <c r="ER304" s="1796" t="str">
        <f t="shared" si="179"/>
        <v/>
      </c>
      <c r="ES304" s="1291">
        <f t="shared" si="159"/>
        <v>1.316594183201957</v>
      </c>
      <c r="ET304" s="1292" t="str">
        <f t="shared" si="180"/>
        <v>Warning</v>
      </c>
      <c r="EU304" s="1292" t="str">
        <f t="shared" si="160"/>
        <v>Up</v>
      </c>
      <c r="EV304" s="1293"/>
      <c r="EW304" s="1294">
        <f>IF(OR('PC list'!CA304 =0,'PC list'!CA304 = ""), 'PC list'!CC304, 'PC list'!CA304)</f>
        <v>0</v>
      </c>
      <c r="EX304" s="1295">
        <f>IF('PC list'!CB304=0, 'PC list'!CD304, 'PC list'!CB304)</f>
        <v>0</v>
      </c>
      <c r="EY304" s="1296"/>
      <c r="EZ304" s="1832" t="str">
        <f>IF(AND(ES304&gt;1,ET304="Warning",EU304="Down",EW304=Validation!$D$37),"Check","")</f>
        <v/>
      </c>
      <c r="FA304" s="1833" t="str">
        <f>IF(AND(ET304="Warning",EU304="Static",EW304=Validation!$D$37),"Check","")</f>
        <v/>
      </c>
      <c r="FB304" s="1833" t="str">
        <f>IF(AND(ES304&lt;1,ET304="Warning",EU304="Up",EW304=Validation!$D$37),"Check","")</f>
        <v/>
      </c>
      <c r="FC304" s="1833" t="str">
        <f>IF(AND(ES304&gt;1,ET304="Warning",EU304="Down",EW304=Validation!$D$39),"Check","")</f>
        <v/>
      </c>
      <c r="FD304" s="1833" t="str">
        <f>IF(AND(ET304="Warning",EU304="Static",EW304=Validation!$D$39),"Check","")</f>
        <v/>
      </c>
      <c r="FE304" s="1833" t="str">
        <f>IF(AND(ES304&lt;1,ET304="Warning",EU304="Up",EW304=Validation!$D$39),"Check","")</f>
        <v/>
      </c>
      <c r="FF304" s="1796" t="str">
        <f t="shared" si="181"/>
        <v/>
      </c>
      <c r="FG304" s="1291">
        <f t="shared" si="182"/>
        <v>0.95794616342561545</v>
      </c>
      <c r="FH304" s="1292" t="str">
        <f t="shared" si="183"/>
        <v/>
      </c>
      <c r="FI304" s="1292" t="str">
        <f t="shared" si="184"/>
        <v>Down</v>
      </c>
      <c r="FJ304" s="1293"/>
      <c r="FK304" s="1294">
        <f>IF(OR('PC list'!CI304 =0,'PC list'!CI304 = ""), 'PC list'!CK304, 'PC list'!CI304)</f>
        <v>0</v>
      </c>
      <c r="FL304" s="1295">
        <f>IF('PC list'!CJ304=0, 'PC list'!CL304, 'PC list'!CJ304)</f>
        <v>0</v>
      </c>
      <c r="FM304" s="1296"/>
      <c r="FN304" s="1832" t="str">
        <f>IF(AND(FG304&gt;1,FH304="Warning",FI304="Down",FK304=Validation!$D$37),"Check","")</f>
        <v/>
      </c>
      <c r="FO304" s="1833" t="str">
        <f>IF(AND(FH304="Warning",FI304="Static",FK304=Validation!$D$37),"Check","")</f>
        <v/>
      </c>
      <c r="FP304" s="1833" t="str">
        <f>IF(AND(FG304&lt;1,FH304="Warning",FI304="Up",FK304=Validation!$D$37),"Check","")</f>
        <v/>
      </c>
      <c r="FQ304" s="1833" t="str">
        <f>IF(AND(FG304&gt;1,FH304="Warning",FI304="Down",FK304=Validation!$D$39),"Check","")</f>
        <v/>
      </c>
      <c r="FR304" s="1833" t="str">
        <f>IF(AND(FH304="Warning",FI304="Static",FK304=Validation!$D$39),"Check","")</f>
        <v/>
      </c>
      <c r="FS304" s="1833" t="str">
        <f>IF(AND(FG304&lt;1,FH304="Warning",FI304="Up",FK304=Validation!$D$39),"Check","")</f>
        <v/>
      </c>
      <c r="FT304" s="1796" t="str">
        <f t="shared" si="185"/>
        <v/>
      </c>
      <c r="FU304" s="1701" t="str">
        <f t="shared" si="161"/>
        <v>SVT</v>
      </c>
      <c r="FV304" s="1702" t="str">
        <f t="shared" si="162"/>
        <v>S-E1: Improved understanding of our services throu</v>
      </c>
      <c r="FW304" s="1766"/>
      <c r="FX304" s="1766"/>
      <c r="FY304" s="1766"/>
    </row>
    <row r="305" spans="1:181" ht="15.75" customHeight="1">
      <c r="A305" s="341" t="str">
        <f>'PC list'!A305</f>
        <v>PR14SVTHHR_R-A1</v>
      </c>
      <c r="B305" s="498" t="str">
        <f>'PC list'!B305</f>
        <v>WaSC</v>
      </c>
      <c r="C305" s="498" t="str">
        <f>'PC list'!C305</f>
        <v>SVT</v>
      </c>
      <c r="D305" s="498" t="str">
        <f>'PC list'!D305</f>
        <v>Retail (HH)</v>
      </c>
      <c r="E305" s="498" t="str">
        <f>'PC list'!G305</f>
        <v>R-A1</v>
      </c>
      <c r="F305" s="561" t="str">
        <f>'PC list'!H305</f>
        <v>SVT-42</v>
      </c>
      <c r="G305" s="341" t="str">
        <f>'PC list'!I305</f>
        <v>R-A1: Customer satisfaction with their service (based on a survey)</v>
      </c>
      <c r="H305" s="498" t="str">
        <f>'PC list'!J305</f>
        <v>NFI</v>
      </c>
      <c r="I305" s="498">
        <f>'PC list'!L305</f>
        <v>0</v>
      </c>
      <c r="J305" s="498">
        <f>'PC list'!M305</f>
        <v>0</v>
      </c>
      <c r="K305" s="341" t="str">
        <f>'PC list'!N305</f>
        <v>Customer satisfaction (exc. bills)</v>
      </c>
      <c r="L305" s="498" t="str">
        <f>'PC list'!O305</f>
        <v>text</v>
      </c>
      <c r="M305" s="498" t="str">
        <f>IF(AND(H305=Validation!$A$37,'PC list'!$CJ305&lt;&gt;0),"Error","")</f>
        <v/>
      </c>
      <c r="N305" s="1147" t="str">
        <f>IF(AND('PC list'!CI305=Validation!$D$37,'PC list'!$CJ305=0),"Error","")</f>
        <v/>
      </c>
      <c r="O305" s="1147" t="str">
        <f>IF(AND('PC list'!CI305=Validation!$D$39,'PC list'!$CJ305=0),"Error","")</f>
        <v/>
      </c>
      <c r="P305" s="1147" t="str">
        <f>IF(AND('PC list'!L305= Validation!$A$105,'PC list'!$CL305&lt;&gt;0),"Error","")</f>
        <v/>
      </c>
      <c r="Q305" s="1147" t="str">
        <f>IF(AND('PC list'!CI305=Validation!$D$37,'PC list'!$CJ305&lt;0),"Error","")</f>
        <v/>
      </c>
      <c r="R305" s="1147" t="str">
        <f>IF(AND('PC list'!CI305=Validation!$D$39,'PC list'!$CJ305&gt;0),"Error","")</f>
        <v/>
      </c>
      <c r="S305" s="1147" t="str">
        <f>IF(AND('PC list'!CI305=Validation!$D$38,'PC list'!$CJ305&lt;&gt;0),"Error","")</f>
        <v/>
      </c>
      <c r="T305" s="1147" t="str">
        <f>IF(AND('PC list'!CI305=Validation!$D$40,'PC list'!$CJ305&lt;&gt;0),"Error","")</f>
        <v/>
      </c>
      <c r="U305" s="1147" t="str">
        <f>IF(AND('PC list'!CI305=Validation!$D$42,'PC list'!$CJ305&lt;&gt;0),"Error","")</f>
        <v/>
      </c>
      <c r="V305" s="1147" t="str">
        <f>IF(AND('PC list'!CI305=Validation!$D$43,'PC list'!$CJ305&lt;&gt;0),"Error","")</f>
        <v/>
      </c>
      <c r="W305" s="1147" t="str">
        <f>IF(ISTEXT('PC list'!CJ305), "Error", "")</f>
        <v/>
      </c>
      <c r="X305" s="1147" t="str">
        <f>IF(AND('PC list'!J305=Validation!$A$39,'PC list'!$CI305=Validation!$D$37),"Error","")</f>
        <v/>
      </c>
      <c r="Y305" s="1147" t="str">
        <f>IF(AND('PC list'!J305=Validation!$A$39,'PC list'!$CI305=Validation!$D$38),"Error","")</f>
        <v/>
      </c>
      <c r="Z305" s="1147" t="str">
        <f>IF(AND('PC list'!J305=Validation!$A$38,'PC list'!$CI305=Validation!$D$39),"Error","")</f>
        <v/>
      </c>
      <c r="AA305" s="1147" t="str">
        <f>IF(AND('PC list'!J305=Validation!$A$38,'PC list'!$CI305=Validation!$D$40),"Error","")</f>
        <v/>
      </c>
      <c r="AB305" s="1147" t="str">
        <f>IF(OR(AND('PC list'!CH305=Validation!$D$105,'PC list'!$CI305=Validation!$D$39), AND('PC list'!CH305=Validation!$D$105,'PC list'!$CI305=Validation!$D$40)),"Error","")</f>
        <v/>
      </c>
      <c r="AC305" s="1147" t="str">
        <f>IF(AND(H305=Validation!$A$37,'PC list'!$CL305&lt;&gt;0),"Error","")</f>
        <v/>
      </c>
      <c r="AD305" s="1147" t="str">
        <f>IF(AND('PC list'!CK305=Validation!$D$37,'PC list'!$CL305=0),"Error","")</f>
        <v/>
      </c>
      <c r="AE305" s="1147" t="str">
        <f>IF(AND('PC list'!CK305=Validation!$D$39,'PC list'!$CL305=0),"Error","")</f>
        <v/>
      </c>
      <c r="AF305" s="1147" t="str">
        <f>IF(AND('PC list'!L305&lt;&gt; Validation!$A$105,'PC list'!$CJ305&lt;&gt;0),"Error","")</f>
        <v/>
      </c>
      <c r="AG305" s="1147" t="str">
        <f>IF(AND('PC list'!CK305=Validation!$D$37,'PC list'!$CL305&lt;0),"Error","")</f>
        <v/>
      </c>
      <c r="AH305" s="1147" t="str">
        <f>IF(AND('PC list'!CK305=Validation!$D$39,'PC list'!$CL305&gt;0),"Error","")</f>
        <v/>
      </c>
      <c r="AI305" s="1147" t="str">
        <f>IF(AND('PC list'!CK305=Validation!$D$38,'PC list'!$CL305&lt;&gt;0),"Error","")</f>
        <v/>
      </c>
      <c r="AJ305" s="1147" t="str">
        <f>IF(AND('PC list'!CK305=Validation!$D$40,'PC list'!$CL305&lt;&gt;0),"Error","")</f>
        <v/>
      </c>
      <c r="AK305" s="1147" t="str">
        <f>IF(AND('PC list'!CK305=Validation!$D$42,'PC list'!$CL305&lt;&gt;0),"Error","")</f>
        <v/>
      </c>
      <c r="AL305" s="1147" t="str">
        <f>IF(AND('PC list'!CK305=Validation!$D$43,'PC list'!$CL305&lt;&gt;0),"Error","")</f>
        <v/>
      </c>
      <c r="AM305" s="1147" t="str">
        <f>IF(ISTEXT('PC list'!CL305), "Error", "")</f>
        <v/>
      </c>
      <c r="AN305" s="552" t="str">
        <f>IF(AND('PC list'!J305=Validation!$A$39,'PC list'!$CK305=Validation!$D$37),"Error","")</f>
        <v/>
      </c>
      <c r="AO305" s="552" t="str">
        <f>IF(AND('PC list'!J305=Validation!$A$39,'PC list'!$CK305=Validation!$D$38),"Error","")</f>
        <v/>
      </c>
      <c r="AP305" s="553" t="str">
        <f>IF(AND('PC list'!J305=Validation!$A$38,'PC list'!$CK305=Validation!$D$39),"Error","")</f>
        <v/>
      </c>
      <c r="AQ305" s="553" t="str">
        <f>IF(AND('PC list'!J305=Validation!$A$38,'PC list'!$CK305=Validation!$D$40),"Error","")</f>
        <v/>
      </c>
      <c r="AR305" s="1147" t="str">
        <f>IF(OR(AND('PC list'!CH305=Validation!$D$105,'PC list'!$CK305=Validation!$D$39), AND('PC list'!CH305=Validation!$D$105,'PC list'!$CK305=Validation!$D$40)),"Error","")</f>
        <v/>
      </c>
      <c r="AS305" s="1387" t="str">
        <f>IF(AND(ISNUMBER('PC list'!$CG305), ISNUMBER('PC list'!$Q305)), IF(IF(LEN('PC list'!$CG305)=LEN(ROUNDDOWN('PC list'!$CG305, 0)), 0, LEN('PC list'!$CG305)-LEN(ROUNDDOWN('PC list'!$CG305, 0))-1) &lt; 'PC list'!$Q305, "Error", ""), "")</f>
        <v/>
      </c>
      <c r="AT305" s="1387" t="str">
        <f>IF(AND(ISNUMBER('PC list'!$CG305), ISNUMBER('PC list'!$Q305)), IF(IF(LEN('PC list'!$CG305)=LEN(ROUNDDOWN('PC list'!$CG305, 0)), 0, LEN('PC list'!$CG305)-LEN(ROUNDDOWN('PC list'!$CG305, 0))-1) &gt; 'PC list'!$Q305, "Error", ""), "")</f>
        <v/>
      </c>
      <c r="AU305" s="1150" t="b">
        <f>NOT('PC list'!M305="No")</f>
        <v>1</v>
      </c>
      <c r="AV305" s="1150" t="b">
        <f>'PC list'!AK305="Yes"</f>
        <v>0</v>
      </c>
      <c r="AW305" s="1150" t="b">
        <f>'PC list'!L305="Yes"</f>
        <v>0</v>
      </c>
      <c r="AX305" s="1150" t="b">
        <f>'PC list'!CG305&lt;&gt;""</f>
        <v>1</v>
      </c>
      <c r="AY305" s="1150" t="b">
        <f>'PC list'!AP305&lt;&gt;""</f>
        <v>0</v>
      </c>
      <c r="AZ305" s="1150" t="b">
        <f>'PC list'!AU305&lt;&gt;""</f>
        <v>0</v>
      </c>
      <c r="BA305" s="1150" t="b">
        <f>'PC list'!AZ305&lt;&gt;""</f>
        <v>0</v>
      </c>
      <c r="BB305" s="1150" t="b">
        <f>'PC list'!BE305&lt;&gt;""</f>
        <v>0</v>
      </c>
      <c r="BC305" s="1150" t="b">
        <f>AND(AY305, 'PC list'!V305&lt;'PC list'!AP305)</f>
        <v>0</v>
      </c>
      <c r="BD305" s="1150" t="b">
        <f>AND(AZ305, 'PC list'!V305&lt;'PC list'!AU305)</f>
        <v>0</v>
      </c>
      <c r="BE305" s="1150" t="b">
        <f>AND(BA305, 'PC list'!V305&gt;'PC list'!AZ305)</f>
        <v>0</v>
      </c>
      <c r="BF305" s="1150" t="b">
        <f>AND(BB305, 'PC list'!V305&gt;'PC list'!BE305)</f>
        <v>0</v>
      </c>
      <c r="BG305" s="1150" t="b">
        <f>AND(AY305, AZ305, 'PC list'!AP305 &gt; 'PC list'!AU305)</f>
        <v>0</v>
      </c>
      <c r="BH305" s="1150" t="b">
        <f>AND(BB305, BA305, 'PC list'!BE305 &lt; 'PC list'!AZ305)</f>
        <v>0</v>
      </c>
      <c r="BI305" s="1150" t="b">
        <f t="shared" si="152"/>
        <v>0</v>
      </c>
      <c r="BJ305" s="1150" t="b">
        <f>AND('PC list'!CG305&gt;'PC list'!AP305,AY305)</f>
        <v>0</v>
      </c>
      <c r="BK305" s="1150" t="b">
        <f>AND('PC list'!CG305&gt;'PC list'!AU305, AZ305)</f>
        <v>0</v>
      </c>
      <c r="BL305" s="1150" t="b">
        <f>AND('PC list'!CG305='PC list'!AU305, AZ305)</f>
        <v>0</v>
      </c>
      <c r="BM305" s="1150" t="b">
        <f>'PC list'!CG305&gt;'PC list'!V305</f>
        <v>0</v>
      </c>
      <c r="BN305" s="1150" t="b">
        <f>'PC list'!CG305='PC list'!V305</f>
        <v>0</v>
      </c>
      <c r="BO305" s="1150" t="b">
        <f>AND('PC list'!CG305='PC list'!AZ305, BA305)</f>
        <v>0</v>
      </c>
      <c r="BP305" s="1150" t="b">
        <f>AND('PC list'!CG305&gt;'PC list'!AZ305, BA305)</f>
        <v>0</v>
      </c>
      <c r="BQ305" s="1150" t="b">
        <f>AND('PC list'!CG305&gt;'PC list'!BE305, BB305)</f>
        <v>0</v>
      </c>
      <c r="BR305" s="1150" t="b">
        <f t="shared" si="163"/>
        <v>0</v>
      </c>
      <c r="BS305" s="1150" t="b">
        <f t="shared" si="164"/>
        <v>0</v>
      </c>
      <c r="BT305" s="1150" t="b">
        <f t="shared" si="165"/>
        <v>0</v>
      </c>
      <c r="BU305" s="1150" t="b">
        <f t="shared" si="166"/>
        <v>0</v>
      </c>
      <c r="BV305" s="1150" t="b">
        <f t="shared" si="167"/>
        <v>1</v>
      </c>
      <c r="BW305" s="1150" t="b">
        <f t="shared" si="168"/>
        <v>0</v>
      </c>
      <c r="BX305" s="1150" t="b">
        <f t="shared" si="169"/>
        <v>0</v>
      </c>
      <c r="BY305" s="1147">
        <f t="shared" si="170"/>
        <v>0</v>
      </c>
      <c r="BZ305" s="1151">
        <f>IF(AND(AU305, AV305, AW305, AX305, BR305), IF(BV305, ABS(ROUND('PC list'!AP305-'PC list'!AU305, 'PC list'!Q305)*'PC list'!BH305*'PC list'!BN305)*(-1), ABS(ROUND('PC list'!CG305-'PC list'!AU305, 'PC list'!Q305)*'PC list'!BH305*'PC list'!BN305)*(-1)), 0)</f>
        <v>0</v>
      </c>
      <c r="CA305" s="1151">
        <f>IF(AND(AU305, AV305, AW305, AY305, BU305), IF(BW305, ABS(ROUND('PC list'!BE305-'PC list'!AZ305, 'PC list'!Q305)*'PC list'!BL305*'PC list'!BN305), ABS(ROUND('PC list'!CG305-'PC list'!AZ305, 'PC list'!Q305)*'PC list'!BL305*'PC list'!BN305)), 0)</f>
        <v>0</v>
      </c>
      <c r="CB305" s="1151">
        <f t="shared" si="171"/>
        <v>0</v>
      </c>
      <c r="CC305" s="1151">
        <f>IF(AND(AU305, AV305, AW305=FALSE, AX305, BR305), IF(BV305, ABS(ROUND('PC list'!AP305-'PC list'!AU305, 'PC list'!Q305)*'PC list'!BH305*'PC list'!BN305)*(-1), ABS(ROUND('PC list'!CG305-'PC list'!AU305, 'PC list'!Q305)*'PC list'!BH305*'PC list'!BN305)*(-1)), 0)</f>
        <v>0</v>
      </c>
      <c r="CD305" s="1151">
        <f>IF(AND(AU305, AV305, AW305=FALSE, AX305, BU305), IF(BW305, ABS(ROUND('PC list'!BE305-'PC list'!AZ305, 'PC list'!Q305)*'PC list'!BL305*'PC list'!BN305), ABS(ROUND('PC list'!CG305-'PC list'!AZ305, 'PC list'!Q305)*'PC list'!BL305*'PC list'!BN305)), 0)</f>
        <v>0</v>
      </c>
      <c r="CE305" s="1147">
        <f xml:space="preserve"> IF('PC list'!CI305 = "-", 0, 'PC list'!CI305)</f>
        <v>0</v>
      </c>
      <c r="CF305" s="1151">
        <f>'PC list'!CJ305</f>
        <v>0</v>
      </c>
      <c r="CG305" s="1147">
        <f xml:space="preserve"> IF('PC list'!CK305 = "-", 0, 'PC list'!CK305)</f>
        <v>0</v>
      </c>
      <c r="CH305" s="1151">
        <f>'PC list'!CL305</f>
        <v>0</v>
      </c>
      <c r="CI305" s="1147" t="str">
        <f t="shared" si="153"/>
        <v/>
      </c>
      <c r="CJ305" s="1147" t="str">
        <f t="shared" si="154"/>
        <v/>
      </c>
      <c r="CK305" s="1147" t="str">
        <f>IF(CJ305="Error", IF(OR(BY305=Validation!$D$37, CE305=Validation!$D$37), CA305-CF305, CF305-BZ305), "")</f>
        <v/>
      </c>
      <c r="CL305" s="1151" t="str">
        <f t="shared" si="155"/>
        <v/>
      </c>
      <c r="CM305" s="1147" t="str">
        <f t="shared" si="156"/>
        <v/>
      </c>
      <c r="CN305" s="1700" t="str">
        <f>IF(CM305="Error", IF(OR(CB305=Validation!$D$37, CG305=Validation!$D$37), CD305-CH305, CH305-CC305), "")</f>
        <v/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223" t="str">
        <f>'PC list'!V305</f>
        <v>UQ</v>
      </c>
      <c r="CT305" s="1223" t="str">
        <f>'PC list'!W305</f>
        <v>UQ</v>
      </c>
      <c r="CU305" s="1223" t="str">
        <f>'PC list'!X305</f>
        <v>UQ</v>
      </c>
      <c r="CV305" s="2134" t="str">
        <f>'PC list'!BP305</f>
        <v>Median</v>
      </c>
      <c r="CW305" s="2134" t="str">
        <f>'PC list'!BQ305</f>
        <v>Median</v>
      </c>
      <c r="CX305" s="2134" t="str">
        <f xml:space="preserve"> 'PC list'!BY305</f>
        <v>Median</v>
      </c>
      <c r="CY305" s="2148" t="str">
        <f xml:space="preserve"> 'PC list'!CG305</f>
        <v>Upper quartile</v>
      </c>
      <c r="CZ305" s="2154" t="str">
        <f xml:space="preserve"> 'PC list'!CO305</f>
        <v/>
      </c>
      <c r="DA305" s="2154">
        <f xml:space="preserve"> 'PC list'!CW305</f>
        <v>0</v>
      </c>
      <c r="DB305" s="2154" t="str">
        <f xml:space="preserve"> 'PC list'!DE305</f>
        <v>Upper quartile</v>
      </c>
      <c r="DC305" s="2154" t="str">
        <f xml:space="preserve"> 'PC list'!DM305</f>
        <v>Upper quartile</v>
      </c>
      <c r="DD305" s="2154">
        <f xml:space="preserve"> 'PC list'!DU305</f>
        <v>0</v>
      </c>
      <c r="DE305" s="2155"/>
      <c r="DF305" s="2156" t="b">
        <f>ISNUMBER('PC list'!S305)</f>
        <v>0</v>
      </c>
      <c r="DG305" s="2156" t="b">
        <f>ISNUMBER('PC list'!T305)</f>
        <v>0</v>
      </c>
      <c r="DH305" s="2156" t="b">
        <f>ISNUMBER('PC list'!U305)</f>
        <v>0</v>
      </c>
      <c r="DI305" s="2156" t="b">
        <f>ISNUMBER('PC list'!V305)</f>
        <v>0</v>
      </c>
      <c r="DJ305" s="2156" t="b">
        <f>ISNUMBER('PC list'!W305)</f>
        <v>0</v>
      </c>
      <c r="DK305" s="2156" t="b">
        <f>ISNUMBER('PC list'!X305)</f>
        <v>0</v>
      </c>
      <c r="DL305" s="2157" t="b">
        <f>ISNUMBER('PC list'!BP305)</f>
        <v>0</v>
      </c>
      <c r="DM305" s="2157" t="b">
        <f>ISNUMBER('PC list'!BQ305)</f>
        <v>0</v>
      </c>
      <c r="DN305" s="2157" t="b">
        <f>ISNUMBER('PC list'!BY305)</f>
        <v>0</v>
      </c>
      <c r="DO305" s="2157" t="b">
        <f>ISNUMBER('PC list'!CG305)</f>
        <v>0</v>
      </c>
      <c r="DP305" s="2157" t="b">
        <f>ISNUMBER('PC list'!CO305)</f>
        <v>0</v>
      </c>
      <c r="DQ305" s="2157" t="b">
        <f>ISNUMBER('PC list'!CW305)</f>
        <v>0</v>
      </c>
      <c r="DR305" s="2157" t="b">
        <f>ISNUMBER('PC list'!DE305)</f>
        <v>0</v>
      </c>
      <c r="DS305" s="2157" t="b">
        <f>ISNUMBER('PC list'!DM305)</f>
        <v>0</v>
      </c>
      <c r="DT305" s="2157" t="b">
        <f>ISNUMBER('PC list'!DU305)</f>
        <v>0</v>
      </c>
      <c r="DU305" s="2157"/>
      <c r="DV305" s="2156" t="b">
        <f t="shared" si="186"/>
        <v>0</v>
      </c>
      <c r="DW305" s="2156" t="b">
        <f t="shared" si="187"/>
        <v>0</v>
      </c>
      <c r="DX305" s="2156" t="b">
        <f t="shared" si="172"/>
        <v>0</v>
      </c>
      <c r="DY305" s="2156" t="b">
        <f t="shared" si="173"/>
        <v>0</v>
      </c>
      <c r="DZ305" s="2156" t="b">
        <f t="shared" si="174"/>
        <v>0</v>
      </c>
      <c r="EA305" s="2156" t="b">
        <f t="shared" si="175"/>
        <v>0</v>
      </c>
      <c r="EB305" s="2156" t="b">
        <f t="shared" si="176"/>
        <v>0</v>
      </c>
      <c r="EC305" s="2156" t="b">
        <f t="shared" si="177"/>
        <v>0</v>
      </c>
      <c r="ED305" s="2156" t="b">
        <f t="shared" si="178"/>
        <v>0</v>
      </c>
      <c r="EE305" s="1291" t="str">
        <f t="shared" si="157"/>
        <v/>
      </c>
      <c r="EF305" s="1292" t="str">
        <f t="shared" si="158"/>
        <v/>
      </c>
      <c r="EG305" s="1292" t="str">
        <f t="shared" si="188"/>
        <v>Static</v>
      </c>
      <c r="EH305" s="1293"/>
      <c r="EI305" s="1294" t="str">
        <f>IF('PC list'!BS305 ="", 'PC list'!BU305, 'PC list'!BS305)</f>
        <v/>
      </c>
      <c r="EJ305" s="1295">
        <f>IF('PC list'!BT305=0, 'PC list'!BV305, 'PC list'!BT305)</f>
        <v>0</v>
      </c>
      <c r="EK305" s="1296"/>
      <c r="EL305" s="1802" t="str">
        <f>IF(AND(EE305&gt;1,EF305="Warning",EG305="Down",EI305=Validation!$D$37),"Yes","")</f>
        <v/>
      </c>
      <c r="EM305" s="1795" t="str">
        <f>IF(AND(EF305="Warning",EG305="Static",EI305=Validation!$D$37),"Yes","")</f>
        <v/>
      </c>
      <c r="EN305" s="1795" t="str">
        <f>IF(AND(EE305&lt;1,EF305="Warning",EG305="Up",EI305=Validation!$D$37),"Yes","")</f>
        <v/>
      </c>
      <c r="EO305" s="1795" t="str">
        <f>IF(AND(EE305&gt;1,EF305="Warning",EG305="Down",EI305=Validation!$D$39),"Yes","")</f>
        <v/>
      </c>
      <c r="EP305" s="1795" t="str">
        <f>IF(AND(EF305="Warning",EG305="Static",EI305=Validation!$D$39),"Yes","")</f>
        <v/>
      </c>
      <c r="EQ305" s="1795" t="str">
        <f>IF(AND(EE305&lt;1,EF305="Warning",EG305="Up",EI305=Validation!$D$39),"Yes","")</f>
        <v/>
      </c>
      <c r="ER305" s="1796" t="str">
        <f t="shared" si="179"/>
        <v/>
      </c>
      <c r="ES305" s="1291" t="str">
        <f t="shared" si="159"/>
        <v/>
      </c>
      <c r="ET305" s="1292" t="str">
        <f t="shared" si="180"/>
        <v/>
      </c>
      <c r="EU305" s="1292" t="str">
        <f t="shared" si="160"/>
        <v>Static</v>
      </c>
      <c r="EV305" s="1293"/>
      <c r="EW305" s="1294">
        <f>IF(OR('PC list'!CA305 =0,'PC list'!CA305 = ""), 'PC list'!CC305, 'PC list'!CA305)</f>
        <v>0</v>
      </c>
      <c r="EX305" s="1295">
        <f>IF('PC list'!CB305=0, 'PC list'!CD305, 'PC list'!CB305)</f>
        <v>0</v>
      </c>
      <c r="EY305" s="1296"/>
      <c r="EZ305" s="1832" t="str">
        <f>IF(AND(ES305&gt;1,ET305="Warning",EU305="Down",EW305=Validation!$D$37),"Check","")</f>
        <v/>
      </c>
      <c r="FA305" s="1833" t="str">
        <f>IF(AND(ET305="Warning",EU305="Static",EW305=Validation!$D$37),"Check","")</f>
        <v/>
      </c>
      <c r="FB305" s="1833" t="str">
        <f>IF(AND(ES305&lt;1,ET305="Warning",EU305="Up",EW305=Validation!$D$37),"Check","")</f>
        <v/>
      </c>
      <c r="FC305" s="1833" t="str">
        <f>IF(AND(ES305&gt;1,ET305="Warning",EU305="Down",EW305=Validation!$D$39),"Check","")</f>
        <v/>
      </c>
      <c r="FD305" s="1833" t="str">
        <f>IF(AND(ET305="Warning",EU305="Static",EW305=Validation!$D$39),"Check","")</f>
        <v/>
      </c>
      <c r="FE305" s="1833" t="str">
        <f>IF(AND(ES305&lt;1,ET305="Warning",EU305="Up",EW305=Validation!$D$39),"Check","")</f>
        <v/>
      </c>
      <c r="FF305" s="1796" t="str">
        <f t="shared" si="181"/>
        <v/>
      </c>
      <c r="FG305" s="1291" t="str">
        <f t="shared" si="182"/>
        <v/>
      </c>
      <c r="FH305" s="1292" t="str">
        <f t="shared" si="183"/>
        <v/>
      </c>
      <c r="FI305" s="1292" t="str">
        <f t="shared" si="184"/>
        <v>Up</v>
      </c>
      <c r="FJ305" s="1293"/>
      <c r="FK305" s="1294">
        <f>IF(OR('PC list'!CI305 =0,'PC list'!CI305 = ""), 'PC list'!CK305, 'PC list'!CI305)</f>
        <v>0</v>
      </c>
      <c r="FL305" s="1295">
        <f>IF('PC list'!CJ305=0, 'PC list'!CL305, 'PC list'!CJ305)</f>
        <v>0</v>
      </c>
      <c r="FM305" s="1296"/>
      <c r="FN305" s="1832" t="str">
        <f>IF(AND(FG305&gt;1,FH305="Warning",FI305="Down",FK305=Validation!$D$37),"Check","")</f>
        <v/>
      </c>
      <c r="FO305" s="1833" t="str">
        <f>IF(AND(FH305="Warning",FI305="Static",FK305=Validation!$D$37),"Check","")</f>
        <v/>
      </c>
      <c r="FP305" s="1833" t="str">
        <f>IF(AND(FG305&lt;1,FH305="Warning",FI305="Up",FK305=Validation!$D$37),"Check","")</f>
        <v/>
      </c>
      <c r="FQ305" s="1833" t="str">
        <f>IF(AND(FG305&gt;1,FH305="Warning",FI305="Down",FK305=Validation!$D$39),"Check","")</f>
        <v/>
      </c>
      <c r="FR305" s="1833" t="str">
        <f>IF(AND(FH305="Warning",FI305="Static",FK305=Validation!$D$39),"Check","")</f>
        <v/>
      </c>
      <c r="FS305" s="1833" t="str">
        <f>IF(AND(FG305&lt;1,FH305="Warning",FI305="Up",FK305=Validation!$D$39),"Check","")</f>
        <v/>
      </c>
      <c r="FT305" s="1796" t="str">
        <f t="shared" si="185"/>
        <v/>
      </c>
      <c r="FU305" s="1701" t="str">
        <f t="shared" si="161"/>
        <v>SVT</v>
      </c>
      <c r="FV305" s="1702" t="str">
        <f t="shared" si="162"/>
        <v>R-A1: Customer satisfaction with their service (ba</v>
      </c>
      <c r="FW305" s="1766"/>
      <c r="FX305" s="1766"/>
      <c r="FY305" s="1766"/>
    </row>
    <row r="306" spans="1:181" ht="15.75" customHeight="1">
      <c r="A306" s="341" t="str">
        <f>'PC list'!A306</f>
        <v>PR14SVTHHR_R-A2</v>
      </c>
      <c r="B306" s="498" t="str">
        <f>'PC list'!B306</f>
        <v>WaSC</v>
      </c>
      <c r="C306" s="498" t="str">
        <f>'PC list'!C306</f>
        <v>SVT</v>
      </c>
      <c r="D306" s="498" t="str">
        <f>'PC list'!D306</f>
        <v>Retail (HH)</v>
      </c>
      <c r="E306" s="498" t="str">
        <f>'PC list'!G306</f>
        <v>R-A2</v>
      </c>
      <c r="F306" s="561" t="str">
        <f>'PC list'!H306</f>
        <v>SVT-43</v>
      </c>
      <c r="G306" s="341" t="str">
        <f>'PC list'!I306</f>
        <v>R-A2: Customers' experience of dealing with us (based on Ofwat's SIM)</v>
      </c>
      <c r="H306" s="498" t="str">
        <f>'PC list'!J306</f>
        <v>Out &amp; under</v>
      </c>
      <c r="I306" s="498">
        <f>'PC list'!L306</f>
        <v>0</v>
      </c>
      <c r="J306" s="498" t="str">
        <f>'PC list'!M306</f>
        <v>No</v>
      </c>
      <c r="K306" s="341" t="str">
        <f>'PC list'!N306</f>
        <v>SIM</v>
      </c>
      <c r="L306" s="498" t="str">
        <f>'PC list'!O306</f>
        <v>text</v>
      </c>
      <c r="M306" s="498" t="str">
        <f>IF(AND(H306=Validation!$A$37,'PC list'!$CJ306&lt;&gt;0),"Error","")</f>
        <v/>
      </c>
      <c r="N306" s="1147" t="str">
        <f>IF(AND('PC list'!CI306=Validation!$D$37,'PC list'!$CJ306=0),"Error","")</f>
        <v/>
      </c>
      <c r="O306" s="1147" t="str">
        <f>IF(AND('PC list'!CI306=Validation!$D$39,'PC list'!$CJ306=0),"Error","")</f>
        <v/>
      </c>
      <c r="P306" s="1147" t="str">
        <f>IF(AND('PC list'!L306= Validation!$A$105,'PC list'!$CL306&lt;&gt;0),"Error","")</f>
        <v/>
      </c>
      <c r="Q306" s="1147" t="str">
        <f>IF(AND('PC list'!CI306=Validation!$D$37,'PC list'!$CJ306&lt;0),"Error","")</f>
        <v/>
      </c>
      <c r="R306" s="1147" t="str">
        <f>IF(AND('PC list'!CI306=Validation!$D$39,'PC list'!$CJ306&gt;0),"Error","")</f>
        <v/>
      </c>
      <c r="S306" s="1147" t="str">
        <f>IF(AND('PC list'!CI306=Validation!$D$38,'PC list'!$CJ306&lt;&gt;0),"Error","")</f>
        <v/>
      </c>
      <c r="T306" s="1147" t="str">
        <f>IF(AND('PC list'!CI306=Validation!$D$40,'PC list'!$CJ306&lt;&gt;0),"Error","")</f>
        <v/>
      </c>
      <c r="U306" s="1147" t="str">
        <f>IF(AND('PC list'!CI306=Validation!$D$42,'PC list'!$CJ306&lt;&gt;0),"Error","")</f>
        <v/>
      </c>
      <c r="V306" s="1147" t="str">
        <f>IF(AND('PC list'!CI306=Validation!$D$43,'PC list'!$CJ306&lt;&gt;0),"Error","")</f>
        <v/>
      </c>
      <c r="W306" s="1147" t="str">
        <f>IF(ISTEXT('PC list'!CJ306), "Error", "")</f>
        <v/>
      </c>
      <c r="X306" s="1147" t="str">
        <f>IF(AND('PC list'!J306=Validation!$A$39,'PC list'!$CI306=Validation!$D$37),"Error","")</f>
        <v/>
      </c>
      <c r="Y306" s="1147" t="str">
        <f>IF(AND('PC list'!J306=Validation!$A$39,'PC list'!$CI306=Validation!$D$38),"Error","")</f>
        <v/>
      </c>
      <c r="Z306" s="1147" t="str">
        <f>IF(AND('PC list'!J306=Validation!$A$38,'PC list'!$CI306=Validation!$D$39),"Error","")</f>
        <v/>
      </c>
      <c r="AA306" s="1147" t="str">
        <f>IF(AND('PC list'!J306=Validation!$A$38,'PC list'!$CI306=Validation!$D$40),"Error","")</f>
        <v/>
      </c>
      <c r="AB306" s="1147" t="str">
        <f>IF(OR(AND('PC list'!CH306=Validation!$D$105,'PC list'!$CI306=Validation!$D$39), AND('PC list'!CH306=Validation!$D$105,'PC list'!$CI306=Validation!$D$40)),"Error","")</f>
        <v/>
      </c>
      <c r="AC306" s="1147" t="str">
        <f>IF(AND(H306=Validation!$A$37,'PC list'!$CL306&lt;&gt;0),"Error","")</f>
        <v/>
      </c>
      <c r="AD306" s="1147" t="str">
        <f>IF(AND('PC list'!CK306=Validation!$D$37,'PC list'!$CL306=0),"Error","")</f>
        <v/>
      </c>
      <c r="AE306" s="1147" t="str">
        <f>IF(AND('PC list'!CK306=Validation!$D$39,'PC list'!$CL306=0),"Error","")</f>
        <v/>
      </c>
      <c r="AF306" s="1147" t="str">
        <f>IF(AND('PC list'!L306&lt;&gt; Validation!$A$105,'PC list'!$CJ306&lt;&gt;0),"Error","")</f>
        <v/>
      </c>
      <c r="AG306" s="1147" t="str">
        <f>IF(AND('PC list'!CK306=Validation!$D$37,'PC list'!$CL306&lt;0),"Error","")</f>
        <v/>
      </c>
      <c r="AH306" s="1147" t="str">
        <f>IF(AND('PC list'!CK306=Validation!$D$39,'PC list'!$CL306&gt;0),"Error","")</f>
        <v/>
      </c>
      <c r="AI306" s="1147" t="str">
        <f>IF(AND('PC list'!CK306=Validation!$D$38,'PC list'!$CL306&lt;&gt;0),"Error","")</f>
        <v/>
      </c>
      <c r="AJ306" s="1147" t="str">
        <f>IF(AND('PC list'!CK306=Validation!$D$40,'PC list'!$CL306&lt;&gt;0),"Error","")</f>
        <v/>
      </c>
      <c r="AK306" s="1147" t="str">
        <f>IF(AND('PC list'!CK306=Validation!$D$42,'PC list'!$CL306&lt;&gt;0),"Error","")</f>
        <v/>
      </c>
      <c r="AL306" s="1147" t="str">
        <f>IF(AND('PC list'!CK306=Validation!$D$43,'PC list'!$CL306&lt;&gt;0),"Error","")</f>
        <v/>
      </c>
      <c r="AM306" s="1147" t="str">
        <f>IF(ISTEXT('PC list'!CL306), "Error", "")</f>
        <v/>
      </c>
      <c r="AN306" s="552" t="str">
        <f>IF(AND('PC list'!J306=Validation!$A$39,'PC list'!$CK306=Validation!$D$37),"Error","")</f>
        <v/>
      </c>
      <c r="AO306" s="552" t="str">
        <f>IF(AND('PC list'!J306=Validation!$A$39,'PC list'!$CK306=Validation!$D$38),"Error","")</f>
        <v/>
      </c>
      <c r="AP306" s="553" t="str">
        <f>IF(AND('PC list'!J306=Validation!$A$38,'PC list'!$CK306=Validation!$D$39),"Error","")</f>
        <v/>
      </c>
      <c r="AQ306" s="553" t="str">
        <f>IF(AND('PC list'!J306=Validation!$A$38,'PC list'!$CK306=Validation!$D$40),"Error","")</f>
        <v/>
      </c>
      <c r="AR306" s="1147" t="str">
        <f>IF(OR(AND('PC list'!CH306=Validation!$D$105,'PC list'!$CK306=Validation!$D$39), AND('PC list'!CH306=Validation!$D$105,'PC list'!$CK306=Validation!$D$40)),"Error","")</f>
        <v/>
      </c>
      <c r="AS306" s="1387" t="str">
        <f>IF(AND(ISNUMBER('PC list'!$CG306), ISNUMBER('PC list'!$Q306)), IF(IF(LEN('PC list'!$CG306)=LEN(ROUNDDOWN('PC list'!$CG306, 0)), 0, LEN('PC list'!$CG306)-LEN(ROUNDDOWN('PC list'!$CG306, 0))-1) &lt; 'PC list'!$Q306, "Error", ""), "")</f>
        <v/>
      </c>
      <c r="AT306" s="1387" t="str">
        <f>IF(AND(ISNUMBER('PC list'!$CG306), ISNUMBER('PC list'!$Q306)), IF(IF(LEN('PC list'!$CG306)=LEN(ROUNDDOWN('PC list'!$CG306, 0)), 0, LEN('PC list'!$CG306)-LEN(ROUNDDOWN('PC list'!$CG306, 0))-1) &gt; 'PC list'!$Q306, "Error", ""), "")</f>
        <v/>
      </c>
      <c r="AU306" s="1150" t="b">
        <f>NOT('PC list'!M306="No")</f>
        <v>0</v>
      </c>
      <c r="AV306" s="1150" t="b">
        <f>'PC list'!AK306="Yes"</f>
        <v>1</v>
      </c>
      <c r="AW306" s="1150" t="b">
        <f>'PC list'!L306="Yes"</f>
        <v>0</v>
      </c>
      <c r="AX306" s="1150" t="b">
        <f>'PC list'!CG306&lt;&gt;""</f>
        <v>1</v>
      </c>
      <c r="AY306" s="1150" t="b">
        <f>'PC list'!AP306&lt;&gt;""</f>
        <v>1</v>
      </c>
      <c r="AZ306" s="1150" t="b">
        <f>'PC list'!AU306&lt;&gt;""</f>
        <v>1</v>
      </c>
      <c r="BA306" s="1150" t="b">
        <f>'PC list'!AZ306&lt;&gt;""</f>
        <v>1</v>
      </c>
      <c r="BB306" s="1150" t="b">
        <f>'PC list'!BE306&lt;&gt;""</f>
        <v>1</v>
      </c>
      <c r="BC306" s="1150" t="b">
        <f>AND(AY306, 'PC list'!V306&lt;'PC list'!AP306)</f>
        <v>0</v>
      </c>
      <c r="BD306" s="1150" t="b">
        <f>AND(AZ306, 'PC list'!V306&lt;'PC list'!AU306)</f>
        <v>0</v>
      </c>
      <c r="BE306" s="1150" t="b">
        <f>AND(BA306, 'PC list'!V306&gt;'PC list'!AZ306)</f>
        <v>1</v>
      </c>
      <c r="BF306" s="1150" t="b">
        <f>AND(BB306, 'PC list'!V306&gt;'PC list'!BE306)</f>
        <v>1</v>
      </c>
      <c r="BG306" s="1150" t="b">
        <f>AND(AY306, AZ306, 'PC list'!AP306 &gt; 'PC list'!AU306)</f>
        <v>0</v>
      </c>
      <c r="BH306" s="1150" t="b">
        <f>AND(BB306, BA306, 'PC list'!BE306 &lt; 'PC list'!AZ306)</f>
        <v>0</v>
      </c>
      <c r="BI306" s="1150" t="b">
        <f t="shared" si="152"/>
        <v>1</v>
      </c>
      <c r="BJ306" s="1150" t="b">
        <f>AND('PC list'!CG306&gt;'PC list'!AP306,AY306)</f>
        <v>0</v>
      </c>
      <c r="BK306" s="1150" t="b">
        <f>AND('PC list'!CG306&gt;'PC list'!AU306, AZ306)</f>
        <v>0</v>
      </c>
      <c r="BL306" s="1150" t="b">
        <f>AND('PC list'!CG306='PC list'!AU306, AZ306)</f>
        <v>0</v>
      </c>
      <c r="BM306" s="1150" t="b">
        <f>'PC list'!CG306&gt;'PC list'!V306</f>
        <v>0</v>
      </c>
      <c r="BN306" s="1150" t="b">
        <f>'PC list'!CG306='PC list'!V306</f>
        <v>0</v>
      </c>
      <c r="BO306" s="1150" t="b">
        <f>AND('PC list'!CG306='PC list'!AZ306, BA306)</f>
        <v>0</v>
      </c>
      <c r="BP306" s="1150" t="b">
        <f>AND('PC list'!CG306&gt;'PC list'!AZ306, BA306)</f>
        <v>0</v>
      </c>
      <c r="BQ306" s="1150" t="b">
        <f>AND('PC list'!CG306&gt;'PC list'!BE306, BB306)</f>
        <v>0</v>
      </c>
      <c r="BR306" s="1150" t="b">
        <f t="shared" si="163"/>
        <v>0</v>
      </c>
      <c r="BS306" s="1150" t="b">
        <f t="shared" si="164"/>
        <v>0</v>
      </c>
      <c r="BT306" s="1150" t="b">
        <f t="shared" si="165"/>
        <v>0</v>
      </c>
      <c r="BU306" s="1150" t="b">
        <f t="shared" si="166"/>
        <v>1</v>
      </c>
      <c r="BV306" s="1150" t="b">
        <f t="shared" si="167"/>
        <v>0</v>
      </c>
      <c r="BW306" s="1150" t="b">
        <f t="shared" si="168"/>
        <v>1</v>
      </c>
      <c r="BX306" s="1150" t="b">
        <f t="shared" si="169"/>
        <v>0</v>
      </c>
      <c r="BY306" s="1147">
        <f t="shared" si="170"/>
        <v>0</v>
      </c>
      <c r="BZ306" s="1151">
        <f>IF(AND(AU306, AV306, AW306, AX306, BR306), IF(BV306, ABS(ROUND('PC list'!AP306-'PC list'!AU306, 'PC list'!Q306)*'PC list'!BH306*'PC list'!BN306)*(-1), ABS(ROUND('PC list'!CG306-'PC list'!AU306, 'PC list'!Q306)*'PC list'!BH306*'PC list'!BN306)*(-1)), 0)</f>
        <v>0</v>
      </c>
      <c r="CA306" s="1151">
        <f>IF(AND(AU306, AV306, AW306, AY306, BU306), IF(BW306, ABS(ROUND('PC list'!BE306-'PC list'!AZ306, 'PC list'!Q306)*'PC list'!BL306*'PC list'!BN306), ABS(ROUND('PC list'!CG306-'PC list'!AZ306, 'PC list'!Q306)*'PC list'!BL306*'PC list'!BN306)), 0)</f>
        <v>0</v>
      </c>
      <c r="CB306" s="1151">
        <f t="shared" si="171"/>
        <v>0</v>
      </c>
      <c r="CC306" s="1151">
        <f>IF(AND(AU306, AV306, AW306=FALSE, AX306, BR306), IF(BV306, ABS(ROUND('PC list'!AP306-'PC list'!AU306, 'PC list'!Q306)*'PC list'!BH306*'PC list'!BN306)*(-1), ABS(ROUND('PC list'!CG306-'PC list'!AU306, 'PC list'!Q306)*'PC list'!BH306*'PC list'!BN306)*(-1)), 0)</f>
        <v>0</v>
      </c>
      <c r="CD306" s="1151">
        <f>IF(AND(AU306, AV306, AW306=FALSE, AX306, BU306), IF(BW306, ABS(ROUND('PC list'!BE306-'PC list'!AZ306, 'PC list'!Q306)*'PC list'!BL306*'PC list'!BN306), ABS(ROUND('PC list'!CG306-'PC list'!AZ306, 'PC list'!Q306)*'PC list'!BL306*'PC list'!BN306)), 0)</f>
        <v>0</v>
      </c>
      <c r="CE306" s="1147">
        <f xml:space="preserve"> IF('PC list'!CI306 = "-", 0, 'PC list'!CI306)</f>
        <v>0</v>
      </c>
      <c r="CF306" s="1151">
        <f>'PC list'!CJ306</f>
        <v>0</v>
      </c>
      <c r="CG306" s="1147">
        <f xml:space="preserve"> IF('PC list'!CK306 = "-", 0, 'PC list'!CK306)</f>
        <v>0</v>
      </c>
      <c r="CH306" s="1151">
        <f>'PC list'!CL306</f>
        <v>0</v>
      </c>
      <c r="CI306" s="1147" t="str">
        <f t="shared" si="153"/>
        <v/>
      </c>
      <c r="CJ306" s="1147" t="str">
        <f t="shared" si="154"/>
        <v/>
      </c>
      <c r="CK306" s="1147" t="str">
        <f>IF(CJ306="Error", IF(OR(BY306=Validation!$D$37, CE306=Validation!$D$37), CA306-CF306, CF306-BZ306), "")</f>
        <v/>
      </c>
      <c r="CL306" s="1151" t="str">
        <f t="shared" si="155"/>
        <v/>
      </c>
      <c r="CM306" s="1147" t="str">
        <f t="shared" si="156"/>
        <v/>
      </c>
      <c r="CN306" s="1700" t="str">
        <f>IF(CM306="Error", IF(OR(CB306=Validation!$D$37, CG306=Validation!$D$37), CD306-CH306, CH306-CC306), "")</f>
        <v/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223" t="str">
        <f>'PC list'!V306</f>
        <v>UQ</v>
      </c>
      <c r="CT306" s="1223" t="str">
        <f>'PC list'!W306</f>
        <v>UQ</v>
      </c>
      <c r="CU306" s="1223" t="str">
        <f>'PC list'!X306</f>
        <v>UQ</v>
      </c>
      <c r="CV306" s="2134" t="str">
        <f>'PC list'!BP306</f>
        <v>Not applicable</v>
      </c>
      <c r="CW306" s="2134">
        <f>'PC list'!BQ306</f>
        <v>83.7</v>
      </c>
      <c r="CX306" s="2134">
        <f xml:space="preserve"> 'PC list'!BY306</f>
        <v>83.61</v>
      </c>
      <c r="CY306" s="2148">
        <f xml:space="preserve"> 'PC list'!CG306</f>
        <v>83.2</v>
      </c>
      <c r="CZ306" s="2154" t="str">
        <f xml:space="preserve"> 'PC list'!CO306</f>
        <v/>
      </c>
      <c r="DA306" s="2154">
        <f xml:space="preserve"> 'PC list'!CW306</f>
        <v>0</v>
      </c>
      <c r="DB306" s="2154">
        <f xml:space="preserve"> 'PC list'!DE306</f>
        <v>85.4</v>
      </c>
      <c r="DC306" s="2154">
        <f xml:space="preserve"> 'PC list'!DM306</f>
        <v>0</v>
      </c>
      <c r="DD306" s="2154">
        <f xml:space="preserve"> 'PC list'!DU306</f>
        <v>0</v>
      </c>
      <c r="DE306" s="2155"/>
      <c r="DF306" s="2156" t="b">
        <f>ISNUMBER('PC list'!S306)</f>
        <v>0</v>
      </c>
      <c r="DG306" s="2156" t="b">
        <f>ISNUMBER('PC list'!T306)</f>
        <v>0</v>
      </c>
      <c r="DH306" s="2156" t="b">
        <f>ISNUMBER('PC list'!U306)</f>
        <v>0</v>
      </c>
      <c r="DI306" s="2156" t="b">
        <f>ISNUMBER('PC list'!V306)</f>
        <v>0</v>
      </c>
      <c r="DJ306" s="2156" t="b">
        <f>ISNUMBER('PC list'!W306)</f>
        <v>0</v>
      </c>
      <c r="DK306" s="2156" t="b">
        <f>ISNUMBER('PC list'!X306)</f>
        <v>0</v>
      </c>
      <c r="DL306" s="2157" t="b">
        <f>ISNUMBER('PC list'!BP306)</f>
        <v>0</v>
      </c>
      <c r="DM306" s="2157" t="b">
        <f>ISNUMBER('PC list'!BQ306)</f>
        <v>1</v>
      </c>
      <c r="DN306" s="2157" t="b">
        <f>ISNUMBER('PC list'!BY306)</f>
        <v>1</v>
      </c>
      <c r="DO306" s="2157" t="b">
        <f>ISNUMBER('PC list'!CG306)</f>
        <v>1</v>
      </c>
      <c r="DP306" s="2157" t="b">
        <f>ISNUMBER('PC list'!CO306)</f>
        <v>0</v>
      </c>
      <c r="DQ306" s="2157" t="b">
        <f>ISNUMBER('PC list'!CW306)</f>
        <v>0</v>
      </c>
      <c r="DR306" s="2157" t="b">
        <f>ISNUMBER('PC list'!DE306)</f>
        <v>1</v>
      </c>
      <c r="DS306" s="2157" t="b">
        <f>ISNUMBER('PC list'!DM306)</f>
        <v>1</v>
      </c>
      <c r="DT306" s="2157" t="b">
        <f>ISNUMBER('PC list'!DU306)</f>
        <v>0</v>
      </c>
      <c r="DU306" s="2157"/>
      <c r="DV306" s="2156" t="b">
        <f t="shared" si="186"/>
        <v>0</v>
      </c>
      <c r="DW306" s="2156" t="b">
        <f t="shared" si="187"/>
        <v>0</v>
      </c>
      <c r="DX306" s="2156" t="b">
        <f t="shared" si="172"/>
        <v>0</v>
      </c>
      <c r="DY306" s="2156" t="b">
        <f t="shared" si="173"/>
        <v>0</v>
      </c>
      <c r="DZ306" s="2156" t="b">
        <f t="shared" si="174"/>
        <v>0</v>
      </c>
      <c r="EA306" s="2156" t="b">
        <f t="shared" si="175"/>
        <v>0</v>
      </c>
      <c r="EB306" s="2156" t="b">
        <f t="shared" si="176"/>
        <v>0</v>
      </c>
      <c r="EC306" s="2156" t="b">
        <f t="shared" si="177"/>
        <v>0</v>
      </c>
      <c r="ED306" s="2156" t="b">
        <f t="shared" si="178"/>
        <v>0</v>
      </c>
      <c r="EE306" s="1291" t="str">
        <f t="shared" si="157"/>
        <v/>
      </c>
      <c r="EF306" s="1292" t="str">
        <f t="shared" si="158"/>
        <v/>
      </c>
      <c r="EG306" s="1292" t="str">
        <f t="shared" si="188"/>
        <v>Up</v>
      </c>
      <c r="EH306" s="1293"/>
      <c r="EI306" s="1294" t="str">
        <f>IF('PC list'!BS306 ="", 'PC list'!BU306, 'PC list'!BS306)</f>
        <v/>
      </c>
      <c r="EJ306" s="1295">
        <f>IF('PC list'!BT306=0, 'PC list'!BV306, 'PC list'!BT306)</f>
        <v>0</v>
      </c>
      <c r="EK306" s="1296"/>
      <c r="EL306" s="1802" t="str">
        <f>IF(AND(EE306&gt;1,EF306="Warning",EG306="Down",EI306=Validation!$D$37),"Yes","")</f>
        <v/>
      </c>
      <c r="EM306" s="1795" t="str">
        <f>IF(AND(EF306="Warning",EG306="Static",EI306=Validation!$D$37),"Yes","")</f>
        <v/>
      </c>
      <c r="EN306" s="1795" t="str">
        <f>IF(AND(EE306&lt;1,EF306="Warning",EG306="Up",EI306=Validation!$D$37),"Yes","")</f>
        <v/>
      </c>
      <c r="EO306" s="1795" t="str">
        <f>IF(AND(EE306&gt;1,EF306="Warning",EG306="Down",EI306=Validation!$D$39),"Yes","")</f>
        <v/>
      </c>
      <c r="EP306" s="1795" t="str">
        <f>IF(AND(EF306="Warning",EG306="Static",EI306=Validation!$D$39),"Yes","")</f>
        <v/>
      </c>
      <c r="EQ306" s="1795" t="str">
        <f>IF(AND(EE306&lt;1,EF306="Warning",EG306="Up",EI306=Validation!$D$39),"Yes","")</f>
        <v/>
      </c>
      <c r="ER306" s="1796" t="str">
        <f t="shared" si="179"/>
        <v/>
      </c>
      <c r="ES306" s="1291" t="str">
        <f t="shared" si="159"/>
        <v/>
      </c>
      <c r="ET306" s="1292" t="str">
        <f t="shared" si="180"/>
        <v/>
      </c>
      <c r="EU306" s="1292" t="str">
        <f t="shared" si="160"/>
        <v>Static</v>
      </c>
      <c r="EV306" s="1293"/>
      <c r="EW306" s="1294">
        <f>IF(OR('PC list'!CA306 =0,'PC list'!CA306 = ""), 'PC list'!CC306, 'PC list'!CA306)</f>
        <v>0</v>
      </c>
      <c r="EX306" s="1295">
        <f>IF('PC list'!CB306=0, 'PC list'!CD306, 'PC list'!CB306)</f>
        <v>0</v>
      </c>
      <c r="EY306" s="1296"/>
      <c r="EZ306" s="1832" t="str">
        <f>IF(AND(ES306&gt;1,ET306="Warning",EU306="Down",EW306=Validation!$D$37),"Check","")</f>
        <v/>
      </c>
      <c r="FA306" s="1833" t="str">
        <f>IF(AND(ET306="Warning",EU306="Static",EW306=Validation!$D$37),"Check","")</f>
        <v/>
      </c>
      <c r="FB306" s="1833" t="str">
        <f>IF(AND(ES306&lt;1,ET306="Warning",EU306="Up",EW306=Validation!$D$37),"Check","")</f>
        <v/>
      </c>
      <c r="FC306" s="1833" t="str">
        <f>IF(AND(ES306&gt;1,ET306="Warning",EU306="Down",EW306=Validation!$D$39),"Check","")</f>
        <v/>
      </c>
      <c r="FD306" s="1833" t="str">
        <f>IF(AND(ET306="Warning",EU306="Static",EW306=Validation!$D$39),"Check","")</f>
        <v/>
      </c>
      <c r="FE306" s="1833" t="str">
        <f>IF(AND(ES306&lt;1,ET306="Warning",EU306="Up",EW306=Validation!$D$39),"Check","")</f>
        <v/>
      </c>
      <c r="FF306" s="1796" t="str">
        <f t="shared" si="181"/>
        <v/>
      </c>
      <c r="FG306" s="1291" t="str">
        <f t="shared" si="182"/>
        <v/>
      </c>
      <c r="FH306" s="1292" t="str">
        <f t="shared" si="183"/>
        <v/>
      </c>
      <c r="FI306" s="1292" t="str">
        <f t="shared" si="184"/>
        <v>Static</v>
      </c>
      <c r="FJ306" s="1293"/>
      <c r="FK306" s="1294">
        <f>IF(OR('PC list'!CI306 =0,'PC list'!CI306 = ""), 'PC list'!CK306, 'PC list'!CI306)</f>
        <v>0</v>
      </c>
      <c r="FL306" s="1295">
        <f>IF('PC list'!CJ306=0, 'PC list'!CL306, 'PC list'!CJ306)</f>
        <v>0</v>
      </c>
      <c r="FM306" s="1296"/>
      <c r="FN306" s="1832" t="str">
        <f>IF(AND(FG306&gt;1,FH306="Warning",FI306="Down",FK306=Validation!$D$37),"Check","")</f>
        <v/>
      </c>
      <c r="FO306" s="1833" t="str">
        <f>IF(AND(FH306="Warning",FI306="Static",FK306=Validation!$D$37),"Check","")</f>
        <v/>
      </c>
      <c r="FP306" s="1833" t="str">
        <f>IF(AND(FG306&lt;1,FH306="Warning",FI306="Up",FK306=Validation!$D$37),"Check","")</f>
        <v/>
      </c>
      <c r="FQ306" s="1833" t="str">
        <f>IF(AND(FG306&gt;1,FH306="Warning",FI306="Down",FK306=Validation!$D$39),"Check","")</f>
        <v/>
      </c>
      <c r="FR306" s="1833" t="str">
        <f>IF(AND(FH306="Warning",FI306="Static",FK306=Validation!$D$39),"Check","")</f>
        <v/>
      </c>
      <c r="FS306" s="1833" t="str">
        <f>IF(AND(FG306&lt;1,FH306="Warning",FI306="Up",FK306=Validation!$D$39),"Check","")</f>
        <v/>
      </c>
      <c r="FT306" s="1796" t="str">
        <f t="shared" si="185"/>
        <v/>
      </c>
      <c r="FU306" s="1701" t="str">
        <f t="shared" si="161"/>
        <v>SVT</v>
      </c>
      <c r="FV306" s="1702" t="str">
        <f t="shared" si="162"/>
        <v>R-A2: Customers' experience of dealing with us (ba</v>
      </c>
      <c r="FW306" s="1766"/>
      <c r="FX306" s="1766"/>
      <c r="FY306" s="1766"/>
    </row>
    <row r="307" spans="1:181" ht="15.75" customHeight="1">
      <c r="A307" s="341" t="str">
        <f>'PC list'!A307</f>
        <v>PR14SVTHHR_R-B1</v>
      </c>
      <c r="B307" s="498" t="str">
        <f>'PC list'!B307</f>
        <v>WaSC</v>
      </c>
      <c r="C307" s="498" t="str">
        <f>'PC list'!C307</f>
        <v>SVT</v>
      </c>
      <c r="D307" s="498" t="str">
        <f>'PC list'!D307</f>
        <v>Retail (HH)</v>
      </c>
      <c r="E307" s="498" t="str">
        <f>'PC list'!G307</f>
        <v>R-B1</v>
      </c>
      <c r="F307" s="561" t="str">
        <f>'PC list'!H307</f>
        <v>SVT-44</v>
      </c>
      <c r="G307" s="341" t="str">
        <f>'PC list'!I307</f>
        <v>R-B1: Customers helped by a review of their tariff &amp; water usage &amp;/or supported by SVT social fund</v>
      </c>
      <c r="H307" s="498" t="str">
        <f>'PC list'!J307</f>
        <v>NFI</v>
      </c>
      <c r="I307" s="498">
        <f>'PC list'!L307</f>
        <v>0</v>
      </c>
      <c r="J307" s="498">
        <f>'PC list'!M307</f>
        <v>0</v>
      </c>
      <c r="K307" s="341" t="str">
        <f>'PC list'!N307</f>
        <v>Billing, debt, vfm, affordability</v>
      </c>
      <c r="L307" s="498" t="str">
        <f>'PC list'!O307</f>
        <v>nr</v>
      </c>
      <c r="M307" s="498" t="str">
        <f>IF(AND(H307=Validation!$A$37,'PC list'!$CJ307&lt;&gt;0),"Error","")</f>
        <v/>
      </c>
      <c r="N307" s="1147" t="str">
        <f>IF(AND('PC list'!CI307=Validation!$D$37,'PC list'!$CJ307=0),"Error","")</f>
        <v/>
      </c>
      <c r="O307" s="1147" t="str">
        <f>IF(AND('PC list'!CI307=Validation!$D$39,'PC list'!$CJ307=0),"Error","")</f>
        <v/>
      </c>
      <c r="P307" s="1147" t="str">
        <f>IF(AND('PC list'!L307= Validation!$A$105,'PC list'!$CL307&lt;&gt;0),"Error","")</f>
        <v/>
      </c>
      <c r="Q307" s="1147" t="str">
        <f>IF(AND('PC list'!CI307=Validation!$D$37,'PC list'!$CJ307&lt;0),"Error","")</f>
        <v/>
      </c>
      <c r="R307" s="1147" t="str">
        <f>IF(AND('PC list'!CI307=Validation!$D$39,'PC list'!$CJ307&gt;0),"Error","")</f>
        <v/>
      </c>
      <c r="S307" s="1147" t="str">
        <f>IF(AND('PC list'!CI307=Validation!$D$38,'PC list'!$CJ307&lt;&gt;0),"Error","")</f>
        <v/>
      </c>
      <c r="T307" s="1147" t="str">
        <f>IF(AND('PC list'!CI307=Validation!$D$40,'PC list'!$CJ307&lt;&gt;0),"Error","")</f>
        <v/>
      </c>
      <c r="U307" s="1147" t="str">
        <f>IF(AND('PC list'!CI307=Validation!$D$42,'PC list'!$CJ307&lt;&gt;0),"Error","")</f>
        <v/>
      </c>
      <c r="V307" s="1147" t="str">
        <f>IF(AND('PC list'!CI307=Validation!$D$43,'PC list'!$CJ307&lt;&gt;0),"Error","")</f>
        <v/>
      </c>
      <c r="W307" s="1147" t="str">
        <f>IF(ISTEXT('PC list'!CJ307), "Error", "")</f>
        <v/>
      </c>
      <c r="X307" s="1147" t="str">
        <f>IF(AND('PC list'!J307=Validation!$A$39,'PC list'!$CI307=Validation!$D$37),"Error","")</f>
        <v/>
      </c>
      <c r="Y307" s="1147" t="str">
        <f>IF(AND('PC list'!J307=Validation!$A$39,'PC list'!$CI307=Validation!$D$38),"Error","")</f>
        <v/>
      </c>
      <c r="Z307" s="1147" t="str">
        <f>IF(AND('PC list'!J307=Validation!$A$38,'PC list'!$CI307=Validation!$D$39),"Error","")</f>
        <v/>
      </c>
      <c r="AA307" s="1147" t="str">
        <f>IF(AND('PC list'!J307=Validation!$A$38,'PC list'!$CI307=Validation!$D$40),"Error","")</f>
        <v/>
      </c>
      <c r="AB307" s="1147" t="str">
        <f>IF(OR(AND('PC list'!CH307=Validation!$D$105,'PC list'!$CI307=Validation!$D$39), AND('PC list'!CH307=Validation!$D$105,'PC list'!$CI307=Validation!$D$40)),"Error","")</f>
        <v/>
      </c>
      <c r="AC307" s="1147" t="str">
        <f>IF(AND(H307=Validation!$A$37,'PC list'!$CL307&lt;&gt;0),"Error","")</f>
        <v/>
      </c>
      <c r="AD307" s="1147" t="str">
        <f>IF(AND('PC list'!CK307=Validation!$D$37,'PC list'!$CL307=0),"Error","")</f>
        <v/>
      </c>
      <c r="AE307" s="1147" t="str">
        <f>IF(AND('PC list'!CK307=Validation!$D$39,'PC list'!$CL307=0),"Error","")</f>
        <v/>
      </c>
      <c r="AF307" s="1147" t="str">
        <f>IF(AND('PC list'!L307&lt;&gt; Validation!$A$105,'PC list'!$CJ307&lt;&gt;0),"Error","")</f>
        <v/>
      </c>
      <c r="AG307" s="1147" t="str">
        <f>IF(AND('PC list'!CK307=Validation!$D$37,'PC list'!$CL307&lt;0),"Error","")</f>
        <v/>
      </c>
      <c r="AH307" s="1147" t="str">
        <f>IF(AND('PC list'!CK307=Validation!$D$39,'PC list'!$CL307&gt;0),"Error","")</f>
        <v/>
      </c>
      <c r="AI307" s="1147" t="str">
        <f>IF(AND('PC list'!CK307=Validation!$D$38,'PC list'!$CL307&lt;&gt;0),"Error","")</f>
        <v/>
      </c>
      <c r="AJ307" s="1147" t="str">
        <f>IF(AND('PC list'!CK307=Validation!$D$40,'PC list'!$CL307&lt;&gt;0),"Error","")</f>
        <v/>
      </c>
      <c r="AK307" s="1147" t="str">
        <f>IF(AND('PC list'!CK307=Validation!$D$42,'PC list'!$CL307&lt;&gt;0),"Error","")</f>
        <v/>
      </c>
      <c r="AL307" s="1147" t="str">
        <f>IF(AND('PC list'!CK307=Validation!$D$43,'PC list'!$CL307&lt;&gt;0),"Error","")</f>
        <v/>
      </c>
      <c r="AM307" s="1147" t="str">
        <f>IF(ISTEXT('PC list'!CL307), "Error", "")</f>
        <v/>
      </c>
      <c r="AN307" s="552" t="str">
        <f>IF(AND('PC list'!J307=Validation!$A$39,'PC list'!$CK307=Validation!$D$37),"Error","")</f>
        <v/>
      </c>
      <c r="AO307" s="552" t="str">
        <f>IF(AND('PC list'!J307=Validation!$A$39,'PC list'!$CK307=Validation!$D$38),"Error","")</f>
        <v/>
      </c>
      <c r="AP307" s="553" t="str">
        <f>IF(AND('PC list'!J307=Validation!$A$38,'PC list'!$CK307=Validation!$D$39),"Error","")</f>
        <v/>
      </c>
      <c r="AQ307" s="553" t="str">
        <f>IF(AND('PC list'!J307=Validation!$A$38,'PC list'!$CK307=Validation!$D$40),"Error","")</f>
        <v/>
      </c>
      <c r="AR307" s="1147" t="str">
        <f>IF(OR(AND('PC list'!CH307=Validation!$D$105,'PC list'!$CK307=Validation!$D$39), AND('PC list'!CH307=Validation!$D$105,'PC list'!$CK307=Validation!$D$40)),"Error","")</f>
        <v/>
      </c>
      <c r="AS307" s="1387" t="str">
        <f>IF(AND(ISNUMBER('PC list'!$CG307), ISNUMBER('PC list'!$Q307)), IF(IF(LEN('PC list'!$CG307)=LEN(ROUNDDOWN('PC list'!$CG307, 0)), 0, LEN('PC list'!$CG307)-LEN(ROUNDDOWN('PC list'!$CG307, 0))-1) &lt; 'PC list'!$Q307, "Error", ""), "")</f>
        <v/>
      </c>
      <c r="AT307" s="1387" t="str">
        <f>IF(AND(ISNUMBER('PC list'!$CG307), ISNUMBER('PC list'!$Q307)), IF(IF(LEN('PC list'!$CG307)=LEN(ROUNDDOWN('PC list'!$CG307, 0)), 0, LEN('PC list'!$CG307)-LEN(ROUNDDOWN('PC list'!$CG307, 0))-1) &gt; 'PC list'!$Q307, "Error", ""), "")</f>
        <v/>
      </c>
      <c r="AU307" s="1150" t="b">
        <f>NOT('PC list'!M307="No")</f>
        <v>1</v>
      </c>
      <c r="AV307" s="1150" t="b">
        <f>'PC list'!AK307="Yes"</f>
        <v>0</v>
      </c>
      <c r="AW307" s="1150" t="b">
        <f>'PC list'!L307="Yes"</f>
        <v>0</v>
      </c>
      <c r="AX307" s="1150" t="b">
        <f>'PC list'!CG307&lt;&gt;""</f>
        <v>1</v>
      </c>
      <c r="AY307" s="1150" t="b">
        <f>'PC list'!AP307&lt;&gt;""</f>
        <v>0</v>
      </c>
      <c r="AZ307" s="1150" t="b">
        <f>'PC list'!AU307&lt;&gt;""</f>
        <v>0</v>
      </c>
      <c r="BA307" s="1150" t="b">
        <f>'PC list'!AZ307&lt;&gt;""</f>
        <v>0</v>
      </c>
      <c r="BB307" s="1150" t="b">
        <f>'PC list'!BE307&lt;&gt;""</f>
        <v>0</v>
      </c>
      <c r="BC307" s="1150" t="b">
        <f>AND(AY307, 'PC list'!V307&lt;'PC list'!AP307)</f>
        <v>0</v>
      </c>
      <c r="BD307" s="1150" t="b">
        <f>AND(AZ307, 'PC list'!V307&lt;'PC list'!AU307)</f>
        <v>0</v>
      </c>
      <c r="BE307" s="1150" t="b">
        <f>AND(BA307, 'PC list'!V307&gt;'PC list'!AZ307)</f>
        <v>0</v>
      </c>
      <c r="BF307" s="1150" t="b">
        <f>AND(BB307, 'PC list'!V307&gt;'PC list'!BE307)</f>
        <v>0</v>
      </c>
      <c r="BG307" s="1150" t="b">
        <f>AND(AY307, AZ307, 'PC list'!AP307 &gt; 'PC list'!AU307)</f>
        <v>0</v>
      </c>
      <c r="BH307" s="1150" t="b">
        <f>AND(BB307, BA307, 'PC list'!BE307 &lt; 'PC list'!AZ307)</f>
        <v>0</v>
      </c>
      <c r="BI307" s="1150" t="b">
        <f t="shared" si="152"/>
        <v>0</v>
      </c>
      <c r="BJ307" s="1150" t="b">
        <f>AND('PC list'!CG307&gt;'PC list'!AP307,AY307)</f>
        <v>0</v>
      </c>
      <c r="BK307" s="1150" t="b">
        <f>AND('PC list'!CG307&gt;'PC list'!AU307, AZ307)</f>
        <v>0</v>
      </c>
      <c r="BL307" s="1150" t="b">
        <f>AND('PC list'!CG307='PC list'!AU307, AZ307)</f>
        <v>0</v>
      </c>
      <c r="BM307" s="1150" t="b">
        <f>'PC list'!CG307&gt;'PC list'!V307</f>
        <v>1</v>
      </c>
      <c r="BN307" s="1150" t="b">
        <f>'PC list'!CG307='PC list'!V307</f>
        <v>0</v>
      </c>
      <c r="BO307" s="1150" t="b">
        <f>AND('PC list'!CG307='PC list'!AZ307, BA307)</f>
        <v>0</v>
      </c>
      <c r="BP307" s="1150" t="b">
        <f>AND('PC list'!CG307&gt;'PC list'!AZ307, BA307)</f>
        <v>0</v>
      </c>
      <c r="BQ307" s="1150" t="b">
        <f>AND('PC list'!CG307&gt;'PC list'!BE307, BB307)</f>
        <v>0</v>
      </c>
      <c r="BR307" s="1150" t="b">
        <f t="shared" si="163"/>
        <v>0</v>
      </c>
      <c r="BS307" s="1150" t="b">
        <f t="shared" si="164"/>
        <v>0</v>
      </c>
      <c r="BT307" s="1150" t="b">
        <f t="shared" si="165"/>
        <v>0</v>
      </c>
      <c r="BU307" s="1150" t="b">
        <f t="shared" si="166"/>
        <v>0</v>
      </c>
      <c r="BV307" s="1150" t="b">
        <f t="shared" si="167"/>
        <v>1</v>
      </c>
      <c r="BW307" s="1150" t="b">
        <f t="shared" si="168"/>
        <v>0</v>
      </c>
      <c r="BX307" s="1150" t="b">
        <f t="shared" si="169"/>
        <v>0</v>
      </c>
      <c r="BY307" s="1147">
        <f t="shared" si="170"/>
        <v>0</v>
      </c>
      <c r="BZ307" s="1151">
        <f>IF(AND(AU307, AV307, AW307, AX307, BR307), IF(BV307, ABS(ROUND('PC list'!AP307-'PC list'!AU307, 'PC list'!Q307)*'PC list'!BH307*'PC list'!BN307)*(-1), ABS(ROUND('PC list'!CG307-'PC list'!AU307, 'PC list'!Q307)*'PC list'!BH307*'PC list'!BN307)*(-1)), 0)</f>
        <v>0</v>
      </c>
      <c r="CA307" s="1151">
        <f>IF(AND(AU307, AV307, AW307, AY307, BU307), IF(BW307, ABS(ROUND('PC list'!BE307-'PC list'!AZ307, 'PC list'!Q307)*'PC list'!BL307*'PC list'!BN307), ABS(ROUND('PC list'!CG307-'PC list'!AZ307, 'PC list'!Q307)*'PC list'!BL307*'PC list'!BN307)), 0)</f>
        <v>0</v>
      </c>
      <c r="CB307" s="1151">
        <f t="shared" si="171"/>
        <v>0</v>
      </c>
      <c r="CC307" s="1151">
        <f>IF(AND(AU307, AV307, AW307=FALSE, AX307, BR307), IF(BV307, ABS(ROUND('PC list'!AP307-'PC list'!AU307, 'PC list'!Q307)*'PC list'!BH307*'PC list'!BN307)*(-1), ABS(ROUND('PC list'!CG307-'PC list'!AU307, 'PC list'!Q307)*'PC list'!BH307*'PC list'!BN307)*(-1)), 0)</f>
        <v>0</v>
      </c>
      <c r="CD307" s="1151">
        <f>IF(AND(AU307, AV307, AW307=FALSE, AX307, BU307), IF(BW307, ABS(ROUND('PC list'!BE307-'PC list'!AZ307, 'PC list'!Q307)*'PC list'!BL307*'PC list'!BN307), ABS(ROUND('PC list'!CG307-'PC list'!AZ307, 'PC list'!Q307)*'PC list'!BL307*'PC list'!BN307)), 0)</f>
        <v>0</v>
      </c>
      <c r="CE307" s="1147">
        <f xml:space="preserve"> IF('PC list'!CI307 = "-", 0, 'PC list'!CI307)</f>
        <v>0</v>
      </c>
      <c r="CF307" s="1151">
        <f>'PC list'!CJ307</f>
        <v>0</v>
      </c>
      <c r="CG307" s="1147">
        <f xml:space="preserve"> IF('PC list'!CK307 = "-", 0, 'PC list'!CK307)</f>
        <v>0</v>
      </c>
      <c r="CH307" s="1151">
        <f>'PC list'!CL307</f>
        <v>0</v>
      </c>
      <c r="CI307" s="1147" t="str">
        <f t="shared" si="153"/>
        <v/>
      </c>
      <c r="CJ307" s="1147" t="str">
        <f t="shared" si="154"/>
        <v/>
      </c>
      <c r="CK307" s="1147" t="str">
        <f>IF(CJ307="Error", IF(OR(BY307=Validation!$D$37, CE307=Validation!$D$37), CA307-CF307, CF307-BZ307), "")</f>
        <v/>
      </c>
      <c r="CL307" s="1151" t="str">
        <f t="shared" si="155"/>
        <v/>
      </c>
      <c r="CM307" s="1147" t="str">
        <f t="shared" si="156"/>
        <v/>
      </c>
      <c r="CN307" s="1700" t="str">
        <f>IF(CM307="Error", IF(OR(CB307=Validation!$D$37, CG307=Validation!$D$37), CD307-CH307, CH307-CC307), "")</f>
        <v/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223">
        <f>'PC list'!V307</f>
        <v>50000</v>
      </c>
      <c r="CT307" s="1223">
        <f>'PC list'!W307</f>
        <v>50000</v>
      </c>
      <c r="CU307" s="1223">
        <f>'PC list'!X307</f>
        <v>50000</v>
      </c>
      <c r="CV307" s="2134" t="str">
        <f>'PC list'!BP307</f>
        <v>Not applicable</v>
      </c>
      <c r="CW307" s="2134">
        <f>'PC list'!BQ307</f>
        <v>24110</v>
      </c>
      <c r="CX307" s="2134">
        <f xml:space="preserve"> 'PC list'!BY307</f>
        <v>50903</v>
      </c>
      <c r="CY307" s="2148">
        <f xml:space="preserve"> 'PC list'!CG307</f>
        <v>51652</v>
      </c>
      <c r="CZ307" s="2154" t="str">
        <f xml:space="preserve"> 'PC list'!CO307</f>
        <v/>
      </c>
      <c r="DA307" s="2154">
        <f xml:space="preserve"> 'PC list'!CW307</f>
        <v>0</v>
      </c>
      <c r="DB307" s="2154">
        <f xml:space="preserve"> 'PC list'!DE307</f>
        <v>50000</v>
      </c>
      <c r="DC307" s="2154">
        <f xml:space="preserve"> 'PC list'!DM307</f>
        <v>50000</v>
      </c>
      <c r="DD307" s="2154">
        <f xml:space="preserve"> 'PC list'!DU307</f>
        <v>0</v>
      </c>
      <c r="DE307" s="2155"/>
      <c r="DF307" s="2156" t="b">
        <f>ISNUMBER('PC list'!S307)</f>
        <v>1</v>
      </c>
      <c r="DG307" s="2156" t="b">
        <f>ISNUMBER('PC list'!T307)</f>
        <v>1</v>
      </c>
      <c r="DH307" s="2156" t="b">
        <f>ISNUMBER('PC list'!U307)</f>
        <v>1</v>
      </c>
      <c r="DI307" s="2156" t="b">
        <f>ISNUMBER('PC list'!V307)</f>
        <v>1</v>
      </c>
      <c r="DJ307" s="2156" t="b">
        <f>ISNUMBER('PC list'!W307)</f>
        <v>1</v>
      </c>
      <c r="DK307" s="2156" t="b">
        <f>ISNUMBER('PC list'!X307)</f>
        <v>1</v>
      </c>
      <c r="DL307" s="2157" t="b">
        <f>ISNUMBER('PC list'!BP307)</f>
        <v>0</v>
      </c>
      <c r="DM307" s="2157" t="b">
        <f>ISNUMBER('PC list'!BQ307)</f>
        <v>1</v>
      </c>
      <c r="DN307" s="2157" t="b">
        <f>ISNUMBER('PC list'!BY307)</f>
        <v>1</v>
      </c>
      <c r="DO307" s="2157" t="b">
        <f>ISNUMBER('PC list'!CG307)</f>
        <v>1</v>
      </c>
      <c r="DP307" s="2157" t="b">
        <f>ISNUMBER('PC list'!CO307)</f>
        <v>0</v>
      </c>
      <c r="DQ307" s="2157" t="b">
        <f>ISNUMBER('PC list'!CW307)</f>
        <v>0</v>
      </c>
      <c r="DR307" s="2157" t="b">
        <f>ISNUMBER('PC list'!DE307)</f>
        <v>1</v>
      </c>
      <c r="DS307" s="2157" t="b">
        <f>ISNUMBER('PC list'!DM307)</f>
        <v>1</v>
      </c>
      <c r="DT307" s="2157" t="b">
        <f>ISNUMBER('PC list'!DU307)</f>
        <v>0</v>
      </c>
      <c r="DU307" s="2157"/>
      <c r="DV307" s="2156" t="b">
        <f t="shared" si="186"/>
        <v>0</v>
      </c>
      <c r="DW307" s="2156" t="b">
        <f t="shared" si="187"/>
        <v>1</v>
      </c>
      <c r="DX307" s="2156" t="b">
        <f t="shared" si="172"/>
        <v>1</v>
      </c>
      <c r="DY307" s="2156" t="b">
        <f t="shared" si="173"/>
        <v>1</v>
      </c>
      <c r="DZ307" s="2156" t="b">
        <f t="shared" si="174"/>
        <v>0</v>
      </c>
      <c r="EA307" s="2156" t="b">
        <f t="shared" si="175"/>
        <v>0</v>
      </c>
      <c r="EB307" s="2156" t="b">
        <f t="shared" si="176"/>
        <v>1</v>
      </c>
      <c r="EC307" s="2156" t="b">
        <f t="shared" si="177"/>
        <v>1</v>
      </c>
      <c r="ED307" s="2156" t="b">
        <f t="shared" si="178"/>
        <v>0</v>
      </c>
      <c r="EE307" s="1291" t="str">
        <f t="shared" si="157"/>
        <v/>
      </c>
      <c r="EF307" s="1292" t="str">
        <f t="shared" si="158"/>
        <v/>
      </c>
      <c r="EG307" s="1292" t="str">
        <f t="shared" si="188"/>
        <v>Up</v>
      </c>
      <c r="EH307" s="1293"/>
      <c r="EI307" s="1294" t="str">
        <f>IF('PC list'!BS307 ="", 'PC list'!BU307, 'PC list'!BS307)</f>
        <v/>
      </c>
      <c r="EJ307" s="1295">
        <f>IF('PC list'!BT307=0, 'PC list'!BV307, 'PC list'!BT307)</f>
        <v>0</v>
      </c>
      <c r="EK307" s="1296"/>
      <c r="EL307" s="1802" t="str">
        <f>IF(AND(EE307&gt;1,EF307="Warning",EG307="Down",EI307=Validation!$D$37),"Yes","")</f>
        <v/>
      </c>
      <c r="EM307" s="1795" t="str">
        <f>IF(AND(EF307="Warning",EG307="Static",EI307=Validation!$D$37),"Yes","")</f>
        <v/>
      </c>
      <c r="EN307" s="1795" t="str">
        <f>IF(AND(EE307&lt;1,EF307="Warning",EG307="Up",EI307=Validation!$D$37),"Yes","")</f>
        <v/>
      </c>
      <c r="EO307" s="1795" t="str">
        <f>IF(AND(EE307&gt;1,EF307="Warning",EG307="Down",EI307=Validation!$D$39),"Yes","")</f>
        <v/>
      </c>
      <c r="EP307" s="1795" t="str">
        <f>IF(AND(EF307="Warning",EG307="Static",EI307=Validation!$D$39),"Yes","")</f>
        <v/>
      </c>
      <c r="EQ307" s="1795" t="str">
        <f>IF(AND(EE307&lt;1,EF307="Warning",EG307="Up",EI307=Validation!$D$39),"Yes","")</f>
        <v/>
      </c>
      <c r="ER307" s="1796" t="str">
        <f t="shared" si="179"/>
        <v/>
      </c>
      <c r="ES307" s="1291">
        <f t="shared" si="159"/>
        <v>1.4516798009124845</v>
      </c>
      <c r="ET307" s="1292" t="str">
        <f t="shared" si="180"/>
        <v>Warning</v>
      </c>
      <c r="EU307" s="1292" t="str">
        <f t="shared" si="160"/>
        <v>Up</v>
      </c>
      <c r="EV307" s="1293"/>
      <c r="EW307" s="1294">
        <f>IF(OR('PC list'!CA307 =0,'PC list'!CA307 = ""), 'PC list'!CC307, 'PC list'!CA307)</f>
        <v>0</v>
      </c>
      <c r="EX307" s="1295">
        <f>IF('PC list'!CB307=0, 'PC list'!CD307, 'PC list'!CB307)</f>
        <v>0</v>
      </c>
      <c r="EY307" s="1296"/>
      <c r="EZ307" s="1832" t="str">
        <f>IF(AND(ES307&gt;1,ET307="Warning",EU307="Down",EW307=Validation!$D$37),"Check","")</f>
        <v/>
      </c>
      <c r="FA307" s="1833" t="str">
        <f>IF(AND(ET307="Warning",EU307="Static",EW307=Validation!$D$37),"Check","")</f>
        <v/>
      </c>
      <c r="FB307" s="1833" t="str">
        <f>IF(AND(ES307&lt;1,ET307="Warning",EU307="Up",EW307=Validation!$D$37),"Check","")</f>
        <v/>
      </c>
      <c r="FC307" s="1833" t="str">
        <f>IF(AND(ES307&gt;1,ET307="Warning",EU307="Down",EW307=Validation!$D$39),"Check","")</f>
        <v/>
      </c>
      <c r="FD307" s="1833" t="str">
        <f>IF(AND(ET307="Warning",EU307="Static",EW307=Validation!$D$39),"Check","")</f>
        <v/>
      </c>
      <c r="FE307" s="1833" t="str">
        <f>IF(AND(ES307&lt;1,ET307="Warning",EU307="Up",EW307=Validation!$D$39),"Check","")</f>
        <v/>
      </c>
      <c r="FF307" s="1796" t="str">
        <f t="shared" si="181"/>
        <v/>
      </c>
      <c r="FG307" s="1291">
        <f t="shared" si="182"/>
        <v>0.98226037758088913</v>
      </c>
      <c r="FH307" s="1292" t="str">
        <f t="shared" si="183"/>
        <v/>
      </c>
      <c r="FI307" s="1292" t="str">
        <f t="shared" si="184"/>
        <v>Static</v>
      </c>
      <c r="FJ307" s="1293"/>
      <c r="FK307" s="1294">
        <f>IF(OR('PC list'!CI307 =0,'PC list'!CI307 = ""), 'PC list'!CK307, 'PC list'!CI307)</f>
        <v>0</v>
      </c>
      <c r="FL307" s="1295">
        <f>IF('PC list'!CJ307=0, 'PC list'!CL307, 'PC list'!CJ307)</f>
        <v>0</v>
      </c>
      <c r="FM307" s="1296"/>
      <c r="FN307" s="1832" t="str">
        <f>IF(AND(FG307&gt;1,FH307="Warning",FI307="Down",FK307=Validation!$D$37),"Check","")</f>
        <v/>
      </c>
      <c r="FO307" s="1833" t="str">
        <f>IF(AND(FH307="Warning",FI307="Static",FK307=Validation!$D$37),"Check","")</f>
        <v/>
      </c>
      <c r="FP307" s="1833" t="str">
        <f>IF(AND(FG307&lt;1,FH307="Warning",FI307="Up",FK307=Validation!$D$37),"Check","")</f>
        <v/>
      </c>
      <c r="FQ307" s="1833" t="str">
        <f>IF(AND(FG307&gt;1,FH307="Warning",FI307="Down",FK307=Validation!$D$39),"Check","")</f>
        <v/>
      </c>
      <c r="FR307" s="1833" t="str">
        <f>IF(AND(FH307="Warning",FI307="Static",FK307=Validation!$D$39),"Check","")</f>
        <v/>
      </c>
      <c r="FS307" s="1833" t="str">
        <f>IF(AND(FG307&lt;1,FH307="Warning",FI307="Up",FK307=Validation!$D$39),"Check","")</f>
        <v/>
      </c>
      <c r="FT307" s="1796" t="str">
        <f t="shared" si="185"/>
        <v/>
      </c>
      <c r="FU307" s="1701" t="str">
        <f t="shared" si="161"/>
        <v>SVT</v>
      </c>
      <c r="FV307" s="1702" t="str">
        <f t="shared" si="162"/>
        <v>R-B1: Customers helped by a review of their tariff</v>
      </c>
      <c r="FW307" s="1766"/>
      <c r="FX307" s="1766"/>
      <c r="FY307" s="1766"/>
    </row>
    <row r="308" spans="1:181" ht="15.75" customHeight="1">
      <c r="A308" s="341" t="str">
        <f>'PC list'!A308</f>
        <v>PR14SVTHHR_R-B2</v>
      </c>
      <c r="B308" s="498" t="str">
        <f>'PC list'!B308</f>
        <v>WaSC</v>
      </c>
      <c r="C308" s="498" t="str">
        <f>'PC list'!C308</f>
        <v>SVT</v>
      </c>
      <c r="D308" s="498" t="str">
        <f>'PC list'!D308</f>
        <v>Retail (HH)</v>
      </c>
      <c r="E308" s="498" t="str">
        <f>'PC list'!G308</f>
        <v>R-B2</v>
      </c>
      <c r="F308" s="561" t="str">
        <f>'PC list'!H308</f>
        <v>SVT-45</v>
      </c>
      <c r="G308" s="341" t="str">
        <f>'PC list'!I308</f>
        <v>R-B2: Percentage of customers who do not pay (household bad debt divided by total household revenue)</v>
      </c>
      <c r="H308" s="498" t="str">
        <f>'PC list'!J308</f>
        <v>NFI</v>
      </c>
      <c r="I308" s="498">
        <f>'PC list'!L308</f>
        <v>0</v>
      </c>
      <c r="J308" s="498">
        <f>'PC list'!M308</f>
        <v>0</v>
      </c>
      <c r="K308" s="341" t="str">
        <f>'PC list'!N308</f>
        <v>Billing, debt, vfm, affordability</v>
      </c>
      <c r="L308" s="498" t="str">
        <f>'PC list'!O308</f>
        <v>%</v>
      </c>
      <c r="M308" s="498" t="str">
        <f>IF(AND(H308=Validation!$A$37,'PC list'!$CJ308&lt;&gt;0),"Error","")</f>
        <v/>
      </c>
      <c r="N308" s="1147" t="str">
        <f>IF(AND('PC list'!CI308=Validation!$D$37,'PC list'!$CJ308=0),"Error","")</f>
        <v/>
      </c>
      <c r="O308" s="1147" t="str">
        <f>IF(AND('PC list'!CI308=Validation!$D$39,'PC list'!$CJ308=0),"Error","")</f>
        <v/>
      </c>
      <c r="P308" s="1147" t="str">
        <f>IF(AND('PC list'!L308= Validation!$A$105,'PC list'!$CL308&lt;&gt;0),"Error","")</f>
        <v/>
      </c>
      <c r="Q308" s="1147" t="str">
        <f>IF(AND('PC list'!CI308=Validation!$D$37,'PC list'!$CJ308&lt;0),"Error","")</f>
        <v/>
      </c>
      <c r="R308" s="1147" t="str">
        <f>IF(AND('PC list'!CI308=Validation!$D$39,'PC list'!$CJ308&gt;0),"Error","")</f>
        <v/>
      </c>
      <c r="S308" s="1147" t="str">
        <f>IF(AND('PC list'!CI308=Validation!$D$38,'PC list'!$CJ308&lt;&gt;0),"Error","")</f>
        <v/>
      </c>
      <c r="T308" s="1147" t="str">
        <f>IF(AND('PC list'!CI308=Validation!$D$40,'PC list'!$CJ308&lt;&gt;0),"Error","")</f>
        <v/>
      </c>
      <c r="U308" s="1147" t="str">
        <f>IF(AND('PC list'!CI308=Validation!$D$42,'PC list'!$CJ308&lt;&gt;0),"Error","")</f>
        <v/>
      </c>
      <c r="V308" s="1147" t="str">
        <f>IF(AND('PC list'!CI308=Validation!$D$43,'PC list'!$CJ308&lt;&gt;0),"Error","")</f>
        <v/>
      </c>
      <c r="W308" s="1147" t="str">
        <f>IF(ISTEXT('PC list'!CJ308), "Error", "")</f>
        <v/>
      </c>
      <c r="X308" s="1147" t="str">
        <f>IF(AND('PC list'!J308=Validation!$A$39,'PC list'!$CI308=Validation!$D$37),"Error","")</f>
        <v/>
      </c>
      <c r="Y308" s="1147" t="str">
        <f>IF(AND('PC list'!J308=Validation!$A$39,'PC list'!$CI308=Validation!$D$38),"Error","")</f>
        <v/>
      </c>
      <c r="Z308" s="1147" t="str">
        <f>IF(AND('PC list'!J308=Validation!$A$38,'PC list'!$CI308=Validation!$D$39),"Error","")</f>
        <v/>
      </c>
      <c r="AA308" s="1147" t="str">
        <f>IF(AND('PC list'!J308=Validation!$A$38,'PC list'!$CI308=Validation!$D$40),"Error","")</f>
        <v/>
      </c>
      <c r="AB308" s="1147" t="str">
        <f>IF(OR(AND('PC list'!CH308=Validation!$D$105,'PC list'!$CI308=Validation!$D$39), AND('PC list'!CH308=Validation!$D$105,'PC list'!$CI308=Validation!$D$40)),"Error","")</f>
        <v/>
      </c>
      <c r="AC308" s="1147" t="str">
        <f>IF(AND(H308=Validation!$A$37,'PC list'!$CL308&lt;&gt;0),"Error","")</f>
        <v/>
      </c>
      <c r="AD308" s="1147" t="str">
        <f>IF(AND('PC list'!CK308=Validation!$D$37,'PC list'!$CL308=0),"Error","")</f>
        <v/>
      </c>
      <c r="AE308" s="1147" t="str">
        <f>IF(AND('PC list'!CK308=Validation!$D$39,'PC list'!$CL308=0),"Error","")</f>
        <v/>
      </c>
      <c r="AF308" s="1147" t="str">
        <f>IF(AND('PC list'!L308&lt;&gt; Validation!$A$105,'PC list'!$CJ308&lt;&gt;0),"Error","")</f>
        <v/>
      </c>
      <c r="AG308" s="1147" t="str">
        <f>IF(AND('PC list'!CK308=Validation!$D$37,'PC list'!$CL308&lt;0),"Error","")</f>
        <v/>
      </c>
      <c r="AH308" s="1147" t="str">
        <f>IF(AND('PC list'!CK308=Validation!$D$39,'PC list'!$CL308&gt;0),"Error","")</f>
        <v/>
      </c>
      <c r="AI308" s="1147" t="str">
        <f>IF(AND('PC list'!CK308=Validation!$D$38,'PC list'!$CL308&lt;&gt;0),"Error","")</f>
        <v/>
      </c>
      <c r="AJ308" s="1147" t="str">
        <f>IF(AND('PC list'!CK308=Validation!$D$40,'PC list'!$CL308&lt;&gt;0),"Error","")</f>
        <v/>
      </c>
      <c r="AK308" s="1147" t="str">
        <f>IF(AND('PC list'!CK308=Validation!$D$42,'PC list'!$CL308&lt;&gt;0),"Error","")</f>
        <v/>
      </c>
      <c r="AL308" s="1147" t="str">
        <f>IF(AND('PC list'!CK308=Validation!$D$43,'PC list'!$CL308&lt;&gt;0),"Error","")</f>
        <v/>
      </c>
      <c r="AM308" s="1147" t="str">
        <f>IF(ISTEXT('PC list'!CL308), "Error", "")</f>
        <v/>
      </c>
      <c r="AN308" s="552" t="str">
        <f>IF(AND('PC list'!J308=Validation!$A$39,'PC list'!$CK308=Validation!$D$37),"Error","")</f>
        <v/>
      </c>
      <c r="AO308" s="552" t="str">
        <f>IF(AND('PC list'!J308=Validation!$A$39,'PC list'!$CK308=Validation!$D$38),"Error","")</f>
        <v/>
      </c>
      <c r="AP308" s="553" t="str">
        <f>IF(AND('PC list'!J308=Validation!$A$38,'PC list'!$CK308=Validation!$D$39),"Error","")</f>
        <v/>
      </c>
      <c r="AQ308" s="553" t="str">
        <f>IF(AND('PC list'!J308=Validation!$A$38,'PC list'!$CK308=Validation!$D$40),"Error","")</f>
        <v/>
      </c>
      <c r="AR308" s="1147" t="str">
        <f>IF(OR(AND('PC list'!CH308=Validation!$D$105,'PC list'!$CK308=Validation!$D$39), AND('PC list'!CH308=Validation!$D$105,'PC list'!$CK308=Validation!$D$40)),"Error","")</f>
        <v/>
      </c>
      <c r="AS308" s="1387" t="str">
        <f>IF(AND(ISNUMBER('PC list'!$CG308), ISNUMBER('PC list'!$Q308)), IF(IF(LEN('PC list'!$CG308)=LEN(ROUNDDOWN('PC list'!$CG308, 0)), 0, LEN('PC list'!$CG308)-LEN(ROUNDDOWN('PC list'!$CG308, 0))-1) &lt; 'PC list'!$Q308, "Error", ""), "")</f>
        <v>Error</v>
      </c>
      <c r="AT308" s="1387" t="str">
        <f>IF(AND(ISNUMBER('PC list'!$CG308), ISNUMBER('PC list'!$Q308)), IF(IF(LEN('PC list'!$CG308)=LEN(ROUNDDOWN('PC list'!$CG308, 0)), 0, LEN('PC list'!$CG308)-LEN(ROUNDDOWN('PC list'!$CG308, 0))-1) &gt; 'PC list'!$Q308, "Error", ""), "")</f>
        <v/>
      </c>
      <c r="AU308" s="1150" t="b">
        <f>NOT('PC list'!M308="No")</f>
        <v>1</v>
      </c>
      <c r="AV308" s="1150" t="b">
        <f>'PC list'!AK308="Yes"</f>
        <v>0</v>
      </c>
      <c r="AW308" s="1150" t="b">
        <f>'PC list'!L308="Yes"</f>
        <v>0</v>
      </c>
      <c r="AX308" s="1150" t="b">
        <f>'PC list'!CG308&lt;&gt;""</f>
        <v>1</v>
      </c>
      <c r="AY308" s="1150" t="b">
        <f>'PC list'!AP308&lt;&gt;""</f>
        <v>0</v>
      </c>
      <c r="AZ308" s="1150" t="b">
        <f>'PC list'!AU308&lt;&gt;""</f>
        <v>0</v>
      </c>
      <c r="BA308" s="1150" t="b">
        <f>'PC list'!AZ308&lt;&gt;""</f>
        <v>0</v>
      </c>
      <c r="BB308" s="1150" t="b">
        <f>'PC list'!BE308&lt;&gt;""</f>
        <v>0</v>
      </c>
      <c r="BC308" s="1150" t="b">
        <f>AND(AY308, 'PC list'!V308&lt;'PC list'!AP308)</f>
        <v>0</v>
      </c>
      <c r="BD308" s="1150" t="b">
        <f>AND(AZ308, 'PC list'!V308&lt;'PC list'!AU308)</f>
        <v>0</v>
      </c>
      <c r="BE308" s="1150" t="b">
        <f>AND(BA308, 'PC list'!V308&gt;'PC list'!AZ308)</f>
        <v>0</v>
      </c>
      <c r="BF308" s="1150" t="b">
        <f>AND(BB308, 'PC list'!V308&gt;'PC list'!BE308)</f>
        <v>0</v>
      </c>
      <c r="BG308" s="1150" t="b">
        <f>AND(AY308, AZ308, 'PC list'!AP308 &gt; 'PC list'!AU308)</f>
        <v>0</v>
      </c>
      <c r="BH308" s="1150" t="b">
        <f>AND(BB308, BA308, 'PC list'!BE308 &lt; 'PC list'!AZ308)</f>
        <v>0</v>
      </c>
      <c r="BI308" s="1150" t="b">
        <f t="shared" si="152"/>
        <v>0</v>
      </c>
      <c r="BJ308" s="1150" t="b">
        <f>AND('PC list'!CG308&gt;'PC list'!AP308,AY308)</f>
        <v>0</v>
      </c>
      <c r="BK308" s="1150" t="b">
        <f>AND('PC list'!CG308&gt;'PC list'!AU308, AZ308)</f>
        <v>0</v>
      </c>
      <c r="BL308" s="1150" t="b">
        <f>AND('PC list'!CG308='PC list'!AU308, AZ308)</f>
        <v>0</v>
      </c>
      <c r="BM308" s="1150" t="b">
        <f>'PC list'!CG308&gt;'PC list'!V308</f>
        <v>0</v>
      </c>
      <c r="BN308" s="1150" t="b">
        <f>'PC list'!CG308='PC list'!V308</f>
        <v>0</v>
      </c>
      <c r="BO308" s="1150" t="b">
        <f>AND('PC list'!CG308='PC list'!AZ308, BA308)</f>
        <v>0</v>
      </c>
      <c r="BP308" s="1150" t="b">
        <f>AND('PC list'!CG308&gt;'PC list'!AZ308, BA308)</f>
        <v>0</v>
      </c>
      <c r="BQ308" s="1150" t="b">
        <f>AND('PC list'!CG308&gt;'PC list'!BE308, BB308)</f>
        <v>0</v>
      </c>
      <c r="BR308" s="1150" t="b">
        <f t="shared" si="163"/>
        <v>0</v>
      </c>
      <c r="BS308" s="1150" t="b">
        <f t="shared" si="164"/>
        <v>0</v>
      </c>
      <c r="BT308" s="1150" t="b">
        <f t="shared" si="165"/>
        <v>0</v>
      </c>
      <c r="BU308" s="1150" t="b">
        <f t="shared" si="166"/>
        <v>0</v>
      </c>
      <c r="BV308" s="1150" t="b">
        <f t="shared" si="167"/>
        <v>1</v>
      </c>
      <c r="BW308" s="1150" t="b">
        <f t="shared" si="168"/>
        <v>0</v>
      </c>
      <c r="BX308" s="1150" t="b">
        <f t="shared" si="169"/>
        <v>0</v>
      </c>
      <c r="BY308" s="1147">
        <f t="shared" si="170"/>
        <v>0</v>
      </c>
      <c r="BZ308" s="1151">
        <f>IF(AND(AU308, AV308, AW308, AX308, BR308), IF(BV308, ABS(ROUND('PC list'!AP308-'PC list'!AU308, 'PC list'!Q308)*'PC list'!BH308*'PC list'!BN308)*(-1), ABS(ROUND('PC list'!CG308-'PC list'!AU308, 'PC list'!Q308)*'PC list'!BH308*'PC list'!BN308)*(-1)), 0)</f>
        <v>0</v>
      </c>
      <c r="CA308" s="1151">
        <f>IF(AND(AU308, AV308, AW308, AY308, BU308), IF(BW308, ABS(ROUND('PC list'!BE308-'PC list'!AZ308, 'PC list'!Q308)*'PC list'!BL308*'PC list'!BN308), ABS(ROUND('PC list'!CG308-'PC list'!AZ308, 'PC list'!Q308)*'PC list'!BL308*'PC list'!BN308)), 0)</f>
        <v>0</v>
      </c>
      <c r="CB308" s="1151">
        <f t="shared" si="171"/>
        <v>0</v>
      </c>
      <c r="CC308" s="1151">
        <f>IF(AND(AU308, AV308, AW308=FALSE, AX308, BR308), IF(BV308, ABS(ROUND('PC list'!AP308-'PC list'!AU308, 'PC list'!Q308)*'PC list'!BH308*'PC list'!BN308)*(-1), ABS(ROUND('PC list'!CG308-'PC list'!AU308, 'PC list'!Q308)*'PC list'!BH308*'PC list'!BN308)*(-1)), 0)</f>
        <v>0</v>
      </c>
      <c r="CD308" s="1151">
        <f>IF(AND(AU308, AV308, AW308=FALSE, AX308, BU308), IF(BW308, ABS(ROUND('PC list'!BE308-'PC list'!AZ308, 'PC list'!Q308)*'PC list'!BL308*'PC list'!BN308), ABS(ROUND('PC list'!CG308-'PC list'!AZ308, 'PC list'!Q308)*'PC list'!BL308*'PC list'!BN308)), 0)</f>
        <v>0</v>
      </c>
      <c r="CE308" s="1147">
        <f xml:space="preserve"> IF('PC list'!CI308 = "-", 0, 'PC list'!CI308)</f>
        <v>0</v>
      </c>
      <c r="CF308" s="1151">
        <f>'PC list'!CJ308</f>
        <v>0</v>
      </c>
      <c r="CG308" s="1147">
        <f xml:space="preserve"> IF('PC list'!CK308 = "-", 0, 'PC list'!CK308)</f>
        <v>0</v>
      </c>
      <c r="CH308" s="1151">
        <f>'PC list'!CL308</f>
        <v>0</v>
      </c>
      <c r="CI308" s="1147" t="str">
        <f t="shared" si="153"/>
        <v/>
      </c>
      <c r="CJ308" s="1147" t="str">
        <f t="shared" si="154"/>
        <v/>
      </c>
      <c r="CK308" s="1147" t="str">
        <f>IF(CJ308="Error", IF(OR(BY308=Validation!$D$37, CE308=Validation!$D$37), CA308-CF308, CF308-BZ308), "")</f>
        <v/>
      </c>
      <c r="CL308" s="1151" t="str">
        <f t="shared" si="155"/>
        <v/>
      </c>
      <c r="CM308" s="1147" t="str">
        <f t="shared" si="156"/>
        <v/>
      </c>
      <c r="CN308" s="1700" t="str">
        <f>IF(CM308="Error", IF(OR(CB308=Validation!$D$37, CG308=Validation!$D$37), CD308-CH308, CH308-CC308), "")</f>
        <v/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223">
        <f>'PC list'!V308</f>
        <v>2.7</v>
      </c>
      <c r="CT308" s="1223">
        <f>'PC list'!W308</f>
        <v>2.7</v>
      </c>
      <c r="CU308" s="1223">
        <f>'PC list'!X308</f>
        <v>2.7</v>
      </c>
      <c r="CV308" s="2134">
        <f>'PC list'!BP308</f>
        <v>2.2000000000000002</v>
      </c>
      <c r="CW308" s="2134">
        <f>'PC list'!BQ308</f>
        <v>1.8</v>
      </c>
      <c r="CX308" s="2134">
        <f xml:space="preserve"> 'PC list'!BY308</f>
        <v>1.8</v>
      </c>
      <c r="CY308" s="2148">
        <f xml:space="preserve"> 'PC list'!CG308</f>
        <v>2.2000000000000002</v>
      </c>
      <c r="CZ308" s="2154" t="str">
        <f xml:space="preserve"> 'PC list'!CO308</f>
        <v/>
      </c>
      <c r="DA308" s="2154">
        <f xml:space="preserve"> 'PC list'!CW308</f>
        <v>0</v>
      </c>
      <c r="DB308" s="2154">
        <f xml:space="preserve"> 'PC list'!DE308</f>
        <v>2.2000000000000002</v>
      </c>
      <c r="DC308" s="2154">
        <f xml:space="preserve"> 'PC list'!DM308</f>
        <v>2.2000000000000002</v>
      </c>
      <c r="DD308" s="2154">
        <f xml:space="preserve"> 'PC list'!DU308</f>
        <v>0</v>
      </c>
      <c r="DE308" s="2155"/>
      <c r="DF308" s="2156" t="b">
        <f>ISNUMBER('PC list'!S308)</f>
        <v>1</v>
      </c>
      <c r="DG308" s="2156" t="b">
        <f>ISNUMBER('PC list'!T308)</f>
        <v>1</v>
      </c>
      <c r="DH308" s="2156" t="b">
        <f>ISNUMBER('PC list'!U308)</f>
        <v>1</v>
      </c>
      <c r="DI308" s="2156" t="b">
        <f>ISNUMBER('PC list'!V308)</f>
        <v>1</v>
      </c>
      <c r="DJ308" s="2156" t="b">
        <f>ISNUMBER('PC list'!W308)</f>
        <v>1</v>
      </c>
      <c r="DK308" s="2156" t="b">
        <f>ISNUMBER('PC list'!X308)</f>
        <v>1</v>
      </c>
      <c r="DL308" s="2157" t="b">
        <f>ISNUMBER('PC list'!BP308)</f>
        <v>1</v>
      </c>
      <c r="DM308" s="2157" t="b">
        <f>ISNUMBER('PC list'!BQ308)</f>
        <v>1</v>
      </c>
      <c r="DN308" s="2157" t="b">
        <f>ISNUMBER('PC list'!BY308)</f>
        <v>1</v>
      </c>
      <c r="DO308" s="2157" t="b">
        <f>ISNUMBER('PC list'!CG308)</f>
        <v>1</v>
      </c>
      <c r="DP308" s="2157" t="b">
        <f>ISNUMBER('PC list'!CO308)</f>
        <v>0</v>
      </c>
      <c r="DQ308" s="2157" t="b">
        <f>ISNUMBER('PC list'!CW308)</f>
        <v>0</v>
      </c>
      <c r="DR308" s="2157" t="b">
        <f>ISNUMBER('PC list'!DE308)</f>
        <v>1</v>
      </c>
      <c r="DS308" s="2157" t="b">
        <f>ISNUMBER('PC list'!DM308)</f>
        <v>1</v>
      </c>
      <c r="DT308" s="2157" t="b">
        <f>ISNUMBER('PC list'!DU308)</f>
        <v>0</v>
      </c>
      <c r="DU308" s="2157"/>
      <c r="DV308" s="2156" t="b">
        <f t="shared" si="186"/>
        <v>1</v>
      </c>
      <c r="DW308" s="2156" t="b">
        <f t="shared" si="187"/>
        <v>1</v>
      </c>
      <c r="DX308" s="2156" t="b">
        <f t="shared" si="172"/>
        <v>1</v>
      </c>
      <c r="DY308" s="2156" t="b">
        <f t="shared" si="173"/>
        <v>1</v>
      </c>
      <c r="DZ308" s="2156" t="b">
        <f t="shared" si="174"/>
        <v>0</v>
      </c>
      <c r="EA308" s="2156" t="b">
        <f t="shared" si="175"/>
        <v>0</v>
      </c>
      <c r="EB308" s="2156" t="b">
        <f t="shared" si="176"/>
        <v>1</v>
      </c>
      <c r="EC308" s="2156" t="b">
        <f t="shared" si="177"/>
        <v>1</v>
      </c>
      <c r="ED308" s="2156" t="b">
        <f t="shared" si="178"/>
        <v>0</v>
      </c>
      <c r="EE308" s="1291">
        <f t="shared" si="157"/>
        <v>1.2227272727272727</v>
      </c>
      <c r="EF308" s="1292" t="str">
        <f t="shared" si="158"/>
        <v>Warning</v>
      </c>
      <c r="EG308" s="1292" t="str">
        <f t="shared" si="188"/>
        <v>Up</v>
      </c>
      <c r="EH308" s="1293"/>
      <c r="EI308" s="1294" t="str">
        <f>IF('PC list'!BS308 ="", 'PC list'!BU308, 'PC list'!BS308)</f>
        <v/>
      </c>
      <c r="EJ308" s="1295">
        <f>IF('PC list'!BT308=0, 'PC list'!BV308, 'PC list'!BT308)</f>
        <v>0</v>
      </c>
      <c r="EK308" s="1296"/>
      <c r="EL308" s="1802" t="str">
        <f>IF(AND(EE308&gt;1,EF308="Warning",EG308="Down",EI308=Validation!$D$37),"Yes","")</f>
        <v/>
      </c>
      <c r="EM308" s="1795" t="str">
        <f>IF(AND(EF308="Warning",EG308="Static",EI308=Validation!$D$37),"Yes","")</f>
        <v/>
      </c>
      <c r="EN308" s="1795" t="str">
        <f>IF(AND(EE308&lt;1,EF308="Warning",EG308="Up",EI308=Validation!$D$37),"Yes","")</f>
        <v/>
      </c>
      <c r="EO308" s="1795" t="str">
        <f>IF(AND(EE308&gt;1,EF308="Warning",EG308="Down",EI308=Validation!$D$39),"Yes","")</f>
        <v/>
      </c>
      <c r="EP308" s="1795" t="str">
        <f>IF(AND(EF308="Warning",EG308="Static",EI308=Validation!$D$39),"Yes","")</f>
        <v/>
      </c>
      <c r="EQ308" s="1795" t="str">
        <f>IF(AND(EE308&lt;1,EF308="Warning",EG308="Up",EI308=Validation!$D$39),"Yes","")</f>
        <v/>
      </c>
      <c r="ER308" s="1796" t="str">
        <f t="shared" si="179"/>
        <v/>
      </c>
      <c r="ES308" s="1291">
        <f t="shared" si="159"/>
        <v>1.5</v>
      </c>
      <c r="ET308" s="1292" t="str">
        <f t="shared" si="180"/>
        <v>Warning</v>
      </c>
      <c r="EU308" s="1292" t="str">
        <f t="shared" si="160"/>
        <v>Static</v>
      </c>
      <c r="EV308" s="1293"/>
      <c r="EW308" s="1294">
        <f>IF(OR('PC list'!CA308 =0,'PC list'!CA308 = ""), 'PC list'!CC308, 'PC list'!CA308)</f>
        <v>0</v>
      </c>
      <c r="EX308" s="1295">
        <f>IF('PC list'!CB308=0, 'PC list'!CD308, 'PC list'!CB308)</f>
        <v>0</v>
      </c>
      <c r="EY308" s="1296"/>
      <c r="EZ308" s="1832" t="str">
        <f>IF(AND(ES308&gt;1,ET308="Warning",EU308="Down",EW308=Validation!$D$37),"Check","")</f>
        <v/>
      </c>
      <c r="FA308" s="1833" t="str">
        <f>IF(AND(ET308="Warning",EU308="Static",EW308=Validation!$D$37),"Check","")</f>
        <v/>
      </c>
      <c r="FB308" s="1833" t="str">
        <f>IF(AND(ES308&lt;1,ET308="Warning",EU308="Up",EW308=Validation!$D$37),"Check","")</f>
        <v/>
      </c>
      <c r="FC308" s="1833" t="str">
        <f>IF(AND(ES308&gt;1,ET308="Warning",EU308="Down",EW308=Validation!$D$39),"Check","")</f>
        <v/>
      </c>
      <c r="FD308" s="1833" t="str">
        <f>IF(AND(ET308="Warning",EU308="Static",EW308=Validation!$D$39),"Check","")</f>
        <v/>
      </c>
      <c r="FE308" s="1833" t="str">
        <f>IF(AND(ES308&lt;1,ET308="Warning",EU308="Up",EW308=Validation!$D$39),"Check","")</f>
        <v/>
      </c>
      <c r="FF308" s="1796" t="str">
        <f t="shared" si="181"/>
        <v/>
      </c>
      <c r="FG308" s="1291">
        <f t="shared" si="182"/>
        <v>1.5</v>
      </c>
      <c r="FH308" s="1292" t="str">
        <f t="shared" si="183"/>
        <v>Warning</v>
      </c>
      <c r="FI308" s="1292" t="str">
        <f t="shared" si="184"/>
        <v>Static</v>
      </c>
      <c r="FJ308" s="1293"/>
      <c r="FK308" s="1294">
        <f>IF(OR('PC list'!CI308 =0,'PC list'!CI308 = ""), 'PC list'!CK308, 'PC list'!CI308)</f>
        <v>0</v>
      </c>
      <c r="FL308" s="1295">
        <f>IF('PC list'!CJ308=0, 'PC list'!CL308, 'PC list'!CJ308)</f>
        <v>0</v>
      </c>
      <c r="FM308" s="1296"/>
      <c r="FN308" s="1832" t="str">
        <f>IF(AND(FG308&gt;1,FH308="Warning",FI308="Down",FK308=Validation!$D$37),"Check","")</f>
        <v/>
      </c>
      <c r="FO308" s="1833" t="str">
        <f>IF(AND(FH308="Warning",FI308="Static",FK308=Validation!$D$37),"Check","")</f>
        <v/>
      </c>
      <c r="FP308" s="1833" t="str">
        <f>IF(AND(FG308&lt;1,FH308="Warning",FI308="Up",FK308=Validation!$D$37),"Check","")</f>
        <v/>
      </c>
      <c r="FQ308" s="1833" t="str">
        <f>IF(AND(FG308&gt;1,FH308="Warning",FI308="Down",FK308=Validation!$D$39),"Check","")</f>
        <v/>
      </c>
      <c r="FR308" s="1833" t="str">
        <f>IF(AND(FH308="Warning",FI308="Static",FK308=Validation!$D$39),"Check","")</f>
        <v/>
      </c>
      <c r="FS308" s="1833" t="str">
        <f>IF(AND(FG308&lt;1,FH308="Warning",FI308="Up",FK308=Validation!$D$39),"Check","")</f>
        <v/>
      </c>
      <c r="FT308" s="1796" t="str">
        <f t="shared" si="185"/>
        <v/>
      </c>
      <c r="FU308" s="1701" t="str">
        <f t="shared" si="161"/>
        <v>SVT</v>
      </c>
      <c r="FV308" s="1702" t="str">
        <f t="shared" si="162"/>
        <v>R-B2: Percentage of customers who do not pay (hous</v>
      </c>
      <c r="FW308" s="1766"/>
      <c r="FX308" s="1766"/>
      <c r="FY308" s="1766"/>
    </row>
    <row r="309" spans="1:181" ht="15.75" customHeight="1">
      <c r="A309" s="341" t="str">
        <f>'PC list'!A309</f>
        <v>PR14SWTWSW_W-A1</v>
      </c>
      <c r="B309" s="498" t="str">
        <f>'PC list'!B309</f>
        <v>WaSC</v>
      </c>
      <c r="C309" s="498" t="str">
        <f>'PC list'!C309</f>
        <v>SWT</v>
      </c>
      <c r="D309" s="498" t="str">
        <f>'PC list'!D309</f>
        <v>Water</v>
      </c>
      <c r="E309" s="498" t="str">
        <f>'PC list'!G309</f>
        <v>W-A1</v>
      </c>
      <c r="F309" s="561" t="str">
        <f>'PC list'!H309</f>
        <v>SWT-01</v>
      </c>
      <c r="G309" s="341" t="str">
        <f>'PC list'!I309</f>
        <v>W-A1: Compliance with water quality standard</v>
      </c>
      <c r="H309" s="498" t="str">
        <f>'PC list'!J309</f>
        <v>Under</v>
      </c>
      <c r="I309" s="498" t="str">
        <f>'PC list'!L309</f>
        <v>Yes</v>
      </c>
      <c r="J309" s="498">
        <f>'PC list'!M309</f>
        <v>0</v>
      </c>
      <c r="K309" s="341" t="str">
        <f>'PC list'!N309</f>
        <v>Water quality compliance</v>
      </c>
      <c r="L309" s="498" t="str">
        <f>'PC list'!O309</f>
        <v>%</v>
      </c>
      <c r="M309" s="498" t="str">
        <f>IF(AND(H309=Validation!$A$37,'PC list'!$CJ309&lt;&gt;0),"Error","")</f>
        <v/>
      </c>
      <c r="N309" s="1147" t="str">
        <f>IF(AND('PC list'!CI309=Validation!$D$37,'PC list'!$CJ309=0),"Error","")</f>
        <v/>
      </c>
      <c r="O309" s="1147" t="str">
        <f>IF(AND('PC list'!CI309=Validation!$D$39,'PC list'!$CJ309=0),"Error","")</f>
        <v/>
      </c>
      <c r="P309" s="1147" t="str">
        <f>IF(AND('PC list'!L309= Validation!$A$105,'PC list'!$CL309&lt;&gt;0),"Error","")</f>
        <v/>
      </c>
      <c r="Q309" s="1147" t="str">
        <f>IF(AND('PC list'!CI309=Validation!$D$37,'PC list'!$CJ309&lt;0),"Error","")</f>
        <v/>
      </c>
      <c r="R309" s="1147" t="str">
        <f>IF(AND('PC list'!CI309=Validation!$D$39,'PC list'!$CJ309&gt;0),"Error","")</f>
        <v/>
      </c>
      <c r="S309" s="1147" t="str">
        <f>IF(AND('PC list'!CI309=Validation!$D$38,'PC list'!$CJ309&lt;&gt;0),"Error","")</f>
        <v/>
      </c>
      <c r="T309" s="1147" t="str">
        <f>IF(AND('PC list'!CI309=Validation!$D$40,'PC list'!$CJ309&lt;&gt;0),"Error","")</f>
        <v/>
      </c>
      <c r="U309" s="1147" t="str">
        <f>IF(AND('PC list'!CI309=Validation!$D$42,'PC list'!$CJ309&lt;&gt;0),"Error","")</f>
        <v/>
      </c>
      <c r="V309" s="1147" t="str">
        <f>IF(AND('PC list'!CI309=Validation!$D$43,'PC list'!$CJ309&lt;&gt;0),"Error","")</f>
        <v/>
      </c>
      <c r="W309" s="1147" t="str">
        <f>IF(ISTEXT('PC list'!CJ309), "Error", "")</f>
        <v/>
      </c>
      <c r="X309" s="1147" t="str">
        <f>IF(AND('PC list'!J309=Validation!$A$39,'PC list'!$CI309=Validation!$D$37),"Error","")</f>
        <v/>
      </c>
      <c r="Y309" s="1147" t="str">
        <f>IF(AND('PC list'!J309=Validation!$A$39,'PC list'!$CI309=Validation!$D$38),"Error","")</f>
        <v/>
      </c>
      <c r="Z309" s="1147" t="str">
        <f>IF(AND('PC list'!J309=Validation!$A$38,'PC list'!$CI309=Validation!$D$39),"Error","")</f>
        <v/>
      </c>
      <c r="AA309" s="1147" t="str">
        <f>IF(AND('PC list'!J309=Validation!$A$38,'PC list'!$CI309=Validation!$D$40),"Error","")</f>
        <v/>
      </c>
      <c r="AB309" s="1147" t="str">
        <f>IF(OR(AND('PC list'!CH309=Validation!$D$105,'PC list'!$CI309=Validation!$D$39), AND('PC list'!CH309=Validation!$D$105,'PC list'!$CI309=Validation!$D$40)),"Error","")</f>
        <v/>
      </c>
      <c r="AC309" s="1147" t="str">
        <f>IF(AND(H309=Validation!$A$37,'PC list'!$CL309&lt;&gt;0),"Error","")</f>
        <v/>
      </c>
      <c r="AD309" s="1147" t="str">
        <f>IF(AND('PC list'!CK309=Validation!$D$37,'PC list'!$CL309=0),"Error","")</f>
        <v/>
      </c>
      <c r="AE309" s="1147" t="str">
        <f>IF(AND('PC list'!CK309=Validation!$D$39,'PC list'!$CL309=0),"Error","")</f>
        <v/>
      </c>
      <c r="AF309" s="1147" t="str">
        <f>IF(AND('PC list'!L309&lt;&gt; Validation!$A$105,'PC list'!$CJ309&lt;&gt;0),"Error","")</f>
        <v/>
      </c>
      <c r="AG309" s="1147" t="str">
        <f>IF(AND('PC list'!CK309=Validation!$D$37,'PC list'!$CL309&lt;0),"Error","")</f>
        <v/>
      </c>
      <c r="AH309" s="1147" t="str">
        <f>IF(AND('PC list'!CK309=Validation!$D$39,'PC list'!$CL309&gt;0),"Error","")</f>
        <v/>
      </c>
      <c r="AI309" s="1147" t="str">
        <f>IF(AND('PC list'!CK309=Validation!$D$38,'PC list'!$CL309&lt;&gt;0),"Error","")</f>
        <v/>
      </c>
      <c r="AJ309" s="1147" t="str">
        <f>IF(AND('PC list'!CK309=Validation!$D$40,'PC list'!$CL309&lt;&gt;0),"Error","")</f>
        <v/>
      </c>
      <c r="AK309" s="1147" t="str">
        <f>IF(AND('PC list'!CK309=Validation!$D$42,'PC list'!$CL309&lt;&gt;0),"Error","")</f>
        <v/>
      </c>
      <c r="AL309" s="1147" t="str">
        <f>IF(AND('PC list'!CK309=Validation!$D$43,'PC list'!$CL309&lt;&gt;0),"Error","")</f>
        <v/>
      </c>
      <c r="AM309" s="1147" t="str">
        <f>IF(ISTEXT('PC list'!CL309), "Error", "")</f>
        <v/>
      </c>
      <c r="AN309" s="552" t="str">
        <f>IF(AND('PC list'!J309=Validation!$A$39,'PC list'!$CK309=Validation!$D$37),"Error","")</f>
        <v/>
      </c>
      <c r="AO309" s="552" t="str">
        <f>IF(AND('PC list'!J309=Validation!$A$39,'PC list'!$CK309=Validation!$D$38),"Error","")</f>
        <v/>
      </c>
      <c r="AP309" s="553" t="str">
        <f>IF(AND('PC list'!J309=Validation!$A$38,'PC list'!$CK309=Validation!$D$39),"Error","")</f>
        <v/>
      </c>
      <c r="AQ309" s="553" t="str">
        <f>IF(AND('PC list'!J309=Validation!$A$38,'PC list'!$CK309=Validation!$D$40),"Error","")</f>
        <v/>
      </c>
      <c r="AR309" s="1147" t="str">
        <f>IF(OR(AND('PC list'!CH309=Validation!$D$105,'PC list'!$CK309=Validation!$D$39), AND('PC list'!CH309=Validation!$D$105,'PC list'!$CK309=Validation!$D$40)),"Error","")</f>
        <v/>
      </c>
      <c r="AS309" s="1387" t="str">
        <f>IF(AND(ISNUMBER('PC list'!$CG309), ISNUMBER('PC list'!$Q309)), IF(IF(LEN('PC list'!$CG309)=LEN(ROUNDDOWN('PC list'!$CG309, 0)), 0, LEN('PC list'!$CG309)-LEN(ROUNDDOWN('PC list'!$CG309, 0))-1) &lt; 'PC list'!$Q309, "Error", ""), "")</f>
        <v/>
      </c>
      <c r="AT309" s="1387" t="str">
        <f>IF(AND(ISNUMBER('PC list'!$CG309), ISNUMBER('PC list'!$Q309)), IF(IF(LEN('PC list'!$CG309)=LEN(ROUNDDOWN('PC list'!$CG309, 0)), 0, LEN('PC list'!$CG309)-LEN(ROUNDDOWN('PC list'!$CG309, 0))-1) &gt; 'PC list'!$Q309, "Error", ""), "")</f>
        <v/>
      </c>
      <c r="AU309" s="1150" t="b">
        <f>NOT('PC list'!M309="No")</f>
        <v>1</v>
      </c>
      <c r="AV309" s="1150" t="b">
        <f>'PC list'!AK309="Yes"</f>
        <v>1</v>
      </c>
      <c r="AW309" s="1150" t="b">
        <f>'PC list'!L309="Yes"</f>
        <v>1</v>
      </c>
      <c r="AX309" s="1150" t="b">
        <f>'PC list'!CG309&lt;&gt;""</f>
        <v>1</v>
      </c>
      <c r="AY309" s="1150" t="b">
        <f>'PC list'!AP309&lt;&gt;""</f>
        <v>1</v>
      </c>
      <c r="AZ309" s="1150" t="b">
        <f>'PC list'!AU309&lt;&gt;""</f>
        <v>1</v>
      </c>
      <c r="BA309" s="1150" t="b">
        <f>'PC list'!AZ309&lt;&gt;""</f>
        <v>0</v>
      </c>
      <c r="BB309" s="1150" t="b">
        <f>'PC list'!BE309&lt;&gt;""</f>
        <v>0</v>
      </c>
      <c r="BC309" s="1150" t="b">
        <f>AND(AY309, 'PC list'!V309&lt;'PC list'!AP309)</f>
        <v>0</v>
      </c>
      <c r="BD309" s="1150" t="b">
        <f>AND(AZ309, 'PC list'!V309&lt;'PC list'!AU309)</f>
        <v>0</v>
      </c>
      <c r="BE309" s="1150" t="b">
        <f>AND(BA309, 'PC list'!V309&gt;'PC list'!AZ309)</f>
        <v>0</v>
      </c>
      <c r="BF309" s="1150" t="b">
        <f>AND(BB309, 'PC list'!V309&gt;'PC list'!BE309)</f>
        <v>0</v>
      </c>
      <c r="BG309" s="1150" t="b">
        <f>AND(AY309, AZ309, 'PC list'!AP309 &gt; 'PC list'!AU309)</f>
        <v>0</v>
      </c>
      <c r="BH309" s="1150" t="b">
        <f>AND(BB309, BA309, 'PC list'!BE309 &lt; 'PC list'!AZ309)</f>
        <v>0</v>
      </c>
      <c r="BI309" s="1150" t="b">
        <f t="shared" si="152"/>
        <v>0</v>
      </c>
      <c r="BJ309" s="1150" t="b">
        <f>AND('PC list'!CG309&gt;'PC list'!AP309,AY309)</f>
        <v>1</v>
      </c>
      <c r="BK309" s="1150" t="b">
        <f>AND('PC list'!CG309&gt;'PC list'!AU309, AZ309)</f>
        <v>1</v>
      </c>
      <c r="BL309" s="1150" t="b">
        <f>AND('PC list'!CG309='PC list'!AU309, AZ309)</f>
        <v>0</v>
      </c>
      <c r="BM309" s="1150" t="b">
        <f>'PC list'!CG309&gt;'PC list'!V309</f>
        <v>0</v>
      </c>
      <c r="BN309" s="1150" t="b">
        <f>'PC list'!CG309='PC list'!V309</f>
        <v>0</v>
      </c>
      <c r="BO309" s="1150" t="b">
        <f>AND('PC list'!CG309='PC list'!AZ309, BA309)</f>
        <v>0</v>
      </c>
      <c r="BP309" s="1150" t="b">
        <f>AND('PC list'!CG309&gt;'PC list'!AZ309, BA309)</f>
        <v>0</v>
      </c>
      <c r="BQ309" s="1150" t="b">
        <f>AND('PC list'!CG309&gt;'PC list'!BE309, BB309)</f>
        <v>0</v>
      </c>
      <c r="BR309" s="1150" t="b">
        <f t="shared" si="163"/>
        <v>0</v>
      </c>
      <c r="BS309" s="1150" t="b">
        <f t="shared" si="164"/>
        <v>1</v>
      </c>
      <c r="BT309" s="1150" t="b">
        <f t="shared" si="165"/>
        <v>0</v>
      </c>
      <c r="BU309" s="1150" t="b">
        <f t="shared" si="166"/>
        <v>0</v>
      </c>
      <c r="BV309" s="1150" t="b">
        <f t="shared" si="167"/>
        <v>0</v>
      </c>
      <c r="BW309" s="1150" t="b">
        <f t="shared" si="168"/>
        <v>0</v>
      </c>
      <c r="BX309" s="1150" t="b">
        <f t="shared" si="169"/>
        <v>0</v>
      </c>
      <c r="BY309" s="1147" t="str">
        <f t="shared" si="170"/>
        <v>Underperformance payment deadband</v>
      </c>
      <c r="BZ309" s="1151">
        <f>IF(AND(AU309, AV309, AW309, AX309, BR309), IF(BV309, ABS(ROUND('PC list'!AP309-'PC list'!AU309, 'PC list'!Q309)*'PC list'!BH309*'PC list'!BN309)*(-1), ABS(ROUND('PC list'!CG309-'PC list'!AU309, 'PC list'!Q309)*'PC list'!BH309*'PC list'!BN309)*(-1)), 0)</f>
        <v>0</v>
      </c>
      <c r="CA309" s="1151">
        <f>IF(AND(AU309, AV309, AW309, AY309, BU309), IF(BW309, ABS(ROUND('PC list'!BE309-'PC list'!AZ309, 'PC list'!Q309)*'PC list'!BL309*'PC list'!BN309), ABS(ROUND('PC list'!CG309-'PC list'!AZ309, 'PC list'!Q309)*'PC list'!BL309*'PC list'!BN309)), 0)</f>
        <v>0</v>
      </c>
      <c r="CB309" s="1151">
        <f t="shared" si="171"/>
        <v>0</v>
      </c>
      <c r="CC309" s="1151">
        <f>IF(AND(AU309, AV309, AW309=FALSE, AX309, BR309), IF(BV309, ABS(ROUND('PC list'!AP309-'PC list'!AU309, 'PC list'!Q309)*'PC list'!BH309*'PC list'!BN309)*(-1), ABS(ROUND('PC list'!CG309-'PC list'!AU309, 'PC list'!Q309)*'PC list'!BH309*'PC list'!BN309)*(-1)), 0)</f>
        <v>0</v>
      </c>
      <c r="CD309" s="1151">
        <f>IF(AND(AU309, AV309, AW309=FALSE, AX309, BU309), IF(BW309, ABS(ROUND('PC list'!BE309-'PC list'!AZ309, 'PC list'!Q309)*'PC list'!BL309*'PC list'!BN309), ABS(ROUND('PC list'!CG309-'PC list'!AZ309, 'PC list'!Q309)*'PC list'!BL309*'PC list'!BN309)), 0)</f>
        <v>0</v>
      </c>
      <c r="CE309" s="1147" t="str">
        <f xml:space="preserve"> IF('PC list'!CI309 = "-", 0, 'PC list'!CI309)</f>
        <v>Underperformance payment deadband</v>
      </c>
      <c r="CF309" s="1151">
        <f>'PC list'!CJ309</f>
        <v>0</v>
      </c>
      <c r="CG309" s="1147">
        <f xml:space="preserve"> IF('PC list'!CK309 = "-", 0, 'PC list'!CK309)</f>
        <v>0</v>
      </c>
      <c r="CH309" s="1151">
        <f>'PC list'!CL309</f>
        <v>0</v>
      </c>
      <c r="CI309" s="1147" t="str">
        <f t="shared" si="153"/>
        <v/>
      </c>
      <c r="CJ309" s="1147" t="str">
        <f t="shared" si="154"/>
        <v/>
      </c>
      <c r="CK309" s="1147" t="str">
        <f>IF(CJ309="Error", IF(OR(BY309=Validation!$D$37, CE309=Validation!$D$37), CA309-CF309, CF309-BZ309), "")</f>
        <v/>
      </c>
      <c r="CL309" s="1151" t="str">
        <f t="shared" si="155"/>
        <v/>
      </c>
      <c r="CM309" s="1147" t="str">
        <f t="shared" si="156"/>
        <v/>
      </c>
      <c r="CN309" s="1700" t="str">
        <f>IF(CM309="Error", IF(OR(CB309=Validation!$D$37, CG309=Validation!$D$37), CD309-CH309, CH309-CC309), "")</f>
        <v/>
      </c>
      <c r="CP309" s="1223">
        <f>'PC list'!S309</f>
        <v>99.98</v>
      </c>
      <c r="CQ309" s="1223">
        <f>'PC list'!T309</f>
        <v>99.98</v>
      </c>
      <c r="CR309" s="1223">
        <f>'PC list'!U309</f>
        <v>99.98</v>
      </c>
      <c r="CS309" s="1223">
        <f>'PC list'!V309</f>
        <v>99.98</v>
      </c>
      <c r="CT309" s="1223">
        <f>'PC list'!W309</f>
        <v>99.98</v>
      </c>
      <c r="CU309" s="1223">
        <f>'PC list'!X309</f>
        <v>99.98</v>
      </c>
      <c r="CV309" s="2134">
        <f>'PC list'!BP309</f>
        <v>99.96</v>
      </c>
      <c r="CW309" s="2134">
        <f>'PC list'!BQ309</f>
        <v>99.97</v>
      </c>
      <c r="CX309" s="2134">
        <f xml:space="preserve"> 'PC list'!BY309</f>
        <v>99.96</v>
      </c>
      <c r="CY309" s="2148">
        <f xml:space="preserve"> 'PC list'!CG309</f>
        <v>99.96</v>
      </c>
      <c r="CZ309" s="2154">
        <f xml:space="preserve"> 'PC list'!CO309</f>
        <v>99.99</v>
      </c>
      <c r="DA309" s="2154">
        <f xml:space="preserve"> 'PC list'!CW309</f>
        <v>99.98</v>
      </c>
      <c r="DB309" s="2154">
        <f xml:space="preserve"> 'PC list'!DE309</f>
        <v>99.97</v>
      </c>
      <c r="DC309" s="2154">
        <f xml:space="preserve"> 'PC list'!DM309</f>
        <v>99.98</v>
      </c>
      <c r="DD309" s="2154">
        <f xml:space="preserve"> 'PC list'!DU309</f>
        <v>99.99</v>
      </c>
      <c r="DE309" s="2155"/>
      <c r="DF309" s="2156" t="b">
        <f>ISNUMBER('PC list'!S309)</f>
        <v>1</v>
      </c>
      <c r="DG309" s="2156" t="b">
        <f>ISNUMBER('PC list'!T309)</f>
        <v>1</v>
      </c>
      <c r="DH309" s="2156" t="b">
        <f>ISNUMBER('PC list'!U309)</f>
        <v>1</v>
      </c>
      <c r="DI309" s="2156" t="b">
        <f>ISNUMBER('PC list'!V309)</f>
        <v>1</v>
      </c>
      <c r="DJ309" s="2156" t="b">
        <f>ISNUMBER('PC list'!W309)</f>
        <v>1</v>
      </c>
      <c r="DK309" s="2156" t="b">
        <f>ISNUMBER('PC list'!X309)</f>
        <v>1</v>
      </c>
      <c r="DL309" s="2157" t="b">
        <f>ISNUMBER('PC list'!BP309)</f>
        <v>1</v>
      </c>
      <c r="DM309" s="2157" t="b">
        <f>ISNUMBER('PC list'!BQ309)</f>
        <v>1</v>
      </c>
      <c r="DN309" s="2157" t="b">
        <f>ISNUMBER('PC list'!BY309)</f>
        <v>1</v>
      </c>
      <c r="DO309" s="2157" t="b">
        <f>ISNUMBER('PC list'!CG309)</f>
        <v>1</v>
      </c>
      <c r="DP309" s="2157" t="b">
        <f>ISNUMBER('PC list'!CO309)</f>
        <v>1</v>
      </c>
      <c r="DQ309" s="2157" t="b">
        <f>ISNUMBER('PC list'!CW309)</f>
        <v>1</v>
      </c>
      <c r="DR309" s="2157" t="b">
        <f>ISNUMBER('PC list'!DE309)</f>
        <v>1</v>
      </c>
      <c r="DS309" s="2157" t="b">
        <f>ISNUMBER('PC list'!DM309)</f>
        <v>1</v>
      </c>
      <c r="DT309" s="2157" t="b">
        <f>ISNUMBER('PC list'!DU309)</f>
        <v>1</v>
      </c>
      <c r="DU309" s="2157"/>
      <c r="DV309" s="2156" t="b">
        <f t="shared" si="186"/>
        <v>1</v>
      </c>
      <c r="DW309" s="2156" t="b">
        <f t="shared" si="187"/>
        <v>1</v>
      </c>
      <c r="DX309" s="2156" t="b">
        <f t="shared" si="172"/>
        <v>1</v>
      </c>
      <c r="DY309" s="2156" t="b">
        <f t="shared" si="173"/>
        <v>1</v>
      </c>
      <c r="DZ309" s="2156" t="b">
        <f t="shared" si="174"/>
        <v>1</v>
      </c>
      <c r="EA309" s="2156" t="b">
        <f t="shared" si="175"/>
        <v>1</v>
      </c>
      <c r="EB309" s="2156" t="b">
        <f t="shared" si="176"/>
        <v>1</v>
      </c>
      <c r="EC309" s="2156" t="b">
        <f t="shared" si="177"/>
        <v>1</v>
      </c>
      <c r="ED309" s="2156" t="b">
        <f t="shared" si="178"/>
        <v>1</v>
      </c>
      <c r="EE309" s="1291">
        <f t="shared" si="157"/>
        <v>1.000200080032013</v>
      </c>
      <c r="EF309" s="1292" t="str">
        <f t="shared" si="158"/>
        <v/>
      </c>
      <c r="EG309" s="1292" t="str">
        <f t="shared" si="188"/>
        <v>Static</v>
      </c>
      <c r="EH309" s="1293"/>
      <c r="EI309" s="1294" t="str">
        <f>IF('PC list'!BS309 ="", 'PC list'!BU309, 'PC list'!BS309)</f>
        <v>Underperformance payment deadband</v>
      </c>
      <c r="EJ309" s="1295">
        <f>IF('PC list'!BT309=0, 'PC list'!BV309, 'PC list'!BT309)</f>
        <v>0</v>
      </c>
      <c r="EK309" s="1296"/>
      <c r="EL309" s="1802" t="str">
        <f>IF(AND(EE309&gt;1,EF309="Warning",EG309="Down",EI309=Validation!$D$37),"Yes","")</f>
        <v/>
      </c>
      <c r="EM309" s="1795" t="str">
        <f>IF(AND(EF309="Warning",EG309="Static",EI309=Validation!$D$37),"Yes","")</f>
        <v/>
      </c>
      <c r="EN309" s="1795" t="str">
        <f>IF(AND(EE309&lt;1,EF309="Warning",EG309="Up",EI309=Validation!$D$37),"Yes","")</f>
        <v/>
      </c>
      <c r="EO309" s="1795" t="str">
        <f>IF(AND(EE309&gt;1,EF309="Warning",EG309="Down",EI309=Validation!$D$39),"Yes","")</f>
        <v/>
      </c>
      <c r="EP309" s="1795" t="str">
        <f>IF(AND(EF309="Warning",EG309="Static",EI309=Validation!$D$39),"Yes","")</f>
        <v/>
      </c>
      <c r="EQ309" s="1795" t="str">
        <f>IF(AND(EE309&lt;1,EF309="Warning",EG309="Up",EI309=Validation!$D$39),"Yes","")</f>
        <v/>
      </c>
      <c r="ER309" s="1796" t="str">
        <f t="shared" si="179"/>
        <v/>
      </c>
      <c r="ES309" s="1291">
        <f t="shared" si="159"/>
        <v>1.0001000300090028</v>
      </c>
      <c r="ET309" s="1292" t="str">
        <f t="shared" si="180"/>
        <v/>
      </c>
      <c r="EU309" s="1292" t="str">
        <f t="shared" si="160"/>
        <v>Static</v>
      </c>
      <c r="EV309" s="1293"/>
      <c r="EW309" s="1294" t="str">
        <f>IF(OR('PC list'!CA309 =0,'PC list'!CA309 = ""), 'PC list'!CC309, 'PC list'!CA309)</f>
        <v>Underperformance payment deadband</v>
      </c>
      <c r="EX309" s="1295">
        <f>IF('PC list'!CB309=0, 'PC list'!CD309, 'PC list'!CB309)</f>
        <v>0</v>
      </c>
      <c r="EY309" s="1296"/>
      <c r="EZ309" s="1832" t="str">
        <f>IF(AND(ES309&gt;1,ET309="Warning",EU309="Down",EW309=Validation!$D$37),"Check","")</f>
        <v/>
      </c>
      <c r="FA309" s="1833" t="str">
        <f>IF(AND(ET309="Warning",EU309="Static",EW309=Validation!$D$37),"Check","")</f>
        <v/>
      </c>
      <c r="FB309" s="1833" t="str">
        <f>IF(AND(ES309&lt;1,ET309="Warning",EU309="Up",EW309=Validation!$D$37),"Check","")</f>
        <v/>
      </c>
      <c r="FC309" s="1833" t="str">
        <f>IF(AND(ES309&gt;1,ET309="Warning",EU309="Down",EW309=Validation!$D$39),"Check","")</f>
        <v/>
      </c>
      <c r="FD309" s="1833" t="str">
        <f>IF(AND(ET309="Warning",EU309="Static",EW309=Validation!$D$39),"Check","")</f>
        <v/>
      </c>
      <c r="FE309" s="1833" t="str">
        <f>IF(AND(ES309&lt;1,ET309="Warning",EU309="Up",EW309=Validation!$D$39),"Check","")</f>
        <v/>
      </c>
      <c r="FF309" s="1796" t="str">
        <f t="shared" si="181"/>
        <v/>
      </c>
      <c r="FG309" s="1291">
        <f t="shared" si="182"/>
        <v>1.000200080032013</v>
      </c>
      <c r="FH309" s="1292" t="str">
        <f t="shared" si="183"/>
        <v/>
      </c>
      <c r="FI309" s="1292" t="str">
        <f t="shared" si="184"/>
        <v>Static</v>
      </c>
      <c r="FJ309" s="1293"/>
      <c r="FK309" s="1294" t="str">
        <f>IF(OR('PC list'!CI309 =0,'PC list'!CI309 = ""), 'PC list'!CK309, 'PC list'!CI309)</f>
        <v>Underperformance payment deadband</v>
      </c>
      <c r="FL309" s="1295">
        <f>IF('PC list'!CJ309=0, 'PC list'!CL309, 'PC list'!CJ309)</f>
        <v>0</v>
      </c>
      <c r="FM309" s="1296"/>
      <c r="FN309" s="1832" t="str">
        <f>IF(AND(FG309&gt;1,FH309="Warning",FI309="Down",FK309=Validation!$D$37),"Check","")</f>
        <v/>
      </c>
      <c r="FO309" s="1833" t="str">
        <f>IF(AND(FH309="Warning",FI309="Static",FK309=Validation!$D$37),"Check","")</f>
        <v/>
      </c>
      <c r="FP309" s="1833" t="str">
        <f>IF(AND(FG309&lt;1,FH309="Warning",FI309="Up",FK309=Validation!$D$37),"Check","")</f>
        <v/>
      </c>
      <c r="FQ309" s="1833" t="str">
        <f>IF(AND(FG309&gt;1,FH309="Warning",FI309="Down",FK309=Validation!$D$39),"Check","")</f>
        <v/>
      </c>
      <c r="FR309" s="1833" t="str">
        <f>IF(AND(FH309="Warning",FI309="Static",FK309=Validation!$D$39),"Check","")</f>
        <v/>
      </c>
      <c r="FS309" s="1833" t="str">
        <f>IF(AND(FG309&lt;1,FH309="Warning",FI309="Up",FK309=Validation!$D$39),"Check","")</f>
        <v/>
      </c>
      <c r="FT309" s="1796" t="str">
        <f t="shared" si="185"/>
        <v/>
      </c>
      <c r="FU309" s="1701" t="str">
        <f t="shared" si="161"/>
        <v>SWT</v>
      </c>
      <c r="FV309" s="1702" t="str">
        <f t="shared" si="162"/>
        <v>W-A1: Compliance with water quality standard</v>
      </c>
      <c r="FW309" s="1766"/>
      <c r="FX309" s="1766"/>
      <c r="FY309" s="1766"/>
    </row>
    <row r="310" spans="1:181" ht="15.75" customHeight="1">
      <c r="A310" s="341" t="str">
        <f>'PC list'!A310</f>
        <v>PR14SWTWSW_W-A2</v>
      </c>
      <c r="B310" s="498" t="str">
        <f>'PC list'!B310</f>
        <v>WaSC</v>
      </c>
      <c r="C310" s="498" t="str">
        <f>'PC list'!C310</f>
        <v>SWT</v>
      </c>
      <c r="D310" s="498" t="str">
        <f>'PC list'!D310</f>
        <v>Water</v>
      </c>
      <c r="E310" s="498" t="str">
        <f>'PC list'!G310</f>
        <v>W-A2</v>
      </c>
      <c r="F310" s="561" t="str">
        <f>'PC list'!H310</f>
        <v>SWT-02</v>
      </c>
      <c r="G310" s="341" t="str">
        <f>'PC list'!I310</f>
        <v>W-A2: Taste, smell and colour contacts</v>
      </c>
      <c r="H310" s="498" t="str">
        <f>'PC list'!J310</f>
        <v>Out &amp; under</v>
      </c>
      <c r="I310" s="498" t="str">
        <f>'PC list'!L310</f>
        <v>Yes</v>
      </c>
      <c r="J310" s="498" t="str">
        <f>'PC list'!M310</f>
        <v>No</v>
      </c>
      <c r="K310" s="341" t="str">
        <f>'PC list'!N310</f>
        <v>Water quality contacts</v>
      </c>
      <c r="L310" s="498" t="str">
        <f>'PC list'!O310</f>
        <v>nr</v>
      </c>
      <c r="M310" s="498" t="str">
        <f>IF(AND(H310=Validation!$A$37,'PC list'!$CJ310&lt;&gt;0),"Error","")</f>
        <v/>
      </c>
      <c r="N310" s="1147" t="str">
        <f>IF(AND('PC list'!CI310=Validation!$D$37,'PC list'!$CJ310=0),"Error","")</f>
        <v/>
      </c>
      <c r="O310" s="1147" t="str">
        <f>IF(AND('PC list'!CI310=Validation!$D$39,'PC list'!$CJ310=0),"Error","")</f>
        <v/>
      </c>
      <c r="P310" s="1147" t="str">
        <f>IF(AND('PC list'!L310= Validation!$A$105,'PC list'!$CL310&lt;&gt;0),"Error","")</f>
        <v/>
      </c>
      <c r="Q310" s="1147" t="str">
        <f>IF(AND('PC list'!CI310=Validation!$D$37,'PC list'!$CJ310&lt;0),"Error","")</f>
        <v/>
      </c>
      <c r="R310" s="1147" t="str">
        <f>IF(AND('PC list'!CI310=Validation!$D$39,'PC list'!$CJ310&gt;0),"Error","")</f>
        <v/>
      </c>
      <c r="S310" s="1147" t="str">
        <f>IF(AND('PC list'!CI310=Validation!$D$38,'PC list'!$CJ310&lt;&gt;0),"Error","")</f>
        <v/>
      </c>
      <c r="T310" s="1147" t="str">
        <f>IF(AND('PC list'!CI310=Validation!$D$40,'PC list'!$CJ310&lt;&gt;0),"Error","")</f>
        <v/>
      </c>
      <c r="U310" s="1147" t="str">
        <f>IF(AND('PC list'!CI310=Validation!$D$42,'PC list'!$CJ310&lt;&gt;0),"Error","")</f>
        <v/>
      </c>
      <c r="V310" s="1147" t="str">
        <f>IF(AND('PC list'!CI310=Validation!$D$43,'PC list'!$CJ310&lt;&gt;0),"Error","")</f>
        <v/>
      </c>
      <c r="W310" s="1147" t="str">
        <f>IF(ISTEXT('PC list'!CJ310), "Error", "")</f>
        <v/>
      </c>
      <c r="X310" s="1147" t="str">
        <f>IF(AND('PC list'!J310=Validation!$A$39,'PC list'!$CI310=Validation!$D$37),"Error","")</f>
        <v/>
      </c>
      <c r="Y310" s="1147" t="str">
        <f>IF(AND('PC list'!J310=Validation!$A$39,'PC list'!$CI310=Validation!$D$38),"Error","")</f>
        <v/>
      </c>
      <c r="Z310" s="1147" t="str">
        <f>IF(AND('PC list'!J310=Validation!$A$38,'PC list'!$CI310=Validation!$D$39),"Error","")</f>
        <v/>
      </c>
      <c r="AA310" s="1147" t="str">
        <f>IF(AND('PC list'!J310=Validation!$A$38,'PC list'!$CI310=Validation!$D$40),"Error","")</f>
        <v/>
      </c>
      <c r="AB310" s="1147" t="str">
        <f>IF(OR(AND('PC list'!CH310=Validation!$D$105,'PC list'!$CI310=Validation!$D$39), AND('PC list'!CH310=Validation!$D$105,'PC list'!$CI310=Validation!$D$40)),"Error","")</f>
        <v/>
      </c>
      <c r="AC310" s="1147" t="str">
        <f>IF(AND(H310=Validation!$A$37,'PC list'!$CL310&lt;&gt;0),"Error","")</f>
        <v/>
      </c>
      <c r="AD310" s="1147" t="str">
        <f>IF(AND('PC list'!CK310=Validation!$D$37,'PC list'!$CL310=0),"Error","")</f>
        <v/>
      </c>
      <c r="AE310" s="1147" t="str">
        <f>IF(AND('PC list'!CK310=Validation!$D$39,'PC list'!$CL310=0),"Error","")</f>
        <v/>
      </c>
      <c r="AF310" s="1147" t="str">
        <f>IF(AND('PC list'!L310&lt;&gt; Validation!$A$105,'PC list'!$CJ310&lt;&gt;0),"Error","")</f>
        <v/>
      </c>
      <c r="AG310" s="1147" t="str">
        <f>IF(AND('PC list'!CK310=Validation!$D$37,'PC list'!$CL310&lt;0),"Error","")</f>
        <v/>
      </c>
      <c r="AH310" s="1147" t="str">
        <f>IF(AND('PC list'!CK310=Validation!$D$39,'PC list'!$CL310&gt;0),"Error","")</f>
        <v/>
      </c>
      <c r="AI310" s="1147" t="str">
        <f>IF(AND('PC list'!CK310=Validation!$D$38,'PC list'!$CL310&lt;&gt;0),"Error","")</f>
        <v/>
      </c>
      <c r="AJ310" s="1147" t="str">
        <f>IF(AND('PC list'!CK310=Validation!$D$40,'PC list'!$CL310&lt;&gt;0),"Error","")</f>
        <v/>
      </c>
      <c r="AK310" s="1147" t="str">
        <f>IF(AND('PC list'!CK310=Validation!$D$42,'PC list'!$CL310&lt;&gt;0),"Error","")</f>
        <v/>
      </c>
      <c r="AL310" s="1147" t="str">
        <f>IF(AND('PC list'!CK310=Validation!$D$43,'PC list'!$CL310&lt;&gt;0),"Error","")</f>
        <v/>
      </c>
      <c r="AM310" s="1147" t="str">
        <f>IF(ISTEXT('PC list'!CL310), "Error", "")</f>
        <v/>
      </c>
      <c r="AN310" s="552" t="str">
        <f>IF(AND('PC list'!J310=Validation!$A$39,'PC list'!$CK310=Validation!$D$37),"Error","")</f>
        <v/>
      </c>
      <c r="AO310" s="552" t="str">
        <f>IF(AND('PC list'!J310=Validation!$A$39,'PC list'!$CK310=Validation!$D$38),"Error","")</f>
        <v/>
      </c>
      <c r="AP310" s="553" t="str">
        <f>IF(AND('PC list'!J310=Validation!$A$38,'PC list'!$CK310=Validation!$D$39),"Error","")</f>
        <v/>
      </c>
      <c r="AQ310" s="553" t="str">
        <f>IF(AND('PC list'!J310=Validation!$A$38,'PC list'!$CK310=Validation!$D$40),"Error","")</f>
        <v/>
      </c>
      <c r="AR310" s="1147" t="str">
        <f>IF(OR(AND('PC list'!CH310=Validation!$D$105,'PC list'!$CK310=Validation!$D$39), AND('PC list'!CH310=Validation!$D$105,'PC list'!$CK310=Validation!$D$40)),"Error","")</f>
        <v/>
      </c>
      <c r="AS310" s="1387" t="str">
        <f>IF(AND(ISNUMBER('PC list'!$CG310), ISNUMBER('PC list'!$Q310)), IF(IF(LEN('PC list'!$CG310)=LEN(ROUNDDOWN('PC list'!$CG310, 0)), 0, LEN('PC list'!$CG310)-LEN(ROUNDDOWN('PC list'!$CG310, 0))-1) &lt; 'PC list'!$Q310, "Error", ""), "")</f>
        <v>Error</v>
      </c>
      <c r="AT310" s="1387" t="str">
        <f>IF(AND(ISNUMBER('PC list'!$CG310), ISNUMBER('PC list'!$Q310)), IF(IF(LEN('PC list'!$CG310)=LEN(ROUNDDOWN('PC list'!$CG310, 0)), 0, LEN('PC list'!$CG310)-LEN(ROUNDDOWN('PC list'!$CG310, 0))-1) &gt; 'PC list'!$Q310, "Error", ""), "")</f>
        <v/>
      </c>
      <c r="AU310" s="1150" t="b">
        <f>NOT('PC list'!M310="No")</f>
        <v>0</v>
      </c>
      <c r="AV310" s="1150" t="b">
        <f>'PC list'!AK310="Yes"</f>
        <v>1</v>
      </c>
      <c r="AW310" s="1150" t="b">
        <f>'PC list'!L310="Yes"</f>
        <v>1</v>
      </c>
      <c r="AX310" s="1150" t="b">
        <f>'PC list'!CG310&lt;&gt;""</f>
        <v>1</v>
      </c>
      <c r="AY310" s="1150" t="b">
        <f>'PC list'!AP310&lt;&gt;""</f>
        <v>1</v>
      </c>
      <c r="AZ310" s="1150" t="b">
        <f>'PC list'!AU310&lt;&gt;""</f>
        <v>1</v>
      </c>
      <c r="BA310" s="1150" t="b">
        <f>'PC list'!AZ310&lt;&gt;""</f>
        <v>1</v>
      </c>
      <c r="BB310" s="1150" t="b">
        <f>'PC list'!BE310&lt;&gt;""</f>
        <v>1</v>
      </c>
      <c r="BC310" s="1150" t="b">
        <f>AND(AY310, 'PC list'!V310&lt;'PC list'!AP310)</f>
        <v>1</v>
      </c>
      <c r="BD310" s="1150" t="b">
        <f>AND(AZ310, 'PC list'!V310&lt;'PC list'!AU310)</f>
        <v>0</v>
      </c>
      <c r="BE310" s="1150" t="b">
        <f>AND(BA310, 'PC list'!V310&gt;'PC list'!AZ310)</f>
        <v>1</v>
      </c>
      <c r="BF310" s="1150" t="b">
        <f>AND(BB310, 'PC list'!V310&gt;'PC list'!BE310)</f>
        <v>1</v>
      </c>
      <c r="BG310" s="1150" t="b">
        <f>AND(AY310, AZ310, 'PC list'!AP310 &gt; 'PC list'!AU310)</f>
        <v>1</v>
      </c>
      <c r="BH310" s="1150" t="b">
        <f>AND(BB310, BA310, 'PC list'!BE310 &lt; 'PC list'!AZ310)</f>
        <v>1</v>
      </c>
      <c r="BI310" s="1150" t="b">
        <f t="shared" si="152"/>
        <v>1</v>
      </c>
      <c r="BJ310" s="1150" t="b">
        <f>AND('PC list'!CG310&gt;'PC list'!AP310,AY310)</f>
        <v>0</v>
      </c>
      <c r="BK310" s="1150" t="b">
        <f>AND('PC list'!CG310&gt;'PC list'!AU310, AZ310)</f>
        <v>0</v>
      </c>
      <c r="BL310" s="1150" t="b">
        <f>AND('PC list'!CG310='PC list'!AU310, AZ310)</f>
        <v>0</v>
      </c>
      <c r="BM310" s="1150" t="b">
        <f>'PC list'!CG310&gt;'PC list'!V310</f>
        <v>0</v>
      </c>
      <c r="BN310" s="1150" t="b">
        <f>'PC list'!CG310='PC list'!V310</f>
        <v>0</v>
      </c>
      <c r="BO310" s="1150" t="b">
        <f>AND('PC list'!CG310='PC list'!AZ310, BA310)</f>
        <v>0</v>
      </c>
      <c r="BP310" s="1150" t="b">
        <f>AND('PC list'!CG310&gt;'PC list'!AZ310, BA310)</f>
        <v>1</v>
      </c>
      <c r="BQ310" s="1150" t="b">
        <f>AND('PC list'!CG310&gt;'PC list'!BE310, BB310)</f>
        <v>1</v>
      </c>
      <c r="BR310" s="1150" t="b">
        <f t="shared" si="163"/>
        <v>0</v>
      </c>
      <c r="BS310" s="1150" t="b">
        <f t="shared" si="164"/>
        <v>0</v>
      </c>
      <c r="BT310" s="1150" t="b">
        <f t="shared" si="165"/>
        <v>1</v>
      </c>
      <c r="BU310" s="1150" t="b">
        <f t="shared" si="166"/>
        <v>0</v>
      </c>
      <c r="BV310" s="1150" t="b">
        <f t="shared" si="167"/>
        <v>0</v>
      </c>
      <c r="BW310" s="1150" t="b">
        <f t="shared" si="168"/>
        <v>0</v>
      </c>
      <c r="BX310" s="1150" t="b">
        <f t="shared" si="169"/>
        <v>0</v>
      </c>
      <c r="BY310" s="1147">
        <f t="shared" si="170"/>
        <v>0</v>
      </c>
      <c r="BZ310" s="1151">
        <f>IF(AND(AU310, AV310, AW310, AX310, BR310), IF(BV310, ABS(ROUND('PC list'!AP310-'PC list'!AU310, 'PC list'!Q310)*'PC list'!BH310*'PC list'!BN310)*(-1), ABS(ROUND('PC list'!CG310-'PC list'!AU310, 'PC list'!Q310)*'PC list'!BH310*'PC list'!BN310)*(-1)), 0)</f>
        <v>0</v>
      </c>
      <c r="CA310" s="1151">
        <f>IF(AND(AU310, AV310, AW310, AY310, BU310), IF(BW310, ABS(ROUND('PC list'!BE310-'PC list'!AZ310, 'PC list'!Q310)*'PC list'!BL310*'PC list'!BN310), ABS(ROUND('PC list'!CG310-'PC list'!AZ310, 'PC list'!Q310)*'PC list'!BL310*'PC list'!BN310)), 0)</f>
        <v>0</v>
      </c>
      <c r="CB310" s="1151">
        <f t="shared" si="171"/>
        <v>0</v>
      </c>
      <c r="CC310" s="1151">
        <f>IF(AND(AU310, AV310, AW310=FALSE, AX310, BR310), IF(BV310, ABS(ROUND('PC list'!AP310-'PC list'!AU310, 'PC list'!Q310)*'PC list'!BH310*'PC list'!BN310)*(-1), ABS(ROUND('PC list'!CG310-'PC list'!AU310, 'PC list'!Q310)*'PC list'!BH310*'PC list'!BN310)*(-1)), 0)</f>
        <v>0</v>
      </c>
      <c r="CD310" s="1151">
        <f>IF(AND(AU310, AV310, AW310=FALSE, AX310, BU310), IF(BW310, ABS(ROUND('PC list'!BE310-'PC list'!AZ310, 'PC list'!Q310)*'PC list'!BL310*'PC list'!BN310), ABS(ROUND('PC list'!CG310-'PC list'!AZ310, 'PC list'!Q310)*'PC list'!BL310*'PC list'!BN310)), 0)</f>
        <v>0</v>
      </c>
      <c r="CE310" s="1147" t="str">
        <f xml:space="preserve"> IF('PC list'!CI310 = "-", 0, 'PC list'!CI310)</f>
        <v>Outperformance payment deadband</v>
      </c>
      <c r="CF310" s="1151">
        <f>'PC list'!CJ310</f>
        <v>0</v>
      </c>
      <c r="CG310" s="1147">
        <f xml:space="preserve"> IF('PC list'!CK310 = "-", 0, 'PC list'!CK310)</f>
        <v>0</v>
      </c>
      <c r="CH310" s="1151">
        <f>'PC list'!CL310</f>
        <v>0</v>
      </c>
      <c r="CI310" s="1147" t="str">
        <f t="shared" si="153"/>
        <v/>
      </c>
      <c r="CJ310" s="1147" t="str">
        <f t="shared" si="154"/>
        <v/>
      </c>
      <c r="CK310" s="1147" t="str">
        <f>IF(CJ310="Error", IF(OR(BY310=Validation!$D$37, CE310=Validation!$D$37), CA310-CF310, CF310-BZ310), "")</f>
        <v/>
      </c>
      <c r="CL310" s="1151" t="str">
        <f t="shared" si="155"/>
        <v/>
      </c>
      <c r="CM310" s="1147" t="str">
        <f t="shared" si="156"/>
        <v/>
      </c>
      <c r="CN310" s="1700" t="str">
        <f>IF(CM310="Error", IF(OR(CB310=Validation!$D$37, CG310=Validation!$D$37), CD310-CH310, CH310-CC310), "")</f>
        <v/>
      </c>
      <c r="CP310" s="1223">
        <f>'PC list'!S310</f>
        <v>4.5</v>
      </c>
      <c r="CQ310" s="1223">
        <f>'PC list'!T310</f>
        <v>4.2</v>
      </c>
      <c r="CR310" s="1223">
        <f>'PC list'!U310</f>
        <v>3.9</v>
      </c>
      <c r="CS310" s="1223">
        <f>'PC list'!V310</f>
        <v>3.6</v>
      </c>
      <c r="CT310" s="1223">
        <f>'PC list'!W310</f>
        <v>3.3</v>
      </c>
      <c r="CU310" s="1223">
        <f>'PC list'!X310</f>
        <v>3</v>
      </c>
      <c r="CV310" s="2134">
        <f>'PC list'!BP310</f>
        <v>3.42</v>
      </c>
      <c r="CW310" s="2134">
        <f>'PC list'!BQ310</f>
        <v>2.92</v>
      </c>
      <c r="CX310" s="2134">
        <f xml:space="preserve"> 'PC list'!BY310</f>
        <v>2.7</v>
      </c>
      <c r="CY310" s="2148">
        <f xml:space="preserve"> 'PC list'!CG310</f>
        <v>2.2000000000000002</v>
      </c>
      <c r="CZ310" s="2154">
        <f xml:space="preserve"> 'PC list'!CO310</f>
        <v>2.13</v>
      </c>
      <c r="DA310" s="2154">
        <f xml:space="preserve"> 'PC list'!CW310</f>
        <v>1.9</v>
      </c>
      <c r="DB310" s="2154">
        <f xml:space="preserve"> 'PC list'!DE310</f>
        <v>1.86</v>
      </c>
      <c r="DC310" s="2154">
        <f xml:space="preserve"> 'PC list'!DM310</f>
        <v>1.68</v>
      </c>
      <c r="DD310" s="2154">
        <f xml:space="preserve"> 'PC list'!DU310</f>
        <v>1.81</v>
      </c>
      <c r="DE310" s="2155"/>
      <c r="DF310" s="2156" t="b">
        <f>ISNUMBER('PC list'!S310)</f>
        <v>1</v>
      </c>
      <c r="DG310" s="2156" t="b">
        <f>ISNUMBER('PC list'!T310)</f>
        <v>1</v>
      </c>
      <c r="DH310" s="2156" t="b">
        <f>ISNUMBER('PC list'!U310)</f>
        <v>1</v>
      </c>
      <c r="DI310" s="2156" t="b">
        <f>ISNUMBER('PC list'!V310)</f>
        <v>1</v>
      </c>
      <c r="DJ310" s="2156" t="b">
        <f>ISNUMBER('PC list'!W310)</f>
        <v>1</v>
      </c>
      <c r="DK310" s="2156" t="b">
        <f>ISNUMBER('PC list'!X310)</f>
        <v>1</v>
      </c>
      <c r="DL310" s="2157" t="b">
        <f>ISNUMBER('PC list'!BP310)</f>
        <v>1</v>
      </c>
      <c r="DM310" s="2157" t="b">
        <f>ISNUMBER('PC list'!BQ310)</f>
        <v>1</v>
      </c>
      <c r="DN310" s="2157" t="b">
        <f>ISNUMBER('PC list'!BY310)</f>
        <v>1</v>
      </c>
      <c r="DO310" s="2157" t="b">
        <f>ISNUMBER('PC list'!CG310)</f>
        <v>1</v>
      </c>
      <c r="DP310" s="2157" t="b">
        <f>ISNUMBER('PC list'!CO310)</f>
        <v>1</v>
      </c>
      <c r="DQ310" s="2157" t="b">
        <f>ISNUMBER('PC list'!CW310)</f>
        <v>1</v>
      </c>
      <c r="DR310" s="2157" t="b">
        <f>ISNUMBER('PC list'!DE310)</f>
        <v>1</v>
      </c>
      <c r="DS310" s="2157" t="b">
        <f>ISNUMBER('PC list'!DM310)</f>
        <v>1</v>
      </c>
      <c r="DT310" s="2157" t="b">
        <f>ISNUMBER('PC list'!DU310)</f>
        <v>1</v>
      </c>
      <c r="DU310" s="2157"/>
      <c r="DV310" s="2156" t="b">
        <f t="shared" si="186"/>
        <v>1</v>
      </c>
      <c r="DW310" s="2156" t="b">
        <f t="shared" si="187"/>
        <v>1</v>
      </c>
      <c r="DX310" s="2156" t="b">
        <f t="shared" si="172"/>
        <v>1</v>
      </c>
      <c r="DY310" s="2156" t="b">
        <f t="shared" si="173"/>
        <v>1</v>
      </c>
      <c r="DZ310" s="2156" t="b">
        <f t="shared" si="174"/>
        <v>1</v>
      </c>
      <c r="EA310" s="2156" t="b">
        <f t="shared" si="175"/>
        <v>1</v>
      </c>
      <c r="EB310" s="2156" t="b">
        <f t="shared" si="176"/>
        <v>1</v>
      </c>
      <c r="EC310" s="2156" t="b">
        <f t="shared" si="177"/>
        <v>1</v>
      </c>
      <c r="ED310" s="2156" t="b">
        <f t="shared" si="178"/>
        <v>1</v>
      </c>
      <c r="EE310" s="1291">
        <f t="shared" si="157"/>
        <v>1.3157894736842106</v>
      </c>
      <c r="EF310" s="1292" t="str">
        <f t="shared" si="158"/>
        <v>Warning</v>
      </c>
      <c r="EG310" s="1292" t="str">
        <f t="shared" si="188"/>
        <v>Down</v>
      </c>
      <c r="EH310" s="1293"/>
      <c r="EI310" s="1294" t="str">
        <f>IF('PC list'!BS310 ="", 'PC list'!BU310, 'PC list'!BS310)</f>
        <v>Outperformance payment deadband</v>
      </c>
      <c r="EJ310" s="1295">
        <f>IF('PC list'!BT310=0, 'PC list'!BV310, 'PC list'!BT310)</f>
        <v>0</v>
      </c>
      <c r="EK310" s="1296"/>
      <c r="EL310" s="1802" t="str">
        <f>IF(AND(EE310&gt;1,EF310="Warning",EG310="Down",EI310=Validation!$D$37),"Yes","")</f>
        <v/>
      </c>
      <c r="EM310" s="1795" t="str">
        <f>IF(AND(EF310="Warning",EG310="Static",EI310=Validation!$D$37),"Yes","")</f>
        <v/>
      </c>
      <c r="EN310" s="1795" t="str">
        <f>IF(AND(EE310&lt;1,EF310="Warning",EG310="Up",EI310=Validation!$D$37),"Yes","")</f>
        <v/>
      </c>
      <c r="EO310" s="1795" t="str">
        <f>IF(AND(EE310&gt;1,EF310="Warning",EG310="Down",EI310=Validation!$D$39),"Yes","")</f>
        <v/>
      </c>
      <c r="EP310" s="1795" t="str">
        <f>IF(AND(EF310="Warning",EG310="Static",EI310=Validation!$D$39),"Yes","")</f>
        <v/>
      </c>
      <c r="EQ310" s="1795" t="str">
        <f>IF(AND(EE310&lt;1,EF310="Warning",EG310="Up",EI310=Validation!$D$39),"Yes","")</f>
        <v/>
      </c>
      <c r="ER310" s="1796" t="str">
        <f t="shared" si="179"/>
        <v/>
      </c>
      <c r="ES310" s="1291">
        <f t="shared" si="159"/>
        <v>1.4383561643835618</v>
      </c>
      <c r="ET310" s="1292" t="str">
        <f t="shared" si="180"/>
        <v>Warning</v>
      </c>
      <c r="EU310" s="1292" t="str">
        <f t="shared" si="160"/>
        <v>Down</v>
      </c>
      <c r="EV310" s="1293"/>
      <c r="EW310" s="1294" t="str">
        <f>IF(OR('PC list'!CA310 =0,'PC list'!CA310 = ""), 'PC list'!CC310, 'PC list'!CA310)</f>
        <v>Outperformance payment deadband</v>
      </c>
      <c r="EX310" s="1295">
        <f>IF('PC list'!CB310=0, 'PC list'!CD310, 'PC list'!CB310)</f>
        <v>0</v>
      </c>
      <c r="EY310" s="1296"/>
      <c r="EZ310" s="1832" t="str">
        <f>IF(AND(ES310&gt;1,ET310="Warning",EU310="Down",EW310=Validation!$D$37),"Check","")</f>
        <v/>
      </c>
      <c r="FA310" s="1833" t="str">
        <f>IF(AND(ET310="Warning",EU310="Static",EW310=Validation!$D$37),"Check","")</f>
        <v/>
      </c>
      <c r="FB310" s="1833" t="str">
        <f>IF(AND(ES310&lt;1,ET310="Warning",EU310="Up",EW310=Validation!$D$37),"Check","")</f>
        <v/>
      </c>
      <c r="FC310" s="1833" t="str">
        <f>IF(AND(ES310&gt;1,ET310="Warning",EU310="Down",EW310=Validation!$D$39),"Check","")</f>
        <v/>
      </c>
      <c r="FD310" s="1833" t="str">
        <f>IF(AND(ET310="Warning",EU310="Static",EW310=Validation!$D$39),"Check","")</f>
        <v/>
      </c>
      <c r="FE310" s="1833" t="str">
        <f>IF(AND(ES310&lt;1,ET310="Warning",EU310="Up",EW310=Validation!$D$39),"Check","")</f>
        <v/>
      </c>
      <c r="FF310" s="1796" t="str">
        <f t="shared" si="181"/>
        <v/>
      </c>
      <c r="FG310" s="1291">
        <f t="shared" si="182"/>
        <v>1.4444444444444444</v>
      </c>
      <c r="FH310" s="1292" t="str">
        <f t="shared" si="183"/>
        <v>Warning</v>
      </c>
      <c r="FI310" s="1292" t="str">
        <f t="shared" si="184"/>
        <v>Down</v>
      </c>
      <c r="FJ310" s="1293"/>
      <c r="FK310" s="1294" t="str">
        <f>IF(OR('PC list'!CI310 =0,'PC list'!CI310 = ""), 'PC list'!CK310, 'PC list'!CI310)</f>
        <v>Outperformance payment deadband</v>
      </c>
      <c r="FL310" s="1295">
        <f>IF('PC list'!CJ310=0, 'PC list'!CL310, 'PC list'!CJ310)</f>
        <v>0</v>
      </c>
      <c r="FM310" s="1296"/>
      <c r="FN310" s="1832" t="str">
        <f>IF(AND(FG310&gt;1,FH310="Warning",FI310="Down",FK310=Validation!$D$37),"Check","")</f>
        <v/>
      </c>
      <c r="FO310" s="1833" t="str">
        <f>IF(AND(FH310="Warning",FI310="Static",FK310=Validation!$D$37),"Check","")</f>
        <v/>
      </c>
      <c r="FP310" s="1833" t="str">
        <f>IF(AND(FG310&lt;1,FH310="Warning",FI310="Up",FK310=Validation!$D$37),"Check","")</f>
        <v/>
      </c>
      <c r="FQ310" s="1833" t="str">
        <f>IF(AND(FG310&gt;1,FH310="Warning",FI310="Down",FK310=Validation!$D$39),"Check","")</f>
        <v/>
      </c>
      <c r="FR310" s="1833" t="str">
        <f>IF(AND(FH310="Warning",FI310="Static",FK310=Validation!$D$39),"Check","")</f>
        <v/>
      </c>
      <c r="FS310" s="1833" t="str">
        <f>IF(AND(FG310&lt;1,FH310="Warning",FI310="Up",FK310=Validation!$D$39),"Check","")</f>
        <v/>
      </c>
      <c r="FT310" s="1796" t="str">
        <f t="shared" si="185"/>
        <v/>
      </c>
      <c r="FU310" s="1701" t="str">
        <f t="shared" si="161"/>
        <v>SWT</v>
      </c>
      <c r="FV310" s="1702" t="str">
        <f t="shared" si="162"/>
        <v>W-A2: Taste, smell and colour contacts</v>
      </c>
      <c r="FW310" s="1766"/>
      <c r="FX310" s="1766"/>
      <c r="FY310" s="1766"/>
    </row>
    <row r="311" spans="1:181" ht="15.75" customHeight="1">
      <c r="A311" s="341" t="str">
        <f>'PC list'!A311</f>
        <v>PR14SWTWSW_W-A3</v>
      </c>
      <c r="B311" s="498" t="str">
        <f>'PC list'!B311</f>
        <v>WaSC</v>
      </c>
      <c r="C311" s="498" t="str">
        <f>'PC list'!C311</f>
        <v>SWT</v>
      </c>
      <c r="D311" s="498" t="str">
        <f>'PC list'!D311</f>
        <v>Water</v>
      </c>
      <c r="E311" s="498" t="str">
        <f>'PC list'!G311</f>
        <v>W-A3</v>
      </c>
      <c r="F311" s="561" t="str">
        <f>'PC list'!H311</f>
        <v>SWT-03</v>
      </c>
      <c r="G311" s="341" t="str">
        <f>'PC list'!I311</f>
        <v>W-A3: Asset reliability (pipes)</v>
      </c>
      <c r="H311" s="498" t="str">
        <f>'PC list'!J311</f>
        <v>Under</v>
      </c>
      <c r="I311" s="498">
        <f>'PC list'!L311</f>
        <v>0</v>
      </c>
      <c r="J311" s="498" t="str">
        <f>'PC list'!M311</f>
        <v>No</v>
      </c>
      <c r="K311" s="341" t="str">
        <f>'PC list'!N311</f>
        <v>Asset health - water</v>
      </c>
      <c r="L311" s="498" t="str">
        <f>'PC list'!O311</f>
        <v>category</v>
      </c>
      <c r="M311" s="498" t="str">
        <f>IF(AND(H311=Validation!$A$37,'PC list'!$CJ311&lt;&gt;0),"Error","")</f>
        <v/>
      </c>
      <c r="N311" s="1147" t="str">
        <f>IF(AND('PC list'!CI311=Validation!$D$37,'PC list'!$CJ311=0),"Error","")</f>
        <v/>
      </c>
      <c r="O311" s="1147" t="str">
        <f>IF(AND('PC list'!CI311=Validation!$D$39,'PC list'!$CJ311=0),"Error","")</f>
        <v/>
      </c>
      <c r="P311" s="1147" t="str">
        <f>IF(AND('PC list'!L311= Validation!$A$105,'PC list'!$CL311&lt;&gt;0),"Error","")</f>
        <v/>
      </c>
      <c r="Q311" s="1147" t="str">
        <f>IF(AND('PC list'!CI311=Validation!$D$37,'PC list'!$CJ311&lt;0),"Error","")</f>
        <v/>
      </c>
      <c r="R311" s="1147" t="str">
        <f>IF(AND('PC list'!CI311=Validation!$D$39,'PC list'!$CJ311&gt;0),"Error","")</f>
        <v/>
      </c>
      <c r="S311" s="1147" t="str">
        <f>IF(AND('PC list'!CI311=Validation!$D$38,'PC list'!$CJ311&lt;&gt;0),"Error","")</f>
        <v/>
      </c>
      <c r="T311" s="1147" t="str">
        <f>IF(AND('PC list'!CI311=Validation!$D$40,'PC list'!$CJ311&lt;&gt;0),"Error","")</f>
        <v/>
      </c>
      <c r="U311" s="1147" t="str">
        <f>IF(AND('PC list'!CI311=Validation!$D$42,'PC list'!$CJ311&lt;&gt;0),"Error","")</f>
        <v/>
      </c>
      <c r="V311" s="1147" t="str">
        <f>IF(AND('PC list'!CI311=Validation!$D$43,'PC list'!$CJ311&lt;&gt;0),"Error","")</f>
        <v/>
      </c>
      <c r="W311" s="1147" t="str">
        <f>IF(ISTEXT('PC list'!CJ311), "Error", "")</f>
        <v/>
      </c>
      <c r="X311" s="1147" t="str">
        <f>IF(AND('PC list'!J311=Validation!$A$39,'PC list'!$CI311=Validation!$D$37),"Error","")</f>
        <v/>
      </c>
      <c r="Y311" s="1147" t="str">
        <f>IF(AND('PC list'!J311=Validation!$A$39,'PC list'!$CI311=Validation!$D$38),"Error","")</f>
        <v/>
      </c>
      <c r="Z311" s="1147" t="str">
        <f>IF(AND('PC list'!J311=Validation!$A$38,'PC list'!$CI311=Validation!$D$39),"Error","")</f>
        <v/>
      </c>
      <c r="AA311" s="1147" t="str">
        <f>IF(AND('PC list'!J311=Validation!$A$38,'PC list'!$CI311=Validation!$D$40),"Error","")</f>
        <v/>
      </c>
      <c r="AB311" s="1147" t="str">
        <f>IF(OR(AND('PC list'!CH311=Validation!$D$105,'PC list'!$CI311=Validation!$D$39), AND('PC list'!CH311=Validation!$D$105,'PC list'!$CI311=Validation!$D$40)),"Error","")</f>
        <v/>
      </c>
      <c r="AC311" s="1147" t="str">
        <f>IF(AND(H311=Validation!$A$37,'PC list'!$CL311&lt;&gt;0),"Error","")</f>
        <v/>
      </c>
      <c r="AD311" s="1147" t="str">
        <f>IF(AND('PC list'!CK311=Validation!$D$37,'PC list'!$CL311=0),"Error","")</f>
        <v/>
      </c>
      <c r="AE311" s="1147" t="str">
        <f>IF(AND('PC list'!CK311=Validation!$D$39,'PC list'!$CL311=0),"Error","")</f>
        <v/>
      </c>
      <c r="AF311" s="1147" t="str">
        <f>IF(AND('PC list'!L311&lt;&gt; Validation!$A$105,'PC list'!$CJ311&lt;&gt;0),"Error","")</f>
        <v/>
      </c>
      <c r="AG311" s="1147" t="str">
        <f>IF(AND('PC list'!CK311=Validation!$D$37,'PC list'!$CL311&lt;0),"Error","")</f>
        <v/>
      </c>
      <c r="AH311" s="1147" t="str">
        <f>IF(AND('PC list'!CK311=Validation!$D$39,'PC list'!$CL311&gt;0),"Error","")</f>
        <v/>
      </c>
      <c r="AI311" s="1147" t="str">
        <f>IF(AND('PC list'!CK311=Validation!$D$38,'PC list'!$CL311&lt;&gt;0),"Error","")</f>
        <v/>
      </c>
      <c r="AJ311" s="1147" t="str">
        <f>IF(AND('PC list'!CK311=Validation!$D$40,'PC list'!$CL311&lt;&gt;0),"Error","")</f>
        <v/>
      </c>
      <c r="AK311" s="1147" t="str">
        <f>IF(AND('PC list'!CK311=Validation!$D$42,'PC list'!$CL311&lt;&gt;0),"Error","")</f>
        <v/>
      </c>
      <c r="AL311" s="1147" t="str">
        <f>IF(AND('PC list'!CK311=Validation!$D$43,'PC list'!$CL311&lt;&gt;0),"Error","")</f>
        <v/>
      </c>
      <c r="AM311" s="1147" t="str">
        <f>IF(ISTEXT('PC list'!CL311), "Error", "")</f>
        <v/>
      </c>
      <c r="AN311" s="552" t="str">
        <f>IF(AND('PC list'!J311=Validation!$A$39,'PC list'!$CK311=Validation!$D$37),"Error","")</f>
        <v/>
      </c>
      <c r="AO311" s="552" t="str">
        <f>IF(AND('PC list'!J311=Validation!$A$39,'PC list'!$CK311=Validation!$D$38),"Error","")</f>
        <v/>
      </c>
      <c r="AP311" s="553" t="str">
        <f>IF(AND('PC list'!J311=Validation!$A$38,'PC list'!$CK311=Validation!$D$39),"Error","")</f>
        <v/>
      </c>
      <c r="AQ311" s="553" t="str">
        <f>IF(AND('PC list'!J311=Validation!$A$38,'PC list'!$CK311=Validation!$D$40),"Error","")</f>
        <v/>
      </c>
      <c r="AR311" s="1147" t="str">
        <f>IF(OR(AND('PC list'!CH311=Validation!$D$105,'PC list'!$CK311=Validation!$D$39), AND('PC list'!CH311=Validation!$D$105,'PC list'!$CK311=Validation!$D$40)),"Error","")</f>
        <v/>
      </c>
      <c r="AS311" s="1387" t="str">
        <f>IF(AND(ISNUMBER('PC list'!$CG311), ISNUMBER('PC list'!$Q311)), IF(IF(LEN('PC list'!$CG311)=LEN(ROUNDDOWN('PC list'!$CG311, 0)), 0, LEN('PC list'!$CG311)-LEN(ROUNDDOWN('PC list'!$CG311, 0))-1) &lt; 'PC list'!$Q311, "Error", ""), "")</f>
        <v/>
      </c>
      <c r="AT311" s="1387" t="str">
        <f>IF(AND(ISNUMBER('PC list'!$CG311), ISNUMBER('PC list'!$Q311)), IF(IF(LEN('PC list'!$CG311)=LEN(ROUNDDOWN('PC list'!$CG311, 0)), 0, LEN('PC list'!$CG311)-LEN(ROUNDDOWN('PC list'!$CG311, 0))-1) &gt; 'PC list'!$Q311, "Error", ""), "")</f>
        <v/>
      </c>
      <c r="AU311" s="1150" t="b">
        <f>NOT('PC list'!M311="No")</f>
        <v>0</v>
      </c>
      <c r="AV311" s="1150" t="b">
        <f>'PC list'!AK311="Yes"</f>
        <v>1</v>
      </c>
      <c r="AW311" s="1150" t="b">
        <f>'PC list'!L311="Yes"</f>
        <v>0</v>
      </c>
      <c r="AX311" s="1150" t="b">
        <f>'PC list'!CG311&lt;&gt;""</f>
        <v>1</v>
      </c>
      <c r="AY311" s="1150" t="b">
        <f>'PC list'!AP311&lt;&gt;""</f>
        <v>1</v>
      </c>
      <c r="AZ311" s="1150" t="b">
        <f>'PC list'!AU311&lt;&gt;""</f>
        <v>1</v>
      </c>
      <c r="BA311" s="1150" t="b">
        <f>'PC list'!AZ311&lt;&gt;""</f>
        <v>0</v>
      </c>
      <c r="BB311" s="1150" t="b">
        <f>'PC list'!BE311&lt;&gt;""</f>
        <v>0</v>
      </c>
      <c r="BC311" s="1150" t="b">
        <f>AND(AY311, 'PC list'!V311&lt;'PC list'!AP311)</f>
        <v>0</v>
      </c>
      <c r="BD311" s="1150" t="b">
        <f>AND(AZ311, 'PC list'!V311&lt;'PC list'!AU311)</f>
        <v>0</v>
      </c>
      <c r="BE311" s="1150" t="b">
        <f>AND(BA311, 'PC list'!V311&gt;'PC list'!AZ311)</f>
        <v>0</v>
      </c>
      <c r="BF311" s="1150" t="b">
        <f>AND(BB311, 'PC list'!V311&gt;'PC list'!BE311)</f>
        <v>0</v>
      </c>
      <c r="BG311" s="1150" t="b">
        <f>AND(AY311, AZ311, 'PC list'!AP311 &gt; 'PC list'!AU311)</f>
        <v>0</v>
      </c>
      <c r="BH311" s="1150" t="b">
        <f>AND(BB311, BA311, 'PC list'!BE311 &lt; 'PC list'!AZ311)</f>
        <v>0</v>
      </c>
      <c r="BI311" s="1150" t="b">
        <f t="shared" si="152"/>
        <v>0</v>
      </c>
      <c r="BJ311" s="1150" t="b">
        <f>AND('PC list'!CG311&gt;'PC list'!AP311,AY311)</f>
        <v>1</v>
      </c>
      <c r="BK311" s="1150" t="b">
        <f>AND('PC list'!CG311&gt;'PC list'!AU311, AZ311)</f>
        <v>1</v>
      </c>
      <c r="BL311" s="1150" t="b">
        <f>AND('PC list'!CG311='PC list'!AU311, AZ311)</f>
        <v>0</v>
      </c>
      <c r="BM311" s="1150" t="b">
        <f>'PC list'!CG311&gt;'PC list'!V311</f>
        <v>0</v>
      </c>
      <c r="BN311" s="1150" t="b">
        <f>'PC list'!CG311='PC list'!V311</f>
        <v>1</v>
      </c>
      <c r="BO311" s="1150" t="b">
        <f>AND('PC list'!CG311='PC list'!AZ311, BA311)</f>
        <v>0</v>
      </c>
      <c r="BP311" s="1150" t="b">
        <f>AND('PC list'!CG311&gt;'PC list'!AZ311, BA311)</f>
        <v>0</v>
      </c>
      <c r="BQ311" s="1150" t="b">
        <f>AND('PC list'!CG311&gt;'PC list'!BE311, BB311)</f>
        <v>0</v>
      </c>
      <c r="BR311" s="1150" t="b">
        <f t="shared" si="163"/>
        <v>0</v>
      </c>
      <c r="BS311" s="1150" t="b">
        <f t="shared" si="164"/>
        <v>0</v>
      </c>
      <c r="BT311" s="1150" t="b">
        <f t="shared" si="165"/>
        <v>0</v>
      </c>
      <c r="BU311" s="1150" t="b">
        <f t="shared" si="166"/>
        <v>0</v>
      </c>
      <c r="BV311" s="1150" t="b">
        <f t="shared" si="167"/>
        <v>0</v>
      </c>
      <c r="BW311" s="1150" t="b">
        <f t="shared" si="168"/>
        <v>0</v>
      </c>
      <c r="BX311" s="1150" t="b">
        <f t="shared" si="169"/>
        <v>0</v>
      </c>
      <c r="BY311" s="1147">
        <f t="shared" si="170"/>
        <v>0</v>
      </c>
      <c r="BZ311" s="1151">
        <f>IF(AND(AU311, AV311, AW311, AX311, BR311), IF(BV311, ABS(ROUND('PC list'!AP311-'PC list'!AU311, 'PC list'!Q311)*'PC list'!BH311*'PC list'!BN311)*(-1), ABS(ROUND('PC list'!CG311-'PC list'!AU311, 'PC list'!Q311)*'PC list'!BH311*'PC list'!BN311)*(-1)), 0)</f>
        <v>0</v>
      </c>
      <c r="CA311" s="1151">
        <f>IF(AND(AU311, AV311, AW311, AY311, BU311), IF(BW311, ABS(ROUND('PC list'!BE311-'PC list'!AZ311, 'PC list'!Q311)*'PC list'!BL311*'PC list'!BN311), ABS(ROUND('PC list'!CG311-'PC list'!AZ311, 'PC list'!Q311)*'PC list'!BL311*'PC list'!BN311)), 0)</f>
        <v>0</v>
      </c>
      <c r="CB311" s="1151">
        <f t="shared" si="171"/>
        <v>0</v>
      </c>
      <c r="CC311" s="1151">
        <f>IF(AND(AU311, AV311, AW311=FALSE, AX311, BR311), IF(BV311, ABS(ROUND('PC list'!AP311-'PC list'!AU311, 'PC list'!Q311)*'PC list'!BH311*'PC list'!BN311)*(-1), ABS(ROUND('PC list'!CG311-'PC list'!AU311, 'PC list'!Q311)*'PC list'!BH311*'PC list'!BN311)*(-1)), 0)</f>
        <v>0</v>
      </c>
      <c r="CD311" s="1151">
        <f>IF(AND(AU311, AV311, AW311=FALSE, AX311, BU311), IF(BW311, ABS(ROUND('PC list'!BE311-'PC list'!AZ311, 'PC list'!Q311)*'PC list'!BL311*'PC list'!BN311), ABS(ROUND('PC list'!CG311-'PC list'!AZ311, 'PC list'!Q311)*'PC list'!BL311*'PC list'!BN311)), 0)</f>
        <v>0</v>
      </c>
      <c r="CE311" s="1147">
        <f xml:space="preserve"> IF('PC list'!CI311 = "-", 0, 'PC list'!CI311)</f>
        <v>0</v>
      </c>
      <c r="CF311" s="1151">
        <f>'PC list'!CJ311</f>
        <v>0</v>
      </c>
      <c r="CG311" s="1147">
        <f xml:space="preserve"> IF('PC list'!CK311 = "-", 0, 'PC list'!CK311)</f>
        <v>0</v>
      </c>
      <c r="CH311" s="1151">
        <f>'PC list'!CL311</f>
        <v>0</v>
      </c>
      <c r="CI311" s="1147" t="str">
        <f t="shared" si="153"/>
        <v/>
      </c>
      <c r="CJ311" s="1147" t="str">
        <f t="shared" si="154"/>
        <v/>
      </c>
      <c r="CK311" s="1147" t="str">
        <f>IF(CJ311="Error", IF(OR(BY311=Validation!$D$37, CE311=Validation!$D$37), CA311-CF311, CF311-BZ311), "")</f>
        <v/>
      </c>
      <c r="CL311" s="1151" t="str">
        <f t="shared" si="155"/>
        <v/>
      </c>
      <c r="CM311" s="1147" t="str">
        <f t="shared" si="156"/>
        <v/>
      </c>
      <c r="CN311" s="1700" t="str">
        <f>IF(CM311="Error", IF(OR(CB311=Validation!$D$37, CG311=Validation!$D$37), CD311-CH311, CH311-CC311), "")</f>
        <v/>
      </c>
      <c r="CP311" s="1223" t="str">
        <f>'PC list'!S311</f>
        <v>Stable</v>
      </c>
      <c r="CQ311" s="1223" t="str">
        <f>'PC list'!T311</f>
        <v>Stable</v>
      </c>
      <c r="CR311" s="1223" t="str">
        <f>'PC list'!U311</f>
        <v>Stable</v>
      </c>
      <c r="CS311" s="1223" t="str">
        <f>'PC list'!V311</f>
        <v>Stable</v>
      </c>
      <c r="CT311" s="1223" t="str">
        <f>'PC list'!W311</f>
        <v>Stable</v>
      </c>
      <c r="CU311" s="1223" t="str">
        <f>'PC list'!X311</f>
        <v>Stable</v>
      </c>
      <c r="CV311" s="2134" t="str">
        <f>'PC list'!BP311</f>
        <v>Stable</v>
      </c>
      <c r="CW311" s="2134" t="str">
        <f>'PC list'!BQ311</f>
        <v>Stable</v>
      </c>
      <c r="CX311" s="2134" t="str">
        <f xml:space="preserve"> 'PC list'!BY311</f>
        <v>Stable</v>
      </c>
      <c r="CY311" s="2148" t="str">
        <f xml:space="preserve"> 'PC list'!CG311</f>
        <v>Stable</v>
      </c>
      <c r="CZ311" s="2154" t="str">
        <f xml:space="preserve"> 'PC list'!CO311</f>
        <v>Stable</v>
      </c>
      <c r="DA311" s="2154" t="str">
        <f xml:space="preserve"> 'PC list'!CW311</f>
        <v>Stable</v>
      </c>
      <c r="DB311" s="2154" t="str">
        <f xml:space="preserve"> 'PC list'!DE311</f>
        <v>Stable</v>
      </c>
      <c r="DC311" s="2154" t="str">
        <f xml:space="preserve"> 'PC list'!DM311</f>
        <v>Stable</v>
      </c>
      <c r="DD311" s="2154" t="str">
        <f xml:space="preserve"> 'PC list'!DU311</f>
        <v>Stable</v>
      </c>
      <c r="DE311" s="2155"/>
      <c r="DF311" s="2156" t="b">
        <f>ISNUMBER('PC list'!S311)</f>
        <v>0</v>
      </c>
      <c r="DG311" s="2156" t="b">
        <f>ISNUMBER('PC list'!T311)</f>
        <v>0</v>
      </c>
      <c r="DH311" s="2156" t="b">
        <f>ISNUMBER('PC list'!U311)</f>
        <v>0</v>
      </c>
      <c r="DI311" s="2156" t="b">
        <f>ISNUMBER('PC list'!V311)</f>
        <v>0</v>
      </c>
      <c r="DJ311" s="2156" t="b">
        <f>ISNUMBER('PC list'!W311)</f>
        <v>0</v>
      </c>
      <c r="DK311" s="2156" t="b">
        <f>ISNUMBER('PC list'!X311)</f>
        <v>0</v>
      </c>
      <c r="DL311" s="2157" t="b">
        <f>ISNUMBER('PC list'!BP311)</f>
        <v>0</v>
      </c>
      <c r="DM311" s="2157" t="b">
        <f>ISNUMBER('PC list'!BQ311)</f>
        <v>0</v>
      </c>
      <c r="DN311" s="2157" t="b">
        <f>ISNUMBER('PC list'!BY311)</f>
        <v>0</v>
      </c>
      <c r="DO311" s="2157" t="b">
        <f>ISNUMBER('PC list'!CG311)</f>
        <v>0</v>
      </c>
      <c r="DP311" s="2157" t="b">
        <f>ISNUMBER('PC list'!CO311)</f>
        <v>0</v>
      </c>
      <c r="DQ311" s="2157" t="b">
        <f>ISNUMBER('PC list'!CW311)</f>
        <v>0</v>
      </c>
      <c r="DR311" s="2157" t="b">
        <f>ISNUMBER('PC list'!DE311)</f>
        <v>0</v>
      </c>
      <c r="DS311" s="2157" t="b">
        <f>ISNUMBER('PC list'!DM311)</f>
        <v>0</v>
      </c>
      <c r="DT311" s="2157" t="b">
        <f>ISNUMBER('PC list'!DU311)</f>
        <v>0</v>
      </c>
      <c r="DU311" s="2157"/>
      <c r="DV311" s="2156" t="b">
        <f t="shared" si="186"/>
        <v>0</v>
      </c>
      <c r="DW311" s="2156" t="b">
        <f t="shared" si="187"/>
        <v>0</v>
      </c>
      <c r="DX311" s="2156" t="b">
        <f t="shared" si="172"/>
        <v>0</v>
      </c>
      <c r="DY311" s="2156" t="b">
        <f t="shared" si="173"/>
        <v>0</v>
      </c>
      <c r="DZ311" s="2156" t="b">
        <f t="shared" si="174"/>
        <v>0</v>
      </c>
      <c r="EA311" s="2156" t="b">
        <f t="shared" si="175"/>
        <v>0</v>
      </c>
      <c r="EB311" s="2156" t="b">
        <f t="shared" si="176"/>
        <v>0</v>
      </c>
      <c r="EC311" s="2156" t="b">
        <f t="shared" si="177"/>
        <v>0</v>
      </c>
      <c r="ED311" s="2156" t="b">
        <f t="shared" si="178"/>
        <v>0</v>
      </c>
      <c r="EE311" s="1291" t="str">
        <f t="shared" si="157"/>
        <v/>
      </c>
      <c r="EF311" s="1292" t="str">
        <f t="shared" si="158"/>
        <v/>
      </c>
      <c r="EG311" s="1292" t="str">
        <f t="shared" si="188"/>
        <v>Static</v>
      </c>
      <c r="EH311" s="1293"/>
      <c r="EI311" s="1294" t="str">
        <f>IF('PC list'!BS311 ="", 'PC list'!BU311, 'PC list'!BS311)</f>
        <v/>
      </c>
      <c r="EJ311" s="1295">
        <f>IF('PC list'!BT311=0, 'PC list'!BV311, 'PC list'!BT311)</f>
        <v>0</v>
      </c>
      <c r="EK311" s="1296"/>
      <c r="EL311" s="1802" t="str">
        <f>IF(AND(EE311&gt;1,EF311="Warning",EG311="Down",EI311=Validation!$D$37),"Yes","")</f>
        <v/>
      </c>
      <c r="EM311" s="1795" t="str">
        <f>IF(AND(EF311="Warning",EG311="Static",EI311=Validation!$D$37),"Yes","")</f>
        <v/>
      </c>
      <c r="EN311" s="1795" t="str">
        <f>IF(AND(EE311&lt;1,EF311="Warning",EG311="Up",EI311=Validation!$D$37),"Yes","")</f>
        <v/>
      </c>
      <c r="EO311" s="1795" t="str">
        <f>IF(AND(EE311&gt;1,EF311="Warning",EG311="Down",EI311=Validation!$D$39),"Yes","")</f>
        <v/>
      </c>
      <c r="EP311" s="1795" t="str">
        <f>IF(AND(EF311="Warning",EG311="Static",EI311=Validation!$D$39),"Yes","")</f>
        <v/>
      </c>
      <c r="EQ311" s="1795" t="str">
        <f>IF(AND(EE311&lt;1,EF311="Warning",EG311="Up",EI311=Validation!$D$39),"Yes","")</f>
        <v/>
      </c>
      <c r="ER311" s="1796" t="str">
        <f t="shared" si="179"/>
        <v/>
      </c>
      <c r="ES311" s="1291" t="str">
        <f t="shared" si="159"/>
        <v/>
      </c>
      <c r="ET311" s="1292" t="str">
        <f t="shared" si="180"/>
        <v/>
      </c>
      <c r="EU311" s="1292" t="str">
        <f t="shared" si="160"/>
        <v>Static</v>
      </c>
      <c r="EV311" s="1293"/>
      <c r="EW311" s="1294">
        <f>IF(OR('PC list'!CA311 =0,'PC list'!CA311 = ""), 'PC list'!CC311, 'PC list'!CA311)</f>
        <v>0</v>
      </c>
      <c r="EX311" s="1295">
        <f>IF('PC list'!CB311=0, 'PC list'!CD311, 'PC list'!CB311)</f>
        <v>0</v>
      </c>
      <c r="EY311" s="1296"/>
      <c r="EZ311" s="1832" t="str">
        <f>IF(AND(ES311&gt;1,ET311="Warning",EU311="Down",EW311=Validation!$D$37),"Check","")</f>
        <v/>
      </c>
      <c r="FA311" s="1833" t="str">
        <f>IF(AND(ET311="Warning",EU311="Static",EW311=Validation!$D$37),"Check","")</f>
        <v/>
      </c>
      <c r="FB311" s="1833" t="str">
        <f>IF(AND(ES311&lt;1,ET311="Warning",EU311="Up",EW311=Validation!$D$37),"Check","")</f>
        <v/>
      </c>
      <c r="FC311" s="1833" t="str">
        <f>IF(AND(ES311&gt;1,ET311="Warning",EU311="Down",EW311=Validation!$D$39),"Check","")</f>
        <v/>
      </c>
      <c r="FD311" s="1833" t="str">
        <f>IF(AND(ET311="Warning",EU311="Static",EW311=Validation!$D$39),"Check","")</f>
        <v/>
      </c>
      <c r="FE311" s="1833" t="str">
        <f>IF(AND(ES311&lt;1,ET311="Warning",EU311="Up",EW311=Validation!$D$39),"Check","")</f>
        <v/>
      </c>
      <c r="FF311" s="1796" t="str">
        <f t="shared" si="181"/>
        <v/>
      </c>
      <c r="FG311" s="1291" t="str">
        <f t="shared" si="182"/>
        <v/>
      </c>
      <c r="FH311" s="1292" t="str">
        <f t="shared" si="183"/>
        <v/>
      </c>
      <c r="FI311" s="1292" t="str">
        <f t="shared" si="184"/>
        <v>Static</v>
      </c>
      <c r="FJ311" s="1293"/>
      <c r="FK311" s="1294">
        <f>IF(OR('PC list'!CI311 =0,'PC list'!CI311 = ""), 'PC list'!CK311, 'PC list'!CI311)</f>
        <v>0</v>
      </c>
      <c r="FL311" s="1295">
        <f>IF('PC list'!CJ311=0, 'PC list'!CL311, 'PC list'!CJ311)</f>
        <v>0</v>
      </c>
      <c r="FM311" s="1296"/>
      <c r="FN311" s="1832" t="str">
        <f>IF(AND(FG311&gt;1,FH311="Warning",FI311="Down",FK311=Validation!$D$37),"Check","")</f>
        <v/>
      </c>
      <c r="FO311" s="1833" t="str">
        <f>IF(AND(FH311="Warning",FI311="Static",FK311=Validation!$D$37),"Check","")</f>
        <v/>
      </c>
      <c r="FP311" s="1833" t="str">
        <f>IF(AND(FG311&lt;1,FH311="Warning",FI311="Up",FK311=Validation!$D$37),"Check","")</f>
        <v/>
      </c>
      <c r="FQ311" s="1833" t="str">
        <f>IF(AND(FG311&gt;1,FH311="Warning",FI311="Down",FK311=Validation!$D$39),"Check","")</f>
        <v/>
      </c>
      <c r="FR311" s="1833" t="str">
        <f>IF(AND(FH311="Warning",FI311="Static",FK311=Validation!$D$39),"Check","")</f>
        <v/>
      </c>
      <c r="FS311" s="1833" t="str">
        <f>IF(AND(FG311&lt;1,FH311="Warning",FI311="Up",FK311=Validation!$D$39),"Check","")</f>
        <v/>
      </c>
      <c r="FT311" s="1796" t="str">
        <f t="shared" si="185"/>
        <v/>
      </c>
      <c r="FU311" s="1701" t="str">
        <f t="shared" si="161"/>
        <v>SWT</v>
      </c>
      <c r="FV311" s="1702" t="str">
        <f t="shared" si="162"/>
        <v>W-A3: Asset reliability (pipes)</v>
      </c>
      <c r="FW311" s="1766"/>
      <c r="FX311" s="1766"/>
      <c r="FY311" s="1766"/>
    </row>
    <row r="312" spans="1:181" ht="15.75" customHeight="1">
      <c r="A312" s="341" t="str">
        <f>'PC list'!A312</f>
        <v>PR14SWTWSW_W-A4</v>
      </c>
      <c r="B312" s="498" t="str">
        <f>'PC list'!B312</f>
        <v>WaSC</v>
      </c>
      <c r="C312" s="498" t="str">
        <f>'PC list'!C312</f>
        <v>SWT</v>
      </c>
      <c r="D312" s="498" t="str">
        <f>'PC list'!D312</f>
        <v>Water</v>
      </c>
      <c r="E312" s="498" t="str">
        <f>'PC list'!G312</f>
        <v>W-A4</v>
      </c>
      <c r="F312" s="561" t="str">
        <f>'PC list'!H312</f>
        <v>SWT-04</v>
      </c>
      <c r="G312" s="341" t="str">
        <f>'PC list'!I312</f>
        <v>W-A4: Asset reliability (process)</v>
      </c>
      <c r="H312" s="498" t="str">
        <f>'PC list'!J312</f>
        <v>Under</v>
      </c>
      <c r="I312" s="498">
        <f>'PC list'!L312</f>
        <v>0</v>
      </c>
      <c r="J312" s="498" t="str">
        <f>'PC list'!M312</f>
        <v>No</v>
      </c>
      <c r="K312" s="341" t="str">
        <f>'PC list'!N312</f>
        <v>Asset health - water</v>
      </c>
      <c r="L312" s="498" t="str">
        <f>'PC list'!O312</f>
        <v>category</v>
      </c>
      <c r="M312" s="498" t="str">
        <f>IF(AND(H312=Validation!$A$37,'PC list'!$CJ312&lt;&gt;0),"Error","")</f>
        <v/>
      </c>
      <c r="N312" s="1147" t="str">
        <f>IF(AND('PC list'!CI312=Validation!$D$37,'PC list'!$CJ312=0),"Error","")</f>
        <v/>
      </c>
      <c r="O312" s="1147" t="str">
        <f>IF(AND('PC list'!CI312=Validation!$D$39,'PC list'!$CJ312=0),"Error","")</f>
        <v/>
      </c>
      <c r="P312" s="1147" t="str">
        <f>IF(AND('PC list'!L312= Validation!$A$105,'PC list'!$CL312&lt;&gt;0),"Error","")</f>
        <v/>
      </c>
      <c r="Q312" s="1147" t="str">
        <f>IF(AND('PC list'!CI312=Validation!$D$37,'PC list'!$CJ312&lt;0),"Error","")</f>
        <v/>
      </c>
      <c r="R312" s="1147" t="str">
        <f>IF(AND('PC list'!CI312=Validation!$D$39,'PC list'!$CJ312&gt;0),"Error","")</f>
        <v/>
      </c>
      <c r="S312" s="1147" t="str">
        <f>IF(AND('PC list'!CI312=Validation!$D$38,'PC list'!$CJ312&lt;&gt;0),"Error","")</f>
        <v/>
      </c>
      <c r="T312" s="1147" t="str">
        <f>IF(AND('PC list'!CI312=Validation!$D$40,'PC list'!$CJ312&lt;&gt;0),"Error","")</f>
        <v/>
      </c>
      <c r="U312" s="1147" t="str">
        <f>IF(AND('PC list'!CI312=Validation!$D$42,'PC list'!$CJ312&lt;&gt;0),"Error","")</f>
        <v/>
      </c>
      <c r="V312" s="1147" t="str">
        <f>IF(AND('PC list'!CI312=Validation!$D$43,'PC list'!$CJ312&lt;&gt;0),"Error","")</f>
        <v/>
      </c>
      <c r="W312" s="1147" t="str">
        <f>IF(ISTEXT('PC list'!CJ312), "Error", "")</f>
        <v/>
      </c>
      <c r="X312" s="1147" t="str">
        <f>IF(AND('PC list'!J312=Validation!$A$39,'PC list'!$CI312=Validation!$D$37),"Error","")</f>
        <v/>
      </c>
      <c r="Y312" s="1147" t="str">
        <f>IF(AND('PC list'!J312=Validation!$A$39,'PC list'!$CI312=Validation!$D$38),"Error","")</f>
        <v/>
      </c>
      <c r="Z312" s="1147" t="str">
        <f>IF(AND('PC list'!J312=Validation!$A$38,'PC list'!$CI312=Validation!$D$39),"Error","")</f>
        <v/>
      </c>
      <c r="AA312" s="1147" t="str">
        <f>IF(AND('PC list'!J312=Validation!$A$38,'PC list'!$CI312=Validation!$D$40),"Error","")</f>
        <v/>
      </c>
      <c r="AB312" s="1147" t="str">
        <f>IF(OR(AND('PC list'!CH312=Validation!$D$105,'PC list'!$CI312=Validation!$D$39), AND('PC list'!CH312=Validation!$D$105,'PC list'!$CI312=Validation!$D$40)),"Error","")</f>
        <v/>
      </c>
      <c r="AC312" s="1147" t="str">
        <f>IF(AND(H312=Validation!$A$37,'PC list'!$CL312&lt;&gt;0),"Error","")</f>
        <v/>
      </c>
      <c r="AD312" s="1147" t="str">
        <f>IF(AND('PC list'!CK312=Validation!$D$37,'PC list'!$CL312=0),"Error","")</f>
        <v/>
      </c>
      <c r="AE312" s="1147" t="str">
        <f>IF(AND('PC list'!CK312=Validation!$D$39,'PC list'!$CL312=0),"Error","")</f>
        <v/>
      </c>
      <c r="AF312" s="1147" t="str">
        <f>IF(AND('PC list'!L312&lt;&gt; Validation!$A$105,'PC list'!$CJ312&lt;&gt;0),"Error","")</f>
        <v/>
      </c>
      <c r="AG312" s="1147" t="str">
        <f>IF(AND('PC list'!CK312=Validation!$D$37,'PC list'!$CL312&lt;0),"Error","")</f>
        <v/>
      </c>
      <c r="AH312" s="1147" t="str">
        <f>IF(AND('PC list'!CK312=Validation!$D$39,'PC list'!$CL312&gt;0),"Error","")</f>
        <v/>
      </c>
      <c r="AI312" s="1147" t="str">
        <f>IF(AND('PC list'!CK312=Validation!$D$38,'PC list'!$CL312&lt;&gt;0),"Error","")</f>
        <v/>
      </c>
      <c r="AJ312" s="1147" t="str">
        <f>IF(AND('PC list'!CK312=Validation!$D$40,'PC list'!$CL312&lt;&gt;0),"Error","")</f>
        <v/>
      </c>
      <c r="AK312" s="1147" t="str">
        <f>IF(AND('PC list'!CK312=Validation!$D$42,'PC list'!$CL312&lt;&gt;0),"Error","")</f>
        <v/>
      </c>
      <c r="AL312" s="1147" t="str">
        <f>IF(AND('PC list'!CK312=Validation!$D$43,'PC list'!$CL312&lt;&gt;0),"Error","")</f>
        <v/>
      </c>
      <c r="AM312" s="1147" t="str">
        <f>IF(ISTEXT('PC list'!CL312), "Error", "")</f>
        <v/>
      </c>
      <c r="AN312" s="552" t="str">
        <f>IF(AND('PC list'!J312=Validation!$A$39,'PC list'!$CK312=Validation!$D$37),"Error","")</f>
        <v/>
      </c>
      <c r="AO312" s="552" t="str">
        <f>IF(AND('PC list'!J312=Validation!$A$39,'PC list'!$CK312=Validation!$D$38),"Error","")</f>
        <v/>
      </c>
      <c r="AP312" s="553" t="str">
        <f>IF(AND('PC list'!J312=Validation!$A$38,'PC list'!$CK312=Validation!$D$39),"Error","")</f>
        <v/>
      </c>
      <c r="AQ312" s="553" t="str">
        <f>IF(AND('PC list'!J312=Validation!$A$38,'PC list'!$CK312=Validation!$D$40),"Error","")</f>
        <v/>
      </c>
      <c r="AR312" s="1147" t="str">
        <f>IF(OR(AND('PC list'!CH312=Validation!$D$105,'PC list'!$CK312=Validation!$D$39), AND('PC list'!CH312=Validation!$D$105,'PC list'!$CK312=Validation!$D$40)),"Error","")</f>
        <v/>
      </c>
      <c r="AS312" s="1387" t="str">
        <f>IF(AND(ISNUMBER('PC list'!$CG312), ISNUMBER('PC list'!$Q312)), IF(IF(LEN('PC list'!$CG312)=LEN(ROUNDDOWN('PC list'!$CG312, 0)), 0, LEN('PC list'!$CG312)-LEN(ROUNDDOWN('PC list'!$CG312, 0))-1) &lt; 'PC list'!$Q312, "Error", ""), "")</f>
        <v/>
      </c>
      <c r="AT312" s="1387" t="str">
        <f>IF(AND(ISNUMBER('PC list'!$CG312), ISNUMBER('PC list'!$Q312)), IF(IF(LEN('PC list'!$CG312)=LEN(ROUNDDOWN('PC list'!$CG312, 0)), 0, LEN('PC list'!$CG312)-LEN(ROUNDDOWN('PC list'!$CG312, 0))-1) &gt; 'PC list'!$Q312, "Error", ""), "")</f>
        <v/>
      </c>
      <c r="AU312" s="1150" t="b">
        <f>NOT('PC list'!M312="No")</f>
        <v>0</v>
      </c>
      <c r="AV312" s="1150" t="b">
        <f>'PC list'!AK312="Yes"</f>
        <v>1</v>
      </c>
      <c r="AW312" s="1150" t="b">
        <f>'PC list'!L312="Yes"</f>
        <v>0</v>
      </c>
      <c r="AX312" s="1150" t="b">
        <f>'PC list'!CG312&lt;&gt;""</f>
        <v>1</v>
      </c>
      <c r="AY312" s="1150" t="b">
        <f>'PC list'!AP312&lt;&gt;""</f>
        <v>1</v>
      </c>
      <c r="AZ312" s="1150" t="b">
        <f>'PC list'!AU312&lt;&gt;""</f>
        <v>1</v>
      </c>
      <c r="BA312" s="1150" t="b">
        <f>'PC list'!AZ312&lt;&gt;""</f>
        <v>0</v>
      </c>
      <c r="BB312" s="1150" t="b">
        <f>'PC list'!BE312&lt;&gt;""</f>
        <v>0</v>
      </c>
      <c r="BC312" s="1150" t="b">
        <f>AND(AY312, 'PC list'!V312&lt;'PC list'!AP312)</f>
        <v>0</v>
      </c>
      <c r="BD312" s="1150" t="b">
        <f>AND(AZ312, 'PC list'!V312&lt;'PC list'!AU312)</f>
        <v>0</v>
      </c>
      <c r="BE312" s="1150" t="b">
        <f>AND(BA312, 'PC list'!V312&gt;'PC list'!AZ312)</f>
        <v>0</v>
      </c>
      <c r="BF312" s="1150" t="b">
        <f>AND(BB312, 'PC list'!V312&gt;'PC list'!BE312)</f>
        <v>0</v>
      </c>
      <c r="BG312" s="1150" t="b">
        <f>AND(AY312, AZ312, 'PC list'!AP312 &gt; 'PC list'!AU312)</f>
        <v>0</v>
      </c>
      <c r="BH312" s="1150" t="b">
        <f>AND(BB312, BA312, 'PC list'!BE312 &lt; 'PC list'!AZ312)</f>
        <v>0</v>
      </c>
      <c r="BI312" s="1150" t="b">
        <f t="shared" si="152"/>
        <v>0</v>
      </c>
      <c r="BJ312" s="1150" t="b">
        <f>AND('PC list'!CG312&gt;'PC list'!AP312,AY312)</f>
        <v>1</v>
      </c>
      <c r="BK312" s="1150" t="b">
        <f>AND('PC list'!CG312&gt;'PC list'!AU312, AZ312)</f>
        <v>1</v>
      </c>
      <c r="BL312" s="1150" t="b">
        <f>AND('PC list'!CG312='PC list'!AU312, AZ312)</f>
        <v>0</v>
      </c>
      <c r="BM312" s="1150" t="b">
        <f>'PC list'!CG312&gt;'PC list'!V312</f>
        <v>0</v>
      </c>
      <c r="BN312" s="1150" t="b">
        <f>'PC list'!CG312='PC list'!V312</f>
        <v>1</v>
      </c>
      <c r="BO312" s="1150" t="b">
        <f>AND('PC list'!CG312='PC list'!AZ312, BA312)</f>
        <v>0</v>
      </c>
      <c r="BP312" s="1150" t="b">
        <f>AND('PC list'!CG312&gt;'PC list'!AZ312, BA312)</f>
        <v>0</v>
      </c>
      <c r="BQ312" s="1150" t="b">
        <f>AND('PC list'!CG312&gt;'PC list'!BE312, BB312)</f>
        <v>0</v>
      </c>
      <c r="BR312" s="1150" t="b">
        <f t="shared" si="163"/>
        <v>0</v>
      </c>
      <c r="BS312" s="1150" t="b">
        <f t="shared" si="164"/>
        <v>0</v>
      </c>
      <c r="BT312" s="1150" t="b">
        <f t="shared" si="165"/>
        <v>0</v>
      </c>
      <c r="BU312" s="1150" t="b">
        <f t="shared" si="166"/>
        <v>0</v>
      </c>
      <c r="BV312" s="1150" t="b">
        <f t="shared" si="167"/>
        <v>0</v>
      </c>
      <c r="BW312" s="1150" t="b">
        <f t="shared" si="168"/>
        <v>0</v>
      </c>
      <c r="BX312" s="1150" t="b">
        <f t="shared" si="169"/>
        <v>0</v>
      </c>
      <c r="BY312" s="1147">
        <f t="shared" si="170"/>
        <v>0</v>
      </c>
      <c r="BZ312" s="1151">
        <f>IF(AND(AU312, AV312, AW312, AX312, BR312), IF(BV312, ABS(ROUND('PC list'!AP312-'PC list'!AU312, 'PC list'!Q312)*'PC list'!BH312*'PC list'!BN312)*(-1), ABS(ROUND('PC list'!CG312-'PC list'!AU312, 'PC list'!Q312)*'PC list'!BH312*'PC list'!BN312)*(-1)), 0)</f>
        <v>0</v>
      </c>
      <c r="CA312" s="1151">
        <f>IF(AND(AU312, AV312, AW312, AY312, BU312), IF(BW312, ABS(ROUND('PC list'!BE312-'PC list'!AZ312, 'PC list'!Q312)*'PC list'!BL312*'PC list'!BN312), ABS(ROUND('PC list'!CG312-'PC list'!AZ312, 'PC list'!Q312)*'PC list'!BL312*'PC list'!BN312)), 0)</f>
        <v>0</v>
      </c>
      <c r="CB312" s="1151">
        <f t="shared" si="171"/>
        <v>0</v>
      </c>
      <c r="CC312" s="1151">
        <f>IF(AND(AU312, AV312, AW312=FALSE, AX312, BR312), IF(BV312, ABS(ROUND('PC list'!AP312-'PC list'!AU312, 'PC list'!Q312)*'PC list'!BH312*'PC list'!BN312)*(-1), ABS(ROUND('PC list'!CG312-'PC list'!AU312, 'PC list'!Q312)*'PC list'!BH312*'PC list'!BN312)*(-1)), 0)</f>
        <v>0</v>
      </c>
      <c r="CD312" s="1151">
        <f>IF(AND(AU312, AV312, AW312=FALSE, AX312, BU312), IF(BW312, ABS(ROUND('PC list'!BE312-'PC list'!AZ312, 'PC list'!Q312)*'PC list'!BL312*'PC list'!BN312), ABS(ROUND('PC list'!CG312-'PC list'!AZ312, 'PC list'!Q312)*'PC list'!BL312*'PC list'!BN312)), 0)</f>
        <v>0</v>
      </c>
      <c r="CE312" s="1147">
        <f xml:space="preserve"> IF('PC list'!CI312 = "-", 0, 'PC list'!CI312)</f>
        <v>0</v>
      </c>
      <c r="CF312" s="1151">
        <f>'PC list'!CJ312</f>
        <v>0</v>
      </c>
      <c r="CG312" s="1147">
        <f xml:space="preserve"> IF('PC list'!CK312 = "-", 0, 'PC list'!CK312)</f>
        <v>0</v>
      </c>
      <c r="CH312" s="1151">
        <f>'PC list'!CL312</f>
        <v>0</v>
      </c>
      <c r="CI312" s="1147" t="str">
        <f t="shared" si="153"/>
        <v/>
      </c>
      <c r="CJ312" s="1147" t="str">
        <f t="shared" si="154"/>
        <v/>
      </c>
      <c r="CK312" s="1147" t="str">
        <f>IF(CJ312="Error", IF(OR(BY312=Validation!$D$37, CE312=Validation!$D$37), CA312-CF312, CF312-BZ312), "")</f>
        <v/>
      </c>
      <c r="CL312" s="1151" t="str">
        <f t="shared" si="155"/>
        <v/>
      </c>
      <c r="CM312" s="1147" t="str">
        <f t="shared" si="156"/>
        <v/>
      </c>
      <c r="CN312" s="1700" t="str">
        <f>IF(CM312="Error", IF(OR(CB312=Validation!$D$37, CG312=Validation!$D$37), CD312-CH312, CH312-CC312), "")</f>
        <v/>
      </c>
      <c r="CP312" s="1223" t="str">
        <f>'PC list'!S312</f>
        <v>Stable</v>
      </c>
      <c r="CQ312" s="1223" t="str">
        <f>'PC list'!T312</f>
        <v>Stable</v>
      </c>
      <c r="CR312" s="1223" t="str">
        <f>'PC list'!U312</f>
        <v>Stable</v>
      </c>
      <c r="CS312" s="1223" t="str">
        <f>'PC list'!V312</f>
        <v>Stable</v>
      </c>
      <c r="CT312" s="1223" t="str">
        <f>'PC list'!W312</f>
        <v>Stable</v>
      </c>
      <c r="CU312" s="1223" t="str">
        <f>'PC list'!X312</f>
        <v>Stable</v>
      </c>
      <c r="CV312" s="2134" t="str">
        <f>'PC list'!BP312</f>
        <v>Stable</v>
      </c>
      <c r="CW312" s="2134" t="str">
        <f>'PC list'!BQ312</f>
        <v>Stable</v>
      </c>
      <c r="CX312" s="2134" t="str">
        <f xml:space="preserve"> 'PC list'!BY312</f>
        <v>Stable</v>
      </c>
      <c r="CY312" s="2148" t="str">
        <f xml:space="preserve"> 'PC list'!CG312</f>
        <v>Stable</v>
      </c>
      <c r="CZ312" s="2154" t="str">
        <f xml:space="preserve"> 'PC list'!CO312</f>
        <v>Stable</v>
      </c>
      <c r="DA312" s="2154" t="str">
        <f xml:space="preserve"> 'PC list'!CW312</f>
        <v>Stable</v>
      </c>
      <c r="DB312" s="2154" t="str">
        <f xml:space="preserve"> 'PC list'!DE312</f>
        <v>Stable</v>
      </c>
      <c r="DC312" s="2154" t="str">
        <f xml:space="preserve"> 'PC list'!DM312</f>
        <v>Stable</v>
      </c>
      <c r="DD312" s="2154" t="str">
        <f xml:space="preserve"> 'PC list'!DU312</f>
        <v>Stable</v>
      </c>
      <c r="DE312" s="2155"/>
      <c r="DF312" s="2156" t="b">
        <f>ISNUMBER('PC list'!S312)</f>
        <v>0</v>
      </c>
      <c r="DG312" s="2156" t="b">
        <f>ISNUMBER('PC list'!T312)</f>
        <v>0</v>
      </c>
      <c r="DH312" s="2156" t="b">
        <f>ISNUMBER('PC list'!U312)</f>
        <v>0</v>
      </c>
      <c r="DI312" s="2156" t="b">
        <f>ISNUMBER('PC list'!V312)</f>
        <v>0</v>
      </c>
      <c r="DJ312" s="2156" t="b">
        <f>ISNUMBER('PC list'!W312)</f>
        <v>0</v>
      </c>
      <c r="DK312" s="2156" t="b">
        <f>ISNUMBER('PC list'!X312)</f>
        <v>0</v>
      </c>
      <c r="DL312" s="2157" t="b">
        <f>ISNUMBER('PC list'!BP312)</f>
        <v>0</v>
      </c>
      <c r="DM312" s="2157" t="b">
        <f>ISNUMBER('PC list'!BQ312)</f>
        <v>0</v>
      </c>
      <c r="DN312" s="2157" t="b">
        <f>ISNUMBER('PC list'!BY312)</f>
        <v>0</v>
      </c>
      <c r="DO312" s="2157" t="b">
        <f>ISNUMBER('PC list'!CG312)</f>
        <v>0</v>
      </c>
      <c r="DP312" s="2157" t="b">
        <f>ISNUMBER('PC list'!CO312)</f>
        <v>0</v>
      </c>
      <c r="DQ312" s="2157" t="b">
        <f>ISNUMBER('PC list'!CW312)</f>
        <v>0</v>
      </c>
      <c r="DR312" s="2157" t="b">
        <f>ISNUMBER('PC list'!DE312)</f>
        <v>0</v>
      </c>
      <c r="DS312" s="2157" t="b">
        <f>ISNUMBER('PC list'!DM312)</f>
        <v>0</v>
      </c>
      <c r="DT312" s="2157" t="b">
        <f>ISNUMBER('PC list'!DU312)</f>
        <v>0</v>
      </c>
      <c r="DU312" s="2157"/>
      <c r="DV312" s="2156" t="b">
        <f t="shared" si="186"/>
        <v>0</v>
      </c>
      <c r="DW312" s="2156" t="b">
        <f t="shared" si="187"/>
        <v>0</v>
      </c>
      <c r="DX312" s="2156" t="b">
        <f t="shared" si="172"/>
        <v>0</v>
      </c>
      <c r="DY312" s="2156" t="b">
        <f t="shared" si="173"/>
        <v>0</v>
      </c>
      <c r="DZ312" s="2156" t="b">
        <f t="shared" si="174"/>
        <v>0</v>
      </c>
      <c r="EA312" s="2156" t="b">
        <f t="shared" si="175"/>
        <v>0</v>
      </c>
      <c r="EB312" s="2156" t="b">
        <f t="shared" si="176"/>
        <v>0</v>
      </c>
      <c r="EC312" s="2156" t="b">
        <f t="shared" si="177"/>
        <v>0</v>
      </c>
      <c r="ED312" s="2156" t="b">
        <f t="shared" si="178"/>
        <v>0</v>
      </c>
      <c r="EE312" s="1291" t="str">
        <f t="shared" si="157"/>
        <v/>
      </c>
      <c r="EF312" s="1292" t="str">
        <f t="shared" si="158"/>
        <v/>
      </c>
      <c r="EG312" s="1292" t="str">
        <f t="shared" si="188"/>
        <v>Static</v>
      </c>
      <c r="EH312" s="1293"/>
      <c r="EI312" s="1294" t="str">
        <f>IF('PC list'!BS312 ="", 'PC list'!BU312, 'PC list'!BS312)</f>
        <v/>
      </c>
      <c r="EJ312" s="1295">
        <f>IF('PC list'!BT312=0, 'PC list'!BV312, 'PC list'!BT312)</f>
        <v>0</v>
      </c>
      <c r="EK312" s="1296"/>
      <c r="EL312" s="1802" t="str">
        <f>IF(AND(EE312&gt;1,EF312="Warning",EG312="Down",EI312=Validation!$D$37),"Yes","")</f>
        <v/>
      </c>
      <c r="EM312" s="1795" t="str">
        <f>IF(AND(EF312="Warning",EG312="Static",EI312=Validation!$D$37),"Yes","")</f>
        <v/>
      </c>
      <c r="EN312" s="1795" t="str">
        <f>IF(AND(EE312&lt;1,EF312="Warning",EG312="Up",EI312=Validation!$D$37),"Yes","")</f>
        <v/>
      </c>
      <c r="EO312" s="1795" t="str">
        <f>IF(AND(EE312&gt;1,EF312="Warning",EG312="Down",EI312=Validation!$D$39),"Yes","")</f>
        <v/>
      </c>
      <c r="EP312" s="1795" t="str">
        <f>IF(AND(EF312="Warning",EG312="Static",EI312=Validation!$D$39),"Yes","")</f>
        <v/>
      </c>
      <c r="EQ312" s="1795" t="str">
        <f>IF(AND(EE312&lt;1,EF312="Warning",EG312="Up",EI312=Validation!$D$39),"Yes","")</f>
        <v/>
      </c>
      <c r="ER312" s="1796" t="str">
        <f t="shared" si="179"/>
        <v/>
      </c>
      <c r="ES312" s="1291" t="str">
        <f t="shared" si="159"/>
        <v/>
      </c>
      <c r="ET312" s="1292" t="str">
        <f t="shared" si="180"/>
        <v/>
      </c>
      <c r="EU312" s="1292" t="str">
        <f t="shared" si="160"/>
        <v>Static</v>
      </c>
      <c r="EV312" s="1293"/>
      <c r="EW312" s="1294">
        <f>IF(OR('PC list'!CA312 =0,'PC list'!CA312 = ""), 'PC list'!CC312, 'PC list'!CA312)</f>
        <v>0</v>
      </c>
      <c r="EX312" s="1295">
        <f>IF('PC list'!CB312=0, 'PC list'!CD312, 'PC list'!CB312)</f>
        <v>0</v>
      </c>
      <c r="EY312" s="1296"/>
      <c r="EZ312" s="1832" t="str">
        <f>IF(AND(ES312&gt;1,ET312="Warning",EU312="Down",EW312=Validation!$D$37),"Check","")</f>
        <v/>
      </c>
      <c r="FA312" s="1833" t="str">
        <f>IF(AND(ET312="Warning",EU312="Static",EW312=Validation!$D$37),"Check","")</f>
        <v/>
      </c>
      <c r="FB312" s="1833" t="str">
        <f>IF(AND(ES312&lt;1,ET312="Warning",EU312="Up",EW312=Validation!$D$37),"Check","")</f>
        <v/>
      </c>
      <c r="FC312" s="1833" t="str">
        <f>IF(AND(ES312&gt;1,ET312="Warning",EU312="Down",EW312=Validation!$D$39),"Check","")</f>
        <v/>
      </c>
      <c r="FD312" s="1833" t="str">
        <f>IF(AND(ET312="Warning",EU312="Static",EW312=Validation!$D$39),"Check","")</f>
        <v/>
      </c>
      <c r="FE312" s="1833" t="str">
        <f>IF(AND(ES312&lt;1,ET312="Warning",EU312="Up",EW312=Validation!$D$39),"Check","")</f>
        <v/>
      </c>
      <c r="FF312" s="1796" t="str">
        <f t="shared" si="181"/>
        <v/>
      </c>
      <c r="FG312" s="1291" t="str">
        <f t="shared" si="182"/>
        <v/>
      </c>
      <c r="FH312" s="1292" t="str">
        <f t="shared" si="183"/>
        <v/>
      </c>
      <c r="FI312" s="1292" t="str">
        <f t="shared" si="184"/>
        <v>Static</v>
      </c>
      <c r="FJ312" s="1293"/>
      <c r="FK312" s="1294">
        <f>IF(OR('PC list'!CI312 =0,'PC list'!CI312 = ""), 'PC list'!CK312, 'PC list'!CI312)</f>
        <v>0</v>
      </c>
      <c r="FL312" s="1295">
        <f>IF('PC list'!CJ312=0, 'PC list'!CL312, 'PC list'!CJ312)</f>
        <v>0</v>
      </c>
      <c r="FM312" s="1296"/>
      <c r="FN312" s="1832" t="str">
        <f>IF(AND(FG312&gt;1,FH312="Warning",FI312="Down",FK312=Validation!$D$37),"Check","")</f>
        <v/>
      </c>
      <c r="FO312" s="1833" t="str">
        <f>IF(AND(FH312="Warning",FI312="Static",FK312=Validation!$D$37),"Check","")</f>
        <v/>
      </c>
      <c r="FP312" s="1833" t="str">
        <f>IF(AND(FG312&lt;1,FH312="Warning",FI312="Up",FK312=Validation!$D$37),"Check","")</f>
        <v/>
      </c>
      <c r="FQ312" s="1833" t="str">
        <f>IF(AND(FG312&gt;1,FH312="Warning",FI312="Down",FK312=Validation!$D$39),"Check","")</f>
        <v/>
      </c>
      <c r="FR312" s="1833" t="str">
        <f>IF(AND(FH312="Warning",FI312="Static",FK312=Validation!$D$39),"Check","")</f>
        <v/>
      </c>
      <c r="FS312" s="1833" t="str">
        <f>IF(AND(FG312&lt;1,FH312="Warning",FI312="Up",FK312=Validation!$D$39),"Check","")</f>
        <v/>
      </c>
      <c r="FT312" s="1796" t="str">
        <f t="shared" si="185"/>
        <v/>
      </c>
      <c r="FU312" s="1701" t="str">
        <f t="shared" si="161"/>
        <v>SWT</v>
      </c>
      <c r="FV312" s="1702" t="str">
        <f t="shared" si="162"/>
        <v>W-A4: Asset reliability (process)</v>
      </c>
      <c r="FW312" s="1766"/>
      <c r="FX312" s="1766"/>
      <c r="FY312" s="1766"/>
    </row>
    <row r="313" spans="1:181" ht="15.75" customHeight="1">
      <c r="A313" s="341" t="str">
        <f>'PC list'!A313</f>
        <v>PR14SWTWSW_W-A5</v>
      </c>
      <c r="B313" s="498" t="str">
        <f>'PC list'!B313</f>
        <v>WaSC</v>
      </c>
      <c r="C313" s="498" t="str">
        <f>'PC list'!C313</f>
        <v>SWT</v>
      </c>
      <c r="D313" s="498" t="str">
        <f>'PC list'!D313</f>
        <v>Water</v>
      </c>
      <c r="E313" s="498" t="str">
        <f>'PC list'!G313</f>
        <v>W-A5</v>
      </c>
      <c r="F313" s="561" t="str">
        <f>'PC list'!H313</f>
        <v>SWT-05</v>
      </c>
      <c r="G313" s="341" t="str">
        <f>'PC list'!I313</f>
        <v>W-A5: Duration of interruptions in supply (hours/property)</v>
      </c>
      <c r="H313" s="498" t="str">
        <f>'PC list'!J313</f>
        <v>Out &amp; under</v>
      </c>
      <c r="I313" s="498">
        <f>'PC list'!L313</f>
        <v>0</v>
      </c>
      <c r="J313" s="498" t="str">
        <f>'PC list'!M313</f>
        <v>No</v>
      </c>
      <c r="K313" s="341" t="str">
        <f>'PC list'!N313</f>
        <v>Supply interruptions</v>
      </c>
      <c r="L313" s="498" t="str">
        <f>'PC list'!O313</f>
        <v>time</v>
      </c>
      <c r="M313" s="498" t="str">
        <f>IF(AND(H313=Validation!$A$37,'PC list'!$CJ313&lt;&gt;0),"Error","")</f>
        <v/>
      </c>
      <c r="N313" s="1147" t="str">
        <f>IF(AND('PC list'!CI313=Validation!$D$37,'PC list'!$CJ313=0),"Error","")</f>
        <v/>
      </c>
      <c r="O313" s="1147" t="str">
        <f>IF(AND('PC list'!CI313=Validation!$D$39,'PC list'!$CJ313=0),"Error","")</f>
        <v/>
      </c>
      <c r="P313" s="1147" t="str">
        <f>IF(AND('PC list'!L313= Validation!$A$105,'PC list'!$CL313&lt;&gt;0),"Error","")</f>
        <v/>
      </c>
      <c r="Q313" s="1147" t="str">
        <f>IF(AND('PC list'!CI313=Validation!$D$37,'PC list'!$CJ313&lt;0),"Error","")</f>
        <v/>
      </c>
      <c r="R313" s="1147" t="str">
        <f>IF(AND('PC list'!CI313=Validation!$D$39,'PC list'!$CJ313&gt;0),"Error","")</f>
        <v/>
      </c>
      <c r="S313" s="1147" t="str">
        <f>IF(AND('PC list'!CI313=Validation!$D$38,'PC list'!$CJ313&lt;&gt;0),"Error","")</f>
        <v/>
      </c>
      <c r="T313" s="1147" t="str">
        <f>IF(AND('PC list'!CI313=Validation!$D$40,'PC list'!$CJ313&lt;&gt;0),"Error","")</f>
        <v/>
      </c>
      <c r="U313" s="1147" t="str">
        <f>IF(AND('PC list'!CI313=Validation!$D$42,'PC list'!$CJ313&lt;&gt;0),"Error","")</f>
        <v/>
      </c>
      <c r="V313" s="1147" t="str">
        <f>IF(AND('PC list'!CI313=Validation!$D$43,'PC list'!$CJ313&lt;&gt;0),"Error","")</f>
        <v/>
      </c>
      <c r="W313" s="1147" t="str">
        <f>IF(ISTEXT('PC list'!CJ313), "Error", "")</f>
        <v/>
      </c>
      <c r="X313" s="1147" t="str">
        <f>IF(AND('PC list'!J313=Validation!$A$39,'PC list'!$CI313=Validation!$D$37),"Error","")</f>
        <v/>
      </c>
      <c r="Y313" s="1147" t="str">
        <f>IF(AND('PC list'!J313=Validation!$A$39,'PC list'!$CI313=Validation!$D$38),"Error","")</f>
        <v/>
      </c>
      <c r="Z313" s="1147" t="str">
        <f>IF(AND('PC list'!J313=Validation!$A$38,'PC list'!$CI313=Validation!$D$39),"Error","")</f>
        <v/>
      </c>
      <c r="AA313" s="1147" t="str">
        <f>IF(AND('PC list'!J313=Validation!$A$38,'PC list'!$CI313=Validation!$D$40),"Error","")</f>
        <v/>
      </c>
      <c r="AB313" s="1147" t="str">
        <f>IF(OR(AND('PC list'!CH313=Validation!$D$105,'PC list'!$CI313=Validation!$D$39), AND('PC list'!CH313=Validation!$D$105,'PC list'!$CI313=Validation!$D$40)),"Error","")</f>
        <v/>
      </c>
      <c r="AC313" s="1147" t="str">
        <f>IF(AND(H313=Validation!$A$37,'PC list'!$CL313&lt;&gt;0),"Error","")</f>
        <v/>
      </c>
      <c r="AD313" s="1147" t="str">
        <f>IF(AND('PC list'!CK313=Validation!$D$37,'PC list'!$CL313=0),"Error","")</f>
        <v/>
      </c>
      <c r="AE313" s="1147" t="str">
        <f>IF(AND('PC list'!CK313=Validation!$D$39,'PC list'!$CL313=0),"Error","")</f>
        <v/>
      </c>
      <c r="AF313" s="1147" t="str">
        <f>IF(AND('PC list'!L313&lt;&gt; Validation!$A$105,'PC list'!$CJ313&lt;&gt;0),"Error","")</f>
        <v/>
      </c>
      <c r="AG313" s="1147" t="str">
        <f>IF(AND('PC list'!CK313=Validation!$D$37,'PC list'!$CL313&lt;0),"Error","")</f>
        <v/>
      </c>
      <c r="AH313" s="1147" t="str">
        <f>IF(AND('PC list'!CK313=Validation!$D$39,'PC list'!$CL313&gt;0),"Error","")</f>
        <v/>
      </c>
      <c r="AI313" s="1147" t="str">
        <f>IF(AND('PC list'!CK313=Validation!$D$38,'PC list'!$CL313&lt;&gt;0),"Error","")</f>
        <v/>
      </c>
      <c r="AJ313" s="1147" t="str">
        <f>IF(AND('PC list'!CK313=Validation!$D$40,'PC list'!$CL313&lt;&gt;0),"Error","")</f>
        <v/>
      </c>
      <c r="AK313" s="1147" t="str">
        <f>IF(AND('PC list'!CK313=Validation!$D$42,'PC list'!$CL313&lt;&gt;0),"Error","")</f>
        <v/>
      </c>
      <c r="AL313" s="1147" t="str">
        <f>IF(AND('PC list'!CK313=Validation!$D$43,'PC list'!$CL313&lt;&gt;0),"Error","")</f>
        <v/>
      </c>
      <c r="AM313" s="1147" t="str">
        <f>IF(ISTEXT('PC list'!CL313), "Error", "")</f>
        <v/>
      </c>
      <c r="AN313" s="552" t="str">
        <f>IF(AND('PC list'!J313=Validation!$A$39,'PC list'!$CK313=Validation!$D$37),"Error","")</f>
        <v/>
      </c>
      <c r="AO313" s="552" t="str">
        <f>IF(AND('PC list'!J313=Validation!$A$39,'PC list'!$CK313=Validation!$D$38),"Error","")</f>
        <v/>
      </c>
      <c r="AP313" s="553" t="str">
        <f>IF(AND('PC list'!J313=Validation!$A$38,'PC list'!$CK313=Validation!$D$39),"Error","")</f>
        <v/>
      </c>
      <c r="AQ313" s="553" t="str">
        <f>IF(AND('PC list'!J313=Validation!$A$38,'PC list'!$CK313=Validation!$D$40),"Error","")</f>
        <v/>
      </c>
      <c r="AR313" s="1147" t="str">
        <f>IF(OR(AND('PC list'!CH313=Validation!$D$105,'PC list'!$CK313=Validation!$D$39), AND('PC list'!CH313=Validation!$D$105,'PC list'!$CK313=Validation!$D$40)),"Error","")</f>
        <v/>
      </c>
      <c r="AS313" s="1387" t="str">
        <f>IF(AND(ISNUMBER('PC list'!$CG313), ISNUMBER('PC list'!$Q313)), IF(IF(LEN('PC list'!$CG313)=LEN(ROUNDDOWN('PC list'!$CG313, 0)), 0, LEN('PC list'!$CG313)-LEN(ROUNDDOWN('PC list'!$CG313, 0))-1) &lt; 'PC list'!$Q313, "Error", ""), "")</f>
        <v/>
      </c>
      <c r="AT313" s="1387" t="str">
        <f>IF(AND(ISNUMBER('PC list'!$CG313), ISNUMBER('PC list'!$Q313)), IF(IF(LEN('PC list'!$CG313)=LEN(ROUNDDOWN('PC list'!$CG313, 0)), 0, LEN('PC list'!$CG313)-LEN(ROUNDDOWN('PC list'!$CG313, 0))-1) &gt; 'PC list'!$Q313, "Error", ""), "")</f>
        <v/>
      </c>
      <c r="AU313" s="1150" t="b">
        <f>NOT('PC list'!M313="No")</f>
        <v>0</v>
      </c>
      <c r="AV313" s="1150" t="b">
        <f>'PC list'!AK313="Yes"</f>
        <v>1</v>
      </c>
      <c r="AW313" s="1150" t="b">
        <f>'PC list'!L313="Yes"</f>
        <v>0</v>
      </c>
      <c r="AX313" s="1150" t="b">
        <f>'PC list'!CG313&lt;&gt;""</f>
        <v>1</v>
      </c>
      <c r="AY313" s="1150" t="b">
        <f>'PC list'!AP313&lt;&gt;""</f>
        <v>1</v>
      </c>
      <c r="AZ313" s="1150" t="b">
        <f>'PC list'!AU313&lt;&gt;""</f>
        <v>1</v>
      </c>
      <c r="BA313" s="1150" t="b">
        <f>'PC list'!AZ313&lt;&gt;""</f>
        <v>1</v>
      </c>
      <c r="BB313" s="1150" t="b">
        <f>'PC list'!BE313&lt;&gt;""</f>
        <v>1</v>
      </c>
      <c r="BC313" s="1150" t="b">
        <f>AND(AY313, 'PC list'!V313&lt;'PC list'!AP313)</f>
        <v>1</v>
      </c>
      <c r="BD313" s="1150" t="b">
        <f>AND(AZ313, 'PC list'!V313&lt;'PC list'!AU313)</f>
        <v>0</v>
      </c>
      <c r="BE313" s="1150" t="b">
        <f>AND(BA313, 'PC list'!V313&gt;'PC list'!AZ313)</f>
        <v>0</v>
      </c>
      <c r="BF313" s="1150" t="b">
        <f>AND(BB313, 'PC list'!V313&gt;'PC list'!BE313)</f>
        <v>1</v>
      </c>
      <c r="BG313" s="1150" t="b">
        <f>AND(AY313, AZ313, 'PC list'!AP313 &gt; 'PC list'!AU313)</f>
        <v>1</v>
      </c>
      <c r="BH313" s="1150" t="b">
        <f>AND(BB313, BA313, 'PC list'!BE313 &lt; 'PC list'!AZ313)</f>
        <v>1</v>
      </c>
      <c r="BI313" s="1150" t="b">
        <f t="shared" si="152"/>
        <v>1</v>
      </c>
      <c r="BJ313" s="1150" t="b">
        <f>AND('PC list'!CG313&gt;'PC list'!AP313,AY313)</f>
        <v>0</v>
      </c>
      <c r="BK313" s="1150" t="b">
        <f>AND('PC list'!CG313&gt;'PC list'!AU313, AZ313)</f>
        <v>1</v>
      </c>
      <c r="BL313" s="1150" t="b">
        <f>AND('PC list'!CG313='PC list'!AU313, AZ313)</f>
        <v>0</v>
      </c>
      <c r="BM313" s="1150" t="b">
        <f>'PC list'!CG313&gt;'PC list'!V313</f>
        <v>1</v>
      </c>
      <c r="BN313" s="1150" t="b">
        <f>'PC list'!CG313='PC list'!V313</f>
        <v>0</v>
      </c>
      <c r="BO313" s="1150" t="b">
        <f>AND('PC list'!CG313='PC list'!AZ313, BA313)</f>
        <v>0</v>
      </c>
      <c r="BP313" s="1150" t="b">
        <f>AND('PC list'!CG313&gt;'PC list'!AZ313, BA313)</f>
        <v>1</v>
      </c>
      <c r="BQ313" s="1150" t="b">
        <f>AND('PC list'!CG313&gt;'PC list'!BE313, BB313)</f>
        <v>1</v>
      </c>
      <c r="BR313" s="1150" t="b">
        <f t="shared" si="163"/>
        <v>1</v>
      </c>
      <c r="BS313" s="1150" t="b">
        <f t="shared" si="164"/>
        <v>0</v>
      </c>
      <c r="BT313" s="1150" t="b">
        <f t="shared" si="165"/>
        <v>0</v>
      </c>
      <c r="BU313" s="1150" t="b">
        <f t="shared" si="166"/>
        <v>0</v>
      </c>
      <c r="BV313" s="1150" t="b">
        <f t="shared" si="167"/>
        <v>0</v>
      </c>
      <c r="BW313" s="1150" t="b">
        <f t="shared" si="168"/>
        <v>0</v>
      </c>
      <c r="BX313" s="1150" t="b">
        <f t="shared" si="169"/>
        <v>0</v>
      </c>
      <c r="BY313" s="1147">
        <f t="shared" si="170"/>
        <v>0</v>
      </c>
      <c r="BZ313" s="1151">
        <f>IF(AND(AU313, AV313, AW313, AX313, BR313), IF(BV313, ABS(ROUND('PC list'!AP313-'PC list'!AU313, 'PC list'!Q313)*'PC list'!BH313*'PC list'!BN313)*(-1), ABS(ROUND('PC list'!CG313-'PC list'!AU313, 'PC list'!Q313)*'PC list'!BH313*'PC list'!BN313)*(-1)), 0)</f>
        <v>0</v>
      </c>
      <c r="CA313" s="1151">
        <f>IF(AND(AU313, AV313, AW313, AY313, BU313), IF(BW313, ABS(ROUND('PC list'!BE313-'PC list'!AZ313, 'PC list'!Q313)*'PC list'!BL313*'PC list'!BN313), ABS(ROUND('PC list'!CG313-'PC list'!AZ313, 'PC list'!Q313)*'PC list'!BL313*'PC list'!BN313)), 0)</f>
        <v>0</v>
      </c>
      <c r="CB313" s="1151">
        <f t="shared" si="171"/>
        <v>0</v>
      </c>
      <c r="CC313" s="1151">
        <f>IF(AND(AU313, AV313, AW313=FALSE, AX313, BR313), IF(BV313, ABS(ROUND('PC list'!AP313-'PC list'!AU313, 'PC list'!Q313)*'PC list'!BH313*'PC list'!BN313)*(-1), ABS(ROUND('PC list'!CG313-'PC list'!AU313, 'PC list'!Q313)*'PC list'!BH313*'PC list'!BN313)*(-1)), 0)</f>
        <v>0</v>
      </c>
      <c r="CD313" s="1151">
        <f>IF(AND(AU313, AV313, AW313=FALSE, AX313, BU313), IF(BW313, ABS(ROUND('PC list'!BE313-'PC list'!AZ313, 'PC list'!Q313)*'PC list'!BL313*'PC list'!BN313), ABS(ROUND('PC list'!CG313-'PC list'!AZ313, 'PC list'!Q313)*'PC list'!BL313*'PC list'!BN313)), 0)</f>
        <v>0</v>
      </c>
      <c r="CE313" s="1147">
        <f xml:space="preserve"> IF('PC list'!CI313 = "-", 0, 'PC list'!CI313)</f>
        <v>0</v>
      </c>
      <c r="CF313" s="1151">
        <f>'PC list'!CJ313</f>
        <v>0</v>
      </c>
      <c r="CG313" s="1147" t="str">
        <f xml:space="preserve"> IF('PC list'!CK313 = "-", 0, 'PC list'!CK313)</f>
        <v>Underperformance payment</v>
      </c>
      <c r="CH313" s="1151">
        <f>'PC list'!CL313</f>
        <v>-1.8669</v>
      </c>
      <c r="CI313" s="1147" t="str">
        <f t="shared" si="153"/>
        <v/>
      </c>
      <c r="CJ313" s="1147" t="str">
        <f t="shared" si="154"/>
        <v/>
      </c>
      <c r="CK313" s="1147" t="str">
        <f>IF(CJ313="Error", IF(OR(BY313=Validation!$D$37, CE313=Validation!$D$37), CA313-CF313, CF313-BZ313), "")</f>
        <v/>
      </c>
      <c r="CL313" s="1151" t="str">
        <f t="shared" si="155"/>
        <v/>
      </c>
      <c r="CM313" s="1147" t="str">
        <f t="shared" si="156"/>
        <v/>
      </c>
      <c r="CN313" s="1700" t="str">
        <f>IF(CM313="Error", IF(OR(CB313=Validation!$D$37, CG313=Validation!$D$37), CD313-CH313, CH313-CC313), "")</f>
        <v/>
      </c>
      <c r="CP313" s="1223">
        <f>'PC list'!S313</f>
        <v>0.27</v>
      </c>
      <c r="CQ313" s="1223">
        <f>'PC list'!T313</f>
        <v>0.25600000000000001</v>
      </c>
      <c r="CR313" s="1223">
        <f>'PC list'!U313</f>
        <v>0.24199999999999999</v>
      </c>
      <c r="CS313" s="1223">
        <f>'PC list'!V313</f>
        <v>0.22800000000000001</v>
      </c>
      <c r="CT313" s="1223">
        <f>'PC list'!W313</f>
        <v>0.214</v>
      </c>
      <c r="CU313" s="1223">
        <f>'PC list'!X313</f>
        <v>0.2</v>
      </c>
      <c r="CV313" s="2134">
        <f>'PC list'!BP313</f>
        <v>0.38100000000000001</v>
      </c>
      <c r="CW313" s="2134">
        <f>'PC list'!BQ313</f>
        <v>0.41899999999999998</v>
      </c>
      <c r="CX313" s="2134">
        <f xml:space="preserve"> 'PC list'!BY313</f>
        <v>0.221</v>
      </c>
      <c r="CY313" s="2148">
        <f xml:space="preserve"> 'PC list'!CG313</f>
        <v>0.54400000000000004</v>
      </c>
      <c r="CZ313" s="2154">
        <f xml:space="preserve"> 'PC list'!CO313</f>
        <v>0.161</v>
      </c>
      <c r="DA313" s="2154">
        <f xml:space="preserve"> 'PC list'!CW313</f>
        <v>0.19</v>
      </c>
      <c r="DB313" s="2154">
        <f xml:space="preserve"> 'PC list'!DE313</f>
        <v>0.19</v>
      </c>
      <c r="DC313" s="2154">
        <f xml:space="preserve"> 'PC list'!DM313</f>
        <v>0.16200000000000001</v>
      </c>
      <c r="DD313" s="2154">
        <f xml:space="preserve"> 'PC list'!DU313</f>
        <v>0.17</v>
      </c>
      <c r="DE313" s="2155"/>
      <c r="DF313" s="2156" t="b">
        <f>ISNUMBER('PC list'!S313)</f>
        <v>1</v>
      </c>
      <c r="DG313" s="2156" t="b">
        <f>ISNUMBER('PC list'!T313)</f>
        <v>1</v>
      </c>
      <c r="DH313" s="2156" t="b">
        <f>ISNUMBER('PC list'!U313)</f>
        <v>1</v>
      </c>
      <c r="DI313" s="2156" t="b">
        <f>ISNUMBER('PC list'!V313)</f>
        <v>1</v>
      </c>
      <c r="DJ313" s="2156" t="b">
        <f>ISNUMBER('PC list'!W313)</f>
        <v>1</v>
      </c>
      <c r="DK313" s="2156" t="b">
        <f>ISNUMBER('PC list'!X313)</f>
        <v>1</v>
      </c>
      <c r="DL313" s="2157" t="b">
        <f>ISNUMBER('PC list'!BP313)</f>
        <v>1</v>
      </c>
      <c r="DM313" s="2157" t="b">
        <f>ISNUMBER('PC list'!BQ313)</f>
        <v>1</v>
      </c>
      <c r="DN313" s="2157" t="b">
        <f>ISNUMBER('PC list'!BY313)</f>
        <v>1</v>
      </c>
      <c r="DO313" s="2157" t="b">
        <f>ISNUMBER('PC list'!CG313)</f>
        <v>1</v>
      </c>
      <c r="DP313" s="2157" t="b">
        <f>ISNUMBER('PC list'!CO313)</f>
        <v>1</v>
      </c>
      <c r="DQ313" s="2157" t="b">
        <f>ISNUMBER('PC list'!CW313)</f>
        <v>1</v>
      </c>
      <c r="DR313" s="2157" t="b">
        <f>ISNUMBER('PC list'!DE313)</f>
        <v>1</v>
      </c>
      <c r="DS313" s="2157" t="b">
        <f>ISNUMBER('PC list'!DM313)</f>
        <v>1</v>
      </c>
      <c r="DT313" s="2157" t="b">
        <f>ISNUMBER('PC list'!DU313)</f>
        <v>1</v>
      </c>
      <c r="DU313" s="2157"/>
      <c r="DV313" s="2156" t="b">
        <f t="shared" si="186"/>
        <v>1</v>
      </c>
      <c r="DW313" s="2156" t="b">
        <f t="shared" si="187"/>
        <v>1</v>
      </c>
      <c r="DX313" s="2156" t="b">
        <f t="shared" si="172"/>
        <v>1</v>
      </c>
      <c r="DY313" s="2156" t="b">
        <f t="shared" si="173"/>
        <v>1</v>
      </c>
      <c r="DZ313" s="2156" t="b">
        <f t="shared" si="174"/>
        <v>1</v>
      </c>
      <c r="EA313" s="2156" t="b">
        <f t="shared" si="175"/>
        <v>1</v>
      </c>
      <c r="EB313" s="2156" t="b">
        <f t="shared" si="176"/>
        <v>1</v>
      </c>
      <c r="EC313" s="2156" t="b">
        <f t="shared" si="177"/>
        <v>1</v>
      </c>
      <c r="ED313" s="2156" t="b">
        <f t="shared" si="178"/>
        <v>1</v>
      </c>
      <c r="EE313" s="1291">
        <f t="shared" si="157"/>
        <v>0.70866141732283472</v>
      </c>
      <c r="EF313" s="1292" t="str">
        <f t="shared" si="158"/>
        <v>Warning</v>
      </c>
      <c r="EG313" s="1292" t="str">
        <f t="shared" si="188"/>
        <v>Down</v>
      </c>
      <c r="EH313" s="1293"/>
      <c r="EI313" s="1294" t="str">
        <f>IF('PC list'!BS313 ="", 'PC list'!BU313, 'PC list'!BS313)</f>
        <v>Underperformance payment</v>
      </c>
      <c r="EJ313" s="1295">
        <f>IF('PC list'!BT313=0, 'PC list'!BV313, 'PC list'!BT313)</f>
        <v>-0.94253299999999995</v>
      </c>
      <c r="EK313" s="1296"/>
      <c r="EL313" s="1802" t="str">
        <f>IF(AND(EE313&gt;1,EF313="Warning",EG313="Down",EI313=Validation!$D$37),"Yes","")</f>
        <v/>
      </c>
      <c r="EM313" s="1795" t="str">
        <f>IF(AND(EF313="Warning",EG313="Static",EI313=Validation!$D$37),"Yes","")</f>
        <v/>
      </c>
      <c r="EN313" s="1795" t="str">
        <f>IF(AND(EE313&lt;1,EF313="Warning",EG313="Up",EI313=Validation!$D$37),"Yes","")</f>
        <v/>
      </c>
      <c r="EO313" s="1795" t="str">
        <f>IF(AND(EE313&gt;1,EF313="Warning",EG313="Down",EI313=Validation!$D$39),"Yes","")</f>
        <v/>
      </c>
      <c r="EP313" s="1795" t="str">
        <f>IF(AND(EF313="Warning",EG313="Static",EI313=Validation!$D$39),"Yes","")</f>
        <v/>
      </c>
      <c r="EQ313" s="1795" t="str">
        <f>IF(AND(EE313&lt;1,EF313="Warning",EG313="Up",EI313=Validation!$D$39),"Yes","")</f>
        <v/>
      </c>
      <c r="ER313" s="1796" t="str">
        <f t="shared" si="179"/>
        <v/>
      </c>
      <c r="ES313" s="1291">
        <f t="shared" si="159"/>
        <v>0.61097852028639621</v>
      </c>
      <c r="ET313" s="1292" t="str">
        <f t="shared" si="180"/>
        <v>Warning</v>
      </c>
      <c r="EU313" s="1292" t="str">
        <f t="shared" si="160"/>
        <v>Down</v>
      </c>
      <c r="EV313" s="1293"/>
      <c r="EW313" s="1294" t="str">
        <f>IF(OR('PC list'!CA313 =0,'PC list'!CA313 = ""), 'PC list'!CC313, 'PC list'!CA313)</f>
        <v>Outperformance payment</v>
      </c>
      <c r="EX313" s="1295">
        <f>IF('PC list'!CB313=0, 'PC list'!CD313, 'PC list'!CB313)</f>
        <v>0.1366</v>
      </c>
      <c r="EY313" s="1296"/>
      <c r="EZ313" s="1832" t="str">
        <f>IF(AND(ES313&gt;1,ET313="Warning",EU313="Down",EW313=Validation!$D$37),"Check","")</f>
        <v/>
      </c>
      <c r="FA313" s="1833" t="str">
        <f>IF(AND(ET313="Warning",EU313="Static",EW313=Validation!$D$37),"Check","")</f>
        <v/>
      </c>
      <c r="FB313" s="1833" t="str">
        <f>IF(AND(ES313&lt;1,ET313="Warning",EU313="Up",EW313=Validation!$D$37),"Check","")</f>
        <v/>
      </c>
      <c r="FC313" s="1833" t="str">
        <f>IF(AND(ES313&gt;1,ET313="Warning",EU313="Down",EW313=Validation!$D$39),"Check","")</f>
        <v/>
      </c>
      <c r="FD313" s="1833" t="str">
        <f>IF(AND(ET313="Warning",EU313="Static",EW313=Validation!$D$39),"Check","")</f>
        <v/>
      </c>
      <c r="FE313" s="1833" t="str">
        <f>IF(AND(ES313&lt;1,ET313="Warning",EU313="Up",EW313=Validation!$D$39),"Check","")</f>
        <v/>
      </c>
      <c r="FF313" s="1796" t="str">
        <f t="shared" si="181"/>
        <v/>
      </c>
      <c r="FG313" s="1291">
        <f t="shared" si="182"/>
        <v>1.095022624434389</v>
      </c>
      <c r="FH313" s="1292" t="str">
        <f t="shared" si="183"/>
        <v>Warning</v>
      </c>
      <c r="FI313" s="1292" t="str">
        <f t="shared" si="184"/>
        <v>Down</v>
      </c>
      <c r="FJ313" s="1293"/>
      <c r="FK313" s="1294" t="str">
        <f>IF(OR('PC list'!CI313 =0,'PC list'!CI313 = ""), 'PC list'!CK313, 'PC list'!CI313)</f>
        <v>Underperformance payment</v>
      </c>
      <c r="FL313" s="1295">
        <f>IF('PC list'!CJ313=0, 'PC list'!CL313, 'PC list'!CJ313)</f>
        <v>-1.8669</v>
      </c>
      <c r="FM313" s="1296"/>
      <c r="FN313" s="1832" t="str">
        <f>IF(AND(FG313&gt;1,FH313="Warning",FI313="Down",FK313=Validation!$D$37),"Check","")</f>
        <v/>
      </c>
      <c r="FO313" s="1833" t="str">
        <f>IF(AND(FH313="Warning",FI313="Static",FK313=Validation!$D$37),"Check","")</f>
        <v/>
      </c>
      <c r="FP313" s="1833" t="str">
        <f>IF(AND(FG313&lt;1,FH313="Warning",FI313="Up",FK313=Validation!$D$37),"Check","")</f>
        <v/>
      </c>
      <c r="FQ313" s="1833" t="str">
        <f>IF(AND(FG313&gt;1,FH313="Warning",FI313="Down",FK313=Validation!$D$39),"Check","")</f>
        <v>Check</v>
      </c>
      <c r="FR313" s="1833" t="str">
        <f>IF(AND(FH313="Warning",FI313="Static",FK313=Validation!$D$39),"Check","")</f>
        <v/>
      </c>
      <c r="FS313" s="1833" t="str">
        <f>IF(AND(FG313&lt;1,FH313="Warning",FI313="Up",FK313=Validation!$D$39),"Check","")</f>
        <v/>
      </c>
      <c r="FT313" s="1796" t="str">
        <f t="shared" si="185"/>
        <v>Check</v>
      </c>
      <c r="FU313" s="1701" t="str">
        <f t="shared" si="161"/>
        <v>SWT</v>
      </c>
      <c r="FV313" s="1702" t="str">
        <f t="shared" si="162"/>
        <v>W-A5: Duration of interruptions in supply (hours/p</v>
      </c>
      <c r="FW313" s="1766"/>
      <c r="FX313" s="1766"/>
      <c r="FY313" s="1766"/>
    </row>
    <row r="314" spans="1:181" ht="15.75" customHeight="1">
      <c r="A314" s="341" t="str">
        <f>'PC list'!A314</f>
        <v>PR14SWTWSW_W-B1</v>
      </c>
      <c r="B314" s="498" t="str">
        <f>'PC list'!B314</f>
        <v>WaSC</v>
      </c>
      <c r="C314" s="498" t="str">
        <f>'PC list'!C314</f>
        <v>SWT</v>
      </c>
      <c r="D314" s="498" t="str">
        <f>'PC list'!D314</f>
        <v>Water</v>
      </c>
      <c r="E314" s="498" t="str">
        <f>'PC list'!G314</f>
        <v>W-B1</v>
      </c>
      <c r="F314" s="561" t="str">
        <f>'PC list'!H314</f>
        <v>SWT-06</v>
      </c>
      <c r="G314" s="341" t="str">
        <f>'PC list'!I314</f>
        <v>W-B1: Water restrictions placed on customers (number)</v>
      </c>
      <c r="H314" s="498" t="str">
        <f>'PC list'!J314</f>
        <v>Out &amp; under</v>
      </c>
      <c r="I314" s="498">
        <f>'PC list'!L314</f>
        <v>0</v>
      </c>
      <c r="J314" s="498" t="str">
        <f>'PC list'!M314</f>
        <v>No</v>
      </c>
      <c r="K314" s="341" t="str">
        <f>'PC list'!N314</f>
        <v>Supply restrictions</v>
      </c>
      <c r="L314" s="498" t="str">
        <f>'PC list'!O314</f>
        <v>nr</v>
      </c>
      <c r="M314" s="498" t="str">
        <f>IF(AND(H314=Validation!$A$37,'PC list'!$CJ314&lt;&gt;0),"Error","")</f>
        <v/>
      </c>
      <c r="N314" s="1147" t="str">
        <f>IF(AND('PC list'!CI314=Validation!$D$37,'PC list'!$CJ314=0),"Error","")</f>
        <v/>
      </c>
      <c r="O314" s="1147" t="str">
        <f>IF(AND('PC list'!CI314=Validation!$D$39,'PC list'!$CJ314=0),"Error","")</f>
        <v/>
      </c>
      <c r="P314" s="1147" t="str">
        <f>IF(AND('PC list'!L314= Validation!$A$105,'PC list'!$CL314&lt;&gt;0),"Error","")</f>
        <v/>
      </c>
      <c r="Q314" s="1147" t="str">
        <f>IF(AND('PC list'!CI314=Validation!$D$37,'PC list'!$CJ314&lt;0),"Error","")</f>
        <v/>
      </c>
      <c r="R314" s="1147" t="str">
        <f>IF(AND('PC list'!CI314=Validation!$D$39,'PC list'!$CJ314&gt;0),"Error","")</f>
        <v/>
      </c>
      <c r="S314" s="1147" t="str">
        <f>IF(AND('PC list'!CI314=Validation!$D$38,'PC list'!$CJ314&lt;&gt;0),"Error","")</f>
        <v/>
      </c>
      <c r="T314" s="1147" t="str">
        <f>IF(AND('PC list'!CI314=Validation!$D$40,'PC list'!$CJ314&lt;&gt;0),"Error","")</f>
        <v/>
      </c>
      <c r="U314" s="1147" t="str">
        <f>IF(AND('PC list'!CI314=Validation!$D$42,'PC list'!$CJ314&lt;&gt;0),"Error","")</f>
        <v/>
      </c>
      <c r="V314" s="1147" t="str">
        <f>IF(AND('PC list'!CI314=Validation!$D$43,'PC list'!$CJ314&lt;&gt;0),"Error","")</f>
        <v/>
      </c>
      <c r="W314" s="1147" t="str">
        <f>IF(ISTEXT('PC list'!CJ314), "Error", "")</f>
        <v/>
      </c>
      <c r="X314" s="1147" t="str">
        <f>IF(AND('PC list'!J314=Validation!$A$39,'PC list'!$CI314=Validation!$D$37),"Error","")</f>
        <v/>
      </c>
      <c r="Y314" s="1147" t="str">
        <f>IF(AND('PC list'!J314=Validation!$A$39,'PC list'!$CI314=Validation!$D$38),"Error","")</f>
        <v/>
      </c>
      <c r="Z314" s="1147" t="str">
        <f>IF(AND('PC list'!J314=Validation!$A$38,'PC list'!$CI314=Validation!$D$39),"Error","")</f>
        <v/>
      </c>
      <c r="AA314" s="1147" t="str">
        <f>IF(AND('PC list'!J314=Validation!$A$38,'PC list'!$CI314=Validation!$D$40),"Error","")</f>
        <v/>
      </c>
      <c r="AB314" s="1147" t="str">
        <f>IF(OR(AND('PC list'!CH314=Validation!$D$105,'PC list'!$CI314=Validation!$D$39), AND('PC list'!CH314=Validation!$D$105,'PC list'!$CI314=Validation!$D$40)),"Error","")</f>
        <v/>
      </c>
      <c r="AC314" s="1147" t="str">
        <f>IF(AND(H314=Validation!$A$37,'PC list'!$CL314&lt;&gt;0),"Error","")</f>
        <v/>
      </c>
      <c r="AD314" s="1147" t="str">
        <f>IF(AND('PC list'!CK314=Validation!$D$37,'PC list'!$CL314=0),"Error","")</f>
        <v/>
      </c>
      <c r="AE314" s="1147" t="str">
        <f>IF(AND('PC list'!CK314=Validation!$D$39,'PC list'!$CL314=0),"Error","")</f>
        <v/>
      </c>
      <c r="AF314" s="1147" t="str">
        <f>IF(AND('PC list'!L314&lt;&gt; Validation!$A$105,'PC list'!$CJ314&lt;&gt;0),"Error","")</f>
        <v/>
      </c>
      <c r="AG314" s="1147" t="str">
        <f>IF(AND('PC list'!CK314=Validation!$D$37,'PC list'!$CL314&lt;0),"Error","")</f>
        <v/>
      </c>
      <c r="AH314" s="1147" t="str">
        <f>IF(AND('PC list'!CK314=Validation!$D$39,'PC list'!$CL314&gt;0),"Error","")</f>
        <v/>
      </c>
      <c r="AI314" s="1147" t="str">
        <f>IF(AND('PC list'!CK314=Validation!$D$38,'PC list'!$CL314&lt;&gt;0),"Error","")</f>
        <v/>
      </c>
      <c r="AJ314" s="1147" t="str">
        <f>IF(AND('PC list'!CK314=Validation!$D$40,'PC list'!$CL314&lt;&gt;0),"Error","")</f>
        <v/>
      </c>
      <c r="AK314" s="1147" t="str">
        <f>IF(AND('PC list'!CK314=Validation!$D$42,'PC list'!$CL314&lt;&gt;0),"Error","")</f>
        <v/>
      </c>
      <c r="AL314" s="1147" t="str">
        <f>IF(AND('PC list'!CK314=Validation!$D$43,'PC list'!$CL314&lt;&gt;0),"Error","")</f>
        <v/>
      </c>
      <c r="AM314" s="1147" t="str">
        <f>IF(ISTEXT('PC list'!CL314), "Error", "")</f>
        <v/>
      </c>
      <c r="AN314" s="552" t="str">
        <f>IF(AND('PC list'!J314=Validation!$A$39,'PC list'!$CK314=Validation!$D$37),"Error","")</f>
        <v/>
      </c>
      <c r="AO314" s="552" t="str">
        <f>IF(AND('PC list'!J314=Validation!$A$39,'PC list'!$CK314=Validation!$D$38),"Error","")</f>
        <v/>
      </c>
      <c r="AP314" s="553" t="str">
        <f>IF(AND('PC list'!J314=Validation!$A$38,'PC list'!$CK314=Validation!$D$39),"Error","")</f>
        <v/>
      </c>
      <c r="AQ314" s="553" t="str">
        <f>IF(AND('PC list'!J314=Validation!$A$38,'PC list'!$CK314=Validation!$D$40),"Error","")</f>
        <v/>
      </c>
      <c r="AR314" s="1147" t="str">
        <f>IF(OR(AND('PC list'!CH314=Validation!$D$105,'PC list'!$CK314=Validation!$D$39), AND('PC list'!CH314=Validation!$D$105,'PC list'!$CK314=Validation!$D$40)),"Error","")</f>
        <v/>
      </c>
      <c r="AS314" s="1387" t="str">
        <f>IF(AND(ISNUMBER('PC list'!$CG314), ISNUMBER('PC list'!$Q314)), IF(IF(LEN('PC list'!$CG314)=LEN(ROUNDDOWN('PC list'!$CG314, 0)), 0, LEN('PC list'!$CG314)-LEN(ROUNDDOWN('PC list'!$CG314, 0))-1) &lt; 'PC list'!$Q314, "Error", ""), "")</f>
        <v/>
      </c>
      <c r="AT314" s="1387" t="str">
        <f>IF(AND(ISNUMBER('PC list'!$CG314), ISNUMBER('PC list'!$Q314)), IF(IF(LEN('PC list'!$CG314)=LEN(ROUNDDOWN('PC list'!$CG314, 0)), 0, LEN('PC list'!$CG314)-LEN(ROUNDDOWN('PC list'!$CG314, 0))-1) &gt; 'PC list'!$Q314, "Error", ""), "")</f>
        <v/>
      </c>
      <c r="AU314" s="1150" t="b">
        <f>NOT('PC list'!M314="No")</f>
        <v>0</v>
      </c>
      <c r="AV314" s="1150" t="b">
        <f>'PC list'!AK314="Yes"</f>
        <v>1</v>
      </c>
      <c r="AW314" s="1150" t="b">
        <f>'PC list'!L314="Yes"</f>
        <v>0</v>
      </c>
      <c r="AX314" s="1150" t="b">
        <f>'PC list'!CG314&lt;&gt;""</f>
        <v>1</v>
      </c>
      <c r="AY314" s="1150" t="b">
        <f>'PC list'!AP314&lt;&gt;""</f>
        <v>0</v>
      </c>
      <c r="AZ314" s="1150" t="b">
        <f>'PC list'!AU314&lt;&gt;""</f>
        <v>0</v>
      </c>
      <c r="BA314" s="1150" t="b">
        <f>'PC list'!AZ314&lt;&gt;""</f>
        <v>1</v>
      </c>
      <c r="BB314" s="1150" t="b">
        <f>'PC list'!BE314&lt;&gt;""</f>
        <v>1</v>
      </c>
      <c r="BC314" s="1150" t="b">
        <f>AND(AY314, 'PC list'!V314&lt;'PC list'!AP314)</f>
        <v>0</v>
      </c>
      <c r="BD314" s="1150" t="b">
        <f>AND(AZ314, 'PC list'!V314&lt;'PC list'!AU314)</f>
        <v>0</v>
      </c>
      <c r="BE314" s="1150" t="b">
        <f>AND(BA314, 'PC list'!V314&gt;'PC list'!AZ314)</f>
        <v>0</v>
      </c>
      <c r="BF314" s="1150" t="b">
        <f>AND(BB314, 'PC list'!V314&gt;'PC list'!BE314)</f>
        <v>0</v>
      </c>
      <c r="BG314" s="1150" t="b">
        <f>AND(AY314, AZ314, 'PC list'!AP314 &gt; 'PC list'!AU314)</f>
        <v>0</v>
      </c>
      <c r="BH314" s="1150" t="b">
        <f>AND(BB314, BA314, 'PC list'!BE314 &lt; 'PC list'!AZ314)</f>
        <v>0</v>
      </c>
      <c r="BI314" s="1150" t="b">
        <f t="shared" si="152"/>
        <v>0</v>
      </c>
      <c r="BJ314" s="1150" t="b">
        <f>AND('PC list'!CG314&gt;'PC list'!AP314,AY314)</f>
        <v>0</v>
      </c>
      <c r="BK314" s="1150" t="b">
        <f>AND('PC list'!CG314&gt;'PC list'!AU314, AZ314)</f>
        <v>0</v>
      </c>
      <c r="BL314" s="1150" t="b">
        <f>AND('PC list'!CG314='PC list'!AU314, AZ314)</f>
        <v>0</v>
      </c>
      <c r="BM314" s="1150" t="b">
        <f>'PC list'!CG314&gt;'PC list'!V314</f>
        <v>0</v>
      </c>
      <c r="BN314" s="1150" t="b">
        <f>'PC list'!CG314='PC list'!V314</f>
        <v>1</v>
      </c>
      <c r="BO314" s="1150" t="b">
        <f>AND('PC list'!CG314='PC list'!AZ314, BA314)</f>
        <v>1</v>
      </c>
      <c r="BP314" s="1150" t="b">
        <f>AND('PC list'!CG314&gt;'PC list'!AZ314, BA314)</f>
        <v>0</v>
      </c>
      <c r="BQ314" s="1150" t="b">
        <f>AND('PC list'!CG314&gt;'PC list'!BE314, BB314)</f>
        <v>0</v>
      </c>
      <c r="BR314" s="1150" t="b">
        <f t="shared" si="163"/>
        <v>0</v>
      </c>
      <c r="BS314" s="1150" t="b">
        <f t="shared" si="164"/>
        <v>0</v>
      </c>
      <c r="BT314" s="1150" t="b">
        <f t="shared" si="165"/>
        <v>0</v>
      </c>
      <c r="BU314" s="1150" t="b">
        <f t="shared" si="166"/>
        <v>0</v>
      </c>
      <c r="BV314" s="1150" t="b">
        <f t="shared" si="167"/>
        <v>1</v>
      </c>
      <c r="BW314" s="1150" t="b">
        <f t="shared" si="168"/>
        <v>0</v>
      </c>
      <c r="BX314" s="1150" t="b">
        <f t="shared" si="169"/>
        <v>0</v>
      </c>
      <c r="BY314" s="1147">
        <f t="shared" si="170"/>
        <v>0</v>
      </c>
      <c r="BZ314" s="1151">
        <f>IF(AND(AU314, AV314, AW314, AX314, BR314), IF(BV314, ABS(ROUND('PC list'!AP314-'PC list'!AU314, 'PC list'!Q314)*'PC list'!BH314*'PC list'!BN314)*(-1), ABS(ROUND('PC list'!CG314-'PC list'!AU314, 'PC list'!Q314)*'PC list'!BH314*'PC list'!BN314)*(-1)), 0)</f>
        <v>0</v>
      </c>
      <c r="CA314" s="1151">
        <f>IF(AND(AU314, AV314, AW314, AY314, BU314), IF(BW314, ABS(ROUND('PC list'!BE314-'PC list'!AZ314, 'PC list'!Q314)*'PC list'!BL314*'PC list'!BN314), ABS(ROUND('PC list'!CG314-'PC list'!AZ314, 'PC list'!Q314)*'PC list'!BL314*'PC list'!BN314)), 0)</f>
        <v>0</v>
      </c>
      <c r="CB314" s="1151">
        <f t="shared" si="171"/>
        <v>0</v>
      </c>
      <c r="CC314" s="1151">
        <f>IF(AND(AU314, AV314, AW314=FALSE, AX314, BR314), IF(BV314, ABS(ROUND('PC list'!AP314-'PC list'!AU314, 'PC list'!Q314)*'PC list'!BH314*'PC list'!BN314)*(-1), ABS(ROUND('PC list'!CG314-'PC list'!AU314, 'PC list'!Q314)*'PC list'!BH314*'PC list'!BN314)*(-1)), 0)</f>
        <v>0</v>
      </c>
      <c r="CD314" s="1151">
        <f>IF(AND(AU314, AV314, AW314=FALSE, AX314, BU314), IF(BW314, ABS(ROUND('PC list'!BE314-'PC list'!AZ314, 'PC list'!Q314)*'PC list'!BL314*'PC list'!BN314), ABS(ROUND('PC list'!CG314-'PC list'!AZ314, 'PC list'!Q314)*'PC list'!BL314*'PC list'!BN314)), 0)</f>
        <v>0</v>
      </c>
      <c r="CE314" s="1147">
        <f xml:space="preserve"> IF('PC list'!CI314 = "-", 0, 'PC list'!CI314)</f>
        <v>0</v>
      </c>
      <c r="CF314" s="1151">
        <f>'PC list'!CJ314</f>
        <v>0</v>
      </c>
      <c r="CG314" s="1147" t="str">
        <f xml:space="preserve"> IF('PC list'!CK314 = "-", 0, 'PC list'!CK314)</f>
        <v>Outperformance payment</v>
      </c>
      <c r="CH314" s="1151">
        <f>'PC list'!CL314</f>
        <v>1.6240000000000001</v>
      </c>
      <c r="CI314" s="1147" t="str">
        <f t="shared" si="153"/>
        <v/>
      </c>
      <c r="CJ314" s="1147" t="str">
        <f t="shared" si="154"/>
        <v/>
      </c>
      <c r="CK314" s="1147" t="str">
        <f>IF(CJ314="Error", IF(OR(BY314=Validation!$D$37, CE314=Validation!$D$37), CA314-CF314, CF314-BZ314), "")</f>
        <v/>
      </c>
      <c r="CL314" s="1151" t="str">
        <f t="shared" si="155"/>
        <v/>
      </c>
      <c r="CM314" s="1147" t="str">
        <f t="shared" si="156"/>
        <v/>
      </c>
      <c r="CN314" s="1700" t="str">
        <f>IF(CM314="Error", IF(OR(CB314=Validation!$D$37, CG314=Validation!$D$37), CD314-CH314, CH314-CC314), "")</f>
        <v/>
      </c>
      <c r="CP314" s="1223">
        <f>'PC list'!S314</f>
        <v>0</v>
      </c>
      <c r="CQ314" s="1223">
        <f>'PC list'!T314</f>
        <v>0</v>
      </c>
      <c r="CR314" s="1223">
        <f>'PC list'!U314</f>
        <v>0</v>
      </c>
      <c r="CS314" s="1223">
        <f>'PC list'!V314</f>
        <v>0</v>
      </c>
      <c r="CT314" s="1223">
        <f>'PC list'!W314</f>
        <v>0</v>
      </c>
      <c r="CU314" s="1223">
        <f>'PC list'!X314</f>
        <v>0</v>
      </c>
      <c r="CV314" s="2134">
        <f>'PC list'!BP314</f>
        <v>0</v>
      </c>
      <c r="CW314" s="2134">
        <f>'PC list'!BQ314</f>
        <v>0</v>
      </c>
      <c r="CX314" s="2134">
        <f xml:space="preserve"> 'PC list'!BY314</f>
        <v>0</v>
      </c>
      <c r="CY314" s="2148">
        <f xml:space="preserve"> 'PC list'!CG314</f>
        <v>0</v>
      </c>
      <c r="CZ314" s="2154">
        <f xml:space="preserve"> 'PC list'!CO314</f>
        <v>0</v>
      </c>
      <c r="DA314" s="2154">
        <f xml:space="preserve"> 'PC list'!CW314</f>
        <v>0</v>
      </c>
      <c r="DB314" s="2154">
        <f xml:space="preserve"> 'PC list'!DE314</f>
        <v>0</v>
      </c>
      <c r="DC314" s="2154">
        <f xml:space="preserve"> 'PC list'!DM314</f>
        <v>0</v>
      </c>
      <c r="DD314" s="2154">
        <f xml:space="preserve"> 'PC list'!DU314</f>
        <v>0</v>
      </c>
      <c r="DE314" s="2155"/>
      <c r="DF314" s="2156" t="b">
        <f>ISNUMBER('PC list'!S314)</f>
        <v>1</v>
      </c>
      <c r="DG314" s="2156" t="b">
        <f>ISNUMBER('PC list'!T314)</f>
        <v>1</v>
      </c>
      <c r="DH314" s="2156" t="b">
        <f>ISNUMBER('PC list'!U314)</f>
        <v>1</v>
      </c>
      <c r="DI314" s="2156" t="b">
        <f>ISNUMBER('PC list'!V314)</f>
        <v>1</v>
      </c>
      <c r="DJ314" s="2156" t="b">
        <f>ISNUMBER('PC list'!W314)</f>
        <v>1</v>
      </c>
      <c r="DK314" s="2156" t="b">
        <f>ISNUMBER('PC list'!X314)</f>
        <v>1</v>
      </c>
      <c r="DL314" s="2157" t="b">
        <f>ISNUMBER('PC list'!BP314)</f>
        <v>1</v>
      </c>
      <c r="DM314" s="2157" t="b">
        <f>ISNUMBER('PC list'!BQ314)</f>
        <v>1</v>
      </c>
      <c r="DN314" s="2157" t="b">
        <f>ISNUMBER('PC list'!BY314)</f>
        <v>1</v>
      </c>
      <c r="DO314" s="2157" t="b">
        <f>ISNUMBER('PC list'!CG314)</f>
        <v>1</v>
      </c>
      <c r="DP314" s="2157" t="b">
        <f>ISNUMBER('PC list'!CO314)</f>
        <v>1</v>
      </c>
      <c r="DQ314" s="2157" t="b">
        <f>ISNUMBER('PC list'!CW314)</f>
        <v>1</v>
      </c>
      <c r="DR314" s="2157" t="b">
        <f>ISNUMBER('PC list'!DE314)</f>
        <v>1</v>
      </c>
      <c r="DS314" s="2157" t="b">
        <f>ISNUMBER('PC list'!DM314)</f>
        <v>1</v>
      </c>
      <c r="DT314" s="2157" t="b">
        <f>ISNUMBER('PC list'!DU314)</f>
        <v>1</v>
      </c>
      <c r="DU314" s="2157"/>
      <c r="DV314" s="2156" t="b">
        <f t="shared" si="186"/>
        <v>1</v>
      </c>
      <c r="DW314" s="2156" t="b">
        <f t="shared" si="187"/>
        <v>1</v>
      </c>
      <c r="DX314" s="2156" t="b">
        <f t="shared" si="172"/>
        <v>1</v>
      </c>
      <c r="DY314" s="2156" t="b">
        <f t="shared" si="173"/>
        <v>1</v>
      </c>
      <c r="DZ314" s="2156" t="b">
        <f t="shared" si="174"/>
        <v>1</v>
      </c>
      <c r="EA314" s="2156" t="b">
        <f t="shared" si="175"/>
        <v>1</v>
      </c>
      <c r="EB314" s="2156" t="b">
        <f t="shared" si="176"/>
        <v>1</v>
      </c>
      <c r="EC314" s="2156" t="b">
        <f t="shared" si="177"/>
        <v>1</v>
      </c>
      <c r="ED314" s="2156" t="b">
        <f t="shared" si="178"/>
        <v>1</v>
      </c>
      <c r="EE314" s="1291" t="str">
        <f t="shared" si="157"/>
        <v/>
      </c>
      <c r="EF314" s="1292" t="str">
        <f t="shared" si="158"/>
        <v/>
      </c>
      <c r="EG314" s="1292" t="str">
        <f t="shared" si="188"/>
        <v>Static</v>
      </c>
      <c r="EH314" s="1293"/>
      <c r="EI314" s="1294" t="str">
        <f>IF('PC list'!BS314 ="", 'PC list'!BU314, 'PC list'!BS314)</f>
        <v>Outperformance payment</v>
      </c>
      <c r="EJ314" s="1295">
        <f>IF('PC list'!BT314=0, 'PC list'!BV314, 'PC list'!BT314)</f>
        <v>1.6240000000000001</v>
      </c>
      <c r="EK314" s="1296"/>
      <c r="EL314" s="1802" t="str">
        <f>IF(AND(EE314&gt;1,EF314="Warning",EG314="Down",EI314=Validation!$D$37),"Yes","")</f>
        <v/>
      </c>
      <c r="EM314" s="1795" t="str">
        <f>IF(AND(EF314="Warning",EG314="Static",EI314=Validation!$D$37),"Yes","")</f>
        <v/>
      </c>
      <c r="EN314" s="1795" t="str">
        <f>IF(AND(EE314&lt;1,EF314="Warning",EG314="Up",EI314=Validation!$D$37),"Yes","")</f>
        <v/>
      </c>
      <c r="EO314" s="1795" t="str">
        <f>IF(AND(EE314&gt;1,EF314="Warning",EG314="Down",EI314=Validation!$D$39),"Yes","")</f>
        <v/>
      </c>
      <c r="EP314" s="1795" t="str">
        <f>IF(AND(EF314="Warning",EG314="Static",EI314=Validation!$D$39),"Yes","")</f>
        <v/>
      </c>
      <c r="EQ314" s="1795" t="str">
        <f>IF(AND(EE314&lt;1,EF314="Warning",EG314="Up",EI314=Validation!$D$39),"Yes","")</f>
        <v/>
      </c>
      <c r="ER314" s="1796" t="str">
        <f t="shared" si="179"/>
        <v/>
      </c>
      <c r="ES314" s="1291" t="str">
        <f t="shared" si="159"/>
        <v/>
      </c>
      <c r="ET314" s="1292" t="str">
        <f t="shared" si="180"/>
        <v/>
      </c>
      <c r="EU314" s="1292" t="str">
        <f t="shared" si="160"/>
        <v>Static</v>
      </c>
      <c r="EV314" s="1293"/>
      <c r="EW314" s="1294" t="str">
        <f>IF(OR('PC list'!CA314 =0,'PC list'!CA314 = ""), 'PC list'!CC314, 'PC list'!CA314)</f>
        <v>Outperformance payment</v>
      </c>
      <c r="EX314" s="1295">
        <f>IF('PC list'!CB314=0, 'PC list'!CD314, 'PC list'!CB314)</f>
        <v>1.6240000000000001</v>
      </c>
      <c r="EY314" s="1296"/>
      <c r="EZ314" s="1832" t="str">
        <f>IF(AND(ES314&gt;1,ET314="Warning",EU314="Down",EW314=Validation!$D$37),"Check","")</f>
        <v/>
      </c>
      <c r="FA314" s="1833" t="str">
        <f>IF(AND(ET314="Warning",EU314="Static",EW314=Validation!$D$37),"Check","")</f>
        <v/>
      </c>
      <c r="FB314" s="1833" t="str">
        <f>IF(AND(ES314&lt;1,ET314="Warning",EU314="Up",EW314=Validation!$D$37),"Check","")</f>
        <v/>
      </c>
      <c r="FC314" s="1833" t="str">
        <f>IF(AND(ES314&gt;1,ET314="Warning",EU314="Down",EW314=Validation!$D$39),"Check","")</f>
        <v/>
      </c>
      <c r="FD314" s="1833" t="str">
        <f>IF(AND(ET314="Warning",EU314="Static",EW314=Validation!$D$39),"Check","")</f>
        <v/>
      </c>
      <c r="FE314" s="1833" t="str">
        <f>IF(AND(ES314&lt;1,ET314="Warning",EU314="Up",EW314=Validation!$D$39),"Check","")</f>
        <v/>
      </c>
      <c r="FF314" s="1796" t="str">
        <f t="shared" si="181"/>
        <v/>
      </c>
      <c r="FG314" s="1291" t="str">
        <f t="shared" si="182"/>
        <v/>
      </c>
      <c r="FH314" s="1292" t="str">
        <f t="shared" si="183"/>
        <v/>
      </c>
      <c r="FI314" s="1292" t="str">
        <f t="shared" si="184"/>
        <v>Static</v>
      </c>
      <c r="FJ314" s="1293"/>
      <c r="FK314" s="1294" t="str">
        <f>IF(OR('PC list'!CI314 =0,'PC list'!CI314 = ""), 'PC list'!CK314, 'PC list'!CI314)</f>
        <v>Outperformance payment</v>
      </c>
      <c r="FL314" s="1295">
        <f>IF('PC list'!CJ314=0, 'PC list'!CL314, 'PC list'!CJ314)</f>
        <v>1.6240000000000001</v>
      </c>
      <c r="FM314" s="1296"/>
      <c r="FN314" s="1832" t="str">
        <f>IF(AND(FG314&gt;1,FH314="Warning",FI314="Down",FK314=Validation!$D$37),"Check","")</f>
        <v/>
      </c>
      <c r="FO314" s="1833" t="str">
        <f>IF(AND(FH314="Warning",FI314="Static",FK314=Validation!$D$37),"Check","")</f>
        <v/>
      </c>
      <c r="FP314" s="1833" t="str">
        <f>IF(AND(FG314&lt;1,FH314="Warning",FI314="Up",FK314=Validation!$D$37),"Check","")</f>
        <v/>
      </c>
      <c r="FQ314" s="1833" t="str">
        <f>IF(AND(FG314&gt;1,FH314="Warning",FI314="Down",FK314=Validation!$D$39),"Check","")</f>
        <v/>
      </c>
      <c r="FR314" s="1833" t="str">
        <f>IF(AND(FH314="Warning",FI314="Static",FK314=Validation!$D$39),"Check","")</f>
        <v/>
      </c>
      <c r="FS314" s="1833" t="str">
        <f>IF(AND(FG314&lt;1,FH314="Warning",FI314="Up",FK314=Validation!$D$39),"Check","")</f>
        <v/>
      </c>
      <c r="FT314" s="1796" t="str">
        <f t="shared" si="185"/>
        <v/>
      </c>
      <c r="FU314" s="1701" t="str">
        <f t="shared" si="161"/>
        <v>SWT</v>
      </c>
      <c r="FV314" s="1702" t="str">
        <f t="shared" si="162"/>
        <v>W-B1: Water restrictions placed on customers (numb</v>
      </c>
      <c r="FW314" s="1766"/>
      <c r="FX314" s="1766"/>
      <c r="FY314" s="1766"/>
    </row>
    <row r="315" spans="1:181" ht="15.75" customHeight="1">
      <c r="A315" s="341" t="str">
        <f>'PC list'!A315</f>
        <v>PR14SWTWSW_W-B2</v>
      </c>
      <c r="B315" s="498" t="str">
        <f>'PC list'!B315</f>
        <v>WaSC</v>
      </c>
      <c r="C315" s="498" t="str">
        <f>'PC list'!C315</f>
        <v>SWT</v>
      </c>
      <c r="D315" s="498" t="str">
        <f>'PC list'!D315</f>
        <v>Water</v>
      </c>
      <c r="E315" s="498" t="str">
        <f>'PC list'!G315</f>
        <v>W-B2</v>
      </c>
      <c r="F315" s="561" t="str">
        <f>'PC list'!H315</f>
        <v>SWT-07</v>
      </c>
      <c r="G315" s="341" t="str">
        <f>'PC list'!I315</f>
        <v>W-B2: Ability to move water around the network</v>
      </c>
      <c r="H315" s="498" t="str">
        <f>'PC list'!J315</f>
        <v>NFI</v>
      </c>
      <c r="I315" s="498">
        <f>'PC list'!L315</f>
        <v>0</v>
      </c>
      <c r="J315" s="498">
        <f>'PC list'!M315</f>
        <v>0</v>
      </c>
      <c r="K315" s="341" t="str">
        <f>'PC list'!N315</f>
        <v>Resilience</v>
      </c>
      <c r="L315" s="498" t="str">
        <f>'PC list'!O315</f>
        <v>text</v>
      </c>
      <c r="M315" s="498" t="str">
        <f>IF(AND(H315=Validation!$A$37,'PC list'!$CJ315&lt;&gt;0),"Error","")</f>
        <v/>
      </c>
      <c r="N315" s="1147" t="str">
        <f>IF(AND('PC list'!CI315=Validation!$D$37,'PC list'!$CJ315=0),"Error","")</f>
        <v/>
      </c>
      <c r="O315" s="1147" t="str">
        <f>IF(AND('PC list'!CI315=Validation!$D$39,'PC list'!$CJ315=0),"Error","")</f>
        <v/>
      </c>
      <c r="P315" s="1147" t="str">
        <f>IF(AND('PC list'!L315= Validation!$A$105,'PC list'!$CL315&lt;&gt;0),"Error","")</f>
        <v/>
      </c>
      <c r="Q315" s="1147" t="str">
        <f>IF(AND('PC list'!CI315=Validation!$D$37,'PC list'!$CJ315&lt;0),"Error","")</f>
        <v/>
      </c>
      <c r="R315" s="1147" t="str">
        <f>IF(AND('PC list'!CI315=Validation!$D$39,'PC list'!$CJ315&gt;0),"Error","")</f>
        <v/>
      </c>
      <c r="S315" s="1147" t="str">
        <f>IF(AND('PC list'!CI315=Validation!$D$38,'PC list'!$CJ315&lt;&gt;0),"Error","")</f>
        <v/>
      </c>
      <c r="T315" s="1147" t="str">
        <f>IF(AND('PC list'!CI315=Validation!$D$40,'PC list'!$CJ315&lt;&gt;0),"Error","")</f>
        <v/>
      </c>
      <c r="U315" s="1147" t="str">
        <f>IF(AND('PC list'!CI315=Validation!$D$42,'PC list'!$CJ315&lt;&gt;0),"Error","")</f>
        <v/>
      </c>
      <c r="V315" s="1147" t="str">
        <f>IF(AND('PC list'!CI315=Validation!$D$43,'PC list'!$CJ315&lt;&gt;0),"Error","")</f>
        <v/>
      </c>
      <c r="W315" s="1147" t="str">
        <f>IF(ISTEXT('PC list'!CJ315), "Error", "")</f>
        <v/>
      </c>
      <c r="X315" s="1147" t="str">
        <f>IF(AND('PC list'!J315=Validation!$A$39,'PC list'!$CI315=Validation!$D$37),"Error","")</f>
        <v/>
      </c>
      <c r="Y315" s="1147" t="str">
        <f>IF(AND('PC list'!J315=Validation!$A$39,'PC list'!$CI315=Validation!$D$38),"Error","")</f>
        <v/>
      </c>
      <c r="Z315" s="1147" t="str">
        <f>IF(AND('PC list'!J315=Validation!$A$38,'PC list'!$CI315=Validation!$D$39),"Error","")</f>
        <v/>
      </c>
      <c r="AA315" s="1147" t="str">
        <f>IF(AND('PC list'!J315=Validation!$A$38,'PC list'!$CI315=Validation!$D$40),"Error","")</f>
        <v/>
      </c>
      <c r="AB315" s="1147" t="str">
        <f>IF(OR(AND('PC list'!CH315=Validation!$D$105,'PC list'!$CI315=Validation!$D$39), AND('PC list'!CH315=Validation!$D$105,'PC list'!$CI315=Validation!$D$40)),"Error","")</f>
        <v/>
      </c>
      <c r="AC315" s="1147" t="str">
        <f>IF(AND(H315=Validation!$A$37,'PC list'!$CL315&lt;&gt;0),"Error","")</f>
        <v/>
      </c>
      <c r="AD315" s="1147" t="str">
        <f>IF(AND('PC list'!CK315=Validation!$D$37,'PC list'!$CL315=0),"Error","")</f>
        <v/>
      </c>
      <c r="AE315" s="1147" t="str">
        <f>IF(AND('PC list'!CK315=Validation!$D$39,'PC list'!$CL315=0),"Error","")</f>
        <v/>
      </c>
      <c r="AF315" s="1147" t="str">
        <f>IF(AND('PC list'!L315&lt;&gt; Validation!$A$105,'PC list'!$CJ315&lt;&gt;0),"Error","")</f>
        <v/>
      </c>
      <c r="AG315" s="1147" t="str">
        <f>IF(AND('PC list'!CK315=Validation!$D$37,'PC list'!$CL315&lt;0),"Error","")</f>
        <v/>
      </c>
      <c r="AH315" s="1147" t="str">
        <f>IF(AND('PC list'!CK315=Validation!$D$39,'PC list'!$CL315&gt;0),"Error","")</f>
        <v/>
      </c>
      <c r="AI315" s="1147" t="str">
        <f>IF(AND('PC list'!CK315=Validation!$D$38,'PC list'!$CL315&lt;&gt;0),"Error","")</f>
        <v/>
      </c>
      <c r="AJ315" s="1147" t="str">
        <f>IF(AND('PC list'!CK315=Validation!$D$40,'PC list'!$CL315&lt;&gt;0),"Error","")</f>
        <v/>
      </c>
      <c r="AK315" s="1147" t="str">
        <f>IF(AND('PC list'!CK315=Validation!$D$42,'PC list'!$CL315&lt;&gt;0),"Error","")</f>
        <v/>
      </c>
      <c r="AL315" s="1147" t="str">
        <f>IF(AND('PC list'!CK315=Validation!$D$43,'PC list'!$CL315&lt;&gt;0),"Error","")</f>
        <v/>
      </c>
      <c r="AM315" s="1147" t="str">
        <f>IF(ISTEXT('PC list'!CL315), "Error", "")</f>
        <v/>
      </c>
      <c r="AN315" s="552" t="str">
        <f>IF(AND('PC list'!J315=Validation!$A$39,'PC list'!$CK315=Validation!$D$37),"Error","")</f>
        <v/>
      </c>
      <c r="AO315" s="552" t="str">
        <f>IF(AND('PC list'!J315=Validation!$A$39,'PC list'!$CK315=Validation!$D$38),"Error","")</f>
        <v/>
      </c>
      <c r="AP315" s="553" t="str">
        <f>IF(AND('PC list'!J315=Validation!$A$38,'PC list'!$CK315=Validation!$D$39),"Error","")</f>
        <v/>
      </c>
      <c r="AQ315" s="553" t="str">
        <f>IF(AND('PC list'!J315=Validation!$A$38,'PC list'!$CK315=Validation!$D$40),"Error","")</f>
        <v/>
      </c>
      <c r="AR315" s="1147" t="str">
        <f>IF(OR(AND('PC list'!CH315=Validation!$D$105,'PC list'!$CK315=Validation!$D$39), AND('PC list'!CH315=Validation!$D$105,'PC list'!$CK315=Validation!$D$40)),"Error","")</f>
        <v/>
      </c>
      <c r="AS315" s="1387" t="str">
        <f>IF(AND(ISNUMBER('PC list'!$CG315), ISNUMBER('PC list'!$Q315)), IF(IF(LEN('PC list'!$CG315)=LEN(ROUNDDOWN('PC list'!$CG315, 0)), 0, LEN('PC list'!$CG315)-LEN(ROUNDDOWN('PC list'!$CG315, 0))-1) &lt; 'PC list'!$Q315, "Error", ""), "")</f>
        <v/>
      </c>
      <c r="AT315" s="1387" t="str">
        <f>IF(AND(ISNUMBER('PC list'!$CG315), ISNUMBER('PC list'!$Q315)), IF(IF(LEN('PC list'!$CG315)=LEN(ROUNDDOWN('PC list'!$CG315, 0)), 0, LEN('PC list'!$CG315)-LEN(ROUNDDOWN('PC list'!$CG315, 0))-1) &gt; 'PC list'!$Q315, "Error", ""), "")</f>
        <v/>
      </c>
      <c r="AU315" s="1150" t="b">
        <f>NOT('PC list'!M315="No")</f>
        <v>1</v>
      </c>
      <c r="AV315" s="1150" t="b">
        <f>'PC list'!AK315="Yes"</f>
        <v>0</v>
      </c>
      <c r="AW315" s="1150" t="b">
        <f>'PC list'!L315="Yes"</f>
        <v>0</v>
      </c>
      <c r="AX315" s="1150" t="b">
        <f>'PC list'!CG315&lt;&gt;""</f>
        <v>1</v>
      </c>
      <c r="AY315" s="1150" t="b">
        <f>'PC list'!AP315&lt;&gt;""</f>
        <v>0</v>
      </c>
      <c r="AZ315" s="1150" t="b">
        <f>'PC list'!AU315&lt;&gt;""</f>
        <v>0</v>
      </c>
      <c r="BA315" s="1150" t="b">
        <f>'PC list'!AZ315&lt;&gt;""</f>
        <v>0</v>
      </c>
      <c r="BB315" s="1150" t="b">
        <f>'PC list'!BE315&lt;&gt;""</f>
        <v>0</v>
      </c>
      <c r="BC315" s="1150" t="b">
        <f>AND(AY315, 'PC list'!V315&lt;'PC list'!AP315)</f>
        <v>0</v>
      </c>
      <c r="BD315" s="1150" t="b">
        <f>AND(AZ315, 'PC list'!V315&lt;'PC list'!AU315)</f>
        <v>0</v>
      </c>
      <c r="BE315" s="1150" t="b">
        <f>AND(BA315, 'PC list'!V315&gt;'PC list'!AZ315)</f>
        <v>0</v>
      </c>
      <c r="BF315" s="1150" t="b">
        <f>AND(BB315, 'PC list'!V315&gt;'PC list'!BE315)</f>
        <v>0</v>
      </c>
      <c r="BG315" s="1150" t="b">
        <f>AND(AY315, AZ315, 'PC list'!AP315 &gt; 'PC list'!AU315)</f>
        <v>0</v>
      </c>
      <c r="BH315" s="1150" t="b">
        <f>AND(BB315, BA315, 'PC list'!BE315 &lt; 'PC list'!AZ315)</f>
        <v>0</v>
      </c>
      <c r="BI315" s="1150" t="b">
        <f t="shared" si="152"/>
        <v>0</v>
      </c>
      <c r="BJ315" s="1150" t="b">
        <f>AND('PC list'!CG315&gt;'PC list'!AP315,AY315)</f>
        <v>0</v>
      </c>
      <c r="BK315" s="1150" t="b">
        <f>AND('PC list'!CG315&gt;'PC list'!AU315, AZ315)</f>
        <v>0</v>
      </c>
      <c r="BL315" s="1150" t="b">
        <f>AND('PC list'!CG315='PC list'!AU315, AZ315)</f>
        <v>0</v>
      </c>
      <c r="BM315" s="1150" t="b">
        <f>'PC list'!CG315&gt;'PC list'!V315</f>
        <v>1</v>
      </c>
      <c r="BN315" s="1150" t="b">
        <f>'PC list'!CG315='PC list'!V315</f>
        <v>0</v>
      </c>
      <c r="BO315" s="1150" t="b">
        <f>AND('PC list'!CG315='PC list'!AZ315, BA315)</f>
        <v>0</v>
      </c>
      <c r="BP315" s="1150" t="b">
        <f>AND('PC list'!CG315&gt;'PC list'!AZ315, BA315)</f>
        <v>0</v>
      </c>
      <c r="BQ315" s="1150" t="b">
        <f>AND('PC list'!CG315&gt;'PC list'!BE315, BB315)</f>
        <v>0</v>
      </c>
      <c r="BR315" s="1150" t="b">
        <f t="shared" si="163"/>
        <v>0</v>
      </c>
      <c r="BS315" s="1150" t="b">
        <f t="shared" si="164"/>
        <v>0</v>
      </c>
      <c r="BT315" s="1150" t="b">
        <f t="shared" si="165"/>
        <v>0</v>
      </c>
      <c r="BU315" s="1150" t="b">
        <f t="shared" si="166"/>
        <v>0</v>
      </c>
      <c r="BV315" s="1150" t="b">
        <f t="shared" si="167"/>
        <v>1</v>
      </c>
      <c r="BW315" s="1150" t="b">
        <f t="shared" si="168"/>
        <v>0</v>
      </c>
      <c r="BX315" s="1150" t="b">
        <f t="shared" si="169"/>
        <v>0</v>
      </c>
      <c r="BY315" s="1147">
        <f t="shared" si="170"/>
        <v>0</v>
      </c>
      <c r="BZ315" s="1151">
        <f>IF(AND(AU315, AV315, AW315, AX315, BR315), IF(BV315, ABS(ROUND('PC list'!AP315-'PC list'!AU315, 'PC list'!Q315)*'PC list'!BH315*'PC list'!BN315)*(-1), ABS(ROUND('PC list'!CG315-'PC list'!AU315, 'PC list'!Q315)*'PC list'!BH315*'PC list'!BN315)*(-1)), 0)</f>
        <v>0</v>
      </c>
      <c r="CA315" s="1151">
        <f>IF(AND(AU315, AV315, AW315, AY315, BU315), IF(BW315, ABS(ROUND('PC list'!BE315-'PC list'!AZ315, 'PC list'!Q315)*'PC list'!BL315*'PC list'!BN315), ABS(ROUND('PC list'!CG315-'PC list'!AZ315, 'PC list'!Q315)*'PC list'!BL315*'PC list'!BN315)), 0)</f>
        <v>0</v>
      </c>
      <c r="CB315" s="1151">
        <f t="shared" si="171"/>
        <v>0</v>
      </c>
      <c r="CC315" s="1151">
        <f>IF(AND(AU315, AV315, AW315=FALSE, AX315, BR315), IF(BV315, ABS(ROUND('PC list'!AP315-'PC list'!AU315, 'PC list'!Q315)*'PC list'!BH315*'PC list'!BN315)*(-1), ABS(ROUND('PC list'!CG315-'PC list'!AU315, 'PC list'!Q315)*'PC list'!BH315*'PC list'!BN315)*(-1)), 0)</f>
        <v>0</v>
      </c>
      <c r="CD315" s="1151">
        <f>IF(AND(AU315, AV315, AW315=FALSE, AX315, BU315), IF(BW315, ABS(ROUND('PC list'!BE315-'PC list'!AZ315, 'PC list'!Q315)*'PC list'!BL315*'PC list'!BN315), ABS(ROUND('PC list'!CG315-'PC list'!AZ315, 'PC list'!Q315)*'PC list'!BL315*'PC list'!BN315)), 0)</f>
        <v>0</v>
      </c>
      <c r="CE315" s="1147">
        <f xml:space="preserve"> IF('PC list'!CI315 = "-", 0, 'PC list'!CI315)</f>
        <v>0</v>
      </c>
      <c r="CF315" s="1151">
        <f>'PC list'!CJ315</f>
        <v>0</v>
      </c>
      <c r="CG315" s="1147">
        <f xml:space="preserve"> IF('PC list'!CK315 = "-", 0, 'PC list'!CK315)</f>
        <v>0</v>
      </c>
      <c r="CH315" s="1151">
        <f>'PC list'!CL315</f>
        <v>0</v>
      </c>
      <c r="CI315" s="1147" t="str">
        <f t="shared" si="153"/>
        <v/>
      </c>
      <c r="CJ315" s="1147" t="str">
        <f t="shared" si="154"/>
        <v/>
      </c>
      <c r="CK315" s="1147" t="str">
        <f>IF(CJ315="Error", IF(OR(BY315=Validation!$D$37, CE315=Validation!$D$37), CA315-CF315, CF315-BZ315), "")</f>
        <v/>
      </c>
      <c r="CL315" s="1151" t="str">
        <f t="shared" si="155"/>
        <v/>
      </c>
      <c r="CM315" s="1147" t="str">
        <f t="shared" si="156"/>
        <v/>
      </c>
      <c r="CN315" s="1700" t="str">
        <f>IF(CM315="Error", IF(OR(CB315=Validation!$D$37, CG315=Validation!$D$37), CD315-CH315, CH315-CC315), "")</f>
        <v/>
      </c>
      <c r="CP315" s="1223" t="str">
        <f>'PC list'!S315</f>
        <v>Partial</v>
      </c>
      <c r="CQ315" s="1223">
        <f>'PC list'!T315</f>
        <v>0</v>
      </c>
      <c r="CR315" s="1223">
        <f>'PC list'!U315</f>
        <v>0</v>
      </c>
      <c r="CS315" s="1223">
        <f>'PC list'!V315</f>
        <v>0</v>
      </c>
      <c r="CT315" s="1223">
        <f>'PC list'!W315</f>
        <v>0</v>
      </c>
      <c r="CU315" s="1223" t="str">
        <f>'PC list'!X315</f>
        <v>Increased</v>
      </c>
      <c r="CV315" s="2134" t="str">
        <f>'PC list'!BP315</f>
        <v>partial</v>
      </c>
      <c r="CW315" s="2134" t="str">
        <f>'PC list'!BQ315</f>
        <v>partial</v>
      </c>
      <c r="CX315" s="2134" t="str">
        <f xml:space="preserve"> 'PC list'!BY315</f>
        <v>Partial</v>
      </c>
      <c r="CY315" s="2148" t="str">
        <f xml:space="preserve"> 'PC list'!CG315</f>
        <v>Partial</v>
      </c>
      <c r="CZ315" s="2154" t="str">
        <f xml:space="preserve"> 'PC list'!CO315</f>
        <v>Partial</v>
      </c>
      <c r="DA315" s="2154" t="str">
        <f xml:space="preserve"> 'PC list'!CW315</f>
        <v>Increased</v>
      </c>
      <c r="DB315" s="2154" t="str">
        <f xml:space="preserve"> 'PC list'!DE315</f>
        <v>Partial</v>
      </c>
      <c r="DC315" s="2154" t="str">
        <f xml:space="preserve"> 'PC list'!DM315</f>
        <v>Increased</v>
      </c>
      <c r="DD315" s="2154" t="str">
        <f xml:space="preserve"> 'PC list'!DU315</f>
        <v>Increased</v>
      </c>
      <c r="DE315" s="2155"/>
      <c r="DF315" s="2156" t="b">
        <f>ISNUMBER('PC list'!S315)</f>
        <v>0</v>
      </c>
      <c r="DG315" s="2156" t="b">
        <f>ISNUMBER('PC list'!T315)</f>
        <v>0</v>
      </c>
      <c r="DH315" s="2156" t="b">
        <f>ISNUMBER('PC list'!U315)</f>
        <v>0</v>
      </c>
      <c r="DI315" s="2156" t="b">
        <f>ISNUMBER('PC list'!V315)</f>
        <v>0</v>
      </c>
      <c r="DJ315" s="2156" t="b">
        <f>ISNUMBER('PC list'!W315)</f>
        <v>0</v>
      </c>
      <c r="DK315" s="2156" t="b">
        <f>ISNUMBER('PC list'!X315)</f>
        <v>0</v>
      </c>
      <c r="DL315" s="2157" t="b">
        <f>ISNUMBER('PC list'!BP315)</f>
        <v>0</v>
      </c>
      <c r="DM315" s="2157" t="b">
        <f>ISNUMBER('PC list'!BQ315)</f>
        <v>0</v>
      </c>
      <c r="DN315" s="2157" t="b">
        <f>ISNUMBER('PC list'!BY315)</f>
        <v>0</v>
      </c>
      <c r="DO315" s="2157" t="b">
        <f>ISNUMBER('PC list'!CG315)</f>
        <v>0</v>
      </c>
      <c r="DP315" s="2157" t="b">
        <f>ISNUMBER('PC list'!CO315)</f>
        <v>0</v>
      </c>
      <c r="DQ315" s="2157" t="b">
        <f>ISNUMBER('PC list'!CW315)</f>
        <v>0</v>
      </c>
      <c r="DR315" s="2157" t="b">
        <f>ISNUMBER('PC list'!DE315)</f>
        <v>0</v>
      </c>
      <c r="DS315" s="2157" t="b">
        <f>ISNUMBER('PC list'!DM315)</f>
        <v>0</v>
      </c>
      <c r="DT315" s="2157" t="b">
        <f>ISNUMBER('PC list'!DU315)</f>
        <v>0</v>
      </c>
      <c r="DU315" s="2157"/>
      <c r="DV315" s="2156" t="b">
        <f t="shared" si="186"/>
        <v>0</v>
      </c>
      <c r="DW315" s="2156" t="b">
        <f t="shared" si="187"/>
        <v>0</v>
      </c>
      <c r="DX315" s="2156" t="b">
        <f t="shared" si="172"/>
        <v>0</v>
      </c>
      <c r="DY315" s="2156" t="b">
        <f t="shared" si="173"/>
        <v>0</v>
      </c>
      <c r="DZ315" s="2156" t="b">
        <f t="shared" si="174"/>
        <v>0</v>
      </c>
      <c r="EA315" s="2156" t="b">
        <f t="shared" si="175"/>
        <v>0</v>
      </c>
      <c r="EB315" s="2156" t="b">
        <f t="shared" si="176"/>
        <v>0</v>
      </c>
      <c r="EC315" s="2156" t="b">
        <f t="shared" si="177"/>
        <v>0</v>
      </c>
      <c r="ED315" s="2156" t="b">
        <f t="shared" si="178"/>
        <v>0</v>
      </c>
      <c r="EE315" s="1291" t="str">
        <f t="shared" si="157"/>
        <v/>
      </c>
      <c r="EF315" s="1292" t="str">
        <f t="shared" si="158"/>
        <v/>
      </c>
      <c r="EG315" s="1292" t="str">
        <f t="shared" si="188"/>
        <v>Down</v>
      </c>
      <c r="EH315" s="1293"/>
      <c r="EI315" s="1294" t="str">
        <f>IF('PC list'!BS315 ="", 'PC list'!BU315, 'PC list'!BS315)</f>
        <v/>
      </c>
      <c r="EJ315" s="1295">
        <f>IF('PC list'!BT315=0, 'PC list'!BV315, 'PC list'!BT315)</f>
        <v>0</v>
      </c>
      <c r="EK315" s="1296"/>
      <c r="EL315" s="1802" t="str">
        <f>IF(AND(EE315&gt;1,EF315="Warning",EG315="Down",EI315=Validation!$D$37),"Yes","")</f>
        <v/>
      </c>
      <c r="EM315" s="1795" t="str">
        <f>IF(AND(EF315="Warning",EG315="Static",EI315=Validation!$D$37),"Yes","")</f>
        <v/>
      </c>
      <c r="EN315" s="1795" t="str">
        <f>IF(AND(EE315&lt;1,EF315="Warning",EG315="Up",EI315=Validation!$D$37),"Yes","")</f>
        <v/>
      </c>
      <c r="EO315" s="1795" t="str">
        <f>IF(AND(EE315&gt;1,EF315="Warning",EG315="Down",EI315=Validation!$D$39),"Yes","")</f>
        <v/>
      </c>
      <c r="EP315" s="1795" t="str">
        <f>IF(AND(EF315="Warning",EG315="Static",EI315=Validation!$D$39),"Yes","")</f>
        <v/>
      </c>
      <c r="EQ315" s="1795" t="str">
        <f>IF(AND(EE315&lt;1,EF315="Warning",EG315="Up",EI315=Validation!$D$39),"Yes","")</f>
        <v/>
      </c>
      <c r="ER315" s="1796" t="str">
        <f t="shared" si="179"/>
        <v/>
      </c>
      <c r="ES315" s="1291" t="str">
        <f t="shared" si="159"/>
        <v/>
      </c>
      <c r="ET315" s="1292" t="str">
        <f t="shared" si="180"/>
        <v/>
      </c>
      <c r="EU315" s="1292" t="str">
        <f t="shared" si="160"/>
        <v>Static</v>
      </c>
      <c r="EV315" s="1293"/>
      <c r="EW315" s="1294">
        <f>IF(OR('PC list'!CA315 =0,'PC list'!CA315 = ""), 'PC list'!CC315, 'PC list'!CA315)</f>
        <v>0</v>
      </c>
      <c r="EX315" s="1295">
        <f>IF('PC list'!CB315=0, 'PC list'!CD315, 'PC list'!CB315)</f>
        <v>0</v>
      </c>
      <c r="EY315" s="1296"/>
      <c r="EZ315" s="1832" t="str">
        <f>IF(AND(ES315&gt;1,ET315="Warning",EU315="Down",EW315=Validation!$D$37),"Check","")</f>
        <v/>
      </c>
      <c r="FA315" s="1833" t="str">
        <f>IF(AND(ET315="Warning",EU315="Static",EW315=Validation!$D$37),"Check","")</f>
        <v/>
      </c>
      <c r="FB315" s="1833" t="str">
        <f>IF(AND(ES315&lt;1,ET315="Warning",EU315="Up",EW315=Validation!$D$37),"Check","")</f>
        <v/>
      </c>
      <c r="FC315" s="1833" t="str">
        <f>IF(AND(ES315&gt;1,ET315="Warning",EU315="Down",EW315=Validation!$D$39),"Check","")</f>
        <v/>
      </c>
      <c r="FD315" s="1833" t="str">
        <f>IF(AND(ET315="Warning",EU315="Static",EW315=Validation!$D$39),"Check","")</f>
        <v/>
      </c>
      <c r="FE315" s="1833" t="str">
        <f>IF(AND(ES315&lt;1,ET315="Warning",EU315="Up",EW315=Validation!$D$39),"Check","")</f>
        <v/>
      </c>
      <c r="FF315" s="1796" t="str">
        <f t="shared" si="181"/>
        <v/>
      </c>
      <c r="FG315" s="1291" t="str">
        <f t="shared" si="182"/>
        <v/>
      </c>
      <c r="FH315" s="1292" t="str">
        <f t="shared" si="183"/>
        <v/>
      </c>
      <c r="FI315" s="1292" t="str">
        <f t="shared" si="184"/>
        <v>Static</v>
      </c>
      <c r="FJ315" s="1293"/>
      <c r="FK315" s="1294">
        <f>IF(OR('PC list'!CI315 =0,'PC list'!CI315 = ""), 'PC list'!CK315, 'PC list'!CI315)</f>
        <v>0</v>
      </c>
      <c r="FL315" s="1295">
        <f>IF('PC list'!CJ315=0, 'PC list'!CL315, 'PC list'!CJ315)</f>
        <v>0</v>
      </c>
      <c r="FM315" s="1296"/>
      <c r="FN315" s="1832" t="str">
        <f>IF(AND(FG315&gt;1,FH315="Warning",FI315="Down",FK315=Validation!$D$37),"Check","")</f>
        <v/>
      </c>
      <c r="FO315" s="1833" t="str">
        <f>IF(AND(FH315="Warning",FI315="Static",FK315=Validation!$D$37),"Check","")</f>
        <v/>
      </c>
      <c r="FP315" s="1833" t="str">
        <f>IF(AND(FG315&lt;1,FH315="Warning",FI315="Up",FK315=Validation!$D$37),"Check","")</f>
        <v/>
      </c>
      <c r="FQ315" s="1833" t="str">
        <f>IF(AND(FG315&gt;1,FH315="Warning",FI315="Down",FK315=Validation!$D$39),"Check","")</f>
        <v/>
      </c>
      <c r="FR315" s="1833" t="str">
        <f>IF(AND(FH315="Warning",FI315="Static",FK315=Validation!$D$39),"Check","")</f>
        <v/>
      </c>
      <c r="FS315" s="1833" t="str">
        <f>IF(AND(FG315&lt;1,FH315="Warning",FI315="Up",FK315=Validation!$D$39),"Check","")</f>
        <v/>
      </c>
      <c r="FT315" s="1796" t="str">
        <f t="shared" si="185"/>
        <v/>
      </c>
      <c r="FU315" s="1701" t="str">
        <f t="shared" si="161"/>
        <v>SWT</v>
      </c>
      <c r="FV315" s="1702" t="str">
        <f t="shared" si="162"/>
        <v>W-B2: Ability to move water around the network</v>
      </c>
      <c r="FW315" s="1766"/>
      <c r="FX315" s="1766"/>
      <c r="FY315" s="1766"/>
    </row>
    <row r="316" spans="1:181" ht="15.75" customHeight="1">
      <c r="A316" s="341" t="str">
        <f>'PC list'!A316</f>
        <v>PR14SWTWSW_W-B3</v>
      </c>
      <c r="B316" s="498" t="str">
        <f>'PC list'!B316</f>
        <v>WaSC</v>
      </c>
      <c r="C316" s="498" t="str">
        <f>'PC list'!C316</f>
        <v>SWT</v>
      </c>
      <c r="D316" s="498" t="str">
        <f>'PC list'!D316</f>
        <v>Water</v>
      </c>
      <c r="E316" s="498" t="str">
        <f>'PC list'!G316</f>
        <v>W-B3</v>
      </c>
      <c r="F316" s="561" t="str">
        <f>'PC list'!H316</f>
        <v>SWT-08</v>
      </c>
      <c r="G316" s="341" t="str">
        <f>'PC list'!I316</f>
        <v>W-B3: Leakage levels (megalitres a day, Ml/d)</v>
      </c>
      <c r="H316" s="498" t="str">
        <f>'PC list'!J316</f>
        <v>Out &amp; under</v>
      </c>
      <c r="I316" s="498" t="str">
        <f>'PC list'!L316</f>
        <v>Yes</v>
      </c>
      <c r="J316" s="498">
        <f>'PC list'!M316</f>
        <v>0</v>
      </c>
      <c r="K316" s="341" t="str">
        <f>'PC list'!N316</f>
        <v>Leakage</v>
      </c>
      <c r="L316" s="498" t="str">
        <f>'PC list'!O316</f>
        <v>nr</v>
      </c>
      <c r="M316" s="498" t="str">
        <f>IF(AND(H316=Validation!$A$37,'PC list'!$CJ316&lt;&gt;0),"Error","")</f>
        <v/>
      </c>
      <c r="N316" s="1147" t="str">
        <f>IF(AND('PC list'!CI316=Validation!$D$37,'PC list'!$CJ316=0),"Error","")</f>
        <v/>
      </c>
      <c r="O316" s="1147" t="str">
        <f>IF(AND('PC list'!CI316=Validation!$D$39,'PC list'!$CJ316=0),"Error","")</f>
        <v/>
      </c>
      <c r="P316" s="1147" t="str">
        <f>IF(AND('PC list'!L316= Validation!$A$105,'PC list'!$CL316&lt;&gt;0),"Error","")</f>
        <v/>
      </c>
      <c r="Q316" s="1147" t="str">
        <f>IF(AND('PC list'!CI316=Validation!$D$37,'PC list'!$CJ316&lt;0),"Error","")</f>
        <v/>
      </c>
      <c r="R316" s="1147" t="str">
        <f>IF(AND('PC list'!CI316=Validation!$D$39,'PC list'!$CJ316&gt;0),"Error","")</f>
        <v/>
      </c>
      <c r="S316" s="1147" t="str">
        <f>IF(AND('PC list'!CI316=Validation!$D$38,'PC list'!$CJ316&lt;&gt;0),"Error","")</f>
        <v/>
      </c>
      <c r="T316" s="1147" t="str">
        <f>IF(AND('PC list'!CI316=Validation!$D$40,'PC list'!$CJ316&lt;&gt;0),"Error","")</f>
        <v/>
      </c>
      <c r="U316" s="1147" t="str">
        <f>IF(AND('PC list'!CI316=Validation!$D$42,'PC list'!$CJ316&lt;&gt;0),"Error","")</f>
        <v/>
      </c>
      <c r="V316" s="1147" t="str">
        <f>IF(AND('PC list'!CI316=Validation!$D$43,'PC list'!$CJ316&lt;&gt;0),"Error","")</f>
        <v/>
      </c>
      <c r="W316" s="1147" t="str">
        <f>IF(ISTEXT('PC list'!CJ316), "Error", "")</f>
        <v/>
      </c>
      <c r="X316" s="1147" t="str">
        <f>IF(AND('PC list'!J316=Validation!$A$39,'PC list'!$CI316=Validation!$D$37),"Error","")</f>
        <v/>
      </c>
      <c r="Y316" s="1147" t="str">
        <f>IF(AND('PC list'!J316=Validation!$A$39,'PC list'!$CI316=Validation!$D$38),"Error","")</f>
        <v/>
      </c>
      <c r="Z316" s="1147" t="str">
        <f>IF(AND('PC list'!J316=Validation!$A$38,'PC list'!$CI316=Validation!$D$39),"Error","")</f>
        <v/>
      </c>
      <c r="AA316" s="1147" t="str">
        <f>IF(AND('PC list'!J316=Validation!$A$38,'PC list'!$CI316=Validation!$D$40),"Error","")</f>
        <v/>
      </c>
      <c r="AB316" s="1147" t="str">
        <f>IF(OR(AND('PC list'!CH316=Validation!$D$105,'PC list'!$CI316=Validation!$D$39), AND('PC list'!CH316=Validation!$D$105,'PC list'!$CI316=Validation!$D$40)),"Error","")</f>
        <v/>
      </c>
      <c r="AC316" s="1147" t="str">
        <f>IF(AND(H316=Validation!$A$37,'PC list'!$CL316&lt;&gt;0),"Error","")</f>
        <v/>
      </c>
      <c r="AD316" s="1147" t="str">
        <f>IF(AND('PC list'!CK316=Validation!$D$37,'PC list'!$CL316=0),"Error","")</f>
        <v/>
      </c>
      <c r="AE316" s="1147" t="str">
        <f>IF(AND('PC list'!CK316=Validation!$D$39,'PC list'!$CL316=0),"Error","")</f>
        <v/>
      </c>
      <c r="AF316" s="1147" t="str">
        <f>IF(AND('PC list'!L316&lt;&gt; Validation!$A$105,'PC list'!$CJ316&lt;&gt;0),"Error","")</f>
        <v/>
      </c>
      <c r="AG316" s="1147" t="str">
        <f>IF(AND('PC list'!CK316=Validation!$D$37,'PC list'!$CL316&lt;0),"Error","")</f>
        <v/>
      </c>
      <c r="AH316" s="1147" t="str">
        <f>IF(AND('PC list'!CK316=Validation!$D$39,'PC list'!$CL316&gt;0),"Error","")</f>
        <v/>
      </c>
      <c r="AI316" s="1147" t="str">
        <f>IF(AND('PC list'!CK316=Validation!$D$38,'PC list'!$CL316&lt;&gt;0),"Error","")</f>
        <v/>
      </c>
      <c r="AJ316" s="1147" t="str">
        <f>IF(AND('PC list'!CK316=Validation!$D$40,'PC list'!$CL316&lt;&gt;0),"Error","")</f>
        <v/>
      </c>
      <c r="AK316" s="1147" t="str">
        <f>IF(AND('PC list'!CK316=Validation!$D$42,'PC list'!$CL316&lt;&gt;0),"Error","")</f>
        <v/>
      </c>
      <c r="AL316" s="1147" t="str">
        <f>IF(AND('PC list'!CK316=Validation!$D$43,'PC list'!$CL316&lt;&gt;0),"Error","")</f>
        <v/>
      </c>
      <c r="AM316" s="1147" t="str">
        <f>IF(ISTEXT('PC list'!CL316), "Error", "")</f>
        <v/>
      </c>
      <c r="AN316" s="552" t="str">
        <f>IF(AND('PC list'!J316=Validation!$A$39,'PC list'!$CK316=Validation!$D$37),"Error","")</f>
        <v/>
      </c>
      <c r="AO316" s="552" t="str">
        <f>IF(AND('PC list'!J316=Validation!$A$39,'PC list'!$CK316=Validation!$D$38),"Error","")</f>
        <v/>
      </c>
      <c r="AP316" s="553" t="str">
        <f>IF(AND('PC list'!J316=Validation!$A$38,'PC list'!$CK316=Validation!$D$39),"Error","")</f>
        <v/>
      </c>
      <c r="AQ316" s="553" t="str">
        <f>IF(AND('PC list'!J316=Validation!$A$38,'PC list'!$CK316=Validation!$D$40),"Error","")</f>
        <v/>
      </c>
      <c r="AR316" s="1147" t="str">
        <f>IF(OR(AND('PC list'!CH316=Validation!$D$105,'PC list'!$CK316=Validation!$D$39), AND('PC list'!CH316=Validation!$D$105,'PC list'!$CK316=Validation!$D$40)),"Error","")</f>
        <v/>
      </c>
      <c r="AS316" s="1387" t="str">
        <f>IF(AND(ISNUMBER('PC list'!$CG316), ISNUMBER('PC list'!$Q316)), IF(IF(LEN('PC list'!$CG316)=LEN(ROUNDDOWN('PC list'!$CG316, 0)), 0, LEN('PC list'!$CG316)-LEN(ROUNDDOWN('PC list'!$CG316, 0))-1) &lt; 'PC list'!$Q316, "Error", ""), "")</f>
        <v/>
      </c>
      <c r="AT316" s="1387" t="str">
        <f>IF(AND(ISNUMBER('PC list'!$CG316), ISNUMBER('PC list'!$Q316)), IF(IF(LEN('PC list'!$CG316)=LEN(ROUNDDOWN('PC list'!$CG316, 0)), 0, LEN('PC list'!$CG316)-LEN(ROUNDDOWN('PC list'!$CG316, 0))-1) &gt; 'PC list'!$Q316, "Error", ""), "")</f>
        <v/>
      </c>
      <c r="AU316" s="1150" t="b">
        <f>NOT('PC list'!M316="No")</f>
        <v>1</v>
      </c>
      <c r="AV316" s="1150" t="b">
        <f>'PC list'!AK316="Yes"</f>
        <v>1</v>
      </c>
      <c r="AW316" s="1150" t="b">
        <f>'PC list'!L316="Yes"</f>
        <v>1</v>
      </c>
      <c r="AX316" s="1150" t="b">
        <f>'PC list'!CG316&lt;&gt;""</f>
        <v>1</v>
      </c>
      <c r="AY316" s="1150" t="b">
        <f>'PC list'!AP316&lt;&gt;""</f>
        <v>1</v>
      </c>
      <c r="AZ316" s="1150" t="b">
        <f>'PC list'!AU316&lt;&gt;""</f>
        <v>1</v>
      </c>
      <c r="BA316" s="1150" t="b">
        <f>'PC list'!AZ316&lt;&gt;""</f>
        <v>1</v>
      </c>
      <c r="BB316" s="1150" t="b">
        <f>'PC list'!BE316&lt;&gt;""</f>
        <v>1</v>
      </c>
      <c r="BC316" s="1150" t="b">
        <f>AND(AY316, 'PC list'!V316&lt;'PC list'!AP316)</f>
        <v>1</v>
      </c>
      <c r="BD316" s="1150" t="b">
        <f>AND(AZ316, 'PC list'!V316&lt;'PC list'!AU316)</f>
        <v>0</v>
      </c>
      <c r="BE316" s="1150" t="b">
        <f>AND(BA316, 'PC list'!V316&gt;'PC list'!AZ316)</f>
        <v>0</v>
      </c>
      <c r="BF316" s="1150" t="b">
        <f>AND(BB316, 'PC list'!V316&gt;'PC list'!BE316)</f>
        <v>1</v>
      </c>
      <c r="BG316" s="1150" t="b">
        <f>AND(AY316, AZ316, 'PC list'!AP316 &gt; 'PC list'!AU316)</f>
        <v>1</v>
      </c>
      <c r="BH316" s="1150" t="b">
        <f>AND(BB316, BA316, 'PC list'!BE316 &lt; 'PC list'!AZ316)</f>
        <v>1</v>
      </c>
      <c r="BI316" s="1150" t="b">
        <f t="shared" si="152"/>
        <v>1</v>
      </c>
      <c r="BJ316" s="1150" t="b">
        <f>AND('PC list'!CG316&gt;'PC list'!AP316,AY316)</f>
        <v>0</v>
      </c>
      <c r="BK316" s="1150" t="b">
        <f>AND('PC list'!CG316&gt;'PC list'!AU316, AZ316)</f>
        <v>0</v>
      </c>
      <c r="BL316" s="1150" t="b">
        <f>AND('PC list'!CG316='PC list'!AU316, AZ316)</f>
        <v>0</v>
      </c>
      <c r="BM316" s="1150" t="b">
        <f>'PC list'!CG316&gt;'PC list'!V316</f>
        <v>0</v>
      </c>
      <c r="BN316" s="1150" t="b">
        <f>'PC list'!CG316='PC list'!V316</f>
        <v>0</v>
      </c>
      <c r="BO316" s="1150" t="b">
        <f>AND('PC list'!CG316='PC list'!AZ316, BA316)</f>
        <v>0</v>
      </c>
      <c r="BP316" s="1150" t="b">
        <f>AND('PC list'!CG316&gt;'PC list'!AZ316, BA316)</f>
        <v>0</v>
      </c>
      <c r="BQ316" s="1150" t="b">
        <f>AND('PC list'!CG316&gt;'PC list'!BE316, BB316)</f>
        <v>1</v>
      </c>
      <c r="BR316" s="1150" t="b">
        <f t="shared" si="163"/>
        <v>0</v>
      </c>
      <c r="BS316" s="1150" t="b">
        <f t="shared" si="164"/>
        <v>0</v>
      </c>
      <c r="BT316" s="1150" t="b">
        <f t="shared" si="165"/>
        <v>0</v>
      </c>
      <c r="BU316" s="1150" t="b">
        <f t="shared" si="166"/>
        <v>1</v>
      </c>
      <c r="BV316" s="1150" t="b">
        <f t="shared" si="167"/>
        <v>0</v>
      </c>
      <c r="BW316" s="1150" t="b">
        <f t="shared" si="168"/>
        <v>0</v>
      </c>
      <c r="BX316" s="1150" t="b">
        <f t="shared" si="169"/>
        <v>0</v>
      </c>
      <c r="BY316" s="1147" t="str">
        <f t="shared" si="170"/>
        <v>Outperformance payment</v>
      </c>
      <c r="BZ316" s="1151">
        <f>IF(AND(AU316, AV316, AW316, AX316, BR316), IF(BV316, ABS(ROUND('PC list'!AP316-'PC list'!AU316, 'PC list'!Q316)*'PC list'!BH316*'PC list'!BN316)*(-1), ABS(ROUND('PC list'!CG316-'PC list'!AU316, 'PC list'!Q316)*'PC list'!BH316*'PC list'!BN316)*(-1)), 0)</f>
        <v>0</v>
      </c>
      <c r="CA316" s="1151">
        <f>IF(AND(AU316, AV316, AW316, AY316, BU316), IF(BW316, ABS(ROUND('PC list'!BE316-'PC list'!AZ316, 'PC list'!Q316)*'PC list'!BL316*'PC list'!BN316), ABS(ROUND('PC list'!CG316-'PC list'!AZ316, 'PC list'!Q316)*'PC list'!BL316*'PC list'!BN316)), 0)</f>
        <v>0.40300000000000002</v>
      </c>
      <c r="CB316" s="1151">
        <f t="shared" si="171"/>
        <v>0</v>
      </c>
      <c r="CC316" s="1151">
        <f>IF(AND(AU316, AV316, AW316=FALSE, AX316, BR316), IF(BV316, ABS(ROUND('PC list'!AP316-'PC list'!AU316, 'PC list'!Q316)*'PC list'!BH316*'PC list'!BN316)*(-1), ABS(ROUND('PC list'!CG316-'PC list'!AU316, 'PC list'!Q316)*'PC list'!BH316*'PC list'!BN316)*(-1)), 0)</f>
        <v>0</v>
      </c>
      <c r="CD316" s="1151">
        <f>IF(AND(AU316, AV316, AW316=FALSE, AX316, BU316), IF(BW316, ABS(ROUND('PC list'!BE316-'PC list'!AZ316, 'PC list'!Q316)*'PC list'!BL316*'PC list'!BN316), ABS(ROUND('PC list'!CG316-'PC list'!AZ316, 'PC list'!Q316)*'PC list'!BL316*'PC list'!BN316)), 0)</f>
        <v>0</v>
      </c>
      <c r="CE316" s="1147" t="str">
        <f xml:space="preserve"> IF('PC list'!CI316 = "-", 0, 'PC list'!CI316)</f>
        <v>Outperformance payment</v>
      </c>
      <c r="CF316" s="1151">
        <f>'PC list'!CJ316</f>
        <v>0.40300000000000002</v>
      </c>
      <c r="CG316" s="1147">
        <f xml:space="preserve"> IF('PC list'!CK316 = "-", 0, 'PC list'!CK316)</f>
        <v>0</v>
      </c>
      <c r="CH316" s="1151">
        <f>'PC list'!CL316</f>
        <v>0</v>
      </c>
      <c r="CI316" s="1147" t="str">
        <f t="shared" si="153"/>
        <v/>
      </c>
      <c r="CJ316" s="1147" t="str">
        <f t="shared" si="154"/>
        <v/>
      </c>
      <c r="CK316" s="1147" t="str">
        <f>IF(CJ316="Error", IF(OR(BY316=Validation!$D$37, CE316=Validation!$D$37), CA316-CF316, CF316-BZ316), "")</f>
        <v/>
      </c>
      <c r="CL316" s="1151" t="str">
        <f t="shared" si="155"/>
        <v/>
      </c>
      <c r="CM316" s="1147" t="str">
        <f t="shared" si="156"/>
        <v/>
      </c>
      <c r="CN316" s="1700" t="str">
        <f>IF(CM316="Error", IF(OR(CB316=Validation!$D$37, CG316=Validation!$D$37), CD316-CH316, CH316-CC316), "")</f>
        <v/>
      </c>
      <c r="CP316" s="1223">
        <f>'PC list'!S316</f>
        <v>84</v>
      </c>
      <c r="CQ316" s="1223">
        <f>'PC list'!T316</f>
        <v>84</v>
      </c>
      <c r="CR316" s="1223">
        <f>'PC list'!U316</f>
        <v>84</v>
      </c>
      <c r="CS316" s="1223">
        <f>'PC list'!V316</f>
        <v>84</v>
      </c>
      <c r="CT316" s="1223">
        <f>'PC list'!W316</f>
        <v>84</v>
      </c>
      <c r="CU316" s="1223">
        <f>'PC list'!X316</f>
        <v>84</v>
      </c>
      <c r="CV316" s="2134">
        <f>'PC list'!BP316</f>
        <v>84</v>
      </c>
      <c r="CW316" s="2134">
        <f>'PC list'!BQ316</f>
        <v>84</v>
      </c>
      <c r="CX316" s="2134">
        <f xml:space="preserve"> 'PC list'!BY316</f>
        <v>82</v>
      </c>
      <c r="CY316" s="2148">
        <f xml:space="preserve"> 'PC list'!CG316</f>
        <v>83</v>
      </c>
      <c r="CZ316" s="2154">
        <f xml:space="preserve"> 'PC list'!CO316</f>
        <v>84.49</v>
      </c>
      <c r="DA316" s="2154">
        <f xml:space="preserve"> 'PC list'!CW316</f>
        <v>84</v>
      </c>
      <c r="DB316" s="2154">
        <f xml:space="preserve"> 'PC list'!DE316</f>
        <v>84</v>
      </c>
      <c r="DC316" s="2154">
        <f xml:space="preserve"> 'PC list'!DM316</f>
        <v>84</v>
      </c>
      <c r="DD316" s="2154">
        <f xml:space="preserve"> 'PC list'!DU316</f>
        <v>84</v>
      </c>
      <c r="DE316" s="2155"/>
      <c r="DF316" s="2156" t="b">
        <f>ISNUMBER('PC list'!S316)</f>
        <v>1</v>
      </c>
      <c r="DG316" s="2156" t="b">
        <f>ISNUMBER('PC list'!T316)</f>
        <v>1</v>
      </c>
      <c r="DH316" s="2156" t="b">
        <f>ISNUMBER('PC list'!U316)</f>
        <v>1</v>
      </c>
      <c r="DI316" s="2156" t="b">
        <f>ISNUMBER('PC list'!V316)</f>
        <v>1</v>
      </c>
      <c r="DJ316" s="2156" t="b">
        <f>ISNUMBER('PC list'!W316)</f>
        <v>1</v>
      </c>
      <c r="DK316" s="2156" t="b">
        <f>ISNUMBER('PC list'!X316)</f>
        <v>1</v>
      </c>
      <c r="DL316" s="2157" t="b">
        <f>ISNUMBER('PC list'!BP316)</f>
        <v>1</v>
      </c>
      <c r="DM316" s="2157" t="b">
        <f>ISNUMBER('PC list'!BQ316)</f>
        <v>1</v>
      </c>
      <c r="DN316" s="2157" t="b">
        <f>ISNUMBER('PC list'!BY316)</f>
        <v>1</v>
      </c>
      <c r="DO316" s="2157" t="b">
        <f>ISNUMBER('PC list'!CG316)</f>
        <v>1</v>
      </c>
      <c r="DP316" s="2157" t="b">
        <f>ISNUMBER('PC list'!CO316)</f>
        <v>1</v>
      </c>
      <c r="DQ316" s="2157" t="b">
        <f>ISNUMBER('PC list'!CW316)</f>
        <v>1</v>
      </c>
      <c r="DR316" s="2157" t="b">
        <f>ISNUMBER('PC list'!DE316)</f>
        <v>1</v>
      </c>
      <c r="DS316" s="2157" t="b">
        <f>ISNUMBER('PC list'!DM316)</f>
        <v>1</v>
      </c>
      <c r="DT316" s="2157" t="b">
        <f>ISNUMBER('PC list'!DU316)</f>
        <v>1</v>
      </c>
      <c r="DU316" s="2157"/>
      <c r="DV316" s="2156" t="b">
        <f t="shared" si="186"/>
        <v>1</v>
      </c>
      <c r="DW316" s="2156" t="b">
        <f t="shared" si="187"/>
        <v>1</v>
      </c>
      <c r="DX316" s="2156" t="b">
        <f t="shared" si="172"/>
        <v>1</v>
      </c>
      <c r="DY316" s="2156" t="b">
        <f t="shared" si="173"/>
        <v>1</v>
      </c>
      <c r="DZ316" s="2156" t="b">
        <f t="shared" si="174"/>
        <v>1</v>
      </c>
      <c r="EA316" s="2156" t="b">
        <f t="shared" si="175"/>
        <v>1</v>
      </c>
      <c r="EB316" s="2156" t="b">
        <f t="shared" si="176"/>
        <v>1</v>
      </c>
      <c r="EC316" s="2156" t="b">
        <f t="shared" si="177"/>
        <v>1</v>
      </c>
      <c r="ED316" s="2156" t="b">
        <f t="shared" si="178"/>
        <v>1</v>
      </c>
      <c r="EE316" s="1291">
        <f t="shared" si="157"/>
        <v>1</v>
      </c>
      <c r="EF316" s="1292" t="str">
        <f t="shared" si="158"/>
        <v/>
      </c>
      <c r="EG316" s="1292" t="str">
        <f t="shared" si="188"/>
        <v>Static</v>
      </c>
      <c r="EH316" s="1293"/>
      <c r="EI316" s="1294" t="str">
        <f>IF('PC list'!BS316 ="", 'PC list'!BU316, 'PC list'!BS316)</f>
        <v/>
      </c>
      <c r="EJ316" s="1295">
        <f>IF('PC list'!BT316=0, 'PC list'!BV316, 'PC list'!BT316)</f>
        <v>0</v>
      </c>
      <c r="EK316" s="1296"/>
      <c r="EL316" s="1802" t="str">
        <f>IF(AND(EE316&gt;1,EF316="Warning",EG316="Down",EI316=Validation!$D$37),"Yes","")</f>
        <v/>
      </c>
      <c r="EM316" s="1795" t="str">
        <f>IF(AND(EF316="Warning",EG316="Static",EI316=Validation!$D$37),"Yes","")</f>
        <v/>
      </c>
      <c r="EN316" s="1795" t="str">
        <f>IF(AND(EE316&lt;1,EF316="Warning",EG316="Up",EI316=Validation!$D$37),"Yes","")</f>
        <v/>
      </c>
      <c r="EO316" s="1795" t="str">
        <f>IF(AND(EE316&gt;1,EF316="Warning",EG316="Down",EI316=Validation!$D$39),"Yes","")</f>
        <v/>
      </c>
      <c r="EP316" s="1795" t="str">
        <f>IF(AND(EF316="Warning",EG316="Static",EI316=Validation!$D$39),"Yes","")</f>
        <v/>
      </c>
      <c r="EQ316" s="1795" t="str">
        <f>IF(AND(EE316&lt;1,EF316="Warning",EG316="Up",EI316=Validation!$D$39),"Yes","")</f>
        <v/>
      </c>
      <c r="ER316" s="1796" t="str">
        <f t="shared" si="179"/>
        <v/>
      </c>
      <c r="ES316" s="1291">
        <f t="shared" si="159"/>
        <v>1</v>
      </c>
      <c r="ET316" s="1292" t="str">
        <f t="shared" si="180"/>
        <v/>
      </c>
      <c r="EU316" s="1292" t="str">
        <f t="shared" si="160"/>
        <v>Static</v>
      </c>
      <c r="EV316" s="1293"/>
      <c r="EW316" s="1294" t="str">
        <f>IF(OR('PC list'!CA316 =0,'PC list'!CA316 = ""), 'PC list'!CC316, 'PC list'!CA316)</f>
        <v>Outperformance payment</v>
      </c>
      <c r="EX316" s="1295">
        <f>IF('PC list'!CB316=0, 'PC list'!CD316, 'PC list'!CB316)</f>
        <v>0.80600000000000005</v>
      </c>
      <c r="EY316" s="1296"/>
      <c r="EZ316" s="1832" t="str">
        <f>IF(AND(ES316&gt;1,ET316="Warning",EU316="Down",EW316=Validation!$D$37),"Check","")</f>
        <v/>
      </c>
      <c r="FA316" s="1833" t="str">
        <f>IF(AND(ET316="Warning",EU316="Static",EW316=Validation!$D$37),"Check","")</f>
        <v/>
      </c>
      <c r="FB316" s="1833" t="str">
        <f>IF(AND(ES316&lt;1,ET316="Warning",EU316="Up",EW316=Validation!$D$37),"Check","")</f>
        <v/>
      </c>
      <c r="FC316" s="1833" t="str">
        <f>IF(AND(ES316&gt;1,ET316="Warning",EU316="Down",EW316=Validation!$D$39),"Check","")</f>
        <v/>
      </c>
      <c r="FD316" s="1833" t="str">
        <f>IF(AND(ET316="Warning",EU316="Static",EW316=Validation!$D$39),"Check","")</f>
        <v/>
      </c>
      <c r="FE316" s="1833" t="str">
        <f>IF(AND(ES316&lt;1,ET316="Warning",EU316="Up",EW316=Validation!$D$39),"Check","")</f>
        <v/>
      </c>
      <c r="FF316" s="1796" t="str">
        <f t="shared" si="181"/>
        <v/>
      </c>
      <c r="FG316" s="1291">
        <f t="shared" si="182"/>
        <v>1.024390243902439</v>
      </c>
      <c r="FH316" s="1292" t="str">
        <f t="shared" si="183"/>
        <v/>
      </c>
      <c r="FI316" s="1292" t="str">
        <f t="shared" si="184"/>
        <v>Static</v>
      </c>
      <c r="FJ316" s="1293"/>
      <c r="FK316" s="1294" t="str">
        <f>IF(OR('PC list'!CI316 =0,'PC list'!CI316 = ""), 'PC list'!CK316, 'PC list'!CI316)</f>
        <v>Outperformance payment</v>
      </c>
      <c r="FL316" s="1295">
        <f>IF('PC list'!CJ316=0, 'PC list'!CL316, 'PC list'!CJ316)</f>
        <v>0.40300000000000002</v>
      </c>
      <c r="FM316" s="1296"/>
      <c r="FN316" s="1832" t="str">
        <f>IF(AND(FG316&gt;1,FH316="Warning",FI316="Down",FK316=Validation!$D$37),"Check","")</f>
        <v/>
      </c>
      <c r="FO316" s="1833" t="str">
        <f>IF(AND(FH316="Warning",FI316="Static",FK316=Validation!$D$37),"Check","")</f>
        <v/>
      </c>
      <c r="FP316" s="1833" t="str">
        <f>IF(AND(FG316&lt;1,FH316="Warning",FI316="Up",FK316=Validation!$D$37),"Check","")</f>
        <v/>
      </c>
      <c r="FQ316" s="1833" t="str">
        <f>IF(AND(FG316&gt;1,FH316="Warning",FI316="Down",FK316=Validation!$D$39),"Check","")</f>
        <v/>
      </c>
      <c r="FR316" s="1833" t="str">
        <f>IF(AND(FH316="Warning",FI316="Static",FK316=Validation!$D$39),"Check","")</f>
        <v/>
      </c>
      <c r="FS316" s="1833" t="str">
        <f>IF(AND(FG316&lt;1,FH316="Warning",FI316="Up",FK316=Validation!$D$39),"Check","")</f>
        <v/>
      </c>
      <c r="FT316" s="1796" t="str">
        <f t="shared" si="185"/>
        <v/>
      </c>
      <c r="FU316" s="1701" t="str">
        <f t="shared" si="161"/>
        <v>SWT</v>
      </c>
      <c r="FV316" s="1702" t="str">
        <f t="shared" si="162"/>
        <v>W-B3: Leakage levels (megalitres a day, Ml/d)</v>
      </c>
      <c r="FW316" s="1766"/>
      <c r="FX316" s="1766"/>
      <c r="FY316" s="1766"/>
    </row>
    <row r="317" spans="1:181" ht="15.75" customHeight="1">
      <c r="A317" s="341" t="str">
        <f>'PC list'!A317</f>
        <v>PR14SWTWSW_W-B4</v>
      </c>
      <c r="B317" s="498" t="str">
        <f>'PC list'!B317</f>
        <v>WaSC</v>
      </c>
      <c r="C317" s="498" t="str">
        <f>'PC list'!C317</f>
        <v>SWT</v>
      </c>
      <c r="D317" s="498" t="str">
        <f>'PC list'!D317</f>
        <v>Water</v>
      </c>
      <c r="E317" s="498" t="str">
        <f>'PC list'!G317</f>
        <v>W-B4</v>
      </c>
      <c r="F317" s="561" t="str">
        <f>'PC list'!H317</f>
        <v>SWT-09</v>
      </c>
      <c r="G317" s="341" t="str">
        <f>'PC list'!I317</f>
        <v>W-B4: Time taken to fix significant leaks (days)</v>
      </c>
      <c r="H317" s="498" t="str">
        <f>'PC list'!J317</f>
        <v>NFI</v>
      </c>
      <c r="I317" s="498">
        <f>'PC list'!L317</f>
        <v>0</v>
      </c>
      <c r="J317" s="498">
        <f>'PC list'!M317</f>
        <v>0</v>
      </c>
      <c r="K317" s="341" t="str">
        <f>'PC list'!N317</f>
        <v>Leakage</v>
      </c>
      <c r="L317" s="498" t="str">
        <f>'PC list'!O317</f>
        <v>nr</v>
      </c>
      <c r="M317" s="498" t="str">
        <f>IF(AND(H317=Validation!$A$37,'PC list'!$CJ317&lt;&gt;0),"Error","")</f>
        <v/>
      </c>
      <c r="N317" s="1147" t="str">
        <f>IF(AND('PC list'!CI317=Validation!$D$37,'PC list'!$CJ317=0),"Error","")</f>
        <v/>
      </c>
      <c r="O317" s="1147" t="str">
        <f>IF(AND('PC list'!CI317=Validation!$D$39,'PC list'!$CJ317=0),"Error","")</f>
        <v/>
      </c>
      <c r="P317" s="1147" t="str">
        <f>IF(AND('PC list'!L317= Validation!$A$105,'PC list'!$CL317&lt;&gt;0),"Error","")</f>
        <v/>
      </c>
      <c r="Q317" s="1147" t="str">
        <f>IF(AND('PC list'!CI317=Validation!$D$37,'PC list'!$CJ317&lt;0),"Error","")</f>
        <v/>
      </c>
      <c r="R317" s="1147" t="str">
        <f>IF(AND('PC list'!CI317=Validation!$D$39,'PC list'!$CJ317&gt;0),"Error","")</f>
        <v/>
      </c>
      <c r="S317" s="1147" t="str">
        <f>IF(AND('PC list'!CI317=Validation!$D$38,'PC list'!$CJ317&lt;&gt;0),"Error","")</f>
        <v/>
      </c>
      <c r="T317" s="1147" t="str">
        <f>IF(AND('PC list'!CI317=Validation!$D$40,'PC list'!$CJ317&lt;&gt;0),"Error","")</f>
        <v/>
      </c>
      <c r="U317" s="1147" t="str">
        <f>IF(AND('PC list'!CI317=Validation!$D$42,'PC list'!$CJ317&lt;&gt;0),"Error","")</f>
        <v/>
      </c>
      <c r="V317" s="1147" t="str">
        <f>IF(AND('PC list'!CI317=Validation!$D$43,'PC list'!$CJ317&lt;&gt;0),"Error","")</f>
        <v/>
      </c>
      <c r="W317" s="1147" t="str">
        <f>IF(ISTEXT('PC list'!CJ317), "Error", "")</f>
        <v/>
      </c>
      <c r="X317" s="1147" t="str">
        <f>IF(AND('PC list'!J317=Validation!$A$39,'PC list'!$CI317=Validation!$D$37),"Error","")</f>
        <v/>
      </c>
      <c r="Y317" s="1147" t="str">
        <f>IF(AND('PC list'!J317=Validation!$A$39,'PC list'!$CI317=Validation!$D$38),"Error","")</f>
        <v/>
      </c>
      <c r="Z317" s="1147" t="str">
        <f>IF(AND('PC list'!J317=Validation!$A$38,'PC list'!$CI317=Validation!$D$39),"Error","")</f>
        <v/>
      </c>
      <c r="AA317" s="1147" t="str">
        <f>IF(AND('PC list'!J317=Validation!$A$38,'PC list'!$CI317=Validation!$D$40),"Error","")</f>
        <v/>
      </c>
      <c r="AB317" s="1147" t="str">
        <f>IF(OR(AND('PC list'!CH317=Validation!$D$105,'PC list'!$CI317=Validation!$D$39), AND('PC list'!CH317=Validation!$D$105,'PC list'!$CI317=Validation!$D$40)),"Error","")</f>
        <v/>
      </c>
      <c r="AC317" s="1147" t="str">
        <f>IF(AND(H317=Validation!$A$37,'PC list'!$CL317&lt;&gt;0),"Error","")</f>
        <v/>
      </c>
      <c r="AD317" s="1147" t="str">
        <f>IF(AND('PC list'!CK317=Validation!$D$37,'PC list'!$CL317=0),"Error","")</f>
        <v/>
      </c>
      <c r="AE317" s="1147" t="str">
        <f>IF(AND('PC list'!CK317=Validation!$D$39,'PC list'!$CL317=0),"Error","")</f>
        <v/>
      </c>
      <c r="AF317" s="1147" t="str">
        <f>IF(AND('PC list'!L317&lt;&gt; Validation!$A$105,'PC list'!$CJ317&lt;&gt;0),"Error","")</f>
        <v/>
      </c>
      <c r="AG317" s="1147" t="str">
        <f>IF(AND('PC list'!CK317=Validation!$D$37,'PC list'!$CL317&lt;0),"Error","")</f>
        <v/>
      </c>
      <c r="AH317" s="1147" t="str">
        <f>IF(AND('PC list'!CK317=Validation!$D$39,'PC list'!$CL317&gt;0),"Error","")</f>
        <v/>
      </c>
      <c r="AI317" s="1147" t="str">
        <f>IF(AND('PC list'!CK317=Validation!$D$38,'PC list'!$CL317&lt;&gt;0),"Error","")</f>
        <v/>
      </c>
      <c r="AJ317" s="1147" t="str">
        <f>IF(AND('PC list'!CK317=Validation!$D$40,'PC list'!$CL317&lt;&gt;0),"Error","")</f>
        <v/>
      </c>
      <c r="AK317" s="1147" t="str">
        <f>IF(AND('PC list'!CK317=Validation!$D$42,'PC list'!$CL317&lt;&gt;0),"Error","")</f>
        <v/>
      </c>
      <c r="AL317" s="1147" t="str">
        <f>IF(AND('PC list'!CK317=Validation!$D$43,'PC list'!$CL317&lt;&gt;0),"Error","")</f>
        <v/>
      </c>
      <c r="AM317" s="1147" t="str">
        <f>IF(ISTEXT('PC list'!CL317), "Error", "")</f>
        <v/>
      </c>
      <c r="AN317" s="552" t="str">
        <f>IF(AND('PC list'!J317=Validation!$A$39,'PC list'!$CK317=Validation!$D$37),"Error","")</f>
        <v/>
      </c>
      <c r="AO317" s="552" t="str">
        <f>IF(AND('PC list'!J317=Validation!$A$39,'PC list'!$CK317=Validation!$D$38),"Error","")</f>
        <v/>
      </c>
      <c r="AP317" s="553" t="str">
        <f>IF(AND('PC list'!J317=Validation!$A$38,'PC list'!$CK317=Validation!$D$39),"Error","")</f>
        <v/>
      </c>
      <c r="AQ317" s="553" t="str">
        <f>IF(AND('PC list'!J317=Validation!$A$38,'PC list'!$CK317=Validation!$D$40),"Error","")</f>
        <v/>
      </c>
      <c r="AR317" s="1147" t="str">
        <f>IF(OR(AND('PC list'!CH317=Validation!$D$105,'PC list'!$CK317=Validation!$D$39), AND('PC list'!CH317=Validation!$D$105,'PC list'!$CK317=Validation!$D$40)),"Error","")</f>
        <v/>
      </c>
      <c r="AS317" s="1387" t="str">
        <f>IF(AND(ISNUMBER('PC list'!$CG317), ISNUMBER('PC list'!$Q317)), IF(IF(LEN('PC list'!$CG317)=LEN(ROUNDDOWN('PC list'!$CG317, 0)), 0, LEN('PC list'!$CG317)-LEN(ROUNDDOWN('PC list'!$CG317, 0))-1) &lt; 'PC list'!$Q317, "Error", ""), "")</f>
        <v/>
      </c>
      <c r="AT317" s="1387" t="str">
        <f>IF(AND(ISNUMBER('PC list'!$CG317), ISNUMBER('PC list'!$Q317)), IF(IF(LEN('PC list'!$CG317)=LEN(ROUNDDOWN('PC list'!$CG317, 0)), 0, LEN('PC list'!$CG317)-LEN(ROUNDDOWN('PC list'!$CG317, 0))-1) &gt; 'PC list'!$Q317, "Error", ""), "")</f>
        <v>Error</v>
      </c>
      <c r="AU317" s="1150" t="b">
        <f>NOT('PC list'!M317="No")</f>
        <v>1</v>
      </c>
      <c r="AV317" s="1150" t="b">
        <f>'PC list'!AK317="Yes"</f>
        <v>0</v>
      </c>
      <c r="AW317" s="1150" t="b">
        <f>'PC list'!L317="Yes"</f>
        <v>0</v>
      </c>
      <c r="AX317" s="1150" t="b">
        <f>'PC list'!CG317&lt;&gt;""</f>
        <v>1</v>
      </c>
      <c r="AY317" s="1150" t="b">
        <f>'PC list'!AP317&lt;&gt;""</f>
        <v>0</v>
      </c>
      <c r="AZ317" s="1150" t="b">
        <f>'PC list'!AU317&lt;&gt;""</f>
        <v>0</v>
      </c>
      <c r="BA317" s="1150" t="b">
        <f>'PC list'!AZ317&lt;&gt;""</f>
        <v>0</v>
      </c>
      <c r="BB317" s="1150" t="b">
        <f>'PC list'!BE317&lt;&gt;""</f>
        <v>0</v>
      </c>
      <c r="BC317" s="1150" t="b">
        <f>AND(AY317, 'PC list'!V317&lt;'PC list'!AP317)</f>
        <v>0</v>
      </c>
      <c r="BD317" s="1150" t="b">
        <f>AND(AZ317, 'PC list'!V317&lt;'PC list'!AU317)</f>
        <v>0</v>
      </c>
      <c r="BE317" s="1150" t="b">
        <f>AND(BA317, 'PC list'!V317&gt;'PC list'!AZ317)</f>
        <v>0</v>
      </c>
      <c r="BF317" s="1150" t="b">
        <f>AND(BB317, 'PC list'!V317&gt;'PC list'!BE317)</f>
        <v>0</v>
      </c>
      <c r="BG317" s="1150" t="b">
        <f>AND(AY317, AZ317, 'PC list'!AP317 &gt; 'PC list'!AU317)</f>
        <v>0</v>
      </c>
      <c r="BH317" s="1150" t="b">
        <f>AND(BB317, BA317, 'PC list'!BE317 &lt; 'PC list'!AZ317)</f>
        <v>0</v>
      </c>
      <c r="BI317" s="1150" t="b">
        <f t="shared" si="152"/>
        <v>0</v>
      </c>
      <c r="BJ317" s="1150" t="b">
        <f>AND('PC list'!CG317&gt;'PC list'!AP317,AY317)</f>
        <v>0</v>
      </c>
      <c r="BK317" s="1150" t="b">
        <f>AND('PC list'!CG317&gt;'PC list'!AU317, AZ317)</f>
        <v>0</v>
      </c>
      <c r="BL317" s="1150" t="b">
        <f>AND('PC list'!CG317='PC list'!AU317, AZ317)</f>
        <v>0</v>
      </c>
      <c r="BM317" s="1150" t="b">
        <f>'PC list'!CG317&gt;'PC list'!V317</f>
        <v>1</v>
      </c>
      <c r="BN317" s="1150" t="b">
        <f>'PC list'!CG317='PC list'!V317</f>
        <v>0</v>
      </c>
      <c r="BO317" s="1150" t="b">
        <f>AND('PC list'!CG317='PC list'!AZ317, BA317)</f>
        <v>0</v>
      </c>
      <c r="BP317" s="1150" t="b">
        <f>AND('PC list'!CG317&gt;'PC list'!AZ317, BA317)</f>
        <v>0</v>
      </c>
      <c r="BQ317" s="1150" t="b">
        <f>AND('PC list'!CG317&gt;'PC list'!BE317, BB317)</f>
        <v>0</v>
      </c>
      <c r="BR317" s="1150" t="b">
        <f t="shared" si="163"/>
        <v>0</v>
      </c>
      <c r="BS317" s="1150" t="b">
        <f t="shared" si="164"/>
        <v>0</v>
      </c>
      <c r="BT317" s="1150" t="b">
        <f t="shared" si="165"/>
        <v>0</v>
      </c>
      <c r="BU317" s="1150" t="b">
        <f t="shared" si="166"/>
        <v>0</v>
      </c>
      <c r="BV317" s="1150" t="b">
        <f t="shared" si="167"/>
        <v>1</v>
      </c>
      <c r="BW317" s="1150" t="b">
        <f t="shared" si="168"/>
        <v>0</v>
      </c>
      <c r="BX317" s="1150" t="b">
        <f t="shared" si="169"/>
        <v>0</v>
      </c>
      <c r="BY317" s="1147">
        <f t="shared" si="170"/>
        <v>0</v>
      </c>
      <c r="BZ317" s="1151">
        <f>IF(AND(AU317, AV317, AW317, AX317, BR317), IF(BV317, ABS(ROUND('PC list'!AP317-'PC list'!AU317, 'PC list'!Q317)*'PC list'!BH317*'PC list'!BN317)*(-1), ABS(ROUND('PC list'!CG317-'PC list'!AU317, 'PC list'!Q317)*'PC list'!BH317*'PC list'!BN317)*(-1)), 0)</f>
        <v>0</v>
      </c>
      <c r="CA317" s="1151">
        <f>IF(AND(AU317, AV317, AW317, AY317, BU317), IF(BW317, ABS(ROUND('PC list'!BE317-'PC list'!AZ317, 'PC list'!Q317)*'PC list'!BL317*'PC list'!BN317), ABS(ROUND('PC list'!CG317-'PC list'!AZ317, 'PC list'!Q317)*'PC list'!BL317*'PC list'!BN317)), 0)</f>
        <v>0</v>
      </c>
      <c r="CB317" s="1151">
        <f t="shared" si="171"/>
        <v>0</v>
      </c>
      <c r="CC317" s="1151">
        <f>IF(AND(AU317, AV317, AW317=FALSE, AX317, BR317), IF(BV317, ABS(ROUND('PC list'!AP317-'PC list'!AU317, 'PC list'!Q317)*'PC list'!BH317*'PC list'!BN317)*(-1), ABS(ROUND('PC list'!CG317-'PC list'!AU317, 'PC list'!Q317)*'PC list'!BH317*'PC list'!BN317)*(-1)), 0)</f>
        <v>0</v>
      </c>
      <c r="CD317" s="1151">
        <f>IF(AND(AU317, AV317, AW317=FALSE, AX317, BU317), IF(BW317, ABS(ROUND('PC list'!BE317-'PC list'!AZ317, 'PC list'!Q317)*'PC list'!BL317*'PC list'!BN317), ABS(ROUND('PC list'!CG317-'PC list'!AZ317, 'PC list'!Q317)*'PC list'!BL317*'PC list'!BN317)), 0)</f>
        <v>0</v>
      </c>
      <c r="CE317" s="1147">
        <f xml:space="preserve"> IF('PC list'!CI317 = "-", 0, 'PC list'!CI317)</f>
        <v>0</v>
      </c>
      <c r="CF317" s="1151">
        <f>'PC list'!CJ317</f>
        <v>0</v>
      </c>
      <c r="CG317" s="1147">
        <f xml:space="preserve"> IF('PC list'!CK317 = "-", 0, 'PC list'!CK317)</f>
        <v>0</v>
      </c>
      <c r="CH317" s="1151">
        <f>'PC list'!CL317</f>
        <v>0</v>
      </c>
      <c r="CI317" s="1147" t="str">
        <f t="shared" si="153"/>
        <v/>
      </c>
      <c r="CJ317" s="1147" t="str">
        <f t="shared" si="154"/>
        <v/>
      </c>
      <c r="CK317" s="1147" t="str">
        <f>IF(CJ317="Error", IF(OR(BY317=Validation!$D$37, CE317=Validation!$D$37), CA317-CF317, CF317-BZ317), "")</f>
        <v/>
      </c>
      <c r="CL317" s="1151" t="str">
        <f t="shared" si="155"/>
        <v/>
      </c>
      <c r="CM317" s="1147" t="str">
        <f t="shared" si="156"/>
        <v/>
      </c>
      <c r="CN317" s="1700" t="str">
        <f>IF(CM317="Error", IF(OR(CB317=Validation!$D$37, CG317=Validation!$D$37), CD317-CH317, CH317-CC317), "")</f>
        <v/>
      </c>
      <c r="CP317" s="1223" t="str">
        <f>'PC list'!S317</f>
        <v>&lt;3</v>
      </c>
      <c r="CQ317" s="1223">
        <f>'PC list'!T317</f>
        <v>0</v>
      </c>
      <c r="CR317" s="1223">
        <f>'PC list'!U317</f>
        <v>0</v>
      </c>
      <c r="CS317" s="1223">
        <f>'PC list'!V317</f>
        <v>0</v>
      </c>
      <c r="CT317" s="1223">
        <f>'PC list'!W317</f>
        <v>0</v>
      </c>
      <c r="CU317" s="1223" t="str">
        <f>'PC list'!X317</f>
        <v>&lt;2</v>
      </c>
      <c r="CV317" s="2134">
        <f>'PC list'!BP317</f>
        <v>2.83</v>
      </c>
      <c r="CW317" s="2134">
        <f>'PC list'!BQ317</f>
        <v>2.8</v>
      </c>
      <c r="CX317" s="2134">
        <f xml:space="preserve"> 'PC list'!BY317</f>
        <v>2.23</v>
      </c>
      <c r="CY317" s="2148">
        <f xml:space="preserve"> 'PC list'!CG317</f>
        <v>2.93</v>
      </c>
      <c r="CZ317" s="2154">
        <f xml:space="preserve"> 'PC list'!CO317</f>
        <v>2.89</v>
      </c>
      <c r="DA317" s="2154">
        <f xml:space="preserve"> 'PC list'!CW317</f>
        <v>3.23</v>
      </c>
      <c r="DB317" s="2154">
        <f xml:space="preserve"> 'PC list'!DE317</f>
        <v>2.1</v>
      </c>
      <c r="DC317" s="2154">
        <f xml:space="preserve"> 'PC list'!DM317</f>
        <v>1.92</v>
      </c>
      <c r="DD317" s="2154" t="str">
        <f xml:space="preserve"> 'PC list'!DU317</f>
        <v>&lt;2</v>
      </c>
      <c r="DE317" s="2155"/>
      <c r="DF317" s="2156" t="b">
        <f>ISNUMBER('PC list'!S317)</f>
        <v>0</v>
      </c>
      <c r="DG317" s="2156" t="b">
        <f>ISNUMBER('PC list'!T317)</f>
        <v>0</v>
      </c>
      <c r="DH317" s="2156" t="b">
        <f>ISNUMBER('PC list'!U317)</f>
        <v>0</v>
      </c>
      <c r="DI317" s="2156" t="b">
        <f>ISNUMBER('PC list'!V317)</f>
        <v>0</v>
      </c>
      <c r="DJ317" s="2156" t="b">
        <f>ISNUMBER('PC list'!W317)</f>
        <v>0</v>
      </c>
      <c r="DK317" s="2156" t="b">
        <f>ISNUMBER('PC list'!X317)</f>
        <v>0</v>
      </c>
      <c r="DL317" s="2157" t="b">
        <f>ISNUMBER('PC list'!BP317)</f>
        <v>1</v>
      </c>
      <c r="DM317" s="2157" t="b">
        <f>ISNUMBER('PC list'!BQ317)</f>
        <v>1</v>
      </c>
      <c r="DN317" s="2157" t="b">
        <f>ISNUMBER('PC list'!BY317)</f>
        <v>1</v>
      </c>
      <c r="DO317" s="2157" t="b">
        <f>ISNUMBER('PC list'!CG317)</f>
        <v>1</v>
      </c>
      <c r="DP317" s="2157" t="b">
        <f>ISNUMBER('PC list'!CO317)</f>
        <v>1</v>
      </c>
      <c r="DQ317" s="2157" t="b">
        <f>ISNUMBER('PC list'!CW317)</f>
        <v>1</v>
      </c>
      <c r="DR317" s="2157" t="b">
        <f>ISNUMBER('PC list'!DE317)</f>
        <v>1</v>
      </c>
      <c r="DS317" s="2157" t="b">
        <f>ISNUMBER('PC list'!DM317)</f>
        <v>1</v>
      </c>
      <c r="DT317" s="2157" t="b">
        <f>ISNUMBER('PC list'!DU317)</f>
        <v>0</v>
      </c>
      <c r="DU317" s="2157"/>
      <c r="DV317" s="2156" t="b">
        <f t="shared" si="186"/>
        <v>0</v>
      </c>
      <c r="DW317" s="2156" t="b">
        <f t="shared" si="187"/>
        <v>0</v>
      </c>
      <c r="DX317" s="2156" t="b">
        <f t="shared" si="172"/>
        <v>0</v>
      </c>
      <c r="DY317" s="2156" t="b">
        <f t="shared" si="173"/>
        <v>0</v>
      </c>
      <c r="DZ317" s="2156" t="b">
        <f t="shared" si="174"/>
        <v>0</v>
      </c>
      <c r="EA317" s="2156" t="b">
        <f t="shared" si="175"/>
        <v>0</v>
      </c>
      <c r="EB317" s="2156" t="b">
        <f t="shared" si="176"/>
        <v>0</v>
      </c>
      <c r="EC317" s="2156" t="b">
        <f t="shared" si="177"/>
        <v>0</v>
      </c>
      <c r="ED317" s="2156" t="b">
        <f t="shared" si="178"/>
        <v>0</v>
      </c>
      <c r="EE317" s="1291" t="str">
        <f t="shared" si="157"/>
        <v/>
      </c>
      <c r="EF317" s="1292" t="str">
        <f t="shared" si="158"/>
        <v/>
      </c>
      <c r="EG317" s="1292" t="str">
        <f t="shared" si="188"/>
        <v>Down</v>
      </c>
      <c r="EH317" s="1293"/>
      <c r="EI317" s="1294" t="str">
        <f>IF('PC list'!BS317 ="", 'PC list'!BU317, 'PC list'!BS317)</f>
        <v/>
      </c>
      <c r="EJ317" s="1295">
        <f>IF('PC list'!BT317=0, 'PC list'!BV317, 'PC list'!BT317)</f>
        <v>0</v>
      </c>
      <c r="EK317" s="1296"/>
      <c r="EL317" s="1802" t="str">
        <f>IF(AND(EE317&gt;1,EF317="Warning",EG317="Down",EI317=Validation!$D$37),"Yes","")</f>
        <v/>
      </c>
      <c r="EM317" s="1795" t="str">
        <f>IF(AND(EF317="Warning",EG317="Static",EI317=Validation!$D$37),"Yes","")</f>
        <v/>
      </c>
      <c r="EN317" s="1795" t="str">
        <f>IF(AND(EE317&lt;1,EF317="Warning",EG317="Up",EI317=Validation!$D$37),"Yes","")</f>
        <v/>
      </c>
      <c r="EO317" s="1795" t="str">
        <f>IF(AND(EE317&gt;1,EF317="Warning",EG317="Down",EI317=Validation!$D$39),"Yes","")</f>
        <v/>
      </c>
      <c r="EP317" s="1795" t="str">
        <f>IF(AND(EF317="Warning",EG317="Static",EI317=Validation!$D$39),"Yes","")</f>
        <v/>
      </c>
      <c r="EQ317" s="1795" t="str">
        <f>IF(AND(EE317&lt;1,EF317="Warning",EG317="Up",EI317=Validation!$D$39),"Yes","")</f>
        <v/>
      </c>
      <c r="ER317" s="1796" t="str">
        <f t="shared" si="179"/>
        <v/>
      </c>
      <c r="ES317" s="1291" t="str">
        <f t="shared" si="159"/>
        <v/>
      </c>
      <c r="ET317" s="1292" t="str">
        <f t="shared" si="180"/>
        <v/>
      </c>
      <c r="EU317" s="1292" t="str">
        <f t="shared" si="160"/>
        <v>Static</v>
      </c>
      <c r="EV317" s="1293"/>
      <c r="EW317" s="1294">
        <f>IF(OR('PC list'!CA317 =0,'PC list'!CA317 = ""), 'PC list'!CC317, 'PC list'!CA317)</f>
        <v>0</v>
      </c>
      <c r="EX317" s="1295">
        <f>IF('PC list'!CB317=0, 'PC list'!CD317, 'PC list'!CB317)</f>
        <v>0</v>
      </c>
      <c r="EY317" s="1296"/>
      <c r="EZ317" s="1832" t="str">
        <f>IF(AND(ES317&gt;1,ET317="Warning",EU317="Down",EW317=Validation!$D$37),"Check","")</f>
        <v/>
      </c>
      <c r="FA317" s="1833" t="str">
        <f>IF(AND(ET317="Warning",EU317="Static",EW317=Validation!$D$37),"Check","")</f>
        <v/>
      </c>
      <c r="FB317" s="1833" t="str">
        <f>IF(AND(ES317&lt;1,ET317="Warning",EU317="Up",EW317=Validation!$D$37),"Check","")</f>
        <v/>
      </c>
      <c r="FC317" s="1833" t="str">
        <f>IF(AND(ES317&gt;1,ET317="Warning",EU317="Down",EW317=Validation!$D$39),"Check","")</f>
        <v/>
      </c>
      <c r="FD317" s="1833" t="str">
        <f>IF(AND(ET317="Warning",EU317="Static",EW317=Validation!$D$39),"Check","")</f>
        <v/>
      </c>
      <c r="FE317" s="1833" t="str">
        <f>IF(AND(ES317&lt;1,ET317="Warning",EU317="Up",EW317=Validation!$D$39),"Check","")</f>
        <v/>
      </c>
      <c r="FF317" s="1796" t="str">
        <f t="shared" si="181"/>
        <v/>
      </c>
      <c r="FG317" s="1291" t="str">
        <f t="shared" si="182"/>
        <v/>
      </c>
      <c r="FH317" s="1292" t="str">
        <f t="shared" si="183"/>
        <v/>
      </c>
      <c r="FI317" s="1292" t="str">
        <f t="shared" si="184"/>
        <v>Static</v>
      </c>
      <c r="FJ317" s="1293"/>
      <c r="FK317" s="1294">
        <f>IF(OR('PC list'!CI317 =0,'PC list'!CI317 = ""), 'PC list'!CK317, 'PC list'!CI317)</f>
        <v>0</v>
      </c>
      <c r="FL317" s="1295">
        <f>IF('PC list'!CJ317=0, 'PC list'!CL317, 'PC list'!CJ317)</f>
        <v>0</v>
      </c>
      <c r="FM317" s="1296"/>
      <c r="FN317" s="1832" t="str">
        <f>IF(AND(FG317&gt;1,FH317="Warning",FI317="Down",FK317=Validation!$D$37),"Check","")</f>
        <v/>
      </c>
      <c r="FO317" s="1833" t="str">
        <f>IF(AND(FH317="Warning",FI317="Static",FK317=Validation!$D$37),"Check","")</f>
        <v/>
      </c>
      <c r="FP317" s="1833" t="str">
        <f>IF(AND(FG317&lt;1,FH317="Warning",FI317="Up",FK317=Validation!$D$37),"Check","")</f>
        <v/>
      </c>
      <c r="FQ317" s="1833" t="str">
        <f>IF(AND(FG317&gt;1,FH317="Warning",FI317="Down",FK317=Validation!$D$39),"Check","")</f>
        <v/>
      </c>
      <c r="FR317" s="1833" t="str">
        <f>IF(AND(FH317="Warning",FI317="Static",FK317=Validation!$D$39),"Check","")</f>
        <v/>
      </c>
      <c r="FS317" s="1833" t="str">
        <f>IF(AND(FG317&lt;1,FH317="Warning",FI317="Up",FK317=Validation!$D$39),"Check","")</f>
        <v/>
      </c>
      <c r="FT317" s="1796" t="str">
        <f t="shared" si="185"/>
        <v/>
      </c>
      <c r="FU317" s="1701" t="str">
        <f t="shared" si="161"/>
        <v>SWT</v>
      </c>
      <c r="FV317" s="1702" t="str">
        <f t="shared" si="162"/>
        <v>W-B4: Time taken to fix significant leaks (days)</v>
      </c>
      <c r="FW317" s="1766"/>
      <c r="FX317" s="1766"/>
      <c r="FY317" s="1766"/>
    </row>
    <row r="318" spans="1:181" ht="15.75" customHeight="1">
      <c r="A318" s="341" t="str">
        <f>'PC list'!A318</f>
        <v>PR14SWTWSW_W-B5</v>
      </c>
      <c r="B318" s="498" t="str">
        <f>'PC list'!B318</f>
        <v>WaSC</v>
      </c>
      <c r="C318" s="498" t="str">
        <f>'PC list'!C318</f>
        <v>SWT</v>
      </c>
      <c r="D318" s="498" t="str">
        <f>'PC list'!D318</f>
        <v>Water</v>
      </c>
      <c r="E318" s="498" t="str">
        <f>'PC list'!G318</f>
        <v>W-B5</v>
      </c>
      <c r="F318" s="561" t="str">
        <f>'PC list'!H318</f>
        <v>SWT-10</v>
      </c>
      <c r="G318" s="341" t="str">
        <f>'PC list'!I318</f>
        <v>W-B5: Security of supply index (SoSI)</v>
      </c>
      <c r="H318" s="498" t="str">
        <f>'PC list'!J318</f>
        <v>NFI</v>
      </c>
      <c r="I318" s="498">
        <f>'PC list'!L318</f>
        <v>0</v>
      </c>
      <c r="J318" s="498">
        <f>'PC list'!M318</f>
        <v>0</v>
      </c>
      <c r="K318" s="341" t="str">
        <f>'PC list'!N318</f>
        <v>Security of supply</v>
      </c>
      <c r="L318" s="498" t="str">
        <f>'PC list'!O318</f>
        <v>score</v>
      </c>
      <c r="M318" s="498" t="str">
        <f>IF(AND(H318=Validation!$A$37,'PC list'!$CJ318&lt;&gt;0),"Error","")</f>
        <v/>
      </c>
      <c r="N318" s="1147" t="str">
        <f>IF(AND('PC list'!CI318=Validation!$D$37,'PC list'!$CJ318=0),"Error","")</f>
        <v/>
      </c>
      <c r="O318" s="1147" t="str">
        <f>IF(AND('PC list'!CI318=Validation!$D$39,'PC list'!$CJ318=0),"Error","")</f>
        <v/>
      </c>
      <c r="P318" s="1147" t="str">
        <f>IF(AND('PC list'!L318= Validation!$A$105,'PC list'!$CL318&lt;&gt;0),"Error","")</f>
        <v/>
      </c>
      <c r="Q318" s="1147" t="str">
        <f>IF(AND('PC list'!CI318=Validation!$D$37,'PC list'!$CJ318&lt;0),"Error","")</f>
        <v/>
      </c>
      <c r="R318" s="1147" t="str">
        <f>IF(AND('PC list'!CI318=Validation!$D$39,'PC list'!$CJ318&gt;0),"Error","")</f>
        <v/>
      </c>
      <c r="S318" s="1147" t="str">
        <f>IF(AND('PC list'!CI318=Validation!$D$38,'PC list'!$CJ318&lt;&gt;0),"Error","")</f>
        <v/>
      </c>
      <c r="T318" s="1147" t="str">
        <f>IF(AND('PC list'!CI318=Validation!$D$40,'PC list'!$CJ318&lt;&gt;0),"Error","")</f>
        <v/>
      </c>
      <c r="U318" s="1147" t="str">
        <f>IF(AND('PC list'!CI318=Validation!$D$42,'PC list'!$CJ318&lt;&gt;0),"Error","")</f>
        <v/>
      </c>
      <c r="V318" s="1147" t="str">
        <f>IF(AND('PC list'!CI318=Validation!$D$43,'PC list'!$CJ318&lt;&gt;0),"Error","")</f>
        <v/>
      </c>
      <c r="W318" s="1147" t="str">
        <f>IF(ISTEXT('PC list'!CJ318), "Error", "")</f>
        <v/>
      </c>
      <c r="X318" s="1147" t="str">
        <f>IF(AND('PC list'!J318=Validation!$A$39,'PC list'!$CI318=Validation!$D$37),"Error","")</f>
        <v/>
      </c>
      <c r="Y318" s="1147" t="str">
        <f>IF(AND('PC list'!J318=Validation!$A$39,'PC list'!$CI318=Validation!$D$38),"Error","")</f>
        <v/>
      </c>
      <c r="Z318" s="1147" t="str">
        <f>IF(AND('PC list'!J318=Validation!$A$38,'PC list'!$CI318=Validation!$D$39),"Error","")</f>
        <v/>
      </c>
      <c r="AA318" s="1147" t="str">
        <f>IF(AND('PC list'!J318=Validation!$A$38,'PC list'!$CI318=Validation!$D$40),"Error","")</f>
        <v/>
      </c>
      <c r="AB318" s="1147" t="str">
        <f>IF(OR(AND('PC list'!CH318=Validation!$D$105,'PC list'!$CI318=Validation!$D$39), AND('PC list'!CH318=Validation!$D$105,'PC list'!$CI318=Validation!$D$40)),"Error","")</f>
        <v/>
      </c>
      <c r="AC318" s="1147" t="str">
        <f>IF(AND(H318=Validation!$A$37,'PC list'!$CL318&lt;&gt;0),"Error","")</f>
        <v/>
      </c>
      <c r="AD318" s="1147" t="str">
        <f>IF(AND('PC list'!CK318=Validation!$D$37,'PC list'!$CL318=0),"Error","")</f>
        <v/>
      </c>
      <c r="AE318" s="1147" t="str">
        <f>IF(AND('PC list'!CK318=Validation!$D$39,'PC list'!$CL318=0),"Error","")</f>
        <v/>
      </c>
      <c r="AF318" s="1147" t="str">
        <f>IF(AND('PC list'!L318&lt;&gt; Validation!$A$105,'PC list'!$CJ318&lt;&gt;0),"Error","")</f>
        <v/>
      </c>
      <c r="AG318" s="1147" t="str">
        <f>IF(AND('PC list'!CK318=Validation!$D$37,'PC list'!$CL318&lt;0),"Error","")</f>
        <v/>
      </c>
      <c r="AH318" s="1147" t="str">
        <f>IF(AND('PC list'!CK318=Validation!$D$39,'PC list'!$CL318&gt;0),"Error","")</f>
        <v/>
      </c>
      <c r="AI318" s="1147" t="str">
        <f>IF(AND('PC list'!CK318=Validation!$D$38,'PC list'!$CL318&lt;&gt;0),"Error","")</f>
        <v/>
      </c>
      <c r="AJ318" s="1147" t="str">
        <f>IF(AND('PC list'!CK318=Validation!$D$40,'PC list'!$CL318&lt;&gt;0),"Error","")</f>
        <v/>
      </c>
      <c r="AK318" s="1147" t="str">
        <f>IF(AND('PC list'!CK318=Validation!$D$42,'PC list'!$CL318&lt;&gt;0),"Error","")</f>
        <v/>
      </c>
      <c r="AL318" s="1147" t="str">
        <f>IF(AND('PC list'!CK318=Validation!$D$43,'PC list'!$CL318&lt;&gt;0),"Error","")</f>
        <v/>
      </c>
      <c r="AM318" s="1147" t="str">
        <f>IF(ISTEXT('PC list'!CL318), "Error", "")</f>
        <v/>
      </c>
      <c r="AN318" s="552" t="str">
        <f>IF(AND('PC list'!J318=Validation!$A$39,'PC list'!$CK318=Validation!$D$37),"Error","")</f>
        <v/>
      </c>
      <c r="AO318" s="552" t="str">
        <f>IF(AND('PC list'!J318=Validation!$A$39,'PC list'!$CK318=Validation!$D$38),"Error","")</f>
        <v/>
      </c>
      <c r="AP318" s="553" t="str">
        <f>IF(AND('PC list'!J318=Validation!$A$38,'PC list'!$CK318=Validation!$D$39),"Error","")</f>
        <v/>
      </c>
      <c r="AQ318" s="553" t="str">
        <f>IF(AND('PC list'!J318=Validation!$A$38,'PC list'!$CK318=Validation!$D$40),"Error","")</f>
        <v/>
      </c>
      <c r="AR318" s="1147" t="str">
        <f>IF(OR(AND('PC list'!CH318=Validation!$D$105,'PC list'!$CK318=Validation!$D$39), AND('PC list'!CH318=Validation!$D$105,'PC list'!$CK318=Validation!$D$40)),"Error","")</f>
        <v/>
      </c>
      <c r="AS318" s="1387" t="str">
        <f>IF(AND(ISNUMBER('PC list'!$CG318), ISNUMBER('PC list'!$Q318)), IF(IF(LEN('PC list'!$CG318)=LEN(ROUNDDOWN('PC list'!$CG318, 0)), 0, LEN('PC list'!$CG318)-LEN(ROUNDDOWN('PC list'!$CG318, 0))-1) &lt; 'PC list'!$Q318, "Error", ""), "")</f>
        <v/>
      </c>
      <c r="AT318" s="1387" t="str">
        <f>IF(AND(ISNUMBER('PC list'!$CG318), ISNUMBER('PC list'!$Q318)), IF(IF(LEN('PC list'!$CG318)=LEN(ROUNDDOWN('PC list'!$CG318, 0)), 0, LEN('PC list'!$CG318)-LEN(ROUNDDOWN('PC list'!$CG318, 0))-1) &gt; 'PC list'!$Q318, "Error", ""), "")</f>
        <v/>
      </c>
      <c r="AU318" s="1150" t="b">
        <f>NOT('PC list'!M318="No")</f>
        <v>1</v>
      </c>
      <c r="AV318" s="1150" t="b">
        <f>'PC list'!AK318="Yes"</f>
        <v>0</v>
      </c>
      <c r="AW318" s="1150" t="b">
        <f>'PC list'!L318="Yes"</f>
        <v>0</v>
      </c>
      <c r="AX318" s="1150" t="b">
        <f>'PC list'!CG318&lt;&gt;""</f>
        <v>1</v>
      </c>
      <c r="AY318" s="1150" t="b">
        <f>'PC list'!AP318&lt;&gt;""</f>
        <v>0</v>
      </c>
      <c r="AZ318" s="1150" t="b">
        <f>'PC list'!AU318&lt;&gt;""</f>
        <v>0</v>
      </c>
      <c r="BA318" s="1150" t="b">
        <f>'PC list'!AZ318&lt;&gt;""</f>
        <v>0</v>
      </c>
      <c r="BB318" s="1150" t="b">
        <f>'PC list'!BE318&lt;&gt;""</f>
        <v>0</v>
      </c>
      <c r="BC318" s="1150" t="b">
        <f>AND(AY318, 'PC list'!V318&lt;'PC list'!AP318)</f>
        <v>0</v>
      </c>
      <c r="BD318" s="1150" t="b">
        <f>AND(AZ318, 'PC list'!V318&lt;'PC list'!AU318)</f>
        <v>0</v>
      </c>
      <c r="BE318" s="1150" t="b">
        <f>AND(BA318, 'PC list'!V318&gt;'PC list'!AZ318)</f>
        <v>0</v>
      </c>
      <c r="BF318" s="1150" t="b">
        <f>AND(BB318, 'PC list'!V318&gt;'PC list'!BE318)</f>
        <v>0</v>
      </c>
      <c r="BG318" s="1150" t="b">
        <f>AND(AY318, AZ318, 'PC list'!AP318 &gt; 'PC list'!AU318)</f>
        <v>0</v>
      </c>
      <c r="BH318" s="1150" t="b">
        <f>AND(BB318, BA318, 'PC list'!BE318 &lt; 'PC list'!AZ318)</f>
        <v>0</v>
      </c>
      <c r="BI318" s="1150" t="b">
        <f t="shared" si="152"/>
        <v>0</v>
      </c>
      <c r="BJ318" s="1150" t="b">
        <f>AND('PC list'!CG318&gt;'PC list'!AP318,AY318)</f>
        <v>0</v>
      </c>
      <c r="BK318" s="1150" t="b">
        <f>AND('PC list'!CG318&gt;'PC list'!AU318, AZ318)</f>
        <v>0</v>
      </c>
      <c r="BL318" s="1150" t="b">
        <f>AND('PC list'!CG318='PC list'!AU318, AZ318)</f>
        <v>0</v>
      </c>
      <c r="BM318" s="1150" t="b">
        <f>'PC list'!CG318&gt;'PC list'!V318</f>
        <v>1</v>
      </c>
      <c r="BN318" s="1150" t="b">
        <f>'PC list'!CG318='PC list'!V318</f>
        <v>0</v>
      </c>
      <c r="BO318" s="1150" t="b">
        <f>AND('PC list'!CG318='PC list'!AZ318, BA318)</f>
        <v>0</v>
      </c>
      <c r="BP318" s="1150" t="b">
        <f>AND('PC list'!CG318&gt;'PC list'!AZ318, BA318)</f>
        <v>0</v>
      </c>
      <c r="BQ318" s="1150" t="b">
        <f>AND('PC list'!CG318&gt;'PC list'!BE318, BB318)</f>
        <v>0</v>
      </c>
      <c r="BR318" s="1150" t="b">
        <f t="shared" si="163"/>
        <v>0</v>
      </c>
      <c r="BS318" s="1150" t="b">
        <f t="shared" si="164"/>
        <v>0</v>
      </c>
      <c r="BT318" s="1150" t="b">
        <f t="shared" si="165"/>
        <v>0</v>
      </c>
      <c r="BU318" s="1150" t="b">
        <f t="shared" si="166"/>
        <v>0</v>
      </c>
      <c r="BV318" s="1150" t="b">
        <f t="shared" si="167"/>
        <v>1</v>
      </c>
      <c r="BW318" s="1150" t="b">
        <f t="shared" si="168"/>
        <v>0</v>
      </c>
      <c r="BX318" s="1150" t="b">
        <f t="shared" si="169"/>
        <v>0</v>
      </c>
      <c r="BY318" s="1147">
        <f t="shared" si="170"/>
        <v>0</v>
      </c>
      <c r="BZ318" s="1151">
        <f>IF(AND(AU318, AV318, AW318, AX318, BR318), IF(BV318, ABS(ROUND('PC list'!AP318-'PC list'!AU318, 'PC list'!Q318)*'PC list'!BH318*'PC list'!BN318)*(-1), ABS(ROUND('PC list'!CG318-'PC list'!AU318, 'PC list'!Q318)*'PC list'!BH318*'PC list'!BN318)*(-1)), 0)</f>
        <v>0</v>
      </c>
      <c r="CA318" s="1151">
        <f>IF(AND(AU318, AV318, AW318, AY318, BU318), IF(BW318, ABS(ROUND('PC list'!BE318-'PC list'!AZ318, 'PC list'!Q318)*'PC list'!BL318*'PC list'!BN318), ABS(ROUND('PC list'!CG318-'PC list'!AZ318, 'PC list'!Q318)*'PC list'!BL318*'PC list'!BN318)), 0)</f>
        <v>0</v>
      </c>
      <c r="CB318" s="1151">
        <f t="shared" si="171"/>
        <v>0</v>
      </c>
      <c r="CC318" s="1151">
        <f>IF(AND(AU318, AV318, AW318=FALSE, AX318, BR318), IF(BV318, ABS(ROUND('PC list'!AP318-'PC list'!AU318, 'PC list'!Q318)*'PC list'!BH318*'PC list'!BN318)*(-1), ABS(ROUND('PC list'!CG318-'PC list'!AU318, 'PC list'!Q318)*'PC list'!BH318*'PC list'!BN318)*(-1)), 0)</f>
        <v>0</v>
      </c>
      <c r="CD318" s="1151">
        <f>IF(AND(AU318, AV318, AW318=FALSE, AX318, BU318), IF(BW318, ABS(ROUND('PC list'!BE318-'PC list'!AZ318, 'PC list'!Q318)*'PC list'!BL318*'PC list'!BN318), ABS(ROUND('PC list'!CG318-'PC list'!AZ318, 'PC list'!Q318)*'PC list'!BL318*'PC list'!BN318)), 0)</f>
        <v>0</v>
      </c>
      <c r="CE318" s="1147">
        <f xml:space="preserve"> IF('PC list'!CI318 = "-", 0, 'PC list'!CI318)</f>
        <v>0</v>
      </c>
      <c r="CF318" s="1151">
        <f>'PC list'!CJ318</f>
        <v>0</v>
      </c>
      <c r="CG318" s="1147">
        <f xml:space="preserve"> IF('PC list'!CK318 = "-", 0, 'PC list'!CK318)</f>
        <v>0</v>
      </c>
      <c r="CH318" s="1151">
        <f>'PC list'!CL318</f>
        <v>0</v>
      </c>
      <c r="CI318" s="1147" t="str">
        <f t="shared" si="153"/>
        <v/>
      </c>
      <c r="CJ318" s="1147" t="str">
        <f t="shared" si="154"/>
        <v/>
      </c>
      <c r="CK318" s="1147" t="str">
        <f>IF(CJ318="Error", IF(OR(BY318=Validation!$D$37, CE318=Validation!$D$37), CA318-CF318, CF318-BZ318), "")</f>
        <v/>
      </c>
      <c r="CL318" s="1151" t="str">
        <f t="shared" si="155"/>
        <v/>
      </c>
      <c r="CM318" s="1147" t="str">
        <f t="shared" si="156"/>
        <v/>
      </c>
      <c r="CN318" s="1700" t="str">
        <f>IF(CM318="Error", IF(OR(CB318=Validation!$D$37, CG318=Validation!$D$37), CD318-CH318, CH318-CC318), "")</f>
        <v/>
      </c>
      <c r="CP318" s="1223">
        <f>'PC list'!S318</f>
        <v>100</v>
      </c>
      <c r="CQ318" s="1223">
        <f>'PC list'!T318</f>
        <v>0</v>
      </c>
      <c r="CR318" s="1223">
        <f>'PC list'!U318</f>
        <v>0</v>
      </c>
      <c r="CS318" s="1223">
        <f>'PC list'!V318</f>
        <v>0</v>
      </c>
      <c r="CT318" s="1223">
        <f>'PC list'!W318</f>
        <v>0</v>
      </c>
      <c r="CU318" s="1223">
        <f>'PC list'!X318</f>
        <v>100</v>
      </c>
      <c r="CV318" s="2134">
        <f>'PC list'!BP318</f>
        <v>100</v>
      </c>
      <c r="CW318" s="2134">
        <f>'PC list'!BQ318</f>
        <v>100</v>
      </c>
      <c r="CX318" s="2134">
        <f xml:space="preserve"> 'PC list'!BY318</f>
        <v>100</v>
      </c>
      <c r="CY318" s="2148">
        <f xml:space="preserve"> 'PC list'!CG318</f>
        <v>100</v>
      </c>
      <c r="CZ318" s="2154">
        <f xml:space="preserve"> 'PC list'!CO318</f>
        <v>100</v>
      </c>
      <c r="DA318" s="2154">
        <f xml:space="preserve"> 'PC list'!CW318</f>
        <v>100</v>
      </c>
      <c r="DB318" s="2154">
        <f xml:space="preserve"> 'PC list'!DE318</f>
        <v>100</v>
      </c>
      <c r="DC318" s="2154">
        <f xml:space="preserve"> 'PC list'!DM318</f>
        <v>100</v>
      </c>
      <c r="DD318" s="2154">
        <f xml:space="preserve"> 'PC list'!DU318</f>
        <v>100</v>
      </c>
      <c r="DE318" s="2155"/>
      <c r="DF318" s="2156" t="b">
        <f>ISNUMBER('PC list'!S318)</f>
        <v>1</v>
      </c>
      <c r="DG318" s="2156" t="b">
        <f>ISNUMBER('PC list'!T318)</f>
        <v>0</v>
      </c>
      <c r="DH318" s="2156" t="b">
        <f>ISNUMBER('PC list'!U318)</f>
        <v>0</v>
      </c>
      <c r="DI318" s="2156" t="b">
        <f>ISNUMBER('PC list'!V318)</f>
        <v>0</v>
      </c>
      <c r="DJ318" s="2156" t="b">
        <f>ISNUMBER('PC list'!W318)</f>
        <v>0</v>
      </c>
      <c r="DK318" s="2156" t="b">
        <f>ISNUMBER('PC list'!X318)</f>
        <v>1</v>
      </c>
      <c r="DL318" s="2157" t="b">
        <f>ISNUMBER('PC list'!BP318)</f>
        <v>1</v>
      </c>
      <c r="DM318" s="2157" t="b">
        <f>ISNUMBER('PC list'!BQ318)</f>
        <v>1</v>
      </c>
      <c r="DN318" s="2157" t="b">
        <f>ISNUMBER('PC list'!BY318)</f>
        <v>1</v>
      </c>
      <c r="DO318" s="2157" t="b">
        <f>ISNUMBER('PC list'!CG318)</f>
        <v>1</v>
      </c>
      <c r="DP318" s="2157" t="b">
        <f>ISNUMBER('PC list'!CO318)</f>
        <v>1</v>
      </c>
      <c r="DQ318" s="2157" t="b">
        <f>ISNUMBER('PC list'!CW318)</f>
        <v>1</v>
      </c>
      <c r="DR318" s="2157" t="b">
        <f>ISNUMBER('PC list'!DE318)</f>
        <v>1</v>
      </c>
      <c r="DS318" s="2157" t="b">
        <f>ISNUMBER('PC list'!DM318)</f>
        <v>1</v>
      </c>
      <c r="DT318" s="2157" t="b">
        <f>ISNUMBER('PC list'!DU318)</f>
        <v>1</v>
      </c>
      <c r="DU318" s="2157"/>
      <c r="DV318" s="2156" t="b">
        <f t="shared" si="186"/>
        <v>1</v>
      </c>
      <c r="DW318" s="2156" t="b">
        <f t="shared" si="187"/>
        <v>0</v>
      </c>
      <c r="DX318" s="2156" t="b">
        <f t="shared" si="172"/>
        <v>0</v>
      </c>
      <c r="DY318" s="2156" t="b">
        <f t="shared" si="173"/>
        <v>0</v>
      </c>
      <c r="DZ318" s="2156" t="b">
        <f t="shared" si="174"/>
        <v>0</v>
      </c>
      <c r="EA318" s="2156" t="b">
        <f t="shared" si="175"/>
        <v>1</v>
      </c>
      <c r="EB318" s="2156" t="b">
        <f t="shared" si="176"/>
        <v>0</v>
      </c>
      <c r="EC318" s="2156" t="b">
        <f t="shared" si="177"/>
        <v>1</v>
      </c>
      <c r="ED318" s="2156" t="b">
        <f t="shared" si="178"/>
        <v>1</v>
      </c>
      <c r="EE318" s="1291">
        <f t="shared" si="157"/>
        <v>1</v>
      </c>
      <c r="EF318" s="1292" t="str">
        <f t="shared" si="158"/>
        <v/>
      </c>
      <c r="EG318" s="1292" t="str">
        <f t="shared" si="188"/>
        <v>Down</v>
      </c>
      <c r="EH318" s="1293"/>
      <c r="EI318" s="1294" t="str">
        <f>IF('PC list'!BS318 ="", 'PC list'!BU318, 'PC list'!BS318)</f>
        <v/>
      </c>
      <c r="EJ318" s="1295">
        <f>IF('PC list'!BT318=0, 'PC list'!BV318, 'PC list'!BT318)</f>
        <v>0</v>
      </c>
      <c r="EK318" s="1296"/>
      <c r="EL318" s="1802" t="str">
        <f>IF(AND(EE318&gt;1,EF318="Warning",EG318="Down",EI318=Validation!$D$37),"Yes","")</f>
        <v/>
      </c>
      <c r="EM318" s="1795" t="str">
        <f>IF(AND(EF318="Warning",EG318="Static",EI318=Validation!$D$37),"Yes","")</f>
        <v/>
      </c>
      <c r="EN318" s="1795" t="str">
        <f>IF(AND(EE318&lt;1,EF318="Warning",EG318="Up",EI318=Validation!$D$37),"Yes","")</f>
        <v/>
      </c>
      <c r="EO318" s="1795" t="str">
        <f>IF(AND(EE318&gt;1,EF318="Warning",EG318="Down",EI318=Validation!$D$39),"Yes","")</f>
        <v/>
      </c>
      <c r="EP318" s="1795" t="str">
        <f>IF(AND(EF318="Warning",EG318="Static",EI318=Validation!$D$39),"Yes","")</f>
        <v/>
      </c>
      <c r="EQ318" s="1795" t="str">
        <f>IF(AND(EE318&lt;1,EF318="Warning",EG318="Up",EI318=Validation!$D$39),"Yes","")</f>
        <v/>
      </c>
      <c r="ER318" s="1796" t="str">
        <f t="shared" si="179"/>
        <v/>
      </c>
      <c r="ES318" s="1291" t="str">
        <f t="shared" si="159"/>
        <v/>
      </c>
      <c r="ET318" s="1292" t="str">
        <f t="shared" si="180"/>
        <v/>
      </c>
      <c r="EU318" s="1292" t="str">
        <f t="shared" si="160"/>
        <v>Static</v>
      </c>
      <c r="EV318" s="1293"/>
      <c r="EW318" s="1294">
        <f>IF(OR('PC list'!CA318 =0,'PC list'!CA318 = ""), 'PC list'!CC318, 'PC list'!CA318)</f>
        <v>0</v>
      </c>
      <c r="EX318" s="1295">
        <f>IF('PC list'!CB318=0, 'PC list'!CD318, 'PC list'!CB318)</f>
        <v>0</v>
      </c>
      <c r="EY318" s="1296"/>
      <c r="EZ318" s="1832" t="str">
        <f>IF(AND(ES318&gt;1,ET318="Warning",EU318="Down",EW318=Validation!$D$37),"Check","")</f>
        <v/>
      </c>
      <c r="FA318" s="1833" t="str">
        <f>IF(AND(ET318="Warning",EU318="Static",EW318=Validation!$D$37),"Check","")</f>
        <v/>
      </c>
      <c r="FB318" s="1833" t="str">
        <f>IF(AND(ES318&lt;1,ET318="Warning",EU318="Up",EW318=Validation!$D$37),"Check","")</f>
        <v/>
      </c>
      <c r="FC318" s="1833" t="str">
        <f>IF(AND(ES318&gt;1,ET318="Warning",EU318="Down",EW318=Validation!$D$39),"Check","")</f>
        <v/>
      </c>
      <c r="FD318" s="1833" t="str">
        <f>IF(AND(ET318="Warning",EU318="Static",EW318=Validation!$D$39),"Check","")</f>
        <v/>
      </c>
      <c r="FE318" s="1833" t="str">
        <f>IF(AND(ES318&lt;1,ET318="Warning",EU318="Up",EW318=Validation!$D$39),"Check","")</f>
        <v/>
      </c>
      <c r="FF318" s="1796" t="str">
        <f t="shared" si="181"/>
        <v/>
      </c>
      <c r="FG318" s="1291" t="str">
        <f t="shared" si="182"/>
        <v/>
      </c>
      <c r="FH318" s="1292" t="str">
        <f t="shared" si="183"/>
        <v/>
      </c>
      <c r="FI318" s="1292" t="str">
        <f t="shared" si="184"/>
        <v>Static</v>
      </c>
      <c r="FJ318" s="1293"/>
      <c r="FK318" s="1294">
        <f>IF(OR('PC list'!CI318 =0,'PC list'!CI318 = ""), 'PC list'!CK318, 'PC list'!CI318)</f>
        <v>0</v>
      </c>
      <c r="FL318" s="1295">
        <f>IF('PC list'!CJ318=0, 'PC list'!CL318, 'PC list'!CJ318)</f>
        <v>0</v>
      </c>
      <c r="FM318" s="1296"/>
      <c r="FN318" s="1832" t="str">
        <f>IF(AND(FG318&gt;1,FH318="Warning",FI318="Down",FK318=Validation!$D$37),"Check","")</f>
        <v/>
      </c>
      <c r="FO318" s="1833" t="str">
        <f>IF(AND(FH318="Warning",FI318="Static",FK318=Validation!$D$37),"Check","")</f>
        <v/>
      </c>
      <c r="FP318" s="1833" t="str">
        <f>IF(AND(FG318&lt;1,FH318="Warning",FI318="Up",FK318=Validation!$D$37),"Check","")</f>
        <v/>
      </c>
      <c r="FQ318" s="1833" t="str">
        <f>IF(AND(FG318&gt;1,FH318="Warning",FI318="Down",FK318=Validation!$D$39),"Check","")</f>
        <v/>
      </c>
      <c r="FR318" s="1833" t="str">
        <f>IF(AND(FH318="Warning",FI318="Static",FK318=Validation!$D$39),"Check","")</f>
        <v/>
      </c>
      <c r="FS318" s="1833" t="str">
        <f>IF(AND(FG318&lt;1,FH318="Warning",FI318="Up",FK318=Validation!$D$39),"Check","")</f>
        <v/>
      </c>
      <c r="FT318" s="1796" t="str">
        <f t="shared" si="185"/>
        <v/>
      </c>
      <c r="FU318" s="1701" t="str">
        <f t="shared" si="161"/>
        <v>SWT</v>
      </c>
      <c r="FV318" s="1702" t="str">
        <f t="shared" si="162"/>
        <v>W-B5: Security of supply index (SoSI)</v>
      </c>
      <c r="FW318" s="1766"/>
      <c r="FX318" s="1766"/>
      <c r="FY318" s="1766"/>
    </row>
    <row r="319" spans="1:181" ht="15.75" customHeight="1">
      <c r="A319" s="341" t="str">
        <f>'PC list'!A319</f>
        <v>PR14SWTWSW_W-C1</v>
      </c>
      <c r="B319" s="498" t="str">
        <f>'PC list'!B319</f>
        <v>WaSC</v>
      </c>
      <c r="C319" s="498" t="str">
        <f>'PC list'!C319</f>
        <v>SWT</v>
      </c>
      <c r="D319" s="498" t="str">
        <f>'PC list'!D319</f>
        <v>Water</v>
      </c>
      <c r="E319" s="498" t="str">
        <f>'PC list'!G319</f>
        <v>W-C1</v>
      </c>
      <c r="F319" s="561" t="str">
        <f>'PC list'!H319</f>
        <v>SWT-11</v>
      </c>
      <c r="G319" s="341" t="str">
        <f>'PC list'!I319</f>
        <v>W-C1: Supplies interrupted due to flooded South West Water sites</v>
      </c>
      <c r="H319" s="498" t="str">
        <f>'PC list'!J319</f>
        <v>Out &amp; under</v>
      </c>
      <c r="I319" s="498">
        <f>'PC list'!L319</f>
        <v>0</v>
      </c>
      <c r="J319" s="498">
        <f>'PC list'!M319</f>
        <v>0</v>
      </c>
      <c r="K319" s="341" t="str">
        <f>'PC list'!N319</f>
        <v>Resilience</v>
      </c>
      <c r="L319" s="498" t="str">
        <f>'PC list'!O319</f>
        <v>nr</v>
      </c>
      <c r="M319" s="498" t="str">
        <f>IF(AND(H319=Validation!$A$37,'PC list'!$CJ319&lt;&gt;0),"Error","")</f>
        <v/>
      </c>
      <c r="N319" s="1147" t="str">
        <f>IF(AND('PC list'!CI319=Validation!$D$37,'PC list'!$CJ319=0),"Error","")</f>
        <v/>
      </c>
      <c r="O319" s="1147" t="str">
        <f>IF(AND('PC list'!CI319=Validation!$D$39,'PC list'!$CJ319=0),"Error","")</f>
        <v/>
      </c>
      <c r="P319" s="1147" t="str">
        <f>IF(AND('PC list'!L319= Validation!$A$105,'PC list'!$CL319&lt;&gt;0),"Error","")</f>
        <v/>
      </c>
      <c r="Q319" s="1147" t="str">
        <f>IF(AND('PC list'!CI319=Validation!$D$37,'PC list'!$CJ319&lt;0),"Error","")</f>
        <v/>
      </c>
      <c r="R319" s="1147" t="str">
        <f>IF(AND('PC list'!CI319=Validation!$D$39,'PC list'!$CJ319&gt;0),"Error","")</f>
        <v/>
      </c>
      <c r="S319" s="1147" t="str">
        <f>IF(AND('PC list'!CI319=Validation!$D$38,'PC list'!$CJ319&lt;&gt;0),"Error","")</f>
        <v/>
      </c>
      <c r="T319" s="1147" t="str">
        <f>IF(AND('PC list'!CI319=Validation!$D$40,'PC list'!$CJ319&lt;&gt;0),"Error","")</f>
        <v/>
      </c>
      <c r="U319" s="1147" t="str">
        <f>IF(AND('PC list'!CI319=Validation!$D$42,'PC list'!$CJ319&lt;&gt;0),"Error","")</f>
        <v/>
      </c>
      <c r="V319" s="1147" t="str">
        <f>IF(AND('PC list'!CI319=Validation!$D$43,'PC list'!$CJ319&lt;&gt;0),"Error","")</f>
        <v/>
      </c>
      <c r="W319" s="1147" t="str">
        <f>IF(ISTEXT('PC list'!CJ319), "Error", "")</f>
        <v/>
      </c>
      <c r="X319" s="1147" t="str">
        <f>IF(AND('PC list'!J319=Validation!$A$39,'PC list'!$CI319=Validation!$D$37),"Error","")</f>
        <v/>
      </c>
      <c r="Y319" s="1147" t="str">
        <f>IF(AND('PC list'!J319=Validation!$A$39,'PC list'!$CI319=Validation!$D$38),"Error","")</f>
        <v/>
      </c>
      <c r="Z319" s="1147" t="str">
        <f>IF(AND('PC list'!J319=Validation!$A$38,'PC list'!$CI319=Validation!$D$39),"Error","")</f>
        <v/>
      </c>
      <c r="AA319" s="1147" t="str">
        <f>IF(AND('PC list'!J319=Validation!$A$38,'PC list'!$CI319=Validation!$D$40),"Error","")</f>
        <v/>
      </c>
      <c r="AB319" s="1147" t="str">
        <f>IF(OR(AND('PC list'!CH319=Validation!$D$105,'PC list'!$CI319=Validation!$D$39), AND('PC list'!CH319=Validation!$D$105,'PC list'!$CI319=Validation!$D$40)),"Error","")</f>
        <v/>
      </c>
      <c r="AC319" s="1147" t="str">
        <f>IF(AND(H319=Validation!$A$37,'PC list'!$CL319&lt;&gt;0),"Error","")</f>
        <v/>
      </c>
      <c r="AD319" s="1147" t="str">
        <f>IF(AND('PC list'!CK319=Validation!$D$37,'PC list'!$CL319=0),"Error","")</f>
        <v/>
      </c>
      <c r="AE319" s="1147" t="str">
        <f>IF(AND('PC list'!CK319=Validation!$D$39,'PC list'!$CL319=0),"Error","")</f>
        <v/>
      </c>
      <c r="AF319" s="1147" t="str">
        <f>IF(AND('PC list'!L319&lt;&gt; Validation!$A$105,'PC list'!$CJ319&lt;&gt;0),"Error","")</f>
        <v/>
      </c>
      <c r="AG319" s="1147" t="str">
        <f>IF(AND('PC list'!CK319=Validation!$D$37,'PC list'!$CL319&lt;0),"Error","")</f>
        <v/>
      </c>
      <c r="AH319" s="1147" t="str">
        <f>IF(AND('PC list'!CK319=Validation!$D$39,'PC list'!$CL319&gt;0),"Error","")</f>
        <v/>
      </c>
      <c r="AI319" s="1147" t="str">
        <f>IF(AND('PC list'!CK319=Validation!$D$38,'PC list'!$CL319&lt;&gt;0),"Error","")</f>
        <v/>
      </c>
      <c r="AJ319" s="1147" t="str">
        <f>IF(AND('PC list'!CK319=Validation!$D$40,'PC list'!$CL319&lt;&gt;0),"Error","")</f>
        <v/>
      </c>
      <c r="AK319" s="1147" t="str">
        <f>IF(AND('PC list'!CK319=Validation!$D$42,'PC list'!$CL319&lt;&gt;0),"Error","")</f>
        <v/>
      </c>
      <c r="AL319" s="1147" t="str">
        <f>IF(AND('PC list'!CK319=Validation!$D$43,'PC list'!$CL319&lt;&gt;0),"Error","")</f>
        <v/>
      </c>
      <c r="AM319" s="1147" t="str">
        <f>IF(ISTEXT('PC list'!CL319), "Error", "")</f>
        <v/>
      </c>
      <c r="AN319" s="552" t="str">
        <f>IF(AND('PC list'!J319=Validation!$A$39,'PC list'!$CK319=Validation!$D$37),"Error","")</f>
        <v/>
      </c>
      <c r="AO319" s="552" t="str">
        <f>IF(AND('PC list'!J319=Validation!$A$39,'PC list'!$CK319=Validation!$D$38),"Error","")</f>
        <v/>
      </c>
      <c r="AP319" s="553" t="str">
        <f>IF(AND('PC list'!J319=Validation!$A$38,'PC list'!$CK319=Validation!$D$39),"Error","")</f>
        <v/>
      </c>
      <c r="AQ319" s="553" t="str">
        <f>IF(AND('PC list'!J319=Validation!$A$38,'PC list'!$CK319=Validation!$D$40),"Error","")</f>
        <v/>
      </c>
      <c r="AR319" s="1147" t="str">
        <f>IF(OR(AND('PC list'!CH319=Validation!$D$105,'PC list'!$CK319=Validation!$D$39), AND('PC list'!CH319=Validation!$D$105,'PC list'!$CK319=Validation!$D$40)),"Error","")</f>
        <v/>
      </c>
      <c r="AS319" s="1387" t="str">
        <f>IF(AND(ISNUMBER('PC list'!$CG319), ISNUMBER('PC list'!$Q319)), IF(IF(LEN('PC list'!$CG319)=LEN(ROUNDDOWN('PC list'!$CG319, 0)), 0, LEN('PC list'!$CG319)-LEN(ROUNDDOWN('PC list'!$CG319, 0))-1) &lt; 'PC list'!$Q319, "Error", ""), "")</f>
        <v/>
      </c>
      <c r="AT319" s="1387" t="str">
        <f>IF(AND(ISNUMBER('PC list'!$CG319), ISNUMBER('PC list'!$Q319)), IF(IF(LEN('PC list'!$CG319)=LEN(ROUNDDOWN('PC list'!$CG319, 0)), 0, LEN('PC list'!$CG319)-LEN(ROUNDDOWN('PC list'!$CG319, 0))-1) &gt; 'PC list'!$Q319, "Error", ""), "")</f>
        <v/>
      </c>
      <c r="AU319" s="1150" t="b">
        <f>NOT('PC list'!M319="No")</f>
        <v>1</v>
      </c>
      <c r="AV319" s="1150" t="b">
        <f>'PC list'!AK319="Yes"</f>
        <v>0</v>
      </c>
      <c r="AW319" s="1150" t="b">
        <f>'PC list'!L319="Yes"</f>
        <v>0</v>
      </c>
      <c r="AX319" s="1150" t="b">
        <f>'PC list'!CG319&lt;&gt;""</f>
        <v>1</v>
      </c>
      <c r="AY319" s="1150" t="b">
        <f>'PC list'!AP319&lt;&gt;""</f>
        <v>0</v>
      </c>
      <c r="AZ319" s="1150" t="b">
        <f>'PC list'!AU319&lt;&gt;""</f>
        <v>0</v>
      </c>
      <c r="BA319" s="1150" t="b">
        <f>'PC list'!AZ319&lt;&gt;""</f>
        <v>0</v>
      </c>
      <c r="BB319" s="1150" t="b">
        <f>'PC list'!BE319&lt;&gt;""</f>
        <v>0</v>
      </c>
      <c r="BC319" s="1150" t="b">
        <f>AND(AY319, 'PC list'!V319&lt;'PC list'!AP319)</f>
        <v>0</v>
      </c>
      <c r="BD319" s="1150" t="b">
        <f>AND(AZ319, 'PC list'!V319&lt;'PC list'!AU319)</f>
        <v>0</v>
      </c>
      <c r="BE319" s="1150" t="b">
        <f>AND(BA319, 'PC list'!V319&gt;'PC list'!AZ319)</f>
        <v>0</v>
      </c>
      <c r="BF319" s="1150" t="b">
        <f>AND(BB319, 'PC list'!V319&gt;'PC list'!BE319)</f>
        <v>0</v>
      </c>
      <c r="BG319" s="1150" t="b">
        <f>AND(AY319, AZ319, 'PC list'!AP319 &gt; 'PC list'!AU319)</f>
        <v>0</v>
      </c>
      <c r="BH319" s="1150" t="b">
        <f>AND(BB319, BA319, 'PC list'!BE319 &lt; 'PC list'!AZ319)</f>
        <v>0</v>
      </c>
      <c r="BI319" s="1150" t="b">
        <f t="shared" si="152"/>
        <v>0</v>
      </c>
      <c r="BJ319" s="1150" t="b">
        <f>AND('PC list'!CG319&gt;'PC list'!AP319,AY319)</f>
        <v>0</v>
      </c>
      <c r="BK319" s="1150" t="b">
        <f>AND('PC list'!CG319&gt;'PC list'!AU319, AZ319)</f>
        <v>0</v>
      </c>
      <c r="BL319" s="1150" t="b">
        <f>AND('PC list'!CG319='PC list'!AU319, AZ319)</f>
        <v>0</v>
      </c>
      <c r="BM319" s="1150" t="b">
        <f>'PC list'!CG319&gt;'PC list'!V319</f>
        <v>0</v>
      </c>
      <c r="BN319" s="1150" t="b">
        <f>'PC list'!CG319='PC list'!V319</f>
        <v>1</v>
      </c>
      <c r="BO319" s="1150" t="b">
        <f>AND('PC list'!CG319='PC list'!AZ319, BA319)</f>
        <v>0</v>
      </c>
      <c r="BP319" s="1150" t="b">
        <f>AND('PC list'!CG319&gt;'PC list'!AZ319, BA319)</f>
        <v>0</v>
      </c>
      <c r="BQ319" s="1150" t="b">
        <f>AND('PC list'!CG319&gt;'PC list'!BE319, BB319)</f>
        <v>0</v>
      </c>
      <c r="BR319" s="1150" t="b">
        <f t="shared" si="163"/>
        <v>0</v>
      </c>
      <c r="BS319" s="1150" t="b">
        <f t="shared" si="164"/>
        <v>0</v>
      </c>
      <c r="BT319" s="1150" t="b">
        <f t="shared" si="165"/>
        <v>0</v>
      </c>
      <c r="BU319" s="1150" t="b">
        <f t="shared" si="166"/>
        <v>0</v>
      </c>
      <c r="BV319" s="1150" t="b">
        <f t="shared" si="167"/>
        <v>1</v>
      </c>
      <c r="BW319" s="1150" t="b">
        <f t="shared" si="168"/>
        <v>0</v>
      </c>
      <c r="BX319" s="1150" t="b">
        <f t="shared" si="169"/>
        <v>0</v>
      </c>
      <c r="BY319" s="1147">
        <f t="shared" si="170"/>
        <v>0</v>
      </c>
      <c r="BZ319" s="1151">
        <f>IF(AND(AU319, AV319, AW319, AX319, BR319), IF(BV319, ABS(ROUND('PC list'!AP319-'PC list'!AU319, 'PC list'!Q319)*'PC list'!BH319*'PC list'!BN319)*(-1), ABS(ROUND('PC list'!CG319-'PC list'!AU319, 'PC list'!Q319)*'PC list'!BH319*'PC list'!BN319)*(-1)), 0)</f>
        <v>0</v>
      </c>
      <c r="CA319" s="1151">
        <f>IF(AND(AU319, AV319, AW319, AY319, BU319), IF(BW319, ABS(ROUND('PC list'!BE319-'PC list'!AZ319, 'PC list'!Q319)*'PC list'!BL319*'PC list'!BN319), ABS(ROUND('PC list'!CG319-'PC list'!AZ319, 'PC list'!Q319)*'PC list'!BL319*'PC list'!BN319)), 0)</f>
        <v>0</v>
      </c>
      <c r="CB319" s="1151">
        <f t="shared" si="171"/>
        <v>0</v>
      </c>
      <c r="CC319" s="1151">
        <f>IF(AND(AU319, AV319, AW319=FALSE, AX319, BR319), IF(BV319, ABS(ROUND('PC list'!AP319-'PC list'!AU319, 'PC list'!Q319)*'PC list'!BH319*'PC list'!BN319)*(-1), ABS(ROUND('PC list'!CG319-'PC list'!AU319, 'PC list'!Q319)*'PC list'!BH319*'PC list'!BN319)*(-1)), 0)</f>
        <v>0</v>
      </c>
      <c r="CD319" s="1151">
        <f>IF(AND(AU319, AV319, AW319=FALSE, AX319, BU319), IF(BW319, ABS(ROUND('PC list'!BE319-'PC list'!AZ319, 'PC list'!Q319)*'PC list'!BL319*'PC list'!BN319), ABS(ROUND('PC list'!CG319-'PC list'!AZ319, 'PC list'!Q319)*'PC list'!BL319*'PC list'!BN319)), 0)</f>
        <v>0</v>
      </c>
      <c r="CE319" s="1147">
        <f xml:space="preserve"> IF('PC list'!CI319 = "-", 0, 'PC list'!CI319)</f>
        <v>0</v>
      </c>
      <c r="CF319" s="1151">
        <f>'PC list'!CJ319</f>
        <v>0</v>
      </c>
      <c r="CG319" s="1147">
        <f xml:space="preserve"> IF('PC list'!CK319 = "-", 0, 'PC list'!CK319)</f>
        <v>0</v>
      </c>
      <c r="CH319" s="1151">
        <f>'PC list'!CL319</f>
        <v>0</v>
      </c>
      <c r="CI319" s="1147" t="str">
        <f t="shared" si="153"/>
        <v/>
      </c>
      <c r="CJ319" s="1147" t="str">
        <f t="shared" si="154"/>
        <v/>
      </c>
      <c r="CK319" s="1147" t="str">
        <f>IF(CJ319="Error", IF(OR(BY319=Validation!$D$37, CE319=Validation!$D$37), CA319-CF319, CF319-BZ319), "")</f>
        <v/>
      </c>
      <c r="CL319" s="1151" t="str">
        <f t="shared" si="155"/>
        <v/>
      </c>
      <c r="CM319" s="1147" t="str">
        <f t="shared" si="156"/>
        <v/>
      </c>
      <c r="CN319" s="1700" t="str">
        <f>IF(CM319="Error", IF(OR(CB319=Validation!$D$37, CG319=Validation!$D$37), CD319-CH319, CH319-CC319), "")</f>
        <v/>
      </c>
      <c r="CP319" s="1223">
        <f>'PC list'!S319</f>
        <v>0</v>
      </c>
      <c r="CQ319" s="1223">
        <f>'PC list'!T319</f>
        <v>0</v>
      </c>
      <c r="CR319" s="1223">
        <f>'PC list'!U319</f>
        <v>0</v>
      </c>
      <c r="CS319" s="1223">
        <f>'PC list'!V319</f>
        <v>0</v>
      </c>
      <c r="CT319" s="1223">
        <f>'PC list'!W319</f>
        <v>0</v>
      </c>
      <c r="CU319" s="1223">
        <f>'PC list'!X319</f>
        <v>0</v>
      </c>
      <c r="CV319" s="2134">
        <f>'PC list'!BP319</f>
        <v>0</v>
      </c>
      <c r="CW319" s="2134">
        <f>'PC list'!BQ319</f>
        <v>0</v>
      </c>
      <c r="CX319" s="2134">
        <f xml:space="preserve"> 'PC list'!BY319</f>
        <v>0</v>
      </c>
      <c r="CY319" s="2148">
        <f xml:space="preserve"> 'PC list'!CG319</f>
        <v>0</v>
      </c>
      <c r="CZ319" s="2154">
        <f xml:space="preserve"> 'PC list'!CO319</f>
        <v>0</v>
      </c>
      <c r="DA319" s="2154">
        <f xml:space="preserve"> 'PC list'!CW319</f>
        <v>0</v>
      </c>
      <c r="DB319" s="2154">
        <f xml:space="preserve"> 'PC list'!DE319</f>
        <v>0</v>
      </c>
      <c r="DC319" s="2154">
        <f xml:space="preserve"> 'PC list'!DM319</f>
        <v>0</v>
      </c>
      <c r="DD319" s="2154">
        <f xml:space="preserve"> 'PC list'!DU319</f>
        <v>0</v>
      </c>
      <c r="DE319" s="2155"/>
      <c r="DF319" s="2156" t="b">
        <f>ISNUMBER('PC list'!S319)</f>
        <v>1</v>
      </c>
      <c r="DG319" s="2156" t="b">
        <f>ISNUMBER('PC list'!T319)</f>
        <v>0</v>
      </c>
      <c r="DH319" s="2156" t="b">
        <f>ISNUMBER('PC list'!U319)</f>
        <v>0</v>
      </c>
      <c r="DI319" s="2156" t="b">
        <f>ISNUMBER('PC list'!V319)</f>
        <v>0</v>
      </c>
      <c r="DJ319" s="2156" t="b">
        <f>ISNUMBER('PC list'!W319)</f>
        <v>0</v>
      </c>
      <c r="DK319" s="2156" t="b">
        <f>ISNUMBER('PC list'!X319)</f>
        <v>1</v>
      </c>
      <c r="DL319" s="2157" t="b">
        <f>ISNUMBER('PC list'!BP319)</f>
        <v>1</v>
      </c>
      <c r="DM319" s="2157" t="b">
        <f>ISNUMBER('PC list'!BQ319)</f>
        <v>1</v>
      </c>
      <c r="DN319" s="2157" t="b">
        <f>ISNUMBER('PC list'!BY319)</f>
        <v>1</v>
      </c>
      <c r="DO319" s="2157" t="b">
        <f>ISNUMBER('PC list'!CG319)</f>
        <v>1</v>
      </c>
      <c r="DP319" s="2157" t="b">
        <f>ISNUMBER('PC list'!CO319)</f>
        <v>1</v>
      </c>
      <c r="DQ319" s="2157" t="b">
        <f>ISNUMBER('PC list'!CW319)</f>
        <v>1</v>
      </c>
      <c r="DR319" s="2157" t="b">
        <f>ISNUMBER('PC list'!DE319)</f>
        <v>1</v>
      </c>
      <c r="DS319" s="2157" t="b">
        <f>ISNUMBER('PC list'!DM319)</f>
        <v>1</v>
      </c>
      <c r="DT319" s="2157" t="b">
        <f>ISNUMBER('PC list'!DU319)</f>
        <v>1</v>
      </c>
      <c r="DU319" s="2157"/>
      <c r="DV319" s="2156" t="b">
        <f t="shared" si="186"/>
        <v>1</v>
      </c>
      <c r="DW319" s="2156" t="b">
        <f t="shared" si="187"/>
        <v>0</v>
      </c>
      <c r="DX319" s="2156" t="b">
        <f t="shared" si="172"/>
        <v>0</v>
      </c>
      <c r="DY319" s="2156" t="b">
        <f t="shared" si="173"/>
        <v>0</v>
      </c>
      <c r="DZ319" s="2156" t="b">
        <f t="shared" si="174"/>
        <v>0</v>
      </c>
      <c r="EA319" s="2156" t="b">
        <f t="shared" si="175"/>
        <v>1</v>
      </c>
      <c r="EB319" s="2156" t="b">
        <f t="shared" si="176"/>
        <v>0</v>
      </c>
      <c r="EC319" s="2156" t="b">
        <f t="shared" si="177"/>
        <v>1</v>
      </c>
      <c r="ED319" s="2156" t="b">
        <f t="shared" si="178"/>
        <v>1</v>
      </c>
      <c r="EE319" s="1291" t="str">
        <f t="shared" si="157"/>
        <v/>
      </c>
      <c r="EF319" s="1292" t="str">
        <f t="shared" si="158"/>
        <v/>
      </c>
      <c r="EG319" s="1292" t="str">
        <f t="shared" si="188"/>
        <v>Static</v>
      </c>
      <c r="EH319" s="1293"/>
      <c r="EI319" s="1294" t="str">
        <f>IF('PC list'!BS319 ="", 'PC list'!BU319, 'PC list'!BS319)</f>
        <v/>
      </c>
      <c r="EJ319" s="1295">
        <f>IF('PC list'!BT319=0, 'PC list'!BV319, 'PC list'!BT319)</f>
        <v>0</v>
      </c>
      <c r="EK319" s="1296"/>
      <c r="EL319" s="1802" t="str">
        <f>IF(AND(EE319&gt;1,EF319="Warning",EG319="Down",EI319=Validation!$D$37),"Yes","")</f>
        <v/>
      </c>
      <c r="EM319" s="1795" t="str">
        <f>IF(AND(EF319="Warning",EG319="Static",EI319=Validation!$D$37),"Yes","")</f>
        <v/>
      </c>
      <c r="EN319" s="1795" t="str">
        <f>IF(AND(EE319&lt;1,EF319="Warning",EG319="Up",EI319=Validation!$D$37),"Yes","")</f>
        <v/>
      </c>
      <c r="EO319" s="1795" t="str">
        <f>IF(AND(EE319&gt;1,EF319="Warning",EG319="Down",EI319=Validation!$D$39),"Yes","")</f>
        <v/>
      </c>
      <c r="EP319" s="1795" t="str">
        <f>IF(AND(EF319="Warning",EG319="Static",EI319=Validation!$D$39),"Yes","")</f>
        <v/>
      </c>
      <c r="EQ319" s="1795" t="str">
        <f>IF(AND(EE319&lt;1,EF319="Warning",EG319="Up",EI319=Validation!$D$39),"Yes","")</f>
        <v/>
      </c>
      <c r="ER319" s="1796" t="str">
        <f t="shared" si="179"/>
        <v/>
      </c>
      <c r="ES319" s="1291" t="str">
        <f t="shared" si="159"/>
        <v/>
      </c>
      <c r="ET319" s="1292" t="str">
        <f t="shared" si="180"/>
        <v/>
      </c>
      <c r="EU319" s="1292" t="str">
        <f t="shared" si="160"/>
        <v>Static</v>
      </c>
      <c r="EV319" s="1293"/>
      <c r="EW319" s="1294">
        <f>IF(OR('PC list'!CA319 =0,'PC list'!CA319 = ""), 'PC list'!CC319, 'PC list'!CA319)</f>
        <v>0</v>
      </c>
      <c r="EX319" s="1295">
        <f>IF('PC list'!CB319=0, 'PC list'!CD319, 'PC list'!CB319)</f>
        <v>0</v>
      </c>
      <c r="EY319" s="1296"/>
      <c r="EZ319" s="1832" t="str">
        <f>IF(AND(ES319&gt;1,ET319="Warning",EU319="Down",EW319=Validation!$D$37),"Check","")</f>
        <v/>
      </c>
      <c r="FA319" s="1833" t="str">
        <f>IF(AND(ET319="Warning",EU319="Static",EW319=Validation!$D$37),"Check","")</f>
        <v/>
      </c>
      <c r="FB319" s="1833" t="str">
        <f>IF(AND(ES319&lt;1,ET319="Warning",EU319="Up",EW319=Validation!$D$37),"Check","")</f>
        <v/>
      </c>
      <c r="FC319" s="1833" t="str">
        <f>IF(AND(ES319&gt;1,ET319="Warning",EU319="Down",EW319=Validation!$D$39),"Check","")</f>
        <v/>
      </c>
      <c r="FD319" s="1833" t="str">
        <f>IF(AND(ET319="Warning",EU319="Static",EW319=Validation!$D$39),"Check","")</f>
        <v/>
      </c>
      <c r="FE319" s="1833" t="str">
        <f>IF(AND(ES319&lt;1,ET319="Warning",EU319="Up",EW319=Validation!$D$39),"Check","")</f>
        <v/>
      </c>
      <c r="FF319" s="1796" t="str">
        <f t="shared" si="181"/>
        <v/>
      </c>
      <c r="FG319" s="1291" t="str">
        <f t="shared" si="182"/>
        <v/>
      </c>
      <c r="FH319" s="1292" t="str">
        <f t="shared" si="183"/>
        <v/>
      </c>
      <c r="FI319" s="1292" t="str">
        <f t="shared" si="184"/>
        <v>Static</v>
      </c>
      <c r="FJ319" s="1293"/>
      <c r="FK319" s="1294">
        <f>IF(OR('PC list'!CI319 =0,'PC list'!CI319 = ""), 'PC list'!CK319, 'PC list'!CI319)</f>
        <v>0</v>
      </c>
      <c r="FL319" s="1295">
        <f>IF('PC list'!CJ319=0, 'PC list'!CL319, 'PC list'!CJ319)</f>
        <v>0</v>
      </c>
      <c r="FM319" s="1296"/>
      <c r="FN319" s="1832" t="str">
        <f>IF(AND(FG319&gt;1,FH319="Warning",FI319="Down",FK319=Validation!$D$37),"Check","")</f>
        <v/>
      </c>
      <c r="FO319" s="1833" t="str">
        <f>IF(AND(FH319="Warning",FI319="Static",FK319=Validation!$D$37),"Check","")</f>
        <v/>
      </c>
      <c r="FP319" s="1833" t="str">
        <f>IF(AND(FG319&lt;1,FH319="Warning",FI319="Up",FK319=Validation!$D$37),"Check","")</f>
        <v/>
      </c>
      <c r="FQ319" s="1833" t="str">
        <f>IF(AND(FG319&gt;1,FH319="Warning",FI319="Down",FK319=Validation!$D$39),"Check","")</f>
        <v/>
      </c>
      <c r="FR319" s="1833" t="str">
        <f>IF(AND(FH319="Warning",FI319="Static",FK319=Validation!$D$39),"Check","")</f>
        <v/>
      </c>
      <c r="FS319" s="1833" t="str">
        <f>IF(AND(FG319&lt;1,FH319="Warning",FI319="Up",FK319=Validation!$D$39),"Check","")</f>
        <v/>
      </c>
      <c r="FT319" s="1796" t="str">
        <f t="shared" si="185"/>
        <v/>
      </c>
      <c r="FU319" s="1701" t="str">
        <f t="shared" si="161"/>
        <v>SWT</v>
      </c>
      <c r="FV319" s="1702" t="str">
        <f t="shared" si="162"/>
        <v>W-C1: Supplies interrupted due to flooded South We</v>
      </c>
      <c r="FW319" s="1766"/>
      <c r="FX319" s="1766"/>
      <c r="FY319" s="1766"/>
    </row>
    <row r="320" spans="1:181" ht="15.75" customHeight="1">
      <c r="A320" s="341" t="str">
        <f>'PC list'!A320</f>
        <v>PR14SWTWSW_W-D1</v>
      </c>
      <c r="B320" s="498" t="str">
        <f>'PC list'!B320</f>
        <v>WaSC</v>
      </c>
      <c r="C320" s="498" t="str">
        <f>'PC list'!C320</f>
        <v>SWT</v>
      </c>
      <c r="D320" s="498" t="str">
        <f>'PC list'!D320</f>
        <v>Water</v>
      </c>
      <c r="E320" s="498" t="str">
        <f>'PC list'!G320</f>
        <v>W-D1</v>
      </c>
      <c r="F320" s="561" t="str">
        <f>'PC list'!H320</f>
        <v>SWT-12</v>
      </c>
      <c r="G320" s="341" t="str">
        <f>'PC list'!I320</f>
        <v>W-D1: Operational customer contacts resolved first time (%)</v>
      </c>
      <c r="H320" s="498" t="str">
        <f>'PC list'!J320</f>
        <v>Out &amp; under</v>
      </c>
      <c r="I320" s="498" t="str">
        <f>'PC list'!L320</f>
        <v>Yes</v>
      </c>
      <c r="J320" s="498">
        <f>'PC list'!M320</f>
        <v>0</v>
      </c>
      <c r="K320" s="341" t="str">
        <f>'PC list'!N320</f>
        <v>Customer satisfaction (exc. bills)</v>
      </c>
      <c r="L320" s="498" t="str">
        <f>'PC list'!O320</f>
        <v>%</v>
      </c>
      <c r="M320" s="498" t="str">
        <f>IF(AND(H320=Validation!$A$37,'PC list'!$CJ320&lt;&gt;0),"Error","")</f>
        <v/>
      </c>
      <c r="N320" s="1147" t="str">
        <f>IF(AND('PC list'!CI320=Validation!$D$37,'PC list'!$CJ320=0),"Error","")</f>
        <v/>
      </c>
      <c r="O320" s="1147" t="str">
        <f>IF(AND('PC list'!CI320=Validation!$D$39,'PC list'!$CJ320=0),"Error","")</f>
        <v/>
      </c>
      <c r="P320" s="1147" t="str">
        <f>IF(AND('PC list'!L320= Validation!$A$105,'PC list'!$CL320&lt;&gt;0),"Error","")</f>
        <v/>
      </c>
      <c r="Q320" s="1147" t="str">
        <f>IF(AND('PC list'!CI320=Validation!$D$37,'PC list'!$CJ320&lt;0),"Error","")</f>
        <v/>
      </c>
      <c r="R320" s="1147" t="str">
        <f>IF(AND('PC list'!CI320=Validation!$D$39,'PC list'!$CJ320&gt;0),"Error","")</f>
        <v/>
      </c>
      <c r="S320" s="1147" t="str">
        <f>IF(AND('PC list'!CI320=Validation!$D$38,'PC list'!$CJ320&lt;&gt;0),"Error","")</f>
        <v/>
      </c>
      <c r="T320" s="1147" t="str">
        <f>IF(AND('PC list'!CI320=Validation!$D$40,'PC list'!$CJ320&lt;&gt;0),"Error","")</f>
        <v/>
      </c>
      <c r="U320" s="1147" t="str">
        <f>IF(AND('PC list'!CI320=Validation!$D$42,'PC list'!$CJ320&lt;&gt;0),"Error","")</f>
        <v/>
      </c>
      <c r="V320" s="1147" t="str">
        <f>IF(AND('PC list'!CI320=Validation!$D$43,'PC list'!$CJ320&lt;&gt;0),"Error","")</f>
        <v/>
      </c>
      <c r="W320" s="1147" t="str">
        <f>IF(ISTEXT('PC list'!CJ320), "Error", "")</f>
        <v/>
      </c>
      <c r="X320" s="1147" t="str">
        <f>IF(AND('PC list'!J320=Validation!$A$39,'PC list'!$CI320=Validation!$D$37),"Error","")</f>
        <v/>
      </c>
      <c r="Y320" s="1147" t="str">
        <f>IF(AND('PC list'!J320=Validation!$A$39,'PC list'!$CI320=Validation!$D$38),"Error","")</f>
        <v/>
      </c>
      <c r="Z320" s="1147" t="str">
        <f>IF(AND('PC list'!J320=Validation!$A$38,'PC list'!$CI320=Validation!$D$39),"Error","")</f>
        <v/>
      </c>
      <c r="AA320" s="1147" t="str">
        <f>IF(AND('PC list'!J320=Validation!$A$38,'PC list'!$CI320=Validation!$D$40),"Error","")</f>
        <v/>
      </c>
      <c r="AB320" s="1147" t="str">
        <f>IF(OR(AND('PC list'!CH320=Validation!$D$105,'PC list'!$CI320=Validation!$D$39), AND('PC list'!CH320=Validation!$D$105,'PC list'!$CI320=Validation!$D$40)),"Error","")</f>
        <v/>
      </c>
      <c r="AC320" s="1147" t="str">
        <f>IF(AND(H320=Validation!$A$37,'PC list'!$CL320&lt;&gt;0),"Error","")</f>
        <v/>
      </c>
      <c r="AD320" s="1147" t="str">
        <f>IF(AND('PC list'!CK320=Validation!$D$37,'PC list'!$CL320=0),"Error","")</f>
        <v/>
      </c>
      <c r="AE320" s="1147" t="str">
        <f>IF(AND('PC list'!CK320=Validation!$D$39,'PC list'!$CL320=0),"Error","")</f>
        <v/>
      </c>
      <c r="AF320" s="1147" t="str">
        <f>IF(AND('PC list'!L320&lt;&gt; Validation!$A$105,'PC list'!$CJ320&lt;&gt;0),"Error","")</f>
        <v/>
      </c>
      <c r="AG320" s="1147" t="str">
        <f>IF(AND('PC list'!CK320=Validation!$D$37,'PC list'!$CL320&lt;0),"Error","")</f>
        <v/>
      </c>
      <c r="AH320" s="1147" t="str">
        <f>IF(AND('PC list'!CK320=Validation!$D$39,'PC list'!$CL320&gt;0),"Error","")</f>
        <v/>
      </c>
      <c r="AI320" s="1147" t="str">
        <f>IF(AND('PC list'!CK320=Validation!$D$38,'PC list'!$CL320&lt;&gt;0),"Error","")</f>
        <v/>
      </c>
      <c r="AJ320" s="1147" t="str">
        <f>IF(AND('PC list'!CK320=Validation!$D$40,'PC list'!$CL320&lt;&gt;0),"Error","")</f>
        <v/>
      </c>
      <c r="AK320" s="1147" t="str">
        <f>IF(AND('PC list'!CK320=Validation!$D$42,'PC list'!$CL320&lt;&gt;0),"Error","")</f>
        <v/>
      </c>
      <c r="AL320" s="1147" t="str">
        <f>IF(AND('PC list'!CK320=Validation!$D$43,'PC list'!$CL320&lt;&gt;0),"Error","")</f>
        <v/>
      </c>
      <c r="AM320" s="1147" t="str">
        <f>IF(ISTEXT('PC list'!CL320), "Error", "")</f>
        <v/>
      </c>
      <c r="AN320" s="552" t="str">
        <f>IF(AND('PC list'!J320=Validation!$A$39,'PC list'!$CK320=Validation!$D$37),"Error","")</f>
        <v/>
      </c>
      <c r="AO320" s="552" t="str">
        <f>IF(AND('PC list'!J320=Validation!$A$39,'PC list'!$CK320=Validation!$D$38),"Error","")</f>
        <v/>
      </c>
      <c r="AP320" s="553" t="str">
        <f>IF(AND('PC list'!J320=Validation!$A$38,'PC list'!$CK320=Validation!$D$39),"Error","")</f>
        <v/>
      </c>
      <c r="AQ320" s="553" t="str">
        <f>IF(AND('PC list'!J320=Validation!$A$38,'PC list'!$CK320=Validation!$D$40),"Error","")</f>
        <v/>
      </c>
      <c r="AR320" s="1147" t="str">
        <f>IF(OR(AND('PC list'!CH320=Validation!$D$105,'PC list'!$CK320=Validation!$D$39), AND('PC list'!CH320=Validation!$D$105,'PC list'!$CK320=Validation!$D$40)),"Error","")</f>
        <v/>
      </c>
      <c r="AS320" s="1387" t="str">
        <f>IF(AND(ISNUMBER('PC list'!$CG320), ISNUMBER('PC list'!$Q320)), IF(IF(LEN('PC list'!$CG320)=LEN(ROUNDDOWN('PC list'!$CG320, 0)), 0, LEN('PC list'!$CG320)-LEN(ROUNDDOWN('PC list'!$CG320, 0))-1) &lt; 'PC list'!$Q320, "Error", ""), "")</f>
        <v/>
      </c>
      <c r="AT320" s="1387" t="str">
        <f>IF(AND(ISNUMBER('PC list'!$CG320), ISNUMBER('PC list'!$Q320)), IF(IF(LEN('PC list'!$CG320)=LEN(ROUNDDOWN('PC list'!$CG320, 0)), 0, LEN('PC list'!$CG320)-LEN(ROUNDDOWN('PC list'!$CG320, 0))-1) &gt; 'PC list'!$Q320, "Error", ""), "")</f>
        <v/>
      </c>
      <c r="AU320" s="1150" t="b">
        <f>NOT('PC list'!M320="No")</f>
        <v>1</v>
      </c>
      <c r="AV320" s="1150" t="b">
        <f>'PC list'!AK320="Yes"</f>
        <v>1</v>
      </c>
      <c r="AW320" s="1150" t="b">
        <f>'PC list'!L320="Yes"</f>
        <v>1</v>
      </c>
      <c r="AX320" s="1150" t="b">
        <f>'PC list'!CG320&lt;&gt;""</f>
        <v>1</v>
      </c>
      <c r="AY320" s="1150" t="b">
        <f>'PC list'!AP320&lt;&gt;""</f>
        <v>1</v>
      </c>
      <c r="AZ320" s="1150" t="b">
        <f>'PC list'!AU320&lt;&gt;""</f>
        <v>1</v>
      </c>
      <c r="BA320" s="1150" t="b">
        <f>'PC list'!AZ320&lt;&gt;""</f>
        <v>1</v>
      </c>
      <c r="BB320" s="1150" t="b">
        <f>'PC list'!BE320&lt;&gt;""</f>
        <v>1</v>
      </c>
      <c r="BC320" s="1150" t="b">
        <f>AND(AY320, 'PC list'!V320&lt;'PC list'!AP320)</f>
        <v>0</v>
      </c>
      <c r="BD320" s="1150" t="b">
        <f>AND(AZ320, 'PC list'!V320&lt;'PC list'!AU320)</f>
        <v>0</v>
      </c>
      <c r="BE320" s="1150" t="b">
        <f>AND(BA320, 'PC list'!V320&gt;'PC list'!AZ320)</f>
        <v>0</v>
      </c>
      <c r="BF320" s="1150" t="b">
        <f>AND(BB320, 'PC list'!V320&gt;'PC list'!BE320)</f>
        <v>0</v>
      </c>
      <c r="BG320" s="1150" t="b">
        <f>AND(AY320, AZ320, 'PC list'!AP320 &gt; 'PC list'!AU320)</f>
        <v>0</v>
      </c>
      <c r="BH320" s="1150" t="b">
        <f>AND(BB320, BA320, 'PC list'!BE320 &lt; 'PC list'!AZ320)</f>
        <v>0</v>
      </c>
      <c r="BI320" s="1150" t="b">
        <f t="shared" si="152"/>
        <v>0</v>
      </c>
      <c r="BJ320" s="1150" t="b">
        <f>AND('PC list'!CG320&gt;'PC list'!AP320,AY320)</f>
        <v>1</v>
      </c>
      <c r="BK320" s="1150" t="b">
        <f>AND('PC list'!CG320&gt;'PC list'!AU320, AZ320)</f>
        <v>1</v>
      </c>
      <c r="BL320" s="1150" t="b">
        <f>AND('PC list'!CG320='PC list'!AU320, AZ320)</f>
        <v>0</v>
      </c>
      <c r="BM320" s="1150" t="b">
        <f>'PC list'!CG320&gt;'PC list'!V320</f>
        <v>1</v>
      </c>
      <c r="BN320" s="1150" t="b">
        <f>'PC list'!CG320='PC list'!V320</f>
        <v>0</v>
      </c>
      <c r="BO320" s="1150" t="b">
        <f>AND('PC list'!CG320='PC list'!AZ320, BA320)</f>
        <v>0</v>
      </c>
      <c r="BP320" s="1150" t="b">
        <f>AND('PC list'!CG320&gt;'PC list'!AZ320, BA320)</f>
        <v>1</v>
      </c>
      <c r="BQ320" s="1150" t="b">
        <f>AND('PC list'!CG320&gt;'PC list'!BE320, BB320)</f>
        <v>0</v>
      </c>
      <c r="BR320" s="1150" t="b">
        <f t="shared" si="163"/>
        <v>0</v>
      </c>
      <c r="BS320" s="1150" t="b">
        <f t="shared" si="164"/>
        <v>0</v>
      </c>
      <c r="BT320" s="1150" t="b">
        <f t="shared" si="165"/>
        <v>0</v>
      </c>
      <c r="BU320" s="1150" t="b">
        <f t="shared" si="166"/>
        <v>1</v>
      </c>
      <c r="BV320" s="1150" t="b">
        <f t="shared" si="167"/>
        <v>0</v>
      </c>
      <c r="BW320" s="1150" t="b">
        <f t="shared" si="168"/>
        <v>0</v>
      </c>
      <c r="BX320" s="1150" t="b">
        <f t="shared" si="169"/>
        <v>0</v>
      </c>
      <c r="BY320" s="1147" t="str">
        <f t="shared" si="170"/>
        <v>Outperformance payment</v>
      </c>
      <c r="BZ320" s="1151">
        <f>IF(AND(AU320, AV320, AW320, AX320, BR320), IF(BV320, ABS(ROUND('PC list'!AP320-'PC list'!AU320, 'PC list'!Q320)*'PC list'!BH320*'PC list'!BN320)*(-1), ABS(ROUND('PC list'!CG320-'PC list'!AU320, 'PC list'!Q320)*'PC list'!BH320*'PC list'!BN320)*(-1)), 0)</f>
        <v>0</v>
      </c>
      <c r="CA320" s="1151">
        <f>IF(AND(AU320, AV320, AW320, AY320, BU320), IF(BW320, ABS(ROUND('PC list'!BE320-'PC list'!AZ320, 'PC list'!Q320)*'PC list'!BL320*'PC list'!BN320), ABS(ROUND('PC list'!CG320-'PC list'!AZ320, 'PC list'!Q320)*'PC list'!BL320*'PC list'!BN320)), 0)</f>
        <v>0.1333</v>
      </c>
      <c r="CB320" s="1151">
        <f t="shared" si="171"/>
        <v>0</v>
      </c>
      <c r="CC320" s="1151">
        <f>IF(AND(AU320, AV320, AW320=FALSE, AX320, BR320), IF(BV320, ABS(ROUND('PC list'!AP320-'PC list'!AU320, 'PC list'!Q320)*'PC list'!BH320*'PC list'!BN320)*(-1), ABS(ROUND('PC list'!CG320-'PC list'!AU320, 'PC list'!Q320)*'PC list'!BH320*'PC list'!BN320)*(-1)), 0)</f>
        <v>0</v>
      </c>
      <c r="CD320" s="1151">
        <f>IF(AND(AU320, AV320, AW320=FALSE, AX320, BU320), IF(BW320, ABS(ROUND('PC list'!BE320-'PC list'!AZ320, 'PC list'!Q320)*'PC list'!BL320*'PC list'!BN320), ABS(ROUND('PC list'!CG320-'PC list'!AZ320, 'PC list'!Q320)*'PC list'!BL320*'PC list'!BN320)), 0)</f>
        <v>0</v>
      </c>
      <c r="CE320" s="1147" t="str">
        <f xml:space="preserve"> IF('PC list'!CI320 = "-", 0, 'PC list'!CI320)</f>
        <v>Outperformance payment</v>
      </c>
      <c r="CF320" s="1151">
        <f>'PC list'!CJ320</f>
        <v>0.1333</v>
      </c>
      <c r="CG320" s="1147">
        <f xml:space="preserve"> IF('PC list'!CK320 = "-", 0, 'PC list'!CK320)</f>
        <v>0</v>
      </c>
      <c r="CH320" s="1151">
        <f>'PC list'!CL320</f>
        <v>0</v>
      </c>
      <c r="CI320" s="1147" t="str">
        <f t="shared" si="153"/>
        <v/>
      </c>
      <c r="CJ320" s="1147" t="str">
        <f t="shared" si="154"/>
        <v/>
      </c>
      <c r="CK320" s="1147" t="str">
        <f>IF(CJ320="Error", IF(OR(BY320=Validation!$D$37, CE320=Validation!$D$37), CA320-CF320, CF320-BZ320), "")</f>
        <v/>
      </c>
      <c r="CL320" s="1151" t="str">
        <f t="shared" si="155"/>
        <v/>
      </c>
      <c r="CM320" s="1147" t="str">
        <f t="shared" si="156"/>
        <v/>
      </c>
      <c r="CN320" s="1700" t="str">
        <f>IF(CM320="Error", IF(OR(CB320=Validation!$D$37, CG320=Validation!$D$37), CD320-CH320, CH320-CC320), "")</f>
        <v/>
      </c>
      <c r="CP320" s="1223">
        <f>'PC list'!S320</f>
        <v>90</v>
      </c>
      <c r="CQ320" s="1223">
        <f>'PC list'!T320</f>
        <v>91</v>
      </c>
      <c r="CR320" s="1223">
        <f>'PC list'!U320</f>
        <v>92</v>
      </c>
      <c r="CS320" s="1223">
        <f>'PC list'!V320</f>
        <v>93</v>
      </c>
      <c r="CT320" s="1223">
        <f>'PC list'!W320</f>
        <v>94</v>
      </c>
      <c r="CU320" s="1223">
        <f>'PC list'!X320</f>
        <v>95</v>
      </c>
      <c r="CV320" s="2134">
        <f>'PC list'!BP320</f>
        <v>93.5</v>
      </c>
      <c r="CW320" s="2134">
        <f>'PC list'!BQ320</f>
        <v>94.8</v>
      </c>
      <c r="CX320" s="2134">
        <f xml:space="preserve"> 'PC list'!BY320</f>
        <v>95.5</v>
      </c>
      <c r="CY320" s="2148">
        <f xml:space="preserve"> 'PC list'!CG320</f>
        <v>96.1</v>
      </c>
      <c r="CZ320" s="2154">
        <f xml:space="preserve"> 'PC list'!CO320</f>
        <v>95.4</v>
      </c>
      <c r="DA320" s="2154">
        <f xml:space="preserve"> 'PC list'!CW320</f>
        <v>96.2</v>
      </c>
      <c r="DB320" s="2154">
        <f xml:space="preserve"> 'PC list'!DE320</f>
        <v>96.6</v>
      </c>
      <c r="DC320" s="2154">
        <f xml:space="preserve"> 'PC list'!DM320</f>
        <v>96.6</v>
      </c>
      <c r="DD320" s="2154">
        <f xml:space="preserve"> 'PC list'!DU320</f>
        <v>96.6</v>
      </c>
      <c r="DE320" s="2155"/>
      <c r="DF320" s="2156" t="b">
        <f>ISNUMBER('PC list'!S320)</f>
        <v>1</v>
      </c>
      <c r="DG320" s="2156" t="b">
        <f>ISNUMBER('PC list'!T320)</f>
        <v>1</v>
      </c>
      <c r="DH320" s="2156" t="b">
        <f>ISNUMBER('PC list'!U320)</f>
        <v>1</v>
      </c>
      <c r="DI320" s="2156" t="b">
        <f>ISNUMBER('PC list'!V320)</f>
        <v>1</v>
      </c>
      <c r="DJ320" s="2156" t="b">
        <f>ISNUMBER('PC list'!W320)</f>
        <v>1</v>
      </c>
      <c r="DK320" s="2156" t="b">
        <f>ISNUMBER('PC list'!X320)</f>
        <v>1</v>
      </c>
      <c r="DL320" s="2157" t="b">
        <f>ISNUMBER('PC list'!BP320)</f>
        <v>1</v>
      </c>
      <c r="DM320" s="2157" t="b">
        <f>ISNUMBER('PC list'!BQ320)</f>
        <v>1</v>
      </c>
      <c r="DN320" s="2157" t="b">
        <f>ISNUMBER('PC list'!BY320)</f>
        <v>1</v>
      </c>
      <c r="DO320" s="2157" t="b">
        <f>ISNUMBER('PC list'!CG320)</f>
        <v>1</v>
      </c>
      <c r="DP320" s="2157" t="b">
        <f>ISNUMBER('PC list'!CO320)</f>
        <v>1</v>
      </c>
      <c r="DQ320" s="2157" t="b">
        <f>ISNUMBER('PC list'!CW320)</f>
        <v>1</v>
      </c>
      <c r="DR320" s="2157" t="b">
        <f>ISNUMBER('PC list'!DE320)</f>
        <v>1</v>
      </c>
      <c r="DS320" s="2157" t="b">
        <f>ISNUMBER('PC list'!DM320)</f>
        <v>1</v>
      </c>
      <c r="DT320" s="2157" t="b">
        <f>ISNUMBER('PC list'!DU320)</f>
        <v>1</v>
      </c>
      <c r="DU320" s="2157"/>
      <c r="DV320" s="2156" t="b">
        <f t="shared" si="186"/>
        <v>1</v>
      </c>
      <c r="DW320" s="2156" t="b">
        <f t="shared" si="187"/>
        <v>1</v>
      </c>
      <c r="DX320" s="2156" t="b">
        <f t="shared" si="172"/>
        <v>1</v>
      </c>
      <c r="DY320" s="2156" t="b">
        <f t="shared" si="173"/>
        <v>1</v>
      </c>
      <c r="DZ320" s="2156" t="b">
        <f t="shared" si="174"/>
        <v>1</v>
      </c>
      <c r="EA320" s="2156" t="b">
        <f t="shared" si="175"/>
        <v>1</v>
      </c>
      <c r="EB320" s="2156" t="b">
        <f t="shared" si="176"/>
        <v>1</v>
      </c>
      <c r="EC320" s="2156" t="b">
        <f t="shared" si="177"/>
        <v>1</v>
      </c>
      <c r="ED320" s="2156" t="b">
        <f t="shared" si="178"/>
        <v>1</v>
      </c>
      <c r="EE320" s="1291">
        <f t="shared" si="157"/>
        <v>0.96256684491978606</v>
      </c>
      <c r="EF320" s="1292" t="str">
        <f t="shared" si="158"/>
        <v/>
      </c>
      <c r="EG320" s="1292" t="str">
        <f t="shared" si="188"/>
        <v>Up</v>
      </c>
      <c r="EH320" s="1293"/>
      <c r="EI320" s="1294" t="str">
        <f>IF('PC list'!BS320 ="", 'PC list'!BU320, 'PC list'!BS320)</f>
        <v>Outperformance payment</v>
      </c>
      <c r="EJ320" s="1295">
        <f>IF('PC list'!BT320=0, 'PC list'!BV320, 'PC list'!BT320)</f>
        <v>0.16339999999999999</v>
      </c>
      <c r="EK320" s="1296"/>
      <c r="EL320" s="1802" t="str">
        <f>IF(AND(EE320&gt;1,EF320="Warning",EG320="Down",EI320=Validation!$D$37),"Yes","")</f>
        <v/>
      </c>
      <c r="EM320" s="1795" t="str">
        <f>IF(AND(EF320="Warning",EG320="Static",EI320=Validation!$D$37),"Yes","")</f>
        <v/>
      </c>
      <c r="EN320" s="1795" t="str">
        <f>IF(AND(EE320&lt;1,EF320="Warning",EG320="Up",EI320=Validation!$D$37),"Yes","")</f>
        <v/>
      </c>
      <c r="EO320" s="1795" t="str">
        <f>IF(AND(EE320&gt;1,EF320="Warning",EG320="Down",EI320=Validation!$D$39),"Yes","")</f>
        <v/>
      </c>
      <c r="EP320" s="1795" t="str">
        <f>IF(AND(EF320="Warning",EG320="Static",EI320=Validation!$D$39),"Yes","")</f>
        <v/>
      </c>
      <c r="EQ320" s="1795" t="str">
        <f>IF(AND(EE320&lt;1,EF320="Warning",EG320="Up",EI320=Validation!$D$39),"Yes","")</f>
        <v/>
      </c>
      <c r="ER320" s="1796" t="str">
        <f t="shared" si="179"/>
        <v/>
      </c>
      <c r="ES320" s="1291">
        <f t="shared" si="159"/>
        <v>0.95991561181434604</v>
      </c>
      <c r="ET320" s="1292" t="str">
        <f t="shared" si="180"/>
        <v/>
      </c>
      <c r="EU320" s="1292" t="str">
        <f t="shared" si="160"/>
        <v>Up</v>
      </c>
      <c r="EV320" s="1293"/>
      <c r="EW320" s="1294" t="str">
        <f>IF(OR('PC list'!CA320 =0,'PC list'!CA320 = ""), 'PC list'!CC320, 'PC list'!CA320)</f>
        <v>Outperformance payment</v>
      </c>
      <c r="EX320" s="1295">
        <f>IF('PC list'!CB320=0, 'PC list'!CD320, 'PC list'!CB320)</f>
        <v>0.15049999999999999</v>
      </c>
      <c r="EY320" s="1296"/>
      <c r="EZ320" s="1832" t="str">
        <f>IF(AND(ES320&gt;1,ET320="Warning",EU320="Down",EW320=Validation!$D$37),"Check","")</f>
        <v/>
      </c>
      <c r="FA320" s="1833" t="str">
        <f>IF(AND(ET320="Warning",EU320="Static",EW320=Validation!$D$37),"Check","")</f>
        <v/>
      </c>
      <c r="FB320" s="1833" t="str">
        <f>IF(AND(ES320&lt;1,ET320="Warning",EU320="Up",EW320=Validation!$D$37),"Check","")</f>
        <v/>
      </c>
      <c r="FC320" s="1833" t="str">
        <f>IF(AND(ES320&gt;1,ET320="Warning",EU320="Down",EW320=Validation!$D$39),"Check","")</f>
        <v/>
      </c>
      <c r="FD320" s="1833" t="str">
        <f>IF(AND(ET320="Warning",EU320="Static",EW320=Validation!$D$39),"Check","")</f>
        <v/>
      </c>
      <c r="FE320" s="1833" t="str">
        <f>IF(AND(ES320&lt;1,ET320="Warning",EU320="Up",EW320=Validation!$D$39),"Check","")</f>
        <v/>
      </c>
      <c r="FF320" s="1796" t="str">
        <f t="shared" si="181"/>
        <v/>
      </c>
      <c r="FG320" s="1291">
        <f t="shared" si="182"/>
        <v>0.96335078534031415</v>
      </c>
      <c r="FH320" s="1292" t="str">
        <f t="shared" si="183"/>
        <v/>
      </c>
      <c r="FI320" s="1292" t="str">
        <f t="shared" si="184"/>
        <v>Up</v>
      </c>
      <c r="FJ320" s="1293"/>
      <c r="FK320" s="1294" t="str">
        <f>IF(OR('PC list'!CI320 =0,'PC list'!CI320 = ""), 'PC list'!CK320, 'PC list'!CI320)</f>
        <v>Outperformance payment</v>
      </c>
      <c r="FL320" s="1295">
        <f>IF('PC list'!CJ320=0, 'PC list'!CL320, 'PC list'!CJ320)</f>
        <v>0.1333</v>
      </c>
      <c r="FM320" s="1296"/>
      <c r="FN320" s="1832" t="str">
        <f>IF(AND(FG320&gt;1,FH320="Warning",FI320="Down",FK320=Validation!$D$37),"Check","")</f>
        <v/>
      </c>
      <c r="FO320" s="1833" t="str">
        <f>IF(AND(FH320="Warning",FI320="Static",FK320=Validation!$D$37),"Check","")</f>
        <v/>
      </c>
      <c r="FP320" s="1833" t="str">
        <f>IF(AND(FG320&lt;1,FH320="Warning",FI320="Up",FK320=Validation!$D$37),"Check","")</f>
        <v/>
      </c>
      <c r="FQ320" s="1833" t="str">
        <f>IF(AND(FG320&gt;1,FH320="Warning",FI320="Down",FK320=Validation!$D$39),"Check","")</f>
        <v/>
      </c>
      <c r="FR320" s="1833" t="str">
        <f>IF(AND(FH320="Warning",FI320="Static",FK320=Validation!$D$39),"Check","")</f>
        <v/>
      </c>
      <c r="FS320" s="1833" t="str">
        <f>IF(AND(FG320&lt;1,FH320="Warning",FI320="Up",FK320=Validation!$D$39),"Check","")</f>
        <v/>
      </c>
      <c r="FT320" s="1796" t="str">
        <f t="shared" si="185"/>
        <v/>
      </c>
      <c r="FU320" s="1701" t="str">
        <f t="shared" si="161"/>
        <v>SWT</v>
      </c>
      <c r="FV320" s="1702" t="str">
        <f t="shared" si="162"/>
        <v>W-D1: Operational customer contacts resolved first</v>
      </c>
      <c r="FW320" s="1766"/>
      <c r="FX320" s="1766"/>
      <c r="FY320" s="1766"/>
    </row>
    <row r="321" spans="1:181" ht="15.75" customHeight="1">
      <c r="A321" s="341" t="str">
        <f>'PC list'!A321</f>
        <v>PR14SWTWSW_W-E1</v>
      </c>
      <c r="B321" s="498" t="str">
        <f>'PC list'!B321</f>
        <v>WaSC</v>
      </c>
      <c r="C321" s="498" t="str">
        <f>'PC list'!C321</f>
        <v>SWT</v>
      </c>
      <c r="D321" s="498" t="str">
        <f>'PC list'!D321</f>
        <v>Water</v>
      </c>
      <c r="E321" s="498" t="str">
        <f>'PC list'!G321</f>
        <v>W-E1</v>
      </c>
      <c r="F321" s="561" t="str">
        <f>'PC list'!H321</f>
        <v>SWT-13</v>
      </c>
      <c r="G321" s="341" t="str">
        <f>'PC list'!I321</f>
        <v>W-E1: Sustainable abstractions (EA/WFD classification)</v>
      </c>
      <c r="H321" s="498" t="str">
        <f>'PC list'!J321</f>
        <v>NFI</v>
      </c>
      <c r="I321" s="498">
        <f>'PC list'!L321</f>
        <v>0</v>
      </c>
      <c r="J321" s="498">
        <f>'PC list'!M321</f>
        <v>0</v>
      </c>
      <c r="K321" s="341" t="str">
        <f>'PC list'!N321</f>
        <v>Water resources/ abstraction</v>
      </c>
      <c r="L321" s="498" t="str">
        <f>'PC list'!O321</f>
        <v>nr</v>
      </c>
      <c r="M321" s="498" t="str">
        <f>IF(AND(H321=Validation!$A$37,'PC list'!$CJ321&lt;&gt;0),"Error","")</f>
        <v/>
      </c>
      <c r="N321" s="1147" t="str">
        <f>IF(AND('PC list'!CI321=Validation!$D$37,'PC list'!$CJ321=0),"Error","")</f>
        <v/>
      </c>
      <c r="O321" s="1147" t="str">
        <f>IF(AND('PC list'!CI321=Validation!$D$39,'PC list'!$CJ321=0),"Error","")</f>
        <v/>
      </c>
      <c r="P321" s="1147" t="str">
        <f>IF(AND('PC list'!L321= Validation!$A$105,'PC list'!$CL321&lt;&gt;0),"Error","")</f>
        <v/>
      </c>
      <c r="Q321" s="1147" t="str">
        <f>IF(AND('PC list'!CI321=Validation!$D$37,'PC list'!$CJ321&lt;0),"Error","")</f>
        <v/>
      </c>
      <c r="R321" s="1147" t="str">
        <f>IF(AND('PC list'!CI321=Validation!$D$39,'PC list'!$CJ321&gt;0),"Error","")</f>
        <v/>
      </c>
      <c r="S321" s="1147" t="str">
        <f>IF(AND('PC list'!CI321=Validation!$D$38,'PC list'!$CJ321&lt;&gt;0),"Error","")</f>
        <v/>
      </c>
      <c r="T321" s="1147" t="str">
        <f>IF(AND('PC list'!CI321=Validation!$D$40,'PC list'!$CJ321&lt;&gt;0),"Error","")</f>
        <v/>
      </c>
      <c r="U321" s="1147" t="str">
        <f>IF(AND('PC list'!CI321=Validation!$D$42,'PC list'!$CJ321&lt;&gt;0),"Error","")</f>
        <v/>
      </c>
      <c r="V321" s="1147" t="str">
        <f>IF(AND('PC list'!CI321=Validation!$D$43,'PC list'!$CJ321&lt;&gt;0),"Error","")</f>
        <v/>
      </c>
      <c r="W321" s="1147" t="str">
        <f>IF(ISTEXT('PC list'!CJ321), "Error", "")</f>
        <v/>
      </c>
      <c r="X321" s="1147" t="str">
        <f>IF(AND('PC list'!J321=Validation!$A$39,'PC list'!$CI321=Validation!$D$37),"Error","")</f>
        <v/>
      </c>
      <c r="Y321" s="1147" t="str">
        <f>IF(AND('PC list'!J321=Validation!$A$39,'PC list'!$CI321=Validation!$D$38),"Error","")</f>
        <v/>
      </c>
      <c r="Z321" s="1147" t="str">
        <f>IF(AND('PC list'!J321=Validation!$A$38,'PC list'!$CI321=Validation!$D$39),"Error","")</f>
        <v/>
      </c>
      <c r="AA321" s="1147" t="str">
        <f>IF(AND('PC list'!J321=Validation!$A$38,'PC list'!$CI321=Validation!$D$40),"Error","")</f>
        <v/>
      </c>
      <c r="AB321" s="1147" t="str">
        <f>IF(OR(AND('PC list'!CH321=Validation!$D$105,'PC list'!$CI321=Validation!$D$39), AND('PC list'!CH321=Validation!$D$105,'PC list'!$CI321=Validation!$D$40)),"Error","")</f>
        <v/>
      </c>
      <c r="AC321" s="1147" t="str">
        <f>IF(AND(H321=Validation!$A$37,'PC list'!$CL321&lt;&gt;0),"Error","")</f>
        <v/>
      </c>
      <c r="AD321" s="1147" t="str">
        <f>IF(AND('PC list'!CK321=Validation!$D$37,'PC list'!$CL321=0),"Error","")</f>
        <v/>
      </c>
      <c r="AE321" s="1147" t="str">
        <f>IF(AND('PC list'!CK321=Validation!$D$39,'PC list'!$CL321=0),"Error","")</f>
        <v/>
      </c>
      <c r="AF321" s="1147" t="str">
        <f>IF(AND('PC list'!L321&lt;&gt; Validation!$A$105,'PC list'!$CJ321&lt;&gt;0),"Error","")</f>
        <v/>
      </c>
      <c r="AG321" s="1147" t="str">
        <f>IF(AND('PC list'!CK321=Validation!$D$37,'PC list'!$CL321&lt;0),"Error","")</f>
        <v/>
      </c>
      <c r="AH321" s="1147" t="str">
        <f>IF(AND('PC list'!CK321=Validation!$D$39,'PC list'!$CL321&gt;0),"Error","")</f>
        <v/>
      </c>
      <c r="AI321" s="1147" t="str">
        <f>IF(AND('PC list'!CK321=Validation!$D$38,'PC list'!$CL321&lt;&gt;0),"Error","")</f>
        <v/>
      </c>
      <c r="AJ321" s="1147" t="str">
        <f>IF(AND('PC list'!CK321=Validation!$D$40,'PC list'!$CL321&lt;&gt;0),"Error","")</f>
        <v/>
      </c>
      <c r="AK321" s="1147" t="str">
        <f>IF(AND('PC list'!CK321=Validation!$D$42,'PC list'!$CL321&lt;&gt;0),"Error","")</f>
        <v/>
      </c>
      <c r="AL321" s="1147" t="str">
        <f>IF(AND('PC list'!CK321=Validation!$D$43,'PC list'!$CL321&lt;&gt;0),"Error","")</f>
        <v/>
      </c>
      <c r="AM321" s="1147" t="str">
        <f>IF(ISTEXT('PC list'!CL321), "Error", "")</f>
        <v/>
      </c>
      <c r="AN321" s="552" t="str">
        <f>IF(AND('PC list'!J321=Validation!$A$39,'PC list'!$CK321=Validation!$D$37),"Error","")</f>
        <v/>
      </c>
      <c r="AO321" s="552" t="str">
        <f>IF(AND('PC list'!J321=Validation!$A$39,'PC list'!$CK321=Validation!$D$38),"Error","")</f>
        <v/>
      </c>
      <c r="AP321" s="553" t="str">
        <f>IF(AND('PC list'!J321=Validation!$A$38,'PC list'!$CK321=Validation!$D$39),"Error","")</f>
        <v/>
      </c>
      <c r="AQ321" s="553" t="str">
        <f>IF(AND('PC list'!J321=Validation!$A$38,'PC list'!$CK321=Validation!$D$40),"Error","")</f>
        <v/>
      </c>
      <c r="AR321" s="1147" t="str">
        <f>IF(OR(AND('PC list'!CH321=Validation!$D$105,'PC list'!$CK321=Validation!$D$39), AND('PC list'!CH321=Validation!$D$105,'PC list'!$CK321=Validation!$D$40)),"Error","")</f>
        <v/>
      </c>
      <c r="AS321" s="1387" t="str">
        <f>IF(AND(ISNUMBER('PC list'!$CG321), ISNUMBER('PC list'!$Q321)), IF(IF(LEN('PC list'!$CG321)=LEN(ROUNDDOWN('PC list'!$CG321, 0)), 0, LEN('PC list'!$CG321)-LEN(ROUNDDOWN('PC list'!$CG321, 0))-1) &lt; 'PC list'!$Q321, "Error", ""), "")</f>
        <v/>
      </c>
      <c r="AT321" s="1387" t="str">
        <f>IF(AND(ISNUMBER('PC list'!$CG321), ISNUMBER('PC list'!$Q321)), IF(IF(LEN('PC list'!$CG321)=LEN(ROUNDDOWN('PC list'!$CG321, 0)), 0, LEN('PC list'!$CG321)-LEN(ROUNDDOWN('PC list'!$CG321, 0))-1) &gt; 'PC list'!$Q321, "Error", ""), "")</f>
        <v/>
      </c>
      <c r="AU321" s="1150" t="b">
        <f>NOT('PC list'!M321="No")</f>
        <v>1</v>
      </c>
      <c r="AV321" s="1150" t="b">
        <f>'PC list'!AK321="Yes"</f>
        <v>0</v>
      </c>
      <c r="AW321" s="1150" t="b">
        <f>'PC list'!L321="Yes"</f>
        <v>0</v>
      </c>
      <c r="AX321" s="1150" t="b">
        <f>'PC list'!CG321&lt;&gt;""</f>
        <v>1</v>
      </c>
      <c r="AY321" s="1150" t="b">
        <f>'PC list'!AP321&lt;&gt;""</f>
        <v>0</v>
      </c>
      <c r="AZ321" s="1150" t="b">
        <f>'PC list'!AU321&lt;&gt;""</f>
        <v>0</v>
      </c>
      <c r="BA321" s="1150" t="b">
        <f>'PC list'!AZ321&lt;&gt;""</f>
        <v>0</v>
      </c>
      <c r="BB321" s="1150" t="b">
        <f>'PC list'!BE321&lt;&gt;""</f>
        <v>0</v>
      </c>
      <c r="BC321" s="1150" t="b">
        <f>AND(AY321, 'PC list'!V321&lt;'PC list'!AP321)</f>
        <v>0</v>
      </c>
      <c r="BD321" s="1150" t="b">
        <f>AND(AZ321, 'PC list'!V321&lt;'PC list'!AU321)</f>
        <v>0</v>
      </c>
      <c r="BE321" s="1150" t="b">
        <f>AND(BA321, 'PC list'!V321&gt;'PC list'!AZ321)</f>
        <v>0</v>
      </c>
      <c r="BF321" s="1150" t="b">
        <f>AND(BB321, 'PC list'!V321&gt;'PC list'!BE321)</f>
        <v>0</v>
      </c>
      <c r="BG321" s="1150" t="b">
        <f>AND(AY321, AZ321, 'PC list'!AP321 &gt; 'PC list'!AU321)</f>
        <v>0</v>
      </c>
      <c r="BH321" s="1150" t="b">
        <f>AND(BB321, BA321, 'PC list'!BE321 &lt; 'PC list'!AZ321)</f>
        <v>0</v>
      </c>
      <c r="BI321" s="1150" t="b">
        <f t="shared" si="152"/>
        <v>0</v>
      </c>
      <c r="BJ321" s="1150" t="b">
        <f>AND('PC list'!CG321&gt;'PC list'!AP321,AY321)</f>
        <v>0</v>
      </c>
      <c r="BK321" s="1150" t="b">
        <f>AND('PC list'!CG321&gt;'PC list'!AU321, AZ321)</f>
        <v>0</v>
      </c>
      <c r="BL321" s="1150" t="b">
        <f>AND('PC list'!CG321='PC list'!AU321, AZ321)</f>
        <v>0</v>
      </c>
      <c r="BM321" s="1150" t="b">
        <f>'PC list'!CG321&gt;'PC list'!V321</f>
        <v>0</v>
      </c>
      <c r="BN321" s="1150" t="b">
        <f>'PC list'!CG321='PC list'!V321</f>
        <v>1</v>
      </c>
      <c r="BO321" s="1150" t="b">
        <f>AND('PC list'!CG321='PC list'!AZ321, BA321)</f>
        <v>0</v>
      </c>
      <c r="BP321" s="1150" t="b">
        <f>AND('PC list'!CG321&gt;'PC list'!AZ321, BA321)</f>
        <v>0</v>
      </c>
      <c r="BQ321" s="1150" t="b">
        <f>AND('PC list'!CG321&gt;'PC list'!BE321, BB321)</f>
        <v>0</v>
      </c>
      <c r="BR321" s="1150" t="b">
        <f t="shared" si="163"/>
        <v>0</v>
      </c>
      <c r="BS321" s="1150" t="b">
        <f t="shared" si="164"/>
        <v>0</v>
      </c>
      <c r="BT321" s="1150" t="b">
        <f t="shared" si="165"/>
        <v>0</v>
      </c>
      <c r="BU321" s="1150" t="b">
        <f t="shared" si="166"/>
        <v>0</v>
      </c>
      <c r="BV321" s="1150" t="b">
        <f t="shared" si="167"/>
        <v>1</v>
      </c>
      <c r="BW321" s="1150" t="b">
        <f t="shared" si="168"/>
        <v>0</v>
      </c>
      <c r="BX321" s="1150" t="b">
        <f t="shared" si="169"/>
        <v>0</v>
      </c>
      <c r="BY321" s="1147">
        <f t="shared" si="170"/>
        <v>0</v>
      </c>
      <c r="BZ321" s="1151">
        <f>IF(AND(AU321, AV321, AW321, AX321, BR321), IF(BV321, ABS(ROUND('PC list'!AP321-'PC list'!AU321, 'PC list'!Q321)*'PC list'!BH321*'PC list'!BN321)*(-1), ABS(ROUND('PC list'!CG321-'PC list'!AU321, 'PC list'!Q321)*'PC list'!BH321*'PC list'!BN321)*(-1)), 0)</f>
        <v>0</v>
      </c>
      <c r="CA321" s="1151">
        <f>IF(AND(AU321, AV321, AW321, AY321, BU321), IF(BW321, ABS(ROUND('PC list'!BE321-'PC list'!AZ321, 'PC list'!Q321)*'PC list'!BL321*'PC list'!BN321), ABS(ROUND('PC list'!CG321-'PC list'!AZ321, 'PC list'!Q321)*'PC list'!BL321*'PC list'!BN321)), 0)</f>
        <v>0</v>
      </c>
      <c r="CB321" s="1151">
        <f t="shared" si="171"/>
        <v>0</v>
      </c>
      <c r="CC321" s="1151">
        <f>IF(AND(AU321, AV321, AW321=FALSE, AX321, BR321), IF(BV321, ABS(ROUND('PC list'!AP321-'PC list'!AU321, 'PC list'!Q321)*'PC list'!BH321*'PC list'!BN321)*(-1), ABS(ROUND('PC list'!CG321-'PC list'!AU321, 'PC list'!Q321)*'PC list'!BH321*'PC list'!BN321)*(-1)), 0)</f>
        <v>0</v>
      </c>
      <c r="CD321" s="1151">
        <f>IF(AND(AU321, AV321, AW321=FALSE, AX321, BU321), IF(BW321, ABS(ROUND('PC list'!BE321-'PC list'!AZ321, 'PC list'!Q321)*'PC list'!BL321*'PC list'!BN321), ABS(ROUND('PC list'!CG321-'PC list'!AZ321, 'PC list'!Q321)*'PC list'!BL321*'PC list'!BN321)), 0)</f>
        <v>0</v>
      </c>
      <c r="CE321" s="1147">
        <f xml:space="preserve"> IF('PC list'!CI321 = "-", 0, 'PC list'!CI321)</f>
        <v>0</v>
      </c>
      <c r="CF321" s="1151">
        <f>'PC list'!CJ321</f>
        <v>0</v>
      </c>
      <c r="CG321" s="1147">
        <f xml:space="preserve"> IF('PC list'!CK321 = "-", 0, 'PC list'!CK321)</f>
        <v>0</v>
      </c>
      <c r="CH321" s="1151">
        <f>'PC list'!CL321</f>
        <v>0</v>
      </c>
      <c r="CI321" s="1147" t="str">
        <f t="shared" si="153"/>
        <v/>
      </c>
      <c r="CJ321" s="1147" t="str">
        <f t="shared" si="154"/>
        <v/>
      </c>
      <c r="CK321" s="1147" t="str">
        <f>IF(CJ321="Error", IF(OR(BY321=Validation!$D$37, CE321=Validation!$D$37), CA321-CF321, CF321-BZ321), "")</f>
        <v/>
      </c>
      <c r="CL321" s="1151" t="str">
        <f t="shared" si="155"/>
        <v/>
      </c>
      <c r="CM321" s="1147" t="str">
        <f t="shared" si="156"/>
        <v/>
      </c>
      <c r="CN321" s="1700" t="str">
        <f>IF(CM321="Error", IF(OR(CB321=Validation!$D$37, CG321=Validation!$D$37), CD321-CH321, CH321-CC321), "")</f>
        <v/>
      </c>
      <c r="CP321" s="1223">
        <f>'PC list'!S321</f>
        <v>0</v>
      </c>
      <c r="CQ321" s="1223">
        <f>'PC list'!T321</f>
        <v>0</v>
      </c>
      <c r="CR321" s="1223">
        <f>'PC list'!U321</f>
        <v>0</v>
      </c>
      <c r="CS321" s="1223">
        <f>'PC list'!V321</f>
        <v>0</v>
      </c>
      <c r="CT321" s="1223">
        <f>'PC list'!W321</f>
        <v>0</v>
      </c>
      <c r="CU321" s="1223">
        <f>'PC list'!X321</f>
        <v>0</v>
      </c>
      <c r="CV321" s="2134">
        <f>'PC list'!BP321</f>
        <v>0</v>
      </c>
      <c r="CW321" s="2134">
        <f>'PC list'!BQ321</f>
        <v>0</v>
      </c>
      <c r="CX321" s="2134">
        <f xml:space="preserve"> 'PC list'!BY321</f>
        <v>0</v>
      </c>
      <c r="CY321" s="2148">
        <f xml:space="preserve"> 'PC list'!CG321</f>
        <v>0</v>
      </c>
      <c r="CZ321" s="2154">
        <f xml:space="preserve"> 'PC list'!CO321</f>
        <v>0</v>
      </c>
      <c r="DA321" s="2154">
        <f xml:space="preserve"> 'PC list'!CW321</f>
        <v>0</v>
      </c>
      <c r="DB321" s="2154">
        <f xml:space="preserve"> 'PC list'!DE321</f>
        <v>0</v>
      </c>
      <c r="DC321" s="2154">
        <f xml:space="preserve"> 'PC list'!DM321</f>
        <v>0</v>
      </c>
      <c r="DD321" s="2154">
        <f xml:space="preserve"> 'PC list'!DU321</f>
        <v>0</v>
      </c>
      <c r="DE321" s="2155"/>
      <c r="DF321" s="2156" t="b">
        <f>ISNUMBER('PC list'!S321)</f>
        <v>1</v>
      </c>
      <c r="DG321" s="2156" t="b">
        <f>ISNUMBER('PC list'!T321)</f>
        <v>0</v>
      </c>
      <c r="DH321" s="2156" t="b">
        <f>ISNUMBER('PC list'!U321)</f>
        <v>0</v>
      </c>
      <c r="DI321" s="2156" t="b">
        <f>ISNUMBER('PC list'!V321)</f>
        <v>0</v>
      </c>
      <c r="DJ321" s="2156" t="b">
        <f>ISNUMBER('PC list'!W321)</f>
        <v>0</v>
      </c>
      <c r="DK321" s="2156" t="b">
        <f>ISNUMBER('PC list'!X321)</f>
        <v>1</v>
      </c>
      <c r="DL321" s="2157" t="b">
        <f>ISNUMBER('PC list'!BP321)</f>
        <v>1</v>
      </c>
      <c r="DM321" s="2157" t="b">
        <f>ISNUMBER('PC list'!BQ321)</f>
        <v>1</v>
      </c>
      <c r="DN321" s="2157" t="b">
        <f>ISNUMBER('PC list'!BY321)</f>
        <v>1</v>
      </c>
      <c r="DO321" s="2157" t="b">
        <f>ISNUMBER('PC list'!CG321)</f>
        <v>1</v>
      </c>
      <c r="DP321" s="2157" t="b">
        <f>ISNUMBER('PC list'!CO321)</f>
        <v>1</v>
      </c>
      <c r="DQ321" s="2157" t="b">
        <f>ISNUMBER('PC list'!CW321)</f>
        <v>1</v>
      </c>
      <c r="DR321" s="2157" t="b">
        <f>ISNUMBER('PC list'!DE321)</f>
        <v>1</v>
      </c>
      <c r="DS321" s="2157" t="b">
        <f>ISNUMBER('PC list'!DM321)</f>
        <v>1</v>
      </c>
      <c r="DT321" s="2157" t="b">
        <f>ISNUMBER('PC list'!DU321)</f>
        <v>1</v>
      </c>
      <c r="DU321" s="2157"/>
      <c r="DV321" s="2156" t="b">
        <f t="shared" si="186"/>
        <v>1</v>
      </c>
      <c r="DW321" s="2156" t="b">
        <f t="shared" si="187"/>
        <v>0</v>
      </c>
      <c r="DX321" s="2156" t="b">
        <f t="shared" si="172"/>
        <v>0</v>
      </c>
      <c r="DY321" s="2156" t="b">
        <f t="shared" si="173"/>
        <v>0</v>
      </c>
      <c r="DZ321" s="2156" t="b">
        <f t="shared" si="174"/>
        <v>0</v>
      </c>
      <c r="EA321" s="2156" t="b">
        <f t="shared" si="175"/>
        <v>1</v>
      </c>
      <c r="EB321" s="2156" t="b">
        <f t="shared" si="176"/>
        <v>0</v>
      </c>
      <c r="EC321" s="2156" t="b">
        <f t="shared" si="177"/>
        <v>1</v>
      </c>
      <c r="ED321" s="2156" t="b">
        <f t="shared" si="178"/>
        <v>1</v>
      </c>
      <c r="EE321" s="1291" t="str">
        <f t="shared" si="157"/>
        <v/>
      </c>
      <c r="EF321" s="1292" t="str">
        <f t="shared" si="158"/>
        <v/>
      </c>
      <c r="EG321" s="1292" t="str">
        <f t="shared" si="188"/>
        <v>Static</v>
      </c>
      <c r="EH321" s="1293"/>
      <c r="EI321" s="1294" t="str">
        <f>IF('PC list'!BS321 ="", 'PC list'!BU321, 'PC list'!BS321)</f>
        <v/>
      </c>
      <c r="EJ321" s="1295">
        <f>IF('PC list'!BT321=0, 'PC list'!BV321, 'PC list'!BT321)</f>
        <v>0</v>
      </c>
      <c r="EK321" s="1296"/>
      <c r="EL321" s="1802" t="str">
        <f>IF(AND(EE321&gt;1,EF321="Warning",EG321="Down",EI321=Validation!$D$37),"Yes","")</f>
        <v/>
      </c>
      <c r="EM321" s="1795" t="str">
        <f>IF(AND(EF321="Warning",EG321="Static",EI321=Validation!$D$37),"Yes","")</f>
        <v/>
      </c>
      <c r="EN321" s="1795" t="str">
        <f>IF(AND(EE321&lt;1,EF321="Warning",EG321="Up",EI321=Validation!$D$37),"Yes","")</f>
        <v/>
      </c>
      <c r="EO321" s="1795" t="str">
        <f>IF(AND(EE321&gt;1,EF321="Warning",EG321="Down",EI321=Validation!$D$39),"Yes","")</f>
        <v/>
      </c>
      <c r="EP321" s="1795" t="str">
        <f>IF(AND(EF321="Warning",EG321="Static",EI321=Validation!$D$39),"Yes","")</f>
        <v/>
      </c>
      <c r="EQ321" s="1795" t="str">
        <f>IF(AND(EE321&lt;1,EF321="Warning",EG321="Up",EI321=Validation!$D$39),"Yes","")</f>
        <v/>
      </c>
      <c r="ER321" s="1796" t="str">
        <f t="shared" si="179"/>
        <v/>
      </c>
      <c r="ES321" s="1291" t="str">
        <f t="shared" si="159"/>
        <v/>
      </c>
      <c r="ET321" s="1292" t="str">
        <f t="shared" si="180"/>
        <v/>
      </c>
      <c r="EU321" s="1292" t="str">
        <f t="shared" si="160"/>
        <v>Static</v>
      </c>
      <c r="EV321" s="1293"/>
      <c r="EW321" s="1294">
        <f>IF(OR('PC list'!CA321 =0,'PC list'!CA321 = ""), 'PC list'!CC321, 'PC list'!CA321)</f>
        <v>0</v>
      </c>
      <c r="EX321" s="1295">
        <f>IF('PC list'!CB321=0, 'PC list'!CD321, 'PC list'!CB321)</f>
        <v>0</v>
      </c>
      <c r="EY321" s="1296"/>
      <c r="EZ321" s="1832" t="str">
        <f>IF(AND(ES321&gt;1,ET321="Warning",EU321="Down",EW321=Validation!$D$37),"Check","")</f>
        <v/>
      </c>
      <c r="FA321" s="1833" t="str">
        <f>IF(AND(ET321="Warning",EU321="Static",EW321=Validation!$D$37),"Check","")</f>
        <v/>
      </c>
      <c r="FB321" s="1833" t="str">
        <f>IF(AND(ES321&lt;1,ET321="Warning",EU321="Up",EW321=Validation!$D$37),"Check","")</f>
        <v/>
      </c>
      <c r="FC321" s="1833" t="str">
        <f>IF(AND(ES321&gt;1,ET321="Warning",EU321="Down",EW321=Validation!$D$39),"Check","")</f>
        <v/>
      </c>
      <c r="FD321" s="1833" t="str">
        <f>IF(AND(ET321="Warning",EU321="Static",EW321=Validation!$D$39),"Check","")</f>
        <v/>
      </c>
      <c r="FE321" s="1833" t="str">
        <f>IF(AND(ES321&lt;1,ET321="Warning",EU321="Up",EW321=Validation!$D$39),"Check","")</f>
        <v/>
      </c>
      <c r="FF321" s="1796" t="str">
        <f t="shared" si="181"/>
        <v/>
      </c>
      <c r="FG321" s="1291" t="str">
        <f t="shared" si="182"/>
        <v/>
      </c>
      <c r="FH321" s="1292" t="str">
        <f t="shared" si="183"/>
        <v/>
      </c>
      <c r="FI321" s="1292" t="str">
        <f t="shared" si="184"/>
        <v>Static</v>
      </c>
      <c r="FJ321" s="1293"/>
      <c r="FK321" s="1294">
        <f>IF(OR('PC list'!CI321 =0,'PC list'!CI321 = ""), 'PC list'!CK321, 'PC list'!CI321)</f>
        <v>0</v>
      </c>
      <c r="FL321" s="1295">
        <f>IF('PC list'!CJ321=0, 'PC list'!CL321, 'PC list'!CJ321)</f>
        <v>0</v>
      </c>
      <c r="FM321" s="1296"/>
      <c r="FN321" s="1832" t="str">
        <f>IF(AND(FG321&gt;1,FH321="Warning",FI321="Down",FK321=Validation!$D$37),"Check","")</f>
        <v/>
      </c>
      <c r="FO321" s="1833" t="str">
        <f>IF(AND(FH321="Warning",FI321="Static",FK321=Validation!$D$37),"Check","")</f>
        <v/>
      </c>
      <c r="FP321" s="1833" t="str">
        <f>IF(AND(FG321&lt;1,FH321="Warning",FI321="Up",FK321=Validation!$D$37),"Check","")</f>
        <v/>
      </c>
      <c r="FQ321" s="1833" t="str">
        <f>IF(AND(FG321&gt;1,FH321="Warning",FI321="Down",FK321=Validation!$D$39),"Check","")</f>
        <v/>
      </c>
      <c r="FR321" s="1833" t="str">
        <f>IF(AND(FH321="Warning",FI321="Static",FK321=Validation!$D$39),"Check","")</f>
        <v/>
      </c>
      <c r="FS321" s="1833" t="str">
        <f>IF(AND(FG321&lt;1,FH321="Warning",FI321="Up",FK321=Validation!$D$39),"Check","")</f>
        <v/>
      </c>
      <c r="FT321" s="1796" t="str">
        <f t="shared" si="185"/>
        <v/>
      </c>
      <c r="FU321" s="1701" t="str">
        <f t="shared" si="161"/>
        <v>SWT</v>
      </c>
      <c r="FV321" s="1702" t="str">
        <f t="shared" si="162"/>
        <v>W-E1: Sustainable abstractions (EA/WFD classificat</v>
      </c>
      <c r="FW321" s="1766"/>
      <c r="FX321" s="1766"/>
      <c r="FY321" s="1766"/>
    </row>
    <row r="322" spans="1:181" ht="15.75" customHeight="1">
      <c r="A322" s="341" t="str">
        <f>'PC list'!A322</f>
        <v>PR14SWTWSW_W-E2</v>
      </c>
      <c r="B322" s="498" t="str">
        <f>'PC list'!B322</f>
        <v>WaSC</v>
      </c>
      <c r="C322" s="498" t="str">
        <f>'PC list'!C322</f>
        <v>SWT</v>
      </c>
      <c r="D322" s="498" t="str">
        <f>'PC list'!D322</f>
        <v>Water</v>
      </c>
      <c r="E322" s="498" t="str">
        <f>'PC list'!G322</f>
        <v>W-E2</v>
      </c>
      <c r="F322" s="561" t="str">
        <f>'PC list'!H322</f>
        <v>SWT-14</v>
      </c>
      <c r="G322" s="341" t="str">
        <f>'PC list'!I322</f>
        <v>W-E2: Sustainable abstractions (Environment Agency water stress status)</v>
      </c>
      <c r="H322" s="498" t="str">
        <f>'PC list'!J322</f>
        <v>Under</v>
      </c>
      <c r="I322" s="498">
        <f>'PC list'!L322</f>
        <v>0</v>
      </c>
      <c r="J322" s="498" t="str">
        <f>'PC list'!M322</f>
        <v>No</v>
      </c>
      <c r="K322" s="341" t="str">
        <f>'PC list'!N322</f>
        <v>Water resources/ abstraction</v>
      </c>
      <c r="L322" s="498" t="str">
        <f>'PC list'!O322</f>
        <v>category</v>
      </c>
      <c r="M322" s="498" t="str">
        <f>IF(AND(H322=Validation!$A$37,'PC list'!$CJ322&lt;&gt;0),"Error","")</f>
        <v/>
      </c>
      <c r="N322" s="1147" t="str">
        <f>IF(AND('PC list'!CI322=Validation!$D$37,'PC list'!$CJ322=0),"Error","")</f>
        <v/>
      </c>
      <c r="O322" s="1147" t="str">
        <f>IF(AND('PC list'!CI322=Validation!$D$39,'PC list'!$CJ322=0),"Error","")</f>
        <v/>
      </c>
      <c r="P322" s="1147" t="str">
        <f>IF(AND('PC list'!L322= Validation!$A$105,'PC list'!$CL322&lt;&gt;0),"Error","")</f>
        <v/>
      </c>
      <c r="Q322" s="1147" t="str">
        <f>IF(AND('PC list'!CI322=Validation!$D$37,'PC list'!$CJ322&lt;0),"Error","")</f>
        <v/>
      </c>
      <c r="R322" s="1147" t="str">
        <f>IF(AND('PC list'!CI322=Validation!$D$39,'PC list'!$CJ322&gt;0),"Error","")</f>
        <v/>
      </c>
      <c r="S322" s="1147" t="str">
        <f>IF(AND('PC list'!CI322=Validation!$D$38,'PC list'!$CJ322&lt;&gt;0),"Error","")</f>
        <v/>
      </c>
      <c r="T322" s="1147" t="str">
        <f>IF(AND('PC list'!CI322=Validation!$D$40,'PC list'!$CJ322&lt;&gt;0),"Error","")</f>
        <v/>
      </c>
      <c r="U322" s="1147" t="str">
        <f>IF(AND('PC list'!CI322=Validation!$D$42,'PC list'!$CJ322&lt;&gt;0),"Error","")</f>
        <v/>
      </c>
      <c r="V322" s="1147" t="str">
        <f>IF(AND('PC list'!CI322=Validation!$D$43,'PC list'!$CJ322&lt;&gt;0),"Error","")</f>
        <v/>
      </c>
      <c r="W322" s="1147" t="str">
        <f>IF(ISTEXT('PC list'!CJ322), "Error", "")</f>
        <v/>
      </c>
      <c r="X322" s="1147" t="str">
        <f>IF(AND('PC list'!J322=Validation!$A$39,'PC list'!$CI322=Validation!$D$37),"Error","")</f>
        <v/>
      </c>
      <c r="Y322" s="1147" t="str">
        <f>IF(AND('PC list'!J322=Validation!$A$39,'PC list'!$CI322=Validation!$D$38),"Error","")</f>
        <v/>
      </c>
      <c r="Z322" s="1147" t="str">
        <f>IF(AND('PC list'!J322=Validation!$A$38,'PC list'!$CI322=Validation!$D$39),"Error","")</f>
        <v/>
      </c>
      <c r="AA322" s="1147" t="str">
        <f>IF(AND('PC list'!J322=Validation!$A$38,'PC list'!$CI322=Validation!$D$40),"Error","")</f>
        <v/>
      </c>
      <c r="AB322" s="1147" t="str">
        <f>IF(OR(AND('PC list'!CH322=Validation!$D$105,'PC list'!$CI322=Validation!$D$39), AND('PC list'!CH322=Validation!$D$105,'PC list'!$CI322=Validation!$D$40)),"Error","")</f>
        <v/>
      </c>
      <c r="AC322" s="1147" t="str">
        <f>IF(AND(H322=Validation!$A$37,'PC list'!$CL322&lt;&gt;0),"Error","")</f>
        <v/>
      </c>
      <c r="AD322" s="1147" t="str">
        <f>IF(AND('PC list'!CK322=Validation!$D$37,'PC list'!$CL322=0),"Error","")</f>
        <v/>
      </c>
      <c r="AE322" s="1147" t="str">
        <f>IF(AND('PC list'!CK322=Validation!$D$39,'PC list'!$CL322=0),"Error","")</f>
        <v/>
      </c>
      <c r="AF322" s="1147" t="str">
        <f>IF(AND('PC list'!L322&lt;&gt; Validation!$A$105,'PC list'!$CJ322&lt;&gt;0),"Error","")</f>
        <v/>
      </c>
      <c r="AG322" s="1147" t="str">
        <f>IF(AND('PC list'!CK322=Validation!$D$37,'PC list'!$CL322&lt;0),"Error","")</f>
        <v/>
      </c>
      <c r="AH322" s="1147" t="str">
        <f>IF(AND('PC list'!CK322=Validation!$D$39,'PC list'!$CL322&gt;0),"Error","")</f>
        <v/>
      </c>
      <c r="AI322" s="1147" t="str">
        <f>IF(AND('PC list'!CK322=Validation!$D$38,'PC list'!$CL322&lt;&gt;0),"Error","")</f>
        <v/>
      </c>
      <c r="AJ322" s="1147" t="str">
        <f>IF(AND('PC list'!CK322=Validation!$D$40,'PC list'!$CL322&lt;&gt;0),"Error","")</f>
        <v/>
      </c>
      <c r="AK322" s="1147" t="str">
        <f>IF(AND('PC list'!CK322=Validation!$D$42,'PC list'!$CL322&lt;&gt;0),"Error","")</f>
        <v/>
      </c>
      <c r="AL322" s="1147" t="str">
        <f>IF(AND('PC list'!CK322=Validation!$D$43,'PC list'!$CL322&lt;&gt;0),"Error","")</f>
        <v/>
      </c>
      <c r="AM322" s="1147" t="str">
        <f>IF(ISTEXT('PC list'!CL322), "Error", "")</f>
        <v/>
      </c>
      <c r="AN322" s="552" t="str">
        <f>IF(AND('PC list'!J322=Validation!$A$39,'PC list'!$CK322=Validation!$D$37),"Error","")</f>
        <v/>
      </c>
      <c r="AO322" s="552" t="str">
        <f>IF(AND('PC list'!J322=Validation!$A$39,'PC list'!$CK322=Validation!$D$38),"Error","")</f>
        <v/>
      </c>
      <c r="AP322" s="553" t="str">
        <f>IF(AND('PC list'!J322=Validation!$A$38,'PC list'!$CK322=Validation!$D$39),"Error","")</f>
        <v/>
      </c>
      <c r="AQ322" s="553" t="str">
        <f>IF(AND('PC list'!J322=Validation!$A$38,'PC list'!$CK322=Validation!$D$40),"Error","")</f>
        <v/>
      </c>
      <c r="AR322" s="1147" t="str">
        <f>IF(OR(AND('PC list'!CH322=Validation!$D$105,'PC list'!$CK322=Validation!$D$39), AND('PC list'!CH322=Validation!$D$105,'PC list'!$CK322=Validation!$D$40)),"Error","")</f>
        <v/>
      </c>
      <c r="AS322" s="1387" t="str">
        <f>IF(AND(ISNUMBER('PC list'!$CG322), ISNUMBER('PC list'!$Q322)), IF(IF(LEN('PC list'!$CG322)=LEN(ROUNDDOWN('PC list'!$CG322, 0)), 0, LEN('PC list'!$CG322)-LEN(ROUNDDOWN('PC list'!$CG322, 0))-1) &lt; 'PC list'!$Q322, "Error", ""), "")</f>
        <v/>
      </c>
      <c r="AT322" s="1387" t="str">
        <f>IF(AND(ISNUMBER('PC list'!$CG322), ISNUMBER('PC list'!$Q322)), IF(IF(LEN('PC list'!$CG322)=LEN(ROUNDDOWN('PC list'!$CG322, 0)), 0, LEN('PC list'!$CG322)-LEN(ROUNDDOWN('PC list'!$CG322, 0))-1) &gt; 'PC list'!$Q322, "Error", ""), "")</f>
        <v/>
      </c>
      <c r="AU322" s="1150" t="b">
        <f>NOT('PC list'!M322="No")</f>
        <v>0</v>
      </c>
      <c r="AV322" s="1150" t="b">
        <f>'PC list'!AK322="Yes"</f>
        <v>0</v>
      </c>
      <c r="AW322" s="1150" t="b">
        <f>'PC list'!L322="Yes"</f>
        <v>0</v>
      </c>
      <c r="AX322" s="1150" t="b">
        <f>'PC list'!CG322&lt;&gt;""</f>
        <v>1</v>
      </c>
      <c r="AY322" s="1150" t="b">
        <f>'PC list'!AP322&lt;&gt;""</f>
        <v>1</v>
      </c>
      <c r="AZ322" s="1150" t="b">
        <f>'PC list'!AU322&lt;&gt;""</f>
        <v>1</v>
      </c>
      <c r="BA322" s="1150" t="b">
        <f>'PC list'!AZ322&lt;&gt;""</f>
        <v>0</v>
      </c>
      <c r="BB322" s="1150" t="b">
        <f>'PC list'!BE322&lt;&gt;""</f>
        <v>0</v>
      </c>
      <c r="BC322" s="1150" t="b">
        <f>AND(AY322, 'PC list'!V322&lt;'PC list'!AP322)</f>
        <v>1</v>
      </c>
      <c r="BD322" s="1150" t="b">
        <f>AND(AZ322, 'PC list'!V322&lt;'PC list'!AU322)</f>
        <v>0</v>
      </c>
      <c r="BE322" s="1150" t="b">
        <f>AND(BA322, 'PC list'!V322&gt;'PC list'!AZ322)</f>
        <v>0</v>
      </c>
      <c r="BF322" s="1150" t="b">
        <f>AND(BB322, 'PC list'!V322&gt;'PC list'!BE322)</f>
        <v>0</v>
      </c>
      <c r="BG322" s="1150" t="b">
        <f>AND(AY322, AZ322, 'PC list'!AP322 &gt; 'PC list'!AU322)</f>
        <v>1</v>
      </c>
      <c r="BH322" s="1150" t="b">
        <f>AND(BB322, BA322, 'PC list'!BE322 &lt; 'PC list'!AZ322)</f>
        <v>0</v>
      </c>
      <c r="BI322" s="1150" t="b">
        <f t="shared" si="152"/>
        <v>1</v>
      </c>
      <c r="BJ322" s="1150" t="b">
        <f>AND('PC list'!CG322&gt;'PC list'!AP322,AY322)</f>
        <v>0</v>
      </c>
      <c r="BK322" s="1150" t="b">
        <f>AND('PC list'!CG322&gt;'PC list'!AU322, AZ322)</f>
        <v>0</v>
      </c>
      <c r="BL322" s="1150" t="b">
        <f>AND('PC list'!CG322='PC list'!AU322, AZ322)</f>
        <v>1</v>
      </c>
      <c r="BM322" s="1150" t="b">
        <f>'PC list'!CG322&gt;'PC list'!V322</f>
        <v>0</v>
      </c>
      <c r="BN322" s="1150" t="b">
        <f>'PC list'!CG322='PC list'!V322</f>
        <v>1</v>
      </c>
      <c r="BO322" s="1150" t="b">
        <f>AND('PC list'!CG322='PC list'!AZ322, BA322)</f>
        <v>0</v>
      </c>
      <c r="BP322" s="1150" t="b">
        <f>AND('PC list'!CG322&gt;'PC list'!AZ322, BA322)</f>
        <v>0</v>
      </c>
      <c r="BQ322" s="1150" t="b">
        <f>AND('PC list'!CG322&gt;'PC list'!BE322, BB322)</f>
        <v>0</v>
      </c>
      <c r="BR322" s="1150" t="b">
        <f t="shared" si="163"/>
        <v>0</v>
      </c>
      <c r="BS322" s="1150" t="b">
        <f t="shared" si="164"/>
        <v>0</v>
      </c>
      <c r="BT322" s="1150" t="b">
        <f t="shared" si="165"/>
        <v>0</v>
      </c>
      <c r="BU322" s="1150" t="b">
        <f t="shared" si="166"/>
        <v>0</v>
      </c>
      <c r="BV322" s="1150" t="b">
        <f t="shared" si="167"/>
        <v>0</v>
      </c>
      <c r="BW322" s="1150" t="b">
        <f t="shared" si="168"/>
        <v>1</v>
      </c>
      <c r="BX322" s="1150" t="b">
        <f t="shared" si="169"/>
        <v>0</v>
      </c>
      <c r="BY322" s="1147">
        <f t="shared" si="170"/>
        <v>0</v>
      </c>
      <c r="BZ322" s="1151">
        <f>IF(AND(AU322, AV322, AW322, AX322, BR322), IF(BV322, ABS(ROUND('PC list'!AP322-'PC list'!AU322, 'PC list'!Q322)*'PC list'!BH322*'PC list'!BN322)*(-1), ABS(ROUND('PC list'!CG322-'PC list'!AU322, 'PC list'!Q322)*'PC list'!BH322*'PC list'!BN322)*(-1)), 0)</f>
        <v>0</v>
      </c>
      <c r="CA322" s="1151">
        <f>IF(AND(AU322, AV322, AW322, AY322, BU322), IF(BW322, ABS(ROUND('PC list'!BE322-'PC list'!AZ322, 'PC list'!Q322)*'PC list'!BL322*'PC list'!BN322), ABS(ROUND('PC list'!CG322-'PC list'!AZ322, 'PC list'!Q322)*'PC list'!BL322*'PC list'!BN322)), 0)</f>
        <v>0</v>
      </c>
      <c r="CB322" s="1151">
        <f t="shared" si="171"/>
        <v>0</v>
      </c>
      <c r="CC322" s="1151">
        <f>IF(AND(AU322, AV322, AW322=FALSE, AX322, BR322), IF(BV322, ABS(ROUND('PC list'!AP322-'PC list'!AU322, 'PC list'!Q322)*'PC list'!BH322*'PC list'!BN322)*(-1), ABS(ROUND('PC list'!CG322-'PC list'!AU322, 'PC list'!Q322)*'PC list'!BH322*'PC list'!BN322)*(-1)), 0)</f>
        <v>0</v>
      </c>
      <c r="CD322" s="1151">
        <f>IF(AND(AU322, AV322, AW322=FALSE, AX322, BU322), IF(BW322, ABS(ROUND('PC list'!BE322-'PC list'!AZ322, 'PC list'!Q322)*'PC list'!BL322*'PC list'!BN322), ABS(ROUND('PC list'!CG322-'PC list'!AZ322, 'PC list'!Q322)*'PC list'!BL322*'PC list'!BN322)), 0)</f>
        <v>0</v>
      </c>
      <c r="CE322" s="1147">
        <f xml:space="preserve"> IF('PC list'!CI322 = "-", 0, 'PC list'!CI322)</f>
        <v>0</v>
      </c>
      <c r="CF322" s="1151">
        <f>'PC list'!CJ322</f>
        <v>0</v>
      </c>
      <c r="CG322" s="1147">
        <f xml:space="preserve"> IF('PC list'!CK322 = "-", 0, 'PC list'!CK322)</f>
        <v>0</v>
      </c>
      <c r="CH322" s="1151">
        <f>'PC list'!CL322</f>
        <v>0</v>
      </c>
      <c r="CI322" s="1147" t="str">
        <f t="shared" si="153"/>
        <v/>
      </c>
      <c r="CJ322" s="1147" t="str">
        <f t="shared" si="154"/>
        <v/>
      </c>
      <c r="CK322" s="1147" t="str">
        <f>IF(CJ322="Error", IF(OR(BY322=Validation!$D$37, CE322=Validation!$D$37), CA322-CF322, CF322-BZ322), "")</f>
        <v/>
      </c>
      <c r="CL322" s="1151" t="str">
        <f t="shared" si="155"/>
        <v/>
      </c>
      <c r="CM322" s="1147" t="str">
        <f t="shared" si="156"/>
        <v/>
      </c>
      <c r="CN322" s="1700" t="str">
        <f>IF(CM322="Error", IF(OR(CB322=Validation!$D$37, CG322=Validation!$D$37), CD322-CH322, CH322-CC322), "")</f>
        <v/>
      </c>
      <c r="CP322" s="1223" t="str">
        <f>'PC list'!S322</f>
        <v>Moderate</v>
      </c>
      <c r="CQ322" s="1223" t="str">
        <f>'PC list'!T322</f>
        <v>Moderate</v>
      </c>
      <c r="CR322" s="1223" t="str">
        <f>'PC list'!U322</f>
        <v>Moderate</v>
      </c>
      <c r="CS322" s="1223" t="str">
        <f>'PC list'!V322</f>
        <v>Moderate</v>
      </c>
      <c r="CT322" s="1223" t="str">
        <f>'PC list'!W322</f>
        <v>Moderate</v>
      </c>
      <c r="CU322" s="1223" t="str">
        <f>'PC list'!X322</f>
        <v>Moderate</v>
      </c>
      <c r="CV322" s="2134" t="str">
        <f>'PC list'!BP322</f>
        <v>Not serious</v>
      </c>
      <c r="CW322" s="2134" t="str">
        <f>'PC list'!BQ322</f>
        <v>Not serious</v>
      </c>
      <c r="CX322" s="2134" t="str">
        <f xml:space="preserve"> 'PC list'!BY322</f>
        <v>Moderate</v>
      </c>
      <c r="CY322" s="2148" t="str">
        <f xml:space="preserve"> 'PC list'!CG322</f>
        <v>Moderate</v>
      </c>
      <c r="CZ322" s="2154" t="str">
        <f xml:space="preserve"> 'PC list'!CO322</f>
        <v>Moderate</v>
      </c>
      <c r="DA322" s="2154" t="str">
        <f xml:space="preserve"> 'PC list'!CW322</f>
        <v>Moderate</v>
      </c>
      <c r="DB322" s="2154" t="str">
        <f xml:space="preserve"> 'PC list'!DE322</f>
        <v>Moderate</v>
      </c>
      <c r="DC322" s="2154" t="str">
        <f xml:space="preserve"> 'PC list'!DM322</f>
        <v>Moderate</v>
      </c>
      <c r="DD322" s="2154" t="str">
        <f xml:space="preserve"> 'PC list'!DU322</f>
        <v>Moderate</v>
      </c>
      <c r="DE322" s="2155"/>
      <c r="DF322" s="2156" t="b">
        <f>ISNUMBER('PC list'!S322)</f>
        <v>0</v>
      </c>
      <c r="DG322" s="2156" t="b">
        <f>ISNUMBER('PC list'!T322)</f>
        <v>0</v>
      </c>
      <c r="DH322" s="2156" t="b">
        <f>ISNUMBER('PC list'!U322)</f>
        <v>0</v>
      </c>
      <c r="DI322" s="2156" t="b">
        <f>ISNUMBER('PC list'!V322)</f>
        <v>0</v>
      </c>
      <c r="DJ322" s="2156" t="b">
        <f>ISNUMBER('PC list'!W322)</f>
        <v>0</v>
      </c>
      <c r="DK322" s="2156" t="b">
        <f>ISNUMBER('PC list'!X322)</f>
        <v>0</v>
      </c>
      <c r="DL322" s="2157" t="b">
        <f>ISNUMBER('PC list'!BP322)</f>
        <v>0</v>
      </c>
      <c r="DM322" s="2157" t="b">
        <f>ISNUMBER('PC list'!BQ322)</f>
        <v>0</v>
      </c>
      <c r="DN322" s="2157" t="b">
        <f>ISNUMBER('PC list'!BY322)</f>
        <v>0</v>
      </c>
      <c r="DO322" s="2157" t="b">
        <f>ISNUMBER('PC list'!CG322)</f>
        <v>0</v>
      </c>
      <c r="DP322" s="2157" t="b">
        <f>ISNUMBER('PC list'!CO322)</f>
        <v>0</v>
      </c>
      <c r="DQ322" s="2157" t="b">
        <f>ISNUMBER('PC list'!CW322)</f>
        <v>0</v>
      </c>
      <c r="DR322" s="2157" t="b">
        <f>ISNUMBER('PC list'!DE322)</f>
        <v>0</v>
      </c>
      <c r="DS322" s="2157" t="b">
        <f>ISNUMBER('PC list'!DM322)</f>
        <v>0</v>
      </c>
      <c r="DT322" s="2157" t="b">
        <f>ISNUMBER('PC list'!DU322)</f>
        <v>0</v>
      </c>
      <c r="DU322" s="2157"/>
      <c r="DV322" s="2156" t="b">
        <f t="shared" si="186"/>
        <v>0</v>
      </c>
      <c r="DW322" s="2156" t="b">
        <f t="shared" si="187"/>
        <v>0</v>
      </c>
      <c r="DX322" s="2156" t="b">
        <f t="shared" si="172"/>
        <v>0</v>
      </c>
      <c r="DY322" s="2156" t="b">
        <f t="shared" si="173"/>
        <v>0</v>
      </c>
      <c r="DZ322" s="2156" t="b">
        <f t="shared" si="174"/>
        <v>0</v>
      </c>
      <c r="EA322" s="2156" t="b">
        <f t="shared" si="175"/>
        <v>0</v>
      </c>
      <c r="EB322" s="2156" t="b">
        <f t="shared" si="176"/>
        <v>0</v>
      </c>
      <c r="EC322" s="2156" t="b">
        <f t="shared" si="177"/>
        <v>0</v>
      </c>
      <c r="ED322" s="2156" t="b">
        <f t="shared" si="178"/>
        <v>0</v>
      </c>
      <c r="EE322" s="1291" t="str">
        <f t="shared" si="157"/>
        <v/>
      </c>
      <c r="EF322" s="1292" t="str">
        <f t="shared" si="158"/>
        <v/>
      </c>
      <c r="EG322" s="1292" t="str">
        <f t="shared" si="188"/>
        <v>Static</v>
      </c>
      <c r="EH322" s="1293"/>
      <c r="EI322" s="1294" t="str">
        <f>IF('PC list'!BS322 ="", 'PC list'!BU322, 'PC list'!BS322)</f>
        <v/>
      </c>
      <c r="EJ322" s="1295">
        <f>IF('PC list'!BT322=0, 'PC list'!BV322, 'PC list'!BT322)</f>
        <v>0</v>
      </c>
      <c r="EK322" s="1296"/>
      <c r="EL322" s="1802" t="str">
        <f>IF(AND(EE322&gt;1,EF322="Warning",EG322="Down",EI322=Validation!$D$37),"Yes","")</f>
        <v/>
      </c>
      <c r="EM322" s="1795" t="str">
        <f>IF(AND(EF322="Warning",EG322="Static",EI322=Validation!$D$37),"Yes","")</f>
        <v/>
      </c>
      <c r="EN322" s="1795" t="str">
        <f>IF(AND(EE322&lt;1,EF322="Warning",EG322="Up",EI322=Validation!$D$37),"Yes","")</f>
        <v/>
      </c>
      <c r="EO322" s="1795" t="str">
        <f>IF(AND(EE322&gt;1,EF322="Warning",EG322="Down",EI322=Validation!$D$39),"Yes","")</f>
        <v/>
      </c>
      <c r="EP322" s="1795" t="str">
        <f>IF(AND(EF322="Warning",EG322="Static",EI322=Validation!$D$39),"Yes","")</f>
        <v/>
      </c>
      <c r="EQ322" s="1795" t="str">
        <f>IF(AND(EE322&lt;1,EF322="Warning",EG322="Up",EI322=Validation!$D$39),"Yes","")</f>
        <v/>
      </c>
      <c r="ER322" s="1796" t="str">
        <f t="shared" si="179"/>
        <v/>
      </c>
      <c r="ES322" s="1291" t="str">
        <f t="shared" si="159"/>
        <v/>
      </c>
      <c r="ET322" s="1292" t="str">
        <f t="shared" si="180"/>
        <v/>
      </c>
      <c r="EU322" s="1292" t="str">
        <f t="shared" si="160"/>
        <v>Static</v>
      </c>
      <c r="EV322" s="1293"/>
      <c r="EW322" s="1294">
        <f>IF(OR('PC list'!CA322 =0,'PC list'!CA322 = ""), 'PC list'!CC322, 'PC list'!CA322)</f>
        <v>0</v>
      </c>
      <c r="EX322" s="1295">
        <f>IF('PC list'!CB322=0, 'PC list'!CD322, 'PC list'!CB322)</f>
        <v>0</v>
      </c>
      <c r="EY322" s="1296"/>
      <c r="EZ322" s="1832" t="str">
        <f>IF(AND(ES322&gt;1,ET322="Warning",EU322="Down",EW322=Validation!$D$37),"Check","")</f>
        <v/>
      </c>
      <c r="FA322" s="1833" t="str">
        <f>IF(AND(ET322="Warning",EU322="Static",EW322=Validation!$D$37),"Check","")</f>
        <v/>
      </c>
      <c r="FB322" s="1833" t="str">
        <f>IF(AND(ES322&lt;1,ET322="Warning",EU322="Up",EW322=Validation!$D$37),"Check","")</f>
        <v/>
      </c>
      <c r="FC322" s="1833" t="str">
        <f>IF(AND(ES322&gt;1,ET322="Warning",EU322="Down",EW322=Validation!$D$39),"Check","")</f>
        <v/>
      </c>
      <c r="FD322" s="1833" t="str">
        <f>IF(AND(ET322="Warning",EU322="Static",EW322=Validation!$D$39),"Check","")</f>
        <v/>
      </c>
      <c r="FE322" s="1833" t="str">
        <f>IF(AND(ES322&lt;1,ET322="Warning",EU322="Up",EW322=Validation!$D$39),"Check","")</f>
        <v/>
      </c>
      <c r="FF322" s="1796" t="str">
        <f t="shared" si="181"/>
        <v/>
      </c>
      <c r="FG322" s="1291" t="str">
        <f t="shared" si="182"/>
        <v/>
      </c>
      <c r="FH322" s="1292" t="str">
        <f t="shared" si="183"/>
        <v/>
      </c>
      <c r="FI322" s="1292" t="str">
        <f t="shared" si="184"/>
        <v>Static</v>
      </c>
      <c r="FJ322" s="1293"/>
      <c r="FK322" s="1294">
        <f>IF(OR('PC list'!CI322 =0,'PC list'!CI322 = ""), 'PC list'!CK322, 'PC list'!CI322)</f>
        <v>0</v>
      </c>
      <c r="FL322" s="1295">
        <f>IF('PC list'!CJ322=0, 'PC list'!CL322, 'PC list'!CJ322)</f>
        <v>0</v>
      </c>
      <c r="FM322" s="1296"/>
      <c r="FN322" s="1832" t="str">
        <f>IF(AND(FG322&gt;1,FH322="Warning",FI322="Down",FK322=Validation!$D$37),"Check","")</f>
        <v/>
      </c>
      <c r="FO322" s="1833" t="str">
        <f>IF(AND(FH322="Warning",FI322="Static",FK322=Validation!$D$37),"Check","")</f>
        <v/>
      </c>
      <c r="FP322" s="1833" t="str">
        <f>IF(AND(FG322&lt;1,FH322="Warning",FI322="Up",FK322=Validation!$D$37),"Check","")</f>
        <v/>
      </c>
      <c r="FQ322" s="1833" t="str">
        <f>IF(AND(FG322&gt;1,FH322="Warning",FI322="Down",FK322=Validation!$D$39),"Check","")</f>
        <v/>
      </c>
      <c r="FR322" s="1833" t="str">
        <f>IF(AND(FH322="Warning",FI322="Static",FK322=Validation!$D$39),"Check","")</f>
        <v/>
      </c>
      <c r="FS322" s="1833" t="str">
        <f>IF(AND(FG322&lt;1,FH322="Warning",FI322="Up",FK322=Validation!$D$39),"Check","")</f>
        <v/>
      </c>
      <c r="FT322" s="1796" t="str">
        <f t="shared" si="185"/>
        <v/>
      </c>
      <c r="FU322" s="1701" t="str">
        <f t="shared" si="161"/>
        <v>SWT</v>
      </c>
      <c r="FV322" s="1702" t="str">
        <f t="shared" si="162"/>
        <v>W-E2: Sustainable abstractions (Environment Agency</v>
      </c>
      <c r="FW322" s="1766"/>
      <c r="FX322" s="1766"/>
      <c r="FY322" s="1766"/>
    </row>
    <row r="323" spans="1:181" ht="15.75" customHeight="1">
      <c r="A323" s="341" t="str">
        <f>'PC list'!A323</f>
        <v>PR14SWTWSW_W-E3a</v>
      </c>
      <c r="B323" s="498" t="str">
        <f>'PC list'!B323</f>
        <v>WaSC</v>
      </c>
      <c r="C323" s="498" t="str">
        <f>'PC list'!C323</f>
        <v>SWT</v>
      </c>
      <c r="D323" s="498" t="str">
        <f>'PC list'!D323</f>
        <v>Water</v>
      </c>
      <c r="E323" s="498" t="str">
        <f>'PC list'!G323</f>
        <v>W-E3a</v>
      </c>
      <c r="F323" s="561" t="str">
        <f>'PC list'!H323</f>
        <v>SWT-15a</v>
      </c>
      <c r="G323" s="341" t="str">
        <f>'PC list'!I323</f>
        <v>W-E3a: Catchment management (number of acres)</v>
      </c>
      <c r="H323" s="498" t="str">
        <f>'PC list'!J323</f>
        <v>NFI</v>
      </c>
      <c r="I323" s="498">
        <f>'PC list'!L323</f>
        <v>0</v>
      </c>
      <c r="J323" s="498">
        <f>'PC list'!M323</f>
        <v>0</v>
      </c>
      <c r="K323" s="341" t="str">
        <f>'PC list'!N323</f>
        <v>Catchment management</v>
      </c>
      <c r="L323" s="498" t="str">
        <f>'PC list'!O323</f>
        <v>nr</v>
      </c>
      <c r="M323" s="498" t="str">
        <f>IF(AND(H323=Validation!$A$37,'PC list'!$CJ323&lt;&gt;0),"Error","")</f>
        <v/>
      </c>
      <c r="N323" s="1147" t="str">
        <f>IF(AND('PC list'!CI323=Validation!$D$37,'PC list'!$CJ323=0),"Error","")</f>
        <v/>
      </c>
      <c r="O323" s="1147" t="str">
        <f>IF(AND('PC list'!CI323=Validation!$D$39,'PC list'!$CJ323=0),"Error","")</f>
        <v/>
      </c>
      <c r="P323" s="1147" t="str">
        <f>IF(AND('PC list'!L323= Validation!$A$105,'PC list'!$CL323&lt;&gt;0),"Error","")</f>
        <v/>
      </c>
      <c r="Q323" s="1147" t="str">
        <f>IF(AND('PC list'!CI323=Validation!$D$37,'PC list'!$CJ323&lt;0),"Error","")</f>
        <v/>
      </c>
      <c r="R323" s="1147" t="str">
        <f>IF(AND('PC list'!CI323=Validation!$D$39,'PC list'!$CJ323&gt;0),"Error","")</f>
        <v/>
      </c>
      <c r="S323" s="1147" t="str">
        <f>IF(AND('PC list'!CI323=Validation!$D$38,'PC list'!$CJ323&lt;&gt;0),"Error","")</f>
        <v/>
      </c>
      <c r="T323" s="1147" t="str">
        <f>IF(AND('PC list'!CI323=Validation!$D$40,'PC list'!$CJ323&lt;&gt;0),"Error","")</f>
        <v/>
      </c>
      <c r="U323" s="1147" t="str">
        <f>IF(AND('PC list'!CI323=Validation!$D$42,'PC list'!$CJ323&lt;&gt;0),"Error","")</f>
        <v/>
      </c>
      <c r="V323" s="1147" t="str">
        <f>IF(AND('PC list'!CI323=Validation!$D$43,'PC list'!$CJ323&lt;&gt;0),"Error","")</f>
        <v/>
      </c>
      <c r="W323" s="1147" t="str">
        <f>IF(ISTEXT('PC list'!CJ323), "Error", "")</f>
        <v/>
      </c>
      <c r="X323" s="1147" t="str">
        <f>IF(AND('PC list'!J323=Validation!$A$39,'PC list'!$CI323=Validation!$D$37),"Error","")</f>
        <v/>
      </c>
      <c r="Y323" s="1147" t="str">
        <f>IF(AND('PC list'!J323=Validation!$A$39,'PC list'!$CI323=Validation!$D$38),"Error","")</f>
        <v/>
      </c>
      <c r="Z323" s="1147" t="str">
        <f>IF(AND('PC list'!J323=Validation!$A$38,'PC list'!$CI323=Validation!$D$39),"Error","")</f>
        <v/>
      </c>
      <c r="AA323" s="1147" t="str">
        <f>IF(AND('PC list'!J323=Validation!$A$38,'PC list'!$CI323=Validation!$D$40),"Error","")</f>
        <v/>
      </c>
      <c r="AB323" s="1147" t="str">
        <f>IF(OR(AND('PC list'!CH323=Validation!$D$105,'PC list'!$CI323=Validation!$D$39), AND('PC list'!CH323=Validation!$D$105,'PC list'!$CI323=Validation!$D$40)),"Error","")</f>
        <v/>
      </c>
      <c r="AC323" s="1147" t="str">
        <f>IF(AND(H323=Validation!$A$37,'PC list'!$CL323&lt;&gt;0),"Error","")</f>
        <v/>
      </c>
      <c r="AD323" s="1147" t="str">
        <f>IF(AND('PC list'!CK323=Validation!$D$37,'PC list'!$CL323=0),"Error","")</f>
        <v/>
      </c>
      <c r="AE323" s="1147" t="str">
        <f>IF(AND('PC list'!CK323=Validation!$D$39,'PC list'!$CL323=0),"Error","")</f>
        <v/>
      </c>
      <c r="AF323" s="1147" t="str">
        <f>IF(AND('PC list'!L323&lt;&gt; Validation!$A$105,'PC list'!$CJ323&lt;&gt;0),"Error","")</f>
        <v/>
      </c>
      <c r="AG323" s="1147" t="str">
        <f>IF(AND('PC list'!CK323=Validation!$D$37,'PC list'!$CL323&lt;0),"Error","")</f>
        <v/>
      </c>
      <c r="AH323" s="1147" t="str">
        <f>IF(AND('PC list'!CK323=Validation!$D$39,'PC list'!$CL323&gt;0),"Error","")</f>
        <v/>
      </c>
      <c r="AI323" s="1147" t="str">
        <f>IF(AND('PC list'!CK323=Validation!$D$38,'PC list'!$CL323&lt;&gt;0),"Error","")</f>
        <v/>
      </c>
      <c r="AJ323" s="1147" t="str">
        <f>IF(AND('PC list'!CK323=Validation!$D$40,'PC list'!$CL323&lt;&gt;0),"Error","")</f>
        <v/>
      </c>
      <c r="AK323" s="1147" t="str">
        <f>IF(AND('PC list'!CK323=Validation!$D$42,'PC list'!$CL323&lt;&gt;0),"Error","")</f>
        <v/>
      </c>
      <c r="AL323" s="1147" t="str">
        <f>IF(AND('PC list'!CK323=Validation!$D$43,'PC list'!$CL323&lt;&gt;0),"Error","")</f>
        <v/>
      </c>
      <c r="AM323" s="1147" t="str">
        <f>IF(ISTEXT('PC list'!CL323), "Error", "")</f>
        <v/>
      </c>
      <c r="AN323" s="552" t="str">
        <f>IF(AND('PC list'!J323=Validation!$A$39,'PC list'!$CK323=Validation!$D$37),"Error","")</f>
        <v/>
      </c>
      <c r="AO323" s="552" t="str">
        <f>IF(AND('PC list'!J323=Validation!$A$39,'PC list'!$CK323=Validation!$D$38),"Error","")</f>
        <v/>
      </c>
      <c r="AP323" s="553" t="str">
        <f>IF(AND('PC list'!J323=Validation!$A$38,'PC list'!$CK323=Validation!$D$39),"Error","")</f>
        <v/>
      </c>
      <c r="AQ323" s="553" t="str">
        <f>IF(AND('PC list'!J323=Validation!$A$38,'PC list'!$CK323=Validation!$D$40),"Error","")</f>
        <v/>
      </c>
      <c r="AR323" s="1147" t="str">
        <f>IF(OR(AND('PC list'!CH323=Validation!$D$105,'PC list'!$CK323=Validation!$D$39), AND('PC list'!CH323=Validation!$D$105,'PC list'!$CK323=Validation!$D$40)),"Error","")</f>
        <v/>
      </c>
      <c r="AS323" s="1387" t="str">
        <f>IF(AND(ISNUMBER('PC list'!$CG323), ISNUMBER('PC list'!$Q323)), IF(IF(LEN('PC list'!$CG323)=LEN(ROUNDDOWN('PC list'!$CG323, 0)), 0, LEN('PC list'!$CG323)-LEN(ROUNDDOWN('PC list'!$CG323, 0))-1) &lt; 'PC list'!$Q323, "Error", ""), "")</f>
        <v/>
      </c>
      <c r="AT323" s="1387" t="str">
        <f>IF(AND(ISNUMBER('PC list'!$CG323), ISNUMBER('PC list'!$Q323)), IF(IF(LEN('PC list'!$CG323)=LEN(ROUNDDOWN('PC list'!$CG323, 0)), 0, LEN('PC list'!$CG323)-LEN(ROUNDDOWN('PC list'!$CG323, 0))-1) &gt; 'PC list'!$Q323, "Error", ""), "")</f>
        <v/>
      </c>
      <c r="AU323" s="1150" t="b">
        <f>NOT('PC list'!M323="No")</f>
        <v>1</v>
      </c>
      <c r="AV323" s="1150" t="b">
        <f>'PC list'!AK323="Yes"</f>
        <v>0</v>
      </c>
      <c r="AW323" s="1150" t="b">
        <f>'PC list'!L323="Yes"</f>
        <v>0</v>
      </c>
      <c r="AX323" s="1150" t="b">
        <f>'PC list'!CG323&lt;&gt;""</f>
        <v>1</v>
      </c>
      <c r="AY323" s="1150" t="b">
        <f>'PC list'!AP323&lt;&gt;""</f>
        <v>0</v>
      </c>
      <c r="AZ323" s="1150" t="b">
        <f>'PC list'!AU323&lt;&gt;""</f>
        <v>0</v>
      </c>
      <c r="BA323" s="1150" t="b">
        <f>'PC list'!AZ323&lt;&gt;""</f>
        <v>0</v>
      </c>
      <c r="BB323" s="1150" t="b">
        <f>'PC list'!BE323&lt;&gt;""</f>
        <v>0</v>
      </c>
      <c r="BC323" s="1150" t="b">
        <f>AND(AY323, 'PC list'!V323&lt;'PC list'!AP323)</f>
        <v>0</v>
      </c>
      <c r="BD323" s="1150" t="b">
        <f>AND(AZ323, 'PC list'!V323&lt;'PC list'!AU323)</f>
        <v>0</v>
      </c>
      <c r="BE323" s="1150" t="b">
        <f>AND(BA323, 'PC list'!V323&gt;'PC list'!AZ323)</f>
        <v>0</v>
      </c>
      <c r="BF323" s="1150" t="b">
        <f>AND(BB323, 'PC list'!V323&gt;'PC list'!BE323)</f>
        <v>0</v>
      </c>
      <c r="BG323" s="1150" t="b">
        <f>AND(AY323, AZ323, 'PC list'!AP323 &gt; 'PC list'!AU323)</f>
        <v>0</v>
      </c>
      <c r="BH323" s="1150" t="b">
        <f>AND(BB323, BA323, 'PC list'!BE323 &lt; 'PC list'!AZ323)</f>
        <v>0</v>
      </c>
      <c r="BI323" s="1150" t="b">
        <f t="shared" ref="BI323:BI386" si="189">OR(AND(BC323, AY323), AND(BD323, AZ323), AND(BF323, BB323), AND(BE323, BA323), AND(BE323, AY323, AZ323), AND(BG323, AY323, AZ323), AND(BH323, BA323, BAL323))</f>
        <v>0</v>
      </c>
      <c r="BJ323" s="1150" t="b">
        <f>AND('PC list'!CG323&gt;'PC list'!AP323,AY323)</f>
        <v>0</v>
      </c>
      <c r="BK323" s="1150" t="b">
        <f>AND('PC list'!CG323&gt;'PC list'!AU323, AZ323)</f>
        <v>0</v>
      </c>
      <c r="BL323" s="1150" t="b">
        <f>AND('PC list'!CG323='PC list'!AU323, AZ323)</f>
        <v>0</v>
      </c>
      <c r="BM323" s="1150" t="b">
        <f>'PC list'!CG323&gt;'PC list'!V323</f>
        <v>1</v>
      </c>
      <c r="BN323" s="1150" t="b">
        <f>'PC list'!CG323='PC list'!V323</f>
        <v>0</v>
      </c>
      <c r="BO323" s="1150" t="b">
        <f>AND('PC list'!CG323='PC list'!AZ323, BA323)</f>
        <v>0</v>
      </c>
      <c r="BP323" s="1150" t="b">
        <f>AND('PC list'!CG323&gt;'PC list'!AZ323, BA323)</f>
        <v>0</v>
      </c>
      <c r="BQ323" s="1150" t="b">
        <f>AND('PC list'!CG323&gt;'PC list'!BE323, BB323)</f>
        <v>0</v>
      </c>
      <c r="BR323" s="1150" t="b">
        <f t="shared" si="163"/>
        <v>0</v>
      </c>
      <c r="BS323" s="1150" t="b">
        <f t="shared" si="164"/>
        <v>0</v>
      </c>
      <c r="BT323" s="1150" t="b">
        <f t="shared" si="165"/>
        <v>0</v>
      </c>
      <c r="BU323" s="1150" t="b">
        <f t="shared" si="166"/>
        <v>0</v>
      </c>
      <c r="BV323" s="1150" t="b">
        <f t="shared" si="167"/>
        <v>1</v>
      </c>
      <c r="BW323" s="1150" t="b">
        <f t="shared" si="168"/>
        <v>0</v>
      </c>
      <c r="BX323" s="1150" t="b">
        <f t="shared" si="169"/>
        <v>0</v>
      </c>
      <c r="BY323" s="1147">
        <f t="shared" si="170"/>
        <v>0</v>
      </c>
      <c r="BZ323" s="1151">
        <f>IF(AND(AU323, AV323, AW323, AX323, BR323), IF(BV323, ABS(ROUND('PC list'!AP323-'PC list'!AU323, 'PC list'!Q323)*'PC list'!BH323*'PC list'!BN323)*(-1), ABS(ROUND('PC list'!CG323-'PC list'!AU323, 'PC list'!Q323)*'PC list'!BH323*'PC list'!BN323)*(-1)), 0)</f>
        <v>0</v>
      </c>
      <c r="CA323" s="1151">
        <f>IF(AND(AU323, AV323, AW323, AY323, BU323), IF(BW323, ABS(ROUND('PC list'!BE323-'PC list'!AZ323, 'PC list'!Q323)*'PC list'!BL323*'PC list'!BN323), ABS(ROUND('PC list'!CG323-'PC list'!AZ323, 'PC list'!Q323)*'PC list'!BL323*'PC list'!BN323)), 0)</f>
        <v>0</v>
      </c>
      <c r="CB323" s="1151">
        <f t="shared" si="171"/>
        <v>0</v>
      </c>
      <c r="CC323" s="1151">
        <f>IF(AND(AU323, AV323, AW323=FALSE, AX323, BR323), IF(BV323, ABS(ROUND('PC list'!AP323-'PC list'!AU323, 'PC list'!Q323)*'PC list'!BH323*'PC list'!BN323)*(-1), ABS(ROUND('PC list'!CG323-'PC list'!AU323, 'PC list'!Q323)*'PC list'!BH323*'PC list'!BN323)*(-1)), 0)</f>
        <v>0</v>
      </c>
      <c r="CD323" s="1151">
        <f>IF(AND(AU323, AV323, AW323=FALSE, AX323, BU323), IF(BW323, ABS(ROUND('PC list'!BE323-'PC list'!AZ323, 'PC list'!Q323)*'PC list'!BL323*'PC list'!BN323), ABS(ROUND('PC list'!CG323-'PC list'!AZ323, 'PC list'!Q323)*'PC list'!BL323*'PC list'!BN323)), 0)</f>
        <v>0</v>
      </c>
      <c r="CE323" s="1147">
        <f xml:space="preserve"> IF('PC list'!CI323 = "-", 0, 'PC list'!CI323)</f>
        <v>0</v>
      </c>
      <c r="CF323" s="1151">
        <f>'PC list'!CJ323</f>
        <v>0</v>
      </c>
      <c r="CG323" s="1147">
        <f xml:space="preserve"> IF('PC list'!CK323 = "-", 0, 'PC list'!CK323)</f>
        <v>0</v>
      </c>
      <c r="CH323" s="1151">
        <f>'PC list'!CL323</f>
        <v>0</v>
      </c>
      <c r="CI323" s="1147" t="str">
        <f t="shared" ref="CI323:CI386" si="190">IF(AND(AU323, BY323&lt;&gt;CE323), "Error", "")</f>
        <v/>
      </c>
      <c r="CJ323" s="1147" t="str">
        <f t="shared" ref="CJ323:CJ386" si="191">IF(AND(AU323, SUM(BZ323:CA323)&lt;&gt;CF323), "Error", "")</f>
        <v/>
      </c>
      <c r="CK323" s="1147" t="str">
        <f>IF(CJ323="Error", IF(OR(BY323=Validation!$D$37, CE323=Validation!$D$37), CA323-CF323, CF323-BZ323), "")</f>
        <v/>
      </c>
      <c r="CL323" s="1151" t="str">
        <f t="shared" ref="CL323:CL386" si="192">IF(AND(AU323, CB323&lt;&gt;CG323), "Error", "")</f>
        <v/>
      </c>
      <c r="CM323" s="1147" t="str">
        <f t="shared" ref="CM323:CM386" si="193">IF(AND(AU323, SUM(CC323:CD323)&lt;&gt;CH323), "Error", "")</f>
        <v/>
      </c>
      <c r="CN323" s="1700" t="str">
        <f>IF(CM323="Error", IF(OR(CB323=Validation!$D$37, CG323=Validation!$D$37), CD323-CH323, CH323-CC323), "")</f>
        <v/>
      </c>
      <c r="CP323" s="1223">
        <f>'PC list'!S323</f>
        <v>4942</v>
      </c>
      <c r="CQ323" s="1223">
        <f>'PC list'!T323</f>
        <v>0</v>
      </c>
      <c r="CR323" s="1223">
        <f>'PC list'!U323</f>
        <v>0</v>
      </c>
      <c r="CS323" s="1223">
        <f>'PC list'!V323</f>
        <v>0</v>
      </c>
      <c r="CT323" s="1223">
        <f>'PC list'!W323</f>
        <v>0</v>
      </c>
      <c r="CU323" s="1223">
        <f>'PC list'!X323</f>
        <v>8154</v>
      </c>
      <c r="CV323" s="2134">
        <f>'PC list'!BP323</f>
        <v>4942</v>
      </c>
      <c r="CW323" s="2134">
        <f>'PC list'!BQ323</f>
        <v>5673</v>
      </c>
      <c r="CX323" s="2134">
        <f xml:space="preserve"> 'PC list'!BY323</f>
        <v>7568</v>
      </c>
      <c r="CY323" s="2148">
        <f xml:space="preserve"> 'PC list'!CG323</f>
        <v>7997</v>
      </c>
      <c r="CZ323" s="2154">
        <f xml:space="preserve"> 'PC list'!CO323</f>
        <v>10192</v>
      </c>
      <c r="DA323" s="2154">
        <f xml:space="preserve"> 'PC list'!CW323</f>
        <v>10655</v>
      </c>
      <c r="DB323" s="2154">
        <f xml:space="preserve"> 'PC list'!DE323</f>
        <v>8500</v>
      </c>
      <c r="DC323" s="2154">
        <f xml:space="preserve"> 'PC list'!DM323</f>
        <v>9014</v>
      </c>
      <c r="DD323" s="2154">
        <f xml:space="preserve"> 'PC list'!DU323</f>
        <v>11000</v>
      </c>
      <c r="DE323" s="2155"/>
      <c r="DF323" s="2156" t="b">
        <f>ISNUMBER('PC list'!S323)</f>
        <v>1</v>
      </c>
      <c r="DG323" s="2156" t="b">
        <f>ISNUMBER('PC list'!T323)</f>
        <v>0</v>
      </c>
      <c r="DH323" s="2156" t="b">
        <f>ISNUMBER('PC list'!U323)</f>
        <v>0</v>
      </c>
      <c r="DI323" s="2156" t="b">
        <f>ISNUMBER('PC list'!V323)</f>
        <v>0</v>
      </c>
      <c r="DJ323" s="2156" t="b">
        <f>ISNUMBER('PC list'!W323)</f>
        <v>0</v>
      </c>
      <c r="DK323" s="2156" t="b">
        <f>ISNUMBER('PC list'!X323)</f>
        <v>1</v>
      </c>
      <c r="DL323" s="2157" t="b">
        <f>ISNUMBER('PC list'!BP323)</f>
        <v>1</v>
      </c>
      <c r="DM323" s="2157" t="b">
        <f>ISNUMBER('PC list'!BQ323)</f>
        <v>1</v>
      </c>
      <c r="DN323" s="2157" t="b">
        <f>ISNUMBER('PC list'!BY323)</f>
        <v>1</v>
      </c>
      <c r="DO323" s="2157" t="b">
        <f>ISNUMBER('PC list'!CG323)</f>
        <v>1</v>
      </c>
      <c r="DP323" s="2157" t="b">
        <f>ISNUMBER('PC list'!CO323)</f>
        <v>1</v>
      </c>
      <c r="DQ323" s="2157" t="b">
        <f>ISNUMBER('PC list'!CW323)</f>
        <v>1</v>
      </c>
      <c r="DR323" s="2157" t="b">
        <f>ISNUMBER('PC list'!DE323)</f>
        <v>1</v>
      </c>
      <c r="DS323" s="2157" t="b">
        <f>ISNUMBER('PC list'!DM323)</f>
        <v>1</v>
      </c>
      <c r="DT323" s="2157" t="b">
        <f>ISNUMBER('PC list'!DU323)</f>
        <v>1</v>
      </c>
      <c r="DU323" s="2157"/>
      <c r="DV323" s="2156" t="b">
        <f t="shared" si="186"/>
        <v>1</v>
      </c>
      <c r="DW323" s="2156" t="b">
        <f t="shared" si="187"/>
        <v>0</v>
      </c>
      <c r="DX323" s="2156" t="b">
        <f t="shared" si="172"/>
        <v>0</v>
      </c>
      <c r="DY323" s="2156" t="b">
        <f t="shared" si="173"/>
        <v>0</v>
      </c>
      <c r="DZ323" s="2156" t="b">
        <f t="shared" si="174"/>
        <v>0</v>
      </c>
      <c r="EA323" s="2156" t="b">
        <f t="shared" si="175"/>
        <v>1</v>
      </c>
      <c r="EB323" s="2156" t="b">
        <f t="shared" si="176"/>
        <v>0</v>
      </c>
      <c r="EC323" s="2156" t="b">
        <f t="shared" si="177"/>
        <v>1</v>
      </c>
      <c r="ED323" s="2156" t="b">
        <f t="shared" si="178"/>
        <v>1</v>
      </c>
      <c r="EE323" s="1291">
        <f t="shared" ref="EE323:EE386" si="194">IFERROR(IF(DV323,(CP323/CV323), ""), "")</f>
        <v>1</v>
      </c>
      <c r="EF323" s="1292" t="str">
        <f t="shared" ref="EF323:EF386" si="195">IF(AND(OR(EE323&lt;EF$1,EE323&gt;EF$2), AND(EE323&lt;&gt;"", EE323&lt;&gt;0)), "Warning", "")</f>
        <v/>
      </c>
      <c r="EG323" s="1292" t="str">
        <f t="shared" si="188"/>
        <v>Down</v>
      </c>
      <c r="EH323" s="1293"/>
      <c r="EI323" s="1294" t="str">
        <f>IF('PC list'!BS323 ="", 'PC list'!BU323, 'PC list'!BS323)</f>
        <v/>
      </c>
      <c r="EJ323" s="1295">
        <f>IF('PC list'!BT323=0, 'PC list'!BV323, 'PC list'!BT323)</f>
        <v>0</v>
      </c>
      <c r="EK323" s="1296"/>
      <c r="EL323" s="1802" t="str">
        <f>IF(AND(EE323&gt;1,EF323="Warning",EG323="Down",EI323=Validation!$D$37),"Yes","")</f>
        <v/>
      </c>
      <c r="EM323" s="1795" t="str">
        <f>IF(AND(EF323="Warning",EG323="Static",EI323=Validation!$D$37),"Yes","")</f>
        <v/>
      </c>
      <c r="EN323" s="1795" t="str">
        <f>IF(AND(EE323&lt;1,EF323="Warning",EG323="Up",EI323=Validation!$D$37),"Yes","")</f>
        <v/>
      </c>
      <c r="EO323" s="1795" t="str">
        <f>IF(AND(EE323&gt;1,EF323="Warning",EG323="Down",EI323=Validation!$D$39),"Yes","")</f>
        <v/>
      </c>
      <c r="EP323" s="1795" t="str">
        <f>IF(AND(EF323="Warning",EG323="Static",EI323=Validation!$D$39),"Yes","")</f>
        <v/>
      </c>
      <c r="EQ323" s="1795" t="str">
        <f>IF(AND(EE323&lt;1,EF323="Warning",EG323="Up",EI323=Validation!$D$39),"Yes","")</f>
        <v/>
      </c>
      <c r="ER323" s="1796" t="str">
        <f t="shared" si="179"/>
        <v/>
      </c>
      <c r="ES323" s="1291" t="str">
        <f t="shared" ref="ES323:ES386" si="196">IFERROR(IF(DW323,(CQ323/CW323), ""), "")</f>
        <v/>
      </c>
      <c r="ET323" s="1292" t="str">
        <f t="shared" si="180"/>
        <v/>
      </c>
      <c r="EU323" s="1292" t="str">
        <f t="shared" ref="EU323:EU386" si="197">IF(CQ323&gt;CR323,"Down",IF(CQ323&lt;CR323,"Up", IF(CQ323=CR323,"Static")))</f>
        <v>Static</v>
      </c>
      <c r="EV323" s="1293"/>
      <c r="EW323" s="1294">
        <f>IF(OR('PC list'!CA323 =0,'PC list'!CA323 = ""), 'PC list'!CC323, 'PC list'!CA323)</f>
        <v>0</v>
      </c>
      <c r="EX323" s="1295">
        <f>IF('PC list'!CB323=0, 'PC list'!CD323, 'PC list'!CB323)</f>
        <v>0</v>
      </c>
      <c r="EY323" s="1296"/>
      <c r="EZ323" s="1832" t="str">
        <f>IF(AND(ES323&gt;1,ET323="Warning",EU323="Down",EW323=Validation!$D$37),"Check","")</f>
        <v/>
      </c>
      <c r="FA323" s="1833" t="str">
        <f>IF(AND(ET323="Warning",EU323="Static",EW323=Validation!$D$37),"Check","")</f>
        <v/>
      </c>
      <c r="FB323" s="1833" t="str">
        <f>IF(AND(ES323&lt;1,ET323="Warning",EU323="Up",EW323=Validation!$D$37),"Check","")</f>
        <v/>
      </c>
      <c r="FC323" s="1833" t="str">
        <f>IF(AND(ES323&gt;1,ET323="Warning",EU323="Down",EW323=Validation!$D$39),"Check","")</f>
        <v/>
      </c>
      <c r="FD323" s="1833" t="str">
        <f>IF(AND(ET323="Warning",EU323="Static",EW323=Validation!$D$39),"Check","")</f>
        <v/>
      </c>
      <c r="FE323" s="1833" t="str">
        <f>IF(AND(ES323&lt;1,ET323="Warning",EU323="Up",EW323=Validation!$D$39),"Check","")</f>
        <v/>
      </c>
      <c r="FF323" s="1796" t="str">
        <f t="shared" si="181"/>
        <v/>
      </c>
      <c r="FG323" s="1291" t="str">
        <f t="shared" si="182"/>
        <v/>
      </c>
      <c r="FH323" s="1292" t="str">
        <f t="shared" si="183"/>
        <v/>
      </c>
      <c r="FI323" s="1292" t="str">
        <f t="shared" si="184"/>
        <v>Static</v>
      </c>
      <c r="FJ323" s="1293"/>
      <c r="FK323" s="1294">
        <f>IF(OR('PC list'!CI323 =0,'PC list'!CI323 = ""), 'PC list'!CK323, 'PC list'!CI323)</f>
        <v>0</v>
      </c>
      <c r="FL323" s="1295">
        <f>IF('PC list'!CJ323=0, 'PC list'!CL323, 'PC list'!CJ323)</f>
        <v>0</v>
      </c>
      <c r="FM323" s="1296"/>
      <c r="FN323" s="1832" t="str">
        <f>IF(AND(FG323&gt;1,FH323="Warning",FI323="Down",FK323=Validation!$D$37),"Check","")</f>
        <v/>
      </c>
      <c r="FO323" s="1833" t="str">
        <f>IF(AND(FH323="Warning",FI323="Static",FK323=Validation!$D$37),"Check","")</f>
        <v/>
      </c>
      <c r="FP323" s="1833" t="str">
        <f>IF(AND(FG323&lt;1,FH323="Warning",FI323="Up",FK323=Validation!$D$37),"Check","")</f>
        <v/>
      </c>
      <c r="FQ323" s="1833" t="str">
        <f>IF(AND(FG323&gt;1,FH323="Warning",FI323="Down",FK323=Validation!$D$39),"Check","")</f>
        <v/>
      </c>
      <c r="FR323" s="1833" t="str">
        <f>IF(AND(FH323="Warning",FI323="Static",FK323=Validation!$D$39),"Check","")</f>
        <v/>
      </c>
      <c r="FS323" s="1833" t="str">
        <f>IF(AND(FG323&lt;1,FH323="Warning",FI323="Up",FK323=Validation!$D$39),"Check","")</f>
        <v/>
      </c>
      <c r="FT323" s="1796" t="str">
        <f t="shared" si="185"/>
        <v/>
      </c>
      <c r="FU323" s="1701" t="str">
        <f t="shared" ref="FU323:FU386" si="198">C323</f>
        <v>SWT</v>
      </c>
      <c r="FV323" s="1702" t="str">
        <f t="shared" ref="FV323:FV386" si="199">LEFT(G323,50)</f>
        <v>W-E3a: Catchment management (number of acres)</v>
      </c>
      <c r="FW323" s="1766"/>
      <c r="FX323" s="1766"/>
      <c r="FY323" s="1766"/>
    </row>
    <row r="324" spans="1:181" ht="15.75" customHeight="1">
      <c r="A324" s="341" t="str">
        <f>'PC list'!A324</f>
        <v>PR14SWTWSW_W-E3b</v>
      </c>
      <c r="B324" s="498" t="str">
        <f>'PC list'!B324</f>
        <v>WaSC</v>
      </c>
      <c r="C324" s="498" t="str">
        <f>'PC list'!C324</f>
        <v>SWT</v>
      </c>
      <c r="D324" s="498" t="str">
        <f>'PC list'!D324</f>
        <v>Water</v>
      </c>
      <c r="E324" s="498" t="str">
        <f>'PC list'!G324</f>
        <v>W-E3b</v>
      </c>
      <c r="F324" s="561" t="str">
        <f>'PC list'!H324</f>
        <v>SWT-15b</v>
      </c>
      <c r="G324" s="341" t="str">
        <f>'PC list'!I324</f>
        <v>W-E3b: Catchment management (number of farms)</v>
      </c>
      <c r="H324" s="498" t="str">
        <f>'PC list'!J324</f>
        <v>NFI</v>
      </c>
      <c r="I324" s="498">
        <f>'PC list'!L324</f>
        <v>0</v>
      </c>
      <c r="J324" s="498">
        <f>'PC list'!M324</f>
        <v>0</v>
      </c>
      <c r="K324" s="341" t="str">
        <f>'PC list'!N324</f>
        <v>Catchment management</v>
      </c>
      <c r="L324" s="498" t="str">
        <f>'PC list'!O324</f>
        <v>nr</v>
      </c>
      <c r="M324" s="498" t="str">
        <f>IF(AND(H324=Validation!$A$37,'PC list'!$CJ324&lt;&gt;0),"Error","")</f>
        <v/>
      </c>
      <c r="N324" s="1147" t="str">
        <f>IF(AND('PC list'!CI324=Validation!$D$37,'PC list'!$CJ324=0),"Error","")</f>
        <v/>
      </c>
      <c r="O324" s="1147" t="str">
        <f>IF(AND('PC list'!CI324=Validation!$D$39,'PC list'!$CJ324=0),"Error","")</f>
        <v/>
      </c>
      <c r="P324" s="1147" t="str">
        <f>IF(AND('PC list'!L324= Validation!$A$105,'PC list'!$CL324&lt;&gt;0),"Error","")</f>
        <v/>
      </c>
      <c r="Q324" s="1147" t="str">
        <f>IF(AND('PC list'!CI324=Validation!$D$37,'PC list'!$CJ324&lt;0),"Error","")</f>
        <v/>
      </c>
      <c r="R324" s="1147" t="str">
        <f>IF(AND('PC list'!CI324=Validation!$D$39,'PC list'!$CJ324&gt;0),"Error","")</f>
        <v/>
      </c>
      <c r="S324" s="1147" t="str">
        <f>IF(AND('PC list'!CI324=Validation!$D$38,'PC list'!$CJ324&lt;&gt;0),"Error","")</f>
        <v/>
      </c>
      <c r="T324" s="1147" t="str">
        <f>IF(AND('PC list'!CI324=Validation!$D$40,'PC list'!$CJ324&lt;&gt;0),"Error","")</f>
        <v/>
      </c>
      <c r="U324" s="1147" t="str">
        <f>IF(AND('PC list'!CI324=Validation!$D$42,'PC list'!$CJ324&lt;&gt;0),"Error","")</f>
        <v/>
      </c>
      <c r="V324" s="1147" t="str">
        <f>IF(AND('PC list'!CI324=Validation!$D$43,'PC list'!$CJ324&lt;&gt;0),"Error","")</f>
        <v/>
      </c>
      <c r="W324" s="1147" t="str">
        <f>IF(ISTEXT('PC list'!CJ324), "Error", "")</f>
        <v/>
      </c>
      <c r="X324" s="1147" t="str">
        <f>IF(AND('PC list'!J324=Validation!$A$39,'PC list'!$CI324=Validation!$D$37),"Error","")</f>
        <v/>
      </c>
      <c r="Y324" s="1147" t="str">
        <f>IF(AND('PC list'!J324=Validation!$A$39,'PC list'!$CI324=Validation!$D$38),"Error","")</f>
        <v/>
      </c>
      <c r="Z324" s="1147" t="str">
        <f>IF(AND('PC list'!J324=Validation!$A$38,'PC list'!$CI324=Validation!$D$39),"Error","")</f>
        <v/>
      </c>
      <c r="AA324" s="1147" t="str">
        <f>IF(AND('PC list'!J324=Validation!$A$38,'PC list'!$CI324=Validation!$D$40),"Error","")</f>
        <v/>
      </c>
      <c r="AB324" s="1147" t="str">
        <f>IF(OR(AND('PC list'!CH324=Validation!$D$105,'PC list'!$CI324=Validation!$D$39), AND('PC list'!CH324=Validation!$D$105,'PC list'!$CI324=Validation!$D$40)),"Error","")</f>
        <v/>
      </c>
      <c r="AC324" s="1147" t="str">
        <f>IF(AND(H324=Validation!$A$37,'PC list'!$CL324&lt;&gt;0),"Error","")</f>
        <v/>
      </c>
      <c r="AD324" s="1147" t="str">
        <f>IF(AND('PC list'!CK324=Validation!$D$37,'PC list'!$CL324=0),"Error","")</f>
        <v/>
      </c>
      <c r="AE324" s="1147" t="str">
        <f>IF(AND('PC list'!CK324=Validation!$D$39,'PC list'!$CL324=0),"Error","")</f>
        <v/>
      </c>
      <c r="AF324" s="1147" t="str">
        <f>IF(AND('PC list'!L324&lt;&gt; Validation!$A$105,'PC list'!$CJ324&lt;&gt;0),"Error","")</f>
        <v/>
      </c>
      <c r="AG324" s="1147" t="str">
        <f>IF(AND('PC list'!CK324=Validation!$D$37,'PC list'!$CL324&lt;0),"Error","")</f>
        <v/>
      </c>
      <c r="AH324" s="1147" t="str">
        <f>IF(AND('PC list'!CK324=Validation!$D$39,'PC list'!$CL324&gt;0),"Error","")</f>
        <v/>
      </c>
      <c r="AI324" s="1147" t="str">
        <f>IF(AND('PC list'!CK324=Validation!$D$38,'PC list'!$CL324&lt;&gt;0),"Error","")</f>
        <v/>
      </c>
      <c r="AJ324" s="1147" t="str">
        <f>IF(AND('PC list'!CK324=Validation!$D$40,'PC list'!$CL324&lt;&gt;0),"Error","")</f>
        <v/>
      </c>
      <c r="AK324" s="1147" t="str">
        <f>IF(AND('PC list'!CK324=Validation!$D$42,'PC list'!$CL324&lt;&gt;0),"Error","")</f>
        <v/>
      </c>
      <c r="AL324" s="1147" t="str">
        <f>IF(AND('PC list'!CK324=Validation!$D$43,'PC list'!$CL324&lt;&gt;0),"Error","")</f>
        <v/>
      </c>
      <c r="AM324" s="1147" t="str">
        <f>IF(ISTEXT('PC list'!CL324), "Error", "")</f>
        <v/>
      </c>
      <c r="AN324" s="552" t="str">
        <f>IF(AND('PC list'!J324=Validation!$A$39,'PC list'!$CK324=Validation!$D$37),"Error","")</f>
        <v/>
      </c>
      <c r="AO324" s="552" t="str">
        <f>IF(AND('PC list'!J324=Validation!$A$39,'PC list'!$CK324=Validation!$D$38),"Error","")</f>
        <v/>
      </c>
      <c r="AP324" s="553" t="str">
        <f>IF(AND('PC list'!J324=Validation!$A$38,'PC list'!$CK324=Validation!$D$39),"Error","")</f>
        <v/>
      </c>
      <c r="AQ324" s="553" t="str">
        <f>IF(AND('PC list'!J324=Validation!$A$38,'PC list'!$CK324=Validation!$D$40),"Error","")</f>
        <v/>
      </c>
      <c r="AR324" s="1147" t="str">
        <f>IF(OR(AND('PC list'!CH324=Validation!$D$105,'PC list'!$CK324=Validation!$D$39), AND('PC list'!CH324=Validation!$D$105,'PC list'!$CK324=Validation!$D$40)),"Error","")</f>
        <v/>
      </c>
      <c r="AS324" s="1387" t="str">
        <f>IF(AND(ISNUMBER('PC list'!$CG324), ISNUMBER('PC list'!$Q324)), IF(IF(LEN('PC list'!$CG324)=LEN(ROUNDDOWN('PC list'!$CG324, 0)), 0, LEN('PC list'!$CG324)-LEN(ROUNDDOWN('PC list'!$CG324, 0))-1) &lt; 'PC list'!$Q324, "Error", ""), "")</f>
        <v/>
      </c>
      <c r="AT324" s="1387" t="str">
        <f>IF(AND(ISNUMBER('PC list'!$CG324), ISNUMBER('PC list'!$Q324)), IF(IF(LEN('PC list'!$CG324)=LEN(ROUNDDOWN('PC list'!$CG324, 0)), 0, LEN('PC list'!$CG324)-LEN(ROUNDDOWN('PC list'!$CG324, 0))-1) &gt; 'PC list'!$Q324, "Error", ""), "")</f>
        <v/>
      </c>
      <c r="AU324" s="1150" t="b">
        <f>NOT('PC list'!M324="No")</f>
        <v>1</v>
      </c>
      <c r="AV324" s="1150" t="b">
        <f>'PC list'!AK324="Yes"</f>
        <v>0</v>
      </c>
      <c r="AW324" s="1150" t="b">
        <f>'PC list'!L324="Yes"</f>
        <v>0</v>
      </c>
      <c r="AX324" s="1150" t="b">
        <f>'PC list'!CG324&lt;&gt;""</f>
        <v>1</v>
      </c>
      <c r="AY324" s="1150" t="b">
        <f>'PC list'!AP324&lt;&gt;""</f>
        <v>0</v>
      </c>
      <c r="AZ324" s="1150" t="b">
        <f>'PC list'!AU324&lt;&gt;""</f>
        <v>0</v>
      </c>
      <c r="BA324" s="1150" t="b">
        <f>'PC list'!AZ324&lt;&gt;""</f>
        <v>0</v>
      </c>
      <c r="BB324" s="1150" t="b">
        <f>'PC list'!BE324&lt;&gt;""</f>
        <v>0</v>
      </c>
      <c r="BC324" s="1150" t="b">
        <f>AND(AY324, 'PC list'!V324&lt;'PC list'!AP324)</f>
        <v>0</v>
      </c>
      <c r="BD324" s="1150" t="b">
        <f>AND(AZ324, 'PC list'!V324&lt;'PC list'!AU324)</f>
        <v>0</v>
      </c>
      <c r="BE324" s="1150" t="b">
        <f>AND(BA324, 'PC list'!V324&gt;'PC list'!AZ324)</f>
        <v>0</v>
      </c>
      <c r="BF324" s="1150" t="b">
        <f>AND(BB324, 'PC list'!V324&gt;'PC list'!BE324)</f>
        <v>0</v>
      </c>
      <c r="BG324" s="1150" t="b">
        <f>AND(AY324, AZ324, 'PC list'!AP324 &gt; 'PC list'!AU324)</f>
        <v>0</v>
      </c>
      <c r="BH324" s="1150" t="b">
        <f>AND(BB324, BA324, 'PC list'!BE324 &lt; 'PC list'!AZ324)</f>
        <v>0</v>
      </c>
      <c r="BI324" s="1150" t="b">
        <f t="shared" si="189"/>
        <v>0</v>
      </c>
      <c r="BJ324" s="1150" t="b">
        <f>AND('PC list'!CG324&gt;'PC list'!AP324,AY324)</f>
        <v>0</v>
      </c>
      <c r="BK324" s="1150" t="b">
        <f>AND('PC list'!CG324&gt;'PC list'!AU324, AZ324)</f>
        <v>0</v>
      </c>
      <c r="BL324" s="1150" t="b">
        <f>AND('PC list'!CG324='PC list'!AU324, AZ324)</f>
        <v>0</v>
      </c>
      <c r="BM324" s="1150" t="b">
        <f>'PC list'!CG324&gt;'PC list'!V324</f>
        <v>1</v>
      </c>
      <c r="BN324" s="1150" t="b">
        <f>'PC list'!CG324='PC list'!V324</f>
        <v>0</v>
      </c>
      <c r="BO324" s="1150" t="b">
        <f>AND('PC list'!CG324='PC list'!AZ324, BA324)</f>
        <v>0</v>
      </c>
      <c r="BP324" s="1150" t="b">
        <f>AND('PC list'!CG324&gt;'PC list'!AZ324, BA324)</f>
        <v>0</v>
      </c>
      <c r="BQ324" s="1150" t="b">
        <f>AND('PC list'!CG324&gt;'PC list'!BE324, BB324)</f>
        <v>0</v>
      </c>
      <c r="BR324" s="1150" t="b">
        <f t="shared" ref="BR324:BR387" si="200">IF(AND(OR(AND(BI324,BK324), AND(BI324=FALSE, BK324=FALSE)), AX324, AZ324, NOT(BL324), NOT(BN324)), TRUE, FALSE)</f>
        <v>0</v>
      </c>
      <c r="BS324" s="1150" t="b">
        <f t="shared" ref="BS324:BS387" si="201">IF(AND(OR(AND(BI324,BM324,BK324=FALSE), AND(BI324=FALSE, BM324=FALSE, BK324), BL324), AX324, AZ324, NOT(BN324)), TRUE, FALSE)</f>
        <v>0</v>
      </c>
      <c r="BT324" s="1150" t="b">
        <f t="shared" ref="BT324:BT387" si="202">IF(AND(OR(AND(BI324, BP324, BM324=FALSE), AND(BI324=FALSE, BP324=FALSE, BM324), BO324), AX324, BA324, NOT(BN324)), TRUE, FALSE)</f>
        <v>0</v>
      </c>
      <c r="BU324" s="1150" t="b">
        <f t="shared" ref="BU324:BU387" si="203">IF(AND(OR(AND(BI324, BP324=FALSE), AND(BI324=FALSE, BP324)), AX324, BA324, NOT(BO324), NOT(BN324)), TRUE, FALSE)</f>
        <v>0</v>
      </c>
      <c r="BV324" s="1150" t="b">
        <f t="shared" ref="BV324:BV387" si="204">IF(OR(AND(BI324, BJ324), AND(BI324=FALSE, BJ324=FALSE)), TRUE, FALSE)</f>
        <v>1</v>
      </c>
      <c r="BW324" s="1150" t="b">
        <f t="shared" ref="BW324:BW387" si="205">IF(OR(AND(BI324, BQ324=FALSE), AND(BI324=FALSE, BQ324)), TRUE, FALSE)</f>
        <v>0</v>
      </c>
      <c r="BX324" s="1150" t="b">
        <f t="shared" ref="BX324:BX387" si="206">COUNTIF(BR324:BU324, TRUE) &gt; 1</f>
        <v>0</v>
      </c>
      <c r="BY324" s="1147">
        <f t="shared" ref="BY324:BY387" si="207">IF(AND(AU324, AV324, AW324, AX324), IF(BR324, BR$2, IF(BS324, BS$2, IF(BT324, BT$2, IF(BU324, BU$2, "")))), 0)</f>
        <v>0</v>
      </c>
      <c r="BZ324" s="1151">
        <f>IF(AND(AU324, AV324, AW324, AX324, BR324), IF(BV324, ABS(ROUND('PC list'!AP324-'PC list'!AU324, 'PC list'!Q324)*'PC list'!BH324*'PC list'!BN324)*(-1), ABS(ROUND('PC list'!CG324-'PC list'!AU324, 'PC list'!Q324)*'PC list'!BH324*'PC list'!BN324)*(-1)), 0)</f>
        <v>0</v>
      </c>
      <c r="CA324" s="1151">
        <f>IF(AND(AU324, AV324, AW324, AY324, BU324), IF(BW324, ABS(ROUND('PC list'!BE324-'PC list'!AZ324, 'PC list'!Q324)*'PC list'!BL324*'PC list'!BN324), ABS(ROUND('PC list'!CG324-'PC list'!AZ324, 'PC list'!Q324)*'PC list'!BL324*'PC list'!BN324)), 0)</f>
        <v>0</v>
      </c>
      <c r="CB324" s="1151">
        <f t="shared" ref="CB324:CB387" si="208">IF(AND(AU324, AV324, AW324=FALSE, AX324), IF(BX324, "", IF(BR324, BR$2, IF(BS324, BS$2, IF(BT324, BT$2, IF(BU324, BU$2, 0))))), 0)</f>
        <v>0</v>
      </c>
      <c r="CC324" s="1151">
        <f>IF(AND(AU324, AV324, AW324=FALSE, AX324, BR324), IF(BV324, ABS(ROUND('PC list'!AP324-'PC list'!AU324, 'PC list'!Q324)*'PC list'!BH324*'PC list'!BN324)*(-1), ABS(ROUND('PC list'!CG324-'PC list'!AU324, 'PC list'!Q324)*'PC list'!BH324*'PC list'!BN324)*(-1)), 0)</f>
        <v>0</v>
      </c>
      <c r="CD324" s="1151">
        <f>IF(AND(AU324, AV324, AW324=FALSE, AX324, BU324), IF(BW324, ABS(ROUND('PC list'!BE324-'PC list'!AZ324, 'PC list'!Q324)*'PC list'!BL324*'PC list'!BN324), ABS(ROUND('PC list'!CG324-'PC list'!AZ324, 'PC list'!Q324)*'PC list'!BL324*'PC list'!BN324)), 0)</f>
        <v>0</v>
      </c>
      <c r="CE324" s="1147">
        <f xml:space="preserve"> IF('PC list'!CI324 = "-", 0, 'PC list'!CI324)</f>
        <v>0</v>
      </c>
      <c r="CF324" s="1151">
        <f>'PC list'!CJ324</f>
        <v>0</v>
      </c>
      <c r="CG324" s="1147">
        <f xml:space="preserve"> IF('PC list'!CK324 = "-", 0, 'PC list'!CK324)</f>
        <v>0</v>
      </c>
      <c r="CH324" s="1151">
        <f>'PC list'!CL324</f>
        <v>0</v>
      </c>
      <c r="CI324" s="1147" t="str">
        <f t="shared" si="190"/>
        <v/>
      </c>
      <c r="CJ324" s="1147" t="str">
        <f t="shared" si="191"/>
        <v/>
      </c>
      <c r="CK324" s="1147" t="str">
        <f>IF(CJ324="Error", IF(OR(BY324=Validation!$D$37, CE324=Validation!$D$37), CA324-CF324, CF324-BZ324), "")</f>
        <v/>
      </c>
      <c r="CL324" s="1151" t="str">
        <f t="shared" si="192"/>
        <v/>
      </c>
      <c r="CM324" s="1147" t="str">
        <f t="shared" si="193"/>
        <v/>
      </c>
      <c r="CN324" s="1700" t="str">
        <f>IF(CM324="Error", IF(OR(CB324=Validation!$D$37, CG324=Validation!$D$37), CD324-CH324, CH324-CC324), "")</f>
        <v/>
      </c>
      <c r="CP324" s="1223">
        <f>'PC list'!S324</f>
        <v>650</v>
      </c>
      <c r="CQ324" s="1223">
        <f>'PC list'!T324</f>
        <v>0</v>
      </c>
      <c r="CR324" s="1223">
        <f>'PC list'!U324</f>
        <v>0</v>
      </c>
      <c r="CS324" s="1223">
        <f>'PC list'!V324</f>
        <v>0</v>
      </c>
      <c r="CT324" s="1223">
        <f>'PC list'!W324</f>
        <v>0</v>
      </c>
      <c r="CU324" s="1223">
        <f>'PC list'!X324</f>
        <v>1400</v>
      </c>
      <c r="CV324" s="2134">
        <f>'PC list'!BP324</f>
        <v>741</v>
      </c>
      <c r="CW324" s="2134">
        <f>'PC list'!BQ324</f>
        <v>847</v>
      </c>
      <c r="CX324" s="2134">
        <f xml:space="preserve"> 'PC list'!BY324</f>
        <v>1056</v>
      </c>
      <c r="CY324" s="2148">
        <f xml:space="preserve"> 'PC list'!CG324</f>
        <v>1290</v>
      </c>
      <c r="CZ324" s="2154">
        <f xml:space="preserve"> 'PC list'!CO324</f>
        <v>1537</v>
      </c>
      <c r="DA324" s="2154">
        <f xml:space="preserve"> 'PC list'!CW324</f>
        <v>1604</v>
      </c>
      <c r="DB324" s="2154">
        <f xml:space="preserve"> 'PC list'!DE324</f>
        <v>1447</v>
      </c>
      <c r="DC324" s="2154">
        <f xml:space="preserve"> 'PC list'!DM324</f>
        <v>1550</v>
      </c>
      <c r="DD324" s="2154">
        <f xml:space="preserve"> 'PC list'!DU324</f>
        <v>1600</v>
      </c>
      <c r="DE324" s="2155"/>
      <c r="DF324" s="2156" t="b">
        <f>ISNUMBER('PC list'!S324)</f>
        <v>1</v>
      </c>
      <c r="DG324" s="2156" t="b">
        <f>ISNUMBER('PC list'!T324)</f>
        <v>0</v>
      </c>
      <c r="DH324" s="2156" t="b">
        <f>ISNUMBER('PC list'!U324)</f>
        <v>0</v>
      </c>
      <c r="DI324" s="2156" t="b">
        <f>ISNUMBER('PC list'!V324)</f>
        <v>0</v>
      </c>
      <c r="DJ324" s="2156" t="b">
        <f>ISNUMBER('PC list'!W324)</f>
        <v>0</v>
      </c>
      <c r="DK324" s="2156" t="b">
        <f>ISNUMBER('PC list'!X324)</f>
        <v>1</v>
      </c>
      <c r="DL324" s="2157" t="b">
        <f>ISNUMBER('PC list'!BP324)</f>
        <v>1</v>
      </c>
      <c r="DM324" s="2157" t="b">
        <f>ISNUMBER('PC list'!BQ324)</f>
        <v>1</v>
      </c>
      <c r="DN324" s="2157" t="b">
        <f>ISNUMBER('PC list'!BY324)</f>
        <v>1</v>
      </c>
      <c r="DO324" s="2157" t="b">
        <f>ISNUMBER('PC list'!CG324)</f>
        <v>1</v>
      </c>
      <c r="DP324" s="2157" t="b">
        <f>ISNUMBER('PC list'!CO324)</f>
        <v>1</v>
      </c>
      <c r="DQ324" s="2157" t="b">
        <f>ISNUMBER('PC list'!CW324)</f>
        <v>1</v>
      </c>
      <c r="DR324" s="2157" t="b">
        <f>ISNUMBER('PC list'!DE324)</f>
        <v>1</v>
      </c>
      <c r="DS324" s="2157" t="b">
        <f>ISNUMBER('PC list'!DM324)</f>
        <v>1</v>
      </c>
      <c r="DT324" s="2157" t="b">
        <f>ISNUMBER('PC list'!DU324)</f>
        <v>1</v>
      </c>
      <c r="DU324" s="2157"/>
      <c r="DV324" s="2156" t="b">
        <f t="shared" si="186"/>
        <v>1</v>
      </c>
      <c r="DW324" s="2156" t="b">
        <f t="shared" si="187"/>
        <v>0</v>
      </c>
      <c r="DX324" s="2156" t="b">
        <f t="shared" ref="DX324:DX387" si="209">AND(DH324=TRUE,DN324=TRUE)</f>
        <v>0</v>
      </c>
      <c r="DY324" s="2156" t="b">
        <f t="shared" ref="DY324:DY387" si="210">AND(DI324=TRUE,DO324=TRUE)</f>
        <v>0</v>
      </c>
      <c r="DZ324" s="2156" t="b">
        <f t="shared" ref="DZ324:DZ387" si="211">AND(DJ324=TRUE,DP324=TRUE)</f>
        <v>0</v>
      </c>
      <c r="EA324" s="2156" t="b">
        <f t="shared" ref="EA324:EA387" si="212">AND(DK324=TRUE,DQ324=TRUE)</f>
        <v>1</v>
      </c>
      <c r="EB324" s="2156" t="b">
        <f t="shared" ref="EB324:EB387" si="213">AND(DJ324=TRUE,DR324=TRUE)</f>
        <v>0</v>
      </c>
      <c r="EC324" s="2156" t="b">
        <f t="shared" ref="EC324:EC387" si="214">AND(DK324=TRUE,DS324=TRUE)</f>
        <v>1</v>
      </c>
      <c r="ED324" s="2156" t="b">
        <f t="shared" ref="ED324:ED387" si="215">AND(DK324=TRUE,DT324=TRUE)</f>
        <v>1</v>
      </c>
      <c r="EE324" s="1291">
        <f t="shared" si="194"/>
        <v>0.8771929824561403</v>
      </c>
      <c r="EF324" s="1292" t="str">
        <f t="shared" si="195"/>
        <v>Warning</v>
      </c>
      <c r="EG324" s="1292" t="str">
        <f t="shared" si="188"/>
        <v>Down</v>
      </c>
      <c r="EH324" s="1293"/>
      <c r="EI324" s="1294" t="str">
        <f>IF('PC list'!BS324 ="", 'PC list'!BU324, 'PC list'!BS324)</f>
        <v/>
      </c>
      <c r="EJ324" s="1295">
        <f>IF('PC list'!BT324=0, 'PC list'!BV324, 'PC list'!BT324)</f>
        <v>0</v>
      </c>
      <c r="EK324" s="1296"/>
      <c r="EL324" s="1802" t="str">
        <f>IF(AND(EE324&gt;1,EF324="Warning",EG324="Down",EI324=Validation!$D$37),"Yes","")</f>
        <v/>
      </c>
      <c r="EM324" s="1795" t="str">
        <f>IF(AND(EF324="Warning",EG324="Static",EI324=Validation!$D$37),"Yes","")</f>
        <v/>
      </c>
      <c r="EN324" s="1795" t="str">
        <f>IF(AND(EE324&lt;1,EF324="Warning",EG324="Up",EI324=Validation!$D$37),"Yes","")</f>
        <v/>
      </c>
      <c r="EO324" s="1795" t="str">
        <f>IF(AND(EE324&gt;1,EF324="Warning",EG324="Down",EI324=Validation!$D$39),"Yes","")</f>
        <v/>
      </c>
      <c r="EP324" s="1795" t="str">
        <f>IF(AND(EF324="Warning",EG324="Static",EI324=Validation!$D$39),"Yes","")</f>
        <v/>
      </c>
      <c r="EQ324" s="1795" t="str">
        <f>IF(AND(EE324&lt;1,EF324="Warning",EG324="Up",EI324=Validation!$D$39),"Yes","")</f>
        <v/>
      </c>
      <c r="ER324" s="1796" t="str">
        <f t="shared" ref="ER324:ER387" si="216">IF(OR(EL324&lt;&gt;"", EM324&lt;&gt;"", EN324&lt;&gt;"", EO324&lt;&gt;"", EP324&lt;&gt;"", EQ324&lt;&gt;""),"Yes","")</f>
        <v/>
      </c>
      <c r="ES324" s="1291" t="str">
        <f t="shared" si="196"/>
        <v/>
      </c>
      <c r="ET324" s="1292" t="str">
        <f t="shared" ref="ET324:ET387" si="217">IF(AND(OR(ES324&lt;ET$1,ES324&gt;ET$2), AND(ES324&lt;&gt;"", ES324&lt;&gt;0)), "Warning", "")</f>
        <v/>
      </c>
      <c r="EU324" s="1292" t="str">
        <f t="shared" si="197"/>
        <v>Static</v>
      </c>
      <c r="EV324" s="1293"/>
      <c r="EW324" s="1294">
        <f>IF(OR('PC list'!CA324 =0,'PC list'!CA324 = ""), 'PC list'!CC324, 'PC list'!CA324)</f>
        <v>0</v>
      </c>
      <c r="EX324" s="1295">
        <f>IF('PC list'!CB324=0, 'PC list'!CD324, 'PC list'!CB324)</f>
        <v>0</v>
      </c>
      <c r="EY324" s="1296"/>
      <c r="EZ324" s="1832" t="str">
        <f>IF(AND(ES324&gt;1,ET324="Warning",EU324="Down",EW324=Validation!$D$37),"Check","")</f>
        <v/>
      </c>
      <c r="FA324" s="1833" t="str">
        <f>IF(AND(ET324="Warning",EU324="Static",EW324=Validation!$D$37),"Check","")</f>
        <v/>
      </c>
      <c r="FB324" s="1833" t="str">
        <f>IF(AND(ES324&lt;1,ET324="Warning",EU324="Up",EW324=Validation!$D$37),"Check","")</f>
        <v/>
      </c>
      <c r="FC324" s="1833" t="str">
        <f>IF(AND(ES324&gt;1,ET324="Warning",EU324="Down",EW324=Validation!$D$39),"Check","")</f>
        <v/>
      </c>
      <c r="FD324" s="1833" t="str">
        <f>IF(AND(ET324="Warning",EU324="Static",EW324=Validation!$D$39),"Check","")</f>
        <v/>
      </c>
      <c r="FE324" s="1833" t="str">
        <f>IF(AND(ES324&lt;1,ET324="Warning",EU324="Up",EW324=Validation!$D$39),"Check","")</f>
        <v/>
      </c>
      <c r="FF324" s="1796" t="str">
        <f t="shared" ref="FF324:FF387" si="218">IF(OR(EZ324&lt;&gt;"",FA324&lt;&gt;"", FB324&lt;&gt;"", FC324&lt;&gt;"", FD324&lt;&gt;"", FE324&lt;&gt;""),"Check","")</f>
        <v/>
      </c>
      <c r="FG324" s="1291" t="str">
        <f t="shared" ref="FG324:FG387" si="219">IFERROR(IF(DX324,(CR324/CX324), ""), "")</f>
        <v/>
      </c>
      <c r="FH324" s="1292" t="str">
        <f t="shared" ref="FH324:FH387" si="220">IF(AND(OR(FG324&lt;FH$1,FG324&gt;FH$2), AND(FG324&lt;&gt;"", FG324&lt;&gt;0)), "Warning", "")</f>
        <v/>
      </c>
      <c r="FI324" s="1292" t="str">
        <f t="shared" ref="FI324:FI387" si="221">IF(CR324&gt;CS324,"Down",IF(CR324&lt;CS324,"Up", IF(CR324=CS324,"Static")))</f>
        <v>Static</v>
      </c>
      <c r="FJ324" s="1293"/>
      <c r="FK324" s="1294">
        <f>IF(OR('PC list'!CI324 =0,'PC list'!CI324 = ""), 'PC list'!CK324, 'PC list'!CI324)</f>
        <v>0</v>
      </c>
      <c r="FL324" s="1295">
        <f>IF('PC list'!CJ324=0, 'PC list'!CL324, 'PC list'!CJ324)</f>
        <v>0</v>
      </c>
      <c r="FM324" s="1296"/>
      <c r="FN324" s="1832" t="str">
        <f>IF(AND(FG324&gt;1,FH324="Warning",FI324="Down",FK324=Validation!$D$37),"Check","")</f>
        <v/>
      </c>
      <c r="FO324" s="1833" t="str">
        <f>IF(AND(FH324="Warning",FI324="Static",FK324=Validation!$D$37),"Check","")</f>
        <v/>
      </c>
      <c r="FP324" s="1833" t="str">
        <f>IF(AND(FG324&lt;1,FH324="Warning",FI324="Up",FK324=Validation!$D$37),"Check","")</f>
        <v/>
      </c>
      <c r="FQ324" s="1833" t="str">
        <f>IF(AND(FG324&gt;1,FH324="Warning",FI324="Down",FK324=Validation!$D$39),"Check","")</f>
        <v/>
      </c>
      <c r="FR324" s="1833" t="str">
        <f>IF(AND(FH324="Warning",FI324="Static",FK324=Validation!$D$39),"Check","")</f>
        <v/>
      </c>
      <c r="FS324" s="1833" t="str">
        <f>IF(AND(FG324&lt;1,FH324="Warning",FI324="Up",FK324=Validation!$D$39),"Check","")</f>
        <v/>
      </c>
      <c r="FT324" s="1796" t="str">
        <f t="shared" ref="FT324:FT387" si="222">IF(OR(FN324&lt;&gt;"",FO324&lt;&gt;"", FP324&lt;&gt;"", FQ324&lt;&gt;"", FR324&lt;&gt;"", FS324&lt;&gt;""),"Check","")</f>
        <v/>
      </c>
      <c r="FU324" s="1701" t="str">
        <f t="shared" si="198"/>
        <v>SWT</v>
      </c>
      <c r="FV324" s="1702" t="str">
        <f t="shared" si="199"/>
        <v>W-E3b: Catchment management (number of farms)</v>
      </c>
      <c r="FW324" s="1766"/>
      <c r="FX324" s="1766"/>
      <c r="FY324" s="1766"/>
    </row>
    <row r="325" spans="1:181" ht="15.75" customHeight="1">
      <c r="A325" s="341" t="str">
        <f>'PC list'!A325</f>
        <v>PR14SWTWSW_W-E4</v>
      </c>
      <c r="B325" s="498" t="str">
        <f>'PC list'!B325</f>
        <v>WaSC</v>
      </c>
      <c r="C325" s="498" t="str">
        <f>'PC list'!C325</f>
        <v>SWT</v>
      </c>
      <c r="D325" s="498" t="str">
        <f>'PC list'!D325</f>
        <v>Water</v>
      </c>
      <c r="E325" s="498" t="str">
        <f>'PC list'!G325</f>
        <v>W-E4</v>
      </c>
      <c r="F325" s="561" t="str">
        <f>'PC list'!H325</f>
        <v>SWT-16</v>
      </c>
      <c r="G325" s="341" t="str">
        <f>'PC list'!I325</f>
        <v>W-E4: Pollution incidents (category 1 and 2)</v>
      </c>
      <c r="H325" s="498" t="str">
        <f>'PC list'!J325</f>
        <v>Under</v>
      </c>
      <c r="I325" s="498" t="str">
        <f>'PC list'!L325</f>
        <v>Yes</v>
      </c>
      <c r="J325" s="498">
        <f>'PC list'!M325</f>
        <v>0</v>
      </c>
      <c r="K325" s="341" t="str">
        <f>'PC list'!N325</f>
        <v>Pollution incidents</v>
      </c>
      <c r="L325" s="498" t="str">
        <f>'PC list'!O325</f>
        <v>nr</v>
      </c>
      <c r="M325" s="498" t="str">
        <f>IF(AND(H325=Validation!$A$37,'PC list'!$CJ325&lt;&gt;0),"Error","")</f>
        <v/>
      </c>
      <c r="N325" s="1147" t="str">
        <f>IF(AND('PC list'!CI325=Validation!$D$37,'PC list'!$CJ325=0),"Error","")</f>
        <v/>
      </c>
      <c r="O325" s="1147" t="str">
        <f>IF(AND('PC list'!CI325=Validation!$D$39,'PC list'!$CJ325=0),"Error","")</f>
        <v/>
      </c>
      <c r="P325" s="1147" t="str">
        <f>IF(AND('PC list'!L325= Validation!$A$105,'PC list'!$CL325&lt;&gt;0),"Error","")</f>
        <v/>
      </c>
      <c r="Q325" s="1147" t="str">
        <f>IF(AND('PC list'!CI325=Validation!$D$37,'PC list'!$CJ325&lt;0),"Error","")</f>
        <v/>
      </c>
      <c r="R325" s="1147" t="str">
        <f>IF(AND('PC list'!CI325=Validation!$D$39,'PC list'!$CJ325&gt;0),"Error","")</f>
        <v/>
      </c>
      <c r="S325" s="1147" t="str">
        <f>IF(AND('PC list'!CI325=Validation!$D$38,'PC list'!$CJ325&lt;&gt;0),"Error","")</f>
        <v/>
      </c>
      <c r="T325" s="1147" t="str">
        <f>IF(AND('PC list'!CI325=Validation!$D$40,'PC list'!$CJ325&lt;&gt;0),"Error","")</f>
        <v/>
      </c>
      <c r="U325" s="1147" t="str">
        <f>IF(AND('PC list'!CI325=Validation!$D$42,'PC list'!$CJ325&lt;&gt;0),"Error","")</f>
        <v/>
      </c>
      <c r="V325" s="1147" t="str">
        <f>IF(AND('PC list'!CI325=Validation!$D$43,'PC list'!$CJ325&lt;&gt;0),"Error","")</f>
        <v/>
      </c>
      <c r="W325" s="1147" t="str">
        <f>IF(ISTEXT('PC list'!CJ325), "Error", "")</f>
        <v/>
      </c>
      <c r="X325" s="1147" t="str">
        <f>IF(AND('PC list'!J325=Validation!$A$39,'PC list'!$CI325=Validation!$D$37),"Error","")</f>
        <v/>
      </c>
      <c r="Y325" s="1147" t="str">
        <f>IF(AND('PC list'!J325=Validation!$A$39,'PC list'!$CI325=Validation!$D$38),"Error","")</f>
        <v/>
      </c>
      <c r="Z325" s="1147" t="str">
        <f>IF(AND('PC list'!J325=Validation!$A$38,'PC list'!$CI325=Validation!$D$39),"Error","")</f>
        <v/>
      </c>
      <c r="AA325" s="1147" t="str">
        <f>IF(AND('PC list'!J325=Validation!$A$38,'PC list'!$CI325=Validation!$D$40),"Error","")</f>
        <v/>
      </c>
      <c r="AB325" s="1147" t="str">
        <f>IF(OR(AND('PC list'!CH325=Validation!$D$105,'PC list'!$CI325=Validation!$D$39), AND('PC list'!CH325=Validation!$D$105,'PC list'!$CI325=Validation!$D$40)),"Error","")</f>
        <v/>
      </c>
      <c r="AC325" s="1147" t="str">
        <f>IF(AND(H325=Validation!$A$37,'PC list'!$CL325&lt;&gt;0),"Error","")</f>
        <v/>
      </c>
      <c r="AD325" s="1147" t="str">
        <f>IF(AND('PC list'!CK325=Validation!$D$37,'PC list'!$CL325=0),"Error","")</f>
        <v/>
      </c>
      <c r="AE325" s="1147" t="str">
        <f>IF(AND('PC list'!CK325=Validation!$D$39,'PC list'!$CL325=0),"Error","")</f>
        <v/>
      </c>
      <c r="AF325" s="1147" t="str">
        <f>IF(AND('PC list'!L325&lt;&gt; Validation!$A$105,'PC list'!$CJ325&lt;&gt;0),"Error","")</f>
        <v/>
      </c>
      <c r="AG325" s="1147" t="str">
        <f>IF(AND('PC list'!CK325=Validation!$D$37,'PC list'!$CL325&lt;0),"Error","")</f>
        <v/>
      </c>
      <c r="AH325" s="1147" t="str">
        <f>IF(AND('PC list'!CK325=Validation!$D$39,'PC list'!$CL325&gt;0),"Error","")</f>
        <v/>
      </c>
      <c r="AI325" s="1147" t="str">
        <f>IF(AND('PC list'!CK325=Validation!$D$38,'PC list'!$CL325&lt;&gt;0),"Error","")</f>
        <v/>
      </c>
      <c r="AJ325" s="1147" t="str">
        <f>IF(AND('PC list'!CK325=Validation!$D$40,'PC list'!$CL325&lt;&gt;0),"Error","")</f>
        <v/>
      </c>
      <c r="AK325" s="1147" t="str">
        <f>IF(AND('PC list'!CK325=Validation!$D$42,'PC list'!$CL325&lt;&gt;0),"Error","")</f>
        <v/>
      </c>
      <c r="AL325" s="1147" t="str">
        <f>IF(AND('PC list'!CK325=Validation!$D$43,'PC list'!$CL325&lt;&gt;0),"Error","")</f>
        <v/>
      </c>
      <c r="AM325" s="1147" t="str">
        <f>IF(ISTEXT('PC list'!CL325), "Error", "")</f>
        <v/>
      </c>
      <c r="AN325" s="552" t="str">
        <f>IF(AND('PC list'!J325=Validation!$A$39,'PC list'!$CK325=Validation!$D$37),"Error","")</f>
        <v/>
      </c>
      <c r="AO325" s="552" t="str">
        <f>IF(AND('PC list'!J325=Validation!$A$39,'PC list'!$CK325=Validation!$D$38),"Error","")</f>
        <v/>
      </c>
      <c r="AP325" s="553" t="str">
        <f>IF(AND('PC list'!J325=Validation!$A$38,'PC list'!$CK325=Validation!$D$39),"Error","")</f>
        <v/>
      </c>
      <c r="AQ325" s="553" t="str">
        <f>IF(AND('PC list'!J325=Validation!$A$38,'PC list'!$CK325=Validation!$D$40),"Error","")</f>
        <v/>
      </c>
      <c r="AR325" s="1147" t="str">
        <f>IF(OR(AND('PC list'!CH325=Validation!$D$105,'PC list'!$CK325=Validation!$D$39), AND('PC list'!CH325=Validation!$D$105,'PC list'!$CK325=Validation!$D$40)),"Error","")</f>
        <v/>
      </c>
      <c r="AS325" s="1387" t="str">
        <f>IF(AND(ISNUMBER('PC list'!$CG325), ISNUMBER('PC list'!$Q325)), IF(IF(LEN('PC list'!$CG325)=LEN(ROUNDDOWN('PC list'!$CG325, 0)), 0, LEN('PC list'!$CG325)-LEN(ROUNDDOWN('PC list'!$CG325, 0))-1) &lt; 'PC list'!$Q325, "Error", ""), "")</f>
        <v/>
      </c>
      <c r="AT325" s="1387" t="str">
        <f>IF(AND(ISNUMBER('PC list'!$CG325), ISNUMBER('PC list'!$Q325)), IF(IF(LEN('PC list'!$CG325)=LEN(ROUNDDOWN('PC list'!$CG325, 0)), 0, LEN('PC list'!$CG325)-LEN(ROUNDDOWN('PC list'!$CG325, 0))-1) &gt; 'PC list'!$Q325, "Error", ""), "")</f>
        <v/>
      </c>
      <c r="AU325" s="1150" t="b">
        <f>NOT('PC list'!M325="No")</f>
        <v>1</v>
      </c>
      <c r="AV325" s="1150" t="b">
        <f>'PC list'!AK325="Yes"</f>
        <v>1</v>
      </c>
      <c r="AW325" s="1150" t="b">
        <f>'PC list'!L325="Yes"</f>
        <v>1</v>
      </c>
      <c r="AX325" s="1150" t="b">
        <f>'PC list'!CG325&lt;&gt;""</f>
        <v>1</v>
      </c>
      <c r="AY325" s="1150" t="b">
        <f>'PC list'!AP325&lt;&gt;""</f>
        <v>1</v>
      </c>
      <c r="AZ325" s="1150" t="b">
        <f>'PC list'!AU325&lt;&gt;""</f>
        <v>1</v>
      </c>
      <c r="BA325" s="1150" t="b">
        <f>'PC list'!AZ325&lt;&gt;""</f>
        <v>0</v>
      </c>
      <c r="BB325" s="1150" t="b">
        <f>'PC list'!BE325&lt;&gt;""</f>
        <v>0</v>
      </c>
      <c r="BC325" s="1150" t="b">
        <f>AND(AY325, 'PC list'!V325&lt;'PC list'!AP325)</f>
        <v>1</v>
      </c>
      <c r="BD325" s="1150" t="b">
        <f>AND(AZ325, 'PC list'!V325&lt;'PC list'!AU325)</f>
        <v>0</v>
      </c>
      <c r="BE325" s="1150" t="b">
        <f>AND(BA325, 'PC list'!V325&gt;'PC list'!AZ325)</f>
        <v>0</v>
      </c>
      <c r="BF325" s="1150" t="b">
        <f>AND(BB325, 'PC list'!V325&gt;'PC list'!BE325)</f>
        <v>0</v>
      </c>
      <c r="BG325" s="1150" t="b">
        <f>AND(AY325, AZ325, 'PC list'!AP325 &gt; 'PC list'!AU325)</f>
        <v>1</v>
      </c>
      <c r="BH325" s="1150" t="b">
        <f>AND(BB325, BA325, 'PC list'!BE325 &lt; 'PC list'!AZ325)</f>
        <v>0</v>
      </c>
      <c r="BI325" s="1150" t="b">
        <f t="shared" si="189"/>
        <v>1</v>
      </c>
      <c r="BJ325" s="1150" t="b">
        <f>AND('PC list'!CG325&gt;'PC list'!AP325,AY325)</f>
        <v>0</v>
      </c>
      <c r="BK325" s="1150" t="b">
        <f>AND('PC list'!CG325&gt;'PC list'!AU325, AZ325)</f>
        <v>0</v>
      </c>
      <c r="BL325" s="1150" t="b">
        <f>AND('PC list'!CG325='PC list'!AU325, AZ325)</f>
        <v>1</v>
      </c>
      <c r="BM325" s="1150" t="b">
        <f>'PC list'!CG325&gt;'PC list'!V325</f>
        <v>0</v>
      </c>
      <c r="BN325" s="1150" t="b">
        <f>'PC list'!CG325='PC list'!V325</f>
        <v>1</v>
      </c>
      <c r="BO325" s="1150" t="b">
        <f>AND('PC list'!CG325='PC list'!AZ325, BA325)</f>
        <v>0</v>
      </c>
      <c r="BP325" s="1150" t="b">
        <f>AND('PC list'!CG325&gt;'PC list'!AZ325, BA325)</f>
        <v>0</v>
      </c>
      <c r="BQ325" s="1150" t="b">
        <f>AND('PC list'!CG325&gt;'PC list'!BE325, BB325)</f>
        <v>0</v>
      </c>
      <c r="BR325" s="1150" t="b">
        <f t="shared" si="200"/>
        <v>0</v>
      </c>
      <c r="BS325" s="1150" t="b">
        <f t="shared" si="201"/>
        <v>0</v>
      </c>
      <c r="BT325" s="1150" t="b">
        <f t="shared" si="202"/>
        <v>0</v>
      </c>
      <c r="BU325" s="1150" t="b">
        <f t="shared" si="203"/>
        <v>0</v>
      </c>
      <c r="BV325" s="1150" t="b">
        <f t="shared" si="204"/>
        <v>0</v>
      </c>
      <c r="BW325" s="1150" t="b">
        <f t="shared" si="205"/>
        <v>1</v>
      </c>
      <c r="BX325" s="1150" t="b">
        <f t="shared" si="206"/>
        <v>0</v>
      </c>
      <c r="BY325" s="1147" t="str">
        <f t="shared" si="207"/>
        <v/>
      </c>
      <c r="BZ325" s="1151">
        <f>IF(AND(AU325, AV325, AW325, AX325, BR325), IF(BV325, ABS(ROUND('PC list'!AP325-'PC list'!AU325, 'PC list'!Q325)*'PC list'!BH325*'PC list'!BN325)*(-1), ABS(ROUND('PC list'!CG325-'PC list'!AU325, 'PC list'!Q325)*'PC list'!BH325*'PC list'!BN325)*(-1)), 0)</f>
        <v>0</v>
      </c>
      <c r="CA325" s="1151">
        <f>IF(AND(AU325, AV325, AW325, AY325, BU325), IF(BW325, ABS(ROUND('PC list'!BE325-'PC list'!AZ325, 'PC list'!Q325)*'PC list'!BL325*'PC list'!BN325), ABS(ROUND('PC list'!CG325-'PC list'!AZ325, 'PC list'!Q325)*'PC list'!BL325*'PC list'!BN325)), 0)</f>
        <v>0</v>
      </c>
      <c r="CB325" s="1151">
        <f t="shared" si="208"/>
        <v>0</v>
      </c>
      <c r="CC325" s="1151">
        <f>IF(AND(AU325, AV325, AW325=FALSE, AX325, BR325), IF(BV325, ABS(ROUND('PC list'!AP325-'PC list'!AU325, 'PC list'!Q325)*'PC list'!BH325*'PC list'!BN325)*(-1), ABS(ROUND('PC list'!CG325-'PC list'!AU325, 'PC list'!Q325)*'PC list'!BH325*'PC list'!BN325)*(-1)), 0)</f>
        <v>0</v>
      </c>
      <c r="CD325" s="1151">
        <f>IF(AND(AU325, AV325, AW325=FALSE, AX325, BU325), IF(BW325, ABS(ROUND('PC list'!BE325-'PC list'!AZ325, 'PC list'!Q325)*'PC list'!BL325*'PC list'!BN325), ABS(ROUND('PC list'!CG325-'PC list'!AZ325, 'PC list'!Q325)*'PC list'!BL325*'PC list'!BN325)), 0)</f>
        <v>0</v>
      </c>
      <c r="CE325" s="1147">
        <f xml:space="preserve"> IF('PC list'!CI325 = "-", 0, 'PC list'!CI325)</f>
        <v>0</v>
      </c>
      <c r="CF325" s="1151">
        <f>'PC list'!CJ325</f>
        <v>0</v>
      </c>
      <c r="CG325" s="1147">
        <f xml:space="preserve"> IF('PC list'!CK325 = "-", 0, 'PC list'!CK325)</f>
        <v>0</v>
      </c>
      <c r="CH325" s="1151">
        <f>'PC list'!CL325</f>
        <v>0</v>
      </c>
      <c r="CI325" s="1147" t="str">
        <f t="shared" si="190"/>
        <v>Error</v>
      </c>
      <c r="CJ325" s="1147" t="str">
        <f t="shared" si="191"/>
        <v/>
      </c>
      <c r="CK325" s="1147" t="str">
        <f>IF(CJ325="Error", IF(OR(BY325=Validation!$D$37, CE325=Validation!$D$37), CA325-CF325, CF325-BZ325), "")</f>
        <v/>
      </c>
      <c r="CL325" s="1151" t="str">
        <f t="shared" si="192"/>
        <v/>
      </c>
      <c r="CM325" s="1147" t="str">
        <f t="shared" si="193"/>
        <v/>
      </c>
      <c r="CN325" s="1700" t="str">
        <f>IF(CM325="Error", IF(OR(CB325=Validation!$D$37, CG325=Validation!$D$37), CD325-CH325, CH325-CC325), "")</f>
        <v/>
      </c>
      <c r="CP325" s="1223">
        <f>'PC list'!S325</f>
        <v>0</v>
      </c>
      <c r="CQ325" s="1223">
        <f>'PC list'!T325</f>
        <v>0</v>
      </c>
      <c r="CR325" s="1223">
        <f>'PC list'!U325</f>
        <v>0</v>
      </c>
      <c r="CS325" s="1223">
        <f>'PC list'!V325</f>
        <v>0</v>
      </c>
      <c r="CT325" s="1223">
        <f>'PC list'!W325</f>
        <v>0</v>
      </c>
      <c r="CU325" s="1223">
        <f>'PC list'!X325</f>
        <v>0</v>
      </c>
      <c r="CV325" s="2134">
        <f>'PC list'!BP325</f>
        <v>0</v>
      </c>
      <c r="CW325" s="2134">
        <f>'PC list'!BQ325</f>
        <v>0</v>
      </c>
      <c r="CX325" s="2134">
        <f xml:space="preserve"> 'PC list'!BY325</f>
        <v>0</v>
      </c>
      <c r="CY325" s="2148">
        <f xml:space="preserve"> 'PC list'!CG325</f>
        <v>0</v>
      </c>
      <c r="CZ325" s="2154">
        <f xml:space="preserve"> 'PC list'!CO325</f>
        <v>0</v>
      </c>
      <c r="DA325" s="2154">
        <f xml:space="preserve"> 'PC list'!CW325</f>
        <v>0</v>
      </c>
      <c r="DB325" s="2154">
        <f xml:space="preserve"> 'PC list'!DE325</f>
        <v>0</v>
      </c>
      <c r="DC325" s="2154">
        <f xml:space="preserve"> 'PC list'!DM325</f>
        <v>0</v>
      </c>
      <c r="DD325" s="2154">
        <f xml:space="preserve"> 'PC list'!DU325</f>
        <v>0</v>
      </c>
      <c r="DE325" s="2155"/>
      <c r="DF325" s="2156" t="b">
        <f>ISNUMBER('PC list'!S325)</f>
        <v>1</v>
      </c>
      <c r="DG325" s="2156" t="b">
        <f>ISNUMBER('PC list'!T325)</f>
        <v>1</v>
      </c>
      <c r="DH325" s="2156" t="b">
        <f>ISNUMBER('PC list'!U325)</f>
        <v>1</v>
      </c>
      <c r="DI325" s="2156" t="b">
        <f>ISNUMBER('PC list'!V325)</f>
        <v>1</v>
      </c>
      <c r="DJ325" s="2156" t="b">
        <f>ISNUMBER('PC list'!W325)</f>
        <v>1</v>
      </c>
      <c r="DK325" s="2156" t="b">
        <f>ISNUMBER('PC list'!X325)</f>
        <v>1</v>
      </c>
      <c r="DL325" s="2157" t="b">
        <f>ISNUMBER('PC list'!BP325)</f>
        <v>1</v>
      </c>
      <c r="DM325" s="2157" t="b">
        <f>ISNUMBER('PC list'!BQ325)</f>
        <v>1</v>
      </c>
      <c r="DN325" s="2157" t="b">
        <f>ISNUMBER('PC list'!BY325)</f>
        <v>1</v>
      </c>
      <c r="DO325" s="2157" t="b">
        <f>ISNUMBER('PC list'!CG325)</f>
        <v>1</v>
      </c>
      <c r="DP325" s="2157" t="b">
        <f>ISNUMBER('PC list'!CO325)</f>
        <v>1</v>
      </c>
      <c r="DQ325" s="2157" t="b">
        <f>ISNUMBER('PC list'!CW325)</f>
        <v>1</v>
      </c>
      <c r="DR325" s="2157" t="b">
        <f>ISNUMBER('PC list'!DE325)</f>
        <v>1</v>
      </c>
      <c r="DS325" s="2157" t="b">
        <f>ISNUMBER('PC list'!DM325)</f>
        <v>1</v>
      </c>
      <c r="DT325" s="2157" t="b">
        <f>ISNUMBER('PC list'!DU325)</f>
        <v>1</v>
      </c>
      <c r="DU325" s="2157"/>
      <c r="DV325" s="2156" t="b">
        <f t="shared" ref="DV325:DV388" si="223">AND(DF325=TRUE,DL325=TRUE)</f>
        <v>1</v>
      </c>
      <c r="DW325" s="2156" t="b">
        <f t="shared" ref="DW325:DW388" si="224">AND(DG325=TRUE,DM325=TRUE)</f>
        <v>1</v>
      </c>
      <c r="DX325" s="2156" t="b">
        <f t="shared" si="209"/>
        <v>1</v>
      </c>
      <c r="DY325" s="2156" t="b">
        <f t="shared" si="210"/>
        <v>1</v>
      </c>
      <c r="DZ325" s="2156" t="b">
        <f t="shared" si="211"/>
        <v>1</v>
      </c>
      <c r="EA325" s="2156" t="b">
        <f t="shared" si="212"/>
        <v>1</v>
      </c>
      <c r="EB325" s="2156" t="b">
        <f t="shared" si="213"/>
        <v>1</v>
      </c>
      <c r="EC325" s="2156" t="b">
        <f t="shared" si="214"/>
        <v>1</v>
      </c>
      <c r="ED325" s="2156" t="b">
        <f t="shared" si="215"/>
        <v>1</v>
      </c>
      <c r="EE325" s="1291" t="str">
        <f t="shared" si="194"/>
        <v/>
      </c>
      <c r="EF325" s="1292" t="str">
        <f t="shared" si="195"/>
        <v/>
      </c>
      <c r="EG325" s="1292" t="str">
        <f t="shared" si="188"/>
        <v>Static</v>
      </c>
      <c r="EH325" s="1293"/>
      <c r="EI325" s="1294" t="str">
        <f>IF('PC list'!BS325 ="", 'PC list'!BU325, 'PC list'!BS325)</f>
        <v/>
      </c>
      <c r="EJ325" s="1295">
        <f>IF('PC list'!BT325=0, 'PC list'!BV325, 'PC list'!BT325)</f>
        <v>0</v>
      </c>
      <c r="EK325" s="1296"/>
      <c r="EL325" s="1802" t="str">
        <f>IF(AND(EE325&gt;1,EF325="Warning",EG325="Down",EI325=Validation!$D$37),"Yes","")</f>
        <v/>
      </c>
      <c r="EM325" s="1795" t="str">
        <f>IF(AND(EF325="Warning",EG325="Static",EI325=Validation!$D$37),"Yes","")</f>
        <v/>
      </c>
      <c r="EN325" s="1795" t="str">
        <f>IF(AND(EE325&lt;1,EF325="Warning",EG325="Up",EI325=Validation!$D$37),"Yes","")</f>
        <v/>
      </c>
      <c r="EO325" s="1795" t="str">
        <f>IF(AND(EE325&gt;1,EF325="Warning",EG325="Down",EI325=Validation!$D$39),"Yes","")</f>
        <v/>
      </c>
      <c r="EP325" s="1795" t="str">
        <f>IF(AND(EF325="Warning",EG325="Static",EI325=Validation!$D$39),"Yes","")</f>
        <v/>
      </c>
      <c r="EQ325" s="1795" t="str">
        <f>IF(AND(EE325&lt;1,EF325="Warning",EG325="Up",EI325=Validation!$D$39),"Yes","")</f>
        <v/>
      </c>
      <c r="ER325" s="1796" t="str">
        <f t="shared" si="216"/>
        <v/>
      </c>
      <c r="ES325" s="1291" t="str">
        <f t="shared" si="196"/>
        <v/>
      </c>
      <c r="ET325" s="1292" t="str">
        <f t="shared" si="217"/>
        <v/>
      </c>
      <c r="EU325" s="1292" t="str">
        <f t="shared" si="197"/>
        <v>Static</v>
      </c>
      <c r="EV325" s="1293"/>
      <c r="EW325" s="1294">
        <f>IF(OR('PC list'!CA325 =0,'PC list'!CA325 = ""), 'PC list'!CC325, 'PC list'!CA325)</f>
        <v>0</v>
      </c>
      <c r="EX325" s="1295">
        <f>IF('PC list'!CB325=0, 'PC list'!CD325, 'PC list'!CB325)</f>
        <v>0</v>
      </c>
      <c r="EY325" s="1296"/>
      <c r="EZ325" s="1832" t="str">
        <f>IF(AND(ES325&gt;1,ET325="Warning",EU325="Down",EW325=Validation!$D$37),"Check","")</f>
        <v/>
      </c>
      <c r="FA325" s="1833" t="str">
        <f>IF(AND(ET325="Warning",EU325="Static",EW325=Validation!$D$37),"Check","")</f>
        <v/>
      </c>
      <c r="FB325" s="1833" t="str">
        <f>IF(AND(ES325&lt;1,ET325="Warning",EU325="Up",EW325=Validation!$D$37),"Check","")</f>
        <v/>
      </c>
      <c r="FC325" s="1833" t="str">
        <f>IF(AND(ES325&gt;1,ET325="Warning",EU325="Down",EW325=Validation!$D$39),"Check","")</f>
        <v/>
      </c>
      <c r="FD325" s="1833" t="str">
        <f>IF(AND(ET325="Warning",EU325="Static",EW325=Validation!$D$39),"Check","")</f>
        <v/>
      </c>
      <c r="FE325" s="1833" t="str">
        <f>IF(AND(ES325&lt;1,ET325="Warning",EU325="Up",EW325=Validation!$D$39),"Check","")</f>
        <v/>
      </c>
      <c r="FF325" s="1796" t="str">
        <f t="shared" si="218"/>
        <v/>
      </c>
      <c r="FG325" s="1291" t="str">
        <f t="shared" si="219"/>
        <v/>
      </c>
      <c r="FH325" s="1292" t="str">
        <f t="shared" si="220"/>
        <v/>
      </c>
      <c r="FI325" s="1292" t="str">
        <f t="shared" si="221"/>
        <v>Static</v>
      </c>
      <c r="FJ325" s="1293"/>
      <c r="FK325" s="1294">
        <f>IF(OR('PC list'!CI325 =0,'PC list'!CI325 = ""), 'PC list'!CK325, 'PC list'!CI325)</f>
        <v>0</v>
      </c>
      <c r="FL325" s="1295">
        <f>IF('PC list'!CJ325=0, 'PC list'!CL325, 'PC list'!CJ325)</f>
        <v>0</v>
      </c>
      <c r="FM325" s="1296"/>
      <c r="FN325" s="1832" t="str">
        <f>IF(AND(FG325&gt;1,FH325="Warning",FI325="Down",FK325=Validation!$D$37),"Check","")</f>
        <v/>
      </c>
      <c r="FO325" s="1833" t="str">
        <f>IF(AND(FH325="Warning",FI325="Static",FK325=Validation!$D$37),"Check","")</f>
        <v/>
      </c>
      <c r="FP325" s="1833" t="str">
        <f>IF(AND(FG325&lt;1,FH325="Warning",FI325="Up",FK325=Validation!$D$37),"Check","")</f>
        <v/>
      </c>
      <c r="FQ325" s="1833" t="str">
        <f>IF(AND(FG325&gt;1,FH325="Warning",FI325="Down",FK325=Validation!$D$39),"Check","")</f>
        <v/>
      </c>
      <c r="FR325" s="1833" t="str">
        <f>IF(AND(FH325="Warning",FI325="Static",FK325=Validation!$D$39),"Check","")</f>
        <v/>
      </c>
      <c r="FS325" s="1833" t="str">
        <f>IF(AND(FG325&lt;1,FH325="Warning",FI325="Up",FK325=Validation!$D$39),"Check","")</f>
        <v/>
      </c>
      <c r="FT325" s="1796" t="str">
        <f t="shared" si="222"/>
        <v/>
      </c>
      <c r="FU325" s="1701" t="str">
        <f t="shared" si="198"/>
        <v>SWT</v>
      </c>
      <c r="FV325" s="1702" t="str">
        <f t="shared" si="199"/>
        <v>W-E4: Pollution incidents (category 1 and 2)</v>
      </c>
      <c r="FW325" s="1766"/>
      <c r="FX325" s="1766"/>
      <c r="FY325" s="1766"/>
    </row>
    <row r="326" spans="1:181" ht="15.75" customHeight="1">
      <c r="A326" s="341" t="str">
        <f>'PC list'!A326</f>
        <v>PR14SWTWSW_W-E5</v>
      </c>
      <c r="B326" s="498" t="str">
        <f>'PC list'!B326</f>
        <v>WaSC</v>
      </c>
      <c r="C326" s="498" t="str">
        <f>'PC list'!C326</f>
        <v>SWT</v>
      </c>
      <c r="D326" s="498" t="str">
        <f>'PC list'!D326</f>
        <v>Water</v>
      </c>
      <c r="E326" s="498" t="str">
        <f>'PC list'!G326</f>
        <v>W-E5</v>
      </c>
      <c r="F326" s="561" t="str">
        <f>'PC list'!H326</f>
        <v>SWT-17</v>
      </c>
      <c r="G326" s="341" t="str">
        <f>'PC list'!I326</f>
        <v>W-E5: Pollution incidents (category 3 and 4)</v>
      </c>
      <c r="H326" s="498" t="str">
        <f>'PC list'!J326</f>
        <v>Under</v>
      </c>
      <c r="I326" s="498" t="str">
        <f>'PC list'!L326</f>
        <v>Yes</v>
      </c>
      <c r="J326" s="498">
        <f>'PC list'!M326</f>
        <v>0</v>
      </c>
      <c r="K326" s="341" t="str">
        <f>'PC list'!N326</f>
        <v>Pollution incidents</v>
      </c>
      <c r="L326" s="498" t="str">
        <f>'PC list'!O326</f>
        <v>nr</v>
      </c>
      <c r="M326" s="498" t="str">
        <f>IF(AND(H326=Validation!$A$37,'PC list'!$CJ326&lt;&gt;0),"Error","")</f>
        <v/>
      </c>
      <c r="N326" s="1147" t="str">
        <f>IF(AND('PC list'!CI326=Validation!$D$37,'PC list'!$CJ326=0),"Error","")</f>
        <v/>
      </c>
      <c r="O326" s="1147" t="str">
        <f>IF(AND('PC list'!CI326=Validation!$D$39,'PC list'!$CJ326=0),"Error","")</f>
        <v/>
      </c>
      <c r="P326" s="1147" t="str">
        <f>IF(AND('PC list'!L326= Validation!$A$105,'PC list'!$CL326&lt;&gt;0),"Error","")</f>
        <v/>
      </c>
      <c r="Q326" s="1147" t="str">
        <f>IF(AND('PC list'!CI326=Validation!$D$37,'PC list'!$CJ326&lt;0),"Error","")</f>
        <v/>
      </c>
      <c r="R326" s="1147" t="str">
        <f>IF(AND('PC list'!CI326=Validation!$D$39,'PC list'!$CJ326&gt;0),"Error","")</f>
        <v/>
      </c>
      <c r="S326" s="1147" t="str">
        <f>IF(AND('PC list'!CI326=Validation!$D$38,'PC list'!$CJ326&lt;&gt;0),"Error","")</f>
        <v/>
      </c>
      <c r="T326" s="1147" t="str">
        <f>IF(AND('PC list'!CI326=Validation!$D$40,'PC list'!$CJ326&lt;&gt;0),"Error","")</f>
        <v/>
      </c>
      <c r="U326" s="1147" t="str">
        <f>IF(AND('PC list'!CI326=Validation!$D$42,'PC list'!$CJ326&lt;&gt;0),"Error","")</f>
        <v/>
      </c>
      <c r="V326" s="1147" t="str">
        <f>IF(AND('PC list'!CI326=Validation!$D$43,'PC list'!$CJ326&lt;&gt;0),"Error","")</f>
        <v/>
      </c>
      <c r="W326" s="1147" t="str">
        <f>IF(ISTEXT('PC list'!CJ326), "Error", "")</f>
        <v/>
      </c>
      <c r="X326" s="1147" t="str">
        <f>IF(AND('PC list'!J326=Validation!$A$39,'PC list'!$CI326=Validation!$D$37),"Error","")</f>
        <v/>
      </c>
      <c r="Y326" s="1147" t="str">
        <f>IF(AND('PC list'!J326=Validation!$A$39,'PC list'!$CI326=Validation!$D$38),"Error","")</f>
        <v/>
      </c>
      <c r="Z326" s="1147" t="str">
        <f>IF(AND('PC list'!J326=Validation!$A$38,'PC list'!$CI326=Validation!$D$39),"Error","")</f>
        <v/>
      </c>
      <c r="AA326" s="1147" t="str">
        <f>IF(AND('PC list'!J326=Validation!$A$38,'PC list'!$CI326=Validation!$D$40),"Error","")</f>
        <v/>
      </c>
      <c r="AB326" s="1147" t="str">
        <f>IF(OR(AND('PC list'!CH326=Validation!$D$105,'PC list'!$CI326=Validation!$D$39), AND('PC list'!CH326=Validation!$D$105,'PC list'!$CI326=Validation!$D$40)),"Error","")</f>
        <v/>
      </c>
      <c r="AC326" s="1147" t="str">
        <f>IF(AND(H326=Validation!$A$37,'PC list'!$CL326&lt;&gt;0),"Error","")</f>
        <v/>
      </c>
      <c r="AD326" s="1147" t="str">
        <f>IF(AND('PC list'!CK326=Validation!$D$37,'PC list'!$CL326=0),"Error","")</f>
        <v/>
      </c>
      <c r="AE326" s="1147" t="str">
        <f>IF(AND('PC list'!CK326=Validation!$D$39,'PC list'!$CL326=0),"Error","")</f>
        <v/>
      </c>
      <c r="AF326" s="1147" t="str">
        <f>IF(AND('PC list'!L326&lt;&gt; Validation!$A$105,'PC list'!$CJ326&lt;&gt;0),"Error","")</f>
        <v/>
      </c>
      <c r="AG326" s="1147" t="str">
        <f>IF(AND('PC list'!CK326=Validation!$D$37,'PC list'!$CL326&lt;0),"Error","")</f>
        <v/>
      </c>
      <c r="AH326" s="1147" t="str">
        <f>IF(AND('PC list'!CK326=Validation!$D$39,'PC list'!$CL326&gt;0),"Error","")</f>
        <v/>
      </c>
      <c r="AI326" s="1147" t="str">
        <f>IF(AND('PC list'!CK326=Validation!$D$38,'PC list'!$CL326&lt;&gt;0),"Error","")</f>
        <v/>
      </c>
      <c r="AJ326" s="1147" t="str">
        <f>IF(AND('PC list'!CK326=Validation!$D$40,'PC list'!$CL326&lt;&gt;0),"Error","")</f>
        <v/>
      </c>
      <c r="AK326" s="1147" t="str">
        <f>IF(AND('PC list'!CK326=Validation!$D$42,'PC list'!$CL326&lt;&gt;0),"Error","")</f>
        <v/>
      </c>
      <c r="AL326" s="1147" t="str">
        <f>IF(AND('PC list'!CK326=Validation!$D$43,'PC list'!$CL326&lt;&gt;0),"Error","")</f>
        <v/>
      </c>
      <c r="AM326" s="1147" t="str">
        <f>IF(ISTEXT('PC list'!CL326), "Error", "")</f>
        <v/>
      </c>
      <c r="AN326" s="552" t="str">
        <f>IF(AND('PC list'!J326=Validation!$A$39,'PC list'!$CK326=Validation!$D$37),"Error","")</f>
        <v/>
      </c>
      <c r="AO326" s="552" t="str">
        <f>IF(AND('PC list'!J326=Validation!$A$39,'PC list'!$CK326=Validation!$D$38),"Error","")</f>
        <v/>
      </c>
      <c r="AP326" s="553" t="str">
        <f>IF(AND('PC list'!J326=Validation!$A$38,'PC list'!$CK326=Validation!$D$39),"Error","")</f>
        <v/>
      </c>
      <c r="AQ326" s="553" t="str">
        <f>IF(AND('PC list'!J326=Validation!$A$38,'PC list'!$CK326=Validation!$D$40),"Error","")</f>
        <v/>
      </c>
      <c r="AR326" s="1147" t="str">
        <f>IF(OR(AND('PC list'!CH326=Validation!$D$105,'PC list'!$CK326=Validation!$D$39), AND('PC list'!CH326=Validation!$D$105,'PC list'!$CK326=Validation!$D$40)),"Error","")</f>
        <v/>
      </c>
      <c r="AS326" s="1387" t="str">
        <f>IF(AND(ISNUMBER('PC list'!$CG326), ISNUMBER('PC list'!$Q326)), IF(IF(LEN('PC list'!$CG326)=LEN(ROUNDDOWN('PC list'!$CG326, 0)), 0, LEN('PC list'!$CG326)-LEN(ROUNDDOWN('PC list'!$CG326, 0))-1) &lt; 'PC list'!$Q326, "Error", ""), "")</f>
        <v/>
      </c>
      <c r="AT326" s="1387" t="str">
        <f>IF(AND(ISNUMBER('PC list'!$CG326), ISNUMBER('PC list'!$Q326)), IF(IF(LEN('PC list'!$CG326)=LEN(ROUNDDOWN('PC list'!$CG326, 0)), 0, LEN('PC list'!$CG326)-LEN(ROUNDDOWN('PC list'!$CG326, 0))-1) &gt; 'PC list'!$Q326, "Error", ""), "")</f>
        <v/>
      </c>
      <c r="AU326" s="1150" t="b">
        <f>NOT('PC list'!M326="No")</f>
        <v>1</v>
      </c>
      <c r="AV326" s="1150" t="b">
        <f>'PC list'!AK326="Yes"</f>
        <v>1</v>
      </c>
      <c r="AW326" s="1150" t="b">
        <f>'PC list'!L326="Yes"</f>
        <v>1</v>
      </c>
      <c r="AX326" s="1150" t="b">
        <f>'PC list'!CG326&lt;&gt;""</f>
        <v>1</v>
      </c>
      <c r="AY326" s="1150" t="b">
        <f>'PC list'!AP326&lt;&gt;""</f>
        <v>1</v>
      </c>
      <c r="AZ326" s="1150" t="b">
        <f>'PC list'!AU326&lt;&gt;""</f>
        <v>1</v>
      </c>
      <c r="BA326" s="1150" t="b">
        <f>'PC list'!AZ326&lt;&gt;""</f>
        <v>0</v>
      </c>
      <c r="BB326" s="1150" t="b">
        <f>'PC list'!BE326&lt;&gt;""</f>
        <v>0</v>
      </c>
      <c r="BC326" s="1150" t="b">
        <f>AND(AY326, 'PC list'!V326&lt;'PC list'!AP326)</f>
        <v>1</v>
      </c>
      <c r="BD326" s="1150" t="b">
        <f>AND(AZ326, 'PC list'!V326&lt;'PC list'!AU326)</f>
        <v>0</v>
      </c>
      <c r="BE326" s="1150" t="b">
        <f>AND(BA326, 'PC list'!V326&gt;'PC list'!AZ326)</f>
        <v>0</v>
      </c>
      <c r="BF326" s="1150" t="b">
        <f>AND(BB326, 'PC list'!V326&gt;'PC list'!BE326)</f>
        <v>0</v>
      </c>
      <c r="BG326" s="1150" t="b">
        <f>AND(AY326, AZ326, 'PC list'!AP326 &gt; 'PC list'!AU326)</f>
        <v>1</v>
      </c>
      <c r="BH326" s="1150" t="b">
        <f>AND(BB326, BA326, 'PC list'!BE326 &lt; 'PC list'!AZ326)</f>
        <v>0</v>
      </c>
      <c r="BI326" s="1150" t="b">
        <f t="shared" si="189"/>
        <v>1</v>
      </c>
      <c r="BJ326" s="1150" t="b">
        <f>AND('PC list'!CG326&gt;'PC list'!AP326,AY326)</f>
        <v>1</v>
      </c>
      <c r="BK326" s="1150" t="b">
        <f>AND('PC list'!CG326&gt;'PC list'!AU326, AZ326)</f>
        <v>1</v>
      </c>
      <c r="BL326" s="1150" t="b">
        <f>AND('PC list'!CG326='PC list'!AU326, AZ326)</f>
        <v>0</v>
      </c>
      <c r="BM326" s="1150" t="b">
        <f>'PC list'!CG326&gt;'PC list'!V326</f>
        <v>1</v>
      </c>
      <c r="BN326" s="1150" t="b">
        <f>'PC list'!CG326='PC list'!V326</f>
        <v>0</v>
      </c>
      <c r="BO326" s="1150" t="b">
        <f>AND('PC list'!CG326='PC list'!AZ326, BA326)</f>
        <v>0</v>
      </c>
      <c r="BP326" s="1150" t="b">
        <f>AND('PC list'!CG326&gt;'PC list'!AZ326, BA326)</f>
        <v>0</v>
      </c>
      <c r="BQ326" s="1150" t="b">
        <f>AND('PC list'!CG326&gt;'PC list'!BE326, BB326)</f>
        <v>0</v>
      </c>
      <c r="BR326" s="1150" t="b">
        <f t="shared" si="200"/>
        <v>1</v>
      </c>
      <c r="BS326" s="1150" t="b">
        <f t="shared" si="201"/>
        <v>0</v>
      </c>
      <c r="BT326" s="1150" t="b">
        <f t="shared" si="202"/>
        <v>0</v>
      </c>
      <c r="BU326" s="1150" t="b">
        <f t="shared" si="203"/>
        <v>0</v>
      </c>
      <c r="BV326" s="1150" t="b">
        <f t="shared" si="204"/>
        <v>1</v>
      </c>
      <c r="BW326" s="1150" t="b">
        <f t="shared" si="205"/>
        <v>1</v>
      </c>
      <c r="BX326" s="1150" t="b">
        <f t="shared" si="206"/>
        <v>0</v>
      </c>
      <c r="BY326" s="1147" t="str">
        <f t="shared" si="207"/>
        <v>Underperformance payment</v>
      </c>
      <c r="BZ326" s="1151">
        <f>IF(AND(AU326, AV326, AW326, AX326, BR326), IF(BV326, ABS(ROUND('PC list'!AP326-'PC list'!AU326, 'PC list'!Q326)*'PC list'!BH326*'PC list'!BN326)*(-1), ABS(ROUND('PC list'!CG326-'PC list'!AU326, 'PC list'!Q326)*'PC list'!BH326*'PC list'!BN326)*(-1)), 0)</f>
        <v>-2.1999999999999999E-2</v>
      </c>
      <c r="CA326" s="1151">
        <f>IF(AND(AU326, AV326, AW326, AY326, BU326), IF(BW326, ABS(ROUND('PC list'!BE326-'PC list'!AZ326, 'PC list'!Q326)*'PC list'!BL326*'PC list'!BN326), ABS(ROUND('PC list'!CG326-'PC list'!AZ326, 'PC list'!Q326)*'PC list'!BL326*'PC list'!BN326)), 0)</f>
        <v>0</v>
      </c>
      <c r="CB326" s="1151">
        <f t="shared" si="208"/>
        <v>0</v>
      </c>
      <c r="CC326" s="1151">
        <f>IF(AND(AU326, AV326, AW326=FALSE, AX326, BR326), IF(BV326, ABS(ROUND('PC list'!AP326-'PC list'!AU326, 'PC list'!Q326)*'PC list'!BH326*'PC list'!BN326)*(-1), ABS(ROUND('PC list'!CG326-'PC list'!AU326, 'PC list'!Q326)*'PC list'!BH326*'PC list'!BN326)*(-1)), 0)</f>
        <v>0</v>
      </c>
      <c r="CD326" s="1151">
        <f>IF(AND(AU326, AV326, AW326=FALSE, AX326, BU326), IF(BW326, ABS(ROUND('PC list'!BE326-'PC list'!AZ326, 'PC list'!Q326)*'PC list'!BL326*'PC list'!BN326), ABS(ROUND('PC list'!CG326-'PC list'!AZ326, 'PC list'!Q326)*'PC list'!BL326*'PC list'!BN326)), 0)</f>
        <v>0</v>
      </c>
      <c r="CE326" s="1147" t="str">
        <f xml:space="preserve"> IF('PC list'!CI326 = "-", 0, 'PC list'!CI326)</f>
        <v>Underperformance payment</v>
      </c>
      <c r="CF326" s="1151">
        <f>'PC list'!CJ326</f>
        <v>-2.1999999999999999E-2</v>
      </c>
      <c r="CG326" s="1147">
        <f xml:space="preserve"> IF('PC list'!CK326 = "-", 0, 'PC list'!CK326)</f>
        <v>0</v>
      </c>
      <c r="CH326" s="1151">
        <f>'PC list'!CL326</f>
        <v>0</v>
      </c>
      <c r="CI326" s="1147" t="str">
        <f t="shared" si="190"/>
        <v/>
      </c>
      <c r="CJ326" s="1147" t="str">
        <f t="shared" si="191"/>
        <v/>
      </c>
      <c r="CK326" s="1147" t="str">
        <f>IF(CJ326="Error", IF(OR(BY326=Validation!$D$37, CE326=Validation!$D$37), CA326-CF326, CF326-BZ326), "")</f>
        <v/>
      </c>
      <c r="CL326" s="1151" t="str">
        <f t="shared" si="192"/>
        <v/>
      </c>
      <c r="CM326" s="1147" t="str">
        <f t="shared" si="193"/>
        <v/>
      </c>
      <c r="CN326" s="1700" t="str">
        <f>IF(CM326="Error", IF(OR(CB326=Validation!$D$37, CG326=Validation!$D$37), CD326-CH326, CH326-CC326), "")</f>
        <v/>
      </c>
      <c r="CP326" s="1223">
        <f>'PC list'!S326</f>
        <v>2</v>
      </c>
      <c r="CQ326" s="1223">
        <f>'PC list'!T326</f>
        <v>2</v>
      </c>
      <c r="CR326" s="1223">
        <f>'PC list'!U326</f>
        <v>2</v>
      </c>
      <c r="CS326" s="1223">
        <f>'PC list'!V326</f>
        <v>2</v>
      </c>
      <c r="CT326" s="1223">
        <f>'PC list'!W326</f>
        <v>2</v>
      </c>
      <c r="CU326" s="1223">
        <f>'PC list'!X326</f>
        <v>2</v>
      </c>
      <c r="CV326" s="2134">
        <f>'PC list'!BP326</f>
        <v>3</v>
      </c>
      <c r="CW326" s="2134">
        <f>'PC list'!BQ326</f>
        <v>5</v>
      </c>
      <c r="CX326" s="2134">
        <f xml:space="preserve"> 'PC list'!BY326</f>
        <v>9</v>
      </c>
      <c r="CY326" s="2148">
        <f xml:space="preserve"> 'PC list'!CG326</f>
        <v>18</v>
      </c>
      <c r="CZ326" s="2154">
        <f xml:space="preserve"> 'PC list'!CO326</f>
        <v>12</v>
      </c>
      <c r="DA326" s="2154">
        <f xml:space="preserve"> 'PC list'!CW326</f>
        <v>10</v>
      </c>
      <c r="DB326" s="2154">
        <f xml:space="preserve"> 'PC list'!DE326</f>
        <v>7</v>
      </c>
      <c r="DC326" s="2154">
        <f xml:space="preserve"> 'PC list'!DM326</f>
        <v>2</v>
      </c>
      <c r="DD326" s="2154">
        <f xml:space="preserve"> 'PC list'!DU326</f>
        <v>6</v>
      </c>
      <c r="DE326" s="2155"/>
      <c r="DF326" s="2156" t="b">
        <f>ISNUMBER('PC list'!S326)</f>
        <v>1</v>
      </c>
      <c r="DG326" s="2156" t="b">
        <f>ISNUMBER('PC list'!T326)</f>
        <v>1</v>
      </c>
      <c r="DH326" s="2156" t="b">
        <f>ISNUMBER('PC list'!U326)</f>
        <v>1</v>
      </c>
      <c r="DI326" s="2156" t="b">
        <f>ISNUMBER('PC list'!V326)</f>
        <v>1</v>
      </c>
      <c r="DJ326" s="2156" t="b">
        <f>ISNUMBER('PC list'!W326)</f>
        <v>1</v>
      </c>
      <c r="DK326" s="2156" t="b">
        <f>ISNUMBER('PC list'!X326)</f>
        <v>1</v>
      </c>
      <c r="DL326" s="2157" t="b">
        <f>ISNUMBER('PC list'!BP326)</f>
        <v>1</v>
      </c>
      <c r="DM326" s="2157" t="b">
        <f>ISNUMBER('PC list'!BQ326)</f>
        <v>1</v>
      </c>
      <c r="DN326" s="2157" t="b">
        <f>ISNUMBER('PC list'!BY326)</f>
        <v>1</v>
      </c>
      <c r="DO326" s="2157" t="b">
        <f>ISNUMBER('PC list'!CG326)</f>
        <v>1</v>
      </c>
      <c r="DP326" s="2157" t="b">
        <f>ISNUMBER('PC list'!CO326)</f>
        <v>1</v>
      </c>
      <c r="DQ326" s="2157" t="b">
        <f>ISNUMBER('PC list'!CW326)</f>
        <v>1</v>
      </c>
      <c r="DR326" s="2157" t="b">
        <f>ISNUMBER('PC list'!DE326)</f>
        <v>1</v>
      </c>
      <c r="DS326" s="2157" t="b">
        <f>ISNUMBER('PC list'!DM326)</f>
        <v>1</v>
      </c>
      <c r="DT326" s="2157" t="b">
        <f>ISNUMBER('PC list'!DU326)</f>
        <v>1</v>
      </c>
      <c r="DU326" s="2157"/>
      <c r="DV326" s="2156" t="b">
        <f t="shared" si="223"/>
        <v>1</v>
      </c>
      <c r="DW326" s="2156" t="b">
        <f t="shared" si="224"/>
        <v>1</v>
      </c>
      <c r="DX326" s="2156" t="b">
        <f t="shared" si="209"/>
        <v>1</v>
      </c>
      <c r="DY326" s="2156" t="b">
        <f t="shared" si="210"/>
        <v>1</v>
      </c>
      <c r="DZ326" s="2156" t="b">
        <f t="shared" si="211"/>
        <v>1</v>
      </c>
      <c r="EA326" s="2156" t="b">
        <f t="shared" si="212"/>
        <v>1</v>
      </c>
      <c r="EB326" s="2156" t="b">
        <f t="shared" si="213"/>
        <v>1</v>
      </c>
      <c r="EC326" s="2156" t="b">
        <f t="shared" si="214"/>
        <v>1</v>
      </c>
      <c r="ED326" s="2156" t="b">
        <f t="shared" si="215"/>
        <v>1</v>
      </c>
      <c r="EE326" s="1291">
        <f t="shared" si="194"/>
        <v>0.66666666666666663</v>
      </c>
      <c r="EF326" s="1292" t="str">
        <f t="shared" si="195"/>
        <v>Warning</v>
      </c>
      <c r="EG326" s="1292" t="str">
        <f t="shared" si="188"/>
        <v>Static</v>
      </c>
      <c r="EH326" s="1293"/>
      <c r="EI326" s="1294" t="str">
        <f>IF('PC list'!BS326 ="", 'PC list'!BU326, 'PC list'!BS326)</f>
        <v>Underperformance payment</v>
      </c>
      <c r="EJ326" s="1295">
        <f>IF('PC list'!BT326=0, 'PC list'!BV326, 'PC list'!BT326)</f>
        <v>-2.1999999999999999E-2</v>
      </c>
      <c r="EK326" s="1296"/>
      <c r="EL326" s="1802" t="str">
        <f>IF(AND(EE326&gt;1,EF326="Warning",EG326="Down",EI326=Validation!$D$37),"Yes","")</f>
        <v/>
      </c>
      <c r="EM326" s="1795" t="str">
        <f>IF(AND(EF326="Warning",EG326="Static",EI326=Validation!$D$37),"Yes","")</f>
        <v/>
      </c>
      <c r="EN326" s="1795" t="str">
        <f>IF(AND(EE326&lt;1,EF326="Warning",EG326="Up",EI326=Validation!$D$37),"Yes","")</f>
        <v/>
      </c>
      <c r="EO326" s="1795" t="str">
        <f>IF(AND(EE326&gt;1,EF326="Warning",EG326="Down",EI326=Validation!$D$39),"Yes","")</f>
        <v/>
      </c>
      <c r="EP326" s="1795" t="str">
        <f>IF(AND(EF326="Warning",EG326="Static",EI326=Validation!$D$39),"Yes","")</f>
        <v>Yes</v>
      </c>
      <c r="EQ326" s="1795" t="str">
        <f>IF(AND(EE326&lt;1,EF326="Warning",EG326="Up",EI326=Validation!$D$39),"Yes","")</f>
        <v/>
      </c>
      <c r="ER326" s="1796" t="str">
        <f t="shared" si="216"/>
        <v>Yes</v>
      </c>
      <c r="ES326" s="1291">
        <f t="shared" si="196"/>
        <v>0.4</v>
      </c>
      <c r="ET326" s="1292" t="str">
        <f t="shared" si="217"/>
        <v>Warning</v>
      </c>
      <c r="EU326" s="1292" t="str">
        <f t="shared" si="197"/>
        <v>Static</v>
      </c>
      <c r="EV326" s="1293"/>
      <c r="EW326" s="1294" t="str">
        <f>IF(OR('PC list'!CA326 =0,'PC list'!CA326 = ""), 'PC list'!CC326, 'PC list'!CA326)</f>
        <v>Underperformance payment</v>
      </c>
      <c r="EX326" s="1295">
        <f>IF('PC list'!CB326=0, 'PC list'!CD326, 'PC list'!CB326)</f>
        <v>-2.1999999999999999E-2</v>
      </c>
      <c r="EY326" s="1296"/>
      <c r="EZ326" s="1832" t="str">
        <f>IF(AND(ES326&gt;1,ET326="Warning",EU326="Down",EW326=Validation!$D$37),"Check","")</f>
        <v/>
      </c>
      <c r="FA326" s="1833" t="str">
        <f>IF(AND(ET326="Warning",EU326="Static",EW326=Validation!$D$37),"Check","")</f>
        <v/>
      </c>
      <c r="FB326" s="1833" t="str">
        <f>IF(AND(ES326&lt;1,ET326="Warning",EU326="Up",EW326=Validation!$D$37),"Check","")</f>
        <v/>
      </c>
      <c r="FC326" s="1833" t="str">
        <f>IF(AND(ES326&gt;1,ET326="Warning",EU326="Down",EW326=Validation!$D$39),"Check","")</f>
        <v/>
      </c>
      <c r="FD326" s="1833" t="str">
        <f>IF(AND(ET326="Warning",EU326="Static",EW326=Validation!$D$39),"Check","")</f>
        <v>Check</v>
      </c>
      <c r="FE326" s="1833" t="str">
        <f>IF(AND(ES326&lt;1,ET326="Warning",EU326="Up",EW326=Validation!$D$39),"Check","")</f>
        <v/>
      </c>
      <c r="FF326" s="1796" t="str">
        <f t="shared" si="218"/>
        <v>Check</v>
      </c>
      <c r="FG326" s="1291">
        <f t="shared" si="219"/>
        <v>0.22222222222222221</v>
      </c>
      <c r="FH326" s="1292" t="str">
        <f t="shared" si="220"/>
        <v>Warning</v>
      </c>
      <c r="FI326" s="1292" t="str">
        <f t="shared" si="221"/>
        <v>Static</v>
      </c>
      <c r="FJ326" s="1293"/>
      <c r="FK326" s="1294" t="str">
        <f>IF(OR('PC list'!CI326 =0,'PC list'!CI326 = ""), 'PC list'!CK326, 'PC list'!CI326)</f>
        <v>Underperformance payment</v>
      </c>
      <c r="FL326" s="1295">
        <f>IF('PC list'!CJ326=0, 'PC list'!CL326, 'PC list'!CJ326)</f>
        <v>-2.1999999999999999E-2</v>
      </c>
      <c r="FM326" s="1296"/>
      <c r="FN326" s="1832" t="str">
        <f>IF(AND(FG326&gt;1,FH326="Warning",FI326="Down",FK326=Validation!$D$37),"Check","")</f>
        <v/>
      </c>
      <c r="FO326" s="1833" t="str">
        <f>IF(AND(FH326="Warning",FI326="Static",FK326=Validation!$D$37),"Check","")</f>
        <v/>
      </c>
      <c r="FP326" s="1833" t="str">
        <f>IF(AND(FG326&lt;1,FH326="Warning",FI326="Up",FK326=Validation!$D$37),"Check","")</f>
        <v/>
      </c>
      <c r="FQ326" s="1833" t="str">
        <f>IF(AND(FG326&gt;1,FH326="Warning",FI326="Down",FK326=Validation!$D$39),"Check","")</f>
        <v/>
      </c>
      <c r="FR326" s="1833" t="str">
        <f>IF(AND(FH326="Warning",FI326="Static",FK326=Validation!$D$39),"Check","")</f>
        <v>Check</v>
      </c>
      <c r="FS326" s="1833" t="str">
        <f>IF(AND(FG326&lt;1,FH326="Warning",FI326="Up",FK326=Validation!$D$39),"Check","")</f>
        <v/>
      </c>
      <c r="FT326" s="1796" t="str">
        <f t="shared" si="222"/>
        <v>Check</v>
      </c>
      <c r="FU326" s="1701" t="str">
        <f t="shared" si="198"/>
        <v>SWT</v>
      </c>
      <c r="FV326" s="1702" t="str">
        <f t="shared" si="199"/>
        <v>W-E5: Pollution incidents (category 3 and 4)</v>
      </c>
      <c r="FW326" s="1766"/>
      <c r="FX326" s="1766"/>
      <c r="FY326" s="1766"/>
    </row>
    <row r="327" spans="1:181" ht="15.75" customHeight="1">
      <c r="A327" s="341" t="str">
        <f>'PC list'!A327</f>
        <v>PR14SWTWSW_W-E6</v>
      </c>
      <c r="B327" s="498" t="str">
        <f>'PC list'!B327</f>
        <v>WaSC</v>
      </c>
      <c r="C327" s="498" t="str">
        <f>'PC list'!C327</f>
        <v>SWT</v>
      </c>
      <c r="D327" s="498" t="str">
        <f>'PC list'!D327</f>
        <v>Water</v>
      </c>
      <c r="E327" s="498" t="str">
        <f>'PC list'!G327</f>
        <v>W-E6</v>
      </c>
      <c r="F327" s="561" t="str">
        <f>'PC list'!H327</f>
        <v>SWT-18</v>
      </c>
      <c r="G327" s="341" t="str">
        <f>'PC list'!I327</f>
        <v>W-E6: Operational carbon emissions (ktCO2e)</v>
      </c>
      <c r="H327" s="498" t="str">
        <f>'PC list'!J327</f>
        <v>NFI</v>
      </c>
      <c r="I327" s="498">
        <f>'PC list'!L327</f>
        <v>0</v>
      </c>
      <c r="J327" s="498">
        <f>'PC list'!M327</f>
        <v>0</v>
      </c>
      <c r="K327" s="341" t="str">
        <f>'PC list'!N327</f>
        <v>Energy/emissions</v>
      </c>
      <c r="L327" s="498" t="str">
        <f>'PC list'!O327</f>
        <v>nr</v>
      </c>
      <c r="M327" s="498" t="str">
        <f>IF(AND(H327=Validation!$A$37,'PC list'!$CJ327&lt;&gt;0),"Error","")</f>
        <v/>
      </c>
      <c r="N327" s="1147" t="str">
        <f>IF(AND('PC list'!CI327=Validation!$D$37,'PC list'!$CJ327=0),"Error","")</f>
        <v/>
      </c>
      <c r="O327" s="1147" t="str">
        <f>IF(AND('PC list'!CI327=Validation!$D$39,'PC list'!$CJ327=0),"Error","")</f>
        <v/>
      </c>
      <c r="P327" s="1147" t="str">
        <f>IF(AND('PC list'!L327= Validation!$A$105,'PC list'!$CL327&lt;&gt;0),"Error","")</f>
        <v/>
      </c>
      <c r="Q327" s="1147" t="str">
        <f>IF(AND('PC list'!CI327=Validation!$D$37,'PC list'!$CJ327&lt;0),"Error","")</f>
        <v/>
      </c>
      <c r="R327" s="1147" t="str">
        <f>IF(AND('PC list'!CI327=Validation!$D$39,'PC list'!$CJ327&gt;0),"Error","")</f>
        <v/>
      </c>
      <c r="S327" s="1147" t="str">
        <f>IF(AND('PC list'!CI327=Validation!$D$38,'PC list'!$CJ327&lt;&gt;0),"Error","")</f>
        <v/>
      </c>
      <c r="T327" s="1147" t="str">
        <f>IF(AND('PC list'!CI327=Validation!$D$40,'PC list'!$CJ327&lt;&gt;0),"Error","")</f>
        <v/>
      </c>
      <c r="U327" s="1147" t="str">
        <f>IF(AND('PC list'!CI327=Validation!$D$42,'PC list'!$CJ327&lt;&gt;0),"Error","")</f>
        <v/>
      </c>
      <c r="V327" s="1147" t="str">
        <f>IF(AND('PC list'!CI327=Validation!$D$43,'PC list'!$CJ327&lt;&gt;0),"Error","")</f>
        <v/>
      </c>
      <c r="W327" s="1147" t="str">
        <f>IF(ISTEXT('PC list'!CJ327), "Error", "")</f>
        <v/>
      </c>
      <c r="X327" s="1147" t="str">
        <f>IF(AND('PC list'!J327=Validation!$A$39,'PC list'!$CI327=Validation!$D$37),"Error","")</f>
        <v/>
      </c>
      <c r="Y327" s="1147" t="str">
        <f>IF(AND('PC list'!J327=Validation!$A$39,'PC list'!$CI327=Validation!$D$38),"Error","")</f>
        <v/>
      </c>
      <c r="Z327" s="1147" t="str">
        <f>IF(AND('PC list'!J327=Validation!$A$38,'PC list'!$CI327=Validation!$D$39),"Error","")</f>
        <v/>
      </c>
      <c r="AA327" s="1147" t="str">
        <f>IF(AND('PC list'!J327=Validation!$A$38,'PC list'!$CI327=Validation!$D$40),"Error","")</f>
        <v/>
      </c>
      <c r="AB327" s="1147" t="str">
        <f>IF(OR(AND('PC list'!CH327=Validation!$D$105,'PC list'!$CI327=Validation!$D$39), AND('PC list'!CH327=Validation!$D$105,'PC list'!$CI327=Validation!$D$40)),"Error","")</f>
        <v/>
      </c>
      <c r="AC327" s="1147" t="str">
        <f>IF(AND(H327=Validation!$A$37,'PC list'!$CL327&lt;&gt;0),"Error","")</f>
        <v/>
      </c>
      <c r="AD327" s="1147" t="str">
        <f>IF(AND('PC list'!CK327=Validation!$D$37,'PC list'!$CL327=0),"Error","")</f>
        <v/>
      </c>
      <c r="AE327" s="1147" t="str">
        <f>IF(AND('PC list'!CK327=Validation!$D$39,'PC list'!$CL327=0),"Error","")</f>
        <v/>
      </c>
      <c r="AF327" s="1147" t="str">
        <f>IF(AND('PC list'!L327&lt;&gt; Validation!$A$105,'PC list'!$CJ327&lt;&gt;0),"Error","")</f>
        <v/>
      </c>
      <c r="AG327" s="1147" t="str">
        <f>IF(AND('PC list'!CK327=Validation!$D$37,'PC list'!$CL327&lt;0),"Error","")</f>
        <v/>
      </c>
      <c r="AH327" s="1147" t="str">
        <f>IF(AND('PC list'!CK327=Validation!$D$39,'PC list'!$CL327&gt;0),"Error","")</f>
        <v/>
      </c>
      <c r="AI327" s="1147" t="str">
        <f>IF(AND('PC list'!CK327=Validation!$D$38,'PC list'!$CL327&lt;&gt;0),"Error","")</f>
        <v/>
      </c>
      <c r="AJ327" s="1147" t="str">
        <f>IF(AND('PC list'!CK327=Validation!$D$40,'PC list'!$CL327&lt;&gt;0),"Error","")</f>
        <v/>
      </c>
      <c r="AK327" s="1147" t="str">
        <f>IF(AND('PC list'!CK327=Validation!$D$42,'PC list'!$CL327&lt;&gt;0),"Error","")</f>
        <v/>
      </c>
      <c r="AL327" s="1147" t="str">
        <f>IF(AND('PC list'!CK327=Validation!$D$43,'PC list'!$CL327&lt;&gt;0),"Error","")</f>
        <v/>
      </c>
      <c r="AM327" s="1147" t="str">
        <f>IF(ISTEXT('PC list'!CL327), "Error", "")</f>
        <v/>
      </c>
      <c r="AN327" s="552" t="str">
        <f>IF(AND('PC list'!J327=Validation!$A$39,'PC list'!$CK327=Validation!$D$37),"Error","")</f>
        <v/>
      </c>
      <c r="AO327" s="552" t="str">
        <f>IF(AND('PC list'!J327=Validation!$A$39,'PC list'!$CK327=Validation!$D$38),"Error","")</f>
        <v/>
      </c>
      <c r="AP327" s="553" t="str">
        <f>IF(AND('PC list'!J327=Validation!$A$38,'PC list'!$CK327=Validation!$D$39),"Error","")</f>
        <v/>
      </c>
      <c r="AQ327" s="553" t="str">
        <f>IF(AND('PC list'!J327=Validation!$A$38,'PC list'!$CK327=Validation!$D$40),"Error","")</f>
        <v/>
      </c>
      <c r="AR327" s="1147" t="str">
        <f>IF(OR(AND('PC list'!CH327=Validation!$D$105,'PC list'!$CK327=Validation!$D$39), AND('PC list'!CH327=Validation!$D$105,'PC list'!$CK327=Validation!$D$40)),"Error","")</f>
        <v/>
      </c>
      <c r="AS327" s="1387" t="str">
        <f>IF(AND(ISNUMBER('PC list'!$CG327), ISNUMBER('PC list'!$Q327)), IF(IF(LEN('PC list'!$CG327)=LEN(ROUNDDOWN('PC list'!$CG327, 0)), 0, LEN('PC list'!$CG327)-LEN(ROUNDDOWN('PC list'!$CG327, 0))-1) &lt; 'PC list'!$Q327, "Error", ""), "")</f>
        <v>Error</v>
      </c>
      <c r="AT327" s="1387" t="str">
        <f>IF(AND(ISNUMBER('PC list'!$CG327), ISNUMBER('PC list'!$Q327)), IF(IF(LEN('PC list'!$CG327)=LEN(ROUNDDOWN('PC list'!$CG327, 0)), 0, LEN('PC list'!$CG327)-LEN(ROUNDDOWN('PC list'!$CG327, 0))-1) &gt; 'PC list'!$Q327, "Error", ""), "")</f>
        <v/>
      </c>
      <c r="AU327" s="1150" t="b">
        <f>NOT('PC list'!M327="No")</f>
        <v>1</v>
      </c>
      <c r="AV327" s="1150" t="b">
        <f>'PC list'!AK327="Yes"</f>
        <v>0</v>
      </c>
      <c r="AW327" s="1150" t="b">
        <f>'PC list'!L327="Yes"</f>
        <v>0</v>
      </c>
      <c r="AX327" s="1150" t="b">
        <f>'PC list'!CG327&lt;&gt;""</f>
        <v>1</v>
      </c>
      <c r="AY327" s="1150" t="b">
        <f>'PC list'!AP327&lt;&gt;""</f>
        <v>0</v>
      </c>
      <c r="AZ327" s="1150" t="b">
        <f>'PC list'!AU327&lt;&gt;""</f>
        <v>0</v>
      </c>
      <c r="BA327" s="1150" t="b">
        <f>'PC list'!AZ327&lt;&gt;""</f>
        <v>0</v>
      </c>
      <c r="BB327" s="1150" t="b">
        <f>'PC list'!BE327&lt;&gt;""</f>
        <v>0</v>
      </c>
      <c r="BC327" s="1150" t="b">
        <f>AND(AY327, 'PC list'!V327&lt;'PC list'!AP327)</f>
        <v>0</v>
      </c>
      <c r="BD327" s="1150" t="b">
        <f>AND(AZ327, 'PC list'!V327&lt;'PC list'!AU327)</f>
        <v>0</v>
      </c>
      <c r="BE327" s="1150" t="b">
        <f>AND(BA327, 'PC list'!V327&gt;'PC list'!AZ327)</f>
        <v>0</v>
      </c>
      <c r="BF327" s="1150" t="b">
        <f>AND(BB327, 'PC list'!V327&gt;'PC list'!BE327)</f>
        <v>0</v>
      </c>
      <c r="BG327" s="1150" t="b">
        <f>AND(AY327, AZ327, 'PC list'!AP327 &gt; 'PC list'!AU327)</f>
        <v>0</v>
      </c>
      <c r="BH327" s="1150" t="b">
        <f>AND(BB327, BA327, 'PC list'!BE327 &lt; 'PC list'!AZ327)</f>
        <v>0</v>
      </c>
      <c r="BI327" s="1150" t="b">
        <f t="shared" si="189"/>
        <v>0</v>
      </c>
      <c r="BJ327" s="1150" t="b">
        <f>AND('PC list'!CG327&gt;'PC list'!AP327,AY327)</f>
        <v>0</v>
      </c>
      <c r="BK327" s="1150" t="b">
        <f>AND('PC list'!CG327&gt;'PC list'!AU327, AZ327)</f>
        <v>0</v>
      </c>
      <c r="BL327" s="1150" t="b">
        <f>AND('PC list'!CG327='PC list'!AU327, AZ327)</f>
        <v>0</v>
      </c>
      <c r="BM327" s="1150" t="b">
        <f>'PC list'!CG327&gt;'PC list'!V327</f>
        <v>1</v>
      </c>
      <c r="BN327" s="1150" t="b">
        <f>'PC list'!CG327='PC list'!V327</f>
        <v>0</v>
      </c>
      <c r="BO327" s="1150" t="b">
        <f>AND('PC list'!CG327='PC list'!AZ327, BA327)</f>
        <v>0</v>
      </c>
      <c r="BP327" s="1150" t="b">
        <f>AND('PC list'!CG327&gt;'PC list'!AZ327, BA327)</f>
        <v>0</v>
      </c>
      <c r="BQ327" s="1150" t="b">
        <f>AND('PC list'!CG327&gt;'PC list'!BE327, BB327)</f>
        <v>0</v>
      </c>
      <c r="BR327" s="1150" t="b">
        <f t="shared" si="200"/>
        <v>0</v>
      </c>
      <c r="BS327" s="1150" t="b">
        <f t="shared" si="201"/>
        <v>0</v>
      </c>
      <c r="BT327" s="1150" t="b">
        <f t="shared" si="202"/>
        <v>0</v>
      </c>
      <c r="BU327" s="1150" t="b">
        <f t="shared" si="203"/>
        <v>0</v>
      </c>
      <c r="BV327" s="1150" t="b">
        <f t="shared" si="204"/>
        <v>1</v>
      </c>
      <c r="BW327" s="1150" t="b">
        <f t="shared" si="205"/>
        <v>0</v>
      </c>
      <c r="BX327" s="1150" t="b">
        <f t="shared" si="206"/>
        <v>0</v>
      </c>
      <c r="BY327" s="1147">
        <f t="shared" si="207"/>
        <v>0</v>
      </c>
      <c r="BZ327" s="1151">
        <f>IF(AND(AU327, AV327, AW327, AX327, BR327), IF(BV327, ABS(ROUND('PC list'!AP327-'PC list'!AU327, 'PC list'!Q327)*'PC list'!BH327*'PC list'!BN327)*(-1), ABS(ROUND('PC list'!CG327-'PC list'!AU327, 'PC list'!Q327)*'PC list'!BH327*'PC list'!BN327)*(-1)), 0)</f>
        <v>0</v>
      </c>
      <c r="CA327" s="1151">
        <f>IF(AND(AU327, AV327, AW327, AY327, BU327), IF(BW327, ABS(ROUND('PC list'!BE327-'PC list'!AZ327, 'PC list'!Q327)*'PC list'!BL327*'PC list'!BN327), ABS(ROUND('PC list'!CG327-'PC list'!AZ327, 'PC list'!Q327)*'PC list'!BL327*'PC list'!BN327)), 0)</f>
        <v>0</v>
      </c>
      <c r="CB327" s="1151">
        <f t="shared" si="208"/>
        <v>0</v>
      </c>
      <c r="CC327" s="1151">
        <f>IF(AND(AU327, AV327, AW327=FALSE, AX327, BR327), IF(BV327, ABS(ROUND('PC list'!AP327-'PC list'!AU327, 'PC list'!Q327)*'PC list'!BH327*'PC list'!BN327)*(-1), ABS(ROUND('PC list'!CG327-'PC list'!AU327, 'PC list'!Q327)*'PC list'!BH327*'PC list'!BN327)*(-1)), 0)</f>
        <v>0</v>
      </c>
      <c r="CD327" s="1151">
        <f>IF(AND(AU327, AV327, AW327=FALSE, AX327, BU327), IF(BW327, ABS(ROUND('PC list'!BE327-'PC list'!AZ327, 'PC list'!Q327)*'PC list'!BL327*'PC list'!BN327), ABS(ROUND('PC list'!CG327-'PC list'!AZ327, 'PC list'!Q327)*'PC list'!BL327*'PC list'!BN327)), 0)</f>
        <v>0</v>
      </c>
      <c r="CE327" s="1147">
        <f xml:space="preserve"> IF('PC list'!CI327 = "-", 0, 'PC list'!CI327)</f>
        <v>0</v>
      </c>
      <c r="CF327" s="1151">
        <f>'PC list'!CJ327</f>
        <v>0</v>
      </c>
      <c r="CG327" s="1147">
        <f xml:space="preserve"> IF('PC list'!CK327 = "-", 0, 'PC list'!CK327)</f>
        <v>0</v>
      </c>
      <c r="CH327" s="1151">
        <f>'PC list'!CL327</f>
        <v>0</v>
      </c>
      <c r="CI327" s="1147" t="str">
        <f t="shared" si="190"/>
        <v/>
      </c>
      <c r="CJ327" s="1147" t="str">
        <f t="shared" si="191"/>
        <v/>
      </c>
      <c r="CK327" s="1147" t="str">
        <f>IF(CJ327="Error", IF(OR(BY327=Validation!$D$37, CE327=Validation!$D$37), CA327-CF327, CF327-BZ327), "")</f>
        <v/>
      </c>
      <c r="CL327" s="1151" t="str">
        <f t="shared" si="192"/>
        <v/>
      </c>
      <c r="CM327" s="1147" t="str">
        <f t="shared" si="193"/>
        <v/>
      </c>
      <c r="CN327" s="1700" t="str">
        <f>IF(CM327="Error", IF(OR(CB327=Validation!$D$37, CG327=Validation!$D$37), CD327-CH327, CH327-CC327), "")</f>
        <v/>
      </c>
      <c r="CP327" s="1223">
        <f>'PC list'!S327</f>
        <v>49.5</v>
      </c>
      <c r="CQ327" s="1223">
        <f>'PC list'!T327</f>
        <v>0</v>
      </c>
      <c r="CR327" s="1223">
        <f>'PC list'!U327</f>
        <v>0</v>
      </c>
      <c r="CS327" s="1223">
        <f>'PC list'!V327</f>
        <v>0</v>
      </c>
      <c r="CT327" s="1223">
        <f>'PC list'!W327</f>
        <v>0</v>
      </c>
      <c r="CU327" s="1223">
        <f>'PC list'!X327</f>
        <v>48</v>
      </c>
      <c r="CV327" s="2134">
        <f>'PC list'!BP327</f>
        <v>56.7</v>
      </c>
      <c r="CW327" s="2134">
        <f>'PC list'!BQ327</f>
        <v>61.8</v>
      </c>
      <c r="CX327" s="2134">
        <f xml:space="preserve"> 'PC list'!BY327</f>
        <v>67.2</v>
      </c>
      <c r="CY327" s="2148">
        <f xml:space="preserve"> 'PC list'!CG327</f>
        <v>57</v>
      </c>
      <c r="CZ327" s="2154">
        <f xml:space="preserve"> 'PC list'!CO327</f>
        <v>56.646525515988195</v>
      </c>
      <c r="DA327" s="2154">
        <f xml:space="preserve"> 'PC list'!CW327</f>
        <v>46.4</v>
      </c>
      <c r="DB327" s="2154">
        <f xml:space="preserve"> 'PC list'!DE327</f>
        <v>49.2</v>
      </c>
      <c r="DC327" s="2154">
        <f xml:space="preserve"> 'PC list'!DM327</f>
        <v>48</v>
      </c>
      <c r="DD327" s="2154">
        <f xml:space="preserve"> 'PC list'!DU327</f>
        <v>53.3</v>
      </c>
      <c r="DE327" s="2155"/>
      <c r="DF327" s="2156" t="b">
        <f>ISNUMBER('PC list'!S327)</f>
        <v>1</v>
      </c>
      <c r="DG327" s="2156" t="b">
        <f>ISNUMBER('PC list'!T327)</f>
        <v>0</v>
      </c>
      <c r="DH327" s="2156" t="b">
        <f>ISNUMBER('PC list'!U327)</f>
        <v>0</v>
      </c>
      <c r="DI327" s="2156" t="b">
        <f>ISNUMBER('PC list'!V327)</f>
        <v>0</v>
      </c>
      <c r="DJ327" s="2156" t="b">
        <f>ISNUMBER('PC list'!W327)</f>
        <v>0</v>
      </c>
      <c r="DK327" s="2156" t="b">
        <f>ISNUMBER('PC list'!X327)</f>
        <v>1</v>
      </c>
      <c r="DL327" s="2157" t="b">
        <f>ISNUMBER('PC list'!BP327)</f>
        <v>1</v>
      </c>
      <c r="DM327" s="2157" t="b">
        <f>ISNUMBER('PC list'!BQ327)</f>
        <v>1</v>
      </c>
      <c r="DN327" s="2157" t="b">
        <f>ISNUMBER('PC list'!BY327)</f>
        <v>1</v>
      </c>
      <c r="DO327" s="2157" t="b">
        <f>ISNUMBER('PC list'!CG327)</f>
        <v>1</v>
      </c>
      <c r="DP327" s="2157" t="b">
        <f>ISNUMBER('PC list'!CO327)</f>
        <v>1</v>
      </c>
      <c r="DQ327" s="2157" t="b">
        <f>ISNUMBER('PC list'!CW327)</f>
        <v>1</v>
      </c>
      <c r="DR327" s="2157" t="b">
        <f>ISNUMBER('PC list'!DE327)</f>
        <v>1</v>
      </c>
      <c r="DS327" s="2157" t="b">
        <f>ISNUMBER('PC list'!DM327)</f>
        <v>1</v>
      </c>
      <c r="DT327" s="2157" t="b">
        <f>ISNUMBER('PC list'!DU327)</f>
        <v>1</v>
      </c>
      <c r="DU327" s="2157"/>
      <c r="DV327" s="2156" t="b">
        <f t="shared" si="223"/>
        <v>1</v>
      </c>
      <c r="DW327" s="2156" t="b">
        <f t="shared" si="224"/>
        <v>0</v>
      </c>
      <c r="DX327" s="2156" t="b">
        <f t="shared" si="209"/>
        <v>0</v>
      </c>
      <c r="DY327" s="2156" t="b">
        <f t="shared" si="210"/>
        <v>0</v>
      </c>
      <c r="DZ327" s="2156" t="b">
        <f t="shared" si="211"/>
        <v>0</v>
      </c>
      <c r="EA327" s="2156" t="b">
        <f t="shared" si="212"/>
        <v>1</v>
      </c>
      <c r="EB327" s="2156" t="b">
        <f t="shared" si="213"/>
        <v>0</v>
      </c>
      <c r="EC327" s="2156" t="b">
        <f t="shared" si="214"/>
        <v>1</v>
      </c>
      <c r="ED327" s="2156" t="b">
        <f t="shared" si="215"/>
        <v>1</v>
      </c>
      <c r="EE327" s="1291">
        <f t="shared" si="194"/>
        <v>0.87301587301587302</v>
      </c>
      <c r="EF327" s="1292" t="str">
        <f t="shared" si="195"/>
        <v>Warning</v>
      </c>
      <c r="EG327" s="1292" t="str">
        <f t="shared" si="188"/>
        <v>Down</v>
      </c>
      <c r="EH327" s="1293"/>
      <c r="EI327" s="1294" t="str">
        <f>IF('PC list'!BS327 ="", 'PC list'!BU327, 'PC list'!BS327)</f>
        <v/>
      </c>
      <c r="EJ327" s="1295">
        <f>IF('PC list'!BT327=0, 'PC list'!BV327, 'PC list'!BT327)</f>
        <v>0</v>
      </c>
      <c r="EK327" s="1296"/>
      <c r="EL327" s="1802" t="str">
        <f>IF(AND(EE327&gt;1,EF327="Warning",EG327="Down",EI327=Validation!$D$37),"Yes","")</f>
        <v/>
      </c>
      <c r="EM327" s="1795" t="str">
        <f>IF(AND(EF327="Warning",EG327="Static",EI327=Validation!$D$37),"Yes","")</f>
        <v/>
      </c>
      <c r="EN327" s="1795" t="str">
        <f>IF(AND(EE327&lt;1,EF327="Warning",EG327="Up",EI327=Validation!$D$37),"Yes","")</f>
        <v/>
      </c>
      <c r="EO327" s="1795" t="str">
        <f>IF(AND(EE327&gt;1,EF327="Warning",EG327="Down",EI327=Validation!$D$39),"Yes","")</f>
        <v/>
      </c>
      <c r="EP327" s="1795" t="str">
        <f>IF(AND(EF327="Warning",EG327="Static",EI327=Validation!$D$39),"Yes","")</f>
        <v/>
      </c>
      <c r="EQ327" s="1795" t="str">
        <f>IF(AND(EE327&lt;1,EF327="Warning",EG327="Up",EI327=Validation!$D$39),"Yes","")</f>
        <v/>
      </c>
      <c r="ER327" s="1796" t="str">
        <f t="shared" si="216"/>
        <v/>
      </c>
      <c r="ES327" s="1291" t="str">
        <f t="shared" si="196"/>
        <v/>
      </c>
      <c r="ET327" s="1292" t="str">
        <f t="shared" si="217"/>
        <v/>
      </c>
      <c r="EU327" s="1292" t="str">
        <f t="shared" si="197"/>
        <v>Static</v>
      </c>
      <c r="EV327" s="1293"/>
      <c r="EW327" s="1294">
        <f>IF(OR('PC list'!CA327 =0,'PC list'!CA327 = ""), 'PC list'!CC327, 'PC list'!CA327)</f>
        <v>0</v>
      </c>
      <c r="EX327" s="1295">
        <f>IF('PC list'!CB327=0, 'PC list'!CD327, 'PC list'!CB327)</f>
        <v>0</v>
      </c>
      <c r="EY327" s="1296"/>
      <c r="EZ327" s="1832" t="str">
        <f>IF(AND(ES327&gt;1,ET327="Warning",EU327="Down",EW327=Validation!$D$37),"Check","")</f>
        <v/>
      </c>
      <c r="FA327" s="1833" t="str">
        <f>IF(AND(ET327="Warning",EU327="Static",EW327=Validation!$D$37),"Check","")</f>
        <v/>
      </c>
      <c r="FB327" s="1833" t="str">
        <f>IF(AND(ES327&lt;1,ET327="Warning",EU327="Up",EW327=Validation!$D$37),"Check","")</f>
        <v/>
      </c>
      <c r="FC327" s="1833" t="str">
        <f>IF(AND(ES327&gt;1,ET327="Warning",EU327="Down",EW327=Validation!$D$39),"Check","")</f>
        <v/>
      </c>
      <c r="FD327" s="1833" t="str">
        <f>IF(AND(ET327="Warning",EU327="Static",EW327=Validation!$D$39),"Check","")</f>
        <v/>
      </c>
      <c r="FE327" s="1833" t="str">
        <f>IF(AND(ES327&lt;1,ET327="Warning",EU327="Up",EW327=Validation!$D$39),"Check","")</f>
        <v/>
      </c>
      <c r="FF327" s="1796" t="str">
        <f t="shared" si="218"/>
        <v/>
      </c>
      <c r="FG327" s="1291" t="str">
        <f t="shared" si="219"/>
        <v/>
      </c>
      <c r="FH327" s="1292" t="str">
        <f t="shared" si="220"/>
        <v/>
      </c>
      <c r="FI327" s="1292" t="str">
        <f t="shared" si="221"/>
        <v>Static</v>
      </c>
      <c r="FJ327" s="1293"/>
      <c r="FK327" s="1294">
        <f>IF(OR('PC list'!CI327 =0,'PC list'!CI327 = ""), 'PC list'!CK327, 'PC list'!CI327)</f>
        <v>0</v>
      </c>
      <c r="FL327" s="1295">
        <f>IF('PC list'!CJ327=0, 'PC list'!CL327, 'PC list'!CJ327)</f>
        <v>0</v>
      </c>
      <c r="FM327" s="1296"/>
      <c r="FN327" s="1832" t="str">
        <f>IF(AND(FG327&gt;1,FH327="Warning",FI327="Down",FK327=Validation!$D$37),"Check","")</f>
        <v/>
      </c>
      <c r="FO327" s="1833" t="str">
        <f>IF(AND(FH327="Warning",FI327="Static",FK327=Validation!$D$37),"Check","")</f>
        <v/>
      </c>
      <c r="FP327" s="1833" t="str">
        <f>IF(AND(FG327&lt;1,FH327="Warning",FI327="Up",FK327=Validation!$D$37),"Check","")</f>
        <v/>
      </c>
      <c r="FQ327" s="1833" t="str">
        <f>IF(AND(FG327&gt;1,FH327="Warning",FI327="Down",FK327=Validation!$D$39),"Check","")</f>
        <v/>
      </c>
      <c r="FR327" s="1833" t="str">
        <f>IF(AND(FH327="Warning",FI327="Static",FK327=Validation!$D$39),"Check","")</f>
        <v/>
      </c>
      <c r="FS327" s="1833" t="str">
        <f>IF(AND(FG327&lt;1,FH327="Warning",FI327="Up",FK327=Validation!$D$39),"Check","")</f>
        <v/>
      </c>
      <c r="FT327" s="1796" t="str">
        <f t="shared" si="222"/>
        <v/>
      </c>
      <c r="FU327" s="1701" t="str">
        <f t="shared" si="198"/>
        <v>SWT</v>
      </c>
      <c r="FV327" s="1702" t="str">
        <f t="shared" si="199"/>
        <v>W-E6: Operational carbon emissions (ktCO2e)</v>
      </c>
      <c r="FW327" s="1766"/>
      <c r="FX327" s="1766"/>
      <c r="FY327" s="1766"/>
    </row>
    <row r="328" spans="1:181" ht="15.75" customHeight="1">
      <c r="A328" s="341" t="str">
        <f>'PC list'!A328</f>
        <v>PR14SWTWSW_W-E7</v>
      </c>
      <c r="B328" s="498" t="str">
        <f>'PC list'!B328</f>
        <v>WaSC</v>
      </c>
      <c r="C328" s="498" t="str">
        <f>'PC list'!C328</f>
        <v>SWT</v>
      </c>
      <c r="D328" s="498" t="str">
        <f>'PC list'!D328</f>
        <v>Water</v>
      </c>
      <c r="E328" s="498" t="str">
        <f>'PC list'!G328</f>
        <v>W-E7</v>
      </c>
      <c r="F328" s="561" t="str">
        <f>'PC list'!H328</f>
        <v>SWT-19</v>
      </c>
      <c r="G328" s="341" t="str">
        <f>'PC list'!I328</f>
        <v>W-E7: Energy from renewable sources (%)</v>
      </c>
      <c r="H328" s="498" t="str">
        <f>'PC list'!J328</f>
        <v>NFI</v>
      </c>
      <c r="I328" s="498">
        <f>'PC list'!L328</f>
        <v>0</v>
      </c>
      <c r="J328" s="498">
        <f>'PC list'!M328</f>
        <v>0</v>
      </c>
      <c r="K328" s="341" t="str">
        <f>'PC list'!N328</f>
        <v>Energy/emissions</v>
      </c>
      <c r="L328" s="498" t="str">
        <f>'PC list'!O328</f>
        <v>%</v>
      </c>
      <c r="M328" s="498" t="str">
        <f>IF(AND(H328=Validation!$A$37,'PC list'!$CJ328&lt;&gt;0),"Error","")</f>
        <v/>
      </c>
      <c r="N328" s="1147" t="str">
        <f>IF(AND('PC list'!CI328=Validation!$D$37,'PC list'!$CJ328=0),"Error","")</f>
        <v/>
      </c>
      <c r="O328" s="1147" t="str">
        <f>IF(AND('PC list'!CI328=Validation!$D$39,'PC list'!$CJ328=0),"Error","")</f>
        <v/>
      </c>
      <c r="P328" s="1147" t="str">
        <f>IF(AND('PC list'!L328= Validation!$A$105,'PC list'!$CL328&lt;&gt;0),"Error","")</f>
        <v/>
      </c>
      <c r="Q328" s="1147" t="str">
        <f>IF(AND('PC list'!CI328=Validation!$D$37,'PC list'!$CJ328&lt;0),"Error","")</f>
        <v/>
      </c>
      <c r="R328" s="1147" t="str">
        <f>IF(AND('PC list'!CI328=Validation!$D$39,'PC list'!$CJ328&gt;0),"Error","")</f>
        <v/>
      </c>
      <c r="S328" s="1147" t="str">
        <f>IF(AND('PC list'!CI328=Validation!$D$38,'PC list'!$CJ328&lt;&gt;0),"Error","")</f>
        <v/>
      </c>
      <c r="T328" s="1147" t="str">
        <f>IF(AND('PC list'!CI328=Validation!$D$40,'PC list'!$CJ328&lt;&gt;0),"Error","")</f>
        <v/>
      </c>
      <c r="U328" s="1147" t="str">
        <f>IF(AND('PC list'!CI328=Validation!$D$42,'PC list'!$CJ328&lt;&gt;0),"Error","")</f>
        <v/>
      </c>
      <c r="V328" s="1147" t="str">
        <f>IF(AND('PC list'!CI328=Validation!$D$43,'PC list'!$CJ328&lt;&gt;0),"Error","")</f>
        <v/>
      </c>
      <c r="W328" s="1147" t="str">
        <f>IF(ISTEXT('PC list'!CJ328), "Error", "")</f>
        <v/>
      </c>
      <c r="X328" s="1147" t="str">
        <f>IF(AND('PC list'!J328=Validation!$A$39,'PC list'!$CI328=Validation!$D$37),"Error","")</f>
        <v/>
      </c>
      <c r="Y328" s="1147" t="str">
        <f>IF(AND('PC list'!J328=Validation!$A$39,'PC list'!$CI328=Validation!$D$38),"Error","")</f>
        <v/>
      </c>
      <c r="Z328" s="1147" t="str">
        <f>IF(AND('PC list'!J328=Validation!$A$38,'PC list'!$CI328=Validation!$D$39),"Error","")</f>
        <v/>
      </c>
      <c r="AA328" s="1147" t="str">
        <f>IF(AND('PC list'!J328=Validation!$A$38,'PC list'!$CI328=Validation!$D$40),"Error","")</f>
        <v/>
      </c>
      <c r="AB328" s="1147" t="str">
        <f>IF(OR(AND('PC list'!CH328=Validation!$D$105,'PC list'!$CI328=Validation!$D$39), AND('PC list'!CH328=Validation!$D$105,'PC list'!$CI328=Validation!$D$40)),"Error","")</f>
        <v/>
      </c>
      <c r="AC328" s="1147" t="str">
        <f>IF(AND(H328=Validation!$A$37,'PC list'!$CL328&lt;&gt;0),"Error","")</f>
        <v/>
      </c>
      <c r="AD328" s="1147" t="str">
        <f>IF(AND('PC list'!CK328=Validation!$D$37,'PC list'!$CL328=0),"Error","")</f>
        <v/>
      </c>
      <c r="AE328" s="1147" t="str">
        <f>IF(AND('PC list'!CK328=Validation!$D$39,'PC list'!$CL328=0),"Error","")</f>
        <v/>
      </c>
      <c r="AF328" s="1147" t="str">
        <f>IF(AND('PC list'!L328&lt;&gt; Validation!$A$105,'PC list'!$CJ328&lt;&gt;0),"Error","")</f>
        <v/>
      </c>
      <c r="AG328" s="1147" t="str">
        <f>IF(AND('PC list'!CK328=Validation!$D$37,'PC list'!$CL328&lt;0),"Error","")</f>
        <v/>
      </c>
      <c r="AH328" s="1147" t="str">
        <f>IF(AND('PC list'!CK328=Validation!$D$39,'PC list'!$CL328&gt;0),"Error","")</f>
        <v/>
      </c>
      <c r="AI328" s="1147" t="str">
        <f>IF(AND('PC list'!CK328=Validation!$D$38,'PC list'!$CL328&lt;&gt;0),"Error","")</f>
        <v/>
      </c>
      <c r="AJ328" s="1147" t="str">
        <f>IF(AND('PC list'!CK328=Validation!$D$40,'PC list'!$CL328&lt;&gt;0),"Error","")</f>
        <v/>
      </c>
      <c r="AK328" s="1147" t="str">
        <f>IF(AND('PC list'!CK328=Validation!$D$42,'PC list'!$CL328&lt;&gt;0),"Error","")</f>
        <v/>
      </c>
      <c r="AL328" s="1147" t="str">
        <f>IF(AND('PC list'!CK328=Validation!$D$43,'PC list'!$CL328&lt;&gt;0),"Error","")</f>
        <v/>
      </c>
      <c r="AM328" s="1147" t="str">
        <f>IF(ISTEXT('PC list'!CL328), "Error", "")</f>
        <v/>
      </c>
      <c r="AN328" s="552" t="str">
        <f>IF(AND('PC list'!J328=Validation!$A$39,'PC list'!$CK328=Validation!$D$37),"Error","")</f>
        <v/>
      </c>
      <c r="AO328" s="552" t="str">
        <f>IF(AND('PC list'!J328=Validation!$A$39,'PC list'!$CK328=Validation!$D$38),"Error","")</f>
        <v/>
      </c>
      <c r="AP328" s="553" t="str">
        <f>IF(AND('PC list'!J328=Validation!$A$38,'PC list'!$CK328=Validation!$D$39),"Error","")</f>
        <v/>
      </c>
      <c r="AQ328" s="553" t="str">
        <f>IF(AND('PC list'!J328=Validation!$A$38,'PC list'!$CK328=Validation!$D$40),"Error","")</f>
        <v/>
      </c>
      <c r="AR328" s="1147" t="str">
        <f>IF(OR(AND('PC list'!CH328=Validation!$D$105,'PC list'!$CK328=Validation!$D$39), AND('PC list'!CH328=Validation!$D$105,'PC list'!$CK328=Validation!$D$40)),"Error","")</f>
        <v/>
      </c>
      <c r="AS328" s="1387" t="str">
        <f>IF(AND(ISNUMBER('PC list'!$CG328), ISNUMBER('PC list'!$Q328)), IF(IF(LEN('PC list'!$CG328)=LEN(ROUNDDOWN('PC list'!$CG328, 0)), 0, LEN('PC list'!$CG328)-LEN(ROUNDDOWN('PC list'!$CG328, 0))-1) &lt; 'PC list'!$Q328, "Error", ""), "")</f>
        <v/>
      </c>
      <c r="AT328" s="1387" t="str">
        <f>IF(AND(ISNUMBER('PC list'!$CG328), ISNUMBER('PC list'!$Q328)), IF(IF(LEN('PC list'!$CG328)=LEN(ROUNDDOWN('PC list'!$CG328, 0)), 0, LEN('PC list'!$CG328)-LEN(ROUNDDOWN('PC list'!$CG328, 0))-1) &gt; 'PC list'!$Q328, "Error", ""), "")</f>
        <v/>
      </c>
      <c r="AU328" s="1150" t="b">
        <f>NOT('PC list'!M328="No")</f>
        <v>1</v>
      </c>
      <c r="AV328" s="1150" t="b">
        <f>'PC list'!AK328="Yes"</f>
        <v>0</v>
      </c>
      <c r="AW328" s="1150" t="b">
        <f>'PC list'!L328="Yes"</f>
        <v>0</v>
      </c>
      <c r="AX328" s="1150" t="b">
        <f>'PC list'!CG328&lt;&gt;""</f>
        <v>1</v>
      </c>
      <c r="AY328" s="1150" t="b">
        <f>'PC list'!AP328&lt;&gt;""</f>
        <v>0</v>
      </c>
      <c r="AZ328" s="1150" t="b">
        <f>'PC list'!AU328&lt;&gt;""</f>
        <v>0</v>
      </c>
      <c r="BA328" s="1150" t="b">
        <f>'PC list'!AZ328&lt;&gt;""</f>
        <v>0</v>
      </c>
      <c r="BB328" s="1150" t="b">
        <f>'PC list'!BE328&lt;&gt;""</f>
        <v>0</v>
      </c>
      <c r="BC328" s="1150" t="b">
        <f>AND(AY328, 'PC list'!V328&lt;'PC list'!AP328)</f>
        <v>0</v>
      </c>
      <c r="BD328" s="1150" t="b">
        <f>AND(AZ328, 'PC list'!V328&lt;'PC list'!AU328)</f>
        <v>0</v>
      </c>
      <c r="BE328" s="1150" t="b">
        <f>AND(BA328, 'PC list'!V328&gt;'PC list'!AZ328)</f>
        <v>0</v>
      </c>
      <c r="BF328" s="1150" t="b">
        <f>AND(BB328, 'PC list'!V328&gt;'PC list'!BE328)</f>
        <v>0</v>
      </c>
      <c r="BG328" s="1150" t="b">
        <f>AND(AY328, AZ328, 'PC list'!AP328 &gt; 'PC list'!AU328)</f>
        <v>0</v>
      </c>
      <c r="BH328" s="1150" t="b">
        <f>AND(BB328, BA328, 'PC list'!BE328 &lt; 'PC list'!AZ328)</f>
        <v>0</v>
      </c>
      <c r="BI328" s="1150" t="b">
        <f t="shared" si="189"/>
        <v>0</v>
      </c>
      <c r="BJ328" s="1150" t="b">
        <f>AND('PC list'!CG328&gt;'PC list'!AP328,AY328)</f>
        <v>0</v>
      </c>
      <c r="BK328" s="1150" t="b">
        <f>AND('PC list'!CG328&gt;'PC list'!AU328, AZ328)</f>
        <v>0</v>
      </c>
      <c r="BL328" s="1150" t="b">
        <f>AND('PC list'!CG328='PC list'!AU328, AZ328)</f>
        <v>0</v>
      </c>
      <c r="BM328" s="1150" t="b">
        <f>'PC list'!CG328&gt;'PC list'!V328</f>
        <v>1</v>
      </c>
      <c r="BN328" s="1150" t="b">
        <f>'PC list'!CG328='PC list'!V328</f>
        <v>0</v>
      </c>
      <c r="BO328" s="1150" t="b">
        <f>AND('PC list'!CG328='PC list'!AZ328, BA328)</f>
        <v>0</v>
      </c>
      <c r="BP328" s="1150" t="b">
        <f>AND('PC list'!CG328&gt;'PC list'!AZ328, BA328)</f>
        <v>0</v>
      </c>
      <c r="BQ328" s="1150" t="b">
        <f>AND('PC list'!CG328&gt;'PC list'!BE328, BB328)</f>
        <v>0</v>
      </c>
      <c r="BR328" s="1150" t="b">
        <f t="shared" si="200"/>
        <v>0</v>
      </c>
      <c r="BS328" s="1150" t="b">
        <f t="shared" si="201"/>
        <v>0</v>
      </c>
      <c r="BT328" s="1150" t="b">
        <f t="shared" si="202"/>
        <v>0</v>
      </c>
      <c r="BU328" s="1150" t="b">
        <f t="shared" si="203"/>
        <v>0</v>
      </c>
      <c r="BV328" s="1150" t="b">
        <f t="shared" si="204"/>
        <v>1</v>
      </c>
      <c r="BW328" s="1150" t="b">
        <f t="shared" si="205"/>
        <v>0</v>
      </c>
      <c r="BX328" s="1150" t="b">
        <f t="shared" si="206"/>
        <v>0</v>
      </c>
      <c r="BY328" s="1147">
        <f t="shared" si="207"/>
        <v>0</v>
      </c>
      <c r="BZ328" s="1151">
        <f>IF(AND(AU328, AV328, AW328, AX328, BR328), IF(BV328, ABS(ROUND('PC list'!AP328-'PC list'!AU328, 'PC list'!Q328)*'PC list'!BH328*'PC list'!BN328)*(-1), ABS(ROUND('PC list'!CG328-'PC list'!AU328, 'PC list'!Q328)*'PC list'!BH328*'PC list'!BN328)*(-1)), 0)</f>
        <v>0</v>
      </c>
      <c r="CA328" s="1151">
        <f>IF(AND(AU328, AV328, AW328, AY328, BU328), IF(BW328, ABS(ROUND('PC list'!BE328-'PC list'!AZ328, 'PC list'!Q328)*'PC list'!BL328*'PC list'!BN328), ABS(ROUND('PC list'!CG328-'PC list'!AZ328, 'PC list'!Q328)*'PC list'!BL328*'PC list'!BN328)), 0)</f>
        <v>0</v>
      </c>
      <c r="CB328" s="1151">
        <f t="shared" si="208"/>
        <v>0</v>
      </c>
      <c r="CC328" s="1151">
        <f>IF(AND(AU328, AV328, AW328=FALSE, AX328, BR328), IF(BV328, ABS(ROUND('PC list'!AP328-'PC list'!AU328, 'PC list'!Q328)*'PC list'!BH328*'PC list'!BN328)*(-1), ABS(ROUND('PC list'!CG328-'PC list'!AU328, 'PC list'!Q328)*'PC list'!BH328*'PC list'!BN328)*(-1)), 0)</f>
        <v>0</v>
      </c>
      <c r="CD328" s="1151">
        <f>IF(AND(AU328, AV328, AW328=FALSE, AX328, BU328), IF(BW328, ABS(ROUND('PC list'!BE328-'PC list'!AZ328, 'PC list'!Q328)*'PC list'!BL328*'PC list'!BN328), ABS(ROUND('PC list'!CG328-'PC list'!AZ328, 'PC list'!Q328)*'PC list'!BL328*'PC list'!BN328)), 0)</f>
        <v>0</v>
      </c>
      <c r="CE328" s="1147">
        <f xml:space="preserve"> IF('PC list'!CI328 = "-", 0, 'PC list'!CI328)</f>
        <v>0</v>
      </c>
      <c r="CF328" s="1151">
        <f>'PC list'!CJ328</f>
        <v>0</v>
      </c>
      <c r="CG328" s="1147">
        <f xml:space="preserve"> IF('PC list'!CK328 = "-", 0, 'PC list'!CK328)</f>
        <v>0</v>
      </c>
      <c r="CH328" s="1151">
        <f>'PC list'!CL328</f>
        <v>0</v>
      </c>
      <c r="CI328" s="1147" t="str">
        <f t="shared" si="190"/>
        <v/>
      </c>
      <c r="CJ328" s="1147" t="str">
        <f t="shared" si="191"/>
        <v/>
      </c>
      <c r="CK328" s="1147" t="str">
        <f>IF(CJ328="Error", IF(OR(BY328=Validation!$D$37, CE328=Validation!$D$37), CA328-CF328, CF328-BZ328), "")</f>
        <v/>
      </c>
      <c r="CL328" s="1151" t="str">
        <f t="shared" si="192"/>
        <v/>
      </c>
      <c r="CM328" s="1147" t="str">
        <f t="shared" si="193"/>
        <v/>
      </c>
      <c r="CN328" s="1700" t="str">
        <f>IF(CM328="Error", IF(OR(CB328=Validation!$D$37, CG328=Validation!$D$37), CD328-CH328, CH328-CC328), "")</f>
        <v/>
      </c>
      <c r="CP328" s="1223">
        <f>'PC list'!S328</f>
        <v>8.36</v>
      </c>
      <c r="CQ328" s="1223">
        <f>'PC list'!T328</f>
        <v>0</v>
      </c>
      <c r="CR328" s="1223">
        <f>'PC list'!U328</f>
        <v>0</v>
      </c>
      <c r="CS328" s="1223">
        <f>'PC list'!V328</f>
        <v>0</v>
      </c>
      <c r="CT328" s="1223">
        <f>'PC list'!W328</f>
        <v>0</v>
      </c>
      <c r="CU328" s="1223">
        <f>'PC list'!X328</f>
        <v>12.2</v>
      </c>
      <c r="CV328" s="2134">
        <f>'PC list'!BP328</f>
        <v>5.75</v>
      </c>
      <c r="CW328" s="2134">
        <f>'PC list'!BQ328</f>
        <v>7.14</v>
      </c>
      <c r="CX328" s="2134">
        <f xml:space="preserve"> 'PC list'!BY328</f>
        <v>5.61</v>
      </c>
      <c r="CY328" s="2148">
        <f xml:space="preserve"> 'PC list'!CG328</f>
        <v>8.9700000000000006</v>
      </c>
      <c r="CZ328" s="2154">
        <f xml:space="preserve"> 'PC list'!CO328</f>
        <v>9.476146685660094</v>
      </c>
      <c r="DA328" s="2154">
        <f xml:space="preserve"> 'PC list'!CW328</f>
        <v>15.8</v>
      </c>
      <c r="DB328" s="2154">
        <f xml:space="preserve"> 'PC list'!DE328</f>
        <v>10</v>
      </c>
      <c r="DC328" s="2154">
        <f xml:space="preserve"> 'PC list'!DM328</f>
        <v>12.2</v>
      </c>
      <c r="DD328" s="2154">
        <f xml:space="preserve"> 'PC list'!DU328</f>
        <v>12.2</v>
      </c>
      <c r="DE328" s="2155"/>
      <c r="DF328" s="2156" t="b">
        <f>ISNUMBER('PC list'!S328)</f>
        <v>1</v>
      </c>
      <c r="DG328" s="2156" t="b">
        <f>ISNUMBER('PC list'!T328)</f>
        <v>0</v>
      </c>
      <c r="DH328" s="2156" t="b">
        <f>ISNUMBER('PC list'!U328)</f>
        <v>0</v>
      </c>
      <c r="DI328" s="2156" t="b">
        <f>ISNUMBER('PC list'!V328)</f>
        <v>0</v>
      </c>
      <c r="DJ328" s="2156" t="b">
        <f>ISNUMBER('PC list'!W328)</f>
        <v>0</v>
      </c>
      <c r="DK328" s="2156" t="b">
        <f>ISNUMBER('PC list'!X328)</f>
        <v>1</v>
      </c>
      <c r="DL328" s="2157" t="b">
        <f>ISNUMBER('PC list'!BP328)</f>
        <v>1</v>
      </c>
      <c r="DM328" s="2157" t="b">
        <f>ISNUMBER('PC list'!BQ328)</f>
        <v>1</v>
      </c>
      <c r="DN328" s="2157" t="b">
        <f>ISNUMBER('PC list'!BY328)</f>
        <v>1</v>
      </c>
      <c r="DO328" s="2157" t="b">
        <f>ISNUMBER('PC list'!CG328)</f>
        <v>1</v>
      </c>
      <c r="DP328" s="2157" t="b">
        <f>ISNUMBER('PC list'!CO328)</f>
        <v>1</v>
      </c>
      <c r="DQ328" s="2157" t="b">
        <f>ISNUMBER('PC list'!CW328)</f>
        <v>1</v>
      </c>
      <c r="DR328" s="2157" t="b">
        <f>ISNUMBER('PC list'!DE328)</f>
        <v>1</v>
      </c>
      <c r="DS328" s="2157" t="b">
        <f>ISNUMBER('PC list'!DM328)</f>
        <v>1</v>
      </c>
      <c r="DT328" s="2157" t="b">
        <f>ISNUMBER('PC list'!DU328)</f>
        <v>1</v>
      </c>
      <c r="DU328" s="2157"/>
      <c r="DV328" s="2156" t="b">
        <f t="shared" si="223"/>
        <v>1</v>
      </c>
      <c r="DW328" s="2156" t="b">
        <f t="shared" si="224"/>
        <v>0</v>
      </c>
      <c r="DX328" s="2156" t="b">
        <f t="shared" si="209"/>
        <v>0</v>
      </c>
      <c r="DY328" s="2156" t="b">
        <f t="shared" si="210"/>
        <v>0</v>
      </c>
      <c r="DZ328" s="2156" t="b">
        <f t="shared" si="211"/>
        <v>0</v>
      </c>
      <c r="EA328" s="2156" t="b">
        <f t="shared" si="212"/>
        <v>1</v>
      </c>
      <c r="EB328" s="2156" t="b">
        <f t="shared" si="213"/>
        <v>0</v>
      </c>
      <c r="EC328" s="2156" t="b">
        <f t="shared" si="214"/>
        <v>1</v>
      </c>
      <c r="ED328" s="2156" t="b">
        <f t="shared" si="215"/>
        <v>1</v>
      </c>
      <c r="EE328" s="1291">
        <f t="shared" si="194"/>
        <v>1.4539130434782608</v>
      </c>
      <c r="EF328" s="1292" t="str">
        <f t="shared" si="195"/>
        <v>Warning</v>
      </c>
      <c r="EG328" s="1292" t="str">
        <f t="shared" si="188"/>
        <v>Down</v>
      </c>
      <c r="EH328" s="1293"/>
      <c r="EI328" s="1294" t="str">
        <f>IF('PC list'!BS328 ="", 'PC list'!BU328, 'PC list'!BS328)</f>
        <v/>
      </c>
      <c r="EJ328" s="1295">
        <f>IF('PC list'!BT328=0, 'PC list'!BV328, 'PC list'!BT328)</f>
        <v>0</v>
      </c>
      <c r="EK328" s="1296"/>
      <c r="EL328" s="1802" t="str">
        <f>IF(AND(EE328&gt;1,EF328="Warning",EG328="Down",EI328=Validation!$D$37),"Yes","")</f>
        <v/>
      </c>
      <c r="EM328" s="1795" t="str">
        <f>IF(AND(EF328="Warning",EG328="Static",EI328=Validation!$D$37),"Yes","")</f>
        <v/>
      </c>
      <c r="EN328" s="1795" t="str">
        <f>IF(AND(EE328&lt;1,EF328="Warning",EG328="Up",EI328=Validation!$D$37),"Yes","")</f>
        <v/>
      </c>
      <c r="EO328" s="1795" t="str">
        <f>IF(AND(EE328&gt;1,EF328="Warning",EG328="Down",EI328=Validation!$D$39),"Yes","")</f>
        <v/>
      </c>
      <c r="EP328" s="1795" t="str">
        <f>IF(AND(EF328="Warning",EG328="Static",EI328=Validation!$D$39),"Yes","")</f>
        <v/>
      </c>
      <c r="EQ328" s="1795" t="str">
        <f>IF(AND(EE328&lt;1,EF328="Warning",EG328="Up",EI328=Validation!$D$39),"Yes","")</f>
        <v/>
      </c>
      <c r="ER328" s="1796" t="str">
        <f t="shared" si="216"/>
        <v/>
      </c>
      <c r="ES328" s="1291" t="str">
        <f t="shared" si="196"/>
        <v/>
      </c>
      <c r="ET328" s="1292" t="str">
        <f t="shared" si="217"/>
        <v/>
      </c>
      <c r="EU328" s="1292" t="str">
        <f t="shared" si="197"/>
        <v>Static</v>
      </c>
      <c r="EV328" s="1293"/>
      <c r="EW328" s="1294">
        <f>IF(OR('PC list'!CA328 =0,'PC list'!CA328 = ""), 'PC list'!CC328, 'PC list'!CA328)</f>
        <v>0</v>
      </c>
      <c r="EX328" s="1295">
        <f>IF('PC list'!CB328=0, 'PC list'!CD328, 'PC list'!CB328)</f>
        <v>0</v>
      </c>
      <c r="EY328" s="1296"/>
      <c r="EZ328" s="1832" t="str">
        <f>IF(AND(ES328&gt;1,ET328="Warning",EU328="Down",EW328=Validation!$D$37),"Check","")</f>
        <v/>
      </c>
      <c r="FA328" s="1833" t="str">
        <f>IF(AND(ET328="Warning",EU328="Static",EW328=Validation!$D$37),"Check","")</f>
        <v/>
      </c>
      <c r="FB328" s="1833" t="str">
        <f>IF(AND(ES328&lt;1,ET328="Warning",EU328="Up",EW328=Validation!$D$37),"Check","")</f>
        <v/>
      </c>
      <c r="FC328" s="1833" t="str">
        <f>IF(AND(ES328&gt;1,ET328="Warning",EU328="Down",EW328=Validation!$D$39),"Check","")</f>
        <v/>
      </c>
      <c r="FD328" s="1833" t="str">
        <f>IF(AND(ET328="Warning",EU328="Static",EW328=Validation!$D$39),"Check","")</f>
        <v/>
      </c>
      <c r="FE328" s="1833" t="str">
        <f>IF(AND(ES328&lt;1,ET328="Warning",EU328="Up",EW328=Validation!$D$39),"Check","")</f>
        <v/>
      </c>
      <c r="FF328" s="1796" t="str">
        <f t="shared" si="218"/>
        <v/>
      </c>
      <c r="FG328" s="1291" t="str">
        <f t="shared" si="219"/>
        <v/>
      </c>
      <c r="FH328" s="1292" t="str">
        <f t="shared" si="220"/>
        <v/>
      </c>
      <c r="FI328" s="1292" t="str">
        <f t="shared" si="221"/>
        <v>Static</v>
      </c>
      <c r="FJ328" s="1293"/>
      <c r="FK328" s="1294">
        <f>IF(OR('PC list'!CI328 =0,'PC list'!CI328 = ""), 'PC list'!CK328, 'PC list'!CI328)</f>
        <v>0</v>
      </c>
      <c r="FL328" s="1295">
        <f>IF('PC list'!CJ328=0, 'PC list'!CL328, 'PC list'!CJ328)</f>
        <v>0</v>
      </c>
      <c r="FM328" s="1296"/>
      <c r="FN328" s="1832" t="str">
        <f>IF(AND(FG328&gt;1,FH328="Warning",FI328="Down",FK328=Validation!$D$37),"Check","")</f>
        <v/>
      </c>
      <c r="FO328" s="1833" t="str">
        <f>IF(AND(FH328="Warning",FI328="Static",FK328=Validation!$D$37),"Check","")</f>
        <v/>
      </c>
      <c r="FP328" s="1833" t="str">
        <f>IF(AND(FG328&lt;1,FH328="Warning",FI328="Up",FK328=Validation!$D$37),"Check","")</f>
        <v/>
      </c>
      <c r="FQ328" s="1833" t="str">
        <f>IF(AND(FG328&gt;1,FH328="Warning",FI328="Down",FK328=Validation!$D$39),"Check","")</f>
        <v/>
      </c>
      <c r="FR328" s="1833" t="str">
        <f>IF(AND(FH328="Warning",FI328="Static",FK328=Validation!$D$39),"Check","")</f>
        <v/>
      </c>
      <c r="FS328" s="1833" t="str">
        <f>IF(AND(FG328&lt;1,FH328="Warning",FI328="Up",FK328=Validation!$D$39),"Check","")</f>
        <v/>
      </c>
      <c r="FT328" s="1796" t="str">
        <f t="shared" si="222"/>
        <v/>
      </c>
      <c r="FU328" s="1701" t="str">
        <f t="shared" si="198"/>
        <v>SWT</v>
      </c>
      <c r="FV328" s="1702" t="str">
        <f t="shared" si="199"/>
        <v>W-E7: Energy from renewable sources (%)</v>
      </c>
      <c r="FW328" s="1766"/>
      <c r="FX328" s="1766"/>
      <c r="FY328" s="1766"/>
    </row>
    <row r="329" spans="1:181" ht="15.75" customHeight="1">
      <c r="A329" s="341" t="str">
        <f>'PC list'!A329</f>
        <v>PR14SWTWSW_W-F1</v>
      </c>
      <c r="B329" s="498" t="str">
        <f>'PC list'!B329</f>
        <v>WaSC</v>
      </c>
      <c r="C329" s="498" t="str">
        <f>'PC list'!C329</f>
        <v>SWT</v>
      </c>
      <c r="D329" s="498" t="str">
        <f>'PC list'!D329</f>
        <v>Water</v>
      </c>
      <c r="E329" s="498" t="str">
        <f>'PC list'!G329</f>
        <v>W-F1</v>
      </c>
      <c r="F329" s="561" t="str">
        <f>'PC list'!H329</f>
        <v>SWT-20</v>
      </c>
      <c r="G329" s="341" t="str">
        <f>'PC list'!I329</f>
        <v>W-F1: Customers paying a metered bill</v>
      </c>
      <c r="H329" s="498" t="str">
        <f>'PC list'!J329</f>
        <v>Under</v>
      </c>
      <c r="I329" s="498">
        <f>'PC list'!L329</f>
        <v>0</v>
      </c>
      <c r="J329" s="498">
        <f>'PC list'!M329</f>
        <v>0</v>
      </c>
      <c r="K329" s="341" t="str">
        <f>'PC list'!N329</f>
        <v>Metering</v>
      </c>
      <c r="L329" s="498" t="str">
        <f>'PC list'!O329</f>
        <v>%</v>
      </c>
      <c r="M329" s="498" t="str">
        <f>IF(AND(H329=Validation!$A$37,'PC list'!$CJ329&lt;&gt;0),"Error","")</f>
        <v/>
      </c>
      <c r="N329" s="1147" t="str">
        <f>IF(AND('PC list'!CI329=Validation!$D$37,'PC list'!$CJ329=0),"Error","")</f>
        <v/>
      </c>
      <c r="O329" s="1147" t="str">
        <f>IF(AND('PC list'!CI329=Validation!$D$39,'PC list'!$CJ329=0),"Error","")</f>
        <v/>
      </c>
      <c r="P329" s="1147" t="str">
        <f>IF(AND('PC list'!L329= Validation!$A$105,'PC list'!$CL329&lt;&gt;0),"Error","")</f>
        <v/>
      </c>
      <c r="Q329" s="1147" t="str">
        <f>IF(AND('PC list'!CI329=Validation!$D$37,'PC list'!$CJ329&lt;0),"Error","")</f>
        <v/>
      </c>
      <c r="R329" s="1147" t="str">
        <f>IF(AND('PC list'!CI329=Validation!$D$39,'PC list'!$CJ329&gt;0),"Error","")</f>
        <v/>
      </c>
      <c r="S329" s="1147" t="str">
        <f>IF(AND('PC list'!CI329=Validation!$D$38,'PC list'!$CJ329&lt;&gt;0),"Error","")</f>
        <v/>
      </c>
      <c r="T329" s="1147" t="str">
        <f>IF(AND('PC list'!CI329=Validation!$D$40,'PC list'!$CJ329&lt;&gt;0),"Error","")</f>
        <v/>
      </c>
      <c r="U329" s="1147" t="str">
        <f>IF(AND('PC list'!CI329=Validation!$D$42,'PC list'!$CJ329&lt;&gt;0),"Error","")</f>
        <v/>
      </c>
      <c r="V329" s="1147" t="str">
        <f>IF(AND('PC list'!CI329=Validation!$D$43,'PC list'!$CJ329&lt;&gt;0),"Error","")</f>
        <v/>
      </c>
      <c r="W329" s="1147" t="str">
        <f>IF(ISTEXT('PC list'!CJ329), "Error", "")</f>
        <v/>
      </c>
      <c r="X329" s="1147" t="str">
        <f>IF(AND('PC list'!J329=Validation!$A$39,'PC list'!$CI329=Validation!$D$37),"Error","")</f>
        <v/>
      </c>
      <c r="Y329" s="1147" t="str">
        <f>IF(AND('PC list'!J329=Validation!$A$39,'PC list'!$CI329=Validation!$D$38),"Error","")</f>
        <v/>
      </c>
      <c r="Z329" s="1147" t="str">
        <f>IF(AND('PC list'!J329=Validation!$A$38,'PC list'!$CI329=Validation!$D$39),"Error","")</f>
        <v/>
      </c>
      <c r="AA329" s="1147" t="str">
        <f>IF(AND('PC list'!J329=Validation!$A$38,'PC list'!$CI329=Validation!$D$40),"Error","")</f>
        <v/>
      </c>
      <c r="AB329" s="1147" t="str">
        <f>IF(OR(AND('PC list'!CH329=Validation!$D$105,'PC list'!$CI329=Validation!$D$39), AND('PC list'!CH329=Validation!$D$105,'PC list'!$CI329=Validation!$D$40)),"Error","")</f>
        <v/>
      </c>
      <c r="AC329" s="1147" t="str">
        <f>IF(AND(H329=Validation!$A$37,'PC list'!$CL329&lt;&gt;0),"Error","")</f>
        <v/>
      </c>
      <c r="AD329" s="1147" t="str">
        <f>IF(AND('PC list'!CK329=Validation!$D$37,'PC list'!$CL329=0),"Error","")</f>
        <v/>
      </c>
      <c r="AE329" s="1147" t="str">
        <f>IF(AND('PC list'!CK329=Validation!$D$39,'PC list'!$CL329=0),"Error","")</f>
        <v/>
      </c>
      <c r="AF329" s="1147" t="str">
        <f>IF(AND('PC list'!L329&lt;&gt; Validation!$A$105,'PC list'!$CJ329&lt;&gt;0),"Error","")</f>
        <v/>
      </c>
      <c r="AG329" s="1147" t="str">
        <f>IF(AND('PC list'!CK329=Validation!$D$37,'PC list'!$CL329&lt;0),"Error","")</f>
        <v/>
      </c>
      <c r="AH329" s="1147" t="str">
        <f>IF(AND('PC list'!CK329=Validation!$D$39,'PC list'!$CL329&gt;0),"Error","")</f>
        <v/>
      </c>
      <c r="AI329" s="1147" t="str">
        <f>IF(AND('PC list'!CK329=Validation!$D$38,'PC list'!$CL329&lt;&gt;0),"Error","")</f>
        <v/>
      </c>
      <c r="AJ329" s="1147" t="str">
        <f>IF(AND('PC list'!CK329=Validation!$D$40,'PC list'!$CL329&lt;&gt;0),"Error","")</f>
        <v/>
      </c>
      <c r="AK329" s="1147" t="str">
        <f>IF(AND('PC list'!CK329=Validation!$D$42,'PC list'!$CL329&lt;&gt;0),"Error","")</f>
        <v/>
      </c>
      <c r="AL329" s="1147" t="str">
        <f>IF(AND('PC list'!CK329=Validation!$D$43,'PC list'!$CL329&lt;&gt;0),"Error","")</f>
        <v/>
      </c>
      <c r="AM329" s="1147" t="str">
        <f>IF(ISTEXT('PC list'!CL329), "Error", "")</f>
        <v/>
      </c>
      <c r="AN329" s="552" t="str">
        <f>IF(AND('PC list'!J329=Validation!$A$39,'PC list'!$CK329=Validation!$D$37),"Error","")</f>
        <v/>
      </c>
      <c r="AO329" s="552" t="str">
        <f>IF(AND('PC list'!J329=Validation!$A$39,'PC list'!$CK329=Validation!$D$38),"Error","")</f>
        <v/>
      </c>
      <c r="AP329" s="553" t="str">
        <f>IF(AND('PC list'!J329=Validation!$A$38,'PC list'!$CK329=Validation!$D$39),"Error","")</f>
        <v/>
      </c>
      <c r="AQ329" s="553" t="str">
        <f>IF(AND('PC list'!J329=Validation!$A$38,'PC list'!$CK329=Validation!$D$40),"Error","")</f>
        <v/>
      </c>
      <c r="AR329" s="1147" t="str">
        <f>IF(OR(AND('PC list'!CH329=Validation!$D$105,'PC list'!$CK329=Validation!$D$39), AND('PC list'!CH329=Validation!$D$105,'PC list'!$CK329=Validation!$D$40)),"Error","")</f>
        <v/>
      </c>
      <c r="AS329" s="1387" t="str">
        <f>IF(AND(ISNUMBER('PC list'!$CG329), ISNUMBER('PC list'!$Q329)), IF(IF(LEN('PC list'!$CG329)=LEN(ROUNDDOWN('PC list'!$CG329, 0)), 0, LEN('PC list'!$CG329)-LEN(ROUNDDOWN('PC list'!$CG329, 0))-1) &lt; 'PC list'!$Q329, "Error", ""), "")</f>
        <v/>
      </c>
      <c r="AT329" s="1387" t="str">
        <f>IF(AND(ISNUMBER('PC list'!$CG329), ISNUMBER('PC list'!$Q329)), IF(IF(LEN('PC list'!$CG329)=LEN(ROUNDDOWN('PC list'!$CG329, 0)), 0, LEN('PC list'!$CG329)-LEN(ROUNDDOWN('PC list'!$CG329, 0))-1) &gt; 'PC list'!$Q329, "Error", ""), "")</f>
        <v/>
      </c>
      <c r="AU329" s="1150" t="b">
        <f>NOT('PC list'!M329="No")</f>
        <v>1</v>
      </c>
      <c r="AV329" s="1150" t="b">
        <f>'PC list'!AK329="Yes"</f>
        <v>1</v>
      </c>
      <c r="AW329" s="1150" t="b">
        <f>'PC list'!L329="Yes"</f>
        <v>0</v>
      </c>
      <c r="AX329" s="1150" t="b">
        <f>'PC list'!CG329&lt;&gt;""</f>
        <v>1</v>
      </c>
      <c r="AY329" s="1150" t="b">
        <f>'PC list'!AP329&lt;&gt;""</f>
        <v>1</v>
      </c>
      <c r="AZ329" s="1150" t="b">
        <f>'PC list'!AU329&lt;&gt;""</f>
        <v>1</v>
      </c>
      <c r="BA329" s="1150" t="b">
        <f>'PC list'!AZ329&lt;&gt;""</f>
        <v>0</v>
      </c>
      <c r="BB329" s="1150" t="b">
        <f>'PC list'!BE329&lt;&gt;""</f>
        <v>0</v>
      </c>
      <c r="BC329" s="1150" t="b">
        <f>AND(AY329, 'PC list'!V329&lt;'PC list'!AP329)</f>
        <v>0</v>
      </c>
      <c r="BD329" s="1150" t="b">
        <f>AND(AZ329, 'PC list'!V329&lt;'PC list'!AU329)</f>
        <v>0</v>
      </c>
      <c r="BE329" s="1150" t="b">
        <f>AND(BA329, 'PC list'!V329&gt;'PC list'!AZ329)</f>
        <v>0</v>
      </c>
      <c r="BF329" s="1150" t="b">
        <f>AND(BB329, 'PC list'!V329&gt;'PC list'!BE329)</f>
        <v>0</v>
      </c>
      <c r="BG329" s="1150" t="b">
        <f>AND(AY329, AZ329, 'PC list'!AP329 &gt; 'PC list'!AU329)</f>
        <v>0</v>
      </c>
      <c r="BH329" s="1150" t="b">
        <f>AND(BB329, BA329, 'PC list'!BE329 &lt; 'PC list'!AZ329)</f>
        <v>0</v>
      </c>
      <c r="BI329" s="1150" t="b">
        <f t="shared" si="189"/>
        <v>0</v>
      </c>
      <c r="BJ329" s="1150" t="b">
        <f>AND('PC list'!CG329&gt;'PC list'!AP329,AY329)</f>
        <v>1</v>
      </c>
      <c r="BK329" s="1150" t="b">
        <f>AND('PC list'!CG329&gt;'PC list'!AU329, AZ329)</f>
        <v>0</v>
      </c>
      <c r="BL329" s="1150" t="b">
        <f>AND('PC list'!CG329='PC list'!AU329, AZ329)</f>
        <v>1</v>
      </c>
      <c r="BM329" s="1150" t="b">
        <f>'PC list'!CG329&gt;'PC list'!V329</f>
        <v>0</v>
      </c>
      <c r="BN329" s="1150" t="b">
        <f>'PC list'!CG329='PC list'!V329</f>
        <v>0</v>
      </c>
      <c r="BO329" s="1150" t="b">
        <f>AND('PC list'!CG329='PC list'!AZ329, BA329)</f>
        <v>0</v>
      </c>
      <c r="BP329" s="1150" t="b">
        <f>AND('PC list'!CG329&gt;'PC list'!AZ329, BA329)</f>
        <v>0</v>
      </c>
      <c r="BQ329" s="1150" t="b">
        <f>AND('PC list'!CG329&gt;'PC list'!BE329, BB329)</f>
        <v>0</v>
      </c>
      <c r="BR329" s="1150" t="b">
        <f t="shared" si="200"/>
        <v>0</v>
      </c>
      <c r="BS329" s="1150" t="b">
        <f t="shared" si="201"/>
        <v>1</v>
      </c>
      <c r="BT329" s="1150" t="b">
        <f t="shared" si="202"/>
        <v>0</v>
      </c>
      <c r="BU329" s="1150" t="b">
        <f t="shared" si="203"/>
        <v>0</v>
      </c>
      <c r="BV329" s="1150" t="b">
        <f t="shared" si="204"/>
        <v>0</v>
      </c>
      <c r="BW329" s="1150" t="b">
        <f t="shared" si="205"/>
        <v>0</v>
      </c>
      <c r="BX329" s="1150" t="b">
        <f t="shared" si="206"/>
        <v>0</v>
      </c>
      <c r="BY329" s="1147">
        <f t="shared" si="207"/>
        <v>0</v>
      </c>
      <c r="BZ329" s="1151">
        <f>IF(AND(AU329, AV329, AW329, AX329, BR329), IF(BV329, ABS(ROUND('PC list'!AP329-'PC list'!AU329, 'PC list'!Q329)*'PC list'!BH329*'PC list'!BN329)*(-1), ABS(ROUND('PC list'!CG329-'PC list'!AU329, 'PC list'!Q329)*'PC list'!BH329*'PC list'!BN329)*(-1)), 0)</f>
        <v>0</v>
      </c>
      <c r="CA329" s="1151">
        <f>IF(AND(AU329, AV329, AW329, AY329, BU329), IF(BW329, ABS(ROUND('PC list'!BE329-'PC list'!AZ329, 'PC list'!Q329)*'PC list'!BL329*'PC list'!BN329), ABS(ROUND('PC list'!CG329-'PC list'!AZ329, 'PC list'!Q329)*'PC list'!BL329*'PC list'!BN329)), 0)</f>
        <v>0</v>
      </c>
      <c r="CB329" s="1151" t="str">
        <f t="shared" si="208"/>
        <v>Underperformance payment deadband</v>
      </c>
      <c r="CC329" s="1151">
        <f>IF(AND(AU329, AV329, AW329=FALSE, AX329, BR329), IF(BV329, ABS(ROUND('PC list'!AP329-'PC list'!AU329, 'PC list'!Q329)*'PC list'!BH329*'PC list'!BN329)*(-1), ABS(ROUND('PC list'!CG329-'PC list'!AU329, 'PC list'!Q329)*'PC list'!BH329*'PC list'!BN329)*(-1)), 0)</f>
        <v>0</v>
      </c>
      <c r="CD329" s="1151">
        <f>IF(AND(AU329, AV329, AW329=FALSE, AX329, BU329), IF(BW329, ABS(ROUND('PC list'!BE329-'PC list'!AZ329, 'PC list'!Q329)*'PC list'!BL329*'PC list'!BN329), ABS(ROUND('PC list'!CG329-'PC list'!AZ329, 'PC list'!Q329)*'PC list'!BL329*'PC list'!BN329)), 0)</f>
        <v>0</v>
      </c>
      <c r="CE329" s="1147">
        <f xml:space="preserve"> IF('PC list'!CI329 = "-", 0, 'PC list'!CI329)</f>
        <v>0</v>
      </c>
      <c r="CF329" s="1151">
        <f>'PC list'!CJ329</f>
        <v>0</v>
      </c>
      <c r="CG329" s="1147" t="str">
        <f xml:space="preserve"> IF('PC list'!CK329 = "-", 0, 'PC list'!CK329)</f>
        <v>Underperformance payment deadband</v>
      </c>
      <c r="CH329" s="1151">
        <f>'PC list'!CL329</f>
        <v>0</v>
      </c>
      <c r="CI329" s="1147" t="str">
        <f t="shared" si="190"/>
        <v/>
      </c>
      <c r="CJ329" s="1147" t="str">
        <f t="shared" si="191"/>
        <v/>
      </c>
      <c r="CK329" s="1147" t="str">
        <f>IF(CJ329="Error", IF(OR(BY329=Validation!$D$37, CE329=Validation!$D$37), CA329-CF329, CF329-BZ329), "")</f>
        <v/>
      </c>
      <c r="CL329" s="1151" t="str">
        <f t="shared" si="192"/>
        <v/>
      </c>
      <c r="CM329" s="1147" t="str">
        <f t="shared" si="193"/>
        <v/>
      </c>
      <c r="CN329" s="1700" t="str">
        <f>IF(CM329="Error", IF(OR(CB329=Validation!$D$37, CG329=Validation!$D$37), CD329-CH329, CH329-CC329), "")</f>
        <v/>
      </c>
      <c r="CP329" s="1223">
        <f>'PC list'!S329</f>
        <v>79</v>
      </c>
      <c r="CQ329" s="1223">
        <f>'PC list'!T329</f>
        <v>80.400000000000006</v>
      </c>
      <c r="CR329" s="1223">
        <f>'PC list'!U329</f>
        <v>81.599999999999994</v>
      </c>
      <c r="CS329" s="1223">
        <f>'PC list'!V329</f>
        <v>82.8</v>
      </c>
      <c r="CT329" s="1223">
        <f>'PC list'!W329</f>
        <v>83.8</v>
      </c>
      <c r="CU329" s="1223">
        <f>'PC list'!X329</f>
        <v>84.7</v>
      </c>
      <c r="CV329" s="2134">
        <f>'PC list'!BP329</f>
        <v>78.099999999999994</v>
      </c>
      <c r="CW329" s="2134">
        <f>'PC list'!BQ329</f>
        <v>79.099999999999994</v>
      </c>
      <c r="CX329" s="2134">
        <f xml:space="preserve"> 'PC list'!BY329</f>
        <v>80.8</v>
      </c>
      <c r="CY329" s="2148">
        <f xml:space="preserve"> 'PC list'!CG329</f>
        <v>81.8</v>
      </c>
      <c r="CZ329" s="2154">
        <f xml:space="preserve"> 'PC list'!CO329</f>
        <v>82.763504392661929</v>
      </c>
      <c r="DA329" s="2154">
        <f xml:space="preserve"> 'PC list'!CW329</f>
        <v>83.3</v>
      </c>
      <c r="DB329" s="2154">
        <f xml:space="preserve"> 'PC list'!DE329</f>
        <v>82.8</v>
      </c>
      <c r="DC329" s="2154">
        <f xml:space="preserve"> 'PC list'!DM329</f>
        <v>84.7</v>
      </c>
      <c r="DD329" s="2154">
        <f xml:space="preserve"> 'PC list'!DU329</f>
        <v>83.7</v>
      </c>
      <c r="DE329" s="2155"/>
      <c r="DF329" s="2156" t="b">
        <f>ISNUMBER('PC list'!S329)</f>
        <v>1</v>
      </c>
      <c r="DG329" s="2156" t="b">
        <f>ISNUMBER('PC list'!T329)</f>
        <v>1</v>
      </c>
      <c r="DH329" s="2156" t="b">
        <f>ISNUMBER('PC list'!U329)</f>
        <v>1</v>
      </c>
      <c r="DI329" s="2156" t="b">
        <f>ISNUMBER('PC list'!V329)</f>
        <v>1</v>
      </c>
      <c r="DJ329" s="2156" t="b">
        <f>ISNUMBER('PC list'!W329)</f>
        <v>1</v>
      </c>
      <c r="DK329" s="2156" t="b">
        <f>ISNUMBER('PC list'!X329)</f>
        <v>1</v>
      </c>
      <c r="DL329" s="2157" t="b">
        <f>ISNUMBER('PC list'!BP329)</f>
        <v>1</v>
      </c>
      <c r="DM329" s="2157" t="b">
        <f>ISNUMBER('PC list'!BQ329)</f>
        <v>1</v>
      </c>
      <c r="DN329" s="2157" t="b">
        <f>ISNUMBER('PC list'!BY329)</f>
        <v>1</v>
      </c>
      <c r="DO329" s="2157" t="b">
        <f>ISNUMBER('PC list'!CG329)</f>
        <v>1</v>
      </c>
      <c r="DP329" s="2157" t="b">
        <f>ISNUMBER('PC list'!CO329)</f>
        <v>1</v>
      </c>
      <c r="DQ329" s="2157" t="b">
        <f>ISNUMBER('PC list'!CW329)</f>
        <v>1</v>
      </c>
      <c r="DR329" s="2157" t="b">
        <f>ISNUMBER('PC list'!DE329)</f>
        <v>1</v>
      </c>
      <c r="DS329" s="2157" t="b">
        <f>ISNUMBER('PC list'!DM329)</f>
        <v>1</v>
      </c>
      <c r="DT329" s="2157" t="b">
        <f>ISNUMBER('PC list'!DU329)</f>
        <v>1</v>
      </c>
      <c r="DU329" s="2157"/>
      <c r="DV329" s="2156" t="b">
        <f t="shared" si="223"/>
        <v>1</v>
      </c>
      <c r="DW329" s="2156" t="b">
        <f t="shared" si="224"/>
        <v>1</v>
      </c>
      <c r="DX329" s="2156" t="b">
        <f t="shared" si="209"/>
        <v>1</v>
      </c>
      <c r="DY329" s="2156" t="b">
        <f t="shared" si="210"/>
        <v>1</v>
      </c>
      <c r="DZ329" s="2156" t="b">
        <f t="shared" si="211"/>
        <v>1</v>
      </c>
      <c r="EA329" s="2156" t="b">
        <f t="shared" si="212"/>
        <v>1</v>
      </c>
      <c r="EB329" s="2156" t="b">
        <f t="shared" si="213"/>
        <v>1</v>
      </c>
      <c r="EC329" s="2156" t="b">
        <f t="shared" si="214"/>
        <v>1</v>
      </c>
      <c r="ED329" s="2156" t="b">
        <f t="shared" si="215"/>
        <v>1</v>
      </c>
      <c r="EE329" s="1291">
        <f t="shared" si="194"/>
        <v>1.0115236875800258</v>
      </c>
      <c r="EF329" s="1292" t="str">
        <f t="shared" si="195"/>
        <v/>
      </c>
      <c r="EG329" s="1292" t="str">
        <f t="shared" si="188"/>
        <v>Up</v>
      </c>
      <c r="EH329" s="1293"/>
      <c r="EI329" s="1294" t="str">
        <f>IF('PC list'!BS329 ="", 'PC list'!BU329, 'PC list'!BS329)</f>
        <v>Underperformance payment</v>
      </c>
      <c r="EJ329" s="1295">
        <f>IF('PC list'!BT329=0, 'PC list'!BV329, 'PC list'!BT329)</f>
        <v>-0.21360000000000001</v>
      </c>
      <c r="EK329" s="1296"/>
      <c r="EL329" s="1802" t="str">
        <f>IF(AND(EE329&gt;1,EF329="Warning",EG329="Down",EI329=Validation!$D$37),"Yes","")</f>
        <v/>
      </c>
      <c r="EM329" s="1795" t="str">
        <f>IF(AND(EF329="Warning",EG329="Static",EI329=Validation!$D$37),"Yes","")</f>
        <v/>
      </c>
      <c r="EN329" s="1795" t="str">
        <f>IF(AND(EE329&lt;1,EF329="Warning",EG329="Up",EI329=Validation!$D$37),"Yes","")</f>
        <v/>
      </c>
      <c r="EO329" s="1795" t="str">
        <f>IF(AND(EE329&gt;1,EF329="Warning",EG329="Down",EI329=Validation!$D$39),"Yes","")</f>
        <v/>
      </c>
      <c r="EP329" s="1795" t="str">
        <f>IF(AND(EF329="Warning",EG329="Static",EI329=Validation!$D$39),"Yes","")</f>
        <v/>
      </c>
      <c r="EQ329" s="1795" t="str">
        <f>IF(AND(EE329&lt;1,EF329="Warning",EG329="Up",EI329=Validation!$D$39),"Yes","")</f>
        <v/>
      </c>
      <c r="ER329" s="1796" t="str">
        <f t="shared" si="216"/>
        <v/>
      </c>
      <c r="ES329" s="1291">
        <f t="shared" si="196"/>
        <v>1.0164348925410873</v>
      </c>
      <c r="ET329" s="1292" t="str">
        <f t="shared" si="217"/>
        <v/>
      </c>
      <c r="EU329" s="1292" t="str">
        <f t="shared" si="197"/>
        <v>Up</v>
      </c>
      <c r="EV329" s="1293"/>
      <c r="EW329" s="1294" t="str">
        <f>IF(OR('PC list'!CA329 =0,'PC list'!CA329 = ""), 'PC list'!CC329, 'PC list'!CA329)</f>
        <v>Underperformance payment deadband</v>
      </c>
      <c r="EX329" s="1295">
        <f>IF('PC list'!CB329=0, 'PC list'!CD329, 'PC list'!CB329)</f>
        <v>0</v>
      </c>
      <c r="EY329" s="1296"/>
      <c r="EZ329" s="1832" t="str">
        <f>IF(AND(ES329&gt;1,ET329="Warning",EU329="Down",EW329=Validation!$D$37),"Check","")</f>
        <v/>
      </c>
      <c r="FA329" s="1833" t="str">
        <f>IF(AND(ET329="Warning",EU329="Static",EW329=Validation!$D$37),"Check","")</f>
        <v/>
      </c>
      <c r="FB329" s="1833" t="str">
        <f>IF(AND(ES329&lt;1,ET329="Warning",EU329="Up",EW329=Validation!$D$37),"Check","")</f>
        <v/>
      </c>
      <c r="FC329" s="1833" t="str">
        <f>IF(AND(ES329&gt;1,ET329="Warning",EU329="Down",EW329=Validation!$D$39),"Check","")</f>
        <v/>
      </c>
      <c r="FD329" s="1833" t="str">
        <f>IF(AND(ET329="Warning",EU329="Static",EW329=Validation!$D$39),"Check","")</f>
        <v/>
      </c>
      <c r="FE329" s="1833" t="str">
        <f>IF(AND(ES329&lt;1,ET329="Warning",EU329="Up",EW329=Validation!$D$39),"Check","")</f>
        <v/>
      </c>
      <c r="FF329" s="1796" t="str">
        <f t="shared" si="218"/>
        <v/>
      </c>
      <c r="FG329" s="1291">
        <f t="shared" si="219"/>
        <v>1.0099009900990099</v>
      </c>
      <c r="FH329" s="1292" t="str">
        <f t="shared" si="220"/>
        <v/>
      </c>
      <c r="FI329" s="1292" t="str">
        <f t="shared" si="221"/>
        <v>Up</v>
      </c>
      <c r="FJ329" s="1293"/>
      <c r="FK329" s="1294" t="str">
        <f>IF(OR('PC list'!CI329 =0,'PC list'!CI329 = ""), 'PC list'!CK329, 'PC list'!CI329)</f>
        <v>Underperformance payment deadband</v>
      </c>
      <c r="FL329" s="1295">
        <f>IF('PC list'!CJ329=0, 'PC list'!CL329, 'PC list'!CJ329)</f>
        <v>0</v>
      </c>
      <c r="FM329" s="1296"/>
      <c r="FN329" s="1832" t="str">
        <f>IF(AND(FG329&gt;1,FH329="Warning",FI329="Down",FK329=Validation!$D$37),"Check","")</f>
        <v/>
      </c>
      <c r="FO329" s="1833" t="str">
        <f>IF(AND(FH329="Warning",FI329="Static",FK329=Validation!$D$37),"Check","")</f>
        <v/>
      </c>
      <c r="FP329" s="1833" t="str">
        <f>IF(AND(FG329&lt;1,FH329="Warning",FI329="Up",FK329=Validation!$D$37),"Check","")</f>
        <v/>
      </c>
      <c r="FQ329" s="1833" t="str">
        <f>IF(AND(FG329&gt;1,FH329="Warning",FI329="Down",FK329=Validation!$D$39),"Check","")</f>
        <v/>
      </c>
      <c r="FR329" s="1833" t="str">
        <f>IF(AND(FH329="Warning",FI329="Static",FK329=Validation!$D$39),"Check","")</f>
        <v/>
      </c>
      <c r="FS329" s="1833" t="str">
        <f>IF(AND(FG329&lt;1,FH329="Warning",FI329="Up",FK329=Validation!$D$39),"Check","")</f>
        <v/>
      </c>
      <c r="FT329" s="1796" t="str">
        <f t="shared" si="222"/>
        <v/>
      </c>
      <c r="FU329" s="1701" t="str">
        <f t="shared" si="198"/>
        <v>SWT</v>
      </c>
      <c r="FV329" s="1702" t="str">
        <f t="shared" si="199"/>
        <v>W-F1: Customers paying a metered bill</v>
      </c>
      <c r="FW329" s="1766"/>
      <c r="FX329" s="1766"/>
      <c r="FY329" s="1766"/>
    </row>
    <row r="330" spans="1:181" ht="15.75" customHeight="1">
      <c r="A330" s="341" t="str">
        <f>'PC list'!A330</f>
        <v>PR14SWTWSWW_S-A1</v>
      </c>
      <c r="B330" s="498" t="str">
        <f>'PC list'!B330</f>
        <v>WaSC</v>
      </c>
      <c r="C330" s="498" t="str">
        <f>'PC list'!C330</f>
        <v>SWT</v>
      </c>
      <c r="D330" s="498" t="str">
        <f>'PC list'!D330</f>
        <v>Wastewater</v>
      </c>
      <c r="E330" s="498" t="str">
        <f>'PC list'!G330</f>
        <v>S-A1</v>
      </c>
      <c r="F330" s="561" t="str">
        <f>'PC list'!H330</f>
        <v>SWT-21</v>
      </c>
      <c r="G330" s="341" t="str">
        <f>'PC list'!I330</f>
        <v>S-A1: Internal sewer flooding incidents</v>
      </c>
      <c r="H330" s="498" t="str">
        <f>'PC list'!J330</f>
        <v>Out &amp; under</v>
      </c>
      <c r="I330" s="498">
        <f>'PC list'!L330</f>
        <v>0</v>
      </c>
      <c r="J330" s="498">
        <f>'PC list'!M330</f>
        <v>0</v>
      </c>
      <c r="K330" s="341" t="str">
        <f>'PC list'!N330</f>
        <v>Sewer flooding/collapses etc</v>
      </c>
      <c r="L330" s="498" t="str">
        <f>'PC list'!O330</f>
        <v>nr</v>
      </c>
      <c r="M330" s="498" t="str">
        <f>IF(AND(H330=Validation!$A$37,'PC list'!$CJ330&lt;&gt;0),"Error","")</f>
        <v/>
      </c>
      <c r="N330" s="1147" t="str">
        <f>IF(AND('PC list'!CI330=Validation!$D$37,'PC list'!$CJ330=0),"Error","")</f>
        <v/>
      </c>
      <c r="O330" s="1147" t="str">
        <f>IF(AND('PC list'!CI330=Validation!$D$39,'PC list'!$CJ330=0),"Error","")</f>
        <v/>
      </c>
      <c r="P330" s="1147" t="str">
        <f>IF(AND('PC list'!L330= Validation!$A$105,'PC list'!$CL330&lt;&gt;0),"Error","")</f>
        <v/>
      </c>
      <c r="Q330" s="1147" t="str">
        <f>IF(AND('PC list'!CI330=Validation!$D$37,'PC list'!$CJ330&lt;0),"Error","")</f>
        <v/>
      </c>
      <c r="R330" s="1147" t="str">
        <f>IF(AND('PC list'!CI330=Validation!$D$39,'PC list'!$CJ330&gt;0),"Error","")</f>
        <v/>
      </c>
      <c r="S330" s="1147" t="str">
        <f>IF(AND('PC list'!CI330=Validation!$D$38,'PC list'!$CJ330&lt;&gt;0),"Error","")</f>
        <v/>
      </c>
      <c r="T330" s="1147" t="str">
        <f>IF(AND('PC list'!CI330=Validation!$D$40,'PC list'!$CJ330&lt;&gt;0),"Error","")</f>
        <v/>
      </c>
      <c r="U330" s="1147" t="str">
        <f>IF(AND('PC list'!CI330=Validation!$D$42,'PC list'!$CJ330&lt;&gt;0),"Error","")</f>
        <v/>
      </c>
      <c r="V330" s="1147" t="str">
        <f>IF(AND('PC list'!CI330=Validation!$D$43,'PC list'!$CJ330&lt;&gt;0),"Error","")</f>
        <v/>
      </c>
      <c r="W330" s="1147" t="str">
        <f>IF(ISTEXT('PC list'!CJ330), "Error", "")</f>
        <v/>
      </c>
      <c r="X330" s="1147" t="str">
        <f>IF(AND('PC list'!J330=Validation!$A$39,'PC list'!$CI330=Validation!$D$37),"Error","")</f>
        <v/>
      </c>
      <c r="Y330" s="1147" t="str">
        <f>IF(AND('PC list'!J330=Validation!$A$39,'PC list'!$CI330=Validation!$D$38),"Error","")</f>
        <v/>
      </c>
      <c r="Z330" s="1147" t="str">
        <f>IF(AND('PC list'!J330=Validation!$A$38,'PC list'!$CI330=Validation!$D$39),"Error","")</f>
        <v/>
      </c>
      <c r="AA330" s="1147" t="str">
        <f>IF(AND('PC list'!J330=Validation!$A$38,'PC list'!$CI330=Validation!$D$40),"Error","")</f>
        <v/>
      </c>
      <c r="AB330" s="1147" t="str">
        <f>IF(OR(AND('PC list'!CH330=Validation!$D$105,'PC list'!$CI330=Validation!$D$39), AND('PC list'!CH330=Validation!$D$105,'PC list'!$CI330=Validation!$D$40)),"Error","")</f>
        <v/>
      </c>
      <c r="AC330" s="1147" t="str">
        <f>IF(AND(H330=Validation!$A$37,'PC list'!$CL330&lt;&gt;0),"Error","")</f>
        <v/>
      </c>
      <c r="AD330" s="1147" t="str">
        <f>IF(AND('PC list'!CK330=Validation!$D$37,'PC list'!$CL330=0),"Error","")</f>
        <v/>
      </c>
      <c r="AE330" s="1147" t="str">
        <f>IF(AND('PC list'!CK330=Validation!$D$39,'PC list'!$CL330=0),"Error","")</f>
        <v/>
      </c>
      <c r="AF330" s="1147" t="str">
        <f>IF(AND('PC list'!L330&lt;&gt; Validation!$A$105,'PC list'!$CJ330&lt;&gt;0),"Error","")</f>
        <v/>
      </c>
      <c r="AG330" s="1147" t="str">
        <f>IF(AND('PC list'!CK330=Validation!$D$37,'PC list'!$CL330&lt;0),"Error","")</f>
        <v/>
      </c>
      <c r="AH330" s="1147" t="str">
        <f>IF(AND('PC list'!CK330=Validation!$D$39,'PC list'!$CL330&gt;0),"Error","")</f>
        <v/>
      </c>
      <c r="AI330" s="1147" t="str">
        <f>IF(AND('PC list'!CK330=Validation!$D$38,'PC list'!$CL330&lt;&gt;0),"Error","")</f>
        <v/>
      </c>
      <c r="AJ330" s="1147" t="str">
        <f>IF(AND('PC list'!CK330=Validation!$D$40,'PC list'!$CL330&lt;&gt;0),"Error","")</f>
        <v/>
      </c>
      <c r="AK330" s="1147" t="str">
        <f>IF(AND('PC list'!CK330=Validation!$D$42,'PC list'!$CL330&lt;&gt;0),"Error","")</f>
        <v/>
      </c>
      <c r="AL330" s="1147" t="str">
        <f>IF(AND('PC list'!CK330=Validation!$D$43,'PC list'!$CL330&lt;&gt;0),"Error","")</f>
        <v/>
      </c>
      <c r="AM330" s="1147" t="str">
        <f>IF(ISTEXT('PC list'!CL330), "Error", "")</f>
        <v/>
      </c>
      <c r="AN330" s="552" t="str">
        <f>IF(AND('PC list'!J330=Validation!$A$39,'PC list'!$CK330=Validation!$D$37),"Error","")</f>
        <v/>
      </c>
      <c r="AO330" s="552" t="str">
        <f>IF(AND('PC list'!J330=Validation!$A$39,'PC list'!$CK330=Validation!$D$38),"Error","")</f>
        <v/>
      </c>
      <c r="AP330" s="553" t="str">
        <f>IF(AND('PC list'!J330=Validation!$A$38,'PC list'!$CK330=Validation!$D$39),"Error","")</f>
        <v/>
      </c>
      <c r="AQ330" s="553" t="str">
        <f>IF(AND('PC list'!J330=Validation!$A$38,'PC list'!$CK330=Validation!$D$40),"Error","")</f>
        <v/>
      </c>
      <c r="AR330" s="1147" t="str">
        <f>IF(OR(AND('PC list'!CH330=Validation!$D$105,'PC list'!$CK330=Validation!$D$39), AND('PC list'!CH330=Validation!$D$105,'PC list'!$CK330=Validation!$D$40)),"Error","")</f>
        <v/>
      </c>
      <c r="AS330" s="1387" t="str">
        <f>IF(AND(ISNUMBER('PC list'!$CG330), ISNUMBER('PC list'!$Q330)), IF(IF(LEN('PC list'!$CG330)=LEN(ROUNDDOWN('PC list'!$CG330, 0)), 0, LEN('PC list'!$CG330)-LEN(ROUNDDOWN('PC list'!$CG330, 0))-1) &lt; 'PC list'!$Q330, "Error", ""), "")</f>
        <v/>
      </c>
      <c r="AT330" s="1387" t="str">
        <f>IF(AND(ISNUMBER('PC list'!$CG330), ISNUMBER('PC list'!$Q330)), IF(IF(LEN('PC list'!$CG330)=LEN(ROUNDDOWN('PC list'!$CG330, 0)), 0, LEN('PC list'!$CG330)-LEN(ROUNDDOWN('PC list'!$CG330, 0))-1) &gt; 'PC list'!$Q330, "Error", ""), "")</f>
        <v/>
      </c>
      <c r="AU330" s="1150" t="b">
        <f>NOT('PC list'!M330="No")</f>
        <v>1</v>
      </c>
      <c r="AV330" s="1150" t="b">
        <f>'PC list'!AK330="Yes"</f>
        <v>1</v>
      </c>
      <c r="AW330" s="1150" t="b">
        <f>'PC list'!L330="Yes"</f>
        <v>0</v>
      </c>
      <c r="AX330" s="1150" t="b">
        <f>'PC list'!CG330&lt;&gt;""</f>
        <v>1</v>
      </c>
      <c r="AY330" s="1150" t="b">
        <f>'PC list'!AP330&lt;&gt;""</f>
        <v>1</v>
      </c>
      <c r="AZ330" s="1150" t="b">
        <f>'PC list'!AU330&lt;&gt;""</f>
        <v>1</v>
      </c>
      <c r="BA330" s="1150" t="b">
        <f>'PC list'!AZ330&lt;&gt;""</f>
        <v>1</v>
      </c>
      <c r="BB330" s="1150" t="b">
        <f>'PC list'!BE330&lt;&gt;""</f>
        <v>1</v>
      </c>
      <c r="BC330" s="1150" t="b">
        <f>AND(AY330, 'PC list'!V330&lt;'PC list'!AP330)</f>
        <v>1</v>
      </c>
      <c r="BD330" s="1150" t="b">
        <f>AND(AZ330, 'PC list'!V330&lt;'PC list'!AU330)</f>
        <v>1</v>
      </c>
      <c r="BE330" s="1150" t="b">
        <f>AND(BA330, 'PC list'!V330&gt;'PC list'!AZ330)</f>
        <v>0</v>
      </c>
      <c r="BF330" s="1150" t="b">
        <f>AND(BB330, 'PC list'!V330&gt;'PC list'!BE330)</f>
        <v>1</v>
      </c>
      <c r="BG330" s="1150" t="b">
        <f>AND(AY330, AZ330, 'PC list'!AP330 &gt; 'PC list'!AU330)</f>
        <v>1</v>
      </c>
      <c r="BH330" s="1150" t="b">
        <f>AND(BB330, BA330, 'PC list'!BE330 &lt; 'PC list'!AZ330)</f>
        <v>1</v>
      </c>
      <c r="BI330" s="1150" t="b">
        <f t="shared" si="189"/>
        <v>1</v>
      </c>
      <c r="BJ330" s="1150" t="b">
        <f>AND('PC list'!CG330&gt;'PC list'!AP330,AY330)</f>
        <v>0</v>
      </c>
      <c r="BK330" s="1150" t="b">
        <f>AND('PC list'!CG330&gt;'PC list'!AU330, AZ330)</f>
        <v>0</v>
      </c>
      <c r="BL330" s="1150" t="b">
        <f>AND('PC list'!CG330='PC list'!AU330, AZ330)</f>
        <v>0</v>
      </c>
      <c r="BM330" s="1150" t="b">
        <f>'PC list'!CG330&gt;'PC list'!V330</f>
        <v>0</v>
      </c>
      <c r="BN330" s="1150" t="b">
        <f>'PC list'!CG330='PC list'!V330</f>
        <v>0</v>
      </c>
      <c r="BO330" s="1150" t="b">
        <f>AND('PC list'!CG330='PC list'!AZ330, BA330)</f>
        <v>0</v>
      </c>
      <c r="BP330" s="1150" t="b">
        <f>AND('PC list'!CG330&gt;'PC list'!AZ330, BA330)</f>
        <v>0</v>
      </c>
      <c r="BQ330" s="1150" t="b">
        <f>AND('PC list'!CG330&gt;'PC list'!BE330, BB330)</f>
        <v>1</v>
      </c>
      <c r="BR330" s="1150" t="b">
        <f t="shared" si="200"/>
        <v>0</v>
      </c>
      <c r="BS330" s="1150" t="b">
        <f t="shared" si="201"/>
        <v>0</v>
      </c>
      <c r="BT330" s="1150" t="b">
        <f t="shared" si="202"/>
        <v>0</v>
      </c>
      <c r="BU330" s="1150" t="b">
        <f t="shared" si="203"/>
        <v>1</v>
      </c>
      <c r="BV330" s="1150" t="b">
        <f t="shared" si="204"/>
        <v>0</v>
      </c>
      <c r="BW330" s="1150" t="b">
        <f t="shared" si="205"/>
        <v>0</v>
      </c>
      <c r="BX330" s="1150" t="b">
        <f t="shared" si="206"/>
        <v>0</v>
      </c>
      <c r="BY330" s="1147">
        <f t="shared" si="207"/>
        <v>0</v>
      </c>
      <c r="BZ330" s="1151">
        <f>IF(AND(AU330, AV330, AW330, AX330, BR330), IF(BV330, ABS(ROUND('PC list'!AP330-'PC list'!AU330, 'PC list'!Q330)*'PC list'!BH330*'PC list'!BN330)*(-1), ABS(ROUND('PC list'!CG330-'PC list'!AU330, 'PC list'!Q330)*'PC list'!BH330*'PC list'!BN330)*(-1)), 0)</f>
        <v>0</v>
      </c>
      <c r="CA330" s="1151">
        <f>IF(AND(AU330, AV330, AW330, AY330, BU330), IF(BW330, ABS(ROUND('PC list'!BE330-'PC list'!AZ330, 'PC list'!Q330)*'PC list'!BL330*'PC list'!BN330), ABS(ROUND('PC list'!CG330-'PC list'!AZ330, 'PC list'!Q330)*'PC list'!BL330*'PC list'!BN330)), 0)</f>
        <v>0</v>
      </c>
      <c r="CB330" s="1151" t="str">
        <f t="shared" si="208"/>
        <v>Outperformance payment</v>
      </c>
      <c r="CC330" s="1151">
        <f>IF(AND(AU330, AV330, AW330=FALSE, AX330, BR330), IF(BV330, ABS(ROUND('PC list'!AP330-'PC list'!AU330, 'PC list'!Q330)*'PC list'!BH330*'PC list'!BN330)*(-1), ABS(ROUND('PC list'!CG330-'PC list'!AU330, 'PC list'!Q330)*'PC list'!BH330*'PC list'!BN330)*(-1)), 0)</f>
        <v>0</v>
      </c>
      <c r="CD330" s="1151">
        <f>IF(AND(AU330, AV330, AW330=FALSE, AX330, BU330), IF(BW330, ABS(ROUND('PC list'!BE330-'PC list'!AZ330, 'PC list'!Q330)*'PC list'!BL330*'PC list'!BN330), ABS(ROUND('PC list'!CG330-'PC list'!AZ330, 'PC list'!Q330)*'PC list'!BL330*'PC list'!BN330)), 0)</f>
        <v>0.20400000000000001</v>
      </c>
      <c r="CE330" s="1147">
        <f xml:space="preserve"> IF('PC list'!CI330 = "-", 0, 'PC list'!CI330)</f>
        <v>0</v>
      </c>
      <c r="CF330" s="1151">
        <f>'PC list'!CJ330</f>
        <v>0</v>
      </c>
      <c r="CG330" s="1147" t="str">
        <f xml:space="preserve"> IF('PC list'!CK330 = "-", 0, 'PC list'!CK330)</f>
        <v>Outperformance payment</v>
      </c>
      <c r="CH330" s="1151">
        <f>'PC list'!CL330</f>
        <v>0.20399999999999999</v>
      </c>
      <c r="CI330" s="1147" t="str">
        <f t="shared" si="190"/>
        <v/>
      </c>
      <c r="CJ330" s="1147" t="str">
        <f t="shared" si="191"/>
        <v/>
      </c>
      <c r="CK330" s="1147" t="str">
        <f>IF(CJ330="Error", IF(OR(BY330=Validation!$D$37, CE330=Validation!$D$37), CA330-CF330, CF330-BZ330), "")</f>
        <v/>
      </c>
      <c r="CL330" s="1151" t="str">
        <f t="shared" si="192"/>
        <v/>
      </c>
      <c r="CM330" s="1147" t="str">
        <f t="shared" si="193"/>
        <v/>
      </c>
      <c r="CN330" s="1700" t="str">
        <f>IF(CM330="Error", IF(OR(CB330=Validation!$D$37, CG330=Validation!$D$37), CD330-CH330, CH330-CC330), "")</f>
        <v/>
      </c>
      <c r="CP330" s="1223">
        <f>'PC list'!S330</f>
        <v>157</v>
      </c>
      <c r="CQ330" s="1223">
        <f>'PC list'!T330</f>
        <v>153</v>
      </c>
      <c r="CR330" s="1223">
        <f>'PC list'!U330</f>
        <v>148</v>
      </c>
      <c r="CS330" s="1223">
        <f>'PC list'!V330</f>
        <v>144</v>
      </c>
      <c r="CT330" s="1223">
        <f>'PC list'!W330</f>
        <v>139</v>
      </c>
      <c r="CU330" s="1223">
        <f>'PC list'!X330</f>
        <v>135</v>
      </c>
      <c r="CV330" s="2134">
        <f>'PC list'!BP330</f>
        <v>182</v>
      </c>
      <c r="CW330" s="2134">
        <f>'PC list'!BQ330</f>
        <v>189</v>
      </c>
      <c r="CX330" s="2134">
        <f xml:space="preserve"> 'PC list'!BY330</f>
        <v>165</v>
      </c>
      <c r="CY330" s="2148">
        <f xml:space="preserve"> 'PC list'!CG330</f>
        <v>141</v>
      </c>
      <c r="CZ330" s="2154">
        <f xml:space="preserve"> 'PC list'!CO330</f>
        <v>93</v>
      </c>
      <c r="DA330" s="2154">
        <f xml:space="preserve"> 'PC list'!CW330</f>
        <v>160</v>
      </c>
      <c r="DB330" s="2154">
        <f xml:space="preserve"> 'PC list'!DE330</f>
        <v>139</v>
      </c>
      <c r="DC330" s="2154">
        <f xml:space="preserve"> 'PC list'!DM330</f>
        <v>135</v>
      </c>
      <c r="DD330" s="2154">
        <f xml:space="preserve"> 'PC list'!DU330</f>
        <v>135</v>
      </c>
      <c r="DE330" s="2155"/>
      <c r="DF330" s="2156" t="b">
        <f>ISNUMBER('PC list'!S330)</f>
        <v>1</v>
      </c>
      <c r="DG330" s="2156" t="b">
        <f>ISNUMBER('PC list'!T330)</f>
        <v>1</v>
      </c>
      <c r="DH330" s="2156" t="b">
        <f>ISNUMBER('PC list'!U330)</f>
        <v>1</v>
      </c>
      <c r="DI330" s="2156" t="b">
        <f>ISNUMBER('PC list'!V330)</f>
        <v>1</v>
      </c>
      <c r="DJ330" s="2156" t="b">
        <f>ISNUMBER('PC list'!W330)</f>
        <v>1</v>
      </c>
      <c r="DK330" s="2156" t="b">
        <f>ISNUMBER('PC list'!X330)</f>
        <v>1</v>
      </c>
      <c r="DL330" s="2157" t="b">
        <f>ISNUMBER('PC list'!BP330)</f>
        <v>1</v>
      </c>
      <c r="DM330" s="2157" t="b">
        <f>ISNUMBER('PC list'!BQ330)</f>
        <v>1</v>
      </c>
      <c r="DN330" s="2157" t="b">
        <f>ISNUMBER('PC list'!BY330)</f>
        <v>1</v>
      </c>
      <c r="DO330" s="2157" t="b">
        <f>ISNUMBER('PC list'!CG330)</f>
        <v>1</v>
      </c>
      <c r="DP330" s="2157" t="b">
        <f>ISNUMBER('PC list'!CO330)</f>
        <v>1</v>
      </c>
      <c r="DQ330" s="2157" t="b">
        <f>ISNUMBER('PC list'!CW330)</f>
        <v>1</v>
      </c>
      <c r="DR330" s="2157" t="b">
        <f>ISNUMBER('PC list'!DE330)</f>
        <v>1</v>
      </c>
      <c r="DS330" s="2157" t="b">
        <f>ISNUMBER('PC list'!DM330)</f>
        <v>1</v>
      </c>
      <c r="DT330" s="2157" t="b">
        <f>ISNUMBER('PC list'!DU330)</f>
        <v>1</v>
      </c>
      <c r="DU330" s="2157"/>
      <c r="DV330" s="2156" t="b">
        <f t="shared" si="223"/>
        <v>1</v>
      </c>
      <c r="DW330" s="2156" t="b">
        <f t="shared" si="224"/>
        <v>1</v>
      </c>
      <c r="DX330" s="2156" t="b">
        <f t="shared" si="209"/>
        <v>1</v>
      </c>
      <c r="DY330" s="2156" t="b">
        <f t="shared" si="210"/>
        <v>1</v>
      </c>
      <c r="DZ330" s="2156" t="b">
        <f t="shared" si="211"/>
        <v>1</v>
      </c>
      <c r="EA330" s="2156" t="b">
        <f t="shared" si="212"/>
        <v>1</v>
      </c>
      <c r="EB330" s="2156" t="b">
        <f t="shared" si="213"/>
        <v>1</v>
      </c>
      <c r="EC330" s="2156" t="b">
        <f t="shared" si="214"/>
        <v>1</v>
      </c>
      <c r="ED330" s="2156" t="b">
        <f t="shared" si="215"/>
        <v>1</v>
      </c>
      <c r="EE330" s="1291">
        <f t="shared" si="194"/>
        <v>0.86263736263736268</v>
      </c>
      <c r="EF330" s="1292" t="str">
        <f t="shared" si="195"/>
        <v>Warning</v>
      </c>
      <c r="EG330" s="1292" t="str">
        <f t="shared" si="188"/>
        <v>Down</v>
      </c>
      <c r="EH330" s="1293"/>
      <c r="EI330" s="1294" t="str">
        <f>IF('PC list'!BS330 ="", 'PC list'!BU330, 'PC list'!BS330)</f>
        <v>Underperformance payment deadband</v>
      </c>
      <c r="EJ330" s="1295">
        <f>IF('PC list'!BT330=0, 'PC list'!BV330, 'PC list'!BT330)</f>
        <v>0</v>
      </c>
      <c r="EK330" s="1296"/>
      <c r="EL330" s="1802" t="str">
        <f>IF(AND(EE330&gt;1,EF330="Warning",EG330="Down",EI330=Validation!$D$37),"Yes","")</f>
        <v/>
      </c>
      <c r="EM330" s="1795" t="str">
        <f>IF(AND(EF330="Warning",EG330="Static",EI330=Validation!$D$37),"Yes","")</f>
        <v/>
      </c>
      <c r="EN330" s="1795" t="str">
        <f>IF(AND(EE330&lt;1,EF330="Warning",EG330="Up",EI330=Validation!$D$37),"Yes","")</f>
        <v/>
      </c>
      <c r="EO330" s="1795" t="str">
        <f>IF(AND(EE330&gt;1,EF330="Warning",EG330="Down",EI330=Validation!$D$39),"Yes","")</f>
        <v/>
      </c>
      <c r="EP330" s="1795" t="str">
        <f>IF(AND(EF330="Warning",EG330="Static",EI330=Validation!$D$39),"Yes","")</f>
        <v/>
      </c>
      <c r="EQ330" s="1795" t="str">
        <f>IF(AND(EE330&lt;1,EF330="Warning",EG330="Up",EI330=Validation!$D$39),"Yes","")</f>
        <v/>
      </c>
      <c r="ER330" s="1796" t="str">
        <f t="shared" si="216"/>
        <v/>
      </c>
      <c r="ES330" s="1291">
        <f t="shared" si="196"/>
        <v>0.80952380952380953</v>
      </c>
      <c r="ET330" s="1292" t="str">
        <f t="shared" si="217"/>
        <v>Warning</v>
      </c>
      <c r="EU330" s="1292" t="str">
        <f t="shared" si="197"/>
        <v>Down</v>
      </c>
      <c r="EV330" s="1293"/>
      <c r="EW330" s="1294" t="str">
        <f>IF(OR('PC list'!CA330 =0,'PC list'!CA330 = ""), 'PC list'!CC330, 'PC list'!CA330)</f>
        <v>Underperformance payment deadband</v>
      </c>
      <c r="EX330" s="1295">
        <f>IF('PC list'!CB330=0, 'PC list'!CD330, 'PC list'!CB330)</f>
        <v>0</v>
      </c>
      <c r="EY330" s="1296"/>
      <c r="EZ330" s="1832" t="str">
        <f>IF(AND(ES330&gt;1,ET330="Warning",EU330="Down",EW330=Validation!$D$37),"Check","")</f>
        <v/>
      </c>
      <c r="FA330" s="1833" t="str">
        <f>IF(AND(ET330="Warning",EU330="Static",EW330=Validation!$D$37),"Check","")</f>
        <v/>
      </c>
      <c r="FB330" s="1833" t="str">
        <f>IF(AND(ES330&lt;1,ET330="Warning",EU330="Up",EW330=Validation!$D$37),"Check","")</f>
        <v/>
      </c>
      <c r="FC330" s="1833" t="str">
        <f>IF(AND(ES330&gt;1,ET330="Warning",EU330="Down",EW330=Validation!$D$39),"Check","")</f>
        <v/>
      </c>
      <c r="FD330" s="1833" t="str">
        <f>IF(AND(ET330="Warning",EU330="Static",EW330=Validation!$D$39),"Check","")</f>
        <v/>
      </c>
      <c r="FE330" s="1833" t="str">
        <f>IF(AND(ES330&lt;1,ET330="Warning",EU330="Up",EW330=Validation!$D$39),"Check","")</f>
        <v/>
      </c>
      <c r="FF330" s="1796" t="str">
        <f t="shared" si="218"/>
        <v/>
      </c>
      <c r="FG330" s="1291">
        <f t="shared" si="219"/>
        <v>0.89696969696969697</v>
      </c>
      <c r="FH330" s="1292" t="str">
        <f t="shared" si="220"/>
        <v>Warning</v>
      </c>
      <c r="FI330" s="1292" t="str">
        <f t="shared" si="221"/>
        <v>Down</v>
      </c>
      <c r="FJ330" s="1293"/>
      <c r="FK330" s="1294" t="str">
        <f>IF(OR('PC list'!CI330 =0,'PC list'!CI330 = ""), 'PC list'!CK330, 'PC list'!CI330)</f>
        <v>Outperformance payment</v>
      </c>
      <c r="FL330" s="1295">
        <f>IF('PC list'!CJ330=0, 'PC list'!CL330, 'PC list'!CJ330)</f>
        <v>0.20399999999999999</v>
      </c>
      <c r="FM330" s="1296"/>
      <c r="FN330" s="1832" t="str">
        <f>IF(AND(FG330&gt;1,FH330="Warning",FI330="Down",FK330=Validation!$D$37),"Check","")</f>
        <v/>
      </c>
      <c r="FO330" s="1833" t="str">
        <f>IF(AND(FH330="Warning",FI330="Static",FK330=Validation!$D$37),"Check","")</f>
        <v/>
      </c>
      <c r="FP330" s="1833" t="str">
        <f>IF(AND(FG330&lt;1,FH330="Warning",FI330="Up",FK330=Validation!$D$37),"Check","")</f>
        <v/>
      </c>
      <c r="FQ330" s="1833" t="str">
        <f>IF(AND(FG330&gt;1,FH330="Warning",FI330="Down",FK330=Validation!$D$39),"Check","")</f>
        <v/>
      </c>
      <c r="FR330" s="1833" t="str">
        <f>IF(AND(FH330="Warning",FI330="Static",FK330=Validation!$D$39),"Check","")</f>
        <v/>
      </c>
      <c r="FS330" s="1833" t="str">
        <f>IF(AND(FG330&lt;1,FH330="Warning",FI330="Up",FK330=Validation!$D$39),"Check","")</f>
        <v/>
      </c>
      <c r="FT330" s="1796" t="str">
        <f t="shared" si="222"/>
        <v/>
      </c>
      <c r="FU330" s="1701" t="str">
        <f t="shared" si="198"/>
        <v>SWT</v>
      </c>
      <c r="FV330" s="1702" t="str">
        <f t="shared" si="199"/>
        <v>S-A1: Internal sewer flooding incidents</v>
      </c>
      <c r="FW330" s="1766"/>
      <c r="FX330" s="1766"/>
      <c r="FY330" s="1766"/>
    </row>
    <row r="331" spans="1:181" ht="15.75" customHeight="1">
      <c r="A331" s="341" t="str">
        <f>'PC list'!A331</f>
        <v>PR14SWTWSWW_S-A2</v>
      </c>
      <c r="B331" s="498" t="str">
        <f>'PC list'!B331</f>
        <v>WaSC</v>
      </c>
      <c r="C331" s="498" t="str">
        <f>'PC list'!C331</f>
        <v>SWT</v>
      </c>
      <c r="D331" s="498" t="str">
        <f>'PC list'!D331</f>
        <v>Wastewater</v>
      </c>
      <c r="E331" s="498" t="str">
        <f>'PC list'!G331</f>
        <v>S-A2</v>
      </c>
      <c r="F331" s="561" t="str">
        <f>'PC list'!H331</f>
        <v>SWT-22</v>
      </c>
      <c r="G331" s="341" t="str">
        <f>'PC list'!I331</f>
        <v>S-A2: External sewer flooding incidents</v>
      </c>
      <c r="H331" s="498" t="str">
        <f>'PC list'!J331</f>
        <v>Out &amp; under</v>
      </c>
      <c r="I331" s="498">
        <f>'PC list'!L331</f>
        <v>0</v>
      </c>
      <c r="J331" s="498" t="str">
        <f>'PC list'!M331</f>
        <v>No</v>
      </c>
      <c r="K331" s="341" t="str">
        <f>'PC list'!N331</f>
        <v>Sewer flooding/collapses etc</v>
      </c>
      <c r="L331" s="498" t="str">
        <f>'PC list'!O331</f>
        <v>nr</v>
      </c>
      <c r="M331" s="498" t="str">
        <f>IF(AND(H331=Validation!$A$37,'PC list'!$CJ331&lt;&gt;0),"Error","")</f>
        <v/>
      </c>
      <c r="N331" s="1147" t="str">
        <f>IF(AND('PC list'!CI331=Validation!$D$37,'PC list'!$CJ331=0),"Error","")</f>
        <v/>
      </c>
      <c r="O331" s="1147" t="str">
        <f>IF(AND('PC list'!CI331=Validation!$D$39,'PC list'!$CJ331=0),"Error","")</f>
        <v/>
      </c>
      <c r="P331" s="1147" t="str">
        <f>IF(AND('PC list'!L331= Validation!$A$105,'PC list'!$CL331&lt;&gt;0),"Error","")</f>
        <v/>
      </c>
      <c r="Q331" s="1147" t="str">
        <f>IF(AND('PC list'!CI331=Validation!$D$37,'PC list'!$CJ331&lt;0),"Error","")</f>
        <v/>
      </c>
      <c r="R331" s="1147" t="str">
        <f>IF(AND('PC list'!CI331=Validation!$D$39,'PC list'!$CJ331&gt;0),"Error","")</f>
        <v/>
      </c>
      <c r="S331" s="1147" t="str">
        <f>IF(AND('PC list'!CI331=Validation!$D$38,'PC list'!$CJ331&lt;&gt;0),"Error","")</f>
        <v/>
      </c>
      <c r="T331" s="1147" t="str">
        <f>IF(AND('PC list'!CI331=Validation!$D$40,'PC list'!$CJ331&lt;&gt;0),"Error","")</f>
        <v/>
      </c>
      <c r="U331" s="1147" t="str">
        <f>IF(AND('PC list'!CI331=Validation!$D$42,'PC list'!$CJ331&lt;&gt;0),"Error","")</f>
        <v/>
      </c>
      <c r="V331" s="1147" t="str">
        <f>IF(AND('PC list'!CI331=Validation!$D$43,'PC list'!$CJ331&lt;&gt;0),"Error","")</f>
        <v/>
      </c>
      <c r="W331" s="1147" t="str">
        <f>IF(ISTEXT('PC list'!CJ331), "Error", "")</f>
        <v/>
      </c>
      <c r="X331" s="1147" t="str">
        <f>IF(AND('PC list'!J331=Validation!$A$39,'PC list'!$CI331=Validation!$D$37),"Error","")</f>
        <v/>
      </c>
      <c r="Y331" s="1147" t="str">
        <f>IF(AND('PC list'!J331=Validation!$A$39,'PC list'!$CI331=Validation!$D$38),"Error","")</f>
        <v/>
      </c>
      <c r="Z331" s="1147" t="str">
        <f>IF(AND('PC list'!J331=Validation!$A$38,'PC list'!$CI331=Validation!$D$39),"Error","")</f>
        <v/>
      </c>
      <c r="AA331" s="1147" t="str">
        <f>IF(AND('PC list'!J331=Validation!$A$38,'PC list'!$CI331=Validation!$D$40),"Error","")</f>
        <v/>
      </c>
      <c r="AB331" s="1147" t="str">
        <f>IF(OR(AND('PC list'!CH331=Validation!$D$105,'PC list'!$CI331=Validation!$D$39), AND('PC list'!CH331=Validation!$D$105,'PC list'!$CI331=Validation!$D$40)),"Error","")</f>
        <v/>
      </c>
      <c r="AC331" s="1147" t="str">
        <f>IF(AND(H331=Validation!$A$37,'PC list'!$CL331&lt;&gt;0),"Error","")</f>
        <v/>
      </c>
      <c r="AD331" s="1147" t="str">
        <f>IF(AND('PC list'!CK331=Validation!$D$37,'PC list'!$CL331=0),"Error","")</f>
        <v/>
      </c>
      <c r="AE331" s="1147" t="str">
        <f>IF(AND('PC list'!CK331=Validation!$D$39,'PC list'!$CL331=0),"Error","")</f>
        <v/>
      </c>
      <c r="AF331" s="1147" t="str">
        <f>IF(AND('PC list'!L331&lt;&gt; Validation!$A$105,'PC list'!$CJ331&lt;&gt;0),"Error","")</f>
        <v/>
      </c>
      <c r="AG331" s="1147" t="str">
        <f>IF(AND('PC list'!CK331=Validation!$D$37,'PC list'!$CL331&lt;0),"Error","")</f>
        <v/>
      </c>
      <c r="AH331" s="1147" t="str">
        <f>IF(AND('PC list'!CK331=Validation!$D$39,'PC list'!$CL331&gt;0),"Error","")</f>
        <v/>
      </c>
      <c r="AI331" s="1147" t="str">
        <f>IF(AND('PC list'!CK331=Validation!$D$38,'PC list'!$CL331&lt;&gt;0),"Error","")</f>
        <v/>
      </c>
      <c r="AJ331" s="1147" t="str">
        <f>IF(AND('PC list'!CK331=Validation!$D$40,'PC list'!$CL331&lt;&gt;0),"Error","")</f>
        <v/>
      </c>
      <c r="AK331" s="1147" t="str">
        <f>IF(AND('PC list'!CK331=Validation!$D$42,'PC list'!$CL331&lt;&gt;0),"Error","")</f>
        <v/>
      </c>
      <c r="AL331" s="1147" t="str">
        <f>IF(AND('PC list'!CK331=Validation!$D$43,'PC list'!$CL331&lt;&gt;0),"Error","")</f>
        <v/>
      </c>
      <c r="AM331" s="1147" t="str">
        <f>IF(ISTEXT('PC list'!CL331), "Error", "")</f>
        <v/>
      </c>
      <c r="AN331" s="552" t="str">
        <f>IF(AND('PC list'!J331=Validation!$A$39,'PC list'!$CK331=Validation!$D$37),"Error","")</f>
        <v/>
      </c>
      <c r="AO331" s="552" t="str">
        <f>IF(AND('PC list'!J331=Validation!$A$39,'PC list'!$CK331=Validation!$D$38),"Error","")</f>
        <v/>
      </c>
      <c r="AP331" s="553" t="str">
        <f>IF(AND('PC list'!J331=Validation!$A$38,'PC list'!$CK331=Validation!$D$39),"Error","")</f>
        <v/>
      </c>
      <c r="AQ331" s="553" t="str">
        <f>IF(AND('PC list'!J331=Validation!$A$38,'PC list'!$CK331=Validation!$D$40),"Error","")</f>
        <v/>
      </c>
      <c r="AR331" s="1147" t="str">
        <f>IF(OR(AND('PC list'!CH331=Validation!$D$105,'PC list'!$CK331=Validation!$D$39), AND('PC list'!CH331=Validation!$D$105,'PC list'!$CK331=Validation!$D$40)),"Error","")</f>
        <v/>
      </c>
      <c r="AS331" s="1387" t="str">
        <f>IF(AND(ISNUMBER('PC list'!$CG331), ISNUMBER('PC list'!$Q331)), IF(IF(LEN('PC list'!$CG331)=LEN(ROUNDDOWN('PC list'!$CG331, 0)), 0, LEN('PC list'!$CG331)-LEN(ROUNDDOWN('PC list'!$CG331, 0))-1) &lt; 'PC list'!$Q331, "Error", ""), "")</f>
        <v/>
      </c>
      <c r="AT331" s="1387" t="str">
        <f>IF(AND(ISNUMBER('PC list'!$CG331), ISNUMBER('PC list'!$Q331)), IF(IF(LEN('PC list'!$CG331)=LEN(ROUNDDOWN('PC list'!$CG331, 0)), 0, LEN('PC list'!$CG331)-LEN(ROUNDDOWN('PC list'!$CG331, 0))-1) &gt; 'PC list'!$Q331, "Error", ""), "")</f>
        <v/>
      </c>
      <c r="AU331" s="1150" t="b">
        <f>NOT('PC list'!M331="No")</f>
        <v>0</v>
      </c>
      <c r="AV331" s="1150" t="b">
        <f>'PC list'!AK331="Yes"</f>
        <v>1</v>
      </c>
      <c r="AW331" s="1150" t="b">
        <f>'PC list'!L331="Yes"</f>
        <v>0</v>
      </c>
      <c r="AX331" s="1150" t="b">
        <f>'PC list'!CG331&lt;&gt;""</f>
        <v>1</v>
      </c>
      <c r="AY331" s="1150" t="b">
        <f>'PC list'!AP331&lt;&gt;""</f>
        <v>1</v>
      </c>
      <c r="AZ331" s="1150" t="b">
        <f>'PC list'!AU331&lt;&gt;""</f>
        <v>1</v>
      </c>
      <c r="BA331" s="1150" t="b">
        <f>'PC list'!AZ331&lt;&gt;""</f>
        <v>1</v>
      </c>
      <c r="BB331" s="1150" t="b">
        <f>'PC list'!BE331&lt;&gt;""</f>
        <v>1</v>
      </c>
      <c r="BC331" s="1150" t="b">
        <f>AND(AY331, 'PC list'!V331&lt;'PC list'!AP331)</f>
        <v>1</v>
      </c>
      <c r="BD331" s="1150" t="b">
        <f>AND(AZ331, 'PC list'!V331&lt;'PC list'!AU331)</f>
        <v>1</v>
      </c>
      <c r="BE331" s="1150" t="b">
        <f>AND(BA331, 'PC list'!V331&gt;'PC list'!AZ331)</f>
        <v>1</v>
      </c>
      <c r="BF331" s="1150" t="b">
        <f>AND(BB331, 'PC list'!V331&gt;'PC list'!BE331)</f>
        <v>1</v>
      </c>
      <c r="BG331" s="1150" t="b">
        <f>AND(AY331, AZ331, 'PC list'!AP331 &gt; 'PC list'!AU331)</f>
        <v>1</v>
      </c>
      <c r="BH331" s="1150" t="b">
        <f>AND(BB331, BA331, 'PC list'!BE331 &lt; 'PC list'!AZ331)</f>
        <v>1</v>
      </c>
      <c r="BI331" s="1150" t="b">
        <f t="shared" si="189"/>
        <v>1</v>
      </c>
      <c r="BJ331" s="1150" t="b">
        <f>AND('PC list'!CG331&gt;'PC list'!AP331,AY331)</f>
        <v>0</v>
      </c>
      <c r="BK331" s="1150" t="b">
        <f>AND('PC list'!CG331&gt;'PC list'!AU331, AZ331)</f>
        <v>0</v>
      </c>
      <c r="BL331" s="1150" t="b">
        <f>AND('PC list'!CG331='PC list'!AU331, AZ331)</f>
        <v>0</v>
      </c>
      <c r="BM331" s="1150" t="b">
        <f>'PC list'!CG331&gt;'PC list'!V331</f>
        <v>0</v>
      </c>
      <c r="BN331" s="1150" t="b">
        <f>'PC list'!CG331='PC list'!V331</f>
        <v>0</v>
      </c>
      <c r="BO331" s="1150" t="b">
        <f>AND('PC list'!CG331='PC list'!AZ331, BA331)</f>
        <v>0</v>
      </c>
      <c r="BP331" s="1150" t="b">
        <f>AND('PC list'!CG331&gt;'PC list'!AZ331, BA331)</f>
        <v>0</v>
      </c>
      <c r="BQ331" s="1150" t="b">
        <f>AND('PC list'!CG331&gt;'PC list'!BE331, BB331)</f>
        <v>0</v>
      </c>
      <c r="BR331" s="1150" t="b">
        <f t="shared" si="200"/>
        <v>0</v>
      </c>
      <c r="BS331" s="1150" t="b">
        <f t="shared" si="201"/>
        <v>0</v>
      </c>
      <c r="BT331" s="1150" t="b">
        <f t="shared" si="202"/>
        <v>0</v>
      </c>
      <c r="BU331" s="1150" t="b">
        <f t="shared" si="203"/>
        <v>1</v>
      </c>
      <c r="BV331" s="1150" t="b">
        <f t="shared" si="204"/>
        <v>0</v>
      </c>
      <c r="BW331" s="1150" t="b">
        <f t="shared" si="205"/>
        <v>1</v>
      </c>
      <c r="BX331" s="1150" t="b">
        <f t="shared" si="206"/>
        <v>0</v>
      </c>
      <c r="BY331" s="1147">
        <f t="shared" si="207"/>
        <v>0</v>
      </c>
      <c r="BZ331" s="1151">
        <f>IF(AND(AU331, AV331, AW331, AX331, BR331), IF(BV331, ABS(ROUND('PC list'!AP331-'PC list'!AU331, 'PC list'!Q331)*'PC list'!BH331*'PC list'!BN331)*(-1), ABS(ROUND('PC list'!CG331-'PC list'!AU331, 'PC list'!Q331)*'PC list'!BH331*'PC list'!BN331)*(-1)), 0)</f>
        <v>0</v>
      </c>
      <c r="CA331" s="1151">
        <f>IF(AND(AU331, AV331, AW331, AY331, BU331), IF(BW331, ABS(ROUND('PC list'!BE331-'PC list'!AZ331, 'PC list'!Q331)*'PC list'!BL331*'PC list'!BN331), ABS(ROUND('PC list'!CG331-'PC list'!AZ331, 'PC list'!Q331)*'PC list'!BL331*'PC list'!BN331)), 0)</f>
        <v>0</v>
      </c>
      <c r="CB331" s="1151">
        <f t="shared" si="208"/>
        <v>0</v>
      </c>
      <c r="CC331" s="1151">
        <f>IF(AND(AU331, AV331, AW331=FALSE, AX331, BR331), IF(BV331, ABS(ROUND('PC list'!AP331-'PC list'!AU331, 'PC list'!Q331)*'PC list'!BH331*'PC list'!BN331)*(-1), ABS(ROUND('PC list'!CG331-'PC list'!AU331, 'PC list'!Q331)*'PC list'!BH331*'PC list'!BN331)*(-1)), 0)</f>
        <v>0</v>
      </c>
      <c r="CD331" s="1151">
        <f>IF(AND(AU331, AV331, AW331=FALSE, AX331, BU331), IF(BW331, ABS(ROUND('PC list'!BE331-'PC list'!AZ331, 'PC list'!Q331)*'PC list'!BL331*'PC list'!BN331), ABS(ROUND('PC list'!CG331-'PC list'!AZ331, 'PC list'!Q331)*'PC list'!BL331*'PC list'!BN331)), 0)</f>
        <v>0</v>
      </c>
      <c r="CE331" s="1147">
        <f xml:space="preserve"> IF('PC list'!CI331 = "-", 0, 'PC list'!CI331)</f>
        <v>0</v>
      </c>
      <c r="CF331" s="1151">
        <f>'PC list'!CJ331</f>
        <v>0</v>
      </c>
      <c r="CG331" s="1147" t="str">
        <f xml:space="preserve"> IF('PC list'!CK331 = "-", 0, 'PC list'!CK331)</f>
        <v>Outperformance payment</v>
      </c>
      <c r="CH331" s="1151">
        <f>'PC list'!CL331</f>
        <v>0.27600000000000002</v>
      </c>
      <c r="CI331" s="1147" t="str">
        <f t="shared" si="190"/>
        <v/>
      </c>
      <c r="CJ331" s="1147" t="str">
        <f t="shared" si="191"/>
        <v/>
      </c>
      <c r="CK331" s="1147" t="str">
        <f>IF(CJ331="Error", IF(OR(BY331=Validation!$D$37, CE331=Validation!$D$37), CA331-CF331, CF331-BZ331), "")</f>
        <v/>
      </c>
      <c r="CL331" s="1151" t="str">
        <f t="shared" si="192"/>
        <v/>
      </c>
      <c r="CM331" s="1147" t="str">
        <f t="shared" si="193"/>
        <v/>
      </c>
      <c r="CN331" s="1700" t="str">
        <f>IF(CM331="Error", IF(OR(CB331=Validation!$D$37, CG331=Validation!$D$37), CD331-CH331, CH331-CC331), "")</f>
        <v/>
      </c>
      <c r="CP331" s="1318">
        <f>'PC list'!S331</f>
        <v>3500</v>
      </c>
      <c r="CQ331" s="1318">
        <f>'PC list'!T331</f>
        <v>3440</v>
      </c>
      <c r="CR331" s="1223">
        <f>'PC list'!U331</f>
        <v>3380</v>
      </c>
      <c r="CS331" s="1223">
        <f>'PC list'!V331</f>
        <v>3320</v>
      </c>
      <c r="CT331" s="1223">
        <f>'PC list'!W331</f>
        <v>3260</v>
      </c>
      <c r="CU331" s="1223">
        <f>'PC list'!X331</f>
        <v>3200</v>
      </c>
      <c r="CV331" s="1227">
        <f>'PC list'!BP331</f>
        <v>3179</v>
      </c>
      <c r="CW331" s="1227">
        <f>'PC list'!BQ331</f>
        <v>3702</v>
      </c>
      <c r="CX331" s="2134">
        <f xml:space="preserve"> 'PC list'!BY331</f>
        <v>3504</v>
      </c>
      <c r="CY331" s="2148">
        <f xml:space="preserve"> 'PC list'!CG331</f>
        <v>2924</v>
      </c>
      <c r="CZ331" s="2154">
        <f xml:space="preserve"> 'PC list'!CO331</f>
        <v>2938</v>
      </c>
      <c r="DA331" s="2154">
        <f xml:space="preserve"> 'PC list'!CW331</f>
        <v>2897</v>
      </c>
      <c r="DB331" s="2154">
        <f xml:space="preserve"> 'PC list'!DE331</f>
        <v>2894</v>
      </c>
      <c r="DC331" s="2154">
        <f xml:space="preserve"> 'PC list'!DM331</f>
        <v>2825</v>
      </c>
      <c r="DD331" s="2154">
        <f xml:space="preserve"> 'PC list'!DU331</f>
        <v>2825</v>
      </c>
      <c r="DE331" s="2155"/>
      <c r="DF331" s="2156" t="b">
        <f>ISNUMBER('PC list'!S331)</f>
        <v>1</v>
      </c>
      <c r="DG331" s="2156" t="b">
        <f>ISNUMBER('PC list'!T331)</f>
        <v>1</v>
      </c>
      <c r="DH331" s="2156" t="b">
        <f>ISNUMBER('PC list'!U331)</f>
        <v>1</v>
      </c>
      <c r="DI331" s="2156" t="b">
        <f>ISNUMBER('PC list'!V331)</f>
        <v>1</v>
      </c>
      <c r="DJ331" s="2156" t="b">
        <f>ISNUMBER('PC list'!W331)</f>
        <v>1</v>
      </c>
      <c r="DK331" s="2156" t="b">
        <f>ISNUMBER('PC list'!X331)</f>
        <v>1</v>
      </c>
      <c r="DL331" s="2157" t="b">
        <f>ISNUMBER('PC list'!BP331)</f>
        <v>1</v>
      </c>
      <c r="DM331" s="2157" t="b">
        <f>ISNUMBER('PC list'!BQ331)</f>
        <v>1</v>
      </c>
      <c r="DN331" s="2157" t="b">
        <f>ISNUMBER('PC list'!BY331)</f>
        <v>1</v>
      </c>
      <c r="DO331" s="2157" t="b">
        <f>ISNUMBER('PC list'!CG331)</f>
        <v>1</v>
      </c>
      <c r="DP331" s="2157" t="b">
        <f>ISNUMBER('PC list'!CO331)</f>
        <v>1</v>
      </c>
      <c r="DQ331" s="2157" t="b">
        <f>ISNUMBER('PC list'!CW331)</f>
        <v>1</v>
      </c>
      <c r="DR331" s="2157" t="b">
        <f>ISNUMBER('PC list'!DE331)</f>
        <v>1</v>
      </c>
      <c r="DS331" s="2157" t="b">
        <f>ISNUMBER('PC list'!DM331)</f>
        <v>1</v>
      </c>
      <c r="DT331" s="2157" t="b">
        <f>ISNUMBER('PC list'!DU331)</f>
        <v>1</v>
      </c>
      <c r="DU331" s="2157"/>
      <c r="DV331" s="2156" t="b">
        <f t="shared" si="223"/>
        <v>1</v>
      </c>
      <c r="DW331" s="2156" t="b">
        <f t="shared" si="224"/>
        <v>1</v>
      </c>
      <c r="DX331" s="2156" t="b">
        <f t="shared" si="209"/>
        <v>1</v>
      </c>
      <c r="DY331" s="2156" t="b">
        <f t="shared" si="210"/>
        <v>1</v>
      </c>
      <c r="DZ331" s="2156" t="b">
        <f t="shared" si="211"/>
        <v>1</v>
      </c>
      <c r="EA331" s="2156" t="b">
        <f t="shared" si="212"/>
        <v>1</v>
      </c>
      <c r="EB331" s="2156" t="b">
        <f t="shared" si="213"/>
        <v>1</v>
      </c>
      <c r="EC331" s="2156" t="b">
        <f t="shared" si="214"/>
        <v>1</v>
      </c>
      <c r="ED331" s="2156" t="b">
        <f t="shared" si="215"/>
        <v>1</v>
      </c>
      <c r="EE331" s="1291">
        <f t="shared" si="194"/>
        <v>1.100975149418056</v>
      </c>
      <c r="EF331" s="1292" t="str">
        <f t="shared" si="195"/>
        <v>Warning</v>
      </c>
      <c r="EG331" s="1292" t="str">
        <f t="shared" si="188"/>
        <v>Down</v>
      </c>
      <c r="EH331" s="1293"/>
      <c r="EI331" s="1294" t="str">
        <f>IF('PC list'!BS331 ="", 'PC list'!BU331, 'PC list'!BS331)</f>
        <v>Underperformance payment</v>
      </c>
      <c r="EJ331" s="1295">
        <f>IF('PC list'!BT331=0, 'PC list'!BV331, 'PC list'!BT331)</f>
        <v>-0.24199999999999999</v>
      </c>
      <c r="EK331" s="1296"/>
      <c r="EL331" s="1802" t="str">
        <f>IF(AND(EE331&gt;1,EF331="Warning",EG331="Down",EI331=Validation!$D$37),"Yes","")</f>
        <v/>
      </c>
      <c r="EM331" s="1795" t="str">
        <f>IF(AND(EF331="Warning",EG331="Static",EI331=Validation!$D$37),"Yes","")</f>
        <v/>
      </c>
      <c r="EN331" s="1795" t="str">
        <f>IF(AND(EE331&lt;1,EF331="Warning",EG331="Up",EI331=Validation!$D$37),"Yes","")</f>
        <v/>
      </c>
      <c r="EO331" s="1795" t="str">
        <f>IF(AND(EE331&gt;1,EF331="Warning",EG331="Down",EI331=Validation!$D$39),"Yes","")</f>
        <v>Yes</v>
      </c>
      <c r="EP331" s="1795" t="str">
        <f>IF(AND(EF331="Warning",EG331="Static",EI331=Validation!$D$39),"Yes","")</f>
        <v/>
      </c>
      <c r="EQ331" s="1795" t="str">
        <f>IF(AND(EE331&lt;1,EF331="Warning",EG331="Up",EI331=Validation!$D$39),"Yes","")</f>
        <v/>
      </c>
      <c r="ER331" s="1796" t="str">
        <f t="shared" si="216"/>
        <v>Yes</v>
      </c>
      <c r="ES331" s="1291">
        <f t="shared" si="196"/>
        <v>0.92922744462452733</v>
      </c>
      <c r="ET331" s="1292" t="str">
        <f t="shared" si="217"/>
        <v/>
      </c>
      <c r="EU331" s="1292" t="str">
        <f t="shared" si="197"/>
        <v>Down</v>
      </c>
      <c r="EV331" s="1293"/>
      <c r="EW331" s="1294" t="str">
        <f>IF(OR('PC list'!CA331 =0,'PC list'!CA331 = ""), 'PC list'!CC331, 'PC list'!CA331)</f>
        <v>Underperformance payment</v>
      </c>
      <c r="EX331" s="1295">
        <f>IF('PC list'!CB331=0, 'PC list'!CD331, 'PC list'!CB331)</f>
        <v>-0.28399999999999997</v>
      </c>
      <c r="EY331" s="1296"/>
      <c r="EZ331" s="1832" t="str">
        <f>IF(AND(ES331&gt;1,ET331="Warning",EU331="Down",EW331=Validation!$D$37),"Check","")</f>
        <v/>
      </c>
      <c r="FA331" s="1833" t="str">
        <f>IF(AND(ET331="Warning",EU331="Static",EW331=Validation!$D$37),"Check","")</f>
        <v/>
      </c>
      <c r="FB331" s="1833" t="str">
        <f>IF(AND(ES331&lt;1,ET331="Warning",EU331="Up",EW331=Validation!$D$37),"Check","")</f>
        <v/>
      </c>
      <c r="FC331" s="1833" t="str">
        <f>IF(AND(ES331&gt;1,ET331="Warning",EU331="Down",EW331=Validation!$D$39),"Check","")</f>
        <v/>
      </c>
      <c r="FD331" s="1833" t="str">
        <f>IF(AND(ET331="Warning",EU331="Static",EW331=Validation!$D$39),"Check","")</f>
        <v/>
      </c>
      <c r="FE331" s="1833" t="str">
        <f>IF(AND(ES331&lt;1,ET331="Warning",EU331="Up",EW331=Validation!$D$39),"Check","")</f>
        <v/>
      </c>
      <c r="FF331" s="1796" t="str">
        <f t="shared" si="218"/>
        <v/>
      </c>
      <c r="FG331" s="1291">
        <f t="shared" si="219"/>
        <v>0.96461187214611877</v>
      </c>
      <c r="FH331" s="1292" t="str">
        <f t="shared" si="220"/>
        <v/>
      </c>
      <c r="FI331" s="1292" t="str">
        <f t="shared" si="221"/>
        <v>Down</v>
      </c>
      <c r="FJ331" s="1293"/>
      <c r="FK331" s="1294" t="str">
        <f>IF(OR('PC list'!CI331 =0,'PC list'!CI331 = ""), 'PC list'!CK331, 'PC list'!CI331)</f>
        <v>Outperformance payment</v>
      </c>
      <c r="FL331" s="1295">
        <f>IF('PC list'!CJ331=0, 'PC list'!CL331, 'PC list'!CJ331)</f>
        <v>0.27600000000000002</v>
      </c>
      <c r="FM331" s="1296"/>
      <c r="FN331" s="1832" t="str">
        <f>IF(AND(FG331&gt;1,FH331="Warning",FI331="Down",FK331=Validation!$D$37),"Check","")</f>
        <v/>
      </c>
      <c r="FO331" s="1833" t="str">
        <f>IF(AND(FH331="Warning",FI331="Static",FK331=Validation!$D$37),"Check","")</f>
        <v/>
      </c>
      <c r="FP331" s="1833" t="str">
        <f>IF(AND(FG331&lt;1,FH331="Warning",FI331="Up",FK331=Validation!$D$37),"Check","")</f>
        <v/>
      </c>
      <c r="FQ331" s="1833" t="str">
        <f>IF(AND(FG331&gt;1,FH331="Warning",FI331="Down",FK331=Validation!$D$39),"Check","")</f>
        <v/>
      </c>
      <c r="FR331" s="1833" t="str">
        <f>IF(AND(FH331="Warning",FI331="Static",FK331=Validation!$D$39),"Check","")</f>
        <v/>
      </c>
      <c r="FS331" s="1833" t="str">
        <f>IF(AND(FG331&lt;1,FH331="Warning",FI331="Up",FK331=Validation!$D$39),"Check","")</f>
        <v/>
      </c>
      <c r="FT331" s="1796" t="str">
        <f t="shared" si="222"/>
        <v/>
      </c>
      <c r="FU331" s="1701" t="str">
        <f t="shared" si="198"/>
        <v>SWT</v>
      </c>
      <c r="FV331" s="1702" t="str">
        <f t="shared" si="199"/>
        <v>S-A2: External sewer flooding incidents</v>
      </c>
      <c r="FW331" s="1766"/>
      <c r="FX331" s="1766"/>
      <c r="FY331" s="1766"/>
    </row>
    <row r="332" spans="1:181" ht="15.75" customHeight="1">
      <c r="A332" s="341" t="str">
        <f>'PC list'!A332</f>
        <v>PR14SWTWSWW_S-A3</v>
      </c>
      <c r="B332" s="498" t="str">
        <f>'PC list'!B332</f>
        <v>WaSC</v>
      </c>
      <c r="C332" s="498" t="str">
        <f>'PC list'!C332</f>
        <v>SWT</v>
      </c>
      <c r="D332" s="498" t="str">
        <f>'PC list'!D332</f>
        <v>Wastewater</v>
      </c>
      <c r="E332" s="498" t="str">
        <f>'PC list'!G332</f>
        <v>S-A3</v>
      </c>
      <c r="F332" s="561" t="str">
        <f>'PC list'!H332</f>
        <v>SWT-23</v>
      </c>
      <c r="G332" s="341" t="str">
        <f>'PC list'!I332</f>
        <v>S-A3: Odour contacts (wastewater treatment works)</v>
      </c>
      <c r="H332" s="498" t="str">
        <f>'PC list'!J332</f>
        <v>Out &amp; under</v>
      </c>
      <c r="I332" s="498">
        <f>'PC list'!L332</f>
        <v>0</v>
      </c>
      <c r="J332" s="498" t="str">
        <f>'PC list'!M332</f>
        <v>No</v>
      </c>
      <c r="K332" s="341" t="str">
        <f>'PC list'!N332</f>
        <v>WwTW odour</v>
      </c>
      <c r="L332" s="498" t="str">
        <f>'PC list'!O332</f>
        <v>nr</v>
      </c>
      <c r="M332" s="498" t="str">
        <f>IF(AND(H332=Validation!$A$37,'PC list'!$CJ332&lt;&gt;0),"Error","")</f>
        <v/>
      </c>
      <c r="N332" s="1147" t="str">
        <f>IF(AND('PC list'!CI332=Validation!$D$37,'PC list'!$CJ332=0),"Error","")</f>
        <v/>
      </c>
      <c r="O332" s="1147" t="str">
        <f>IF(AND('PC list'!CI332=Validation!$D$39,'PC list'!$CJ332=0),"Error","")</f>
        <v/>
      </c>
      <c r="P332" s="1147" t="str">
        <f>IF(AND('PC list'!L332= Validation!$A$105,'PC list'!$CL332&lt;&gt;0),"Error","")</f>
        <v/>
      </c>
      <c r="Q332" s="1147" t="str">
        <f>IF(AND('PC list'!CI332=Validation!$D$37,'PC list'!$CJ332&lt;0),"Error","")</f>
        <v/>
      </c>
      <c r="R332" s="1147" t="str">
        <f>IF(AND('PC list'!CI332=Validation!$D$39,'PC list'!$CJ332&gt;0),"Error","")</f>
        <v/>
      </c>
      <c r="S332" s="1147" t="str">
        <f>IF(AND('PC list'!CI332=Validation!$D$38,'PC list'!$CJ332&lt;&gt;0),"Error","")</f>
        <v/>
      </c>
      <c r="T332" s="1147" t="str">
        <f>IF(AND('PC list'!CI332=Validation!$D$40,'PC list'!$CJ332&lt;&gt;0),"Error","")</f>
        <v/>
      </c>
      <c r="U332" s="1147" t="str">
        <f>IF(AND('PC list'!CI332=Validation!$D$42,'PC list'!$CJ332&lt;&gt;0),"Error","")</f>
        <v/>
      </c>
      <c r="V332" s="1147" t="str">
        <f>IF(AND('PC list'!CI332=Validation!$D$43,'PC list'!$CJ332&lt;&gt;0),"Error","")</f>
        <v/>
      </c>
      <c r="W332" s="1147" t="str">
        <f>IF(ISTEXT('PC list'!CJ332), "Error", "")</f>
        <v/>
      </c>
      <c r="X332" s="1147" t="str">
        <f>IF(AND('PC list'!J332=Validation!$A$39,'PC list'!$CI332=Validation!$D$37),"Error","")</f>
        <v/>
      </c>
      <c r="Y332" s="1147" t="str">
        <f>IF(AND('PC list'!J332=Validation!$A$39,'PC list'!$CI332=Validation!$D$38),"Error","")</f>
        <v/>
      </c>
      <c r="Z332" s="1147" t="str">
        <f>IF(AND('PC list'!J332=Validation!$A$38,'PC list'!$CI332=Validation!$D$39),"Error","")</f>
        <v/>
      </c>
      <c r="AA332" s="1147" t="str">
        <f>IF(AND('PC list'!J332=Validation!$A$38,'PC list'!$CI332=Validation!$D$40),"Error","")</f>
        <v/>
      </c>
      <c r="AB332" s="1147" t="str">
        <f>IF(OR(AND('PC list'!CH332=Validation!$D$105,'PC list'!$CI332=Validation!$D$39), AND('PC list'!CH332=Validation!$D$105,'PC list'!$CI332=Validation!$D$40)),"Error","")</f>
        <v/>
      </c>
      <c r="AC332" s="1147" t="str">
        <f>IF(AND(H332=Validation!$A$37,'PC list'!$CL332&lt;&gt;0),"Error","")</f>
        <v/>
      </c>
      <c r="AD332" s="1147" t="str">
        <f>IF(AND('PC list'!CK332=Validation!$D$37,'PC list'!$CL332=0),"Error","")</f>
        <v/>
      </c>
      <c r="AE332" s="1147" t="str">
        <f>IF(AND('PC list'!CK332=Validation!$D$39,'PC list'!$CL332=0),"Error","")</f>
        <v/>
      </c>
      <c r="AF332" s="1147" t="str">
        <f>IF(AND('PC list'!L332&lt;&gt; Validation!$A$105,'PC list'!$CJ332&lt;&gt;0),"Error","")</f>
        <v/>
      </c>
      <c r="AG332" s="1147" t="str">
        <f>IF(AND('PC list'!CK332=Validation!$D$37,'PC list'!$CL332&lt;0),"Error","")</f>
        <v/>
      </c>
      <c r="AH332" s="1147" t="str">
        <f>IF(AND('PC list'!CK332=Validation!$D$39,'PC list'!$CL332&gt;0),"Error","")</f>
        <v/>
      </c>
      <c r="AI332" s="1147" t="str">
        <f>IF(AND('PC list'!CK332=Validation!$D$38,'PC list'!$CL332&lt;&gt;0),"Error","")</f>
        <v/>
      </c>
      <c r="AJ332" s="1147" t="str">
        <f>IF(AND('PC list'!CK332=Validation!$D$40,'PC list'!$CL332&lt;&gt;0),"Error","")</f>
        <v/>
      </c>
      <c r="AK332" s="1147" t="str">
        <f>IF(AND('PC list'!CK332=Validation!$D$42,'PC list'!$CL332&lt;&gt;0),"Error","")</f>
        <v/>
      </c>
      <c r="AL332" s="1147" t="str">
        <f>IF(AND('PC list'!CK332=Validation!$D$43,'PC list'!$CL332&lt;&gt;0),"Error","")</f>
        <v/>
      </c>
      <c r="AM332" s="1147" t="str">
        <f>IF(ISTEXT('PC list'!CL332), "Error", "")</f>
        <v/>
      </c>
      <c r="AN332" s="552" t="str">
        <f>IF(AND('PC list'!J332=Validation!$A$39,'PC list'!$CK332=Validation!$D$37),"Error","")</f>
        <v/>
      </c>
      <c r="AO332" s="552" t="str">
        <f>IF(AND('PC list'!J332=Validation!$A$39,'PC list'!$CK332=Validation!$D$38),"Error","")</f>
        <v/>
      </c>
      <c r="AP332" s="553" t="str">
        <f>IF(AND('PC list'!J332=Validation!$A$38,'PC list'!$CK332=Validation!$D$39),"Error","")</f>
        <v/>
      </c>
      <c r="AQ332" s="553" t="str">
        <f>IF(AND('PC list'!J332=Validation!$A$38,'PC list'!$CK332=Validation!$D$40),"Error","")</f>
        <v/>
      </c>
      <c r="AR332" s="1147" t="str">
        <f>IF(OR(AND('PC list'!CH332=Validation!$D$105,'PC list'!$CK332=Validation!$D$39), AND('PC list'!CH332=Validation!$D$105,'PC list'!$CK332=Validation!$D$40)),"Error","")</f>
        <v/>
      </c>
      <c r="AS332" s="1387" t="str">
        <f>IF(AND(ISNUMBER('PC list'!$CG332), ISNUMBER('PC list'!$Q332)), IF(IF(LEN('PC list'!$CG332)=LEN(ROUNDDOWN('PC list'!$CG332, 0)), 0, LEN('PC list'!$CG332)-LEN(ROUNDDOWN('PC list'!$CG332, 0))-1) &lt; 'PC list'!$Q332, "Error", ""), "")</f>
        <v/>
      </c>
      <c r="AT332" s="1387" t="str">
        <f>IF(AND(ISNUMBER('PC list'!$CG332), ISNUMBER('PC list'!$Q332)), IF(IF(LEN('PC list'!$CG332)=LEN(ROUNDDOWN('PC list'!$CG332, 0)), 0, LEN('PC list'!$CG332)-LEN(ROUNDDOWN('PC list'!$CG332, 0))-1) &gt; 'PC list'!$Q332, "Error", ""), "")</f>
        <v/>
      </c>
      <c r="AU332" s="1150" t="b">
        <f>NOT('PC list'!M332="No")</f>
        <v>0</v>
      </c>
      <c r="AV332" s="1150" t="b">
        <f>'PC list'!AK332="Yes"</f>
        <v>1</v>
      </c>
      <c r="AW332" s="1150" t="b">
        <f>'PC list'!L332="Yes"</f>
        <v>0</v>
      </c>
      <c r="AX332" s="1150" t="b">
        <f>'PC list'!CG332&lt;&gt;""</f>
        <v>1</v>
      </c>
      <c r="AY332" s="1150" t="b">
        <f>'PC list'!AP332&lt;&gt;""</f>
        <v>1</v>
      </c>
      <c r="AZ332" s="1150" t="b">
        <f>'PC list'!AU332&lt;&gt;""</f>
        <v>1</v>
      </c>
      <c r="BA332" s="1150" t="b">
        <f>'PC list'!AZ332&lt;&gt;""</f>
        <v>1</v>
      </c>
      <c r="BB332" s="1150" t="b">
        <f>'PC list'!BE332&lt;&gt;""</f>
        <v>1</v>
      </c>
      <c r="BC332" s="1150" t="b">
        <f>AND(AY332, 'PC list'!V332&lt;'PC list'!AP332)</f>
        <v>1</v>
      </c>
      <c r="BD332" s="1150" t="b">
        <f>AND(AZ332, 'PC list'!V332&lt;'PC list'!AU332)</f>
        <v>0</v>
      </c>
      <c r="BE332" s="1150" t="b">
        <f>AND(BA332, 'PC list'!V332&gt;'PC list'!AZ332)</f>
        <v>0</v>
      </c>
      <c r="BF332" s="1150" t="b">
        <f>AND(BB332, 'PC list'!V332&gt;'PC list'!BE332)</f>
        <v>1</v>
      </c>
      <c r="BG332" s="1150" t="b">
        <f>AND(AY332, AZ332, 'PC list'!AP332 &gt; 'PC list'!AU332)</f>
        <v>1</v>
      </c>
      <c r="BH332" s="1150" t="b">
        <f>AND(BB332, BA332, 'PC list'!BE332 &lt; 'PC list'!AZ332)</f>
        <v>1</v>
      </c>
      <c r="BI332" s="1150" t="b">
        <f t="shared" si="189"/>
        <v>1</v>
      </c>
      <c r="BJ332" s="1150" t="b">
        <f>AND('PC list'!CG332&gt;'PC list'!AP332,AY332)</f>
        <v>0</v>
      </c>
      <c r="BK332" s="1150" t="b">
        <f>AND('PC list'!CG332&gt;'PC list'!AU332, AZ332)</f>
        <v>0</v>
      </c>
      <c r="BL332" s="1150" t="b">
        <f>AND('PC list'!CG332='PC list'!AU332, AZ332)</f>
        <v>0</v>
      </c>
      <c r="BM332" s="1150" t="b">
        <f>'PC list'!CG332&gt;'PC list'!V332</f>
        <v>0</v>
      </c>
      <c r="BN332" s="1150" t="b">
        <f>'PC list'!CG332='PC list'!V332</f>
        <v>0</v>
      </c>
      <c r="BO332" s="1150" t="b">
        <f>AND('PC list'!CG332='PC list'!AZ332, BA332)</f>
        <v>0</v>
      </c>
      <c r="BP332" s="1150" t="b">
        <f>AND('PC list'!CG332&gt;'PC list'!AZ332, BA332)</f>
        <v>0</v>
      </c>
      <c r="BQ332" s="1150" t="b">
        <f>AND('PC list'!CG332&gt;'PC list'!BE332, BB332)</f>
        <v>1</v>
      </c>
      <c r="BR332" s="1150" t="b">
        <f t="shared" si="200"/>
        <v>0</v>
      </c>
      <c r="BS332" s="1150" t="b">
        <f t="shared" si="201"/>
        <v>0</v>
      </c>
      <c r="BT332" s="1150" t="b">
        <f t="shared" si="202"/>
        <v>0</v>
      </c>
      <c r="BU332" s="1150" t="b">
        <f t="shared" si="203"/>
        <v>1</v>
      </c>
      <c r="BV332" s="1150" t="b">
        <f t="shared" si="204"/>
        <v>0</v>
      </c>
      <c r="BW332" s="1150" t="b">
        <f t="shared" si="205"/>
        <v>0</v>
      </c>
      <c r="BX332" s="1150" t="b">
        <f t="shared" si="206"/>
        <v>0</v>
      </c>
      <c r="BY332" s="1147">
        <f t="shared" si="207"/>
        <v>0</v>
      </c>
      <c r="BZ332" s="1151">
        <f>IF(AND(AU332, AV332, AW332, AX332, BR332), IF(BV332, ABS(ROUND('PC list'!AP332-'PC list'!AU332, 'PC list'!Q332)*'PC list'!BH332*'PC list'!BN332)*(-1), ABS(ROUND('PC list'!CG332-'PC list'!AU332, 'PC list'!Q332)*'PC list'!BH332*'PC list'!BN332)*(-1)), 0)</f>
        <v>0</v>
      </c>
      <c r="CA332" s="1151">
        <f>IF(AND(AU332, AV332, AW332, AY332, BU332), IF(BW332, ABS(ROUND('PC list'!BE332-'PC list'!AZ332, 'PC list'!Q332)*'PC list'!BL332*'PC list'!BN332), ABS(ROUND('PC list'!CG332-'PC list'!AZ332, 'PC list'!Q332)*'PC list'!BL332*'PC list'!BN332)), 0)</f>
        <v>0</v>
      </c>
      <c r="CB332" s="1151">
        <f t="shared" si="208"/>
        <v>0</v>
      </c>
      <c r="CC332" s="1151">
        <f>IF(AND(AU332, AV332, AW332=FALSE, AX332, BR332), IF(BV332, ABS(ROUND('PC list'!AP332-'PC list'!AU332, 'PC list'!Q332)*'PC list'!BH332*'PC list'!BN332)*(-1), ABS(ROUND('PC list'!CG332-'PC list'!AU332, 'PC list'!Q332)*'PC list'!BH332*'PC list'!BN332)*(-1)), 0)</f>
        <v>0</v>
      </c>
      <c r="CD332" s="1151">
        <f>IF(AND(AU332, AV332, AW332=FALSE, AX332, BU332), IF(BW332, ABS(ROUND('PC list'!BE332-'PC list'!AZ332, 'PC list'!Q332)*'PC list'!BL332*'PC list'!BN332), ABS(ROUND('PC list'!CG332-'PC list'!AZ332, 'PC list'!Q332)*'PC list'!BL332*'PC list'!BN332)), 0)</f>
        <v>0</v>
      </c>
      <c r="CE332" s="1147">
        <f xml:space="preserve"> IF('PC list'!CI332 = "-", 0, 'PC list'!CI332)</f>
        <v>0</v>
      </c>
      <c r="CF332" s="1151">
        <f>'PC list'!CJ332</f>
        <v>0</v>
      </c>
      <c r="CG332" s="1147" t="str">
        <f xml:space="preserve"> IF('PC list'!CK332 = "-", 0, 'PC list'!CK332)</f>
        <v>Outperformance payment</v>
      </c>
      <c r="CH332" s="1151">
        <f>'PC list'!CL332</f>
        <v>0.22439999999999999</v>
      </c>
      <c r="CI332" s="1147" t="str">
        <f t="shared" si="190"/>
        <v/>
      </c>
      <c r="CJ332" s="1147" t="str">
        <f t="shared" si="191"/>
        <v/>
      </c>
      <c r="CK332" s="1147" t="str">
        <f>IF(CJ332="Error", IF(OR(BY332=Validation!$D$37, CE332=Validation!$D$37), CA332-CF332, CF332-BZ332), "")</f>
        <v/>
      </c>
      <c r="CL332" s="1151" t="str">
        <f t="shared" si="192"/>
        <v/>
      </c>
      <c r="CM332" s="1147" t="str">
        <f t="shared" si="193"/>
        <v/>
      </c>
      <c r="CN332" s="1700" t="str">
        <f>IF(CM332="Error", IF(OR(CB332=Validation!$D$37, CG332=Validation!$D$37), CD332-CH332, CH332-CC332), "")</f>
        <v/>
      </c>
      <c r="CP332" s="1223">
        <f>'PC list'!S332</f>
        <v>410</v>
      </c>
      <c r="CQ332" s="1223">
        <f>'PC list'!T332</f>
        <v>388</v>
      </c>
      <c r="CR332" s="1223">
        <f>'PC list'!U332</f>
        <v>366</v>
      </c>
      <c r="CS332" s="1223">
        <f>'PC list'!V332</f>
        <v>344</v>
      </c>
      <c r="CT332" s="1223">
        <f>'PC list'!W332</f>
        <v>322</v>
      </c>
      <c r="CU332" s="1223">
        <f>'PC list'!X332</f>
        <v>300</v>
      </c>
      <c r="CV332" s="2134">
        <f>'PC list'!BP332</f>
        <v>333</v>
      </c>
      <c r="CW332" s="2134">
        <f>'PC list'!BQ332</f>
        <v>230</v>
      </c>
      <c r="CX332" s="2134">
        <f xml:space="preserve"> 'PC list'!BY332</f>
        <v>278</v>
      </c>
      <c r="CY332" s="2148">
        <f xml:space="preserve"> 'PC list'!CG332</f>
        <v>242</v>
      </c>
      <c r="CZ332" s="2154">
        <f xml:space="preserve"> 'PC list'!CO332</f>
        <v>335</v>
      </c>
      <c r="DA332" s="2154">
        <f xml:space="preserve"> 'PC list'!CW332</f>
        <v>242</v>
      </c>
      <c r="DB332" s="2154">
        <f xml:space="preserve"> 'PC list'!DE332</f>
        <v>240</v>
      </c>
      <c r="DC332" s="2154">
        <f xml:space="preserve"> 'PC list'!DM332</f>
        <v>238</v>
      </c>
      <c r="DD332" s="2154">
        <f xml:space="preserve"> 'PC list'!DU332</f>
        <v>290</v>
      </c>
      <c r="DE332" s="2155"/>
      <c r="DF332" s="2156" t="b">
        <f>ISNUMBER('PC list'!S332)</f>
        <v>1</v>
      </c>
      <c r="DG332" s="2156" t="b">
        <f>ISNUMBER('PC list'!T332)</f>
        <v>1</v>
      </c>
      <c r="DH332" s="2156" t="b">
        <f>ISNUMBER('PC list'!U332)</f>
        <v>1</v>
      </c>
      <c r="DI332" s="2156" t="b">
        <f>ISNUMBER('PC list'!V332)</f>
        <v>1</v>
      </c>
      <c r="DJ332" s="2156" t="b">
        <f>ISNUMBER('PC list'!W332)</f>
        <v>1</v>
      </c>
      <c r="DK332" s="2156" t="b">
        <f>ISNUMBER('PC list'!X332)</f>
        <v>1</v>
      </c>
      <c r="DL332" s="2157" t="b">
        <f>ISNUMBER('PC list'!BP332)</f>
        <v>1</v>
      </c>
      <c r="DM332" s="2157" t="b">
        <f>ISNUMBER('PC list'!BQ332)</f>
        <v>1</v>
      </c>
      <c r="DN332" s="2157" t="b">
        <f>ISNUMBER('PC list'!BY332)</f>
        <v>1</v>
      </c>
      <c r="DO332" s="2157" t="b">
        <f>ISNUMBER('PC list'!CG332)</f>
        <v>1</v>
      </c>
      <c r="DP332" s="2157" t="b">
        <f>ISNUMBER('PC list'!CO332)</f>
        <v>1</v>
      </c>
      <c r="DQ332" s="2157" t="b">
        <f>ISNUMBER('PC list'!CW332)</f>
        <v>1</v>
      </c>
      <c r="DR332" s="2157" t="b">
        <f>ISNUMBER('PC list'!DE332)</f>
        <v>1</v>
      </c>
      <c r="DS332" s="2157" t="b">
        <f>ISNUMBER('PC list'!DM332)</f>
        <v>1</v>
      </c>
      <c r="DT332" s="2157" t="b">
        <f>ISNUMBER('PC list'!DU332)</f>
        <v>1</v>
      </c>
      <c r="DU332" s="2157"/>
      <c r="DV332" s="2156" t="b">
        <f t="shared" si="223"/>
        <v>1</v>
      </c>
      <c r="DW332" s="2156" t="b">
        <f t="shared" si="224"/>
        <v>1</v>
      </c>
      <c r="DX332" s="2156" t="b">
        <f t="shared" si="209"/>
        <v>1</v>
      </c>
      <c r="DY332" s="2156" t="b">
        <f t="shared" si="210"/>
        <v>1</v>
      </c>
      <c r="DZ332" s="2156" t="b">
        <f t="shared" si="211"/>
        <v>1</v>
      </c>
      <c r="EA332" s="2156" t="b">
        <f t="shared" si="212"/>
        <v>1</v>
      </c>
      <c r="EB332" s="2156" t="b">
        <f t="shared" si="213"/>
        <v>1</v>
      </c>
      <c r="EC332" s="2156" t="b">
        <f t="shared" si="214"/>
        <v>1</v>
      </c>
      <c r="ED332" s="2156" t="b">
        <f t="shared" si="215"/>
        <v>1</v>
      </c>
      <c r="EE332" s="1291">
        <f t="shared" si="194"/>
        <v>1.2312312312312312</v>
      </c>
      <c r="EF332" s="1292" t="str">
        <f t="shared" si="195"/>
        <v>Warning</v>
      </c>
      <c r="EG332" s="1292" t="str">
        <f t="shared" si="188"/>
        <v>Down</v>
      </c>
      <c r="EH332" s="1293"/>
      <c r="EI332" s="1294" t="str">
        <f>IF('PC list'!BS332 ="", 'PC list'!BU332, 'PC list'!BS332)</f>
        <v>Outperformance payment</v>
      </c>
      <c r="EJ332" s="1295">
        <f>IF('PC list'!BT332=0, 'PC list'!BV332, 'PC list'!BT332)</f>
        <v>0.34760000000000002</v>
      </c>
      <c r="EK332" s="1296"/>
      <c r="EL332" s="1802" t="str">
        <f>IF(AND(EE332&gt;1,EF332="Warning",EG332="Down",EI332=Validation!$D$37),"Yes","")</f>
        <v>Yes</v>
      </c>
      <c r="EM332" s="1795" t="str">
        <f>IF(AND(EF332="Warning",EG332="Static",EI332=Validation!$D$37),"Yes","")</f>
        <v/>
      </c>
      <c r="EN332" s="1795" t="str">
        <f>IF(AND(EE332&lt;1,EF332="Warning",EG332="Up",EI332=Validation!$D$37),"Yes","")</f>
        <v/>
      </c>
      <c r="EO332" s="1795" t="str">
        <f>IF(AND(EE332&gt;1,EF332="Warning",EG332="Down",EI332=Validation!$D$39),"Yes","")</f>
        <v/>
      </c>
      <c r="EP332" s="1795" t="str">
        <f>IF(AND(EF332="Warning",EG332="Static",EI332=Validation!$D$39),"Yes","")</f>
        <v/>
      </c>
      <c r="EQ332" s="1795" t="str">
        <f>IF(AND(EE332&lt;1,EF332="Warning",EG332="Up",EI332=Validation!$D$39),"Yes","")</f>
        <v/>
      </c>
      <c r="ER332" s="1796" t="str">
        <f t="shared" si="216"/>
        <v>Yes</v>
      </c>
      <c r="ES332" s="1291">
        <f t="shared" si="196"/>
        <v>1.6869565217391305</v>
      </c>
      <c r="ET332" s="1292" t="str">
        <f t="shared" si="217"/>
        <v>Warning</v>
      </c>
      <c r="EU332" s="1292" t="str">
        <f t="shared" si="197"/>
        <v>Down</v>
      </c>
      <c r="EV332" s="1293"/>
      <c r="EW332" s="1294" t="str">
        <f>IF(OR('PC list'!CA332 =0,'PC list'!CA332 = ""), 'PC list'!CC332, 'PC list'!CA332)</f>
        <v>Outperformance payment</v>
      </c>
      <c r="EX332" s="1295">
        <f>IF('PC list'!CB332=0, 'PC list'!CD332, 'PC list'!CB332)</f>
        <v>0.19359999999999999</v>
      </c>
      <c r="EY332" s="1296"/>
      <c r="EZ332" s="1832" t="str">
        <f>IF(AND(ES332&gt;1,ET332="Warning",EU332="Down",EW332=Validation!$D$37),"Check","")</f>
        <v>Check</v>
      </c>
      <c r="FA332" s="1833" t="str">
        <f>IF(AND(ET332="Warning",EU332="Static",EW332=Validation!$D$37),"Check","")</f>
        <v/>
      </c>
      <c r="FB332" s="1833" t="str">
        <f>IF(AND(ES332&lt;1,ET332="Warning",EU332="Up",EW332=Validation!$D$37),"Check","")</f>
        <v/>
      </c>
      <c r="FC332" s="1833" t="str">
        <f>IF(AND(ES332&gt;1,ET332="Warning",EU332="Down",EW332=Validation!$D$39),"Check","")</f>
        <v/>
      </c>
      <c r="FD332" s="1833" t="str">
        <f>IF(AND(ET332="Warning",EU332="Static",EW332=Validation!$D$39),"Check","")</f>
        <v/>
      </c>
      <c r="FE332" s="1833" t="str">
        <f>IF(AND(ES332&lt;1,ET332="Warning",EU332="Up",EW332=Validation!$D$39),"Check","")</f>
        <v/>
      </c>
      <c r="FF332" s="1796" t="str">
        <f t="shared" si="218"/>
        <v>Check</v>
      </c>
      <c r="FG332" s="1291">
        <f t="shared" si="219"/>
        <v>1.3165467625899281</v>
      </c>
      <c r="FH332" s="1292" t="str">
        <f t="shared" si="220"/>
        <v>Warning</v>
      </c>
      <c r="FI332" s="1292" t="str">
        <f t="shared" si="221"/>
        <v>Down</v>
      </c>
      <c r="FJ332" s="1293"/>
      <c r="FK332" s="1294" t="str">
        <f>IF(OR('PC list'!CI332 =0,'PC list'!CI332 = ""), 'PC list'!CK332, 'PC list'!CI332)</f>
        <v>Outperformance payment</v>
      </c>
      <c r="FL332" s="1295">
        <f>IF('PC list'!CJ332=0, 'PC list'!CL332, 'PC list'!CJ332)</f>
        <v>0.22439999999999999</v>
      </c>
      <c r="FM332" s="1296"/>
      <c r="FN332" s="1832" t="str">
        <f>IF(AND(FG332&gt;1,FH332="Warning",FI332="Down",FK332=Validation!$D$37),"Check","")</f>
        <v>Check</v>
      </c>
      <c r="FO332" s="1833" t="str">
        <f>IF(AND(FH332="Warning",FI332="Static",FK332=Validation!$D$37),"Check","")</f>
        <v/>
      </c>
      <c r="FP332" s="1833" t="str">
        <f>IF(AND(FG332&lt;1,FH332="Warning",FI332="Up",FK332=Validation!$D$37),"Check","")</f>
        <v/>
      </c>
      <c r="FQ332" s="1833" t="str">
        <f>IF(AND(FG332&gt;1,FH332="Warning",FI332="Down",FK332=Validation!$D$39),"Check","")</f>
        <v/>
      </c>
      <c r="FR332" s="1833" t="str">
        <f>IF(AND(FH332="Warning",FI332="Static",FK332=Validation!$D$39),"Check","")</f>
        <v/>
      </c>
      <c r="FS332" s="1833" t="str">
        <f>IF(AND(FG332&lt;1,FH332="Warning",FI332="Up",FK332=Validation!$D$39),"Check","")</f>
        <v/>
      </c>
      <c r="FT332" s="1796" t="str">
        <f t="shared" si="222"/>
        <v>Check</v>
      </c>
      <c r="FU332" s="1701" t="str">
        <f t="shared" si="198"/>
        <v>SWT</v>
      </c>
      <c r="FV332" s="1702" t="str">
        <f t="shared" si="199"/>
        <v>S-A3: Odour contacts (wastewater treatment works)</v>
      </c>
      <c r="FW332" s="1766"/>
      <c r="FX332" s="1766"/>
      <c r="FY332" s="1766"/>
    </row>
    <row r="333" spans="1:181" ht="15.75" customHeight="1">
      <c r="A333" s="341" t="str">
        <f>'PC list'!A333</f>
        <v>PR14SWTWSWW_S-A4</v>
      </c>
      <c r="B333" s="498" t="str">
        <f>'PC list'!B333</f>
        <v>WaSC</v>
      </c>
      <c r="C333" s="498" t="str">
        <f>'PC list'!C333</f>
        <v>SWT</v>
      </c>
      <c r="D333" s="498" t="str">
        <f>'PC list'!D333</f>
        <v>Wastewater</v>
      </c>
      <c r="E333" s="498" t="str">
        <f>'PC list'!G333</f>
        <v>S-A4</v>
      </c>
      <c r="F333" s="561" t="str">
        <f>'PC list'!H333</f>
        <v>SWT-24</v>
      </c>
      <c r="G333" s="341" t="str">
        <f>'PC list'!I333</f>
        <v>S-A4: Asset reliability (pipes)</v>
      </c>
      <c r="H333" s="498" t="str">
        <f>'PC list'!J333</f>
        <v>Under</v>
      </c>
      <c r="I333" s="498">
        <f>'PC list'!L333</f>
        <v>0</v>
      </c>
      <c r="J333" s="498" t="str">
        <f>'PC list'!M333</f>
        <v>No</v>
      </c>
      <c r="K333" s="341" t="str">
        <f>'PC list'!N333</f>
        <v>Asset health - wastewater</v>
      </c>
      <c r="L333" s="498" t="str">
        <f>'PC list'!O333</f>
        <v>category</v>
      </c>
      <c r="M333" s="498" t="str">
        <f>IF(AND(H333=Validation!$A$37,'PC list'!$CJ333&lt;&gt;0),"Error","")</f>
        <v/>
      </c>
      <c r="N333" s="1147" t="str">
        <f>IF(AND('PC list'!CI333=Validation!$D$37,'PC list'!$CJ333=0),"Error","")</f>
        <v/>
      </c>
      <c r="O333" s="1147" t="str">
        <f>IF(AND('PC list'!CI333=Validation!$D$39,'PC list'!$CJ333=0),"Error","")</f>
        <v/>
      </c>
      <c r="P333" s="1147" t="str">
        <f>IF(AND('PC list'!L333= Validation!$A$105,'PC list'!$CL333&lt;&gt;0),"Error","")</f>
        <v/>
      </c>
      <c r="Q333" s="1147" t="str">
        <f>IF(AND('PC list'!CI333=Validation!$D$37,'PC list'!$CJ333&lt;0),"Error","")</f>
        <v/>
      </c>
      <c r="R333" s="1147" t="str">
        <f>IF(AND('PC list'!CI333=Validation!$D$39,'PC list'!$CJ333&gt;0),"Error","")</f>
        <v/>
      </c>
      <c r="S333" s="1147" t="str">
        <f>IF(AND('PC list'!CI333=Validation!$D$38,'PC list'!$CJ333&lt;&gt;0),"Error","")</f>
        <v/>
      </c>
      <c r="T333" s="1147" t="str">
        <f>IF(AND('PC list'!CI333=Validation!$D$40,'PC list'!$CJ333&lt;&gt;0),"Error","")</f>
        <v/>
      </c>
      <c r="U333" s="1147" t="str">
        <f>IF(AND('PC list'!CI333=Validation!$D$42,'PC list'!$CJ333&lt;&gt;0),"Error","")</f>
        <v/>
      </c>
      <c r="V333" s="1147" t="str">
        <f>IF(AND('PC list'!CI333=Validation!$D$43,'PC list'!$CJ333&lt;&gt;0),"Error","")</f>
        <v/>
      </c>
      <c r="W333" s="1147" t="str">
        <f>IF(ISTEXT('PC list'!CJ333), "Error", "")</f>
        <v/>
      </c>
      <c r="X333" s="1147" t="str">
        <f>IF(AND('PC list'!J333=Validation!$A$39,'PC list'!$CI333=Validation!$D$37),"Error","")</f>
        <v/>
      </c>
      <c r="Y333" s="1147" t="str">
        <f>IF(AND('PC list'!J333=Validation!$A$39,'PC list'!$CI333=Validation!$D$38),"Error","")</f>
        <v/>
      </c>
      <c r="Z333" s="1147" t="str">
        <f>IF(AND('PC list'!J333=Validation!$A$38,'PC list'!$CI333=Validation!$D$39),"Error","")</f>
        <v/>
      </c>
      <c r="AA333" s="1147" t="str">
        <f>IF(AND('PC list'!J333=Validation!$A$38,'PC list'!$CI333=Validation!$D$40),"Error","")</f>
        <v/>
      </c>
      <c r="AB333" s="1147" t="str">
        <f>IF(OR(AND('PC list'!CH333=Validation!$D$105,'PC list'!$CI333=Validation!$D$39), AND('PC list'!CH333=Validation!$D$105,'PC list'!$CI333=Validation!$D$40)),"Error","")</f>
        <v/>
      </c>
      <c r="AC333" s="1147" t="str">
        <f>IF(AND(H333=Validation!$A$37,'PC list'!$CL333&lt;&gt;0),"Error","")</f>
        <v/>
      </c>
      <c r="AD333" s="1147" t="str">
        <f>IF(AND('PC list'!CK333=Validation!$D$37,'PC list'!$CL333=0),"Error","")</f>
        <v/>
      </c>
      <c r="AE333" s="1147" t="str">
        <f>IF(AND('PC list'!CK333=Validation!$D$39,'PC list'!$CL333=0),"Error","")</f>
        <v/>
      </c>
      <c r="AF333" s="1147" t="str">
        <f>IF(AND('PC list'!L333&lt;&gt; Validation!$A$105,'PC list'!$CJ333&lt;&gt;0),"Error","")</f>
        <v/>
      </c>
      <c r="AG333" s="1147" t="str">
        <f>IF(AND('PC list'!CK333=Validation!$D$37,'PC list'!$CL333&lt;0),"Error","")</f>
        <v/>
      </c>
      <c r="AH333" s="1147" t="str">
        <f>IF(AND('PC list'!CK333=Validation!$D$39,'PC list'!$CL333&gt;0),"Error","")</f>
        <v/>
      </c>
      <c r="AI333" s="1147" t="str">
        <f>IF(AND('PC list'!CK333=Validation!$D$38,'PC list'!$CL333&lt;&gt;0),"Error","")</f>
        <v/>
      </c>
      <c r="AJ333" s="1147" t="str">
        <f>IF(AND('PC list'!CK333=Validation!$D$40,'PC list'!$CL333&lt;&gt;0),"Error","")</f>
        <v/>
      </c>
      <c r="AK333" s="1147" t="str">
        <f>IF(AND('PC list'!CK333=Validation!$D$42,'PC list'!$CL333&lt;&gt;0),"Error","")</f>
        <v/>
      </c>
      <c r="AL333" s="1147" t="str">
        <f>IF(AND('PC list'!CK333=Validation!$D$43,'PC list'!$CL333&lt;&gt;0),"Error","")</f>
        <v/>
      </c>
      <c r="AM333" s="1147" t="str">
        <f>IF(ISTEXT('PC list'!CL333), "Error", "")</f>
        <v/>
      </c>
      <c r="AN333" s="552" t="str">
        <f>IF(AND('PC list'!J333=Validation!$A$39,'PC list'!$CK333=Validation!$D$37),"Error","")</f>
        <v/>
      </c>
      <c r="AO333" s="552" t="str">
        <f>IF(AND('PC list'!J333=Validation!$A$39,'PC list'!$CK333=Validation!$D$38),"Error","")</f>
        <v/>
      </c>
      <c r="AP333" s="553" t="str">
        <f>IF(AND('PC list'!J333=Validation!$A$38,'PC list'!$CK333=Validation!$D$39),"Error","")</f>
        <v/>
      </c>
      <c r="AQ333" s="553" t="str">
        <f>IF(AND('PC list'!J333=Validation!$A$38,'PC list'!$CK333=Validation!$D$40),"Error","")</f>
        <v/>
      </c>
      <c r="AR333" s="1147" t="str">
        <f>IF(OR(AND('PC list'!CH333=Validation!$D$105,'PC list'!$CK333=Validation!$D$39), AND('PC list'!CH333=Validation!$D$105,'PC list'!$CK333=Validation!$D$40)),"Error","")</f>
        <v/>
      </c>
      <c r="AS333" s="1387" t="str">
        <f>IF(AND(ISNUMBER('PC list'!$CG333), ISNUMBER('PC list'!$Q333)), IF(IF(LEN('PC list'!$CG333)=LEN(ROUNDDOWN('PC list'!$CG333, 0)), 0, LEN('PC list'!$CG333)-LEN(ROUNDDOWN('PC list'!$CG333, 0))-1) &lt; 'PC list'!$Q333, "Error", ""), "")</f>
        <v/>
      </c>
      <c r="AT333" s="1387" t="str">
        <f>IF(AND(ISNUMBER('PC list'!$CG333), ISNUMBER('PC list'!$Q333)), IF(IF(LEN('PC list'!$CG333)=LEN(ROUNDDOWN('PC list'!$CG333, 0)), 0, LEN('PC list'!$CG333)-LEN(ROUNDDOWN('PC list'!$CG333, 0))-1) &gt; 'PC list'!$Q333, "Error", ""), "")</f>
        <v/>
      </c>
      <c r="AU333" s="1150" t="b">
        <f>NOT('PC list'!M333="No")</f>
        <v>0</v>
      </c>
      <c r="AV333" s="1150" t="b">
        <f>'PC list'!AK333="Yes"</f>
        <v>1</v>
      </c>
      <c r="AW333" s="1150" t="b">
        <f>'PC list'!L333="Yes"</f>
        <v>0</v>
      </c>
      <c r="AX333" s="1150" t="b">
        <f>'PC list'!CG333&lt;&gt;""</f>
        <v>1</v>
      </c>
      <c r="AY333" s="1150" t="b">
        <f>'PC list'!AP333&lt;&gt;""</f>
        <v>1</v>
      </c>
      <c r="AZ333" s="1150" t="b">
        <f>'PC list'!AU333&lt;&gt;""</f>
        <v>1</v>
      </c>
      <c r="BA333" s="1150" t="b">
        <f>'PC list'!AZ333&lt;&gt;""</f>
        <v>0</v>
      </c>
      <c r="BB333" s="1150" t="b">
        <f>'PC list'!BE333&lt;&gt;""</f>
        <v>0</v>
      </c>
      <c r="BC333" s="1150" t="b">
        <f>AND(AY333, 'PC list'!V333&lt;'PC list'!AP333)</f>
        <v>0</v>
      </c>
      <c r="BD333" s="1150" t="b">
        <f>AND(AZ333, 'PC list'!V333&lt;'PC list'!AU333)</f>
        <v>0</v>
      </c>
      <c r="BE333" s="1150" t="b">
        <f>AND(BA333, 'PC list'!V333&gt;'PC list'!AZ333)</f>
        <v>0</v>
      </c>
      <c r="BF333" s="1150" t="b">
        <f>AND(BB333, 'PC list'!V333&gt;'PC list'!BE333)</f>
        <v>0</v>
      </c>
      <c r="BG333" s="1150" t="b">
        <f>AND(AY333, AZ333, 'PC list'!AP333 &gt; 'PC list'!AU333)</f>
        <v>0</v>
      </c>
      <c r="BH333" s="1150" t="b">
        <f>AND(BB333, BA333, 'PC list'!BE333 &lt; 'PC list'!AZ333)</f>
        <v>0</v>
      </c>
      <c r="BI333" s="1150" t="b">
        <f t="shared" si="189"/>
        <v>0</v>
      </c>
      <c r="BJ333" s="1150" t="b">
        <f>AND('PC list'!CG333&gt;'PC list'!AP333,AY333)</f>
        <v>1</v>
      </c>
      <c r="BK333" s="1150" t="b">
        <f>AND('PC list'!CG333&gt;'PC list'!AU333, AZ333)</f>
        <v>1</v>
      </c>
      <c r="BL333" s="1150" t="b">
        <f>AND('PC list'!CG333='PC list'!AU333, AZ333)</f>
        <v>0</v>
      </c>
      <c r="BM333" s="1150" t="b">
        <f>'PC list'!CG333&gt;'PC list'!V333</f>
        <v>0</v>
      </c>
      <c r="BN333" s="1150" t="b">
        <f>'PC list'!CG333='PC list'!V333</f>
        <v>1</v>
      </c>
      <c r="BO333" s="1150" t="b">
        <f>AND('PC list'!CG333='PC list'!AZ333, BA333)</f>
        <v>0</v>
      </c>
      <c r="BP333" s="1150" t="b">
        <f>AND('PC list'!CG333&gt;'PC list'!AZ333, BA333)</f>
        <v>0</v>
      </c>
      <c r="BQ333" s="1150" t="b">
        <f>AND('PC list'!CG333&gt;'PC list'!BE333, BB333)</f>
        <v>0</v>
      </c>
      <c r="BR333" s="1150" t="b">
        <f t="shared" si="200"/>
        <v>0</v>
      </c>
      <c r="BS333" s="1150" t="b">
        <f t="shared" si="201"/>
        <v>0</v>
      </c>
      <c r="BT333" s="1150" t="b">
        <f t="shared" si="202"/>
        <v>0</v>
      </c>
      <c r="BU333" s="1150" t="b">
        <f t="shared" si="203"/>
        <v>0</v>
      </c>
      <c r="BV333" s="1150" t="b">
        <f t="shared" si="204"/>
        <v>0</v>
      </c>
      <c r="BW333" s="1150" t="b">
        <f t="shared" si="205"/>
        <v>0</v>
      </c>
      <c r="BX333" s="1150" t="b">
        <f t="shared" si="206"/>
        <v>0</v>
      </c>
      <c r="BY333" s="1147">
        <f t="shared" si="207"/>
        <v>0</v>
      </c>
      <c r="BZ333" s="1151">
        <f>IF(AND(AU333, AV333, AW333, AX333, BR333), IF(BV333, ABS(ROUND('PC list'!AP333-'PC list'!AU333, 'PC list'!Q333)*'PC list'!BH333*'PC list'!BN333)*(-1), ABS(ROUND('PC list'!CG333-'PC list'!AU333, 'PC list'!Q333)*'PC list'!BH333*'PC list'!BN333)*(-1)), 0)</f>
        <v>0</v>
      </c>
      <c r="CA333" s="1151">
        <f>IF(AND(AU333, AV333, AW333, AY333, BU333), IF(BW333, ABS(ROUND('PC list'!BE333-'PC list'!AZ333, 'PC list'!Q333)*'PC list'!BL333*'PC list'!BN333), ABS(ROUND('PC list'!CG333-'PC list'!AZ333, 'PC list'!Q333)*'PC list'!BL333*'PC list'!BN333)), 0)</f>
        <v>0</v>
      </c>
      <c r="CB333" s="1151">
        <f t="shared" si="208"/>
        <v>0</v>
      </c>
      <c r="CC333" s="1151">
        <f>IF(AND(AU333, AV333, AW333=FALSE, AX333, BR333), IF(BV333, ABS(ROUND('PC list'!AP333-'PC list'!AU333, 'PC list'!Q333)*'PC list'!BH333*'PC list'!BN333)*(-1), ABS(ROUND('PC list'!CG333-'PC list'!AU333, 'PC list'!Q333)*'PC list'!BH333*'PC list'!BN333)*(-1)), 0)</f>
        <v>0</v>
      </c>
      <c r="CD333" s="1151">
        <f>IF(AND(AU333, AV333, AW333=FALSE, AX333, BU333), IF(BW333, ABS(ROUND('PC list'!BE333-'PC list'!AZ333, 'PC list'!Q333)*'PC list'!BL333*'PC list'!BN333), ABS(ROUND('PC list'!CG333-'PC list'!AZ333, 'PC list'!Q333)*'PC list'!BL333*'PC list'!BN333)), 0)</f>
        <v>0</v>
      </c>
      <c r="CE333" s="1147">
        <f xml:space="preserve"> IF('PC list'!CI333 = "-", 0, 'PC list'!CI333)</f>
        <v>0</v>
      </c>
      <c r="CF333" s="1151">
        <f>'PC list'!CJ333</f>
        <v>0</v>
      </c>
      <c r="CG333" s="1147">
        <f xml:space="preserve"> IF('PC list'!CK333 = "-", 0, 'PC list'!CK333)</f>
        <v>0</v>
      </c>
      <c r="CH333" s="1151">
        <f>'PC list'!CL333</f>
        <v>0</v>
      </c>
      <c r="CI333" s="1147" t="str">
        <f t="shared" si="190"/>
        <v/>
      </c>
      <c r="CJ333" s="1147" t="str">
        <f t="shared" si="191"/>
        <v/>
      </c>
      <c r="CK333" s="1147" t="str">
        <f>IF(CJ333="Error", IF(OR(BY333=Validation!$D$37, CE333=Validation!$D$37), CA333-CF333, CF333-BZ333), "")</f>
        <v/>
      </c>
      <c r="CL333" s="1151" t="str">
        <f t="shared" si="192"/>
        <v/>
      </c>
      <c r="CM333" s="1147" t="str">
        <f t="shared" si="193"/>
        <v/>
      </c>
      <c r="CN333" s="1700" t="str">
        <f>IF(CM333="Error", IF(OR(CB333=Validation!$D$37, CG333=Validation!$D$37), CD333-CH333, CH333-CC333), "")</f>
        <v/>
      </c>
      <c r="CP333" s="1223" t="str">
        <f>'PC list'!S333</f>
        <v>Stable</v>
      </c>
      <c r="CQ333" s="1223" t="str">
        <f>'PC list'!T333</f>
        <v>Stable</v>
      </c>
      <c r="CR333" s="1223" t="str">
        <f>'PC list'!U333</f>
        <v>Stable</v>
      </c>
      <c r="CS333" s="1223" t="str">
        <f>'PC list'!V333</f>
        <v>Stable</v>
      </c>
      <c r="CT333" s="1223" t="str">
        <f>'PC list'!W333</f>
        <v>Stable</v>
      </c>
      <c r="CU333" s="1223" t="str">
        <f>'PC list'!X333</f>
        <v>Stable</v>
      </c>
      <c r="CV333" s="2134" t="str">
        <f>'PC list'!BP333</f>
        <v>Stable</v>
      </c>
      <c r="CW333" s="2134" t="str">
        <f>'PC list'!BQ333</f>
        <v>Stable</v>
      </c>
      <c r="CX333" s="2134" t="str">
        <f xml:space="preserve"> 'PC list'!BY333</f>
        <v>Stable</v>
      </c>
      <c r="CY333" s="2148" t="str">
        <f xml:space="preserve"> 'PC list'!CG333</f>
        <v>Stable</v>
      </c>
      <c r="CZ333" s="2154" t="str">
        <f xml:space="preserve"> 'PC list'!CO333</f>
        <v>Stable</v>
      </c>
      <c r="DA333" s="2154" t="str">
        <f xml:space="preserve"> 'PC list'!CW333</f>
        <v>Stable</v>
      </c>
      <c r="DB333" s="2154" t="str">
        <f xml:space="preserve"> 'PC list'!DE333</f>
        <v>Stable</v>
      </c>
      <c r="DC333" s="2154" t="str">
        <f xml:space="preserve"> 'PC list'!DM333</f>
        <v>Stable</v>
      </c>
      <c r="DD333" s="2154" t="str">
        <f xml:space="preserve"> 'PC list'!DU333</f>
        <v>Stable</v>
      </c>
      <c r="DE333" s="2155"/>
      <c r="DF333" s="2156" t="b">
        <f>ISNUMBER('PC list'!S333)</f>
        <v>0</v>
      </c>
      <c r="DG333" s="2156" t="b">
        <f>ISNUMBER('PC list'!T333)</f>
        <v>0</v>
      </c>
      <c r="DH333" s="2156" t="b">
        <f>ISNUMBER('PC list'!U333)</f>
        <v>0</v>
      </c>
      <c r="DI333" s="2156" t="b">
        <f>ISNUMBER('PC list'!V333)</f>
        <v>0</v>
      </c>
      <c r="DJ333" s="2156" t="b">
        <f>ISNUMBER('PC list'!W333)</f>
        <v>0</v>
      </c>
      <c r="DK333" s="2156" t="b">
        <f>ISNUMBER('PC list'!X333)</f>
        <v>0</v>
      </c>
      <c r="DL333" s="2157" t="b">
        <f>ISNUMBER('PC list'!BP333)</f>
        <v>0</v>
      </c>
      <c r="DM333" s="2157" t="b">
        <f>ISNUMBER('PC list'!BQ333)</f>
        <v>0</v>
      </c>
      <c r="DN333" s="2157" t="b">
        <f>ISNUMBER('PC list'!BY333)</f>
        <v>0</v>
      </c>
      <c r="DO333" s="2157" t="b">
        <f>ISNUMBER('PC list'!CG333)</f>
        <v>0</v>
      </c>
      <c r="DP333" s="2157" t="b">
        <f>ISNUMBER('PC list'!CO333)</f>
        <v>0</v>
      </c>
      <c r="DQ333" s="2157" t="b">
        <f>ISNUMBER('PC list'!CW333)</f>
        <v>0</v>
      </c>
      <c r="DR333" s="2157" t="b">
        <f>ISNUMBER('PC list'!DE333)</f>
        <v>0</v>
      </c>
      <c r="DS333" s="2157" t="b">
        <f>ISNUMBER('PC list'!DM333)</f>
        <v>0</v>
      </c>
      <c r="DT333" s="2157" t="b">
        <f>ISNUMBER('PC list'!DU333)</f>
        <v>0</v>
      </c>
      <c r="DU333" s="2157"/>
      <c r="DV333" s="2156" t="b">
        <f t="shared" si="223"/>
        <v>0</v>
      </c>
      <c r="DW333" s="2156" t="b">
        <f t="shared" si="224"/>
        <v>0</v>
      </c>
      <c r="DX333" s="2156" t="b">
        <f t="shared" si="209"/>
        <v>0</v>
      </c>
      <c r="DY333" s="2156" t="b">
        <f t="shared" si="210"/>
        <v>0</v>
      </c>
      <c r="DZ333" s="2156" t="b">
        <f t="shared" si="211"/>
        <v>0</v>
      </c>
      <c r="EA333" s="2156" t="b">
        <f t="shared" si="212"/>
        <v>0</v>
      </c>
      <c r="EB333" s="2156" t="b">
        <f t="shared" si="213"/>
        <v>0</v>
      </c>
      <c r="EC333" s="2156" t="b">
        <f t="shared" si="214"/>
        <v>0</v>
      </c>
      <c r="ED333" s="2156" t="b">
        <f t="shared" si="215"/>
        <v>0</v>
      </c>
      <c r="EE333" s="1291" t="str">
        <f t="shared" si="194"/>
        <v/>
      </c>
      <c r="EF333" s="1292" t="str">
        <f t="shared" si="195"/>
        <v/>
      </c>
      <c r="EG333" s="1292" t="str">
        <f t="shared" si="188"/>
        <v>Static</v>
      </c>
      <c r="EH333" s="1293"/>
      <c r="EI333" s="1294" t="str">
        <f>IF('PC list'!BS333 ="", 'PC list'!BU333, 'PC list'!BS333)</f>
        <v/>
      </c>
      <c r="EJ333" s="1295">
        <f>IF('PC list'!BT333=0, 'PC list'!BV333, 'PC list'!BT333)</f>
        <v>0</v>
      </c>
      <c r="EK333" s="1296"/>
      <c r="EL333" s="1802" t="str">
        <f>IF(AND(EE333&gt;1,EF333="Warning",EG333="Down",EI333=Validation!$D$37),"Yes","")</f>
        <v/>
      </c>
      <c r="EM333" s="1795" t="str">
        <f>IF(AND(EF333="Warning",EG333="Static",EI333=Validation!$D$37),"Yes","")</f>
        <v/>
      </c>
      <c r="EN333" s="1795" t="str">
        <f>IF(AND(EE333&lt;1,EF333="Warning",EG333="Up",EI333=Validation!$D$37),"Yes","")</f>
        <v/>
      </c>
      <c r="EO333" s="1795" t="str">
        <f>IF(AND(EE333&gt;1,EF333="Warning",EG333="Down",EI333=Validation!$D$39),"Yes","")</f>
        <v/>
      </c>
      <c r="EP333" s="1795" t="str">
        <f>IF(AND(EF333="Warning",EG333="Static",EI333=Validation!$D$39),"Yes","")</f>
        <v/>
      </c>
      <c r="EQ333" s="1795" t="str">
        <f>IF(AND(EE333&lt;1,EF333="Warning",EG333="Up",EI333=Validation!$D$39),"Yes","")</f>
        <v/>
      </c>
      <c r="ER333" s="1796" t="str">
        <f t="shared" si="216"/>
        <v/>
      </c>
      <c r="ES333" s="1291" t="str">
        <f t="shared" si="196"/>
        <v/>
      </c>
      <c r="ET333" s="1292" t="str">
        <f t="shared" si="217"/>
        <v/>
      </c>
      <c r="EU333" s="1292" t="str">
        <f t="shared" si="197"/>
        <v>Static</v>
      </c>
      <c r="EV333" s="1293"/>
      <c r="EW333" s="1294">
        <f>IF(OR('PC list'!CA333 =0,'PC list'!CA333 = ""), 'PC list'!CC333, 'PC list'!CA333)</f>
        <v>0</v>
      </c>
      <c r="EX333" s="1295">
        <f>IF('PC list'!CB333=0, 'PC list'!CD333, 'PC list'!CB333)</f>
        <v>0</v>
      </c>
      <c r="EY333" s="1296"/>
      <c r="EZ333" s="1832" t="str">
        <f>IF(AND(ES333&gt;1,ET333="Warning",EU333="Down",EW333=Validation!$D$37),"Check","")</f>
        <v/>
      </c>
      <c r="FA333" s="1833" t="str">
        <f>IF(AND(ET333="Warning",EU333="Static",EW333=Validation!$D$37),"Check","")</f>
        <v/>
      </c>
      <c r="FB333" s="1833" t="str">
        <f>IF(AND(ES333&lt;1,ET333="Warning",EU333="Up",EW333=Validation!$D$37),"Check","")</f>
        <v/>
      </c>
      <c r="FC333" s="1833" t="str">
        <f>IF(AND(ES333&gt;1,ET333="Warning",EU333="Down",EW333=Validation!$D$39),"Check","")</f>
        <v/>
      </c>
      <c r="FD333" s="1833" t="str">
        <f>IF(AND(ET333="Warning",EU333="Static",EW333=Validation!$D$39),"Check","")</f>
        <v/>
      </c>
      <c r="FE333" s="1833" t="str">
        <f>IF(AND(ES333&lt;1,ET333="Warning",EU333="Up",EW333=Validation!$D$39),"Check","")</f>
        <v/>
      </c>
      <c r="FF333" s="1796" t="str">
        <f t="shared" si="218"/>
        <v/>
      </c>
      <c r="FG333" s="1291" t="str">
        <f t="shared" si="219"/>
        <v/>
      </c>
      <c r="FH333" s="1292" t="str">
        <f t="shared" si="220"/>
        <v/>
      </c>
      <c r="FI333" s="1292" t="str">
        <f t="shared" si="221"/>
        <v>Static</v>
      </c>
      <c r="FJ333" s="1293"/>
      <c r="FK333" s="1294">
        <f>IF(OR('PC list'!CI333 =0,'PC list'!CI333 = ""), 'PC list'!CK333, 'PC list'!CI333)</f>
        <v>0</v>
      </c>
      <c r="FL333" s="1295">
        <f>IF('PC list'!CJ333=0, 'PC list'!CL333, 'PC list'!CJ333)</f>
        <v>0</v>
      </c>
      <c r="FM333" s="1296"/>
      <c r="FN333" s="1832" t="str">
        <f>IF(AND(FG333&gt;1,FH333="Warning",FI333="Down",FK333=Validation!$D$37),"Check","")</f>
        <v/>
      </c>
      <c r="FO333" s="1833" t="str">
        <f>IF(AND(FH333="Warning",FI333="Static",FK333=Validation!$D$37),"Check","")</f>
        <v/>
      </c>
      <c r="FP333" s="1833" t="str">
        <f>IF(AND(FG333&lt;1,FH333="Warning",FI333="Up",FK333=Validation!$D$37),"Check","")</f>
        <v/>
      </c>
      <c r="FQ333" s="1833" t="str">
        <f>IF(AND(FG333&gt;1,FH333="Warning",FI333="Down",FK333=Validation!$D$39),"Check","")</f>
        <v/>
      </c>
      <c r="FR333" s="1833" t="str">
        <f>IF(AND(FH333="Warning",FI333="Static",FK333=Validation!$D$39),"Check","")</f>
        <v/>
      </c>
      <c r="FS333" s="1833" t="str">
        <f>IF(AND(FG333&lt;1,FH333="Warning",FI333="Up",FK333=Validation!$D$39),"Check","")</f>
        <v/>
      </c>
      <c r="FT333" s="1796" t="str">
        <f t="shared" si="222"/>
        <v/>
      </c>
      <c r="FU333" s="1701" t="str">
        <f t="shared" si="198"/>
        <v>SWT</v>
      </c>
      <c r="FV333" s="1702" t="str">
        <f t="shared" si="199"/>
        <v>S-A4: Asset reliability (pipes)</v>
      </c>
      <c r="FW333" s="1766"/>
      <c r="FX333" s="1766"/>
      <c r="FY333" s="1766"/>
    </row>
    <row r="334" spans="1:181" ht="15.75" customHeight="1">
      <c r="A334" s="341" t="str">
        <f>'PC list'!A334</f>
        <v>PR14SWTWSWW_S-A5</v>
      </c>
      <c r="B334" s="498" t="str">
        <f>'PC list'!B334</f>
        <v>WaSC</v>
      </c>
      <c r="C334" s="498" t="str">
        <f>'PC list'!C334</f>
        <v>SWT</v>
      </c>
      <c r="D334" s="498" t="str">
        <f>'PC list'!D334</f>
        <v>Wastewater</v>
      </c>
      <c r="E334" s="498" t="str">
        <f>'PC list'!G334</f>
        <v>S-A5</v>
      </c>
      <c r="F334" s="561" t="str">
        <f>'PC list'!H334</f>
        <v>SWT-25</v>
      </c>
      <c r="G334" s="341" t="str">
        <f>'PC list'!I334</f>
        <v>S-A5: Asset reliability (process)</v>
      </c>
      <c r="H334" s="498" t="str">
        <f>'PC list'!J334</f>
        <v>Under</v>
      </c>
      <c r="I334" s="498">
        <f>'PC list'!L334</f>
        <v>0</v>
      </c>
      <c r="J334" s="498" t="str">
        <f>'PC list'!M334</f>
        <v>No</v>
      </c>
      <c r="K334" s="341" t="str">
        <f>'PC list'!N334</f>
        <v>Asset health - wastewater</v>
      </c>
      <c r="L334" s="498" t="str">
        <f>'PC list'!O334</f>
        <v>category</v>
      </c>
      <c r="M334" s="498" t="str">
        <f>IF(AND(H334=Validation!$A$37,'PC list'!$CJ334&lt;&gt;0),"Error","")</f>
        <v/>
      </c>
      <c r="N334" s="1147" t="str">
        <f>IF(AND('PC list'!CI334=Validation!$D$37,'PC list'!$CJ334=0),"Error","")</f>
        <v/>
      </c>
      <c r="O334" s="1147" t="str">
        <f>IF(AND('PC list'!CI334=Validation!$D$39,'PC list'!$CJ334=0),"Error","")</f>
        <v/>
      </c>
      <c r="P334" s="1147" t="str">
        <f>IF(AND('PC list'!L334= Validation!$A$105,'PC list'!$CL334&lt;&gt;0),"Error","")</f>
        <v/>
      </c>
      <c r="Q334" s="1147" t="str">
        <f>IF(AND('PC list'!CI334=Validation!$D$37,'PC list'!$CJ334&lt;0),"Error","")</f>
        <v/>
      </c>
      <c r="R334" s="1147" t="str">
        <f>IF(AND('PC list'!CI334=Validation!$D$39,'PC list'!$CJ334&gt;0),"Error","")</f>
        <v/>
      </c>
      <c r="S334" s="1147" t="str">
        <f>IF(AND('PC list'!CI334=Validation!$D$38,'PC list'!$CJ334&lt;&gt;0),"Error","")</f>
        <v/>
      </c>
      <c r="T334" s="1147" t="str">
        <f>IF(AND('PC list'!CI334=Validation!$D$40,'PC list'!$CJ334&lt;&gt;0),"Error","")</f>
        <v/>
      </c>
      <c r="U334" s="1147" t="str">
        <f>IF(AND('PC list'!CI334=Validation!$D$42,'PC list'!$CJ334&lt;&gt;0),"Error","")</f>
        <v/>
      </c>
      <c r="V334" s="1147" t="str">
        <f>IF(AND('PC list'!CI334=Validation!$D$43,'PC list'!$CJ334&lt;&gt;0),"Error","")</f>
        <v/>
      </c>
      <c r="W334" s="1147" t="str">
        <f>IF(ISTEXT('PC list'!CJ334), "Error", "")</f>
        <v/>
      </c>
      <c r="X334" s="1147" t="str">
        <f>IF(AND('PC list'!J334=Validation!$A$39,'PC list'!$CI334=Validation!$D$37),"Error","")</f>
        <v/>
      </c>
      <c r="Y334" s="1147" t="str">
        <f>IF(AND('PC list'!J334=Validation!$A$39,'PC list'!$CI334=Validation!$D$38),"Error","")</f>
        <v/>
      </c>
      <c r="Z334" s="1147" t="str">
        <f>IF(AND('PC list'!J334=Validation!$A$38,'PC list'!$CI334=Validation!$D$39),"Error","")</f>
        <v/>
      </c>
      <c r="AA334" s="1147" t="str">
        <f>IF(AND('PC list'!J334=Validation!$A$38,'PC list'!$CI334=Validation!$D$40),"Error","")</f>
        <v/>
      </c>
      <c r="AB334" s="1147" t="str">
        <f>IF(OR(AND('PC list'!CH334=Validation!$D$105,'PC list'!$CI334=Validation!$D$39), AND('PC list'!CH334=Validation!$D$105,'PC list'!$CI334=Validation!$D$40)),"Error","")</f>
        <v/>
      </c>
      <c r="AC334" s="1147" t="str">
        <f>IF(AND(H334=Validation!$A$37,'PC list'!$CL334&lt;&gt;0),"Error","")</f>
        <v/>
      </c>
      <c r="AD334" s="1147" t="str">
        <f>IF(AND('PC list'!CK334=Validation!$D$37,'PC list'!$CL334=0),"Error","")</f>
        <v/>
      </c>
      <c r="AE334" s="1147" t="str">
        <f>IF(AND('PC list'!CK334=Validation!$D$39,'PC list'!$CL334=0),"Error","")</f>
        <v/>
      </c>
      <c r="AF334" s="1147" t="str">
        <f>IF(AND('PC list'!L334&lt;&gt; Validation!$A$105,'PC list'!$CJ334&lt;&gt;0),"Error","")</f>
        <v/>
      </c>
      <c r="AG334" s="1147" t="str">
        <f>IF(AND('PC list'!CK334=Validation!$D$37,'PC list'!$CL334&lt;0),"Error","")</f>
        <v/>
      </c>
      <c r="AH334" s="1147" t="str">
        <f>IF(AND('PC list'!CK334=Validation!$D$39,'PC list'!$CL334&gt;0),"Error","")</f>
        <v/>
      </c>
      <c r="AI334" s="1147" t="str">
        <f>IF(AND('PC list'!CK334=Validation!$D$38,'PC list'!$CL334&lt;&gt;0),"Error","")</f>
        <v/>
      </c>
      <c r="AJ334" s="1147" t="str">
        <f>IF(AND('PC list'!CK334=Validation!$D$40,'PC list'!$CL334&lt;&gt;0),"Error","")</f>
        <v/>
      </c>
      <c r="AK334" s="1147" t="str">
        <f>IF(AND('PC list'!CK334=Validation!$D$42,'PC list'!$CL334&lt;&gt;0),"Error","")</f>
        <v/>
      </c>
      <c r="AL334" s="1147" t="str">
        <f>IF(AND('PC list'!CK334=Validation!$D$43,'PC list'!$CL334&lt;&gt;0),"Error","")</f>
        <v/>
      </c>
      <c r="AM334" s="1147" t="str">
        <f>IF(ISTEXT('PC list'!CL334), "Error", "")</f>
        <v/>
      </c>
      <c r="AN334" s="552" t="str">
        <f>IF(AND('PC list'!J334=Validation!$A$39,'PC list'!$CK334=Validation!$D$37),"Error","")</f>
        <v/>
      </c>
      <c r="AO334" s="552" t="str">
        <f>IF(AND('PC list'!J334=Validation!$A$39,'PC list'!$CK334=Validation!$D$38),"Error","")</f>
        <v/>
      </c>
      <c r="AP334" s="553" t="str">
        <f>IF(AND('PC list'!J334=Validation!$A$38,'PC list'!$CK334=Validation!$D$39),"Error","")</f>
        <v/>
      </c>
      <c r="AQ334" s="553" t="str">
        <f>IF(AND('PC list'!J334=Validation!$A$38,'PC list'!$CK334=Validation!$D$40),"Error","")</f>
        <v/>
      </c>
      <c r="AR334" s="1147" t="str">
        <f>IF(OR(AND('PC list'!CH334=Validation!$D$105,'PC list'!$CK334=Validation!$D$39), AND('PC list'!CH334=Validation!$D$105,'PC list'!$CK334=Validation!$D$40)),"Error","")</f>
        <v/>
      </c>
      <c r="AS334" s="1387" t="str">
        <f>IF(AND(ISNUMBER('PC list'!$CG334), ISNUMBER('PC list'!$Q334)), IF(IF(LEN('PC list'!$CG334)=LEN(ROUNDDOWN('PC list'!$CG334, 0)), 0, LEN('PC list'!$CG334)-LEN(ROUNDDOWN('PC list'!$CG334, 0))-1) &lt; 'PC list'!$Q334, "Error", ""), "")</f>
        <v/>
      </c>
      <c r="AT334" s="1387" t="str">
        <f>IF(AND(ISNUMBER('PC list'!$CG334), ISNUMBER('PC list'!$Q334)), IF(IF(LEN('PC list'!$CG334)=LEN(ROUNDDOWN('PC list'!$CG334, 0)), 0, LEN('PC list'!$CG334)-LEN(ROUNDDOWN('PC list'!$CG334, 0))-1) &gt; 'PC list'!$Q334, "Error", ""), "")</f>
        <v/>
      </c>
      <c r="AU334" s="1150" t="b">
        <f>NOT('PC list'!M334="No")</f>
        <v>0</v>
      </c>
      <c r="AV334" s="1150" t="b">
        <f>'PC list'!AK334="Yes"</f>
        <v>1</v>
      </c>
      <c r="AW334" s="1150" t="b">
        <f>'PC list'!L334="Yes"</f>
        <v>0</v>
      </c>
      <c r="AX334" s="1150" t="b">
        <f>'PC list'!CG334&lt;&gt;""</f>
        <v>1</v>
      </c>
      <c r="AY334" s="1150" t="b">
        <f>'PC list'!AP334&lt;&gt;""</f>
        <v>1</v>
      </c>
      <c r="AZ334" s="1150" t="b">
        <f>'PC list'!AU334&lt;&gt;""</f>
        <v>1</v>
      </c>
      <c r="BA334" s="1150" t="b">
        <f>'PC list'!AZ334&lt;&gt;""</f>
        <v>0</v>
      </c>
      <c r="BB334" s="1150" t="b">
        <f>'PC list'!BE334&lt;&gt;""</f>
        <v>0</v>
      </c>
      <c r="BC334" s="1150" t="b">
        <f>AND(AY334, 'PC list'!V334&lt;'PC list'!AP334)</f>
        <v>0</v>
      </c>
      <c r="BD334" s="1150" t="b">
        <f>AND(AZ334, 'PC list'!V334&lt;'PC list'!AU334)</f>
        <v>0</v>
      </c>
      <c r="BE334" s="1150" t="b">
        <f>AND(BA334, 'PC list'!V334&gt;'PC list'!AZ334)</f>
        <v>0</v>
      </c>
      <c r="BF334" s="1150" t="b">
        <f>AND(BB334, 'PC list'!V334&gt;'PC list'!BE334)</f>
        <v>0</v>
      </c>
      <c r="BG334" s="1150" t="b">
        <f>AND(AY334, AZ334, 'PC list'!AP334 &gt; 'PC list'!AU334)</f>
        <v>0</v>
      </c>
      <c r="BH334" s="1150" t="b">
        <f>AND(BB334, BA334, 'PC list'!BE334 &lt; 'PC list'!AZ334)</f>
        <v>0</v>
      </c>
      <c r="BI334" s="1150" t="b">
        <f t="shared" si="189"/>
        <v>0</v>
      </c>
      <c r="BJ334" s="1150" t="b">
        <f>AND('PC list'!CG334&gt;'PC list'!AP334,AY334)</f>
        <v>1</v>
      </c>
      <c r="BK334" s="1150" t="b">
        <f>AND('PC list'!CG334&gt;'PC list'!AU334, AZ334)</f>
        <v>1</v>
      </c>
      <c r="BL334" s="1150" t="b">
        <f>AND('PC list'!CG334='PC list'!AU334, AZ334)</f>
        <v>0</v>
      </c>
      <c r="BM334" s="1150" t="b">
        <f>'PC list'!CG334&gt;'PC list'!V334</f>
        <v>0</v>
      </c>
      <c r="BN334" s="1150" t="b">
        <f>'PC list'!CG334='PC list'!V334</f>
        <v>1</v>
      </c>
      <c r="BO334" s="1150" t="b">
        <f>AND('PC list'!CG334='PC list'!AZ334, BA334)</f>
        <v>0</v>
      </c>
      <c r="BP334" s="1150" t="b">
        <f>AND('PC list'!CG334&gt;'PC list'!AZ334, BA334)</f>
        <v>0</v>
      </c>
      <c r="BQ334" s="1150" t="b">
        <f>AND('PC list'!CG334&gt;'PC list'!BE334, BB334)</f>
        <v>0</v>
      </c>
      <c r="BR334" s="1150" t="b">
        <f t="shared" si="200"/>
        <v>0</v>
      </c>
      <c r="BS334" s="1150" t="b">
        <f t="shared" si="201"/>
        <v>0</v>
      </c>
      <c r="BT334" s="1150" t="b">
        <f t="shared" si="202"/>
        <v>0</v>
      </c>
      <c r="BU334" s="1150" t="b">
        <f t="shared" si="203"/>
        <v>0</v>
      </c>
      <c r="BV334" s="1150" t="b">
        <f t="shared" si="204"/>
        <v>0</v>
      </c>
      <c r="BW334" s="1150" t="b">
        <f t="shared" si="205"/>
        <v>0</v>
      </c>
      <c r="BX334" s="1150" t="b">
        <f t="shared" si="206"/>
        <v>0</v>
      </c>
      <c r="BY334" s="1147">
        <f t="shared" si="207"/>
        <v>0</v>
      </c>
      <c r="BZ334" s="1151">
        <f>IF(AND(AU334, AV334, AW334, AX334, BR334), IF(BV334, ABS(ROUND('PC list'!AP334-'PC list'!AU334, 'PC list'!Q334)*'PC list'!BH334*'PC list'!BN334)*(-1), ABS(ROUND('PC list'!CG334-'PC list'!AU334, 'PC list'!Q334)*'PC list'!BH334*'PC list'!BN334)*(-1)), 0)</f>
        <v>0</v>
      </c>
      <c r="CA334" s="1151">
        <f>IF(AND(AU334, AV334, AW334, AY334, BU334), IF(BW334, ABS(ROUND('PC list'!BE334-'PC list'!AZ334, 'PC list'!Q334)*'PC list'!BL334*'PC list'!BN334), ABS(ROUND('PC list'!CG334-'PC list'!AZ334, 'PC list'!Q334)*'PC list'!BL334*'PC list'!BN334)), 0)</f>
        <v>0</v>
      </c>
      <c r="CB334" s="1151">
        <f t="shared" si="208"/>
        <v>0</v>
      </c>
      <c r="CC334" s="1151">
        <f>IF(AND(AU334, AV334, AW334=FALSE, AX334, BR334), IF(BV334, ABS(ROUND('PC list'!AP334-'PC list'!AU334, 'PC list'!Q334)*'PC list'!BH334*'PC list'!BN334)*(-1), ABS(ROUND('PC list'!CG334-'PC list'!AU334, 'PC list'!Q334)*'PC list'!BH334*'PC list'!BN334)*(-1)), 0)</f>
        <v>0</v>
      </c>
      <c r="CD334" s="1151">
        <f>IF(AND(AU334, AV334, AW334=FALSE, AX334, BU334), IF(BW334, ABS(ROUND('PC list'!BE334-'PC list'!AZ334, 'PC list'!Q334)*'PC list'!BL334*'PC list'!BN334), ABS(ROUND('PC list'!CG334-'PC list'!AZ334, 'PC list'!Q334)*'PC list'!BL334*'PC list'!BN334)), 0)</f>
        <v>0</v>
      </c>
      <c r="CE334" s="1147">
        <f xml:space="preserve"> IF('PC list'!CI334 = "-", 0, 'PC list'!CI334)</f>
        <v>0</v>
      </c>
      <c r="CF334" s="1151">
        <f>'PC list'!CJ334</f>
        <v>0</v>
      </c>
      <c r="CG334" s="1147">
        <f xml:space="preserve"> IF('PC list'!CK334 = "-", 0, 'PC list'!CK334)</f>
        <v>0</v>
      </c>
      <c r="CH334" s="1151">
        <f>'PC list'!CL334</f>
        <v>0</v>
      </c>
      <c r="CI334" s="1147" t="str">
        <f t="shared" si="190"/>
        <v/>
      </c>
      <c r="CJ334" s="1147" t="str">
        <f t="shared" si="191"/>
        <v/>
      </c>
      <c r="CK334" s="1147" t="str">
        <f>IF(CJ334="Error", IF(OR(BY334=Validation!$D$37, CE334=Validation!$D$37), CA334-CF334, CF334-BZ334), "")</f>
        <v/>
      </c>
      <c r="CL334" s="1151" t="str">
        <f t="shared" si="192"/>
        <v/>
      </c>
      <c r="CM334" s="1147" t="str">
        <f t="shared" si="193"/>
        <v/>
      </c>
      <c r="CN334" s="1700" t="str">
        <f>IF(CM334="Error", IF(OR(CB334=Validation!$D$37, CG334=Validation!$D$37), CD334-CH334, CH334-CC334), "")</f>
        <v/>
      </c>
      <c r="CP334" s="1223" t="str">
        <f>'PC list'!S334</f>
        <v>Stable</v>
      </c>
      <c r="CQ334" s="1223" t="str">
        <f>'PC list'!T334</f>
        <v>Stable</v>
      </c>
      <c r="CR334" s="1223" t="str">
        <f>'PC list'!U334</f>
        <v>Stable</v>
      </c>
      <c r="CS334" s="1223" t="str">
        <f>'PC list'!V334</f>
        <v>Stable</v>
      </c>
      <c r="CT334" s="1223" t="str">
        <f>'PC list'!W334</f>
        <v>Stable</v>
      </c>
      <c r="CU334" s="1223" t="str">
        <f>'PC list'!X334</f>
        <v>Stable</v>
      </c>
      <c r="CV334" s="2134" t="str">
        <f>'PC list'!BP334</f>
        <v>Stable</v>
      </c>
      <c r="CW334" s="2134" t="str">
        <f>'PC list'!BQ334</f>
        <v>Stable</v>
      </c>
      <c r="CX334" s="2134" t="str">
        <f xml:space="preserve"> 'PC list'!BY334</f>
        <v>Stable</v>
      </c>
      <c r="CY334" s="2148" t="str">
        <f xml:space="preserve"> 'PC list'!CG334</f>
        <v>Stable</v>
      </c>
      <c r="CZ334" s="2154" t="str">
        <f xml:space="preserve"> 'PC list'!CO334</f>
        <v>Stable</v>
      </c>
      <c r="DA334" s="2154" t="str">
        <f xml:space="preserve"> 'PC list'!CW334</f>
        <v>Stable</v>
      </c>
      <c r="DB334" s="2154" t="str">
        <f xml:space="preserve"> 'PC list'!DE334</f>
        <v>Stable</v>
      </c>
      <c r="DC334" s="2154" t="str">
        <f xml:space="preserve"> 'PC list'!DM334</f>
        <v>Stable</v>
      </c>
      <c r="DD334" s="2154" t="str">
        <f xml:space="preserve"> 'PC list'!DU334</f>
        <v>Stable</v>
      </c>
      <c r="DE334" s="2155"/>
      <c r="DF334" s="2156" t="b">
        <f>ISNUMBER('PC list'!S334)</f>
        <v>0</v>
      </c>
      <c r="DG334" s="2156" t="b">
        <f>ISNUMBER('PC list'!T334)</f>
        <v>0</v>
      </c>
      <c r="DH334" s="2156" t="b">
        <f>ISNUMBER('PC list'!U334)</f>
        <v>0</v>
      </c>
      <c r="DI334" s="2156" t="b">
        <f>ISNUMBER('PC list'!V334)</f>
        <v>0</v>
      </c>
      <c r="DJ334" s="2156" t="b">
        <f>ISNUMBER('PC list'!W334)</f>
        <v>0</v>
      </c>
      <c r="DK334" s="2156" t="b">
        <f>ISNUMBER('PC list'!X334)</f>
        <v>0</v>
      </c>
      <c r="DL334" s="2157" t="b">
        <f>ISNUMBER('PC list'!BP334)</f>
        <v>0</v>
      </c>
      <c r="DM334" s="2157" t="b">
        <f>ISNUMBER('PC list'!BQ334)</f>
        <v>0</v>
      </c>
      <c r="DN334" s="2157" t="b">
        <f>ISNUMBER('PC list'!BY334)</f>
        <v>0</v>
      </c>
      <c r="DO334" s="2157" t="b">
        <f>ISNUMBER('PC list'!CG334)</f>
        <v>0</v>
      </c>
      <c r="DP334" s="2157" t="b">
        <f>ISNUMBER('PC list'!CO334)</f>
        <v>0</v>
      </c>
      <c r="DQ334" s="2157" t="b">
        <f>ISNUMBER('PC list'!CW334)</f>
        <v>0</v>
      </c>
      <c r="DR334" s="2157" t="b">
        <f>ISNUMBER('PC list'!DE334)</f>
        <v>0</v>
      </c>
      <c r="DS334" s="2157" t="b">
        <f>ISNUMBER('PC list'!DM334)</f>
        <v>0</v>
      </c>
      <c r="DT334" s="2157" t="b">
        <f>ISNUMBER('PC list'!DU334)</f>
        <v>0</v>
      </c>
      <c r="DU334" s="2157"/>
      <c r="DV334" s="2156" t="b">
        <f t="shared" si="223"/>
        <v>0</v>
      </c>
      <c r="DW334" s="2156" t="b">
        <f t="shared" si="224"/>
        <v>0</v>
      </c>
      <c r="DX334" s="2156" t="b">
        <f t="shared" si="209"/>
        <v>0</v>
      </c>
      <c r="DY334" s="2156" t="b">
        <f t="shared" si="210"/>
        <v>0</v>
      </c>
      <c r="DZ334" s="2156" t="b">
        <f t="shared" si="211"/>
        <v>0</v>
      </c>
      <c r="EA334" s="2156" t="b">
        <f t="shared" si="212"/>
        <v>0</v>
      </c>
      <c r="EB334" s="2156" t="b">
        <f t="shared" si="213"/>
        <v>0</v>
      </c>
      <c r="EC334" s="2156" t="b">
        <f t="shared" si="214"/>
        <v>0</v>
      </c>
      <c r="ED334" s="2156" t="b">
        <f t="shared" si="215"/>
        <v>0</v>
      </c>
      <c r="EE334" s="1291" t="str">
        <f t="shared" si="194"/>
        <v/>
      </c>
      <c r="EF334" s="1292" t="str">
        <f t="shared" si="195"/>
        <v/>
      </c>
      <c r="EG334" s="1292" t="str">
        <f t="shared" si="188"/>
        <v>Static</v>
      </c>
      <c r="EH334" s="1293"/>
      <c r="EI334" s="1294" t="str">
        <f>IF('PC list'!BS334 ="", 'PC list'!BU334, 'PC list'!BS334)</f>
        <v/>
      </c>
      <c r="EJ334" s="1295">
        <f>IF('PC list'!BT334=0, 'PC list'!BV334, 'PC list'!BT334)</f>
        <v>0</v>
      </c>
      <c r="EK334" s="1296"/>
      <c r="EL334" s="1802" t="str">
        <f>IF(AND(EE334&gt;1,EF334="Warning",EG334="Down",EI334=Validation!$D$37),"Yes","")</f>
        <v/>
      </c>
      <c r="EM334" s="1795" t="str">
        <f>IF(AND(EF334="Warning",EG334="Static",EI334=Validation!$D$37),"Yes","")</f>
        <v/>
      </c>
      <c r="EN334" s="1795" t="str">
        <f>IF(AND(EE334&lt;1,EF334="Warning",EG334="Up",EI334=Validation!$D$37),"Yes","")</f>
        <v/>
      </c>
      <c r="EO334" s="1795" t="str">
        <f>IF(AND(EE334&gt;1,EF334="Warning",EG334="Down",EI334=Validation!$D$39),"Yes","")</f>
        <v/>
      </c>
      <c r="EP334" s="1795" t="str">
        <f>IF(AND(EF334="Warning",EG334="Static",EI334=Validation!$D$39),"Yes","")</f>
        <v/>
      </c>
      <c r="EQ334" s="1795" t="str">
        <f>IF(AND(EE334&lt;1,EF334="Warning",EG334="Up",EI334=Validation!$D$39),"Yes","")</f>
        <v/>
      </c>
      <c r="ER334" s="1796" t="str">
        <f t="shared" si="216"/>
        <v/>
      </c>
      <c r="ES334" s="1291" t="str">
        <f t="shared" si="196"/>
        <v/>
      </c>
      <c r="ET334" s="1292" t="str">
        <f t="shared" si="217"/>
        <v/>
      </c>
      <c r="EU334" s="1292" t="str">
        <f t="shared" si="197"/>
        <v>Static</v>
      </c>
      <c r="EV334" s="1293"/>
      <c r="EW334" s="1294">
        <f>IF(OR('PC list'!CA334 =0,'PC list'!CA334 = ""), 'PC list'!CC334, 'PC list'!CA334)</f>
        <v>0</v>
      </c>
      <c r="EX334" s="1295">
        <f>IF('PC list'!CB334=0, 'PC list'!CD334, 'PC list'!CB334)</f>
        <v>0</v>
      </c>
      <c r="EY334" s="1296"/>
      <c r="EZ334" s="1832" t="str">
        <f>IF(AND(ES334&gt;1,ET334="Warning",EU334="Down",EW334=Validation!$D$37),"Check","")</f>
        <v/>
      </c>
      <c r="FA334" s="1833" t="str">
        <f>IF(AND(ET334="Warning",EU334="Static",EW334=Validation!$D$37),"Check","")</f>
        <v/>
      </c>
      <c r="FB334" s="1833" t="str">
        <f>IF(AND(ES334&lt;1,ET334="Warning",EU334="Up",EW334=Validation!$D$37),"Check","")</f>
        <v/>
      </c>
      <c r="FC334" s="1833" t="str">
        <f>IF(AND(ES334&gt;1,ET334="Warning",EU334="Down",EW334=Validation!$D$39),"Check","")</f>
        <v/>
      </c>
      <c r="FD334" s="1833" t="str">
        <f>IF(AND(ET334="Warning",EU334="Static",EW334=Validation!$D$39),"Check","")</f>
        <v/>
      </c>
      <c r="FE334" s="1833" t="str">
        <f>IF(AND(ES334&lt;1,ET334="Warning",EU334="Up",EW334=Validation!$D$39),"Check","")</f>
        <v/>
      </c>
      <c r="FF334" s="1796" t="str">
        <f t="shared" si="218"/>
        <v/>
      </c>
      <c r="FG334" s="1291" t="str">
        <f t="shared" si="219"/>
        <v/>
      </c>
      <c r="FH334" s="1292" t="str">
        <f t="shared" si="220"/>
        <v/>
      </c>
      <c r="FI334" s="1292" t="str">
        <f t="shared" si="221"/>
        <v>Static</v>
      </c>
      <c r="FJ334" s="1293"/>
      <c r="FK334" s="1294">
        <f>IF(OR('PC list'!CI334 =0,'PC list'!CI334 = ""), 'PC list'!CK334, 'PC list'!CI334)</f>
        <v>0</v>
      </c>
      <c r="FL334" s="1295">
        <f>IF('PC list'!CJ334=0, 'PC list'!CL334, 'PC list'!CJ334)</f>
        <v>0</v>
      </c>
      <c r="FM334" s="1296"/>
      <c r="FN334" s="1832" t="str">
        <f>IF(AND(FG334&gt;1,FH334="Warning",FI334="Down",FK334=Validation!$D$37),"Check","")</f>
        <v/>
      </c>
      <c r="FO334" s="1833" t="str">
        <f>IF(AND(FH334="Warning",FI334="Static",FK334=Validation!$D$37),"Check","")</f>
        <v/>
      </c>
      <c r="FP334" s="1833" t="str">
        <f>IF(AND(FG334&lt;1,FH334="Warning",FI334="Up",FK334=Validation!$D$37),"Check","")</f>
        <v/>
      </c>
      <c r="FQ334" s="1833" t="str">
        <f>IF(AND(FG334&gt;1,FH334="Warning",FI334="Down",FK334=Validation!$D$39),"Check","")</f>
        <v/>
      </c>
      <c r="FR334" s="1833" t="str">
        <f>IF(AND(FH334="Warning",FI334="Static",FK334=Validation!$D$39),"Check","")</f>
        <v/>
      </c>
      <c r="FS334" s="1833" t="str">
        <f>IF(AND(FG334&lt;1,FH334="Warning",FI334="Up",FK334=Validation!$D$39),"Check","")</f>
        <v/>
      </c>
      <c r="FT334" s="1796" t="str">
        <f t="shared" si="222"/>
        <v/>
      </c>
      <c r="FU334" s="1701" t="str">
        <f t="shared" si="198"/>
        <v>SWT</v>
      </c>
      <c r="FV334" s="1702" t="str">
        <f t="shared" si="199"/>
        <v>S-A5: Asset reliability (process)</v>
      </c>
      <c r="FW334" s="1766"/>
      <c r="FX334" s="1766"/>
      <c r="FY334" s="1766"/>
    </row>
    <row r="335" spans="1:181" ht="15.75" customHeight="1">
      <c r="A335" s="341" t="str">
        <f>'PC list'!A335</f>
        <v>PR14SWTWSWW_S-A6</v>
      </c>
      <c r="B335" s="498" t="str">
        <f>'PC list'!B335</f>
        <v>WaSC</v>
      </c>
      <c r="C335" s="498" t="str">
        <f>'PC list'!C335</f>
        <v>SWT</v>
      </c>
      <c r="D335" s="498" t="str">
        <f>'PC list'!D335</f>
        <v>Wastewater</v>
      </c>
      <c r="E335" s="498" t="str">
        <f>'PC list'!G335</f>
        <v>S-A6</v>
      </c>
      <c r="F335" s="561" t="str">
        <f>'PC list'!H335</f>
        <v>SWT-26</v>
      </c>
      <c r="G335" s="341" t="str">
        <f>'PC list'!I335</f>
        <v>S-A6: Compliance with sludge standard (%)</v>
      </c>
      <c r="H335" s="498" t="str">
        <f>'PC list'!J335</f>
        <v>NFI</v>
      </c>
      <c r="I335" s="498">
        <f>'PC list'!L335</f>
        <v>0</v>
      </c>
      <c r="J335" s="498">
        <f>'PC list'!M335</f>
        <v>0</v>
      </c>
      <c r="K335" s="341" t="str">
        <f>'PC list'!N335</f>
        <v>Sludge</v>
      </c>
      <c r="L335" s="498" t="str">
        <f>'PC list'!O335</f>
        <v>%</v>
      </c>
      <c r="M335" s="498" t="str">
        <f>IF(AND(H335=Validation!$A$37,'PC list'!$CJ335&lt;&gt;0),"Error","")</f>
        <v/>
      </c>
      <c r="N335" s="1147" t="str">
        <f>IF(AND('PC list'!CI335=Validation!$D$37,'PC list'!$CJ335=0),"Error","")</f>
        <v/>
      </c>
      <c r="O335" s="1147" t="str">
        <f>IF(AND('PC list'!CI335=Validation!$D$39,'PC list'!$CJ335=0),"Error","")</f>
        <v/>
      </c>
      <c r="P335" s="1147" t="str">
        <f>IF(AND('PC list'!L335= Validation!$A$105,'PC list'!$CL335&lt;&gt;0),"Error","")</f>
        <v/>
      </c>
      <c r="Q335" s="1147" t="str">
        <f>IF(AND('PC list'!CI335=Validation!$D$37,'PC list'!$CJ335&lt;0),"Error","")</f>
        <v/>
      </c>
      <c r="R335" s="1147" t="str">
        <f>IF(AND('PC list'!CI335=Validation!$D$39,'PC list'!$CJ335&gt;0),"Error","")</f>
        <v/>
      </c>
      <c r="S335" s="1147" t="str">
        <f>IF(AND('PC list'!CI335=Validation!$D$38,'PC list'!$CJ335&lt;&gt;0),"Error","")</f>
        <v/>
      </c>
      <c r="T335" s="1147" t="str">
        <f>IF(AND('PC list'!CI335=Validation!$D$40,'PC list'!$CJ335&lt;&gt;0),"Error","")</f>
        <v/>
      </c>
      <c r="U335" s="1147" t="str">
        <f>IF(AND('PC list'!CI335=Validation!$D$42,'PC list'!$CJ335&lt;&gt;0),"Error","")</f>
        <v/>
      </c>
      <c r="V335" s="1147" t="str">
        <f>IF(AND('PC list'!CI335=Validation!$D$43,'PC list'!$CJ335&lt;&gt;0),"Error","")</f>
        <v/>
      </c>
      <c r="W335" s="1147" t="str">
        <f>IF(ISTEXT('PC list'!CJ335), "Error", "")</f>
        <v/>
      </c>
      <c r="X335" s="1147" t="str">
        <f>IF(AND('PC list'!J335=Validation!$A$39,'PC list'!$CI335=Validation!$D$37),"Error","")</f>
        <v/>
      </c>
      <c r="Y335" s="1147" t="str">
        <f>IF(AND('PC list'!J335=Validation!$A$39,'PC list'!$CI335=Validation!$D$38),"Error","")</f>
        <v/>
      </c>
      <c r="Z335" s="1147" t="str">
        <f>IF(AND('PC list'!J335=Validation!$A$38,'PC list'!$CI335=Validation!$D$39),"Error","")</f>
        <v/>
      </c>
      <c r="AA335" s="1147" t="str">
        <f>IF(AND('PC list'!J335=Validation!$A$38,'PC list'!$CI335=Validation!$D$40),"Error","")</f>
        <v/>
      </c>
      <c r="AB335" s="1147" t="str">
        <f>IF(OR(AND('PC list'!CH335=Validation!$D$105,'PC list'!$CI335=Validation!$D$39), AND('PC list'!CH335=Validation!$D$105,'PC list'!$CI335=Validation!$D$40)),"Error","")</f>
        <v/>
      </c>
      <c r="AC335" s="1147" t="str">
        <f>IF(AND(H335=Validation!$A$37,'PC list'!$CL335&lt;&gt;0),"Error","")</f>
        <v/>
      </c>
      <c r="AD335" s="1147" t="str">
        <f>IF(AND('PC list'!CK335=Validation!$D$37,'PC list'!$CL335=0),"Error","")</f>
        <v/>
      </c>
      <c r="AE335" s="1147" t="str">
        <f>IF(AND('PC list'!CK335=Validation!$D$39,'PC list'!$CL335=0),"Error","")</f>
        <v/>
      </c>
      <c r="AF335" s="1147" t="str">
        <f>IF(AND('PC list'!L335&lt;&gt; Validation!$A$105,'PC list'!$CJ335&lt;&gt;0),"Error","")</f>
        <v/>
      </c>
      <c r="AG335" s="1147" t="str">
        <f>IF(AND('PC list'!CK335=Validation!$D$37,'PC list'!$CL335&lt;0),"Error","")</f>
        <v/>
      </c>
      <c r="AH335" s="1147" t="str">
        <f>IF(AND('PC list'!CK335=Validation!$D$39,'PC list'!$CL335&gt;0),"Error","")</f>
        <v/>
      </c>
      <c r="AI335" s="1147" t="str">
        <f>IF(AND('PC list'!CK335=Validation!$D$38,'PC list'!$CL335&lt;&gt;0),"Error","")</f>
        <v/>
      </c>
      <c r="AJ335" s="1147" t="str">
        <f>IF(AND('PC list'!CK335=Validation!$D$40,'PC list'!$CL335&lt;&gt;0),"Error","")</f>
        <v/>
      </c>
      <c r="AK335" s="1147" t="str">
        <f>IF(AND('PC list'!CK335=Validation!$D$42,'PC list'!$CL335&lt;&gt;0),"Error","")</f>
        <v/>
      </c>
      <c r="AL335" s="1147" t="str">
        <f>IF(AND('PC list'!CK335=Validation!$D$43,'PC list'!$CL335&lt;&gt;0),"Error","")</f>
        <v/>
      </c>
      <c r="AM335" s="1147" t="str">
        <f>IF(ISTEXT('PC list'!CL335), "Error", "")</f>
        <v/>
      </c>
      <c r="AN335" s="552" t="str">
        <f>IF(AND('PC list'!J335=Validation!$A$39,'PC list'!$CK335=Validation!$D$37),"Error","")</f>
        <v/>
      </c>
      <c r="AO335" s="552" t="str">
        <f>IF(AND('PC list'!J335=Validation!$A$39,'PC list'!$CK335=Validation!$D$38),"Error","")</f>
        <v/>
      </c>
      <c r="AP335" s="553" t="str">
        <f>IF(AND('PC list'!J335=Validation!$A$38,'PC list'!$CK335=Validation!$D$39),"Error","")</f>
        <v/>
      </c>
      <c r="AQ335" s="553" t="str">
        <f>IF(AND('PC list'!J335=Validation!$A$38,'PC list'!$CK335=Validation!$D$40),"Error","")</f>
        <v/>
      </c>
      <c r="AR335" s="1147" t="str">
        <f>IF(OR(AND('PC list'!CH335=Validation!$D$105,'PC list'!$CK335=Validation!$D$39), AND('PC list'!CH335=Validation!$D$105,'PC list'!$CK335=Validation!$D$40)),"Error","")</f>
        <v/>
      </c>
      <c r="AS335" s="1387" t="str">
        <f>IF(AND(ISNUMBER('PC list'!$CG335), ISNUMBER('PC list'!$Q335)), IF(IF(LEN('PC list'!$CG335)=LEN(ROUNDDOWN('PC list'!$CG335, 0)), 0, LEN('PC list'!$CG335)-LEN(ROUNDDOWN('PC list'!$CG335, 0))-1) &lt; 'PC list'!$Q335, "Error", ""), "")</f>
        <v>Error</v>
      </c>
      <c r="AT335" s="1387" t="str">
        <f>IF(AND(ISNUMBER('PC list'!$CG335), ISNUMBER('PC list'!$Q335)), IF(IF(LEN('PC list'!$CG335)=LEN(ROUNDDOWN('PC list'!$CG335, 0)), 0, LEN('PC list'!$CG335)-LEN(ROUNDDOWN('PC list'!$CG335, 0))-1) &gt; 'PC list'!$Q335, "Error", ""), "")</f>
        <v/>
      </c>
      <c r="AU335" s="1150" t="b">
        <f>NOT('PC list'!M335="No")</f>
        <v>1</v>
      </c>
      <c r="AV335" s="1150" t="b">
        <f>'PC list'!AK335="Yes"</f>
        <v>0</v>
      </c>
      <c r="AW335" s="1150" t="b">
        <f>'PC list'!L335="Yes"</f>
        <v>0</v>
      </c>
      <c r="AX335" s="1150" t="b">
        <f>'PC list'!CG335&lt;&gt;""</f>
        <v>1</v>
      </c>
      <c r="AY335" s="1150" t="b">
        <f>'PC list'!AP335&lt;&gt;""</f>
        <v>0</v>
      </c>
      <c r="AZ335" s="1150" t="b">
        <f>'PC list'!AU335&lt;&gt;""</f>
        <v>0</v>
      </c>
      <c r="BA335" s="1150" t="b">
        <f>'PC list'!AZ335&lt;&gt;""</f>
        <v>0</v>
      </c>
      <c r="BB335" s="1150" t="b">
        <f>'PC list'!BE335&lt;&gt;""</f>
        <v>0</v>
      </c>
      <c r="BC335" s="1150" t="b">
        <f>AND(AY335, 'PC list'!V335&lt;'PC list'!AP335)</f>
        <v>0</v>
      </c>
      <c r="BD335" s="1150" t="b">
        <f>AND(AZ335, 'PC list'!V335&lt;'PC list'!AU335)</f>
        <v>0</v>
      </c>
      <c r="BE335" s="1150" t="b">
        <f>AND(BA335, 'PC list'!V335&gt;'PC list'!AZ335)</f>
        <v>0</v>
      </c>
      <c r="BF335" s="1150" t="b">
        <f>AND(BB335, 'PC list'!V335&gt;'PC list'!BE335)</f>
        <v>0</v>
      </c>
      <c r="BG335" s="1150" t="b">
        <f>AND(AY335, AZ335, 'PC list'!AP335 &gt; 'PC list'!AU335)</f>
        <v>0</v>
      </c>
      <c r="BH335" s="1150" t="b">
        <f>AND(BB335, BA335, 'PC list'!BE335 &lt; 'PC list'!AZ335)</f>
        <v>0</v>
      </c>
      <c r="BI335" s="1150" t="b">
        <f t="shared" si="189"/>
        <v>0</v>
      </c>
      <c r="BJ335" s="1150" t="b">
        <f>AND('PC list'!CG335&gt;'PC list'!AP335,AY335)</f>
        <v>0</v>
      </c>
      <c r="BK335" s="1150" t="b">
        <f>AND('PC list'!CG335&gt;'PC list'!AU335, AZ335)</f>
        <v>0</v>
      </c>
      <c r="BL335" s="1150" t="b">
        <f>AND('PC list'!CG335='PC list'!AU335, AZ335)</f>
        <v>0</v>
      </c>
      <c r="BM335" s="1150" t="b">
        <f>'PC list'!CG335&gt;'PC list'!V335</f>
        <v>0</v>
      </c>
      <c r="BN335" s="1150" t="b">
        <f>'PC list'!CG335='PC list'!V335</f>
        <v>1</v>
      </c>
      <c r="BO335" s="1150" t="b">
        <f>AND('PC list'!CG335='PC list'!AZ335, BA335)</f>
        <v>0</v>
      </c>
      <c r="BP335" s="1150" t="b">
        <f>AND('PC list'!CG335&gt;'PC list'!AZ335, BA335)</f>
        <v>0</v>
      </c>
      <c r="BQ335" s="1150" t="b">
        <f>AND('PC list'!CG335&gt;'PC list'!BE335, BB335)</f>
        <v>0</v>
      </c>
      <c r="BR335" s="1150" t="b">
        <f t="shared" si="200"/>
        <v>0</v>
      </c>
      <c r="BS335" s="1150" t="b">
        <f t="shared" si="201"/>
        <v>0</v>
      </c>
      <c r="BT335" s="1150" t="b">
        <f t="shared" si="202"/>
        <v>0</v>
      </c>
      <c r="BU335" s="1150" t="b">
        <f t="shared" si="203"/>
        <v>0</v>
      </c>
      <c r="BV335" s="1150" t="b">
        <f t="shared" si="204"/>
        <v>1</v>
      </c>
      <c r="BW335" s="1150" t="b">
        <f t="shared" si="205"/>
        <v>0</v>
      </c>
      <c r="BX335" s="1150" t="b">
        <f t="shared" si="206"/>
        <v>0</v>
      </c>
      <c r="BY335" s="1147">
        <f t="shared" si="207"/>
        <v>0</v>
      </c>
      <c r="BZ335" s="1151">
        <f>IF(AND(AU335, AV335, AW335, AX335, BR335), IF(BV335, ABS(ROUND('PC list'!AP335-'PC list'!AU335, 'PC list'!Q335)*'PC list'!BH335*'PC list'!BN335)*(-1), ABS(ROUND('PC list'!CG335-'PC list'!AU335, 'PC list'!Q335)*'PC list'!BH335*'PC list'!BN335)*(-1)), 0)</f>
        <v>0</v>
      </c>
      <c r="CA335" s="1151">
        <f>IF(AND(AU335, AV335, AW335, AY335, BU335), IF(BW335, ABS(ROUND('PC list'!BE335-'PC list'!AZ335, 'PC list'!Q335)*'PC list'!BL335*'PC list'!BN335), ABS(ROUND('PC list'!CG335-'PC list'!AZ335, 'PC list'!Q335)*'PC list'!BL335*'PC list'!BN335)), 0)</f>
        <v>0</v>
      </c>
      <c r="CB335" s="1151">
        <f t="shared" si="208"/>
        <v>0</v>
      </c>
      <c r="CC335" s="1151">
        <f>IF(AND(AU335, AV335, AW335=FALSE, AX335, BR335), IF(BV335, ABS(ROUND('PC list'!AP335-'PC list'!AU335, 'PC list'!Q335)*'PC list'!BH335*'PC list'!BN335)*(-1), ABS(ROUND('PC list'!CG335-'PC list'!AU335, 'PC list'!Q335)*'PC list'!BH335*'PC list'!BN335)*(-1)), 0)</f>
        <v>0</v>
      </c>
      <c r="CD335" s="1151">
        <f>IF(AND(AU335, AV335, AW335=FALSE, AX335, BU335), IF(BW335, ABS(ROUND('PC list'!BE335-'PC list'!AZ335, 'PC list'!Q335)*'PC list'!BL335*'PC list'!BN335), ABS(ROUND('PC list'!CG335-'PC list'!AZ335, 'PC list'!Q335)*'PC list'!BL335*'PC list'!BN335)), 0)</f>
        <v>0</v>
      </c>
      <c r="CE335" s="1147">
        <f xml:space="preserve"> IF('PC list'!CI335 = "-", 0, 'PC list'!CI335)</f>
        <v>0</v>
      </c>
      <c r="CF335" s="1151">
        <f>'PC list'!CJ335</f>
        <v>0</v>
      </c>
      <c r="CG335" s="1147">
        <f xml:space="preserve"> IF('PC list'!CK335 = "-", 0, 'PC list'!CK335)</f>
        <v>0</v>
      </c>
      <c r="CH335" s="1151">
        <f>'PC list'!CL335</f>
        <v>0</v>
      </c>
      <c r="CI335" s="1147" t="str">
        <f t="shared" si="190"/>
        <v/>
      </c>
      <c r="CJ335" s="1147" t="str">
        <f t="shared" si="191"/>
        <v/>
      </c>
      <c r="CK335" s="1147" t="str">
        <f>IF(CJ335="Error", IF(OR(BY335=Validation!$D$37, CE335=Validation!$D$37), CA335-CF335, CF335-BZ335), "")</f>
        <v/>
      </c>
      <c r="CL335" s="1151" t="str">
        <f t="shared" si="192"/>
        <v/>
      </c>
      <c r="CM335" s="1147" t="str">
        <f t="shared" si="193"/>
        <v/>
      </c>
      <c r="CN335" s="1700" t="str">
        <f>IF(CM335="Error", IF(OR(CB335=Validation!$D$37, CG335=Validation!$D$37), CD335-CH335, CH335-CC335), "")</f>
        <v/>
      </c>
      <c r="CP335" s="1223">
        <f>'PC list'!S335</f>
        <v>100</v>
      </c>
      <c r="CQ335" s="1223">
        <f>'PC list'!T335</f>
        <v>100</v>
      </c>
      <c r="CR335" s="1223">
        <f>'PC list'!U335</f>
        <v>100</v>
      </c>
      <c r="CS335" s="1223">
        <f>'PC list'!V335</f>
        <v>100</v>
      </c>
      <c r="CT335" s="1223">
        <f>'PC list'!W335</f>
        <v>100</v>
      </c>
      <c r="CU335" s="1223">
        <f>'PC list'!X335</f>
        <v>100</v>
      </c>
      <c r="CV335" s="2134">
        <f>'PC list'!BP335</f>
        <v>100</v>
      </c>
      <c r="CW335" s="2134">
        <f>'PC list'!BQ335</f>
        <v>99.94</v>
      </c>
      <c r="CX335" s="2134">
        <f xml:space="preserve"> 'PC list'!BY335</f>
        <v>100</v>
      </c>
      <c r="CY335" s="2148">
        <f xml:space="preserve"> 'PC list'!CG335</f>
        <v>100</v>
      </c>
      <c r="CZ335" s="2154">
        <f xml:space="preserve"> 'PC list'!CO335</f>
        <v>98.7</v>
      </c>
      <c r="DA335" s="2154">
        <f xml:space="preserve"> 'PC list'!CW335</f>
        <v>99.550000000000011</v>
      </c>
      <c r="DB335" s="2154">
        <f xml:space="preserve"> 'PC list'!DE335</f>
        <v>100</v>
      </c>
      <c r="DC335" s="2154">
        <f xml:space="preserve"> 'PC list'!DM335</f>
        <v>100</v>
      </c>
      <c r="DD335" s="2154">
        <f xml:space="preserve"> 'PC list'!DU335</f>
        <v>99.62</v>
      </c>
      <c r="DE335" s="2155"/>
      <c r="DF335" s="2156" t="b">
        <f>ISNUMBER('PC list'!S335)</f>
        <v>1</v>
      </c>
      <c r="DG335" s="2156" t="b">
        <f>ISNUMBER('PC list'!T335)</f>
        <v>1</v>
      </c>
      <c r="DH335" s="2156" t="b">
        <f>ISNUMBER('PC list'!U335)</f>
        <v>1</v>
      </c>
      <c r="DI335" s="2156" t="b">
        <f>ISNUMBER('PC list'!V335)</f>
        <v>1</v>
      </c>
      <c r="DJ335" s="2156" t="b">
        <f>ISNUMBER('PC list'!W335)</f>
        <v>1</v>
      </c>
      <c r="DK335" s="2156" t="b">
        <f>ISNUMBER('PC list'!X335)</f>
        <v>1</v>
      </c>
      <c r="DL335" s="2157" t="b">
        <f>ISNUMBER('PC list'!BP335)</f>
        <v>1</v>
      </c>
      <c r="DM335" s="2157" t="b">
        <f>ISNUMBER('PC list'!BQ335)</f>
        <v>1</v>
      </c>
      <c r="DN335" s="2157" t="b">
        <f>ISNUMBER('PC list'!BY335)</f>
        <v>1</v>
      </c>
      <c r="DO335" s="2157" t="b">
        <f>ISNUMBER('PC list'!CG335)</f>
        <v>1</v>
      </c>
      <c r="DP335" s="2157" t="b">
        <f>ISNUMBER('PC list'!CO335)</f>
        <v>1</v>
      </c>
      <c r="DQ335" s="2157" t="b">
        <f>ISNUMBER('PC list'!CW335)</f>
        <v>1</v>
      </c>
      <c r="DR335" s="2157" t="b">
        <f>ISNUMBER('PC list'!DE335)</f>
        <v>1</v>
      </c>
      <c r="DS335" s="2157" t="b">
        <f>ISNUMBER('PC list'!DM335)</f>
        <v>1</v>
      </c>
      <c r="DT335" s="2157" t="b">
        <f>ISNUMBER('PC list'!DU335)</f>
        <v>1</v>
      </c>
      <c r="DU335" s="2157"/>
      <c r="DV335" s="2156" t="b">
        <f t="shared" si="223"/>
        <v>1</v>
      </c>
      <c r="DW335" s="2156" t="b">
        <f t="shared" si="224"/>
        <v>1</v>
      </c>
      <c r="DX335" s="2156" t="b">
        <f t="shared" si="209"/>
        <v>1</v>
      </c>
      <c r="DY335" s="2156" t="b">
        <f t="shared" si="210"/>
        <v>1</v>
      </c>
      <c r="DZ335" s="2156" t="b">
        <f t="shared" si="211"/>
        <v>1</v>
      </c>
      <c r="EA335" s="2156" t="b">
        <f t="shared" si="212"/>
        <v>1</v>
      </c>
      <c r="EB335" s="2156" t="b">
        <f t="shared" si="213"/>
        <v>1</v>
      </c>
      <c r="EC335" s="2156" t="b">
        <f t="shared" si="214"/>
        <v>1</v>
      </c>
      <c r="ED335" s="2156" t="b">
        <f t="shared" si="215"/>
        <v>1</v>
      </c>
      <c r="EE335" s="1291">
        <f t="shared" si="194"/>
        <v>1</v>
      </c>
      <c r="EF335" s="1292" t="str">
        <f t="shared" si="195"/>
        <v/>
      </c>
      <c r="EG335" s="1292" t="str">
        <f t="shared" si="188"/>
        <v>Static</v>
      </c>
      <c r="EH335" s="1293"/>
      <c r="EI335" s="1294" t="str">
        <f>IF('PC list'!BS335 ="", 'PC list'!BU335, 'PC list'!BS335)</f>
        <v/>
      </c>
      <c r="EJ335" s="1295">
        <f>IF('PC list'!BT335=0, 'PC list'!BV335, 'PC list'!BT335)</f>
        <v>0</v>
      </c>
      <c r="EK335" s="1296"/>
      <c r="EL335" s="1802" t="str">
        <f>IF(AND(EE335&gt;1,EF335="Warning",EG335="Down",EI335=Validation!$D$37),"Yes","")</f>
        <v/>
      </c>
      <c r="EM335" s="1795" t="str">
        <f>IF(AND(EF335="Warning",EG335="Static",EI335=Validation!$D$37),"Yes","")</f>
        <v/>
      </c>
      <c r="EN335" s="1795" t="str">
        <f>IF(AND(EE335&lt;1,EF335="Warning",EG335="Up",EI335=Validation!$D$37),"Yes","")</f>
        <v/>
      </c>
      <c r="EO335" s="1795" t="str">
        <f>IF(AND(EE335&gt;1,EF335="Warning",EG335="Down",EI335=Validation!$D$39),"Yes","")</f>
        <v/>
      </c>
      <c r="EP335" s="1795" t="str">
        <f>IF(AND(EF335="Warning",EG335="Static",EI335=Validation!$D$39),"Yes","")</f>
        <v/>
      </c>
      <c r="EQ335" s="1795" t="str">
        <f>IF(AND(EE335&lt;1,EF335="Warning",EG335="Up",EI335=Validation!$D$39),"Yes","")</f>
        <v/>
      </c>
      <c r="ER335" s="1796" t="str">
        <f t="shared" si="216"/>
        <v/>
      </c>
      <c r="ES335" s="1291">
        <f t="shared" si="196"/>
        <v>1.0006003602161297</v>
      </c>
      <c r="ET335" s="1292" t="str">
        <f t="shared" si="217"/>
        <v/>
      </c>
      <c r="EU335" s="1292" t="str">
        <f t="shared" si="197"/>
        <v>Static</v>
      </c>
      <c r="EV335" s="1293"/>
      <c r="EW335" s="1294">
        <f>IF(OR('PC list'!CA335 =0,'PC list'!CA335 = ""), 'PC list'!CC335, 'PC list'!CA335)</f>
        <v>0</v>
      </c>
      <c r="EX335" s="1295">
        <f>IF('PC list'!CB335=0, 'PC list'!CD335, 'PC list'!CB335)</f>
        <v>0</v>
      </c>
      <c r="EY335" s="1296"/>
      <c r="EZ335" s="1832" t="str">
        <f>IF(AND(ES335&gt;1,ET335="Warning",EU335="Down",EW335=Validation!$D$37),"Check","")</f>
        <v/>
      </c>
      <c r="FA335" s="1833" t="str">
        <f>IF(AND(ET335="Warning",EU335="Static",EW335=Validation!$D$37),"Check","")</f>
        <v/>
      </c>
      <c r="FB335" s="1833" t="str">
        <f>IF(AND(ES335&lt;1,ET335="Warning",EU335="Up",EW335=Validation!$D$37),"Check","")</f>
        <v/>
      </c>
      <c r="FC335" s="1833" t="str">
        <f>IF(AND(ES335&gt;1,ET335="Warning",EU335="Down",EW335=Validation!$D$39),"Check","")</f>
        <v/>
      </c>
      <c r="FD335" s="1833" t="str">
        <f>IF(AND(ET335="Warning",EU335="Static",EW335=Validation!$D$39),"Check","")</f>
        <v/>
      </c>
      <c r="FE335" s="1833" t="str">
        <f>IF(AND(ES335&lt;1,ET335="Warning",EU335="Up",EW335=Validation!$D$39),"Check","")</f>
        <v/>
      </c>
      <c r="FF335" s="1796" t="str">
        <f t="shared" si="218"/>
        <v/>
      </c>
      <c r="FG335" s="1291">
        <f t="shared" si="219"/>
        <v>1</v>
      </c>
      <c r="FH335" s="1292" t="str">
        <f t="shared" si="220"/>
        <v/>
      </c>
      <c r="FI335" s="1292" t="str">
        <f t="shared" si="221"/>
        <v>Static</v>
      </c>
      <c r="FJ335" s="1293"/>
      <c r="FK335" s="1294">
        <f>IF(OR('PC list'!CI335 =0,'PC list'!CI335 = ""), 'PC list'!CK335, 'PC list'!CI335)</f>
        <v>0</v>
      </c>
      <c r="FL335" s="1295">
        <f>IF('PC list'!CJ335=0, 'PC list'!CL335, 'PC list'!CJ335)</f>
        <v>0</v>
      </c>
      <c r="FM335" s="1296"/>
      <c r="FN335" s="1832" t="str">
        <f>IF(AND(FG335&gt;1,FH335="Warning",FI335="Down",FK335=Validation!$D$37),"Check","")</f>
        <v/>
      </c>
      <c r="FO335" s="1833" t="str">
        <f>IF(AND(FH335="Warning",FI335="Static",FK335=Validation!$D$37),"Check","")</f>
        <v/>
      </c>
      <c r="FP335" s="1833" t="str">
        <f>IF(AND(FG335&lt;1,FH335="Warning",FI335="Up",FK335=Validation!$D$37),"Check","")</f>
        <v/>
      </c>
      <c r="FQ335" s="1833" t="str">
        <f>IF(AND(FG335&gt;1,FH335="Warning",FI335="Down",FK335=Validation!$D$39),"Check","")</f>
        <v/>
      </c>
      <c r="FR335" s="1833" t="str">
        <f>IF(AND(FH335="Warning",FI335="Static",FK335=Validation!$D$39),"Check","")</f>
        <v/>
      </c>
      <c r="FS335" s="1833" t="str">
        <f>IF(AND(FG335&lt;1,FH335="Warning",FI335="Up",FK335=Validation!$D$39),"Check","")</f>
        <v/>
      </c>
      <c r="FT335" s="1796" t="str">
        <f t="shared" si="222"/>
        <v/>
      </c>
      <c r="FU335" s="1701" t="str">
        <f t="shared" si="198"/>
        <v>SWT</v>
      </c>
      <c r="FV335" s="1702" t="str">
        <f t="shared" si="199"/>
        <v>S-A6: Compliance with sludge standard (%)</v>
      </c>
      <c r="FW335" s="1766"/>
      <c r="FX335" s="1766"/>
      <c r="FY335" s="1766"/>
    </row>
    <row r="336" spans="1:181" ht="15.75" customHeight="1">
      <c r="A336" s="341" t="str">
        <f>'PC list'!A336</f>
        <v>PR14SWTWSWW_S-B1</v>
      </c>
      <c r="B336" s="498" t="str">
        <f>'PC list'!B336</f>
        <v>WaSC</v>
      </c>
      <c r="C336" s="498" t="str">
        <f>'PC list'!C336</f>
        <v>SWT</v>
      </c>
      <c r="D336" s="498" t="str">
        <f>'PC list'!D336</f>
        <v>Wastewater</v>
      </c>
      <c r="E336" s="498" t="str">
        <f>'PC list'!G336</f>
        <v>S-B1</v>
      </c>
      <c r="F336" s="561" t="str">
        <f>'PC list'!H336</f>
        <v>SWT-27</v>
      </c>
      <c r="G336" s="341" t="str">
        <f>'PC list'!I336</f>
        <v>S-B1: Operational customer contacts resolved first time (%)</v>
      </c>
      <c r="H336" s="498" t="str">
        <f>'PC list'!J336</f>
        <v>Out &amp; under</v>
      </c>
      <c r="I336" s="498" t="str">
        <f>'PC list'!L336</f>
        <v>Yes</v>
      </c>
      <c r="J336" s="498">
        <f>'PC list'!M336</f>
        <v>0</v>
      </c>
      <c r="K336" s="341" t="str">
        <f>'PC list'!N336</f>
        <v>Customer satisfaction (exc. bills)</v>
      </c>
      <c r="L336" s="498" t="str">
        <f>'PC list'!O336</f>
        <v>%</v>
      </c>
      <c r="M336" s="498" t="str">
        <f>IF(AND(H336=Validation!$A$37,'PC list'!$CJ336&lt;&gt;0),"Error","")</f>
        <v/>
      </c>
      <c r="N336" s="1147" t="str">
        <f>IF(AND('PC list'!CI336=Validation!$D$37,'PC list'!$CJ336=0),"Error","")</f>
        <v/>
      </c>
      <c r="O336" s="1147" t="str">
        <f>IF(AND('PC list'!CI336=Validation!$D$39,'PC list'!$CJ336=0),"Error","")</f>
        <v/>
      </c>
      <c r="P336" s="1147" t="str">
        <f>IF(AND('PC list'!L336= Validation!$A$105,'PC list'!$CL336&lt;&gt;0),"Error","")</f>
        <v/>
      </c>
      <c r="Q336" s="1147" t="str">
        <f>IF(AND('PC list'!CI336=Validation!$D$37,'PC list'!$CJ336&lt;0),"Error","")</f>
        <v/>
      </c>
      <c r="R336" s="1147" t="str">
        <f>IF(AND('PC list'!CI336=Validation!$D$39,'PC list'!$CJ336&gt;0),"Error","")</f>
        <v/>
      </c>
      <c r="S336" s="1147" t="str">
        <f>IF(AND('PC list'!CI336=Validation!$D$38,'PC list'!$CJ336&lt;&gt;0),"Error","")</f>
        <v/>
      </c>
      <c r="T336" s="1147" t="str">
        <f>IF(AND('PC list'!CI336=Validation!$D$40,'PC list'!$CJ336&lt;&gt;0),"Error","")</f>
        <v/>
      </c>
      <c r="U336" s="1147" t="str">
        <f>IF(AND('PC list'!CI336=Validation!$D$42,'PC list'!$CJ336&lt;&gt;0),"Error","")</f>
        <v/>
      </c>
      <c r="V336" s="1147" t="str">
        <f>IF(AND('PC list'!CI336=Validation!$D$43,'PC list'!$CJ336&lt;&gt;0),"Error","")</f>
        <v/>
      </c>
      <c r="W336" s="1147" t="str">
        <f>IF(ISTEXT('PC list'!CJ336), "Error", "")</f>
        <v/>
      </c>
      <c r="X336" s="1147" t="str">
        <f>IF(AND('PC list'!J336=Validation!$A$39,'PC list'!$CI336=Validation!$D$37),"Error","")</f>
        <v/>
      </c>
      <c r="Y336" s="1147" t="str">
        <f>IF(AND('PC list'!J336=Validation!$A$39,'PC list'!$CI336=Validation!$D$38),"Error","")</f>
        <v/>
      </c>
      <c r="Z336" s="1147" t="str">
        <f>IF(AND('PC list'!J336=Validation!$A$38,'PC list'!$CI336=Validation!$D$39),"Error","")</f>
        <v/>
      </c>
      <c r="AA336" s="1147" t="str">
        <f>IF(AND('PC list'!J336=Validation!$A$38,'PC list'!$CI336=Validation!$D$40),"Error","")</f>
        <v/>
      </c>
      <c r="AB336" s="1147" t="str">
        <f>IF(OR(AND('PC list'!CH336=Validation!$D$105,'PC list'!$CI336=Validation!$D$39), AND('PC list'!CH336=Validation!$D$105,'PC list'!$CI336=Validation!$D$40)),"Error","")</f>
        <v/>
      </c>
      <c r="AC336" s="1147" t="str">
        <f>IF(AND(H336=Validation!$A$37,'PC list'!$CL336&lt;&gt;0),"Error","")</f>
        <v/>
      </c>
      <c r="AD336" s="1147" t="str">
        <f>IF(AND('PC list'!CK336=Validation!$D$37,'PC list'!$CL336=0),"Error","")</f>
        <v/>
      </c>
      <c r="AE336" s="1147" t="str">
        <f>IF(AND('PC list'!CK336=Validation!$D$39,'PC list'!$CL336=0),"Error","")</f>
        <v/>
      </c>
      <c r="AF336" s="1147" t="str">
        <f>IF(AND('PC list'!L336&lt;&gt; Validation!$A$105,'PC list'!$CJ336&lt;&gt;0),"Error","")</f>
        <v/>
      </c>
      <c r="AG336" s="1147" t="str">
        <f>IF(AND('PC list'!CK336=Validation!$D$37,'PC list'!$CL336&lt;0),"Error","")</f>
        <v/>
      </c>
      <c r="AH336" s="1147" t="str">
        <f>IF(AND('PC list'!CK336=Validation!$D$39,'PC list'!$CL336&gt;0),"Error","")</f>
        <v/>
      </c>
      <c r="AI336" s="1147" t="str">
        <f>IF(AND('PC list'!CK336=Validation!$D$38,'PC list'!$CL336&lt;&gt;0),"Error","")</f>
        <v/>
      </c>
      <c r="AJ336" s="1147" t="str">
        <f>IF(AND('PC list'!CK336=Validation!$D$40,'PC list'!$CL336&lt;&gt;0),"Error","")</f>
        <v/>
      </c>
      <c r="AK336" s="1147" t="str">
        <f>IF(AND('PC list'!CK336=Validation!$D$42,'PC list'!$CL336&lt;&gt;0),"Error","")</f>
        <v/>
      </c>
      <c r="AL336" s="1147" t="str">
        <f>IF(AND('PC list'!CK336=Validation!$D$43,'PC list'!$CL336&lt;&gt;0),"Error","")</f>
        <v/>
      </c>
      <c r="AM336" s="1147" t="str">
        <f>IF(ISTEXT('PC list'!CL336), "Error", "")</f>
        <v/>
      </c>
      <c r="AN336" s="552" t="str">
        <f>IF(AND('PC list'!J336=Validation!$A$39,'PC list'!$CK336=Validation!$D$37),"Error","")</f>
        <v/>
      </c>
      <c r="AO336" s="552" t="str">
        <f>IF(AND('PC list'!J336=Validation!$A$39,'PC list'!$CK336=Validation!$D$38),"Error","")</f>
        <v/>
      </c>
      <c r="AP336" s="553" t="str">
        <f>IF(AND('PC list'!J336=Validation!$A$38,'PC list'!$CK336=Validation!$D$39),"Error","")</f>
        <v/>
      </c>
      <c r="AQ336" s="553" t="str">
        <f>IF(AND('PC list'!J336=Validation!$A$38,'PC list'!$CK336=Validation!$D$40),"Error","")</f>
        <v/>
      </c>
      <c r="AR336" s="1147" t="str">
        <f>IF(OR(AND('PC list'!CH336=Validation!$D$105,'PC list'!$CK336=Validation!$D$39), AND('PC list'!CH336=Validation!$D$105,'PC list'!$CK336=Validation!$D$40)),"Error","")</f>
        <v/>
      </c>
      <c r="AS336" s="1387" t="str">
        <f>IF(AND(ISNUMBER('PC list'!$CG336), ISNUMBER('PC list'!$Q336)), IF(IF(LEN('PC list'!$CG336)=LEN(ROUNDDOWN('PC list'!$CG336, 0)), 0, LEN('PC list'!$CG336)-LEN(ROUNDDOWN('PC list'!$CG336, 0))-1) &lt; 'PC list'!$Q336, "Error", ""), "")</f>
        <v/>
      </c>
      <c r="AT336" s="1387" t="str">
        <f>IF(AND(ISNUMBER('PC list'!$CG336), ISNUMBER('PC list'!$Q336)), IF(IF(LEN('PC list'!$CG336)=LEN(ROUNDDOWN('PC list'!$CG336, 0)), 0, LEN('PC list'!$CG336)-LEN(ROUNDDOWN('PC list'!$CG336, 0))-1) &gt; 'PC list'!$Q336, "Error", ""), "")</f>
        <v/>
      </c>
      <c r="AU336" s="1150" t="b">
        <f>NOT('PC list'!M336="No")</f>
        <v>1</v>
      </c>
      <c r="AV336" s="1150" t="b">
        <f>'PC list'!AK336="Yes"</f>
        <v>1</v>
      </c>
      <c r="AW336" s="1150" t="b">
        <f>'PC list'!L336="Yes"</f>
        <v>1</v>
      </c>
      <c r="AX336" s="1150" t="b">
        <f>'PC list'!CG336&lt;&gt;""</f>
        <v>1</v>
      </c>
      <c r="AY336" s="1150" t="b">
        <f>'PC list'!AP336&lt;&gt;""</f>
        <v>1</v>
      </c>
      <c r="AZ336" s="1150" t="b">
        <f>'PC list'!AU336&lt;&gt;""</f>
        <v>1</v>
      </c>
      <c r="BA336" s="1150" t="b">
        <f>'PC list'!AZ336&lt;&gt;""</f>
        <v>1</v>
      </c>
      <c r="BB336" s="1150" t="b">
        <f>'PC list'!BE336&lt;&gt;""</f>
        <v>1</v>
      </c>
      <c r="BC336" s="1150" t="b">
        <f>AND(AY336, 'PC list'!V336&lt;'PC list'!AP336)</f>
        <v>0</v>
      </c>
      <c r="BD336" s="1150" t="b">
        <f>AND(AZ336, 'PC list'!V336&lt;'PC list'!AU336)</f>
        <v>0</v>
      </c>
      <c r="BE336" s="1150" t="b">
        <f>AND(BA336, 'PC list'!V336&gt;'PC list'!AZ336)</f>
        <v>0</v>
      </c>
      <c r="BF336" s="1150" t="b">
        <f>AND(BB336, 'PC list'!V336&gt;'PC list'!BE336)</f>
        <v>0</v>
      </c>
      <c r="BG336" s="1150" t="b">
        <f>AND(AY336, AZ336, 'PC list'!AP336 &gt; 'PC list'!AU336)</f>
        <v>0</v>
      </c>
      <c r="BH336" s="1150" t="b">
        <f>AND(BB336, BA336, 'PC list'!BE336 &lt; 'PC list'!AZ336)</f>
        <v>0</v>
      </c>
      <c r="BI336" s="1150" t="b">
        <f t="shared" si="189"/>
        <v>0</v>
      </c>
      <c r="BJ336" s="1150" t="b">
        <f>AND('PC list'!CG336&gt;'PC list'!AP336,AY336)</f>
        <v>1</v>
      </c>
      <c r="BK336" s="1150" t="b">
        <f>AND('PC list'!CG336&gt;'PC list'!AU336, AZ336)</f>
        <v>0</v>
      </c>
      <c r="BL336" s="1150" t="b">
        <f>AND('PC list'!CG336='PC list'!AU336, AZ336)</f>
        <v>0</v>
      </c>
      <c r="BM336" s="1150" t="b">
        <f>'PC list'!CG336&gt;'PC list'!V336</f>
        <v>0</v>
      </c>
      <c r="BN336" s="1150" t="b">
        <f>'PC list'!CG336='PC list'!V336</f>
        <v>0</v>
      </c>
      <c r="BO336" s="1150" t="b">
        <f>AND('PC list'!CG336='PC list'!AZ336, BA336)</f>
        <v>0</v>
      </c>
      <c r="BP336" s="1150" t="b">
        <f>AND('PC list'!CG336&gt;'PC list'!AZ336, BA336)</f>
        <v>0</v>
      </c>
      <c r="BQ336" s="1150" t="b">
        <f>AND('PC list'!CG336&gt;'PC list'!BE336, BB336)</f>
        <v>0</v>
      </c>
      <c r="BR336" s="1150" t="b">
        <f t="shared" si="200"/>
        <v>1</v>
      </c>
      <c r="BS336" s="1150" t="b">
        <f t="shared" si="201"/>
        <v>0</v>
      </c>
      <c r="BT336" s="1150" t="b">
        <f t="shared" si="202"/>
        <v>0</v>
      </c>
      <c r="BU336" s="1150" t="b">
        <f t="shared" si="203"/>
        <v>0</v>
      </c>
      <c r="BV336" s="1150" t="b">
        <f t="shared" si="204"/>
        <v>0</v>
      </c>
      <c r="BW336" s="1150" t="b">
        <f t="shared" si="205"/>
        <v>0</v>
      </c>
      <c r="BX336" s="1150" t="b">
        <f t="shared" si="206"/>
        <v>0</v>
      </c>
      <c r="BY336" s="1147" t="str">
        <f t="shared" si="207"/>
        <v>Underperformance payment</v>
      </c>
      <c r="BZ336" s="1151">
        <f>IF(AND(AU336, AV336, AW336, AX336, BR336), IF(BV336, ABS(ROUND('PC list'!AP336-'PC list'!AU336, 'PC list'!Q336)*'PC list'!BH336*'PC list'!BN336)*(-1), ABS(ROUND('PC list'!CG336-'PC list'!AU336, 'PC list'!Q336)*'PC list'!BH336*'PC list'!BN336)*(-1)), 0)</f>
        <v>-7.1399999999999991E-2</v>
      </c>
      <c r="CA336" s="1151">
        <f>IF(AND(AU336, AV336, AW336, AY336, BU336), IF(BW336, ABS(ROUND('PC list'!BE336-'PC list'!AZ336, 'PC list'!Q336)*'PC list'!BL336*'PC list'!BN336), ABS(ROUND('PC list'!CG336-'PC list'!AZ336, 'PC list'!Q336)*'PC list'!BL336*'PC list'!BN336)), 0)</f>
        <v>0</v>
      </c>
      <c r="CB336" s="1151">
        <f t="shared" si="208"/>
        <v>0</v>
      </c>
      <c r="CC336" s="1151">
        <f>IF(AND(AU336, AV336, AW336=FALSE, AX336, BR336), IF(BV336, ABS(ROUND('PC list'!AP336-'PC list'!AU336, 'PC list'!Q336)*'PC list'!BH336*'PC list'!BN336)*(-1), ABS(ROUND('PC list'!CG336-'PC list'!AU336, 'PC list'!Q336)*'PC list'!BH336*'PC list'!BN336)*(-1)), 0)</f>
        <v>0</v>
      </c>
      <c r="CD336" s="1151">
        <f>IF(AND(AU336, AV336, AW336=FALSE, AX336, BU336), IF(BW336, ABS(ROUND('PC list'!BE336-'PC list'!AZ336, 'PC list'!Q336)*'PC list'!BL336*'PC list'!BN336), ABS(ROUND('PC list'!CG336-'PC list'!AZ336, 'PC list'!Q336)*'PC list'!BL336*'PC list'!BN336)), 0)</f>
        <v>0</v>
      </c>
      <c r="CE336" s="1147" t="str">
        <f xml:space="preserve"> IF('PC list'!CI336 = "-", 0, 'PC list'!CI336)</f>
        <v>Underperformance payment</v>
      </c>
      <c r="CF336" s="1151">
        <f>'PC list'!CJ336</f>
        <v>-7.1400000000000005E-2</v>
      </c>
      <c r="CG336" s="1147">
        <f xml:space="preserve"> IF('PC list'!CK336 = "-", 0, 'PC list'!CK336)</f>
        <v>0</v>
      </c>
      <c r="CH336" s="1151">
        <f>'PC list'!CL336</f>
        <v>0</v>
      </c>
      <c r="CI336" s="1147" t="str">
        <f t="shared" si="190"/>
        <v/>
      </c>
      <c r="CJ336" s="1147" t="str">
        <f t="shared" si="191"/>
        <v/>
      </c>
      <c r="CK336" s="1147" t="str">
        <f>IF(CJ336="Error", IF(OR(BY336=Validation!$D$37, CE336=Validation!$D$37), CA336-CF336, CF336-BZ336), "")</f>
        <v/>
      </c>
      <c r="CL336" s="1151" t="str">
        <f t="shared" si="192"/>
        <v/>
      </c>
      <c r="CM336" s="1147" t="str">
        <f t="shared" si="193"/>
        <v/>
      </c>
      <c r="CN336" s="1700" t="str">
        <f>IF(CM336="Error", IF(OR(CB336=Validation!$D$37, CG336=Validation!$D$37), CD336-CH336, CH336-CC336), "")</f>
        <v/>
      </c>
      <c r="CP336" s="1223">
        <f>'PC list'!S336</f>
        <v>90</v>
      </c>
      <c r="CQ336" s="1223">
        <f>'PC list'!T336</f>
        <v>91</v>
      </c>
      <c r="CR336" s="1223">
        <f>'PC list'!U336</f>
        <v>92</v>
      </c>
      <c r="CS336" s="1223">
        <f>'PC list'!V336</f>
        <v>93</v>
      </c>
      <c r="CT336" s="1223">
        <f>'PC list'!W336</f>
        <v>94</v>
      </c>
      <c r="CU336" s="1223">
        <f>'PC list'!X336</f>
        <v>95</v>
      </c>
      <c r="CV336" s="2134">
        <f>'PC list'!BP336</f>
        <v>87.1</v>
      </c>
      <c r="CW336" s="2134">
        <f>'PC list'!BQ336</f>
        <v>88.2</v>
      </c>
      <c r="CX336" s="2134">
        <f xml:space="preserve"> 'PC list'!BY336</f>
        <v>89.9</v>
      </c>
      <c r="CY336" s="2148">
        <f xml:space="preserve"> 'PC list'!CG336</f>
        <v>91.6</v>
      </c>
      <c r="CZ336" s="2154">
        <f xml:space="preserve"> 'PC list'!CO336</f>
        <v>91.7</v>
      </c>
      <c r="DA336" s="2154">
        <f xml:space="preserve"> 'PC list'!CW336</f>
        <v>93.6</v>
      </c>
      <c r="DB336" s="2154">
        <f xml:space="preserve"> 'PC list'!DE336</f>
        <v>93.8</v>
      </c>
      <c r="DC336" s="2154">
        <f xml:space="preserve"> 'PC list'!DM336</f>
        <v>95.5</v>
      </c>
      <c r="DD336" s="2154">
        <f xml:space="preserve"> 'PC list'!DU336</f>
        <v>95</v>
      </c>
      <c r="DE336" s="2155"/>
      <c r="DF336" s="2156" t="b">
        <f>ISNUMBER('PC list'!S336)</f>
        <v>1</v>
      </c>
      <c r="DG336" s="2156" t="b">
        <f>ISNUMBER('PC list'!T336)</f>
        <v>1</v>
      </c>
      <c r="DH336" s="2156" t="b">
        <f>ISNUMBER('PC list'!U336)</f>
        <v>1</v>
      </c>
      <c r="DI336" s="2156" t="b">
        <f>ISNUMBER('PC list'!V336)</f>
        <v>1</v>
      </c>
      <c r="DJ336" s="2156" t="b">
        <f>ISNUMBER('PC list'!W336)</f>
        <v>1</v>
      </c>
      <c r="DK336" s="2156" t="b">
        <f>ISNUMBER('PC list'!X336)</f>
        <v>1</v>
      </c>
      <c r="DL336" s="2157" t="b">
        <f>ISNUMBER('PC list'!BP336)</f>
        <v>1</v>
      </c>
      <c r="DM336" s="2157" t="b">
        <f>ISNUMBER('PC list'!BQ336)</f>
        <v>1</v>
      </c>
      <c r="DN336" s="2157" t="b">
        <f>ISNUMBER('PC list'!BY336)</f>
        <v>1</v>
      </c>
      <c r="DO336" s="2157" t="b">
        <f>ISNUMBER('PC list'!CG336)</f>
        <v>1</v>
      </c>
      <c r="DP336" s="2157" t="b">
        <f>ISNUMBER('PC list'!CO336)</f>
        <v>1</v>
      </c>
      <c r="DQ336" s="2157" t="b">
        <f>ISNUMBER('PC list'!CW336)</f>
        <v>1</v>
      </c>
      <c r="DR336" s="2157" t="b">
        <f>ISNUMBER('PC list'!DE336)</f>
        <v>1</v>
      </c>
      <c r="DS336" s="2157" t="b">
        <f>ISNUMBER('PC list'!DM336)</f>
        <v>1</v>
      </c>
      <c r="DT336" s="2157" t="b">
        <f>ISNUMBER('PC list'!DU336)</f>
        <v>1</v>
      </c>
      <c r="DU336" s="2157"/>
      <c r="DV336" s="2156" t="b">
        <f t="shared" si="223"/>
        <v>1</v>
      </c>
      <c r="DW336" s="2156" t="b">
        <f t="shared" si="224"/>
        <v>1</v>
      </c>
      <c r="DX336" s="2156" t="b">
        <f t="shared" si="209"/>
        <v>1</v>
      </c>
      <c r="DY336" s="2156" t="b">
        <f t="shared" si="210"/>
        <v>1</v>
      </c>
      <c r="DZ336" s="2156" t="b">
        <f t="shared" si="211"/>
        <v>1</v>
      </c>
      <c r="EA336" s="2156" t="b">
        <f t="shared" si="212"/>
        <v>1</v>
      </c>
      <c r="EB336" s="2156" t="b">
        <f t="shared" si="213"/>
        <v>1</v>
      </c>
      <c r="EC336" s="2156" t="b">
        <f t="shared" si="214"/>
        <v>1</v>
      </c>
      <c r="ED336" s="2156" t="b">
        <f t="shared" si="215"/>
        <v>1</v>
      </c>
      <c r="EE336" s="1291">
        <f t="shared" si="194"/>
        <v>1.0332950631458095</v>
      </c>
      <c r="EF336" s="1292" t="str">
        <f t="shared" si="195"/>
        <v/>
      </c>
      <c r="EG336" s="1292" t="str">
        <f t="shared" si="188"/>
        <v>Up</v>
      </c>
      <c r="EH336" s="1293"/>
      <c r="EI336" s="1294" t="str">
        <f>IF('PC list'!BS336 ="", 'PC list'!BU336, 'PC list'!BS336)</f>
        <v>Underperformance payment</v>
      </c>
      <c r="EJ336" s="1295">
        <f>IF('PC list'!BT336=0, 'PC list'!BV336, 'PC list'!BT336)</f>
        <v>-0.14280000000000001</v>
      </c>
      <c r="EK336" s="1296"/>
      <c r="EL336" s="1802" t="str">
        <f>IF(AND(EE336&gt;1,EF336="Warning",EG336="Down",EI336=Validation!$D$37),"Yes","")</f>
        <v/>
      </c>
      <c r="EM336" s="1795" t="str">
        <f>IF(AND(EF336="Warning",EG336="Static",EI336=Validation!$D$37),"Yes","")</f>
        <v/>
      </c>
      <c r="EN336" s="1795" t="str">
        <f>IF(AND(EE336&lt;1,EF336="Warning",EG336="Up",EI336=Validation!$D$37),"Yes","")</f>
        <v/>
      </c>
      <c r="EO336" s="1795" t="str">
        <f>IF(AND(EE336&gt;1,EF336="Warning",EG336="Down",EI336=Validation!$D$39),"Yes","")</f>
        <v/>
      </c>
      <c r="EP336" s="1795" t="str">
        <f>IF(AND(EF336="Warning",EG336="Static",EI336=Validation!$D$39),"Yes","")</f>
        <v/>
      </c>
      <c r="EQ336" s="1795" t="str">
        <f>IF(AND(EE336&lt;1,EF336="Warning",EG336="Up",EI336=Validation!$D$39),"Yes","")</f>
        <v/>
      </c>
      <c r="ER336" s="1796" t="str">
        <f t="shared" si="216"/>
        <v/>
      </c>
      <c r="ES336" s="1291">
        <f t="shared" si="196"/>
        <v>1.0317460317460316</v>
      </c>
      <c r="ET336" s="1292" t="str">
        <f t="shared" si="217"/>
        <v/>
      </c>
      <c r="EU336" s="1292" t="str">
        <f t="shared" si="197"/>
        <v>Up</v>
      </c>
      <c r="EV336" s="1293"/>
      <c r="EW336" s="1294" t="str">
        <f>IF(OR('PC list'!CA336 =0,'PC list'!CA336 = ""), 'PC list'!CC336, 'PC list'!CA336)</f>
        <v>Underperformance payment</v>
      </c>
      <c r="EX336" s="1295">
        <f>IF('PC list'!CB336=0, 'PC list'!CD336, 'PC list'!CB336)</f>
        <v>-0.1071</v>
      </c>
      <c r="EY336" s="1296"/>
      <c r="EZ336" s="1832" t="str">
        <f>IF(AND(ES336&gt;1,ET336="Warning",EU336="Down",EW336=Validation!$D$37),"Check","")</f>
        <v/>
      </c>
      <c r="FA336" s="1833" t="str">
        <f>IF(AND(ET336="Warning",EU336="Static",EW336=Validation!$D$37),"Check","")</f>
        <v/>
      </c>
      <c r="FB336" s="1833" t="str">
        <f>IF(AND(ES336&lt;1,ET336="Warning",EU336="Up",EW336=Validation!$D$37),"Check","")</f>
        <v/>
      </c>
      <c r="FC336" s="1833" t="str">
        <f>IF(AND(ES336&gt;1,ET336="Warning",EU336="Down",EW336=Validation!$D$39),"Check","")</f>
        <v/>
      </c>
      <c r="FD336" s="1833" t="str">
        <f>IF(AND(ET336="Warning",EU336="Static",EW336=Validation!$D$39),"Check","")</f>
        <v/>
      </c>
      <c r="FE336" s="1833" t="str">
        <f>IF(AND(ES336&lt;1,ET336="Warning",EU336="Up",EW336=Validation!$D$39),"Check","")</f>
        <v/>
      </c>
      <c r="FF336" s="1796" t="str">
        <f t="shared" si="218"/>
        <v/>
      </c>
      <c r="FG336" s="1291">
        <f t="shared" si="219"/>
        <v>1.0233592880978866</v>
      </c>
      <c r="FH336" s="1292" t="str">
        <f t="shared" si="220"/>
        <v/>
      </c>
      <c r="FI336" s="1292" t="str">
        <f t="shared" si="221"/>
        <v>Up</v>
      </c>
      <c r="FJ336" s="1293"/>
      <c r="FK336" s="1294" t="str">
        <f>IF(OR('PC list'!CI336 =0,'PC list'!CI336 = ""), 'PC list'!CK336, 'PC list'!CI336)</f>
        <v>Underperformance payment</v>
      </c>
      <c r="FL336" s="1295">
        <f>IF('PC list'!CJ336=0, 'PC list'!CL336, 'PC list'!CJ336)</f>
        <v>-7.1400000000000005E-2</v>
      </c>
      <c r="FM336" s="1296"/>
      <c r="FN336" s="1832" t="str">
        <f>IF(AND(FG336&gt;1,FH336="Warning",FI336="Down",FK336=Validation!$D$37),"Check","")</f>
        <v/>
      </c>
      <c r="FO336" s="1833" t="str">
        <f>IF(AND(FH336="Warning",FI336="Static",FK336=Validation!$D$37),"Check","")</f>
        <v/>
      </c>
      <c r="FP336" s="1833" t="str">
        <f>IF(AND(FG336&lt;1,FH336="Warning",FI336="Up",FK336=Validation!$D$37),"Check","")</f>
        <v/>
      </c>
      <c r="FQ336" s="1833" t="str">
        <f>IF(AND(FG336&gt;1,FH336="Warning",FI336="Down",FK336=Validation!$D$39),"Check","")</f>
        <v/>
      </c>
      <c r="FR336" s="1833" t="str">
        <f>IF(AND(FH336="Warning",FI336="Static",FK336=Validation!$D$39),"Check","")</f>
        <v/>
      </c>
      <c r="FS336" s="1833" t="str">
        <f>IF(AND(FG336&lt;1,FH336="Warning",FI336="Up",FK336=Validation!$D$39),"Check","")</f>
        <v/>
      </c>
      <c r="FT336" s="1796" t="str">
        <f t="shared" si="222"/>
        <v/>
      </c>
      <c r="FU336" s="1701" t="str">
        <f t="shared" si="198"/>
        <v>SWT</v>
      </c>
      <c r="FV336" s="1702" t="str">
        <f t="shared" si="199"/>
        <v>S-B1: Operational customer contacts resolved first</v>
      </c>
      <c r="FW336" s="1766"/>
      <c r="FX336" s="1766"/>
      <c r="FY336" s="1766"/>
    </row>
    <row r="337" spans="1:181" ht="15.75" customHeight="1">
      <c r="A337" s="341" t="str">
        <f>'PC list'!A337</f>
        <v>PR14SWTWSWW_S-C1</v>
      </c>
      <c r="B337" s="498" t="str">
        <f>'PC list'!B337</f>
        <v>WaSC</v>
      </c>
      <c r="C337" s="498" t="str">
        <f>'PC list'!C337</f>
        <v>SWT</v>
      </c>
      <c r="D337" s="498" t="str">
        <f>'PC list'!D337</f>
        <v>Wastewater</v>
      </c>
      <c r="E337" s="498" t="str">
        <f>'PC list'!G337</f>
        <v>S-C1</v>
      </c>
      <c r="F337" s="561" t="str">
        <f>'PC list'!H337</f>
        <v>SWT-28</v>
      </c>
      <c r="G337" s="341" t="str">
        <f>'PC list'!I337</f>
        <v>S-C1: Wastewater treatment numeric compliance (%)</v>
      </c>
      <c r="H337" s="498" t="str">
        <f>'PC list'!J337</f>
        <v>Under</v>
      </c>
      <c r="I337" s="498">
        <f>'PC list'!L337</f>
        <v>0</v>
      </c>
      <c r="J337" s="498" t="str">
        <f>'PC list'!M337</f>
        <v>No</v>
      </c>
      <c r="K337" s="341" t="str">
        <f>'PC list'!N337</f>
        <v>Environmental</v>
      </c>
      <c r="L337" s="498" t="str">
        <f>'PC list'!O337</f>
        <v>%</v>
      </c>
      <c r="M337" s="498" t="str">
        <f>IF(AND(H337=Validation!$A$37,'PC list'!$CJ337&lt;&gt;0),"Error","")</f>
        <v/>
      </c>
      <c r="N337" s="1147" t="str">
        <f>IF(AND('PC list'!CI337=Validation!$D$37,'PC list'!$CJ337=0),"Error","")</f>
        <v/>
      </c>
      <c r="O337" s="1147" t="str">
        <f>IF(AND('PC list'!CI337=Validation!$D$39,'PC list'!$CJ337=0),"Error","")</f>
        <v/>
      </c>
      <c r="P337" s="1147" t="str">
        <f>IF(AND('PC list'!L337= Validation!$A$105,'PC list'!$CL337&lt;&gt;0),"Error","")</f>
        <v/>
      </c>
      <c r="Q337" s="1147" t="str">
        <f>IF(AND('PC list'!CI337=Validation!$D$37,'PC list'!$CJ337&lt;0),"Error","")</f>
        <v/>
      </c>
      <c r="R337" s="1147" t="str">
        <f>IF(AND('PC list'!CI337=Validation!$D$39,'PC list'!$CJ337&gt;0),"Error","")</f>
        <v/>
      </c>
      <c r="S337" s="1147" t="str">
        <f>IF(AND('PC list'!CI337=Validation!$D$38,'PC list'!$CJ337&lt;&gt;0),"Error","")</f>
        <v/>
      </c>
      <c r="T337" s="1147" t="str">
        <f>IF(AND('PC list'!CI337=Validation!$D$40,'PC list'!$CJ337&lt;&gt;0),"Error","")</f>
        <v/>
      </c>
      <c r="U337" s="1147" t="str">
        <f>IF(AND('PC list'!CI337=Validation!$D$42,'PC list'!$CJ337&lt;&gt;0),"Error","")</f>
        <v/>
      </c>
      <c r="V337" s="1147" t="str">
        <f>IF(AND('PC list'!CI337=Validation!$D$43,'PC list'!$CJ337&lt;&gt;0),"Error","")</f>
        <v/>
      </c>
      <c r="W337" s="1147" t="str">
        <f>IF(ISTEXT('PC list'!CJ337), "Error", "")</f>
        <v/>
      </c>
      <c r="X337" s="1147" t="str">
        <f>IF(AND('PC list'!J337=Validation!$A$39,'PC list'!$CI337=Validation!$D$37),"Error","")</f>
        <v/>
      </c>
      <c r="Y337" s="1147" t="str">
        <f>IF(AND('PC list'!J337=Validation!$A$39,'PC list'!$CI337=Validation!$D$38),"Error","")</f>
        <v/>
      </c>
      <c r="Z337" s="1147" t="str">
        <f>IF(AND('PC list'!J337=Validation!$A$38,'PC list'!$CI337=Validation!$D$39),"Error","")</f>
        <v/>
      </c>
      <c r="AA337" s="1147" t="str">
        <f>IF(AND('PC list'!J337=Validation!$A$38,'PC list'!$CI337=Validation!$D$40),"Error","")</f>
        <v/>
      </c>
      <c r="AB337" s="1147" t="str">
        <f>IF(OR(AND('PC list'!CH337=Validation!$D$105,'PC list'!$CI337=Validation!$D$39), AND('PC list'!CH337=Validation!$D$105,'PC list'!$CI337=Validation!$D$40)),"Error","")</f>
        <v/>
      </c>
      <c r="AC337" s="1147" t="str">
        <f>IF(AND(H337=Validation!$A$37,'PC list'!$CL337&lt;&gt;0),"Error","")</f>
        <v/>
      </c>
      <c r="AD337" s="1147" t="str">
        <f>IF(AND('PC list'!CK337=Validation!$D$37,'PC list'!$CL337=0),"Error","")</f>
        <v/>
      </c>
      <c r="AE337" s="1147" t="str">
        <f>IF(AND('PC list'!CK337=Validation!$D$39,'PC list'!$CL337=0),"Error","")</f>
        <v/>
      </c>
      <c r="AF337" s="1147" t="str">
        <f>IF(AND('PC list'!L337&lt;&gt; Validation!$A$105,'PC list'!$CJ337&lt;&gt;0),"Error","")</f>
        <v/>
      </c>
      <c r="AG337" s="1147" t="str">
        <f>IF(AND('PC list'!CK337=Validation!$D$37,'PC list'!$CL337&lt;0),"Error","")</f>
        <v/>
      </c>
      <c r="AH337" s="1147" t="str">
        <f>IF(AND('PC list'!CK337=Validation!$D$39,'PC list'!$CL337&gt;0),"Error","")</f>
        <v/>
      </c>
      <c r="AI337" s="1147" t="str">
        <f>IF(AND('PC list'!CK337=Validation!$D$38,'PC list'!$CL337&lt;&gt;0),"Error","")</f>
        <v/>
      </c>
      <c r="AJ337" s="1147" t="str">
        <f>IF(AND('PC list'!CK337=Validation!$D$40,'PC list'!$CL337&lt;&gt;0),"Error","")</f>
        <v/>
      </c>
      <c r="AK337" s="1147" t="str">
        <f>IF(AND('PC list'!CK337=Validation!$D$42,'PC list'!$CL337&lt;&gt;0),"Error","")</f>
        <v/>
      </c>
      <c r="AL337" s="1147" t="str">
        <f>IF(AND('PC list'!CK337=Validation!$D$43,'PC list'!$CL337&lt;&gt;0),"Error","")</f>
        <v/>
      </c>
      <c r="AM337" s="1147" t="str">
        <f>IF(ISTEXT('PC list'!CL337), "Error", "")</f>
        <v/>
      </c>
      <c r="AN337" s="552" t="str">
        <f>IF(AND('PC list'!J337=Validation!$A$39,'PC list'!$CK337=Validation!$D$37),"Error","")</f>
        <v/>
      </c>
      <c r="AO337" s="552" t="str">
        <f>IF(AND('PC list'!J337=Validation!$A$39,'PC list'!$CK337=Validation!$D$38),"Error","")</f>
        <v/>
      </c>
      <c r="AP337" s="553" t="str">
        <f>IF(AND('PC list'!J337=Validation!$A$38,'PC list'!$CK337=Validation!$D$39),"Error","")</f>
        <v/>
      </c>
      <c r="AQ337" s="553" t="str">
        <f>IF(AND('PC list'!J337=Validation!$A$38,'PC list'!$CK337=Validation!$D$40),"Error","")</f>
        <v/>
      </c>
      <c r="AR337" s="1147" t="str">
        <f>IF(OR(AND('PC list'!CH337=Validation!$D$105,'PC list'!$CK337=Validation!$D$39), AND('PC list'!CH337=Validation!$D$105,'PC list'!$CK337=Validation!$D$40)),"Error","")</f>
        <v/>
      </c>
      <c r="AS337" s="1387" t="str">
        <f>IF(AND(ISNUMBER('PC list'!$CG337), ISNUMBER('PC list'!$Q337)), IF(IF(LEN('PC list'!$CG337)=LEN(ROUNDDOWN('PC list'!$CG337, 0)), 0, LEN('PC list'!$CG337)-LEN(ROUNDDOWN('PC list'!$CG337, 0))-1) &lt; 'PC list'!$Q337, "Error", ""), "")</f>
        <v/>
      </c>
      <c r="AT337" s="1387" t="str">
        <f>IF(AND(ISNUMBER('PC list'!$CG337), ISNUMBER('PC list'!$Q337)), IF(IF(LEN('PC list'!$CG337)=LEN(ROUNDDOWN('PC list'!$CG337, 0)), 0, LEN('PC list'!$CG337)-LEN(ROUNDDOWN('PC list'!$CG337, 0))-1) &gt; 'PC list'!$Q337, "Error", ""), "")</f>
        <v/>
      </c>
      <c r="AU337" s="1150" t="b">
        <f>NOT('PC list'!M337="No")</f>
        <v>0</v>
      </c>
      <c r="AV337" s="1150" t="b">
        <f>'PC list'!AK337="Yes"</f>
        <v>0</v>
      </c>
      <c r="AW337" s="1150" t="b">
        <f>'PC list'!L337="Yes"</f>
        <v>0</v>
      </c>
      <c r="AX337" s="1150" t="b">
        <f>'PC list'!CG337&lt;&gt;""</f>
        <v>1</v>
      </c>
      <c r="AY337" s="1150" t="b">
        <f>'PC list'!AP337&lt;&gt;""</f>
        <v>0</v>
      </c>
      <c r="AZ337" s="1150" t="b">
        <f>'PC list'!AU337&lt;&gt;""</f>
        <v>0</v>
      </c>
      <c r="BA337" s="1150" t="b">
        <f>'PC list'!AZ337&lt;&gt;""</f>
        <v>0</v>
      </c>
      <c r="BB337" s="1150" t="b">
        <f>'PC list'!BE337&lt;&gt;""</f>
        <v>0</v>
      </c>
      <c r="BC337" s="1150" t="b">
        <f>AND(AY337, 'PC list'!V337&lt;'PC list'!AP337)</f>
        <v>0</v>
      </c>
      <c r="BD337" s="1150" t="b">
        <f>AND(AZ337, 'PC list'!V337&lt;'PC list'!AU337)</f>
        <v>0</v>
      </c>
      <c r="BE337" s="1150" t="b">
        <f>AND(BA337, 'PC list'!V337&gt;'PC list'!AZ337)</f>
        <v>0</v>
      </c>
      <c r="BF337" s="1150" t="b">
        <f>AND(BB337, 'PC list'!V337&gt;'PC list'!BE337)</f>
        <v>0</v>
      </c>
      <c r="BG337" s="1150" t="b">
        <f>AND(AY337, AZ337, 'PC list'!AP337 &gt; 'PC list'!AU337)</f>
        <v>0</v>
      </c>
      <c r="BH337" s="1150" t="b">
        <f>AND(BB337, BA337, 'PC list'!BE337 &lt; 'PC list'!AZ337)</f>
        <v>0</v>
      </c>
      <c r="BI337" s="1150" t="b">
        <f t="shared" si="189"/>
        <v>0</v>
      </c>
      <c r="BJ337" s="1150" t="b">
        <f>AND('PC list'!CG337&gt;'PC list'!AP337,AY337)</f>
        <v>0</v>
      </c>
      <c r="BK337" s="1150" t="b">
        <f>AND('PC list'!CG337&gt;'PC list'!AU337, AZ337)</f>
        <v>0</v>
      </c>
      <c r="BL337" s="1150" t="b">
        <f>AND('PC list'!CG337='PC list'!AU337, AZ337)</f>
        <v>0</v>
      </c>
      <c r="BM337" s="1150" t="b">
        <f>'PC list'!CG337&gt;'PC list'!V337</f>
        <v>0</v>
      </c>
      <c r="BN337" s="1150" t="b">
        <f>'PC list'!CG337='PC list'!V337</f>
        <v>0</v>
      </c>
      <c r="BO337" s="1150" t="b">
        <f>AND('PC list'!CG337='PC list'!AZ337, BA337)</f>
        <v>0</v>
      </c>
      <c r="BP337" s="1150" t="b">
        <f>AND('PC list'!CG337&gt;'PC list'!AZ337, BA337)</f>
        <v>0</v>
      </c>
      <c r="BQ337" s="1150" t="b">
        <f>AND('PC list'!CG337&gt;'PC list'!BE337, BB337)</f>
        <v>0</v>
      </c>
      <c r="BR337" s="1150" t="b">
        <f t="shared" si="200"/>
        <v>0</v>
      </c>
      <c r="BS337" s="1150" t="b">
        <f t="shared" si="201"/>
        <v>0</v>
      </c>
      <c r="BT337" s="1150" t="b">
        <f t="shared" si="202"/>
        <v>0</v>
      </c>
      <c r="BU337" s="1150" t="b">
        <f t="shared" si="203"/>
        <v>0</v>
      </c>
      <c r="BV337" s="1150" t="b">
        <f t="shared" si="204"/>
        <v>1</v>
      </c>
      <c r="BW337" s="1150" t="b">
        <f t="shared" si="205"/>
        <v>0</v>
      </c>
      <c r="BX337" s="1150" t="b">
        <f t="shared" si="206"/>
        <v>0</v>
      </c>
      <c r="BY337" s="1147">
        <f t="shared" si="207"/>
        <v>0</v>
      </c>
      <c r="BZ337" s="1151">
        <f>IF(AND(AU337, AV337, AW337, AX337, BR337), IF(BV337, ABS(ROUND('PC list'!AP337-'PC list'!AU337, 'PC list'!Q337)*'PC list'!BH337*'PC list'!BN337)*(-1), ABS(ROUND('PC list'!CG337-'PC list'!AU337, 'PC list'!Q337)*'PC list'!BH337*'PC list'!BN337)*(-1)), 0)</f>
        <v>0</v>
      </c>
      <c r="CA337" s="1151">
        <f>IF(AND(AU337, AV337, AW337, AY337, BU337), IF(BW337, ABS(ROUND('PC list'!BE337-'PC list'!AZ337, 'PC list'!Q337)*'PC list'!BL337*'PC list'!BN337), ABS(ROUND('PC list'!CG337-'PC list'!AZ337, 'PC list'!Q337)*'PC list'!BL337*'PC list'!BN337)), 0)</f>
        <v>0</v>
      </c>
      <c r="CB337" s="1151">
        <f t="shared" si="208"/>
        <v>0</v>
      </c>
      <c r="CC337" s="1151">
        <f>IF(AND(AU337, AV337, AW337=FALSE, AX337, BR337), IF(BV337, ABS(ROUND('PC list'!AP337-'PC list'!AU337, 'PC list'!Q337)*'PC list'!BH337*'PC list'!BN337)*(-1), ABS(ROUND('PC list'!CG337-'PC list'!AU337, 'PC list'!Q337)*'PC list'!BH337*'PC list'!BN337)*(-1)), 0)</f>
        <v>0</v>
      </c>
      <c r="CD337" s="1151">
        <f>IF(AND(AU337, AV337, AW337=FALSE, AX337, BU337), IF(BW337, ABS(ROUND('PC list'!BE337-'PC list'!AZ337, 'PC list'!Q337)*'PC list'!BL337*'PC list'!BN337), ABS(ROUND('PC list'!CG337-'PC list'!AZ337, 'PC list'!Q337)*'PC list'!BL337*'PC list'!BN337)), 0)</f>
        <v>0</v>
      </c>
      <c r="CE337" s="1147">
        <f xml:space="preserve"> IF('PC list'!CI337 = "-", 0, 'PC list'!CI337)</f>
        <v>0</v>
      </c>
      <c r="CF337" s="1151">
        <f>'PC list'!CJ337</f>
        <v>0</v>
      </c>
      <c r="CG337" s="1147">
        <f xml:space="preserve"> IF('PC list'!CK337 = "-", 0, 'PC list'!CK337)</f>
        <v>0</v>
      </c>
      <c r="CH337" s="1151">
        <f>'PC list'!CL337</f>
        <v>0</v>
      </c>
      <c r="CI337" s="1147" t="str">
        <f t="shared" si="190"/>
        <v/>
      </c>
      <c r="CJ337" s="1147" t="str">
        <f t="shared" si="191"/>
        <v/>
      </c>
      <c r="CK337" s="1147" t="str">
        <f>IF(CJ337="Error", IF(OR(BY337=Validation!$D$37, CE337=Validation!$D$37), CA337-CF337, CF337-BZ337), "")</f>
        <v/>
      </c>
      <c r="CL337" s="1151" t="str">
        <f t="shared" si="192"/>
        <v/>
      </c>
      <c r="CM337" s="1147" t="str">
        <f t="shared" si="193"/>
        <v/>
      </c>
      <c r="CN337" s="1700" t="str">
        <f>IF(CM337="Error", IF(OR(CB337=Validation!$D$37, CG337=Validation!$D$37), CD337-CH337, CH337-CC337), "")</f>
        <v/>
      </c>
      <c r="CP337" s="1223">
        <f>'PC list'!S337</f>
        <v>97.5</v>
      </c>
      <c r="CQ337" s="1223">
        <f>'PC list'!T337</f>
        <v>98</v>
      </c>
      <c r="CR337" s="1223">
        <f>'PC list'!U337</f>
        <v>0</v>
      </c>
      <c r="CS337" s="1223">
        <f>'PC list'!V337</f>
        <v>99</v>
      </c>
      <c r="CT337" s="1223">
        <f>'PC list'!W337</f>
        <v>0</v>
      </c>
      <c r="CU337" s="1223">
        <f>'PC list'!X337</f>
        <v>100</v>
      </c>
      <c r="CV337" s="2134">
        <f>'PC list'!BP337</f>
        <v>96.1</v>
      </c>
      <c r="CW337" s="2134">
        <f>'PC list'!BQ337</f>
        <v>95.8</v>
      </c>
      <c r="CX337" s="2134">
        <f xml:space="preserve"> 'PC list'!BY337</f>
        <v>98.4</v>
      </c>
      <c r="CY337" s="2148">
        <f xml:space="preserve"> 'PC list'!CG337</f>
        <v>97.1</v>
      </c>
      <c r="CZ337" s="2154">
        <f xml:space="preserve"> 'PC list'!CO337</f>
        <v>98.697068403908787</v>
      </c>
      <c r="DA337" s="2154">
        <f xml:space="preserve"> 'PC list'!CW337</f>
        <v>98.7</v>
      </c>
      <c r="DB337" s="2154">
        <f xml:space="preserve"> 'PC list'!DE337</f>
        <v>99.1</v>
      </c>
      <c r="DC337" s="2154">
        <f xml:space="preserve"> 'PC list'!DM337</f>
        <v>100</v>
      </c>
      <c r="DD337" s="2154">
        <f xml:space="preserve"> 'PC list'!DU337</f>
        <v>99</v>
      </c>
      <c r="DE337" s="2155"/>
      <c r="DF337" s="2156" t="b">
        <f>ISNUMBER('PC list'!S337)</f>
        <v>1</v>
      </c>
      <c r="DG337" s="2156" t="b">
        <f>ISNUMBER('PC list'!T337)</f>
        <v>1</v>
      </c>
      <c r="DH337" s="2156" t="b">
        <f>ISNUMBER('PC list'!U337)</f>
        <v>0</v>
      </c>
      <c r="DI337" s="2156" t="b">
        <f>ISNUMBER('PC list'!V337)</f>
        <v>1</v>
      </c>
      <c r="DJ337" s="2156" t="b">
        <f>ISNUMBER('PC list'!W337)</f>
        <v>0</v>
      </c>
      <c r="DK337" s="2156" t="b">
        <f>ISNUMBER('PC list'!X337)</f>
        <v>1</v>
      </c>
      <c r="DL337" s="2157" t="b">
        <f>ISNUMBER('PC list'!BP337)</f>
        <v>1</v>
      </c>
      <c r="DM337" s="2157" t="b">
        <f>ISNUMBER('PC list'!BQ337)</f>
        <v>1</v>
      </c>
      <c r="DN337" s="2157" t="b">
        <f>ISNUMBER('PC list'!BY337)</f>
        <v>1</v>
      </c>
      <c r="DO337" s="2157" t="b">
        <f>ISNUMBER('PC list'!CG337)</f>
        <v>1</v>
      </c>
      <c r="DP337" s="2157" t="b">
        <f>ISNUMBER('PC list'!CO337)</f>
        <v>1</v>
      </c>
      <c r="DQ337" s="2157" t="b">
        <f>ISNUMBER('PC list'!CW337)</f>
        <v>1</v>
      </c>
      <c r="DR337" s="2157" t="b">
        <f>ISNUMBER('PC list'!DE337)</f>
        <v>1</v>
      </c>
      <c r="DS337" s="2157" t="b">
        <f>ISNUMBER('PC list'!DM337)</f>
        <v>1</v>
      </c>
      <c r="DT337" s="2157" t="b">
        <f>ISNUMBER('PC list'!DU337)</f>
        <v>1</v>
      </c>
      <c r="DU337" s="2157"/>
      <c r="DV337" s="2156" t="b">
        <f t="shared" si="223"/>
        <v>1</v>
      </c>
      <c r="DW337" s="2156" t="b">
        <f t="shared" si="224"/>
        <v>1</v>
      </c>
      <c r="DX337" s="2156" t="b">
        <f t="shared" si="209"/>
        <v>0</v>
      </c>
      <c r="DY337" s="2156" t="b">
        <f t="shared" si="210"/>
        <v>1</v>
      </c>
      <c r="DZ337" s="2156" t="b">
        <f t="shared" si="211"/>
        <v>0</v>
      </c>
      <c r="EA337" s="2156" t="b">
        <f t="shared" si="212"/>
        <v>1</v>
      </c>
      <c r="EB337" s="2156" t="b">
        <f t="shared" si="213"/>
        <v>0</v>
      </c>
      <c r="EC337" s="2156" t="b">
        <f t="shared" si="214"/>
        <v>1</v>
      </c>
      <c r="ED337" s="2156" t="b">
        <f t="shared" si="215"/>
        <v>1</v>
      </c>
      <c r="EE337" s="1291">
        <f t="shared" si="194"/>
        <v>1.0145681581685744</v>
      </c>
      <c r="EF337" s="1292" t="str">
        <f t="shared" si="195"/>
        <v/>
      </c>
      <c r="EG337" s="1292" t="str">
        <f t="shared" si="188"/>
        <v>Up</v>
      </c>
      <c r="EH337" s="1293"/>
      <c r="EI337" s="1294" t="str">
        <f>IF('PC list'!BS337 ="", 'PC list'!BU337, 'PC list'!BS337)</f>
        <v/>
      </c>
      <c r="EJ337" s="1295">
        <f>IF('PC list'!BT337=0, 'PC list'!BV337, 'PC list'!BT337)</f>
        <v>0</v>
      </c>
      <c r="EK337" s="1296"/>
      <c r="EL337" s="1802" t="str">
        <f>IF(AND(EE337&gt;1,EF337="Warning",EG337="Down",EI337=Validation!$D$37),"Yes","")</f>
        <v/>
      </c>
      <c r="EM337" s="1795" t="str">
        <f>IF(AND(EF337="Warning",EG337="Static",EI337=Validation!$D$37),"Yes","")</f>
        <v/>
      </c>
      <c r="EN337" s="1795" t="str">
        <f>IF(AND(EE337&lt;1,EF337="Warning",EG337="Up",EI337=Validation!$D$37),"Yes","")</f>
        <v/>
      </c>
      <c r="EO337" s="1795" t="str">
        <f>IF(AND(EE337&gt;1,EF337="Warning",EG337="Down",EI337=Validation!$D$39),"Yes","")</f>
        <v/>
      </c>
      <c r="EP337" s="1795" t="str">
        <f>IF(AND(EF337="Warning",EG337="Static",EI337=Validation!$D$39),"Yes","")</f>
        <v/>
      </c>
      <c r="EQ337" s="1795" t="str">
        <f>IF(AND(EE337&lt;1,EF337="Warning",EG337="Up",EI337=Validation!$D$39),"Yes","")</f>
        <v/>
      </c>
      <c r="ER337" s="1796" t="str">
        <f t="shared" si="216"/>
        <v/>
      </c>
      <c r="ES337" s="1291">
        <f t="shared" si="196"/>
        <v>1.0229645093945721</v>
      </c>
      <c r="ET337" s="1292" t="str">
        <f t="shared" si="217"/>
        <v/>
      </c>
      <c r="EU337" s="1292" t="str">
        <f t="shared" si="197"/>
        <v>Down</v>
      </c>
      <c r="EV337" s="1293"/>
      <c r="EW337" s="1294">
        <f>IF(OR('PC list'!CA337 =0,'PC list'!CA337 = ""), 'PC list'!CC337, 'PC list'!CA337)</f>
        <v>0</v>
      </c>
      <c r="EX337" s="1295">
        <f>IF('PC list'!CB337=0, 'PC list'!CD337, 'PC list'!CB337)</f>
        <v>0</v>
      </c>
      <c r="EY337" s="1296"/>
      <c r="EZ337" s="1832" t="str">
        <f>IF(AND(ES337&gt;1,ET337="Warning",EU337="Down",EW337=Validation!$D$37),"Check","")</f>
        <v/>
      </c>
      <c r="FA337" s="1833" t="str">
        <f>IF(AND(ET337="Warning",EU337="Static",EW337=Validation!$D$37),"Check","")</f>
        <v/>
      </c>
      <c r="FB337" s="1833" t="str">
        <f>IF(AND(ES337&lt;1,ET337="Warning",EU337="Up",EW337=Validation!$D$37),"Check","")</f>
        <v/>
      </c>
      <c r="FC337" s="1833" t="str">
        <f>IF(AND(ES337&gt;1,ET337="Warning",EU337="Down",EW337=Validation!$D$39),"Check","")</f>
        <v/>
      </c>
      <c r="FD337" s="1833" t="str">
        <f>IF(AND(ET337="Warning",EU337="Static",EW337=Validation!$D$39),"Check","")</f>
        <v/>
      </c>
      <c r="FE337" s="1833" t="str">
        <f>IF(AND(ES337&lt;1,ET337="Warning",EU337="Up",EW337=Validation!$D$39),"Check","")</f>
        <v/>
      </c>
      <c r="FF337" s="1796" t="str">
        <f t="shared" si="218"/>
        <v/>
      </c>
      <c r="FG337" s="1291" t="str">
        <f t="shared" si="219"/>
        <v/>
      </c>
      <c r="FH337" s="1292" t="str">
        <f t="shared" si="220"/>
        <v/>
      </c>
      <c r="FI337" s="1292" t="str">
        <f t="shared" si="221"/>
        <v>Up</v>
      </c>
      <c r="FJ337" s="1293"/>
      <c r="FK337" s="1294">
        <f>IF(OR('PC list'!CI337 =0,'PC list'!CI337 = ""), 'PC list'!CK337, 'PC list'!CI337)</f>
        <v>0</v>
      </c>
      <c r="FL337" s="1295">
        <f>IF('PC list'!CJ337=0, 'PC list'!CL337, 'PC list'!CJ337)</f>
        <v>0</v>
      </c>
      <c r="FM337" s="1296"/>
      <c r="FN337" s="1832" t="str">
        <f>IF(AND(FG337&gt;1,FH337="Warning",FI337="Down",FK337=Validation!$D$37),"Check","")</f>
        <v/>
      </c>
      <c r="FO337" s="1833" t="str">
        <f>IF(AND(FH337="Warning",FI337="Static",FK337=Validation!$D$37),"Check","")</f>
        <v/>
      </c>
      <c r="FP337" s="1833" t="str">
        <f>IF(AND(FG337&lt;1,FH337="Warning",FI337="Up",FK337=Validation!$D$37),"Check","")</f>
        <v/>
      </c>
      <c r="FQ337" s="1833" t="str">
        <f>IF(AND(FG337&gt;1,FH337="Warning",FI337="Down",FK337=Validation!$D$39),"Check","")</f>
        <v/>
      </c>
      <c r="FR337" s="1833" t="str">
        <f>IF(AND(FH337="Warning",FI337="Static",FK337=Validation!$D$39),"Check","")</f>
        <v/>
      </c>
      <c r="FS337" s="1833" t="str">
        <f>IF(AND(FG337&lt;1,FH337="Warning",FI337="Up",FK337=Validation!$D$39),"Check","")</f>
        <v/>
      </c>
      <c r="FT337" s="1796" t="str">
        <f t="shared" si="222"/>
        <v/>
      </c>
      <c r="FU337" s="1701" t="str">
        <f t="shared" si="198"/>
        <v>SWT</v>
      </c>
      <c r="FV337" s="1702" t="str">
        <f t="shared" si="199"/>
        <v>S-C1: Wastewater treatment numeric compliance (%)</v>
      </c>
      <c r="FW337" s="1766"/>
      <c r="FX337" s="1766"/>
      <c r="FY337" s="1766"/>
    </row>
    <row r="338" spans="1:181" ht="15.75" customHeight="1">
      <c r="A338" s="341" t="str">
        <f>'PC list'!A338</f>
        <v>PR14SWTWSWW_S-C2</v>
      </c>
      <c r="B338" s="498" t="str">
        <f>'PC list'!B338</f>
        <v>WaSC</v>
      </c>
      <c r="C338" s="498" t="str">
        <f>'PC list'!C338</f>
        <v>SWT</v>
      </c>
      <c r="D338" s="498" t="str">
        <f>'PC list'!D338</f>
        <v>Wastewater</v>
      </c>
      <c r="E338" s="498" t="str">
        <f>'PC list'!G338</f>
        <v>S-C2</v>
      </c>
      <c r="F338" s="561" t="str">
        <f>'PC list'!H338</f>
        <v>SWT-29</v>
      </c>
      <c r="G338" s="341" t="str">
        <f>'PC list'!I338</f>
        <v>S-C2: Wastewater population equivalent sanitary compliance (%)</v>
      </c>
      <c r="H338" s="498" t="str">
        <f>'PC list'!J338</f>
        <v>NFI</v>
      </c>
      <c r="I338" s="498">
        <f>'PC list'!L338</f>
        <v>0</v>
      </c>
      <c r="J338" s="498">
        <f>'PC list'!M338</f>
        <v>0</v>
      </c>
      <c r="K338" s="341" t="str">
        <f>'PC list'!N338</f>
        <v>Environmental</v>
      </c>
      <c r="L338" s="498" t="str">
        <f>'PC list'!O338</f>
        <v>%</v>
      </c>
      <c r="M338" s="498" t="str">
        <f>IF(AND(H338=Validation!$A$37,'PC list'!$CJ338&lt;&gt;0),"Error","")</f>
        <v/>
      </c>
      <c r="N338" s="1147" t="str">
        <f>IF(AND('PC list'!CI338=Validation!$D$37,'PC list'!$CJ338=0),"Error","")</f>
        <v/>
      </c>
      <c r="O338" s="1147" t="str">
        <f>IF(AND('PC list'!CI338=Validation!$D$39,'PC list'!$CJ338=0),"Error","")</f>
        <v/>
      </c>
      <c r="P338" s="1147" t="str">
        <f>IF(AND('PC list'!L338= Validation!$A$105,'PC list'!$CL338&lt;&gt;0),"Error","")</f>
        <v/>
      </c>
      <c r="Q338" s="1147" t="str">
        <f>IF(AND('PC list'!CI338=Validation!$D$37,'PC list'!$CJ338&lt;0),"Error","")</f>
        <v/>
      </c>
      <c r="R338" s="1147" t="str">
        <f>IF(AND('PC list'!CI338=Validation!$D$39,'PC list'!$CJ338&gt;0),"Error","")</f>
        <v/>
      </c>
      <c r="S338" s="1147" t="str">
        <f>IF(AND('PC list'!CI338=Validation!$D$38,'PC list'!$CJ338&lt;&gt;0),"Error","")</f>
        <v/>
      </c>
      <c r="T338" s="1147" t="str">
        <f>IF(AND('PC list'!CI338=Validation!$D$40,'PC list'!$CJ338&lt;&gt;0),"Error","")</f>
        <v/>
      </c>
      <c r="U338" s="1147" t="str">
        <f>IF(AND('PC list'!CI338=Validation!$D$42,'PC list'!$CJ338&lt;&gt;0),"Error","")</f>
        <v/>
      </c>
      <c r="V338" s="1147" t="str">
        <f>IF(AND('PC list'!CI338=Validation!$D$43,'PC list'!$CJ338&lt;&gt;0),"Error","")</f>
        <v/>
      </c>
      <c r="W338" s="1147" t="str">
        <f>IF(ISTEXT('PC list'!CJ338), "Error", "")</f>
        <v/>
      </c>
      <c r="X338" s="1147" t="str">
        <f>IF(AND('PC list'!J338=Validation!$A$39,'PC list'!$CI338=Validation!$D$37),"Error","")</f>
        <v/>
      </c>
      <c r="Y338" s="1147" t="str">
        <f>IF(AND('PC list'!J338=Validation!$A$39,'PC list'!$CI338=Validation!$D$38),"Error","")</f>
        <v/>
      </c>
      <c r="Z338" s="1147" t="str">
        <f>IF(AND('PC list'!J338=Validation!$A$38,'PC list'!$CI338=Validation!$D$39),"Error","")</f>
        <v/>
      </c>
      <c r="AA338" s="1147" t="str">
        <f>IF(AND('PC list'!J338=Validation!$A$38,'PC list'!$CI338=Validation!$D$40),"Error","")</f>
        <v/>
      </c>
      <c r="AB338" s="1147" t="str">
        <f>IF(OR(AND('PC list'!CH338=Validation!$D$105,'PC list'!$CI338=Validation!$D$39), AND('PC list'!CH338=Validation!$D$105,'PC list'!$CI338=Validation!$D$40)),"Error","")</f>
        <v/>
      </c>
      <c r="AC338" s="1147" t="str">
        <f>IF(AND(H338=Validation!$A$37,'PC list'!$CL338&lt;&gt;0),"Error","")</f>
        <v/>
      </c>
      <c r="AD338" s="1147" t="str">
        <f>IF(AND('PC list'!CK338=Validation!$D$37,'PC list'!$CL338=0),"Error","")</f>
        <v/>
      </c>
      <c r="AE338" s="1147" t="str">
        <f>IF(AND('PC list'!CK338=Validation!$D$39,'PC list'!$CL338=0),"Error","")</f>
        <v/>
      </c>
      <c r="AF338" s="1147" t="str">
        <f>IF(AND('PC list'!L338&lt;&gt; Validation!$A$105,'PC list'!$CJ338&lt;&gt;0),"Error","")</f>
        <v/>
      </c>
      <c r="AG338" s="1147" t="str">
        <f>IF(AND('PC list'!CK338=Validation!$D$37,'PC list'!$CL338&lt;0),"Error","")</f>
        <v/>
      </c>
      <c r="AH338" s="1147" t="str">
        <f>IF(AND('PC list'!CK338=Validation!$D$39,'PC list'!$CL338&gt;0),"Error","")</f>
        <v/>
      </c>
      <c r="AI338" s="1147" t="str">
        <f>IF(AND('PC list'!CK338=Validation!$D$38,'PC list'!$CL338&lt;&gt;0),"Error","")</f>
        <v/>
      </c>
      <c r="AJ338" s="1147" t="str">
        <f>IF(AND('PC list'!CK338=Validation!$D$40,'PC list'!$CL338&lt;&gt;0),"Error","")</f>
        <v/>
      </c>
      <c r="AK338" s="1147" t="str">
        <f>IF(AND('PC list'!CK338=Validation!$D$42,'PC list'!$CL338&lt;&gt;0),"Error","")</f>
        <v/>
      </c>
      <c r="AL338" s="1147" t="str">
        <f>IF(AND('PC list'!CK338=Validation!$D$43,'PC list'!$CL338&lt;&gt;0),"Error","")</f>
        <v/>
      </c>
      <c r="AM338" s="1147" t="str">
        <f>IF(ISTEXT('PC list'!CL338), "Error", "")</f>
        <v/>
      </c>
      <c r="AN338" s="552" t="str">
        <f>IF(AND('PC list'!J338=Validation!$A$39,'PC list'!$CK338=Validation!$D$37),"Error","")</f>
        <v/>
      </c>
      <c r="AO338" s="552" t="str">
        <f>IF(AND('PC list'!J338=Validation!$A$39,'PC list'!$CK338=Validation!$D$38),"Error","")</f>
        <v/>
      </c>
      <c r="AP338" s="553" t="str">
        <f>IF(AND('PC list'!J338=Validation!$A$38,'PC list'!$CK338=Validation!$D$39),"Error","")</f>
        <v/>
      </c>
      <c r="AQ338" s="553" t="str">
        <f>IF(AND('PC list'!J338=Validation!$A$38,'PC list'!$CK338=Validation!$D$40),"Error","")</f>
        <v/>
      </c>
      <c r="AR338" s="1147" t="str">
        <f>IF(OR(AND('PC list'!CH338=Validation!$D$105,'PC list'!$CK338=Validation!$D$39), AND('PC list'!CH338=Validation!$D$105,'PC list'!$CK338=Validation!$D$40)),"Error","")</f>
        <v/>
      </c>
      <c r="AS338" s="1387" t="str">
        <f>IF(AND(ISNUMBER('PC list'!$CG338), ISNUMBER('PC list'!$Q338)), IF(IF(LEN('PC list'!$CG338)=LEN(ROUNDDOWN('PC list'!$CG338, 0)), 0, LEN('PC list'!$CG338)-LEN(ROUNDDOWN('PC list'!$CG338, 0))-1) &lt; 'PC list'!$Q338, "Error", ""), "")</f>
        <v/>
      </c>
      <c r="AT338" s="1387" t="str">
        <f>IF(AND(ISNUMBER('PC list'!$CG338), ISNUMBER('PC list'!$Q338)), IF(IF(LEN('PC list'!$CG338)=LEN(ROUNDDOWN('PC list'!$CG338, 0)), 0, LEN('PC list'!$CG338)-LEN(ROUNDDOWN('PC list'!$CG338, 0))-1) &gt; 'PC list'!$Q338, "Error", ""), "")</f>
        <v/>
      </c>
      <c r="AU338" s="1150" t="b">
        <f>NOT('PC list'!M338="No")</f>
        <v>1</v>
      </c>
      <c r="AV338" s="1150" t="b">
        <f>'PC list'!AK338="Yes"</f>
        <v>0</v>
      </c>
      <c r="AW338" s="1150" t="b">
        <f>'PC list'!L338="Yes"</f>
        <v>0</v>
      </c>
      <c r="AX338" s="1150" t="b">
        <f>'PC list'!CG338&lt;&gt;""</f>
        <v>1</v>
      </c>
      <c r="AY338" s="1150" t="b">
        <f>'PC list'!AP338&lt;&gt;""</f>
        <v>0</v>
      </c>
      <c r="AZ338" s="1150" t="b">
        <f>'PC list'!AU338&lt;&gt;""</f>
        <v>0</v>
      </c>
      <c r="BA338" s="1150" t="b">
        <f>'PC list'!AZ338&lt;&gt;""</f>
        <v>0</v>
      </c>
      <c r="BB338" s="1150" t="b">
        <f>'PC list'!BE338&lt;&gt;""</f>
        <v>0</v>
      </c>
      <c r="BC338" s="1150" t="b">
        <f>AND(AY338, 'PC list'!V338&lt;'PC list'!AP338)</f>
        <v>0</v>
      </c>
      <c r="BD338" s="1150" t="b">
        <f>AND(AZ338, 'PC list'!V338&lt;'PC list'!AU338)</f>
        <v>0</v>
      </c>
      <c r="BE338" s="1150" t="b">
        <f>AND(BA338, 'PC list'!V338&gt;'PC list'!AZ338)</f>
        <v>0</v>
      </c>
      <c r="BF338" s="1150" t="b">
        <f>AND(BB338, 'PC list'!V338&gt;'PC list'!BE338)</f>
        <v>0</v>
      </c>
      <c r="BG338" s="1150" t="b">
        <f>AND(AY338, AZ338, 'PC list'!AP338 &gt; 'PC list'!AU338)</f>
        <v>0</v>
      </c>
      <c r="BH338" s="1150" t="b">
        <f>AND(BB338, BA338, 'PC list'!BE338 &lt; 'PC list'!AZ338)</f>
        <v>0</v>
      </c>
      <c r="BI338" s="1150" t="b">
        <f t="shared" si="189"/>
        <v>0</v>
      </c>
      <c r="BJ338" s="1150" t="b">
        <f>AND('PC list'!CG338&gt;'PC list'!AP338,AY338)</f>
        <v>0</v>
      </c>
      <c r="BK338" s="1150" t="b">
        <f>AND('PC list'!CG338&gt;'PC list'!AU338, AZ338)</f>
        <v>0</v>
      </c>
      <c r="BL338" s="1150" t="b">
        <f>AND('PC list'!CG338='PC list'!AU338, AZ338)</f>
        <v>0</v>
      </c>
      <c r="BM338" s="1150" t="b">
        <f>'PC list'!CG338&gt;'PC list'!V338</f>
        <v>1</v>
      </c>
      <c r="BN338" s="1150" t="b">
        <f>'PC list'!CG338='PC list'!V338</f>
        <v>0</v>
      </c>
      <c r="BO338" s="1150" t="b">
        <f>AND('PC list'!CG338='PC list'!AZ338, BA338)</f>
        <v>0</v>
      </c>
      <c r="BP338" s="1150" t="b">
        <f>AND('PC list'!CG338&gt;'PC list'!AZ338, BA338)</f>
        <v>0</v>
      </c>
      <c r="BQ338" s="1150" t="b">
        <f>AND('PC list'!CG338&gt;'PC list'!BE338, BB338)</f>
        <v>0</v>
      </c>
      <c r="BR338" s="1150" t="b">
        <f t="shared" si="200"/>
        <v>0</v>
      </c>
      <c r="BS338" s="1150" t="b">
        <f t="shared" si="201"/>
        <v>0</v>
      </c>
      <c r="BT338" s="1150" t="b">
        <f t="shared" si="202"/>
        <v>0</v>
      </c>
      <c r="BU338" s="1150" t="b">
        <f t="shared" si="203"/>
        <v>0</v>
      </c>
      <c r="BV338" s="1150" t="b">
        <f t="shared" si="204"/>
        <v>1</v>
      </c>
      <c r="BW338" s="1150" t="b">
        <f t="shared" si="205"/>
        <v>0</v>
      </c>
      <c r="BX338" s="1150" t="b">
        <f t="shared" si="206"/>
        <v>0</v>
      </c>
      <c r="BY338" s="1147">
        <f t="shared" si="207"/>
        <v>0</v>
      </c>
      <c r="BZ338" s="1151">
        <f>IF(AND(AU338, AV338, AW338, AX338, BR338), IF(BV338, ABS(ROUND('PC list'!AP338-'PC list'!AU338, 'PC list'!Q338)*'PC list'!BH338*'PC list'!BN338)*(-1), ABS(ROUND('PC list'!CG338-'PC list'!AU338, 'PC list'!Q338)*'PC list'!BH338*'PC list'!BN338)*(-1)), 0)</f>
        <v>0</v>
      </c>
      <c r="CA338" s="1151">
        <f>IF(AND(AU338, AV338, AW338, AY338, BU338), IF(BW338, ABS(ROUND('PC list'!BE338-'PC list'!AZ338, 'PC list'!Q338)*'PC list'!BL338*'PC list'!BN338), ABS(ROUND('PC list'!CG338-'PC list'!AZ338, 'PC list'!Q338)*'PC list'!BL338*'PC list'!BN338)), 0)</f>
        <v>0</v>
      </c>
      <c r="CB338" s="1151">
        <f t="shared" si="208"/>
        <v>0</v>
      </c>
      <c r="CC338" s="1151">
        <f>IF(AND(AU338, AV338, AW338=FALSE, AX338, BR338), IF(BV338, ABS(ROUND('PC list'!AP338-'PC list'!AU338, 'PC list'!Q338)*'PC list'!BH338*'PC list'!BN338)*(-1), ABS(ROUND('PC list'!CG338-'PC list'!AU338, 'PC list'!Q338)*'PC list'!BH338*'PC list'!BN338)*(-1)), 0)</f>
        <v>0</v>
      </c>
      <c r="CD338" s="1151">
        <f>IF(AND(AU338, AV338, AW338=FALSE, AX338, BU338), IF(BW338, ABS(ROUND('PC list'!BE338-'PC list'!AZ338, 'PC list'!Q338)*'PC list'!BL338*'PC list'!BN338), ABS(ROUND('PC list'!CG338-'PC list'!AZ338, 'PC list'!Q338)*'PC list'!BL338*'PC list'!BN338)), 0)</f>
        <v>0</v>
      </c>
      <c r="CE338" s="1147">
        <f xml:space="preserve"> IF('PC list'!CI338 = "-", 0, 'PC list'!CI338)</f>
        <v>0</v>
      </c>
      <c r="CF338" s="1151">
        <f>'PC list'!CJ338</f>
        <v>0</v>
      </c>
      <c r="CG338" s="1147">
        <f xml:space="preserve"> IF('PC list'!CK338 = "-", 0, 'PC list'!CK338)</f>
        <v>0</v>
      </c>
      <c r="CH338" s="1151">
        <f>'PC list'!CL338</f>
        <v>0</v>
      </c>
      <c r="CI338" s="1147" t="str">
        <f t="shared" si="190"/>
        <v/>
      </c>
      <c r="CJ338" s="1147" t="str">
        <f t="shared" si="191"/>
        <v/>
      </c>
      <c r="CK338" s="1147" t="str">
        <f>IF(CJ338="Error", IF(OR(BY338=Validation!$D$37, CE338=Validation!$D$37), CA338-CF338, CF338-BZ338), "")</f>
        <v/>
      </c>
      <c r="CL338" s="1151" t="str">
        <f t="shared" si="192"/>
        <v/>
      </c>
      <c r="CM338" s="1147" t="str">
        <f t="shared" si="193"/>
        <v/>
      </c>
      <c r="CN338" s="1700" t="str">
        <f>IF(CM338="Error", IF(OR(CB338=Validation!$D$37, CG338=Validation!$D$37), CD338-CH338, CH338-CC338), "")</f>
        <v/>
      </c>
      <c r="CP338" s="1223">
        <f>'PC list'!S338</f>
        <v>99.9</v>
      </c>
      <c r="CQ338" s="1223">
        <f>'PC list'!T338</f>
        <v>0</v>
      </c>
      <c r="CR338" s="1223">
        <f>'PC list'!U338</f>
        <v>0</v>
      </c>
      <c r="CS338" s="1223">
        <f>'PC list'!V338</f>
        <v>0</v>
      </c>
      <c r="CT338" s="1223">
        <f>'PC list'!W338</f>
        <v>0</v>
      </c>
      <c r="CU338" s="1223">
        <f>'PC list'!X338</f>
        <v>100</v>
      </c>
      <c r="CV338" s="2134">
        <f>'PC list'!BP338</f>
        <v>99.2</v>
      </c>
      <c r="CW338" s="2134">
        <f>'PC list'!BQ338</f>
        <v>99.13</v>
      </c>
      <c r="CX338" s="2134">
        <f xml:space="preserve"> 'PC list'!BY338</f>
        <v>99.9</v>
      </c>
      <c r="CY338" s="2148">
        <f xml:space="preserve"> 'PC list'!CG338</f>
        <v>99.9</v>
      </c>
      <c r="CZ338" s="2154">
        <f xml:space="preserve"> 'PC list'!CO338</f>
        <v>99.890662080261677</v>
      </c>
      <c r="DA338" s="2154">
        <f xml:space="preserve"> 'PC list'!CW338</f>
        <v>100</v>
      </c>
      <c r="DB338" s="2154">
        <f xml:space="preserve"> 'PC list'!DE338</f>
        <v>100</v>
      </c>
      <c r="DC338" s="2154">
        <f xml:space="preserve"> 'PC list'!DM338</f>
        <v>100</v>
      </c>
      <c r="DD338" s="2154">
        <f xml:space="preserve"> 'PC list'!DU338</f>
        <v>100</v>
      </c>
      <c r="DE338" s="2155"/>
      <c r="DF338" s="2156" t="b">
        <f>ISNUMBER('PC list'!S338)</f>
        <v>1</v>
      </c>
      <c r="DG338" s="2156" t="b">
        <f>ISNUMBER('PC list'!T338)</f>
        <v>0</v>
      </c>
      <c r="DH338" s="2156" t="b">
        <f>ISNUMBER('PC list'!U338)</f>
        <v>0</v>
      </c>
      <c r="DI338" s="2156" t="b">
        <f>ISNUMBER('PC list'!V338)</f>
        <v>0</v>
      </c>
      <c r="DJ338" s="2156" t="b">
        <f>ISNUMBER('PC list'!W338)</f>
        <v>0</v>
      </c>
      <c r="DK338" s="2156" t="b">
        <f>ISNUMBER('PC list'!X338)</f>
        <v>1</v>
      </c>
      <c r="DL338" s="2157" t="b">
        <f>ISNUMBER('PC list'!BP338)</f>
        <v>1</v>
      </c>
      <c r="DM338" s="2157" t="b">
        <f>ISNUMBER('PC list'!BQ338)</f>
        <v>1</v>
      </c>
      <c r="DN338" s="2157" t="b">
        <f>ISNUMBER('PC list'!BY338)</f>
        <v>1</v>
      </c>
      <c r="DO338" s="2157" t="b">
        <f>ISNUMBER('PC list'!CG338)</f>
        <v>1</v>
      </c>
      <c r="DP338" s="2157" t="b">
        <f>ISNUMBER('PC list'!CO338)</f>
        <v>1</v>
      </c>
      <c r="DQ338" s="2157" t="b">
        <f>ISNUMBER('PC list'!CW338)</f>
        <v>1</v>
      </c>
      <c r="DR338" s="2157" t="b">
        <f>ISNUMBER('PC list'!DE338)</f>
        <v>1</v>
      </c>
      <c r="DS338" s="2157" t="b">
        <f>ISNUMBER('PC list'!DM338)</f>
        <v>1</v>
      </c>
      <c r="DT338" s="2157" t="b">
        <f>ISNUMBER('PC list'!DU338)</f>
        <v>1</v>
      </c>
      <c r="DU338" s="2157"/>
      <c r="DV338" s="2156" t="b">
        <f t="shared" si="223"/>
        <v>1</v>
      </c>
      <c r="DW338" s="2156" t="b">
        <f t="shared" si="224"/>
        <v>0</v>
      </c>
      <c r="DX338" s="2156" t="b">
        <f t="shared" si="209"/>
        <v>0</v>
      </c>
      <c r="DY338" s="2156" t="b">
        <f t="shared" si="210"/>
        <v>0</v>
      </c>
      <c r="DZ338" s="2156" t="b">
        <f t="shared" si="211"/>
        <v>0</v>
      </c>
      <c r="EA338" s="2156" t="b">
        <f t="shared" si="212"/>
        <v>1</v>
      </c>
      <c r="EB338" s="2156" t="b">
        <f t="shared" si="213"/>
        <v>0</v>
      </c>
      <c r="EC338" s="2156" t="b">
        <f t="shared" si="214"/>
        <v>1</v>
      </c>
      <c r="ED338" s="2156" t="b">
        <f t="shared" si="215"/>
        <v>1</v>
      </c>
      <c r="EE338" s="1291">
        <f t="shared" si="194"/>
        <v>1.0070564516129032</v>
      </c>
      <c r="EF338" s="1292" t="str">
        <f t="shared" si="195"/>
        <v/>
      </c>
      <c r="EG338" s="1292" t="str">
        <f t="shared" si="188"/>
        <v>Down</v>
      </c>
      <c r="EH338" s="1293"/>
      <c r="EI338" s="1294" t="str">
        <f>IF('PC list'!BS338 ="", 'PC list'!BU338, 'PC list'!BS338)</f>
        <v/>
      </c>
      <c r="EJ338" s="1295">
        <f>IF('PC list'!BT338=0, 'PC list'!BV338, 'PC list'!BT338)</f>
        <v>0</v>
      </c>
      <c r="EK338" s="1296"/>
      <c r="EL338" s="1802" t="str">
        <f>IF(AND(EE338&gt;1,EF338="Warning",EG338="Down",EI338=Validation!$D$37),"Yes","")</f>
        <v/>
      </c>
      <c r="EM338" s="1795" t="str">
        <f>IF(AND(EF338="Warning",EG338="Static",EI338=Validation!$D$37),"Yes","")</f>
        <v/>
      </c>
      <c r="EN338" s="1795" t="str">
        <f>IF(AND(EE338&lt;1,EF338="Warning",EG338="Up",EI338=Validation!$D$37),"Yes","")</f>
        <v/>
      </c>
      <c r="EO338" s="1795" t="str">
        <f>IF(AND(EE338&gt;1,EF338="Warning",EG338="Down",EI338=Validation!$D$39),"Yes","")</f>
        <v/>
      </c>
      <c r="EP338" s="1795" t="str">
        <f>IF(AND(EF338="Warning",EG338="Static",EI338=Validation!$D$39),"Yes","")</f>
        <v/>
      </c>
      <c r="EQ338" s="1795" t="str">
        <f>IF(AND(EE338&lt;1,EF338="Warning",EG338="Up",EI338=Validation!$D$39),"Yes","")</f>
        <v/>
      </c>
      <c r="ER338" s="1796" t="str">
        <f t="shared" si="216"/>
        <v/>
      </c>
      <c r="ES338" s="1291" t="str">
        <f t="shared" si="196"/>
        <v/>
      </c>
      <c r="ET338" s="1292" t="str">
        <f t="shared" si="217"/>
        <v/>
      </c>
      <c r="EU338" s="1292" t="str">
        <f t="shared" si="197"/>
        <v>Static</v>
      </c>
      <c r="EV338" s="1293"/>
      <c r="EW338" s="1294">
        <f>IF(OR('PC list'!CA338 =0,'PC list'!CA338 = ""), 'PC list'!CC338, 'PC list'!CA338)</f>
        <v>0</v>
      </c>
      <c r="EX338" s="1295">
        <f>IF('PC list'!CB338=0, 'PC list'!CD338, 'PC list'!CB338)</f>
        <v>0</v>
      </c>
      <c r="EY338" s="1296"/>
      <c r="EZ338" s="1832" t="str">
        <f>IF(AND(ES338&gt;1,ET338="Warning",EU338="Down",EW338=Validation!$D$37),"Check","")</f>
        <v/>
      </c>
      <c r="FA338" s="1833" t="str">
        <f>IF(AND(ET338="Warning",EU338="Static",EW338=Validation!$D$37),"Check","")</f>
        <v/>
      </c>
      <c r="FB338" s="1833" t="str">
        <f>IF(AND(ES338&lt;1,ET338="Warning",EU338="Up",EW338=Validation!$D$37),"Check","")</f>
        <v/>
      </c>
      <c r="FC338" s="1833" t="str">
        <f>IF(AND(ES338&gt;1,ET338="Warning",EU338="Down",EW338=Validation!$D$39),"Check","")</f>
        <v/>
      </c>
      <c r="FD338" s="1833" t="str">
        <f>IF(AND(ET338="Warning",EU338="Static",EW338=Validation!$D$39),"Check","")</f>
        <v/>
      </c>
      <c r="FE338" s="1833" t="str">
        <f>IF(AND(ES338&lt;1,ET338="Warning",EU338="Up",EW338=Validation!$D$39),"Check","")</f>
        <v/>
      </c>
      <c r="FF338" s="1796" t="str">
        <f t="shared" si="218"/>
        <v/>
      </c>
      <c r="FG338" s="1291" t="str">
        <f t="shared" si="219"/>
        <v/>
      </c>
      <c r="FH338" s="1292" t="str">
        <f t="shared" si="220"/>
        <v/>
      </c>
      <c r="FI338" s="1292" t="str">
        <f t="shared" si="221"/>
        <v>Static</v>
      </c>
      <c r="FJ338" s="1293"/>
      <c r="FK338" s="1294">
        <f>IF(OR('PC list'!CI338 =0,'PC list'!CI338 = ""), 'PC list'!CK338, 'PC list'!CI338)</f>
        <v>0</v>
      </c>
      <c r="FL338" s="1295">
        <f>IF('PC list'!CJ338=0, 'PC list'!CL338, 'PC list'!CJ338)</f>
        <v>0</v>
      </c>
      <c r="FM338" s="1296"/>
      <c r="FN338" s="1832" t="str">
        <f>IF(AND(FG338&gt;1,FH338="Warning",FI338="Down",FK338=Validation!$D$37),"Check","")</f>
        <v/>
      </c>
      <c r="FO338" s="1833" t="str">
        <f>IF(AND(FH338="Warning",FI338="Static",FK338=Validation!$D$37),"Check","")</f>
        <v/>
      </c>
      <c r="FP338" s="1833" t="str">
        <f>IF(AND(FG338&lt;1,FH338="Warning",FI338="Up",FK338=Validation!$D$37),"Check","")</f>
        <v/>
      </c>
      <c r="FQ338" s="1833" t="str">
        <f>IF(AND(FG338&gt;1,FH338="Warning",FI338="Down",FK338=Validation!$D$39),"Check","")</f>
        <v/>
      </c>
      <c r="FR338" s="1833" t="str">
        <f>IF(AND(FH338="Warning",FI338="Static",FK338=Validation!$D$39),"Check","")</f>
        <v/>
      </c>
      <c r="FS338" s="1833" t="str">
        <f>IF(AND(FG338&lt;1,FH338="Warning",FI338="Up",FK338=Validation!$D$39),"Check","")</f>
        <v/>
      </c>
      <c r="FT338" s="1796" t="str">
        <f t="shared" si="222"/>
        <v/>
      </c>
      <c r="FU338" s="1701" t="str">
        <f t="shared" si="198"/>
        <v>SWT</v>
      </c>
      <c r="FV338" s="1702" t="str">
        <f t="shared" si="199"/>
        <v>S-C2: Wastewater population equivalent sanitary co</v>
      </c>
      <c r="FW338" s="1766"/>
      <c r="FX338" s="1766"/>
      <c r="FY338" s="1766"/>
    </row>
    <row r="339" spans="1:181" ht="15.75" customHeight="1">
      <c r="A339" s="341" t="str">
        <f>'PC list'!A339</f>
        <v>PR14SWTWSWW_S-C3</v>
      </c>
      <c r="B339" s="498" t="str">
        <f>'PC list'!B339</f>
        <v>WaSC</v>
      </c>
      <c r="C339" s="498" t="str">
        <f>'PC list'!C339</f>
        <v>SWT</v>
      </c>
      <c r="D339" s="498" t="str">
        <f>'PC list'!D339</f>
        <v>Wastewater</v>
      </c>
      <c r="E339" s="498" t="str">
        <f>'PC list'!G339</f>
        <v>S-C3</v>
      </c>
      <c r="F339" s="561" t="str">
        <f>'PC list'!H339</f>
        <v>SWT-30</v>
      </c>
      <c r="G339" s="341" t="str">
        <f>'PC list'!I339</f>
        <v>S-C3: Wastewater descriptive works permit compliance (%)</v>
      </c>
      <c r="H339" s="498" t="str">
        <f>'PC list'!J339</f>
        <v>Under</v>
      </c>
      <c r="I339" s="498" t="str">
        <f>'PC list'!L339</f>
        <v>Yes</v>
      </c>
      <c r="J339" s="498" t="str">
        <f>'PC list'!M339</f>
        <v>No</v>
      </c>
      <c r="K339" s="341" t="str">
        <f>'PC list'!N339</f>
        <v>Environmental</v>
      </c>
      <c r="L339" s="498" t="str">
        <f>'PC list'!O339</f>
        <v>%</v>
      </c>
      <c r="M339" s="498" t="str">
        <f>IF(AND(H339=Validation!$A$37,'PC list'!$CJ339&lt;&gt;0),"Error","")</f>
        <v/>
      </c>
      <c r="N339" s="1147" t="str">
        <f>IF(AND('PC list'!CI339=Validation!$D$37,'PC list'!$CJ339=0),"Error","")</f>
        <v/>
      </c>
      <c r="O339" s="1147" t="str">
        <f>IF(AND('PC list'!CI339=Validation!$D$39,'PC list'!$CJ339=0),"Error","")</f>
        <v/>
      </c>
      <c r="P339" s="1147" t="str">
        <f>IF(AND('PC list'!L339= Validation!$A$105,'PC list'!$CL339&lt;&gt;0),"Error","")</f>
        <v/>
      </c>
      <c r="Q339" s="1147" t="str">
        <f>IF(AND('PC list'!CI339=Validation!$D$37,'PC list'!$CJ339&lt;0),"Error","")</f>
        <v/>
      </c>
      <c r="R339" s="1147" t="str">
        <f>IF(AND('PC list'!CI339=Validation!$D$39,'PC list'!$CJ339&gt;0),"Error","")</f>
        <v/>
      </c>
      <c r="S339" s="1147" t="str">
        <f>IF(AND('PC list'!CI339=Validation!$D$38,'PC list'!$CJ339&lt;&gt;0),"Error","")</f>
        <v/>
      </c>
      <c r="T339" s="1147" t="str">
        <f>IF(AND('PC list'!CI339=Validation!$D$40,'PC list'!$CJ339&lt;&gt;0),"Error","")</f>
        <v/>
      </c>
      <c r="U339" s="1147" t="str">
        <f>IF(AND('PC list'!CI339=Validation!$D$42,'PC list'!$CJ339&lt;&gt;0),"Error","")</f>
        <v/>
      </c>
      <c r="V339" s="1147" t="str">
        <f>IF(AND('PC list'!CI339=Validation!$D$43,'PC list'!$CJ339&lt;&gt;0),"Error","")</f>
        <v/>
      </c>
      <c r="W339" s="1147" t="str">
        <f>IF(ISTEXT('PC list'!CJ339), "Error", "")</f>
        <v/>
      </c>
      <c r="X339" s="1147" t="str">
        <f>IF(AND('PC list'!J339=Validation!$A$39,'PC list'!$CI339=Validation!$D$37),"Error","")</f>
        <v/>
      </c>
      <c r="Y339" s="1147" t="str">
        <f>IF(AND('PC list'!J339=Validation!$A$39,'PC list'!$CI339=Validation!$D$38),"Error","")</f>
        <v/>
      </c>
      <c r="Z339" s="1147" t="str">
        <f>IF(AND('PC list'!J339=Validation!$A$38,'PC list'!$CI339=Validation!$D$39),"Error","")</f>
        <v/>
      </c>
      <c r="AA339" s="1147" t="str">
        <f>IF(AND('PC list'!J339=Validation!$A$38,'PC list'!$CI339=Validation!$D$40),"Error","")</f>
        <v/>
      </c>
      <c r="AB339" s="1147" t="str">
        <f>IF(OR(AND('PC list'!CH339=Validation!$D$105,'PC list'!$CI339=Validation!$D$39), AND('PC list'!CH339=Validation!$D$105,'PC list'!$CI339=Validation!$D$40)),"Error","")</f>
        <v/>
      </c>
      <c r="AC339" s="1147" t="str">
        <f>IF(AND(H339=Validation!$A$37,'PC list'!$CL339&lt;&gt;0),"Error","")</f>
        <v/>
      </c>
      <c r="AD339" s="1147" t="str">
        <f>IF(AND('PC list'!CK339=Validation!$D$37,'PC list'!$CL339=0),"Error","")</f>
        <v/>
      </c>
      <c r="AE339" s="1147" t="str">
        <f>IF(AND('PC list'!CK339=Validation!$D$39,'PC list'!$CL339=0),"Error","")</f>
        <v/>
      </c>
      <c r="AF339" s="1147" t="str">
        <f>IF(AND('PC list'!L339&lt;&gt; Validation!$A$105,'PC list'!$CJ339&lt;&gt;0),"Error","")</f>
        <v/>
      </c>
      <c r="AG339" s="1147" t="str">
        <f>IF(AND('PC list'!CK339=Validation!$D$37,'PC list'!$CL339&lt;0),"Error","")</f>
        <v/>
      </c>
      <c r="AH339" s="1147" t="str">
        <f>IF(AND('PC list'!CK339=Validation!$D$39,'PC list'!$CL339&gt;0),"Error","")</f>
        <v/>
      </c>
      <c r="AI339" s="1147" t="str">
        <f>IF(AND('PC list'!CK339=Validation!$D$38,'PC list'!$CL339&lt;&gt;0),"Error","")</f>
        <v/>
      </c>
      <c r="AJ339" s="1147" t="str">
        <f>IF(AND('PC list'!CK339=Validation!$D$40,'PC list'!$CL339&lt;&gt;0),"Error","")</f>
        <v/>
      </c>
      <c r="AK339" s="1147" t="str">
        <f>IF(AND('PC list'!CK339=Validation!$D$42,'PC list'!$CL339&lt;&gt;0),"Error","")</f>
        <v/>
      </c>
      <c r="AL339" s="1147" t="str">
        <f>IF(AND('PC list'!CK339=Validation!$D$43,'PC list'!$CL339&lt;&gt;0),"Error","")</f>
        <v/>
      </c>
      <c r="AM339" s="1147" t="str">
        <f>IF(ISTEXT('PC list'!CL339), "Error", "")</f>
        <v/>
      </c>
      <c r="AN339" s="552" t="str">
        <f>IF(AND('PC list'!J339=Validation!$A$39,'PC list'!$CK339=Validation!$D$37),"Error","")</f>
        <v/>
      </c>
      <c r="AO339" s="552" t="str">
        <f>IF(AND('PC list'!J339=Validation!$A$39,'PC list'!$CK339=Validation!$D$38),"Error","")</f>
        <v/>
      </c>
      <c r="AP339" s="553" t="str">
        <f>IF(AND('PC list'!J339=Validation!$A$38,'PC list'!$CK339=Validation!$D$39),"Error","")</f>
        <v/>
      </c>
      <c r="AQ339" s="553" t="str">
        <f>IF(AND('PC list'!J339=Validation!$A$38,'PC list'!$CK339=Validation!$D$40),"Error","")</f>
        <v/>
      </c>
      <c r="AR339" s="1147" t="str">
        <f>IF(OR(AND('PC list'!CH339=Validation!$D$105,'PC list'!$CK339=Validation!$D$39), AND('PC list'!CH339=Validation!$D$105,'PC list'!$CK339=Validation!$D$40)),"Error","")</f>
        <v/>
      </c>
      <c r="AS339" s="1387" t="str">
        <f>IF(AND(ISNUMBER('PC list'!$CG339), ISNUMBER('PC list'!$Q339)), IF(IF(LEN('PC list'!$CG339)=LEN(ROUNDDOWN('PC list'!$CG339, 0)), 0, LEN('PC list'!$CG339)-LEN(ROUNDDOWN('PC list'!$CG339, 0))-1) &lt; 'PC list'!$Q339, "Error", ""), "")</f>
        <v>Error</v>
      </c>
      <c r="AT339" s="1387" t="str">
        <f>IF(AND(ISNUMBER('PC list'!$CG339), ISNUMBER('PC list'!$Q339)), IF(IF(LEN('PC list'!$CG339)=LEN(ROUNDDOWN('PC list'!$CG339, 0)), 0, LEN('PC list'!$CG339)-LEN(ROUNDDOWN('PC list'!$CG339, 0))-1) &gt; 'PC list'!$Q339, "Error", ""), "")</f>
        <v/>
      </c>
      <c r="AU339" s="1150" t="b">
        <f>NOT('PC list'!M339="No")</f>
        <v>0</v>
      </c>
      <c r="AV339" s="1150" t="b">
        <f>'PC list'!AK339="Yes"</f>
        <v>1</v>
      </c>
      <c r="AW339" s="1150" t="b">
        <f>'PC list'!L339="Yes"</f>
        <v>1</v>
      </c>
      <c r="AX339" s="1150" t="b">
        <f>'PC list'!CG339&lt;&gt;""</f>
        <v>1</v>
      </c>
      <c r="AY339" s="1150" t="b">
        <f>'PC list'!AP339&lt;&gt;""</f>
        <v>1</v>
      </c>
      <c r="AZ339" s="1150" t="b">
        <f>'PC list'!AU339&lt;&gt;""</f>
        <v>1</v>
      </c>
      <c r="BA339" s="1150" t="b">
        <f>'PC list'!AZ339&lt;&gt;""</f>
        <v>0</v>
      </c>
      <c r="BB339" s="1150" t="b">
        <f>'PC list'!BE339&lt;&gt;""</f>
        <v>0</v>
      </c>
      <c r="BC339" s="1150" t="b">
        <f>AND(AY339, 'PC list'!V339&lt;'PC list'!AP339)</f>
        <v>1</v>
      </c>
      <c r="BD339" s="1150" t="b">
        <f>AND(AZ339, 'PC list'!V339&lt;'PC list'!AU339)</f>
        <v>0</v>
      </c>
      <c r="BE339" s="1150" t="b">
        <f>AND(BA339, 'PC list'!V339&gt;'PC list'!AZ339)</f>
        <v>0</v>
      </c>
      <c r="BF339" s="1150" t="b">
        <f>AND(BB339, 'PC list'!V339&gt;'PC list'!BE339)</f>
        <v>0</v>
      </c>
      <c r="BG339" s="1150" t="b">
        <f>AND(AY339, AZ339, 'PC list'!AP339 &gt; 'PC list'!AU339)</f>
        <v>1</v>
      </c>
      <c r="BH339" s="1150" t="b">
        <f>AND(BB339, BA339, 'PC list'!BE339 &lt; 'PC list'!AZ339)</f>
        <v>0</v>
      </c>
      <c r="BI339" s="1150" t="b">
        <f t="shared" si="189"/>
        <v>1</v>
      </c>
      <c r="BJ339" s="1150" t="b">
        <f>AND('PC list'!CG339&gt;'PC list'!AP339,AY339)</f>
        <v>0</v>
      </c>
      <c r="BK339" s="1150" t="b">
        <f>AND('PC list'!CG339&gt;'PC list'!AU339, AZ339)</f>
        <v>1</v>
      </c>
      <c r="BL339" s="1150" t="b">
        <f>AND('PC list'!CG339='PC list'!AU339, AZ339)</f>
        <v>0</v>
      </c>
      <c r="BM339" s="1150" t="b">
        <f>'PC list'!CG339&gt;'PC list'!V339</f>
        <v>0</v>
      </c>
      <c r="BN339" s="1150" t="b">
        <f>'PC list'!CG339='PC list'!V339</f>
        <v>1</v>
      </c>
      <c r="BO339" s="1150" t="b">
        <f>AND('PC list'!CG339='PC list'!AZ339, BA339)</f>
        <v>0</v>
      </c>
      <c r="BP339" s="1150" t="b">
        <f>AND('PC list'!CG339&gt;'PC list'!AZ339, BA339)</f>
        <v>0</v>
      </c>
      <c r="BQ339" s="1150" t="b">
        <f>AND('PC list'!CG339&gt;'PC list'!BE339, BB339)</f>
        <v>0</v>
      </c>
      <c r="BR339" s="1150" t="b">
        <f t="shared" si="200"/>
        <v>0</v>
      </c>
      <c r="BS339" s="1150" t="b">
        <f t="shared" si="201"/>
        <v>0</v>
      </c>
      <c r="BT339" s="1150" t="b">
        <f t="shared" si="202"/>
        <v>0</v>
      </c>
      <c r="BU339" s="1150" t="b">
        <f t="shared" si="203"/>
        <v>0</v>
      </c>
      <c r="BV339" s="1150" t="b">
        <f t="shared" si="204"/>
        <v>0</v>
      </c>
      <c r="BW339" s="1150" t="b">
        <f t="shared" si="205"/>
        <v>1</v>
      </c>
      <c r="BX339" s="1150" t="b">
        <f t="shared" si="206"/>
        <v>0</v>
      </c>
      <c r="BY339" s="1147">
        <f t="shared" si="207"/>
        <v>0</v>
      </c>
      <c r="BZ339" s="1151">
        <f>IF(AND(AU339, AV339, AW339, AX339, BR339), IF(BV339, ABS(ROUND('PC list'!AP339-'PC list'!AU339, 'PC list'!Q339)*'PC list'!BH339*'PC list'!BN339)*(-1), ABS(ROUND('PC list'!CG339-'PC list'!AU339, 'PC list'!Q339)*'PC list'!BH339*'PC list'!BN339)*(-1)), 0)</f>
        <v>0</v>
      </c>
      <c r="CA339" s="1151">
        <f>IF(AND(AU339, AV339, AW339, AY339, BU339), IF(BW339, ABS(ROUND('PC list'!BE339-'PC list'!AZ339, 'PC list'!Q339)*'PC list'!BL339*'PC list'!BN339), ABS(ROUND('PC list'!CG339-'PC list'!AZ339, 'PC list'!Q339)*'PC list'!BL339*'PC list'!BN339)), 0)</f>
        <v>0</v>
      </c>
      <c r="CB339" s="1151">
        <f t="shared" si="208"/>
        <v>0</v>
      </c>
      <c r="CC339" s="1151">
        <f>IF(AND(AU339, AV339, AW339=FALSE, AX339, BR339), IF(BV339, ABS(ROUND('PC list'!AP339-'PC list'!AU339, 'PC list'!Q339)*'PC list'!BH339*'PC list'!BN339)*(-1), ABS(ROUND('PC list'!CG339-'PC list'!AU339, 'PC list'!Q339)*'PC list'!BH339*'PC list'!BN339)*(-1)), 0)</f>
        <v>0</v>
      </c>
      <c r="CD339" s="1151">
        <f>IF(AND(AU339, AV339, AW339=FALSE, AX339, BU339), IF(BW339, ABS(ROUND('PC list'!BE339-'PC list'!AZ339, 'PC list'!Q339)*'PC list'!BL339*'PC list'!BN339), ABS(ROUND('PC list'!CG339-'PC list'!AZ339, 'PC list'!Q339)*'PC list'!BL339*'PC list'!BN339)), 0)</f>
        <v>0</v>
      </c>
      <c r="CE339" s="1147">
        <f xml:space="preserve"> IF('PC list'!CI339 = "-", 0, 'PC list'!CI339)</f>
        <v>0</v>
      </c>
      <c r="CF339" s="1151">
        <f>'PC list'!CJ339</f>
        <v>0</v>
      </c>
      <c r="CG339" s="1147">
        <f xml:space="preserve"> IF('PC list'!CK339 = "-", 0, 'PC list'!CK339)</f>
        <v>0</v>
      </c>
      <c r="CH339" s="1151">
        <f>'PC list'!CL339</f>
        <v>0</v>
      </c>
      <c r="CI339" s="1147" t="str">
        <f t="shared" si="190"/>
        <v/>
      </c>
      <c r="CJ339" s="1147" t="str">
        <f t="shared" si="191"/>
        <v/>
      </c>
      <c r="CK339" s="1147" t="str">
        <f>IF(CJ339="Error", IF(OR(BY339=Validation!$D$37, CE339=Validation!$D$37), CA339-CF339, CF339-BZ339), "")</f>
        <v/>
      </c>
      <c r="CL339" s="1151" t="str">
        <f t="shared" si="192"/>
        <v/>
      </c>
      <c r="CM339" s="1147" t="str">
        <f t="shared" si="193"/>
        <v/>
      </c>
      <c r="CN339" s="1700" t="str">
        <f>IF(CM339="Error", IF(OR(CB339=Validation!$D$37, CG339=Validation!$D$37), CD339-CH339, CH339-CC339), "")</f>
        <v/>
      </c>
      <c r="CP339" s="1223">
        <f>'PC list'!S339</f>
        <v>95</v>
      </c>
      <c r="CQ339" s="1223">
        <f>'PC list'!T339</f>
        <v>100</v>
      </c>
      <c r="CR339" s="1223">
        <f>'PC list'!U339</f>
        <v>100</v>
      </c>
      <c r="CS339" s="1223">
        <f>'PC list'!V339</f>
        <v>100</v>
      </c>
      <c r="CT339" s="1223">
        <f>'PC list'!W339</f>
        <v>100</v>
      </c>
      <c r="CU339" s="1223">
        <f>'PC list'!X339</f>
        <v>100</v>
      </c>
      <c r="CV339" s="2134">
        <f>'PC list'!BP339</f>
        <v>91.4</v>
      </c>
      <c r="CW339" s="2134">
        <f>'PC list'!BQ339</f>
        <v>99.09</v>
      </c>
      <c r="CX339" s="2134">
        <f xml:space="preserve"> 'PC list'!BY339</f>
        <v>99.4</v>
      </c>
      <c r="CY339" s="2148">
        <f xml:space="preserve"> 'PC list'!CG339</f>
        <v>100</v>
      </c>
      <c r="CZ339" s="2154">
        <f xml:space="preserve"> 'PC list'!CO339</f>
        <v>99.686520376175551</v>
      </c>
      <c r="DA339" s="2154">
        <f xml:space="preserve"> 'PC list'!CW339</f>
        <v>99.376947040498436</v>
      </c>
      <c r="DB339" s="2154">
        <f xml:space="preserve"> 'PC list'!DE339</f>
        <v>100</v>
      </c>
      <c r="DC339" s="2154">
        <f xml:space="preserve"> 'PC list'!DM339</f>
        <v>100</v>
      </c>
      <c r="DD339" s="2154">
        <f xml:space="preserve"> 'PC list'!DU339</f>
        <v>100</v>
      </c>
      <c r="DE339" s="2155"/>
      <c r="DF339" s="2156" t="b">
        <f>ISNUMBER('PC list'!S339)</f>
        <v>1</v>
      </c>
      <c r="DG339" s="2156" t="b">
        <f>ISNUMBER('PC list'!T339)</f>
        <v>1</v>
      </c>
      <c r="DH339" s="2156" t="b">
        <f>ISNUMBER('PC list'!U339)</f>
        <v>1</v>
      </c>
      <c r="DI339" s="2156" t="b">
        <f>ISNUMBER('PC list'!V339)</f>
        <v>1</v>
      </c>
      <c r="DJ339" s="2156" t="b">
        <f>ISNUMBER('PC list'!W339)</f>
        <v>1</v>
      </c>
      <c r="DK339" s="2156" t="b">
        <f>ISNUMBER('PC list'!X339)</f>
        <v>1</v>
      </c>
      <c r="DL339" s="2157" t="b">
        <f>ISNUMBER('PC list'!BP339)</f>
        <v>1</v>
      </c>
      <c r="DM339" s="2157" t="b">
        <f>ISNUMBER('PC list'!BQ339)</f>
        <v>1</v>
      </c>
      <c r="DN339" s="2157" t="b">
        <f>ISNUMBER('PC list'!BY339)</f>
        <v>1</v>
      </c>
      <c r="DO339" s="2157" t="b">
        <f>ISNUMBER('PC list'!CG339)</f>
        <v>1</v>
      </c>
      <c r="DP339" s="2157" t="b">
        <f>ISNUMBER('PC list'!CO339)</f>
        <v>1</v>
      </c>
      <c r="DQ339" s="2157" t="b">
        <f>ISNUMBER('PC list'!CW339)</f>
        <v>1</v>
      </c>
      <c r="DR339" s="2157" t="b">
        <f>ISNUMBER('PC list'!DE339)</f>
        <v>1</v>
      </c>
      <c r="DS339" s="2157" t="b">
        <f>ISNUMBER('PC list'!DM339)</f>
        <v>1</v>
      </c>
      <c r="DT339" s="2157" t="b">
        <f>ISNUMBER('PC list'!DU339)</f>
        <v>1</v>
      </c>
      <c r="DU339" s="2157"/>
      <c r="DV339" s="2156" t="b">
        <f t="shared" si="223"/>
        <v>1</v>
      </c>
      <c r="DW339" s="2156" t="b">
        <f t="shared" si="224"/>
        <v>1</v>
      </c>
      <c r="DX339" s="2156" t="b">
        <f t="shared" si="209"/>
        <v>1</v>
      </c>
      <c r="DY339" s="2156" t="b">
        <f t="shared" si="210"/>
        <v>1</v>
      </c>
      <c r="DZ339" s="2156" t="b">
        <f t="shared" si="211"/>
        <v>1</v>
      </c>
      <c r="EA339" s="2156" t="b">
        <f t="shared" si="212"/>
        <v>1</v>
      </c>
      <c r="EB339" s="2156" t="b">
        <f t="shared" si="213"/>
        <v>1</v>
      </c>
      <c r="EC339" s="2156" t="b">
        <f t="shared" si="214"/>
        <v>1</v>
      </c>
      <c r="ED339" s="2156" t="b">
        <f t="shared" si="215"/>
        <v>1</v>
      </c>
      <c r="EE339" s="1291">
        <f t="shared" si="194"/>
        <v>1.0393873085339167</v>
      </c>
      <c r="EF339" s="1292" t="str">
        <f t="shared" si="195"/>
        <v/>
      </c>
      <c r="EG339" s="1292" t="str">
        <f t="shared" si="188"/>
        <v>Up</v>
      </c>
      <c r="EH339" s="1293"/>
      <c r="EI339" s="1294" t="str">
        <f>IF('PC list'!BS339 ="", 'PC list'!BU339, 'PC list'!BS339)</f>
        <v>Underperformance payment deadband</v>
      </c>
      <c r="EJ339" s="1295">
        <f>IF('PC list'!BT339=0, 'PC list'!BV339, 'PC list'!BT339)</f>
        <v>0</v>
      </c>
      <c r="EK339" s="1296"/>
      <c r="EL339" s="1802" t="str">
        <f>IF(AND(EE339&gt;1,EF339="Warning",EG339="Down",EI339=Validation!$D$37),"Yes","")</f>
        <v/>
      </c>
      <c r="EM339" s="1795" t="str">
        <f>IF(AND(EF339="Warning",EG339="Static",EI339=Validation!$D$37),"Yes","")</f>
        <v/>
      </c>
      <c r="EN339" s="1795" t="str">
        <f>IF(AND(EE339&lt;1,EF339="Warning",EG339="Up",EI339=Validation!$D$37),"Yes","")</f>
        <v/>
      </c>
      <c r="EO339" s="1795" t="str">
        <f>IF(AND(EE339&gt;1,EF339="Warning",EG339="Down",EI339=Validation!$D$39),"Yes","")</f>
        <v/>
      </c>
      <c r="EP339" s="1795" t="str">
        <f>IF(AND(EF339="Warning",EG339="Static",EI339=Validation!$D$39),"Yes","")</f>
        <v/>
      </c>
      <c r="EQ339" s="1795" t="str">
        <f>IF(AND(EE339&lt;1,EF339="Warning",EG339="Up",EI339=Validation!$D$39),"Yes","")</f>
        <v/>
      </c>
      <c r="ER339" s="1796" t="str">
        <f t="shared" si="216"/>
        <v/>
      </c>
      <c r="ES339" s="1291">
        <f t="shared" si="196"/>
        <v>1.0091835704914724</v>
      </c>
      <c r="ET339" s="1292" t="str">
        <f t="shared" si="217"/>
        <v/>
      </c>
      <c r="EU339" s="1292" t="str">
        <f t="shared" si="197"/>
        <v>Static</v>
      </c>
      <c r="EV339" s="1293"/>
      <c r="EW339" s="1294" t="str">
        <f>IF(OR('PC list'!CA339 =0,'PC list'!CA339 = ""), 'PC list'!CC339, 'PC list'!CA339)</f>
        <v>Underperformance payment deadband</v>
      </c>
      <c r="EX339" s="1295">
        <f>IF('PC list'!CB339=0, 'PC list'!CD339, 'PC list'!CB339)</f>
        <v>0</v>
      </c>
      <c r="EY339" s="1296"/>
      <c r="EZ339" s="1832" t="str">
        <f>IF(AND(ES339&gt;1,ET339="Warning",EU339="Down",EW339=Validation!$D$37),"Check","")</f>
        <v/>
      </c>
      <c r="FA339" s="1833" t="str">
        <f>IF(AND(ET339="Warning",EU339="Static",EW339=Validation!$D$37),"Check","")</f>
        <v/>
      </c>
      <c r="FB339" s="1833" t="str">
        <f>IF(AND(ES339&lt;1,ET339="Warning",EU339="Up",EW339=Validation!$D$37),"Check","")</f>
        <v/>
      </c>
      <c r="FC339" s="1833" t="str">
        <f>IF(AND(ES339&gt;1,ET339="Warning",EU339="Down",EW339=Validation!$D$39),"Check","")</f>
        <v/>
      </c>
      <c r="FD339" s="1833" t="str">
        <f>IF(AND(ET339="Warning",EU339="Static",EW339=Validation!$D$39),"Check","")</f>
        <v/>
      </c>
      <c r="FE339" s="1833" t="str">
        <f>IF(AND(ES339&lt;1,ET339="Warning",EU339="Up",EW339=Validation!$D$39),"Check","")</f>
        <v/>
      </c>
      <c r="FF339" s="1796" t="str">
        <f t="shared" si="218"/>
        <v/>
      </c>
      <c r="FG339" s="1291">
        <f t="shared" si="219"/>
        <v>1.0060362173038229</v>
      </c>
      <c r="FH339" s="1292" t="str">
        <f t="shared" si="220"/>
        <v/>
      </c>
      <c r="FI339" s="1292" t="str">
        <f t="shared" si="221"/>
        <v>Static</v>
      </c>
      <c r="FJ339" s="1293"/>
      <c r="FK339" s="1294">
        <f>IF(OR('PC list'!CI339 =0,'PC list'!CI339 = ""), 'PC list'!CK339, 'PC list'!CI339)</f>
        <v>0</v>
      </c>
      <c r="FL339" s="1295">
        <f>IF('PC list'!CJ339=0, 'PC list'!CL339, 'PC list'!CJ339)</f>
        <v>0</v>
      </c>
      <c r="FM339" s="1296"/>
      <c r="FN339" s="1832" t="str">
        <f>IF(AND(FG339&gt;1,FH339="Warning",FI339="Down",FK339=Validation!$D$37),"Check","")</f>
        <v/>
      </c>
      <c r="FO339" s="1833" t="str">
        <f>IF(AND(FH339="Warning",FI339="Static",FK339=Validation!$D$37),"Check","")</f>
        <v/>
      </c>
      <c r="FP339" s="1833" t="str">
        <f>IF(AND(FG339&lt;1,FH339="Warning",FI339="Up",FK339=Validation!$D$37),"Check","")</f>
        <v/>
      </c>
      <c r="FQ339" s="1833" t="str">
        <f>IF(AND(FG339&gt;1,FH339="Warning",FI339="Down",FK339=Validation!$D$39),"Check","")</f>
        <v/>
      </c>
      <c r="FR339" s="1833" t="str">
        <f>IF(AND(FH339="Warning",FI339="Static",FK339=Validation!$D$39),"Check","")</f>
        <v/>
      </c>
      <c r="FS339" s="1833" t="str">
        <f>IF(AND(FG339&lt;1,FH339="Warning",FI339="Up",FK339=Validation!$D$39),"Check","")</f>
        <v/>
      </c>
      <c r="FT339" s="1796" t="str">
        <f t="shared" si="222"/>
        <v/>
      </c>
      <c r="FU339" s="1701" t="str">
        <f t="shared" si="198"/>
        <v>SWT</v>
      </c>
      <c r="FV339" s="1702" t="str">
        <f t="shared" si="199"/>
        <v>S-C3: Wastewater descriptive works permit complian</v>
      </c>
      <c r="FW339" s="1766"/>
      <c r="FX339" s="1766"/>
      <c r="FY339" s="1766"/>
    </row>
    <row r="340" spans="1:181" ht="15.75" customHeight="1">
      <c r="A340" s="341" t="str">
        <f>'PC list'!A340</f>
        <v>PR14SWTWSWW_S-C4</v>
      </c>
      <c r="B340" s="498" t="str">
        <f>'PC list'!B340</f>
        <v>WaSC</v>
      </c>
      <c r="C340" s="498" t="str">
        <f>'PC list'!C340</f>
        <v>SWT</v>
      </c>
      <c r="D340" s="498" t="str">
        <f>'PC list'!D340</f>
        <v>Wastewater</v>
      </c>
      <c r="E340" s="498" t="str">
        <f>'PC list'!G340</f>
        <v>S-C4</v>
      </c>
      <c r="F340" s="561" t="str">
        <f>'PC list'!H340</f>
        <v>SWT-31</v>
      </c>
      <c r="G340" s="341" t="str">
        <f>'PC list'!I340</f>
        <v>S-C4: Pollution incidents (category 1 and 2)</v>
      </c>
      <c r="H340" s="498" t="str">
        <f>'PC list'!J340</f>
        <v>Under</v>
      </c>
      <c r="I340" s="498" t="str">
        <f>'PC list'!L340</f>
        <v>Yes</v>
      </c>
      <c r="J340" s="498">
        <f>'PC list'!M340</f>
        <v>0</v>
      </c>
      <c r="K340" s="341" t="str">
        <f>'PC list'!N340</f>
        <v>Pollution incidents</v>
      </c>
      <c r="L340" s="498" t="str">
        <f>'PC list'!O340</f>
        <v>nr</v>
      </c>
      <c r="M340" s="498" t="str">
        <f>IF(AND(H340=Validation!$A$37,'PC list'!$CJ340&lt;&gt;0),"Error","")</f>
        <v/>
      </c>
      <c r="N340" s="1147" t="str">
        <f>IF(AND('PC list'!CI340=Validation!$D$37,'PC list'!$CJ340=0),"Error","")</f>
        <v/>
      </c>
      <c r="O340" s="1147" t="str">
        <f>IF(AND('PC list'!CI340=Validation!$D$39,'PC list'!$CJ340=0),"Error","")</f>
        <v/>
      </c>
      <c r="P340" s="1147" t="str">
        <f>IF(AND('PC list'!L340= Validation!$A$105,'PC list'!$CL340&lt;&gt;0),"Error","")</f>
        <v/>
      </c>
      <c r="Q340" s="1147" t="str">
        <f>IF(AND('PC list'!CI340=Validation!$D$37,'PC list'!$CJ340&lt;0),"Error","")</f>
        <v/>
      </c>
      <c r="R340" s="1147" t="str">
        <f>IF(AND('PC list'!CI340=Validation!$D$39,'PC list'!$CJ340&gt;0),"Error","")</f>
        <v/>
      </c>
      <c r="S340" s="1147" t="str">
        <f>IF(AND('PC list'!CI340=Validation!$D$38,'PC list'!$CJ340&lt;&gt;0),"Error","")</f>
        <v/>
      </c>
      <c r="T340" s="1147" t="str">
        <f>IF(AND('PC list'!CI340=Validation!$D$40,'PC list'!$CJ340&lt;&gt;0),"Error","")</f>
        <v/>
      </c>
      <c r="U340" s="1147" t="str">
        <f>IF(AND('PC list'!CI340=Validation!$D$42,'PC list'!$CJ340&lt;&gt;0),"Error","")</f>
        <v/>
      </c>
      <c r="V340" s="1147" t="str">
        <f>IF(AND('PC list'!CI340=Validation!$D$43,'PC list'!$CJ340&lt;&gt;0),"Error","")</f>
        <v/>
      </c>
      <c r="W340" s="1147" t="str">
        <f>IF(ISTEXT('PC list'!CJ340), "Error", "")</f>
        <v/>
      </c>
      <c r="X340" s="1147" t="str">
        <f>IF(AND('PC list'!J340=Validation!$A$39,'PC list'!$CI340=Validation!$D$37),"Error","")</f>
        <v/>
      </c>
      <c r="Y340" s="1147" t="str">
        <f>IF(AND('PC list'!J340=Validation!$A$39,'PC list'!$CI340=Validation!$D$38),"Error","")</f>
        <v/>
      </c>
      <c r="Z340" s="1147" t="str">
        <f>IF(AND('PC list'!J340=Validation!$A$38,'PC list'!$CI340=Validation!$D$39),"Error","")</f>
        <v/>
      </c>
      <c r="AA340" s="1147" t="str">
        <f>IF(AND('PC list'!J340=Validation!$A$38,'PC list'!$CI340=Validation!$D$40),"Error","")</f>
        <v/>
      </c>
      <c r="AB340" s="1147" t="str">
        <f>IF(OR(AND('PC list'!CH340=Validation!$D$105,'PC list'!$CI340=Validation!$D$39), AND('PC list'!CH340=Validation!$D$105,'PC list'!$CI340=Validation!$D$40)),"Error","")</f>
        <v/>
      </c>
      <c r="AC340" s="1147" t="str">
        <f>IF(AND(H340=Validation!$A$37,'PC list'!$CL340&lt;&gt;0),"Error","")</f>
        <v/>
      </c>
      <c r="AD340" s="1147" t="str">
        <f>IF(AND('PC list'!CK340=Validation!$D$37,'PC list'!$CL340=0),"Error","")</f>
        <v/>
      </c>
      <c r="AE340" s="1147" t="str">
        <f>IF(AND('PC list'!CK340=Validation!$D$39,'PC list'!$CL340=0),"Error","")</f>
        <v/>
      </c>
      <c r="AF340" s="1147" t="str">
        <f>IF(AND('PC list'!L340&lt;&gt; Validation!$A$105,'PC list'!$CJ340&lt;&gt;0),"Error","")</f>
        <v/>
      </c>
      <c r="AG340" s="1147" t="str">
        <f>IF(AND('PC list'!CK340=Validation!$D$37,'PC list'!$CL340&lt;0),"Error","")</f>
        <v/>
      </c>
      <c r="AH340" s="1147" t="str">
        <f>IF(AND('PC list'!CK340=Validation!$D$39,'PC list'!$CL340&gt;0),"Error","")</f>
        <v/>
      </c>
      <c r="AI340" s="1147" t="str">
        <f>IF(AND('PC list'!CK340=Validation!$D$38,'PC list'!$CL340&lt;&gt;0),"Error","")</f>
        <v/>
      </c>
      <c r="AJ340" s="1147" t="str">
        <f>IF(AND('PC list'!CK340=Validation!$D$40,'PC list'!$CL340&lt;&gt;0),"Error","")</f>
        <v/>
      </c>
      <c r="AK340" s="1147" t="str">
        <f>IF(AND('PC list'!CK340=Validation!$D$42,'PC list'!$CL340&lt;&gt;0),"Error","")</f>
        <v/>
      </c>
      <c r="AL340" s="1147" t="str">
        <f>IF(AND('PC list'!CK340=Validation!$D$43,'PC list'!$CL340&lt;&gt;0),"Error","")</f>
        <v/>
      </c>
      <c r="AM340" s="1147" t="str">
        <f>IF(ISTEXT('PC list'!CL340), "Error", "")</f>
        <v/>
      </c>
      <c r="AN340" s="552" t="str">
        <f>IF(AND('PC list'!J340=Validation!$A$39,'PC list'!$CK340=Validation!$D$37),"Error","")</f>
        <v/>
      </c>
      <c r="AO340" s="552" t="str">
        <f>IF(AND('PC list'!J340=Validation!$A$39,'PC list'!$CK340=Validation!$D$38),"Error","")</f>
        <v/>
      </c>
      <c r="AP340" s="553" t="str">
        <f>IF(AND('PC list'!J340=Validation!$A$38,'PC list'!$CK340=Validation!$D$39),"Error","")</f>
        <v/>
      </c>
      <c r="AQ340" s="553" t="str">
        <f>IF(AND('PC list'!J340=Validation!$A$38,'PC list'!$CK340=Validation!$D$40),"Error","")</f>
        <v/>
      </c>
      <c r="AR340" s="1147" t="str">
        <f>IF(OR(AND('PC list'!CH340=Validation!$D$105,'PC list'!$CK340=Validation!$D$39), AND('PC list'!CH340=Validation!$D$105,'PC list'!$CK340=Validation!$D$40)),"Error","")</f>
        <v/>
      </c>
      <c r="AS340" s="1387" t="str">
        <f>IF(AND(ISNUMBER('PC list'!$CG340), ISNUMBER('PC list'!$Q340)), IF(IF(LEN('PC list'!$CG340)=LEN(ROUNDDOWN('PC list'!$CG340, 0)), 0, LEN('PC list'!$CG340)-LEN(ROUNDDOWN('PC list'!$CG340, 0))-1) &lt; 'PC list'!$Q340, "Error", ""), "")</f>
        <v/>
      </c>
      <c r="AT340" s="1387" t="str">
        <f>IF(AND(ISNUMBER('PC list'!$CG340), ISNUMBER('PC list'!$Q340)), IF(IF(LEN('PC list'!$CG340)=LEN(ROUNDDOWN('PC list'!$CG340, 0)), 0, LEN('PC list'!$CG340)-LEN(ROUNDDOWN('PC list'!$CG340, 0))-1) &gt; 'PC list'!$Q340, "Error", ""), "")</f>
        <v/>
      </c>
      <c r="AU340" s="1150" t="b">
        <f>NOT('PC list'!M340="No")</f>
        <v>1</v>
      </c>
      <c r="AV340" s="1150" t="b">
        <f>'PC list'!AK340="Yes"</f>
        <v>1</v>
      </c>
      <c r="AW340" s="1150" t="b">
        <f>'PC list'!L340="Yes"</f>
        <v>1</v>
      </c>
      <c r="AX340" s="1150" t="b">
        <f>'PC list'!CG340&lt;&gt;""</f>
        <v>1</v>
      </c>
      <c r="AY340" s="1150" t="b">
        <f>'PC list'!AP340&lt;&gt;""</f>
        <v>1</v>
      </c>
      <c r="AZ340" s="1150" t="b">
        <f>'PC list'!AU340&lt;&gt;""</f>
        <v>1</v>
      </c>
      <c r="BA340" s="1150" t="b">
        <f>'PC list'!AZ340&lt;&gt;""</f>
        <v>0</v>
      </c>
      <c r="BB340" s="1150" t="b">
        <f>'PC list'!BE340&lt;&gt;""</f>
        <v>0</v>
      </c>
      <c r="BC340" s="1150" t="b">
        <f>AND(AY340, 'PC list'!V340&lt;'PC list'!AP340)</f>
        <v>1</v>
      </c>
      <c r="BD340" s="1150" t="b">
        <f>AND(AZ340, 'PC list'!V340&lt;'PC list'!AU340)</f>
        <v>1</v>
      </c>
      <c r="BE340" s="1150" t="b">
        <f>AND(BA340, 'PC list'!V340&gt;'PC list'!AZ340)</f>
        <v>0</v>
      </c>
      <c r="BF340" s="1150" t="b">
        <f>AND(BB340, 'PC list'!V340&gt;'PC list'!BE340)</f>
        <v>0</v>
      </c>
      <c r="BG340" s="1150" t="b">
        <f>AND(AY340, AZ340, 'PC list'!AP340 &gt; 'PC list'!AU340)</f>
        <v>1</v>
      </c>
      <c r="BH340" s="1150" t="b">
        <f>AND(BB340, BA340, 'PC list'!BE340 &lt; 'PC list'!AZ340)</f>
        <v>0</v>
      </c>
      <c r="BI340" s="1150" t="b">
        <f t="shared" si="189"/>
        <v>1</v>
      </c>
      <c r="BJ340" s="1150" t="b">
        <f>AND('PC list'!CG340&gt;'PC list'!AP340,AY340)</f>
        <v>0</v>
      </c>
      <c r="BK340" s="1150" t="b">
        <f>AND('PC list'!CG340&gt;'PC list'!AU340, AZ340)</f>
        <v>1</v>
      </c>
      <c r="BL340" s="1150" t="b">
        <f>AND('PC list'!CG340='PC list'!AU340, AZ340)</f>
        <v>0</v>
      </c>
      <c r="BM340" s="1150" t="b">
        <f>'PC list'!CG340&gt;'PC list'!V340</f>
        <v>1</v>
      </c>
      <c r="BN340" s="1150" t="b">
        <f>'PC list'!CG340='PC list'!V340</f>
        <v>0</v>
      </c>
      <c r="BO340" s="1150" t="b">
        <f>AND('PC list'!CG340='PC list'!AZ340, BA340)</f>
        <v>0</v>
      </c>
      <c r="BP340" s="1150" t="b">
        <f>AND('PC list'!CG340&gt;'PC list'!AZ340, BA340)</f>
        <v>0</v>
      </c>
      <c r="BQ340" s="1150" t="b">
        <f>AND('PC list'!CG340&gt;'PC list'!BE340, BB340)</f>
        <v>0</v>
      </c>
      <c r="BR340" s="1150" t="b">
        <f t="shared" si="200"/>
        <v>1</v>
      </c>
      <c r="BS340" s="1150" t="b">
        <f t="shared" si="201"/>
        <v>0</v>
      </c>
      <c r="BT340" s="1150" t="b">
        <f t="shared" si="202"/>
        <v>0</v>
      </c>
      <c r="BU340" s="1150" t="b">
        <f t="shared" si="203"/>
        <v>0</v>
      </c>
      <c r="BV340" s="1150" t="b">
        <f t="shared" si="204"/>
        <v>0</v>
      </c>
      <c r="BW340" s="1150" t="b">
        <f t="shared" si="205"/>
        <v>1</v>
      </c>
      <c r="BX340" s="1150" t="b">
        <f t="shared" si="206"/>
        <v>0</v>
      </c>
      <c r="BY340" s="1147" t="str">
        <f t="shared" si="207"/>
        <v>Underperformance payment</v>
      </c>
      <c r="BZ340" s="1151">
        <f>IF(AND(AU340, AV340, AW340, AX340, BR340), IF(BV340, ABS(ROUND('PC list'!AP340-'PC list'!AU340, 'PC list'!Q340)*'PC list'!BH340*'PC list'!BN340)*(-1), ABS(ROUND('PC list'!CG340-'PC list'!AU340, 'PC list'!Q340)*'PC list'!BH340*'PC list'!BN340)*(-1)), 0)</f>
        <v>-0.34599999999999997</v>
      </c>
      <c r="CA340" s="1151">
        <f>IF(AND(AU340, AV340, AW340, AY340, BU340), IF(BW340, ABS(ROUND('PC list'!BE340-'PC list'!AZ340, 'PC list'!Q340)*'PC list'!BL340*'PC list'!BN340), ABS(ROUND('PC list'!CG340-'PC list'!AZ340, 'PC list'!Q340)*'PC list'!BL340*'PC list'!BN340)), 0)</f>
        <v>0</v>
      </c>
      <c r="CB340" s="1151">
        <f t="shared" si="208"/>
        <v>0</v>
      </c>
      <c r="CC340" s="1151">
        <f>IF(AND(AU340, AV340, AW340=FALSE, AX340, BR340), IF(BV340, ABS(ROUND('PC list'!AP340-'PC list'!AU340, 'PC list'!Q340)*'PC list'!BH340*'PC list'!BN340)*(-1), ABS(ROUND('PC list'!CG340-'PC list'!AU340, 'PC list'!Q340)*'PC list'!BH340*'PC list'!BN340)*(-1)), 0)</f>
        <v>0</v>
      </c>
      <c r="CD340" s="1151">
        <f>IF(AND(AU340, AV340, AW340=FALSE, AX340, BU340), IF(BW340, ABS(ROUND('PC list'!BE340-'PC list'!AZ340, 'PC list'!Q340)*'PC list'!BL340*'PC list'!BN340), ABS(ROUND('PC list'!CG340-'PC list'!AZ340, 'PC list'!Q340)*'PC list'!BL340*'PC list'!BN340)), 0)</f>
        <v>0</v>
      </c>
      <c r="CE340" s="1147" t="str">
        <f xml:space="preserve"> IF('PC list'!CI340 = "-", 0, 'PC list'!CI340)</f>
        <v>Underperformance payment</v>
      </c>
      <c r="CF340" s="1151">
        <f>'PC list'!CJ340</f>
        <v>-0.34599999999999997</v>
      </c>
      <c r="CG340" s="1147">
        <f xml:space="preserve"> IF('PC list'!CK340 = "-", 0, 'PC list'!CK340)</f>
        <v>0</v>
      </c>
      <c r="CH340" s="1151">
        <f>'PC list'!CL340</f>
        <v>0</v>
      </c>
      <c r="CI340" s="1147" t="str">
        <f t="shared" si="190"/>
        <v/>
      </c>
      <c r="CJ340" s="1147" t="str">
        <f t="shared" si="191"/>
        <v/>
      </c>
      <c r="CK340" s="1147" t="str">
        <f>IF(CJ340="Error", IF(OR(BY340=Validation!$D$37, CE340=Validation!$D$37), CA340-CF340, CF340-BZ340), "")</f>
        <v/>
      </c>
      <c r="CL340" s="1151" t="str">
        <f t="shared" si="192"/>
        <v/>
      </c>
      <c r="CM340" s="1147" t="str">
        <f t="shared" si="193"/>
        <v/>
      </c>
      <c r="CN340" s="1700" t="str">
        <f>IF(CM340="Error", IF(OR(CB340=Validation!$D$37, CG340=Validation!$D$37), CD340-CH340, CH340-CC340), "")</f>
        <v/>
      </c>
      <c r="CP340" s="1223">
        <f>'PC list'!S340</f>
        <v>2</v>
      </c>
      <c r="CQ340" s="1223">
        <f>'PC list'!T340</f>
        <v>0</v>
      </c>
      <c r="CR340" s="1223">
        <f>'PC list'!U340</f>
        <v>0</v>
      </c>
      <c r="CS340" s="1223">
        <f>'PC list'!V340</f>
        <v>0</v>
      </c>
      <c r="CT340" s="1223">
        <f>'PC list'!W340</f>
        <v>0</v>
      </c>
      <c r="CU340" s="1223">
        <f>'PC list'!X340</f>
        <v>0</v>
      </c>
      <c r="CV340" s="2134">
        <f>'PC list'!BP340</f>
        <v>3</v>
      </c>
      <c r="CW340" s="2134">
        <f>'PC list'!BQ340</f>
        <v>7</v>
      </c>
      <c r="CX340" s="2134">
        <f xml:space="preserve"> 'PC list'!BY340</f>
        <v>4</v>
      </c>
      <c r="CY340" s="2148">
        <f xml:space="preserve"> 'PC list'!CG340</f>
        <v>3</v>
      </c>
      <c r="CZ340" s="2154">
        <f xml:space="preserve"> 'PC list'!CO340</f>
        <v>2</v>
      </c>
      <c r="DA340" s="2154">
        <f xml:space="preserve"> 'PC list'!CW340</f>
        <v>1</v>
      </c>
      <c r="DB340" s="2154">
        <f xml:space="preserve"> 'PC list'!DE340</f>
        <v>0</v>
      </c>
      <c r="DC340" s="2154">
        <f xml:space="preserve"> 'PC list'!DM340</f>
        <v>0</v>
      </c>
      <c r="DD340" s="2154">
        <f xml:space="preserve"> 'PC list'!DU340</f>
        <v>0</v>
      </c>
      <c r="DE340" s="2155"/>
      <c r="DF340" s="2156" t="b">
        <f>ISNUMBER('PC list'!S340)</f>
        <v>1</v>
      </c>
      <c r="DG340" s="2156" t="b">
        <f>ISNUMBER('PC list'!T340)</f>
        <v>1</v>
      </c>
      <c r="DH340" s="2156" t="b">
        <f>ISNUMBER('PC list'!U340)</f>
        <v>1</v>
      </c>
      <c r="DI340" s="2156" t="b">
        <f>ISNUMBER('PC list'!V340)</f>
        <v>1</v>
      </c>
      <c r="DJ340" s="2156" t="b">
        <f>ISNUMBER('PC list'!W340)</f>
        <v>1</v>
      </c>
      <c r="DK340" s="2156" t="b">
        <f>ISNUMBER('PC list'!X340)</f>
        <v>1</v>
      </c>
      <c r="DL340" s="2157" t="b">
        <f>ISNUMBER('PC list'!BP340)</f>
        <v>1</v>
      </c>
      <c r="DM340" s="2157" t="b">
        <f>ISNUMBER('PC list'!BQ340)</f>
        <v>1</v>
      </c>
      <c r="DN340" s="2157" t="b">
        <f>ISNUMBER('PC list'!BY340)</f>
        <v>1</v>
      </c>
      <c r="DO340" s="2157" t="b">
        <f>ISNUMBER('PC list'!CG340)</f>
        <v>1</v>
      </c>
      <c r="DP340" s="2157" t="b">
        <f>ISNUMBER('PC list'!CO340)</f>
        <v>1</v>
      </c>
      <c r="DQ340" s="2157" t="b">
        <f>ISNUMBER('PC list'!CW340)</f>
        <v>1</v>
      </c>
      <c r="DR340" s="2157" t="b">
        <f>ISNUMBER('PC list'!DE340)</f>
        <v>1</v>
      </c>
      <c r="DS340" s="2157" t="b">
        <f>ISNUMBER('PC list'!DM340)</f>
        <v>1</v>
      </c>
      <c r="DT340" s="2157" t="b">
        <f>ISNUMBER('PC list'!DU340)</f>
        <v>1</v>
      </c>
      <c r="DU340" s="2157"/>
      <c r="DV340" s="2156" t="b">
        <f t="shared" si="223"/>
        <v>1</v>
      </c>
      <c r="DW340" s="2156" t="b">
        <f t="shared" si="224"/>
        <v>1</v>
      </c>
      <c r="DX340" s="2156" t="b">
        <f t="shared" si="209"/>
        <v>1</v>
      </c>
      <c r="DY340" s="2156" t="b">
        <f t="shared" si="210"/>
        <v>1</v>
      </c>
      <c r="DZ340" s="2156" t="b">
        <f t="shared" si="211"/>
        <v>1</v>
      </c>
      <c r="EA340" s="2156" t="b">
        <f t="shared" si="212"/>
        <v>1</v>
      </c>
      <c r="EB340" s="2156" t="b">
        <f t="shared" si="213"/>
        <v>1</v>
      </c>
      <c r="EC340" s="2156" t="b">
        <f t="shared" si="214"/>
        <v>1</v>
      </c>
      <c r="ED340" s="2156" t="b">
        <f t="shared" si="215"/>
        <v>1</v>
      </c>
      <c r="EE340" s="1291">
        <f t="shared" si="194"/>
        <v>0.66666666666666663</v>
      </c>
      <c r="EF340" s="1292" t="str">
        <f t="shared" si="195"/>
        <v>Warning</v>
      </c>
      <c r="EG340" s="1292" t="str">
        <f t="shared" ref="EG340:EG403" si="225">IF(CP340&gt;CQ340,"Down",IF(CP340&lt;CQ340,"Up", IF(CP340=CQ340,"Static")))</f>
        <v>Down</v>
      </c>
      <c r="EH340" s="1293"/>
      <c r="EI340" s="1294" t="str">
        <f>IF('PC list'!BS340 ="", 'PC list'!BU340, 'PC list'!BS340)</f>
        <v>Underperformance payment</v>
      </c>
      <c r="EJ340" s="1295">
        <f>IF('PC list'!BT340=0, 'PC list'!BV340, 'PC list'!BT340)</f>
        <v>-1.73</v>
      </c>
      <c r="EK340" s="1296"/>
      <c r="EL340" s="1802" t="str">
        <f>IF(AND(EE340&gt;1,EF340="Warning",EG340="Down",EI340=Validation!$D$37),"Yes","")</f>
        <v/>
      </c>
      <c r="EM340" s="1795" t="str">
        <f>IF(AND(EF340="Warning",EG340="Static",EI340=Validation!$D$37),"Yes","")</f>
        <v/>
      </c>
      <c r="EN340" s="1795" t="str">
        <f>IF(AND(EE340&lt;1,EF340="Warning",EG340="Up",EI340=Validation!$D$37),"Yes","")</f>
        <v/>
      </c>
      <c r="EO340" s="1795" t="str">
        <f>IF(AND(EE340&gt;1,EF340="Warning",EG340="Down",EI340=Validation!$D$39),"Yes","")</f>
        <v/>
      </c>
      <c r="EP340" s="1795" t="str">
        <f>IF(AND(EF340="Warning",EG340="Static",EI340=Validation!$D$39),"Yes","")</f>
        <v/>
      </c>
      <c r="EQ340" s="1795" t="str">
        <f>IF(AND(EE340&lt;1,EF340="Warning",EG340="Up",EI340=Validation!$D$39),"Yes","")</f>
        <v/>
      </c>
      <c r="ER340" s="1796" t="str">
        <f t="shared" si="216"/>
        <v/>
      </c>
      <c r="ES340" s="1291">
        <f t="shared" si="196"/>
        <v>0</v>
      </c>
      <c r="ET340" s="1292" t="str">
        <f t="shared" si="217"/>
        <v/>
      </c>
      <c r="EU340" s="1292" t="str">
        <f t="shared" si="197"/>
        <v>Static</v>
      </c>
      <c r="EV340" s="1293"/>
      <c r="EW340" s="1294" t="str">
        <f>IF(OR('PC list'!CA340 =0,'PC list'!CA340 = ""), 'PC list'!CC340, 'PC list'!CA340)</f>
        <v>Underperformance payment</v>
      </c>
      <c r="EX340" s="1295">
        <f>IF('PC list'!CB340=0, 'PC list'!CD340, 'PC list'!CB340)</f>
        <v>-0.69199999999999995</v>
      </c>
      <c r="EY340" s="1296"/>
      <c r="EZ340" s="1832" t="str">
        <f>IF(AND(ES340&gt;1,ET340="Warning",EU340="Down",EW340=Validation!$D$37),"Check","")</f>
        <v/>
      </c>
      <c r="FA340" s="1833" t="str">
        <f>IF(AND(ET340="Warning",EU340="Static",EW340=Validation!$D$37),"Check","")</f>
        <v/>
      </c>
      <c r="FB340" s="1833" t="str">
        <f>IF(AND(ES340&lt;1,ET340="Warning",EU340="Up",EW340=Validation!$D$37),"Check","")</f>
        <v/>
      </c>
      <c r="FC340" s="1833" t="str">
        <f>IF(AND(ES340&gt;1,ET340="Warning",EU340="Down",EW340=Validation!$D$39),"Check","")</f>
        <v/>
      </c>
      <c r="FD340" s="1833" t="str">
        <f>IF(AND(ET340="Warning",EU340="Static",EW340=Validation!$D$39),"Check","")</f>
        <v/>
      </c>
      <c r="FE340" s="1833" t="str">
        <f>IF(AND(ES340&lt;1,ET340="Warning",EU340="Up",EW340=Validation!$D$39),"Check","")</f>
        <v/>
      </c>
      <c r="FF340" s="1796" t="str">
        <f t="shared" si="218"/>
        <v/>
      </c>
      <c r="FG340" s="1291">
        <f t="shared" si="219"/>
        <v>0</v>
      </c>
      <c r="FH340" s="1292" t="str">
        <f t="shared" si="220"/>
        <v/>
      </c>
      <c r="FI340" s="1292" t="str">
        <f t="shared" si="221"/>
        <v>Static</v>
      </c>
      <c r="FJ340" s="1293"/>
      <c r="FK340" s="1294" t="str">
        <f>IF(OR('PC list'!CI340 =0,'PC list'!CI340 = ""), 'PC list'!CK340, 'PC list'!CI340)</f>
        <v>Underperformance payment</v>
      </c>
      <c r="FL340" s="1295">
        <f>IF('PC list'!CJ340=0, 'PC list'!CL340, 'PC list'!CJ340)</f>
        <v>-0.34599999999999997</v>
      </c>
      <c r="FM340" s="1296"/>
      <c r="FN340" s="1832" t="str">
        <f>IF(AND(FG340&gt;1,FH340="Warning",FI340="Down",FK340=Validation!$D$37),"Check","")</f>
        <v/>
      </c>
      <c r="FO340" s="1833" t="str">
        <f>IF(AND(FH340="Warning",FI340="Static",FK340=Validation!$D$37),"Check","")</f>
        <v/>
      </c>
      <c r="FP340" s="1833" t="str">
        <f>IF(AND(FG340&lt;1,FH340="Warning",FI340="Up",FK340=Validation!$D$37),"Check","")</f>
        <v/>
      </c>
      <c r="FQ340" s="1833" t="str">
        <f>IF(AND(FG340&gt;1,FH340="Warning",FI340="Down",FK340=Validation!$D$39),"Check","")</f>
        <v/>
      </c>
      <c r="FR340" s="1833" t="str">
        <f>IF(AND(FH340="Warning",FI340="Static",FK340=Validation!$D$39),"Check","")</f>
        <v/>
      </c>
      <c r="FS340" s="1833" t="str">
        <f>IF(AND(FG340&lt;1,FH340="Warning",FI340="Up",FK340=Validation!$D$39),"Check","")</f>
        <v/>
      </c>
      <c r="FT340" s="1796" t="str">
        <f t="shared" si="222"/>
        <v/>
      </c>
      <c r="FU340" s="1701" t="str">
        <f t="shared" si="198"/>
        <v>SWT</v>
      </c>
      <c r="FV340" s="1702" t="str">
        <f t="shared" si="199"/>
        <v>S-C4: Pollution incidents (category 1 and 2)</v>
      </c>
      <c r="FW340" s="1766"/>
      <c r="FX340" s="1766"/>
      <c r="FY340" s="1766"/>
    </row>
    <row r="341" spans="1:181" ht="15.75" customHeight="1">
      <c r="A341" s="341" t="str">
        <f>'PC list'!A341</f>
        <v>PR14SWTWSWW_S-C5</v>
      </c>
      <c r="B341" s="498" t="str">
        <f>'PC list'!B341</f>
        <v>WaSC</v>
      </c>
      <c r="C341" s="498" t="str">
        <f>'PC list'!C341</f>
        <v>SWT</v>
      </c>
      <c r="D341" s="498" t="str">
        <f>'PC list'!D341</f>
        <v>Wastewater</v>
      </c>
      <c r="E341" s="498" t="str">
        <f>'PC list'!G341</f>
        <v>S-C5</v>
      </c>
      <c r="F341" s="561" t="str">
        <f>'PC list'!H341</f>
        <v>SWT-32</v>
      </c>
      <c r="G341" s="341" t="str">
        <f>'PC list'!I341</f>
        <v>S-C5: Pollution incidents (category 3 and 4)</v>
      </c>
      <c r="H341" s="498" t="str">
        <f>'PC list'!J341</f>
        <v>Under</v>
      </c>
      <c r="I341" s="498" t="str">
        <f>'PC list'!L341</f>
        <v>Yes</v>
      </c>
      <c r="J341" s="498" t="str">
        <f>'PC list'!M341</f>
        <v>No</v>
      </c>
      <c r="K341" s="341" t="str">
        <f>'PC list'!N341</f>
        <v>Pollution incidents</v>
      </c>
      <c r="L341" s="498" t="str">
        <f>'PC list'!O341</f>
        <v>nr</v>
      </c>
      <c r="M341" s="498" t="str">
        <f>IF(AND(H341=Validation!$A$37,'PC list'!$CJ341&lt;&gt;0),"Error","")</f>
        <v/>
      </c>
      <c r="N341" s="1147" t="str">
        <f>IF(AND('PC list'!CI341=Validation!$D$37,'PC list'!$CJ341=0),"Error","")</f>
        <v/>
      </c>
      <c r="O341" s="1147" t="str">
        <f>IF(AND('PC list'!CI341=Validation!$D$39,'PC list'!$CJ341=0),"Error","")</f>
        <v/>
      </c>
      <c r="P341" s="1147" t="str">
        <f>IF(AND('PC list'!L341= Validation!$A$105,'PC list'!$CL341&lt;&gt;0),"Error","")</f>
        <v/>
      </c>
      <c r="Q341" s="1147" t="str">
        <f>IF(AND('PC list'!CI341=Validation!$D$37,'PC list'!$CJ341&lt;0),"Error","")</f>
        <v/>
      </c>
      <c r="R341" s="1147" t="str">
        <f>IF(AND('PC list'!CI341=Validation!$D$39,'PC list'!$CJ341&gt;0),"Error","")</f>
        <v/>
      </c>
      <c r="S341" s="1147" t="str">
        <f>IF(AND('PC list'!CI341=Validation!$D$38,'PC list'!$CJ341&lt;&gt;0),"Error","")</f>
        <v/>
      </c>
      <c r="T341" s="1147" t="str">
        <f>IF(AND('PC list'!CI341=Validation!$D$40,'PC list'!$CJ341&lt;&gt;0),"Error","")</f>
        <v/>
      </c>
      <c r="U341" s="1147" t="str">
        <f>IF(AND('PC list'!CI341=Validation!$D$42,'PC list'!$CJ341&lt;&gt;0),"Error","")</f>
        <v/>
      </c>
      <c r="V341" s="1147" t="str">
        <f>IF(AND('PC list'!CI341=Validation!$D$43,'PC list'!$CJ341&lt;&gt;0),"Error","")</f>
        <v/>
      </c>
      <c r="W341" s="1147" t="str">
        <f>IF(ISTEXT('PC list'!CJ341), "Error", "")</f>
        <v/>
      </c>
      <c r="X341" s="1147" t="str">
        <f>IF(AND('PC list'!J341=Validation!$A$39,'PC list'!$CI341=Validation!$D$37),"Error","")</f>
        <v/>
      </c>
      <c r="Y341" s="1147" t="str">
        <f>IF(AND('PC list'!J341=Validation!$A$39,'PC list'!$CI341=Validation!$D$38),"Error","")</f>
        <v/>
      </c>
      <c r="Z341" s="1147" t="str">
        <f>IF(AND('PC list'!J341=Validation!$A$38,'PC list'!$CI341=Validation!$D$39),"Error","")</f>
        <v/>
      </c>
      <c r="AA341" s="1147" t="str">
        <f>IF(AND('PC list'!J341=Validation!$A$38,'PC list'!$CI341=Validation!$D$40),"Error","")</f>
        <v/>
      </c>
      <c r="AB341" s="1147" t="str">
        <f>IF(OR(AND('PC list'!CH341=Validation!$D$105,'PC list'!$CI341=Validation!$D$39), AND('PC list'!CH341=Validation!$D$105,'PC list'!$CI341=Validation!$D$40)),"Error","")</f>
        <v/>
      </c>
      <c r="AC341" s="1147" t="str">
        <f>IF(AND(H341=Validation!$A$37,'PC list'!$CL341&lt;&gt;0),"Error","")</f>
        <v/>
      </c>
      <c r="AD341" s="1147" t="str">
        <f>IF(AND('PC list'!CK341=Validation!$D$37,'PC list'!$CL341=0),"Error","")</f>
        <v/>
      </c>
      <c r="AE341" s="1147" t="str">
        <f>IF(AND('PC list'!CK341=Validation!$D$39,'PC list'!$CL341=0),"Error","")</f>
        <v/>
      </c>
      <c r="AF341" s="1147" t="str">
        <f>IF(AND('PC list'!L341&lt;&gt; Validation!$A$105,'PC list'!$CJ341&lt;&gt;0),"Error","")</f>
        <v/>
      </c>
      <c r="AG341" s="1147" t="str">
        <f>IF(AND('PC list'!CK341=Validation!$D$37,'PC list'!$CL341&lt;0),"Error","")</f>
        <v/>
      </c>
      <c r="AH341" s="1147" t="str">
        <f>IF(AND('PC list'!CK341=Validation!$D$39,'PC list'!$CL341&gt;0),"Error","")</f>
        <v/>
      </c>
      <c r="AI341" s="1147" t="str">
        <f>IF(AND('PC list'!CK341=Validation!$D$38,'PC list'!$CL341&lt;&gt;0),"Error","")</f>
        <v/>
      </c>
      <c r="AJ341" s="1147" t="str">
        <f>IF(AND('PC list'!CK341=Validation!$D$40,'PC list'!$CL341&lt;&gt;0),"Error","")</f>
        <v/>
      </c>
      <c r="AK341" s="1147" t="str">
        <f>IF(AND('PC list'!CK341=Validation!$D$42,'PC list'!$CL341&lt;&gt;0),"Error","")</f>
        <v/>
      </c>
      <c r="AL341" s="1147" t="str">
        <f>IF(AND('PC list'!CK341=Validation!$D$43,'PC list'!$CL341&lt;&gt;0),"Error","")</f>
        <v/>
      </c>
      <c r="AM341" s="1147" t="str">
        <f>IF(ISTEXT('PC list'!CL341), "Error", "")</f>
        <v/>
      </c>
      <c r="AN341" s="552" t="str">
        <f>IF(AND('PC list'!J341=Validation!$A$39,'PC list'!$CK341=Validation!$D$37),"Error","")</f>
        <v/>
      </c>
      <c r="AO341" s="552" t="str">
        <f>IF(AND('PC list'!J341=Validation!$A$39,'PC list'!$CK341=Validation!$D$38),"Error","")</f>
        <v/>
      </c>
      <c r="AP341" s="553" t="str">
        <f>IF(AND('PC list'!J341=Validation!$A$38,'PC list'!$CK341=Validation!$D$39),"Error","")</f>
        <v/>
      </c>
      <c r="AQ341" s="553" t="str">
        <f>IF(AND('PC list'!J341=Validation!$A$38,'PC list'!$CK341=Validation!$D$40),"Error","")</f>
        <v/>
      </c>
      <c r="AR341" s="1147" t="str">
        <f>IF(OR(AND('PC list'!CH341=Validation!$D$105,'PC list'!$CK341=Validation!$D$39), AND('PC list'!CH341=Validation!$D$105,'PC list'!$CK341=Validation!$D$40)),"Error","")</f>
        <v/>
      </c>
      <c r="AS341" s="1387" t="str">
        <f>IF(AND(ISNUMBER('PC list'!$CG341), ISNUMBER('PC list'!$Q341)), IF(IF(LEN('PC list'!$CG341)=LEN(ROUNDDOWN('PC list'!$CG341, 0)), 0, LEN('PC list'!$CG341)-LEN(ROUNDDOWN('PC list'!$CG341, 0))-1) &lt; 'PC list'!$Q341, "Error", ""), "")</f>
        <v/>
      </c>
      <c r="AT341" s="1387" t="str">
        <f>IF(AND(ISNUMBER('PC list'!$CG341), ISNUMBER('PC list'!$Q341)), IF(IF(LEN('PC list'!$CG341)=LEN(ROUNDDOWN('PC list'!$CG341, 0)), 0, LEN('PC list'!$CG341)-LEN(ROUNDDOWN('PC list'!$CG341, 0))-1) &gt; 'PC list'!$Q341, "Error", ""), "")</f>
        <v/>
      </c>
      <c r="AU341" s="1150" t="b">
        <f>NOT('PC list'!M341="No")</f>
        <v>0</v>
      </c>
      <c r="AV341" s="1150" t="b">
        <f>'PC list'!AK341="Yes"</f>
        <v>1</v>
      </c>
      <c r="AW341" s="1150" t="b">
        <f>'PC list'!L341="Yes"</f>
        <v>1</v>
      </c>
      <c r="AX341" s="1150" t="b">
        <f>'PC list'!CG341&lt;&gt;""</f>
        <v>1</v>
      </c>
      <c r="AY341" s="1150" t="b">
        <f>'PC list'!AP341&lt;&gt;""</f>
        <v>1</v>
      </c>
      <c r="AZ341" s="1150" t="b">
        <f>'PC list'!AU341&lt;&gt;""</f>
        <v>1</v>
      </c>
      <c r="BA341" s="1150" t="b">
        <f>'PC list'!AZ341&lt;&gt;""</f>
        <v>0</v>
      </c>
      <c r="BB341" s="1150" t="b">
        <f>'PC list'!BE341&lt;&gt;""</f>
        <v>0</v>
      </c>
      <c r="BC341" s="1150" t="b">
        <f>AND(AY341, 'PC list'!V341&lt;'PC list'!AP341)</f>
        <v>1</v>
      </c>
      <c r="BD341" s="1150" t="b">
        <f>AND(AZ341, 'PC list'!V341&lt;'PC list'!AU341)</f>
        <v>0</v>
      </c>
      <c r="BE341" s="1150" t="b">
        <f>AND(BA341, 'PC list'!V341&gt;'PC list'!AZ341)</f>
        <v>0</v>
      </c>
      <c r="BF341" s="1150" t="b">
        <f>AND(BB341, 'PC list'!V341&gt;'PC list'!BE341)</f>
        <v>0</v>
      </c>
      <c r="BG341" s="1150" t="b">
        <f>AND(AY341, AZ341, 'PC list'!AP341 &gt; 'PC list'!AU341)</f>
        <v>1</v>
      </c>
      <c r="BH341" s="1150" t="b">
        <f>AND(BB341, BA341, 'PC list'!BE341 &lt; 'PC list'!AZ341)</f>
        <v>0</v>
      </c>
      <c r="BI341" s="1150" t="b">
        <f t="shared" si="189"/>
        <v>1</v>
      </c>
      <c r="BJ341" s="1150" t="b">
        <f>AND('PC list'!CG341&gt;'PC list'!AP341,AY341)</f>
        <v>0</v>
      </c>
      <c r="BK341" s="1150" t="b">
        <f>AND('PC list'!CG341&gt;'PC list'!AU341, AZ341)</f>
        <v>1</v>
      </c>
      <c r="BL341" s="1150" t="b">
        <f>AND('PC list'!CG341='PC list'!AU341, AZ341)</f>
        <v>0</v>
      </c>
      <c r="BM341" s="1150" t="b">
        <f>'PC list'!CG341&gt;'PC list'!V341</f>
        <v>1</v>
      </c>
      <c r="BN341" s="1150" t="b">
        <f>'PC list'!CG341='PC list'!V341</f>
        <v>0</v>
      </c>
      <c r="BO341" s="1150" t="b">
        <f>AND('PC list'!CG341='PC list'!AZ341, BA341)</f>
        <v>0</v>
      </c>
      <c r="BP341" s="1150" t="b">
        <f>AND('PC list'!CG341&gt;'PC list'!AZ341, BA341)</f>
        <v>0</v>
      </c>
      <c r="BQ341" s="1150" t="b">
        <f>AND('PC list'!CG341&gt;'PC list'!BE341, BB341)</f>
        <v>0</v>
      </c>
      <c r="BR341" s="1150" t="b">
        <f t="shared" si="200"/>
        <v>1</v>
      </c>
      <c r="BS341" s="1150" t="b">
        <f t="shared" si="201"/>
        <v>0</v>
      </c>
      <c r="BT341" s="1150" t="b">
        <f t="shared" si="202"/>
        <v>0</v>
      </c>
      <c r="BU341" s="1150" t="b">
        <f t="shared" si="203"/>
        <v>0</v>
      </c>
      <c r="BV341" s="1150" t="b">
        <f t="shared" si="204"/>
        <v>0</v>
      </c>
      <c r="BW341" s="1150" t="b">
        <f t="shared" si="205"/>
        <v>1</v>
      </c>
      <c r="BX341" s="1150" t="b">
        <f t="shared" si="206"/>
        <v>0</v>
      </c>
      <c r="BY341" s="1147">
        <f t="shared" si="207"/>
        <v>0</v>
      </c>
      <c r="BZ341" s="1151">
        <f>IF(AND(AU341, AV341, AW341, AX341, BR341), IF(BV341, ABS(ROUND('PC list'!AP341-'PC list'!AU341, 'PC list'!Q341)*'PC list'!BH341*'PC list'!BN341)*(-1), ABS(ROUND('PC list'!CG341-'PC list'!AU341, 'PC list'!Q341)*'PC list'!BH341*'PC list'!BN341)*(-1)), 0)</f>
        <v>0</v>
      </c>
      <c r="CA341" s="1151">
        <f>IF(AND(AU341, AV341, AW341, AY341, BU341), IF(BW341, ABS(ROUND('PC list'!BE341-'PC list'!AZ341, 'PC list'!Q341)*'PC list'!BL341*'PC list'!BN341), ABS(ROUND('PC list'!CG341-'PC list'!AZ341, 'PC list'!Q341)*'PC list'!BL341*'PC list'!BN341)), 0)</f>
        <v>0</v>
      </c>
      <c r="CB341" s="1151">
        <f t="shared" si="208"/>
        <v>0</v>
      </c>
      <c r="CC341" s="1151">
        <f>IF(AND(AU341, AV341, AW341=FALSE, AX341, BR341), IF(BV341, ABS(ROUND('PC list'!AP341-'PC list'!AU341, 'PC list'!Q341)*'PC list'!BH341*'PC list'!BN341)*(-1), ABS(ROUND('PC list'!CG341-'PC list'!AU341, 'PC list'!Q341)*'PC list'!BH341*'PC list'!BN341)*(-1)), 0)</f>
        <v>0</v>
      </c>
      <c r="CD341" s="1151">
        <f>IF(AND(AU341, AV341, AW341=FALSE, AX341, BU341), IF(BW341, ABS(ROUND('PC list'!BE341-'PC list'!AZ341, 'PC list'!Q341)*'PC list'!BL341*'PC list'!BN341), ABS(ROUND('PC list'!CG341-'PC list'!AZ341, 'PC list'!Q341)*'PC list'!BL341*'PC list'!BN341)), 0)</f>
        <v>0</v>
      </c>
      <c r="CE341" s="1147" t="str">
        <f xml:space="preserve"> IF('PC list'!CI341 = "-", 0, 'PC list'!CI341)</f>
        <v>Underperformance payment</v>
      </c>
      <c r="CF341" s="1151">
        <f>'PC list'!CJ341</f>
        <v>-0.36670000000000003</v>
      </c>
      <c r="CG341" s="1147">
        <f xml:space="preserve"> IF('PC list'!CK341 = "-", 0, 'PC list'!CK341)</f>
        <v>0</v>
      </c>
      <c r="CH341" s="1151">
        <f>'PC list'!CL341</f>
        <v>0</v>
      </c>
      <c r="CI341" s="1147" t="str">
        <f t="shared" si="190"/>
        <v/>
      </c>
      <c r="CJ341" s="1147" t="str">
        <f t="shared" si="191"/>
        <v/>
      </c>
      <c r="CK341" s="1147" t="str">
        <f>IF(CJ341="Error", IF(OR(BY341=Validation!$D$37, CE341=Validation!$D$37), CA341-CF341, CF341-BZ341), "")</f>
        <v/>
      </c>
      <c r="CL341" s="1151" t="str">
        <f t="shared" si="192"/>
        <v/>
      </c>
      <c r="CM341" s="1147" t="str">
        <f t="shared" si="193"/>
        <v/>
      </c>
      <c r="CN341" s="1700" t="str">
        <f>IF(CM341="Error", IF(OR(CB341=Validation!$D$37, CG341=Validation!$D$37), CD341-CH341, CH341-CC341), "")</f>
        <v/>
      </c>
      <c r="CP341" s="1223">
        <f>'PC list'!S341</f>
        <v>248</v>
      </c>
      <c r="CQ341" s="1223">
        <f>'PC list'!T341</f>
        <v>238</v>
      </c>
      <c r="CR341" s="1223">
        <f>'PC list'!U341</f>
        <v>228</v>
      </c>
      <c r="CS341" s="1223">
        <f>'PC list'!V341</f>
        <v>218</v>
      </c>
      <c r="CT341" s="1223">
        <f>'PC list'!W341</f>
        <v>208</v>
      </c>
      <c r="CU341" s="1223">
        <f>'PC list'!X341</f>
        <v>198</v>
      </c>
      <c r="CV341" s="2134">
        <f>'PC list'!BP341</f>
        <v>315</v>
      </c>
      <c r="CW341" s="2134">
        <f>'PC list'!BQ341</f>
        <v>222</v>
      </c>
      <c r="CX341" s="2134">
        <f xml:space="preserve"> 'PC list'!BY341</f>
        <v>252</v>
      </c>
      <c r="CY341" s="2148">
        <f xml:space="preserve"> 'PC list'!CG341</f>
        <v>237</v>
      </c>
      <c r="CZ341" s="2154">
        <f xml:space="preserve"> 'PC list'!CO341</f>
        <v>248</v>
      </c>
      <c r="DA341" s="2154">
        <f xml:space="preserve"> 'PC list'!CW341</f>
        <v>283</v>
      </c>
      <c r="DB341" s="2154">
        <f xml:space="preserve"> 'PC list'!DE341</f>
        <v>208</v>
      </c>
      <c r="DC341" s="2154">
        <f xml:space="preserve"> 'PC list'!DM341</f>
        <v>198</v>
      </c>
      <c r="DD341" s="2154">
        <f xml:space="preserve"> 'PC list'!DU341</f>
        <v>198</v>
      </c>
      <c r="DE341" s="2155"/>
      <c r="DF341" s="2156" t="b">
        <f>ISNUMBER('PC list'!S341)</f>
        <v>1</v>
      </c>
      <c r="DG341" s="2156" t="b">
        <f>ISNUMBER('PC list'!T341)</f>
        <v>1</v>
      </c>
      <c r="DH341" s="2156" t="b">
        <f>ISNUMBER('PC list'!U341)</f>
        <v>1</v>
      </c>
      <c r="DI341" s="2156" t="b">
        <f>ISNUMBER('PC list'!V341)</f>
        <v>1</v>
      </c>
      <c r="DJ341" s="2156" t="b">
        <f>ISNUMBER('PC list'!W341)</f>
        <v>1</v>
      </c>
      <c r="DK341" s="2156" t="b">
        <f>ISNUMBER('PC list'!X341)</f>
        <v>1</v>
      </c>
      <c r="DL341" s="2157" t="b">
        <f>ISNUMBER('PC list'!BP341)</f>
        <v>1</v>
      </c>
      <c r="DM341" s="2157" t="b">
        <f>ISNUMBER('PC list'!BQ341)</f>
        <v>1</v>
      </c>
      <c r="DN341" s="2157" t="b">
        <f>ISNUMBER('PC list'!BY341)</f>
        <v>1</v>
      </c>
      <c r="DO341" s="2157" t="b">
        <f>ISNUMBER('PC list'!CG341)</f>
        <v>1</v>
      </c>
      <c r="DP341" s="2157" t="b">
        <f>ISNUMBER('PC list'!CO341)</f>
        <v>1</v>
      </c>
      <c r="DQ341" s="2157" t="b">
        <f>ISNUMBER('PC list'!CW341)</f>
        <v>1</v>
      </c>
      <c r="DR341" s="2157" t="b">
        <f>ISNUMBER('PC list'!DE341)</f>
        <v>1</v>
      </c>
      <c r="DS341" s="2157" t="b">
        <f>ISNUMBER('PC list'!DM341)</f>
        <v>1</v>
      </c>
      <c r="DT341" s="2157" t="b">
        <f>ISNUMBER('PC list'!DU341)</f>
        <v>1</v>
      </c>
      <c r="DU341" s="2157"/>
      <c r="DV341" s="2156" t="b">
        <f t="shared" si="223"/>
        <v>1</v>
      </c>
      <c r="DW341" s="2156" t="b">
        <f t="shared" si="224"/>
        <v>1</v>
      </c>
      <c r="DX341" s="2156" t="b">
        <f t="shared" si="209"/>
        <v>1</v>
      </c>
      <c r="DY341" s="2156" t="b">
        <f t="shared" si="210"/>
        <v>1</v>
      </c>
      <c r="DZ341" s="2156" t="b">
        <f t="shared" si="211"/>
        <v>1</v>
      </c>
      <c r="EA341" s="2156" t="b">
        <f t="shared" si="212"/>
        <v>1</v>
      </c>
      <c r="EB341" s="2156" t="b">
        <f t="shared" si="213"/>
        <v>1</v>
      </c>
      <c r="EC341" s="2156" t="b">
        <f t="shared" si="214"/>
        <v>1</v>
      </c>
      <c r="ED341" s="2156" t="b">
        <f t="shared" si="215"/>
        <v>1</v>
      </c>
      <c r="EE341" s="1291">
        <f t="shared" si="194"/>
        <v>0.78730158730158728</v>
      </c>
      <c r="EF341" s="1292" t="str">
        <f t="shared" si="195"/>
        <v>Warning</v>
      </c>
      <c r="EG341" s="1292" t="str">
        <f t="shared" si="225"/>
        <v>Down</v>
      </c>
      <c r="EH341" s="1293"/>
      <c r="EI341" s="1294" t="str">
        <f>IF('PC list'!BS341 ="", 'PC list'!BU341, 'PC list'!BS341)</f>
        <v/>
      </c>
      <c r="EJ341" s="1295">
        <f>IF('PC list'!BT341=0, 'PC list'!BV341, 'PC list'!BT341)</f>
        <v>0</v>
      </c>
      <c r="EK341" s="1296"/>
      <c r="EL341" s="1802" t="str">
        <f>IF(AND(EE341&gt;1,EF341="Warning",EG341="Down",EI341=Validation!$D$37),"Yes","")</f>
        <v/>
      </c>
      <c r="EM341" s="1795" t="str">
        <f>IF(AND(EF341="Warning",EG341="Static",EI341=Validation!$D$37),"Yes","")</f>
        <v/>
      </c>
      <c r="EN341" s="1795" t="str">
        <f>IF(AND(EE341&lt;1,EF341="Warning",EG341="Up",EI341=Validation!$D$37),"Yes","")</f>
        <v/>
      </c>
      <c r="EO341" s="1795" t="str">
        <f>IF(AND(EE341&gt;1,EF341="Warning",EG341="Down",EI341=Validation!$D$39),"Yes","")</f>
        <v/>
      </c>
      <c r="EP341" s="1795" t="str">
        <f>IF(AND(EF341="Warning",EG341="Static",EI341=Validation!$D$39),"Yes","")</f>
        <v/>
      </c>
      <c r="EQ341" s="1795" t="str">
        <f>IF(AND(EE341&lt;1,EF341="Warning",EG341="Up",EI341=Validation!$D$39),"Yes","")</f>
        <v/>
      </c>
      <c r="ER341" s="1796" t="str">
        <f t="shared" si="216"/>
        <v/>
      </c>
      <c r="ES341" s="1291">
        <f t="shared" si="196"/>
        <v>1.072072072072072</v>
      </c>
      <c r="ET341" s="1292" t="str">
        <f t="shared" si="217"/>
        <v/>
      </c>
      <c r="EU341" s="1292" t="str">
        <f t="shared" si="197"/>
        <v>Down</v>
      </c>
      <c r="EV341" s="1293"/>
      <c r="EW341" s="1294" t="str">
        <f>IF(OR('PC list'!CA341 =0,'PC list'!CA341 = ""), 'PC list'!CC341, 'PC list'!CA341)</f>
        <v>Underperformance payment</v>
      </c>
      <c r="EX341" s="1295">
        <f>IF('PC list'!CB341=0, 'PC list'!CD341, 'PC list'!CB341)</f>
        <v>-0.42720000000000002</v>
      </c>
      <c r="EY341" s="1296"/>
      <c r="EZ341" s="1832" t="str">
        <f>IF(AND(ES341&gt;1,ET341="Warning",EU341="Down",EW341=Validation!$D$37),"Check","")</f>
        <v/>
      </c>
      <c r="FA341" s="1833" t="str">
        <f>IF(AND(ET341="Warning",EU341="Static",EW341=Validation!$D$37),"Check","")</f>
        <v/>
      </c>
      <c r="FB341" s="1833" t="str">
        <f>IF(AND(ES341&lt;1,ET341="Warning",EU341="Up",EW341=Validation!$D$37),"Check","")</f>
        <v/>
      </c>
      <c r="FC341" s="1833" t="str">
        <f>IF(AND(ES341&gt;1,ET341="Warning",EU341="Down",EW341=Validation!$D$39),"Check","")</f>
        <v/>
      </c>
      <c r="FD341" s="1833" t="str">
        <f>IF(AND(ET341="Warning",EU341="Static",EW341=Validation!$D$39),"Check","")</f>
        <v/>
      </c>
      <c r="FE341" s="1833" t="str">
        <f>IF(AND(ES341&lt;1,ET341="Warning",EU341="Up",EW341=Validation!$D$39),"Check","")</f>
        <v/>
      </c>
      <c r="FF341" s="1796" t="str">
        <f t="shared" si="218"/>
        <v/>
      </c>
      <c r="FG341" s="1291">
        <f t="shared" si="219"/>
        <v>0.90476190476190477</v>
      </c>
      <c r="FH341" s="1292" t="str">
        <f t="shared" si="220"/>
        <v>Warning</v>
      </c>
      <c r="FI341" s="1292" t="str">
        <f t="shared" si="221"/>
        <v>Down</v>
      </c>
      <c r="FJ341" s="1293"/>
      <c r="FK341" s="1294" t="str">
        <f>IF(OR('PC list'!CI341 =0,'PC list'!CI341 = ""), 'PC list'!CK341, 'PC list'!CI341)</f>
        <v>Underperformance payment</v>
      </c>
      <c r="FL341" s="1295">
        <f>IF('PC list'!CJ341=0, 'PC list'!CL341, 'PC list'!CJ341)</f>
        <v>-0.36670000000000003</v>
      </c>
      <c r="FM341" s="1296"/>
      <c r="FN341" s="1832" t="str">
        <f>IF(AND(FG341&gt;1,FH341="Warning",FI341="Down",FK341=Validation!$D$37),"Check","")</f>
        <v/>
      </c>
      <c r="FO341" s="1833" t="str">
        <f>IF(AND(FH341="Warning",FI341="Static",FK341=Validation!$D$37),"Check","")</f>
        <v/>
      </c>
      <c r="FP341" s="1833" t="str">
        <f>IF(AND(FG341&lt;1,FH341="Warning",FI341="Up",FK341=Validation!$D$37),"Check","")</f>
        <v/>
      </c>
      <c r="FQ341" s="1833" t="str">
        <f>IF(AND(FG341&gt;1,FH341="Warning",FI341="Down",FK341=Validation!$D$39),"Check","")</f>
        <v/>
      </c>
      <c r="FR341" s="1833" t="str">
        <f>IF(AND(FH341="Warning",FI341="Static",FK341=Validation!$D$39),"Check","")</f>
        <v/>
      </c>
      <c r="FS341" s="1833" t="str">
        <f>IF(AND(FG341&lt;1,FH341="Warning",FI341="Up",FK341=Validation!$D$39),"Check","")</f>
        <v/>
      </c>
      <c r="FT341" s="1796" t="str">
        <f t="shared" si="222"/>
        <v/>
      </c>
      <c r="FU341" s="1701" t="str">
        <f t="shared" si="198"/>
        <v>SWT</v>
      </c>
      <c r="FV341" s="1702" t="str">
        <f t="shared" si="199"/>
        <v>S-C5: Pollution incidents (category 3 and 4)</v>
      </c>
      <c r="FW341" s="1766"/>
      <c r="FX341" s="1766"/>
      <c r="FY341" s="1766"/>
    </row>
    <row r="342" spans="1:181" ht="15.75" customHeight="1">
      <c r="A342" s="341" t="str">
        <f>'PC list'!A342</f>
        <v>PR14SWTWSWW_S-C6</v>
      </c>
      <c r="B342" s="498" t="str">
        <f>'PC list'!B342</f>
        <v>WaSC</v>
      </c>
      <c r="C342" s="498" t="str">
        <f>'PC list'!C342</f>
        <v>SWT</v>
      </c>
      <c r="D342" s="498" t="str">
        <f>'PC list'!D342</f>
        <v>Wastewater</v>
      </c>
      <c r="E342" s="498" t="str">
        <f>'PC list'!G342</f>
        <v>S-C6</v>
      </c>
      <c r="F342" s="561" t="str">
        <f>'PC list'!H342</f>
        <v>SWT-33</v>
      </c>
      <c r="G342" s="341" t="str">
        <f>'PC list'!I342</f>
        <v>S-C6: Operational carbon emissions (ktCO2e)</v>
      </c>
      <c r="H342" s="498" t="str">
        <f>'PC list'!J342</f>
        <v>NFI</v>
      </c>
      <c r="I342" s="498">
        <f>'PC list'!L342</f>
        <v>0</v>
      </c>
      <c r="J342" s="498">
        <f>'PC list'!M342</f>
        <v>0</v>
      </c>
      <c r="K342" s="341" t="str">
        <f>'PC list'!N342</f>
        <v>Energy/emissions</v>
      </c>
      <c r="L342" s="498" t="str">
        <f>'PC list'!O342</f>
        <v>nr</v>
      </c>
      <c r="M342" s="498" t="str">
        <f>IF(AND(H342=Validation!$A$37,'PC list'!$CJ342&lt;&gt;0),"Error","")</f>
        <v/>
      </c>
      <c r="N342" s="1147" t="str">
        <f>IF(AND('PC list'!CI342=Validation!$D$37,'PC list'!$CJ342=0),"Error","")</f>
        <v/>
      </c>
      <c r="O342" s="1147" t="str">
        <f>IF(AND('PC list'!CI342=Validation!$D$39,'PC list'!$CJ342=0),"Error","")</f>
        <v/>
      </c>
      <c r="P342" s="1147" t="str">
        <f>IF(AND('PC list'!L342= Validation!$A$105,'PC list'!$CL342&lt;&gt;0),"Error","")</f>
        <v/>
      </c>
      <c r="Q342" s="1147" t="str">
        <f>IF(AND('PC list'!CI342=Validation!$D$37,'PC list'!$CJ342&lt;0),"Error","")</f>
        <v/>
      </c>
      <c r="R342" s="1147" t="str">
        <f>IF(AND('PC list'!CI342=Validation!$D$39,'PC list'!$CJ342&gt;0),"Error","")</f>
        <v/>
      </c>
      <c r="S342" s="1147" t="str">
        <f>IF(AND('PC list'!CI342=Validation!$D$38,'PC list'!$CJ342&lt;&gt;0),"Error","")</f>
        <v/>
      </c>
      <c r="T342" s="1147" t="str">
        <f>IF(AND('PC list'!CI342=Validation!$D$40,'PC list'!$CJ342&lt;&gt;0),"Error","")</f>
        <v/>
      </c>
      <c r="U342" s="1147" t="str">
        <f>IF(AND('PC list'!CI342=Validation!$D$42,'PC list'!$CJ342&lt;&gt;0),"Error","")</f>
        <v/>
      </c>
      <c r="V342" s="1147" t="str">
        <f>IF(AND('PC list'!CI342=Validation!$D$43,'PC list'!$CJ342&lt;&gt;0),"Error","")</f>
        <v/>
      </c>
      <c r="W342" s="1147" t="str">
        <f>IF(ISTEXT('PC list'!CJ342), "Error", "")</f>
        <v/>
      </c>
      <c r="X342" s="1147" t="str">
        <f>IF(AND('PC list'!J342=Validation!$A$39,'PC list'!$CI342=Validation!$D$37),"Error","")</f>
        <v/>
      </c>
      <c r="Y342" s="1147" t="str">
        <f>IF(AND('PC list'!J342=Validation!$A$39,'PC list'!$CI342=Validation!$D$38),"Error","")</f>
        <v/>
      </c>
      <c r="Z342" s="1147" t="str">
        <f>IF(AND('PC list'!J342=Validation!$A$38,'PC list'!$CI342=Validation!$D$39),"Error","")</f>
        <v/>
      </c>
      <c r="AA342" s="1147" t="str">
        <f>IF(AND('PC list'!J342=Validation!$A$38,'PC list'!$CI342=Validation!$D$40),"Error","")</f>
        <v/>
      </c>
      <c r="AB342" s="1147" t="str">
        <f>IF(OR(AND('PC list'!CH342=Validation!$D$105,'PC list'!$CI342=Validation!$D$39), AND('PC list'!CH342=Validation!$D$105,'PC list'!$CI342=Validation!$D$40)),"Error","")</f>
        <v/>
      </c>
      <c r="AC342" s="1147" t="str">
        <f>IF(AND(H342=Validation!$A$37,'PC list'!$CL342&lt;&gt;0),"Error","")</f>
        <v/>
      </c>
      <c r="AD342" s="1147" t="str">
        <f>IF(AND('PC list'!CK342=Validation!$D$37,'PC list'!$CL342=0),"Error","")</f>
        <v/>
      </c>
      <c r="AE342" s="1147" t="str">
        <f>IF(AND('PC list'!CK342=Validation!$D$39,'PC list'!$CL342=0),"Error","")</f>
        <v/>
      </c>
      <c r="AF342" s="1147" t="str">
        <f>IF(AND('PC list'!L342&lt;&gt; Validation!$A$105,'PC list'!$CJ342&lt;&gt;0),"Error","")</f>
        <v/>
      </c>
      <c r="AG342" s="1147" t="str">
        <f>IF(AND('PC list'!CK342=Validation!$D$37,'PC list'!$CL342&lt;0),"Error","")</f>
        <v/>
      </c>
      <c r="AH342" s="1147" t="str">
        <f>IF(AND('PC list'!CK342=Validation!$D$39,'PC list'!$CL342&gt;0),"Error","")</f>
        <v/>
      </c>
      <c r="AI342" s="1147" t="str">
        <f>IF(AND('PC list'!CK342=Validation!$D$38,'PC list'!$CL342&lt;&gt;0),"Error","")</f>
        <v/>
      </c>
      <c r="AJ342" s="1147" t="str">
        <f>IF(AND('PC list'!CK342=Validation!$D$40,'PC list'!$CL342&lt;&gt;0),"Error","")</f>
        <v/>
      </c>
      <c r="AK342" s="1147" t="str">
        <f>IF(AND('PC list'!CK342=Validation!$D$42,'PC list'!$CL342&lt;&gt;0),"Error","")</f>
        <v/>
      </c>
      <c r="AL342" s="1147" t="str">
        <f>IF(AND('PC list'!CK342=Validation!$D$43,'PC list'!$CL342&lt;&gt;0),"Error","")</f>
        <v/>
      </c>
      <c r="AM342" s="1147" t="str">
        <f>IF(ISTEXT('PC list'!CL342), "Error", "")</f>
        <v/>
      </c>
      <c r="AN342" s="552" t="str">
        <f>IF(AND('PC list'!J342=Validation!$A$39,'PC list'!$CK342=Validation!$D$37),"Error","")</f>
        <v/>
      </c>
      <c r="AO342" s="552" t="str">
        <f>IF(AND('PC list'!J342=Validation!$A$39,'PC list'!$CK342=Validation!$D$38),"Error","")</f>
        <v/>
      </c>
      <c r="AP342" s="553" t="str">
        <f>IF(AND('PC list'!J342=Validation!$A$38,'PC list'!$CK342=Validation!$D$39),"Error","")</f>
        <v/>
      </c>
      <c r="AQ342" s="553" t="str">
        <f>IF(AND('PC list'!J342=Validation!$A$38,'PC list'!$CK342=Validation!$D$40),"Error","")</f>
        <v/>
      </c>
      <c r="AR342" s="1147" t="str">
        <f>IF(OR(AND('PC list'!CH342=Validation!$D$105,'PC list'!$CK342=Validation!$D$39), AND('PC list'!CH342=Validation!$D$105,'PC list'!$CK342=Validation!$D$40)),"Error","")</f>
        <v/>
      </c>
      <c r="AS342" s="1387" t="str">
        <f>IF(AND(ISNUMBER('PC list'!$CG342), ISNUMBER('PC list'!$Q342)), IF(IF(LEN('PC list'!$CG342)=LEN(ROUNDDOWN('PC list'!$CG342, 0)), 0, LEN('PC list'!$CG342)-LEN(ROUNDDOWN('PC list'!$CG342, 0))-1) &lt; 'PC list'!$Q342, "Error", ""), "")</f>
        <v/>
      </c>
      <c r="AT342" s="1387" t="str">
        <f>IF(AND(ISNUMBER('PC list'!$CG342), ISNUMBER('PC list'!$Q342)), IF(IF(LEN('PC list'!$CG342)=LEN(ROUNDDOWN('PC list'!$CG342, 0)), 0, LEN('PC list'!$CG342)-LEN(ROUNDDOWN('PC list'!$CG342, 0))-1) &gt; 'PC list'!$Q342, "Error", ""), "")</f>
        <v/>
      </c>
      <c r="AU342" s="1150" t="b">
        <f>NOT('PC list'!M342="No")</f>
        <v>1</v>
      </c>
      <c r="AV342" s="1150" t="b">
        <f>'PC list'!AK342="Yes"</f>
        <v>0</v>
      </c>
      <c r="AW342" s="1150" t="b">
        <f>'PC list'!L342="Yes"</f>
        <v>0</v>
      </c>
      <c r="AX342" s="1150" t="b">
        <f>'PC list'!CG342&lt;&gt;""</f>
        <v>1</v>
      </c>
      <c r="AY342" s="1150" t="b">
        <f>'PC list'!AP342&lt;&gt;""</f>
        <v>0</v>
      </c>
      <c r="AZ342" s="1150" t="b">
        <f>'PC list'!AU342&lt;&gt;""</f>
        <v>0</v>
      </c>
      <c r="BA342" s="1150" t="b">
        <f>'PC list'!AZ342&lt;&gt;""</f>
        <v>0</v>
      </c>
      <c r="BB342" s="1150" t="b">
        <f>'PC list'!BE342&lt;&gt;""</f>
        <v>0</v>
      </c>
      <c r="BC342" s="1150" t="b">
        <f>AND(AY342, 'PC list'!V342&lt;'PC list'!AP342)</f>
        <v>0</v>
      </c>
      <c r="BD342" s="1150" t="b">
        <f>AND(AZ342, 'PC list'!V342&lt;'PC list'!AU342)</f>
        <v>0</v>
      </c>
      <c r="BE342" s="1150" t="b">
        <f>AND(BA342, 'PC list'!V342&gt;'PC list'!AZ342)</f>
        <v>0</v>
      </c>
      <c r="BF342" s="1150" t="b">
        <f>AND(BB342, 'PC list'!V342&gt;'PC list'!BE342)</f>
        <v>0</v>
      </c>
      <c r="BG342" s="1150" t="b">
        <f>AND(AY342, AZ342, 'PC list'!AP342 &gt; 'PC list'!AU342)</f>
        <v>0</v>
      </c>
      <c r="BH342" s="1150" t="b">
        <f>AND(BB342, BA342, 'PC list'!BE342 &lt; 'PC list'!AZ342)</f>
        <v>0</v>
      </c>
      <c r="BI342" s="1150" t="b">
        <f t="shared" si="189"/>
        <v>0</v>
      </c>
      <c r="BJ342" s="1150" t="b">
        <f>AND('PC list'!CG342&gt;'PC list'!AP342,AY342)</f>
        <v>0</v>
      </c>
      <c r="BK342" s="1150" t="b">
        <f>AND('PC list'!CG342&gt;'PC list'!AU342, AZ342)</f>
        <v>0</v>
      </c>
      <c r="BL342" s="1150" t="b">
        <f>AND('PC list'!CG342='PC list'!AU342, AZ342)</f>
        <v>0</v>
      </c>
      <c r="BM342" s="1150" t="b">
        <f>'PC list'!CG342&gt;'PC list'!V342</f>
        <v>1</v>
      </c>
      <c r="BN342" s="1150" t="b">
        <f>'PC list'!CG342='PC list'!V342</f>
        <v>0</v>
      </c>
      <c r="BO342" s="1150" t="b">
        <f>AND('PC list'!CG342='PC list'!AZ342, BA342)</f>
        <v>0</v>
      </c>
      <c r="BP342" s="1150" t="b">
        <f>AND('PC list'!CG342&gt;'PC list'!AZ342, BA342)</f>
        <v>0</v>
      </c>
      <c r="BQ342" s="1150" t="b">
        <f>AND('PC list'!CG342&gt;'PC list'!BE342, BB342)</f>
        <v>0</v>
      </c>
      <c r="BR342" s="1150" t="b">
        <f t="shared" si="200"/>
        <v>0</v>
      </c>
      <c r="BS342" s="1150" t="b">
        <f t="shared" si="201"/>
        <v>0</v>
      </c>
      <c r="BT342" s="1150" t="b">
        <f t="shared" si="202"/>
        <v>0</v>
      </c>
      <c r="BU342" s="1150" t="b">
        <f t="shared" si="203"/>
        <v>0</v>
      </c>
      <c r="BV342" s="1150" t="b">
        <f t="shared" si="204"/>
        <v>1</v>
      </c>
      <c r="BW342" s="1150" t="b">
        <f t="shared" si="205"/>
        <v>0</v>
      </c>
      <c r="BX342" s="1150" t="b">
        <f t="shared" si="206"/>
        <v>0</v>
      </c>
      <c r="BY342" s="1147">
        <f t="shared" si="207"/>
        <v>0</v>
      </c>
      <c r="BZ342" s="1151">
        <f>IF(AND(AU342, AV342, AW342, AX342, BR342), IF(BV342, ABS(ROUND('PC list'!AP342-'PC list'!AU342, 'PC list'!Q342)*'PC list'!BH342*'PC list'!BN342)*(-1), ABS(ROUND('PC list'!CG342-'PC list'!AU342, 'PC list'!Q342)*'PC list'!BH342*'PC list'!BN342)*(-1)), 0)</f>
        <v>0</v>
      </c>
      <c r="CA342" s="1151">
        <f>IF(AND(AU342, AV342, AW342, AY342, BU342), IF(BW342, ABS(ROUND('PC list'!BE342-'PC list'!AZ342, 'PC list'!Q342)*'PC list'!BL342*'PC list'!BN342), ABS(ROUND('PC list'!CG342-'PC list'!AZ342, 'PC list'!Q342)*'PC list'!BL342*'PC list'!BN342)), 0)</f>
        <v>0</v>
      </c>
      <c r="CB342" s="1151">
        <f t="shared" si="208"/>
        <v>0</v>
      </c>
      <c r="CC342" s="1151">
        <f>IF(AND(AU342, AV342, AW342=FALSE, AX342, BR342), IF(BV342, ABS(ROUND('PC list'!AP342-'PC list'!AU342, 'PC list'!Q342)*'PC list'!BH342*'PC list'!BN342)*(-1), ABS(ROUND('PC list'!CG342-'PC list'!AU342, 'PC list'!Q342)*'PC list'!BH342*'PC list'!BN342)*(-1)), 0)</f>
        <v>0</v>
      </c>
      <c r="CD342" s="1151">
        <f>IF(AND(AU342, AV342, AW342=FALSE, AX342, BU342), IF(BW342, ABS(ROUND('PC list'!BE342-'PC list'!AZ342, 'PC list'!Q342)*'PC list'!BL342*'PC list'!BN342), ABS(ROUND('PC list'!CG342-'PC list'!AZ342, 'PC list'!Q342)*'PC list'!BL342*'PC list'!BN342)), 0)</f>
        <v>0</v>
      </c>
      <c r="CE342" s="1147">
        <f xml:space="preserve"> IF('PC list'!CI342 = "-", 0, 'PC list'!CI342)</f>
        <v>0</v>
      </c>
      <c r="CF342" s="1151">
        <f>'PC list'!CJ342</f>
        <v>0</v>
      </c>
      <c r="CG342" s="1147">
        <f xml:space="preserve"> IF('PC list'!CK342 = "-", 0, 'PC list'!CK342)</f>
        <v>0</v>
      </c>
      <c r="CH342" s="1151">
        <f>'PC list'!CL342</f>
        <v>0</v>
      </c>
      <c r="CI342" s="1147" t="str">
        <f t="shared" si="190"/>
        <v/>
      </c>
      <c r="CJ342" s="1147" t="str">
        <f t="shared" si="191"/>
        <v/>
      </c>
      <c r="CK342" s="1147" t="str">
        <f>IF(CJ342="Error", IF(OR(BY342=Validation!$D$37, CE342=Validation!$D$37), CA342-CF342, CF342-BZ342), "")</f>
        <v/>
      </c>
      <c r="CL342" s="1151" t="str">
        <f t="shared" si="192"/>
        <v/>
      </c>
      <c r="CM342" s="1147" t="str">
        <f t="shared" si="193"/>
        <v/>
      </c>
      <c r="CN342" s="1700" t="str">
        <f>IF(CM342="Error", IF(OR(CB342=Validation!$D$37, CG342=Validation!$D$37), CD342-CH342, CH342-CC342), "")</f>
        <v/>
      </c>
      <c r="CP342" s="1223">
        <f>'PC list'!S342</f>
        <v>100.5</v>
      </c>
      <c r="CQ342" s="1223">
        <f>'PC list'!T342</f>
        <v>0</v>
      </c>
      <c r="CR342" s="1223">
        <f>'PC list'!U342</f>
        <v>0</v>
      </c>
      <c r="CS342" s="1223">
        <f>'PC list'!V342</f>
        <v>0</v>
      </c>
      <c r="CT342" s="1223">
        <f>'PC list'!W342</f>
        <v>0</v>
      </c>
      <c r="CU342" s="1223">
        <f>'PC list'!X342</f>
        <v>102</v>
      </c>
      <c r="CV342" s="2134">
        <f>'PC list'!BP342</f>
        <v>93.5</v>
      </c>
      <c r="CW342" s="2134">
        <f>'PC list'!BQ342</f>
        <v>98.6</v>
      </c>
      <c r="CX342" s="2134">
        <f xml:space="preserve"> 'PC list'!BY342</f>
        <v>85.9</v>
      </c>
      <c r="CY342" s="2148">
        <f xml:space="preserve"> 'PC list'!CG342</f>
        <v>83.2</v>
      </c>
      <c r="CZ342" s="2154">
        <f xml:space="preserve"> 'PC list'!CO342</f>
        <v>68.739592858627418</v>
      </c>
      <c r="DA342" s="2154">
        <f xml:space="preserve"> 'PC list'!CW342</f>
        <v>71.474999999999994</v>
      </c>
      <c r="DB342" s="2154">
        <f xml:space="preserve"> 'PC list'!DE342</f>
        <v>72.7</v>
      </c>
      <c r="DC342" s="2154">
        <f xml:space="preserve"> 'PC list'!DM342</f>
        <v>70.900000000000006</v>
      </c>
      <c r="DD342" s="2154">
        <f xml:space="preserve"> 'PC list'!DU342</f>
        <v>70.900000000000006</v>
      </c>
      <c r="DE342" s="2155"/>
      <c r="DF342" s="2156" t="b">
        <f>ISNUMBER('PC list'!S342)</f>
        <v>1</v>
      </c>
      <c r="DG342" s="2156" t="b">
        <f>ISNUMBER('PC list'!T342)</f>
        <v>0</v>
      </c>
      <c r="DH342" s="2156" t="b">
        <f>ISNUMBER('PC list'!U342)</f>
        <v>0</v>
      </c>
      <c r="DI342" s="2156" t="b">
        <f>ISNUMBER('PC list'!V342)</f>
        <v>0</v>
      </c>
      <c r="DJ342" s="2156" t="b">
        <f>ISNUMBER('PC list'!W342)</f>
        <v>0</v>
      </c>
      <c r="DK342" s="2156" t="b">
        <f>ISNUMBER('PC list'!X342)</f>
        <v>1</v>
      </c>
      <c r="DL342" s="2157" t="b">
        <f>ISNUMBER('PC list'!BP342)</f>
        <v>1</v>
      </c>
      <c r="DM342" s="2157" t="b">
        <f>ISNUMBER('PC list'!BQ342)</f>
        <v>1</v>
      </c>
      <c r="DN342" s="2157" t="b">
        <f>ISNUMBER('PC list'!BY342)</f>
        <v>1</v>
      </c>
      <c r="DO342" s="2157" t="b">
        <f>ISNUMBER('PC list'!CG342)</f>
        <v>1</v>
      </c>
      <c r="DP342" s="2157" t="b">
        <f>ISNUMBER('PC list'!CO342)</f>
        <v>1</v>
      </c>
      <c r="DQ342" s="2157" t="b">
        <f>ISNUMBER('PC list'!CW342)</f>
        <v>1</v>
      </c>
      <c r="DR342" s="2157" t="b">
        <f>ISNUMBER('PC list'!DE342)</f>
        <v>1</v>
      </c>
      <c r="DS342" s="2157" t="b">
        <f>ISNUMBER('PC list'!DM342)</f>
        <v>1</v>
      </c>
      <c r="DT342" s="2157" t="b">
        <f>ISNUMBER('PC list'!DU342)</f>
        <v>1</v>
      </c>
      <c r="DU342" s="2157"/>
      <c r="DV342" s="2156" t="b">
        <f t="shared" si="223"/>
        <v>1</v>
      </c>
      <c r="DW342" s="2156" t="b">
        <f t="shared" si="224"/>
        <v>0</v>
      </c>
      <c r="DX342" s="2156" t="b">
        <f t="shared" si="209"/>
        <v>0</v>
      </c>
      <c r="DY342" s="2156" t="b">
        <f t="shared" si="210"/>
        <v>0</v>
      </c>
      <c r="DZ342" s="2156" t="b">
        <f t="shared" si="211"/>
        <v>0</v>
      </c>
      <c r="EA342" s="2156" t="b">
        <f t="shared" si="212"/>
        <v>1</v>
      </c>
      <c r="EB342" s="2156" t="b">
        <f t="shared" si="213"/>
        <v>0</v>
      </c>
      <c r="EC342" s="2156" t="b">
        <f t="shared" si="214"/>
        <v>1</v>
      </c>
      <c r="ED342" s="2156" t="b">
        <f t="shared" si="215"/>
        <v>1</v>
      </c>
      <c r="EE342" s="1291">
        <f t="shared" si="194"/>
        <v>1.0748663101604279</v>
      </c>
      <c r="EF342" s="1292" t="str">
        <f t="shared" si="195"/>
        <v/>
      </c>
      <c r="EG342" s="1292" t="str">
        <f t="shared" si="225"/>
        <v>Down</v>
      </c>
      <c r="EH342" s="1293"/>
      <c r="EI342" s="1294" t="str">
        <f>IF('PC list'!BS342 ="", 'PC list'!BU342, 'PC list'!BS342)</f>
        <v/>
      </c>
      <c r="EJ342" s="1295">
        <f>IF('PC list'!BT342=0, 'PC list'!BV342, 'PC list'!BT342)</f>
        <v>0</v>
      </c>
      <c r="EK342" s="1296"/>
      <c r="EL342" s="1802" t="str">
        <f>IF(AND(EE342&gt;1,EF342="Warning",EG342="Down",EI342=Validation!$D$37),"Yes","")</f>
        <v/>
      </c>
      <c r="EM342" s="1795" t="str">
        <f>IF(AND(EF342="Warning",EG342="Static",EI342=Validation!$D$37),"Yes","")</f>
        <v/>
      </c>
      <c r="EN342" s="1795" t="str">
        <f>IF(AND(EE342&lt;1,EF342="Warning",EG342="Up",EI342=Validation!$D$37),"Yes","")</f>
        <v/>
      </c>
      <c r="EO342" s="1795" t="str">
        <f>IF(AND(EE342&gt;1,EF342="Warning",EG342="Down",EI342=Validation!$D$39),"Yes","")</f>
        <v/>
      </c>
      <c r="EP342" s="1795" t="str">
        <f>IF(AND(EF342="Warning",EG342="Static",EI342=Validation!$D$39),"Yes","")</f>
        <v/>
      </c>
      <c r="EQ342" s="1795" t="str">
        <f>IF(AND(EE342&lt;1,EF342="Warning",EG342="Up",EI342=Validation!$D$39),"Yes","")</f>
        <v/>
      </c>
      <c r="ER342" s="1796" t="str">
        <f t="shared" si="216"/>
        <v/>
      </c>
      <c r="ES342" s="1291" t="str">
        <f t="shared" si="196"/>
        <v/>
      </c>
      <c r="ET342" s="1292" t="str">
        <f t="shared" si="217"/>
        <v/>
      </c>
      <c r="EU342" s="1292" t="str">
        <f t="shared" si="197"/>
        <v>Static</v>
      </c>
      <c r="EV342" s="1293"/>
      <c r="EW342" s="1294">
        <f>IF(OR('PC list'!CA342 =0,'PC list'!CA342 = ""), 'PC list'!CC342, 'PC list'!CA342)</f>
        <v>0</v>
      </c>
      <c r="EX342" s="1295">
        <f>IF('PC list'!CB342=0, 'PC list'!CD342, 'PC list'!CB342)</f>
        <v>0</v>
      </c>
      <c r="EY342" s="1296"/>
      <c r="EZ342" s="1832" t="str">
        <f>IF(AND(ES342&gt;1,ET342="Warning",EU342="Down",EW342=Validation!$D$37),"Check","")</f>
        <v/>
      </c>
      <c r="FA342" s="1833" t="str">
        <f>IF(AND(ET342="Warning",EU342="Static",EW342=Validation!$D$37),"Check","")</f>
        <v/>
      </c>
      <c r="FB342" s="1833" t="str">
        <f>IF(AND(ES342&lt;1,ET342="Warning",EU342="Up",EW342=Validation!$D$37),"Check","")</f>
        <v/>
      </c>
      <c r="FC342" s="1833" t="str">
        <f>IF(AND(ES342&gt;1,ET342="Warning",EU342="Down",EW342=Validation!$D$39),"Check","")</f>
        <v/>
      </c>
      <c r="FD342" s="1833" t="str">
        <f>IF(AND(ET342="Warning",EU342="Static",EW342=Validation!$D$39),"Check","")</f>
        <v/>
      </c>
      <c r="FE342" s="1833" t="str">
        <f>IF(AND(ES342&lt;1,ET342="Warning",EU342="Up",EW342=Validation!$D$39),"Check","")</f>
        <v/>
      </c>
      <c r="FF342" s="1796" t="str">
        <f t="shared" si="218"/>
        <v/>
      </c>
      <c r="FG342" s="1291" t="str">
        <f t="shared" si="219"/>
        <v/>
      </c>
      <c r="FH342" s="1292" t="str">
        <f t="shared" si="220"/>
        <v/>
      </c>
      <c r="FI342" s="1292" t="str">
        <f t="shared" si="221"/>
        <v>Static</v>
      </c>
      <c r="FJ342" s="1293"/>
      <c r="FK342" s="1294">
        <f>IF(OR('PC list'!CI342 =0,'PC list'!CI342 = ""), 'PC list'!CK342, 'PC list'!CI342)</f>
        <v>0</v>
      </c>
      <c r="FL342" s="1295">
        <f>IF('PC list'!CJ342=0, 'PC list'!CL342, 'PC list'!CJ342)</f>
        <v>0</v>
      </c>
      <c r="FM342" s="1296"/>
      <c r="FN342" s="1832" t="str">
        <f>IF(AND(FG342&gt;1,FH342="Warning",FI342="Down",FK342=Validation!$D$37),"Check","")</f>
        <v/>
      </c>
      <c r="FO342" s="1833" t="str">
        <f>IF(AND(FH342="Warning",FI342="Static",FK342=Validation!$D$37),"Check","")</f>
        <v/>
      </c>
      <c r="FP342" s="1833" t="str">
        <f>IF(AND(FG342&lt;1,FH342="Warning",FI342="Up",FK342=Validation!$D$37),"Check","")</f>
        <v/>
      </c>
      <c r="FQ342" s="1833" t="str">
        <f>IF(AND(FG342&gt;1,FH342="Warning",FI342="Down",FK342=Validation!$D$39),"Check","")</f>
        <v/>
      </c>
      <c r="FR342" s="1833" t="str">
        <f>IF(AND(FH342="Warning",FI342="Static",FK342=Validation!$D$39),"Check","")</f>
        <v/>
      </c>
      <c r="FS342" s="1833" t="str">
        <f>IF(AND(FG342&lt;1,FH342="Warning",FI342="Up",FK342=Validation!$D$39),"Check","")</f>
        <v/>
      </c>
      <c r="FT342" s="1796" t="str">
        <f t="shared" si="222"/>
        <v/>
      </c>
      <c r="FU342" s="1701" t="str">
        <f t="shared" si="198"/>
        <v>SWT</v>
      </c>
      <c r="FV342" s="1702" t="str">
        <f t="shared" si="199"/>
        <v>S-C6: Operational carbon emissions (ktCO2e)</v>
      </c>
      <c r="FW342" s="1766"/>
      <c r="FX342" s="1766"/>
      <c r="FY342" s="1766"/>
    </row>
    <row r="343" spans="1:181" ht="15.75" customHeight="1">
      <c r="A343" s="341" t="str">
        <f>'PC list'!A343</f>
        <v>PR14SWTWSWW_S-C7</v>
      </c>
      <c r="B343" s="498" t="str">
        <f>'PC list'!B343</f>
        <v>WaSC</v>
      </c>
      <c r="C343" s="498" t="str">
        <f>'PC list'!C343</f>
        <v>SWT</v>
      </c>
      <c r="D343" s="498" t="str">
        <f>'PC list'!D343</f>
        <v>Wastewater</v>
      </c>
      <c r="E343" s="498" t="str">
        <f>'PC list'!G343</f>
        <v>S-C7</v>
      </c>
      <c r="F343" s="561" t="str">
        <f>'PC list'!H343</f>
        <v>SWT-34</v>
      </c>
      <c r="G343" s="341" t="str">
        <f>'PC list'!I343</f>
        <v>S-C7: Energy from renewable sources (%)</v>
      </c>
      <c r="H343" s="498" t="str">
        <f>'PC list'!J343</f>
        <v>NFI</v>
      </c>
      <c r="I343" s="498">
        <f>'PC list'!L343</f>
        <v>0</v>
      </c>
      <c r="J343" s="498">
        <f>'PC list'!M343</f>
        <v>0</v>
      </c>
      <c r="K343" s="341" t="str">
        <f>'PC list'!N343</f>
        <v>Energy/emissions</v>
      </c>
      <c r="L343" s="498" t="str">
        <f>'PC list'!O343</f>
        <v>%</v>
      </c>
      <c r="M343" s="498" t="str">
        <f>IF(AND(H343=Validation!$A$37,'PC list'!$CJ343&lt;&gt;0),"Error","")</f>
        <v/>
      </c>
      <c r="N343" s="1147" t="str">
        <f>IF(AND('PC list'!CI343=Validation!$D$37,'PC list'!$CJ343=0),"Error","")</f>
        <v/>
      </c>
      <c r="O343" s="1147" t="str">
        <f>IF(AND('PC list'!CI343=Validation!$D$39,'PC list'!$CJ343=0),"Error","")</f>
        <v/>
      </c>
      <c r="P343" s="1147" t="str">
        <f>IF(AND('PC list'!L343= Validation!$A$105,'PC list'!$CL343&lt;&gt;0),"Error","")</f>
        <v/>
      </c>
      <c r="Q343" s="1147" t="str">
        <f>IF(AND('PC list'!CI343=Validation!$D$37,'PC list'!$CJ343&lt;0),"Error","")</f>
        <v/>
      </c>
      <c r="R343" s="1147" t="str">
        <f>IF(AND('PC list'!CI343=Validation!$D$39,'PC list'!$CJ343&gt;0),"Error","")</f>
        <v/>
      </c>
      <c r="S343" s="1147" t="str">
        <f>IF(AND('PC list'!CI343=Validation!$D$38,'PC list'!$CJ343&lt;&gt;0),"Error","")</f>
        <v/>
      </c>
      <c r="T343" s="1147" t="str">
        <f>IF(AND('PC list'!CI343=Validation!$D$40,'PC list'!$CJ343&lt;&gt;0),"Error","")</f>
        <v/>
      </c>
      <c r="U343" s="1147" t="str">
        <f>IF(AND('PC list'!CI343=Validation!$D$42,'PC list'!$CJ343&lt;&gt;0),"Error","")</f>
        <v/>
      </c>
      <c r="V343" s="1147" t="str">
        <f>IF(AND('PC list'!CI343=Validation!$D$43,'PC list'!$CJ343&lt;&gt;0),"Error","")</f>
        <v/>
      </c>
      <c r="W343" s="1147" t="str">
        <f>IF(ISTEXT('PC list'!CJ343), "Error", "")</f>
        <v/>
      </c>
      <c r="X343" s="1147" t="str">
        <f>IF(AND('PC list'!J343=Validation!$A$39,'PC list'!$CI343=Validation!$D$37),"Error","")</f>
        <v/>
      </c>
      <c r="Y343" s="1147" t="str">
        <f>IF(AND('PC list'!J343=Validation!$A$39,'PC list'!$CI343=Validation!$D$38),"Error","")</f>
        <v/>
      </c>
      <c r="Z343" s="1147" t="str">
        <f>IF(AND('PC list'!J343=Validation!$A$38,'PC list'!$CI343=Validation!$D$39),"Error","")</f>
        <v/>
      </c>
      <c r="AA343" s="1147" t="str">
        <f>IF(AND('PC list'!J343=Validation!$A$38,'PC list'!$CI343=Validation!$D$40),"Error","")</f>
        <v/>
      </c>
      <c r="AB343" s="1147" t="str">
        <f>IF(OR(AND('PC list'!CH343=Validation!$D$105,'PC list'!$CI343=Validation!$D$39), AND('PC list'!CH343=Validation!$D$105,'PC list'!$CI343=Validation!$D$40)),"Error","")</f>
        <v/>
      </c>
      <c r="AC343" s="1147" t="str">
        <f>IF(AND(H343=Validation!$A$37,'PC list'!$CL343&lt;&gt;0),"Error","")</f>
        <v/>
      </c>
      <c r="AD343" s="1147" t="str">
        <f>IF(AND('PC list'!CK343=Validation!$D$37,'PC list'!$CL343=0),"Error","")</f>
        <v/>
      </c>
      <c r="AE343" s="1147" t="str">
        <f>IF(AND('PC list'!CK343=Validation!$D$39,'PC list'!$CL343=0),"Error","")</f>
        <v/>
      </c>
      <c r="AF343" s="1147" t="str">
        <f>IF(AND('PC list'!L343&lt;&gt; Validation!$A$105,'PC list'!$CJ343&lt;&gt;0),"Error","")</f>
        <v/>
      </c>
      <c r="AG343" s="1147" t="str">
        <f>IF(AND('PC list'!CK343=Validation!$D$37,'PC list'!$CL343&lt;0),"Error","")</f>
        <v/>
      </c>
      <c r="AH343" s="1147" t="str">
        <f>IF(AND('PC list'!CK343=Validation!$D$39,'PC list'!$CL343&gt;0),"Error","")</f>
        <v/>
      </c>
      <c r="AI343" s="1147" t="str">
        <f>IF(AND('PC list'!CK343=Validation!$D$38,'PC list'!$CL343&lt;&gt;0),"Error","")</f>
        <v/>
      </c>
      <c r="AJ343" s="1147" t="str">
        <f>IF(AND('PC list'!CK343=Validation!$D$40,'PC list'!$CL343&lt;&gt;0),"Error","")</f>
        <v/>
      </c>
      <c r="AK343" s="1147" t="str">
        <f>IF(AND('PC list'!CK343=Validation!$D$42,'PC list'!$CL343&lt;&gt;0),"Error","")</f>
        <v/>
      </c>
      <c r="AL343" s="1147" t="str">
        <f>IF(AND('PC list'!CK343=Validation!$D$43,'PC list'!$CL343&lt;&gt;0),"Error","")</f>
        <v/>
      </c>
      <c r="AM343" s="1147" t="str">
        <f>IF(ISTEXT('PC list'!CL343), "Error", "")</f>
        <v/>
      </c>
      <c r="AN343" s="552" t="str">
        <f>IF(AND('PC list'!J343=Validation!$A$39,'PC list'!$CK343=Validation!$D$37),"Error","")</f>
        <v/>
      </c>
      <c r="AO343" s="552" t="str">
        <f>IF(AND('PC list'!J343=Validation!$A$39,'PC list'!$CK343=Validation!$D$38),"Error","")</f>
        <v/>
      </c>
      <c r="AP343" s="553" t="str">
        <f>IF(AND('PC list'!J343=Validation!$A$38,'PC list'!$CK343=Validation!$D$39),"Error","")</f>
        <v/>
      </c>
      <c r="AQ343" s="553" t="str">
        <f>IF(AND('PC list'!J343=Validation!$A$38,'PC list'!$CK343=Validation!$D$40),"Error","")</f>
        <v/>
      </c>
      <c r="AR343" s="1147" t="str">
        <f>IF(OR(AND('PC list'!CH343=Validation!$D$105,'PC list'!$CK343=Validation!$D$39), AND('PC list'!CH343=Validation!$D$105,'PC list'!$CK343=Validation!$D$40)),"Error","")</f>
        <v/>
      </c>
      <c r="AS343" s="1387" t="str">
        <f>IF(AND(ISNUMBER('PC list'!$CG343), ISNUMBER('PC list'!$Q343)), IF(IF(LEN('PC list'!$CG343)=LEN(ROUNDDOWN('PC list'!$CG343, 0)), 0, LEN('PC list'!$CG343)-LEN(ROUNDDOWN('PC list'!$CG343, 0))-1) &lt; 'PC list'!$Q343, "Error", ""), "")</f>
        <v/>
      </c>
      <c r="AT343" s="1387" t="str">
        <f>IF(AND(ISNUMBER('PC list'!$CG343), ISNUMBER('PC list'!$Q343)), IF(IF(LEN('PC list'!$CG343)=LEN(ROUNDDOWN('PC list'!$CG343, 0)), 0, LEN('PC list'!$CG343)-LEN(ROUNDDOWN('PC list'!$CG343, 0))-1) &gt; 'PC list'!$Q343, "Error", ""), "")</f>
        <v/>
      </c>
      <c r="AU343" s="1150" t="b">
        <f>NOT('PC list'!M343="No")</f>
        <v>1</v>
      </c>
      <c r="AV343" s="1150" t="b">
        <f>'PC list'!AK343="Yes"</f>
        <v>0</v>
      </c>
      <c r="AW343" s="1150" t="b">
        <f>'PC list'!L343="Yes"</f>
        <v>0</v>
      </c>
      <c r="AX343" s="1150" t="b">
        <f>'PC list'!CG343&lt;&gt;""</f>
        <v>1</v>
      </c>
      <c r="AY343" s="1150" t="b">
        <f>'PC list'!AP343&lt;&gt;""</f>
        <v>0</v>
      </c>
      <c r="AZ343" s="1150" t="b">
        <f>'PC list'!AU343&lt;&gt;""</f>
        <v>0</v>
      </c>
      <c r="BA343" s="1150" t="b">
        <f>'PC list'!AZ343&lt;&gt;""</f>
        <v>0</v>
      </c>
      <c r="BB343" s="1150" t="b">
        <f>'PC list'!BE343&lt;&gt;""</f>
        <v>0</v>
      </c>
      <c r="BC343" s="1150" t="b">
        <f>AND(AY343, 'PC list'!V343&lt;'PC list'!AP343)</f>
        <v>0</v>
      </c>
      <c r="BD343" s="1150" t="b">
        <f>AND(AZ343, 'PC list'!V343&lt;'PC list'!AU343)</f>
        <v>0</v>
      </c>
      <c r="BE343" s="1150" t="b">
        <f>AND(BA343, 'PC list'!V343&gt;'PC list'!AZ343)</f>
        <v>0</v>
      </c>
      <c r="BF343" s="1150" t="b">
        <f>AND(BB343, 'PC list'!V343&gt;'PC list'!BE343)</f>
        <v>0</v>
      </c>
      <c r="BG343" s="1150" t="b">
        <f>AND(AY343, AZ343, 'PC list'!AP343 &gt; 'PC list'!AU343)</f>
        <v>0</v>
      </c>
      <c r="BH343" s="1150" t="b">
        <f>AND(BB343, BA343, 'PC list'!BE343 &lt; 'PC list'!AZ343)</f>
        <v>0</v>
      </c>
      <c r="BI343" s="1150" t="b">
        <f t="shared" si="189"/>
        <v>0</v>
      </c>
      <c r="BJ343" s="1150" t="b">
        <f>AND('PC list'!CG343&gt;'PC list'!AP343,AY343)</f>
        <v>0</v>
      </c>
      <c r="BK343" s="1150" t="b">
        <f>AND('PC list'!CG343&gt;'PC list'!AU343, AZ343)</f>
        <v>0</v>
      </c>
      <c r="BL343" s="1150" t="b">
        <f>AND('PC list'!CG343='PC list'!AU343, AZ343)</f>
        <v>0</v>
      </c>
      <c r="BM343" s="1150" t="b">
        <f>'PC list'!CG343&gt;'PC list'!V343</f>
        <v>1</v>
      </c>
      <c r="BN343" s="1150" t="b">
        <f>'PC list'!CG343='PC list'!V343</f>
        <v>0</v>
      </c>
      <c r="BO343" s="1150" t="b">
        <f>AND('PC list'!CG343='PC list'!AZ343, BA343)</f>
        <v>0</v>
      </c>
      <c r="BP343" s="1150" t="b">
        <f>AND('PC list'!CG343&gt;'PC list'!AZ343, BA343)</f>
        <v>0</v>
      </c>
      <c r="BQ343" s="1150" t="b">
        <f>AND('PC list'!CG343&gt;'PC list'!BE343, BB343)</f>
        <v>0</v>
      </c>
      <c r="BR343" s="1150" t="b">
        <f t="shared" si="200"/>
        <v>0</v>
      </c>
      <c r="BS343" s="1150" t="b">
        <f t="shared" si="201"/>
        <v>0</v>
      </c>
      <c r="BT343" s="1150" t="b">
        <f t="shared" si="202"/>
        <v>0</v>
      </c>
      <c r="BU343" s="1150" t="b">
        <f t="shared" si="203"/>
        <v>0</v>
      </c>
      <c r="BV343" s="1150" t="b">
        <f t="shared" si="204"/>
        <v>1</v>
      </c>
      <c r="BW343" s="1150" t="b">
        <f t="shared" si="205"/>
        <v>0</v>
      </c>
      <c r="BX343" s="1150" t="b">
        <f t="shared" si="206"/>
        <v>0</v>
      </c>
      <c r="BY343" s="1147">
        <f t="shared" si="207"/>
        <v>0</v>
      </c>
      <c r="BZ343" s="1151">
        <f>IF(AND(AU343, AV343, AW343, AX343, BR343), IF(BV343, ABS(ROUND('PC list'!AP343-'PC list'!AU343, 'PC list'!Q343)*'PC list'!BH343*'PC list'!BN343)*(-1), ABS(ROUND('PC list'!CG343-'PC list'!AU343, 'PC list'!Q343)*'PC list'!BH343*'PC list'!BN343)*(-1)), 0)</f>
        <v>0</v>
      </c>
      <c r="CA343" s="1151">
        <f>IF(AND(AU343, AV343, AW343, AY343, BU343), IF(BW343, ABS(ROUND('PC list'!BE343-'PC list'!AZ343, 'PC list'!Q343)*'PC list'!BL343*'PC list'!BN343), ABS(ROUND('PC list'!CG343-'PC list'!AZ343, 'PC list'!Q343)*'PC list'!BL343*'PC list'!BN343)), 0)</f>
        <v>0</v>
      </c>
      <c r="CB343" s="1151">
        <f t="shared" si="208"/>
        <v>0</v>
      </c>
      <c r="CC343" s="1151">
        <f>IF(AND(AU343, AV343, AW343=FALSE, AX343, BR343), IF(BV343, ABS(ROUND('PC list'!AP343-'PC list'!AU343, 'PC list'!Q343)*'PC list'!BH343*'PC list'!BN343)*(-1), ABS(ROUND('PC list'!CG343-'PC list'!AU343, 'PC list'!Q343)*'PC list'!BH343*'PC list'!BN343)*(-1)), 0)</f>
        <v>0</v>
      </c>
      <c r="CD343" s="1151">
        <f>IF(AND(AU343, AV343, AW343=FALSE, AX343, BU343), IF(BW343, ABS(ROUND('PC list'!BE343-'PC list'!AZ343, 'PC list'!Q343)*'PC list'!BL343*'PC list'!BN343), ABS(ROUND('PC list'!CG343-'PC list'!AZ343, 'PC list'!Q343)*'PC list'!BL343*'PC list'!BN343)), 0)</f>
        <v>0</v>
      </c>
      <c r="CE343" s="1147">
        <f xml:space="preserve"> IF('PC list'!CI343 = "-", 0, 'PC list'!CI343)</f>
        <v>0</v>
      </c>
      <c r="CF343" s="1151">
        <f>'PC list'!CJ343</f>
        <v>0</v>
      </c>
      <c r="CG343" s="1147">
        <f xml:space="preserve"> IF('PC list'!CK343 = "-", 0, 'PC list'!CK343)</f>
        <v>0</v>
      </c>
      <c r="CH343" s="1151">
        <f>'PC list'!CL343</f>
        <v>0</v>
      </c>
      <c r="CI343" s="1147" t="str">
        <f t="shared" si="190"/>
        <v/>
      </c>
      <c r="CJ343" s="1147" t="str">
        <f t="shared" si="191"/>
        <v/>
      </c>
      <c r="CK343" s="1147" t="str">
        <f>IF(CJ343="Error", IF(OR(BY343=Validation!$D$37, CE343=Validation!$D$37), CA343-CF343, CF343-BZ343), "")</f>
        <v/>
      </c>
      <c r="CL343" s="1151" t="str">
        <f t="shared" si="192"/>
        <v/>
      </c>
      <c r="CM343" s="1147" t="str">
        <f t="shared" si="193"/>
        <v/>
      </c>
      <c r="CN343" s="1700" t="str">
        <f>IF(CM343="Error", IF(OR(CB343=Validation!$D$37, CG343=Validation!$D$37), CD343-CH343, CH343-CC343), "")</f>
        <v/>
      </c>
      <c r="CP343" s="1223">
        <f>'PC list'!S343</f>
        <v>2.64</v>
      </c>
      <c r="CQ343" s="1223">
        <f>'PC list'!T343</f>
        <v>0</v>
      </c>
      <c r="CR343" s="1223">
        <f>'PC list'!U343</f>
        <v>0</v>
      </c>
      <c r="CS343" s="1223">
        <f>'PC list'!V343</f>
        <v>0</v>
      </c>
      <c r="CT343" s="1223">
        <f>'PC list'!W343</f>
        <v>0</v>
      </c>
      <c r="CU343" s="1223">
        <f>'PC list'!X343</f>
        <v>7.8</v>
      </c>
      <c r="CV343" s="2134">
        <f>'PC list'!BP343</f>
        <v>1.4</v>
      </c>
      <c r="CW343" s="2134">
        <f>'PC list'!BQ343</f>
        <v>2.4</v>
      </c>
      <c r="CX343" s="2134">
        <f xml:space="preserve"> 'PC list'!BY343</f>
        <v>2.75</v>
      </c>
      <c r="CY343" s="2148">
        <f xml:space="preserve"> 'PC list'!CG343</f>
        <v>3.95</v>
      </c>
      <c r="CZ343" s="2154">
        <f xml:space="preserve"> 'PC list'!CO343</f>
        <v>5.3513145688828558</v>
      </c>
      <c r="DA343" s="2154">
        <f xml:space="preserve"> 'PC list'!CW343</f>
        <v>8.77</v>
      </c>
      <c r="DB343" s="2154">
        <f xml:space="preserve"> 'PC list'!DE343</f>
        <v>6</v>
      </c>
      <c r="DC343" s="2154">
        <f xml:space="preserve"> 'PC list'!DM343</f>
        <v>7.8</v>
      </c>
      <c r="DD343" s="2154">
        <f xml:space="preserve"> 'PC list'!DU343</f>
        <v>7.8</v>
      </c>
      <c r="DE343" s="2155"/>
      <c r="DF343" s="2156" t="b">
        <f>ISNUMBER('PC list'!S343)</f>
        <v>1</v>
      </c>
      <c r="DG343" s="2156" t="b">
        <f>ISNUMBER('PC list'!T343)</f>
        <v>0</v>
      </c>
      <c r="DH343" s="2156" t="b">
        <f>ISNUMBER('PC list'!U343)</f>
        <v>0</v>
      </c>
      <c r="DI343" s="2156" t="b">
        <f>ISNUMBER('PC list'!V343)</f>
        <v>0</v>
      </c>
      <c r="DJ343" s="2156" t="b">
        <f>ISNUMBER('PC list'!W343)</f>
        <v>0</v>
      </c>
      <c r="DK343" s="2156" t="b">
        <f>ISNUMBER('PC list'!X343)</f>
        <v>1</v>
      </c>
      <c r="DL343" s="2157" t="b">
        <f>ISNUMBER('PC list'!BP343)</f>
        <v>1</v>
      </c>
      <c r="DM343" s="2157" t="b">
        <f>ISNUMBER('PC list'!BQ343)</f>
        <v>1</v>
      </c>
      <c r="DN343" s="2157" t="b">
        <f>ISNUMBER('PC list'!BY343)</f>
        <v>1</v>
      </c>
      <c r="DO343" s="2157" t="b">
        <f>ISNUMBER('PC list'!CG343)</f>
        <v>1</v>
      </c>
      <c r="DP343" s="2157" t="b">
        <f>ISNUMBER('PC list'!CO343)</f>
        <v>1</v>
      </c>
      <c r="DQ343" s="2157" t="b">
        <f>ISNUMBER('PC list'!CW343)</f>
        <v>1</v>
      </c>
      <c r="DR343" s="2157" t="b">
        <f>ISNUMBER('PC list'!DE343)</f>
        <v>1</v>
      </c>
      <c r="DS343" s="2157" t="b">
        <f>ISNUMBER('PC list'!DM343)</f>
        <v>1</v>
      </c>
      <c r="DT343" s="2157" t="b">
        <f>ISNUMBER('PC list'!DU343)</f>
        <v>1</v>
      </c>
      <c r="DU343" s="2157"/>
      <c r="DV343" s="2156" t="b">
        <f t="shared" si="223"/>
        <v>1</v>
      </c>
      <c r="DW343" s="2156" t="b">
        <f t="shared" si="224"/>
        <v>0</v>
      </c>
      <c r="DX343" s="2156" t="b">
        <f t="shared" si="209"/>
        <v>0</v>
      </c>
      <c r="DY343" s="2156" t="b">
        <f t="shared" si="210"/>
        <v>0</v>
      </c>
      <c r="DZ343" s="2156" t="b">
        <f t="shared" si="211"/>
        <v>0</v>
      </c>
      <c r="EA343" s="2156" t="b">
        <f t="shared" si="212"/>
        <v>1</v>
      </c>
      <c r="EB343" s="2156" t="b">
        <f t="shared" si="213"/>
        <v>0</v>
      </c>
      <c r="EC343" s="2156" t="b">
        <f t="shared" si="214"/>
        <v>1</v>
      </c>
      <c r="ED343" s="2156" t="b">
        <f t="shared" si="215"/>
        <v>1</v>
      </c>
      <c r="EE343" s="1291">
        <f t="shared" si="194"/>
        <v>1.8857142857142859</v>
      </c>
      <c r="EF343" s="1292" t="str">
        <f t="shared" si="195"/>
        <v>Warning</v>
      </c>
      <c r="EG343" s="1292" t="str">
        <f t="shared" si="225"/>
        <v>Down</v>
      </c>
      <c r="EH343" s="1293"/>
      <c r="EI343" s="1294" t="str">
        <f>IF('PC list'!BS343 ="", 'PC list'!BU343, 'PC list'!BS343)</f>
        <v/>
      </c>
      <c r="EJ343" s="1295">
        <f>IF('PC list'!BT343=0, 'PC list'!BV343, 'PC list'!BT343)</f>
        <v>0</v>
      </c>
      <c r="EK343" s="1296"/>
      <c r="EL343" s="1802" t="str">
        <f>IF(AND(EE343&gt;1,EF343="Warning",EG343="Down",EI343=Validation!$D$37),"Yes","")</f>
        <v/>
      </c>
      <c r="EM343" s="1795" t="str">
        <f>IF(AND(EF343="Warning",EG343="Static",EI343=Validation!$D$37),"Yes","")</f>
        <v/>
      </c>
      <c r="EN343" s="1795" t="str">
        <f>IF(AND(EE343&lt;1,EF343="Warning",EG343="Up",EI343=Validation!$D$37),"Yes","")</f>
        <v/>
      </c>
      <c r="EO343" s="1795" t="str">
        <f>IF(AND(EE343&gt;1,EF343="Warning",EG343="Down",EI343=Validation!$D$39),"Yes","")</f>
        <v/>
      </c>
      <c r="EP343" s="1795" t="str">
        <f>IF(AND(EF343="Warning",EG343="Static",EI343=Validation!$D$39),"Yes","")</f>
        <v/>
      </c>
      <c r="EQ343" s="1795" t="str">
        <f>IF(AND(EE343&lt;1,EF343="Warning",EG343="Up",EI343=Validation!$D$39),"Yes","")</f>
        <v/>
      </c>
      <c r="ER343" s="1796" t="str">
        <f t="shared" si="216"/>
        <v/>
      </c>
      <c r="ES343" s="1291" t="str">
        <f t="shared" si="196"/>
        <v/>
      </c>
      <c r="ET343" s="1292" t="str">
        <f t="shared" si="217"/>
        <v/>
      </c>
      <c r="EU343" s="1292" t="str">
        <f t="shared" si="197"/>
        <v>Static</v>
      </c>
      <c r="EV343" s="1293"/>
      <c r="EW343" s="1294">
        <f>IF(OR('PC list'!CA343 =0,'PC list'!CA343 = ""), 'PC list'!CC343, 'PC list'!CA343)</f>
        <v>0</v>
      </c>
      <c r="EX343" s="1295">
        <f>IF('PC list'!CB343=0, 'PC list'!CD343, 'PC list'!CB343)</f>
        <v>0</v>
      </c>
      <c r="EY343" s="1296"/>
      <c r="EZ343" s="1832" t="str">
        <f>IF(AND(ES343&gt;1,ET343="Warning",EU343="Down",EW343=Validation!$D$37),"Check","")</f>
        <v/>
      </c>
      <c r="FA343" s="1833" t="str">
        <f>IF(AND(ET343="Warning",EU343="Static",EW343=Validation!$D$37),"Check","")</f>
        <v/>
      </c>
      <c r="FB343" s="1833" t="str">
        <f>IF(AND(ES343&lt;1,ET343="Warning",EU343="Up",EW343=Validation!$D$37),"Check","")</f>
        <v/>
      </c>
      <c r="FC343" s="1833" t="str">
        <f>IF(AND(ES343&gt;1,ET343="Warning",EU343="Down",EW343=Validation!$D$39),"Check","")</f>
        <v/>
      </c>
      <c r="FD343" s="1833" t="str">
        <f>IF(AND(ET343="Warning",EU343="Static",EW343=Validation!$D$39),"Check","")</f>
        <v/>
      </c>
      <c r="FE343" s="1833" t="str">
        <f>IF(AND(ES343&lt;1,ET343="Warning",EU343="Up",EW343=Validation!$D$39),"Check","")</f>
        <v/>
      </c>
      <c r="FF343" s="1796" t="str">
        <f t="shared" si="218"/>
        <v/>
      </c>
      <c r="FG343" s="1291" t="str">
        <f t="shared" si="219"/>
        <v/>
      </c>
      <c r="FH343" s="1292" t="str">
        <f t="shared" si="220"/>
        <v/>
      </c>
      <c r="FI343" s="1292" t="str">
        <f t="shared" si="221"/>
        <v>Static</v>
      </c>
      <c r="FJ343" s="1293"/>
      <c r="FK343" s="1294">
        <f>IF(OR('PC list'!CI343 =0,'PC list'!CI343 = ""), 'PC list'!CK343, 'PC list'!CI343)</f>
        <v>0</v>
      </c>
      <c r="FL343" s="1295">
        <f>IF('PC list'!CJ343=0, 'PC list'!CL343, 'PC list'!CJ343)</f>
        <v>0</v>
      </c>
      <c r="FM343" s="1296"/>
      <c r="FN343" s="1832" t="str">
        <f>IF(AND(FG343&gt;1,FH343="Warning",FI343="Down",FK343=Validation!$D$37),"Check","")</f>
        <v/>
      </c>
      <c r="FO343" s="1833" t="str">
        <f>IF(AND(FH343="Warning",FI343="Static",FK343=Validation!$D$37),"Check","")</f>
        <v/>
      </c>
      <c r="FP343" s="1833" t="str">
        <f>IF(AND(FG343&lt;1,FH343="Warning",FI343="Up",FK343=Validation!$D$37),"Check","")</f>
        <v/>
      </c>
      <c r="FQ343" s="1833" t="str">
        <f>IF(AND(FG343&gt;1,FH343="Warning",FI343="Down",FK343=Validation!$D$39),"Check","")</f>
        <v/>
      </c>
      <c r="FR343" s="1833" t="str">
        <f>IF(AND(FH343="Warning",FI343="Static",FK343=Validation!$D$39),"Check","")</f>
        <v/>
      </c>
      <c r="FS343" s="1833" t="str">
        <f>IF(AND(FG343&lt;1,FH343="Warning",FI343="Up",FK343=Validation!$D$39),"Check","")</f>
        <v/>
      </c>
      <c r="FT343" s="1796" t="str">
        <f t="shared" si="222"/>
        <v/>
      </c>
      <c r="FU343" s="1701" t="str">
        <f t="shared" si="198"/>
        <v>SWT</v>
      </c>
      <c r="FV343" s="1702" t="str">
        <f t="shared" si="199"/>
        <v>S-C7: Energy from renewable sources (%)</v>
      </c>
      <c r="FW343" s="1766"/>
      <c r="FX343" s="1766"/>
      <c r="FY343" s="1766"/>
    </row>
    <row r="344" spans="1:181" ht="15.75" customHeight="1">
      <c r="A344" s="341" t="str">
        <f>'PC list'!A344</f>
        <v>PR14SWTWSWW_S-D1</v>
      </c>
      <c r="B344" s="498" t="str">
        <f>'PC list'!B344</f>
        <v>WaSC</v>
      </c>
      <c r="C344" s="498" t="str">
        <f>'PC list'!C344</f>
        <v>SWT</v>
      </c>
      <c r="D344" s="498" t="str">
        <f>'PC list'!D344</f>
        <v>Wastewater</v>
      </c>
      <c r="E344" s="498" t="str">
        <f>'PC list'!G344</f>
        <v>S-D1</v>
      </c>
      <c r="F344" s="561" t="str">
        <f>'PC list'!H344</f>
        <v>SWT-35</v>
      </c>
      <c r="G344" s="341" t="str">
        <f>'PC list'!I344</f>
        <v>S-D1: Bathing water quality</v>
      </c>
      <c r="H344" s="498" t="str">
        <f>'PC list'!J344</f>
        <v>Out &amp; under</v>
      </c>
      <c r="I344" s="498">
        <f>'PC list'!L344</f>
        <v>0</v>
      </c>
      <c r="J344" s="498">
        <f>'PC list'!M344</f>
        <v>0</v>
      </c>
      <c r="K344" s="341" t="str">
        <f>'PC list'!N344</f>
        <v>Environmental</v>
      </c>
      <c r="L344" s="498" t="str">
        <f>'PC list'!O344</f>
        <v>nr</v>
      </c>
      <c r="M344" s="498" t="str">
        <f>IF(AND(H344=Validation!$A$37,'PC list'!$CJ344&lt;&gt;0),"Error","")</f>
        <v/>
      </c>
      <c r="N344" s="1147" t="str">
        <f>IF(AND('PC list'!CI344=Validation!$D$37,'PC list'!$CJ344=0),"Error","")</f>
        <v/>
      </c>
      <c r="O344" s="1147" t="str">
        <f>IF(AND('PC list'!CI344=Validation!$D$39,'PC list'!$CJ344=0),"Error","")</f>
        <v/>
      </c>
      <c r="P344" s="1147" t="str">
        <f>IF(AND('PC list'!L344= Validation!$A$105,'PC list'!$CL344&lt;&gt;0),"Error","")</f>
        <v/>
      </c>
      <c r="Q344" s="1147" t="str">
        <f>IF(AND('PC list'!CI344=Validation!$D$37,'PC list'!$CJ344&lt;0),"Error","")</f>
        <v/>
      </c>
      <c r="R344" s="1147" t="str">
        <f>IF(AND('PC list'!CI344=Validation!$D$39,'PC list'!$CJ344&gt;0),"Error","")</f>
        <v/>
      </c>
      <c r="S344" s="1147" t="str">
        <f>IF(AND('PC list'!CI344=Validation!$D$38,'PC list'!$CJ344&lt;&gt;0),"Error","")</f>
        <v/>
      </c>
      <c r="T344" s="1147" t="str">
        <f>IF(AND('PC list'!CI344=Validation!$D$40,'PC list'!$CJ344&lt;&gt;0),"Error","")</f>
        <v/>
      </c>
      <c r="U344" s="1147" t="str">
        <f>IF(AND('PC list'!CI344=Validation!$D$42,'PC list'!$CJ344&lt;&gt;0),"Error","")</f>
        <v/>
      </c>
      <c r="V344" s="1147" t="str">
        <f>IF(AND('PC list'!CI344=Validation!$D$43,'PC list'!$CJ344&lt;&gt;0),"Error","")</f>
        <v/>
      </c>
      <c r="W344" s="1147" t="str">
        <f>IF(ISTEXT('PC list'!CJ344), "Error", "")</f>
        <v/>
      </c>
      <c r="X344" s="1147" t="str">
        <f>IF(AND('PC list'!J344=Validation!$A$39,'PC list'!$CI344=Validation!$D$37),"Error","")</f>
        <v/>
      </c>
      <c r="Y344" s="1147" t="str">
        <f>IF(AND('PC list'!J344=Validation!$A$39,'PC list'!$CI344=Validation!$D$38),"Error","")</f>
        <v/>
      </c>
      <c r="Z344" s="1147" t="str">
        <f>IF(AND('PC list'!J344=Validation!$A$38,'PC list'!$CI344=Validation!$D$39),"Error","")</f>
        <v/>
      </c>
      <c r="AA344" s="1147" t="str">
        <f>IF(AND('PC list'!J344=Validation!$A$38,'PC list'!$CI344=Validation!$D$40),"Error","")</f>
        <v/>
      </c>
      <c r="AB344" s="1147" t="str">
        <f>IF(OR(AND('PC list'!CH344=Validation!$D$105,'PC list'!$CI344=Validation!$D$39), AND('PC list'!CH344=Validation!$D$105,'PC list'!$CI344=Validation!$D$40)),"Error","")</f>
        <v/>
      </c>
      <c r="AC344" s="1147" t="str">
        <f>IF(AND(H344=Validation!$A$37,'PC list'!$CL344&lt;&gt;0),"Error","")</f>
        <v/>
      </c>
      <c r="AD344" s="1147" t="str">
        <f>IF(AND('PC list'!CK344=Validation!$D$37,'PC list'!$CL344=0),"Error","")</f>
        <v/>
      </c>
      <c r="AE344" s="1147" t="str">
        <f>IF(AND('PC list'!CK344=Validation!$D$39,'PC list'!$CL344=0),"Error","")</f>
        <v/>
      </c>
      <c r="AF344" s="1147" t="str">
        <f>IF(AND('PC list'!L344&lt;&gt; Validation!$A$105,'PC list'!$CJ344&lt;&gt;0),"Error","")</f>
        <v/>
      </c>
      <c r="AG344" s="1147" t="str">
        <f>IF(AND('PC list'!CK344=Validation!$D$37,'PC list'!$CL344&lt;0),"Error","")</f>
        <v/>
      </c>
      <c r="AH344" s="1147" t="str">
        <f>IF(AND('PC list'!CK344=Validation!$D$39,'PC list'!$CL344&gt;0),"Error","")</f>
        <v/>
      </c>
      <c r="AI344" s="1147" t="str">
        <f>IF(AND('PC list'!CK344=Validation!$D$38,'PC list'!$CL344&lt;&gt;0),"Error","")</f>
        <v/>
      </c>
      <c r="AJ344" s="1147" t="str">
        <f>IF(AND('PC list'!CK344=Validation!$D$40,'PC list'!$CL344&lt;&gt;0),"Error","")</f>
        <v/>
      </c>
      <c r="AK344" s="1147" t="str">
        <f>IF(AND('PC list'!CK344=Validation!$D$42,'PC list'!$CL344&lt;&gt;0),"Error","")</f>
        <v/>
      </c>
      <c r="AL344" s="1147" t="str">
        <f>IF(AND('PC list'!CK344=Validation!$D$43,'PC list'!$CL344&lt;&gt;0),"Error","")</f>
        <v/>
      </c>
      <c r="AM344" s="1147" t="str">
        <f>IF(ISTEXT('PC list'!CL344), "Error", "")</f>
        <v/>
      </c>
      <c r="AN344" s="552" t="str">
        <f>IF(AND('PC list'!J344=Validation!$A$39,'PC list'!$CK344=Validation!$D$37),"Error","")</f>
        <v/>
      </c>
      <c r="AO344" s="552" t="str">
        <f>IF(AND('PC list'!J344=Validation!$A$39,'PC list'!$CK344=Validation!$D$38),"Error","")</f>
        <v/>
      </c>
      <c r="AP344" s="553" t="str">
        <f>IF(AND('PC list'!J344=Validation!$A$38,'PC list'!$CK344=Validation!$D$39),"Error","")</f>
        <v/>
      </c>
      <c r="AQ344" s="553" t="str">
        <f>IF(AND('PC list'!J344=Validation!$A$38,'PC list'!$CK344=Validation!$D$40),"Error","")</f>
        <v/>
      </c>
      <c r="AR344" s="1147" t="str">
        <f>IF(OR(AND('PC list'!CH344=Validation!$D$105,'PC list'!$CK344=Validation!$D$39), AND('PC list'!CH344=Validation!$D$105,'PC list'!$CK344=Validation!$D$40)),"Error","")</f>
        <v/>
      </c>
      <c r="AS344" s="1387" t="str">
        <f>IF(AND(ISNUMBER('PC list'!$CG344), ISNUMBER('PC list'!$Q344)), IF(IF(LEN('PC list'!$CG344)=LEN(ROUNDDOWN('PC list'!$CG344, 0)), 0, LEN('PC list'!$CG344)-LEN(ROUNDDOWN('PC list'!$CG344, 0))-1) &lt; 'PC list'!$Q344, "Error", ""), "")</f>
        <v/>
      </c>
      <c r="AT344" s="1387" t="str">
        <f>IF(AND(ISNUMBER('PC list'!$CG344), ISNUMBER('PC list'!$Q344)), IF(IF(LEN('PC list'!$CG344)=LEN(ROUNDDOWN('PC list'!$CG344, 0)), 0, LEN('PC list'!$CG344)-LEN(ROUNDDOWN('PC list'!$CG344, 0))-1) &gt; 'PC list'!$Q344, "Error", ""), "")</f>
        <v/>
      </c>
      <c r="AU344" s="1150" t="b">
        <f>NOT('PC list'!M344="No")</f>
        <v>1</v>
      </c>
      <c r="AV344" s="1150" t="b">
        <f>'PC list'!AK344="Yes"</f>
        <v>1</v>
      </c>
      <c r="AW344" s="1150" t="b">
        <f>'PC list'!L344="Yes"</f>
        <v>0</v>
      </c>
      <c r="AX344" s="1150" t="b">
        <f>'PC list'!CG344&lt;&gt;""</f>
        <v>1</v>
      </c>
      <c r="AY344" s="1150" t="b">
        <f>'PC list'!AP344&lt;&gt;""</f>
        <v>1</v>
      </c>
      <c r="AZ344" s="1150" t="b">
        <f>'PC list'!AU344&lt;&gt;""</f>
        <v>1</v>
      </c>
      <c r="BA344" s="1150" t="b">
        <f>'PC list'!AZ344&lt;&gt;""</f>
        <v>1</v>
      </c>
      <c r="BB344" s="1150" t="b">
        <f>'PC list'!BE344&lt;&gt;""</f>
        <v>1</v>
      </c>
      <c r="BC344" s="1150" t="b">
        <f>AND(AY344, 'PC list'!V344&lt;'PC list'!AP344)</f>
        <v>0</v>
      </c>
      <c r="BD344" s="1150" t="b">
        <f>AND(AZ344, 'PC list'!V344&lt;'PC list'!AU344)</f>
        <v>0</v>
      </c>
      <c r="BE344" s="1150" t="b">
        <f>AND(BA344, 'PC list'!V344&gt;'PC list'!AZ344)</f>
        <v>0</v>
      </c>
      <c r="BF344" s="1150" t="b">
        <f>AND(BB344, 'PC list'!V344&gt;'PC list'!BE344)</f>
        <v>0</v>
      </c>
      <c r="BG344" s="1150" t="b">
        <f>AND(AY344, AZ344, 'PC list'!AP344 &gt; 'PC list'!AU344)</f>
        <v>0</v>
      </c>
      <c r="BH344" s="1150" t="b">
        <f>AND(BB344, BA344, 'PC list'!BE344 &lt; 'PC list'!AZ344)</f>
        <v>0</v>
      </c>
      <c r="BI344" s="1150" t="b">
        <f t="shared" si="189"/>
        <v>0</v>
      </c>
      <c r="BJ344" s="1150" t="b">
        <f>AND('PC list'!CG344&gt;'PC list'!AP344,AY344)</f>
        <v>1</v>
      </c>
      <c r="BK344" s="1150" t="b">
        <f>AND('PC list'!CG344&gt;'PC list'!AU344, AZ344)</f>
        <v>1</v>
      </c>
      <c r="BL344" s="1150" t="b">
        <f>AND('PC list'!CG344='PC list'!AU344, AZ344)</f>
        <v>0</v>
      </c>
      <c r="BM344" s="1150" t="b">
        <f>'PC list'!CG344&gt;'PC list'!V344</f>
        <v>1</v>
      </c>
      <c r="BN344" s="1150" t="b">
        <f>'PC list'!CG344='PC list'!V344</f>
        <v>0</v>
      </c>
      <c r="BO344" s="1150" t="b">
        <f>AND('PC list'!CG344='PC list'!AZ344, BA344)</f>
        <v>0</v>
      </c>
      <c r="BP344" s="1150" t="b">
        <f>AND('PC list'!CG344&gt;'PC list'!AZ344, BA344)</f>
        <v>1</v>
      </c>
      <c r="BQ344" s="1150" t="b">
        <f>AND('PC list'!CG344&gt;'PC list'!BE344, BB344)</f>
        <v>0</v>
      </c>
      <c r="BR344" s="1150" t="b">
        <f t="shared" si="200"/>
        <v>0</v>
      </c>
      <c r="BS344" s="1150" t="b">
        <f t="shared" si="201"/>
        <v>0</v>
      </c>
      <c r="BT344" s="1150" t="b">
        <f t="shared" si="202"/>
        <v>0</v>
      </c>
      <c r="BU344" s="1150" t="b">
        <f t="shared" si="203"/>
        <v>1</v>
      </c>
      <c r="BV344" s="1150" t="b">
        <f t="shared" si="204"/>
        <v>0</v>
      </c>
      <c r="BW344" s="1150" t="b">
        <f t="shared" si="205"/>
        <v>0</v>
      </c>
      <c r="BX344" s="1150" t="b">
        <f t="shared" si="206"/>
        <v>0</v>
      </c>
      <c r="BY344" s="1147">
        <f t="shared" si="207"/>
        <v>0</v>
      </c>
      <c r="BZ344" s="1151">
        <f>IF(AND(AU344, AV344, AW344, AX344, BR344), IF(BV344, ABS(ROUND('PC list'!AP344-'PC list'!AU344, 'PC list'!Q344)*'PC list'!BH344*'PC list'!BN344)*(-1), ABS(ROUND('PC list'!CG344-'PC list'!AU344, 'PC list'!Q344)*'PC list'!BH344*'PC list'!BN344)*(-1)), 0)</f>
        <v>0</v>
      </c>
      <c r="CA344" s="1151">
        <f>IF(AND(AU344, AV344, AW344, AY344, BU344), IF(BW344, ABS(ROUND('PC list'!BE344-'PC list'!AZ344, 'PC list'!Q344)*'PC list'!BL344*'PC list'!BN344), ABS(ROUND('PC list'!CG344-'PC list'!AZ344, 'PC list'!Q344)*'PC list'!BL344*'PC list'!BN344)), 0)</f>
        <v>0</v>
      </c>
      <c r="CB344" s="1151" t="str">
        <f t="shared" si="208"/>
        <v>Outperformance payment</v>
      </c>
      <c r="CC344" s="1151">
        <f>IF(AND(AU344, AV344, AW344=FALSE, AX344, BR344), IF(BV344, ABS(ROUND('PC list'!AP344-'PC list'!AU344, 'PC list'!Q344)*'PC list'!BH344*'PC list'!BN344)*(-1), ABS(ROUND('PC list'!CG344-'PC list'!AU344, 'PC list'!Q344)*'PC list'!BH344*'PC list'!BN344)*(-1)), 0)</f>
        <v>0</v>
      </c>
      <c r="CD344" s="1151">
        <f>IF(AND(AU344, AV344, AW344=FALSE, AX344, BU344), IF(BW344, ABS(ROUND('PC list'!BE344-'PC list'!AZ344, 'PC list'!Q344)*'PC list'!BL344*'PC list'!BN344), ABS(ROUND('PC list'!CG344-'PC list'!AZ344, 'PC list'!Q344)*'PC list'!BL344*'PC list'!BN344)), 0)</f>
        <v>1.494</v>
      </c>
      <c r="CE344" s="1147">
        <f xml:space="preserve"> IF('PC list'!CI344 = "-", 0, 'PC list'!CI344)</f>
        <v>0</v>
      </c>
      <c r="CF344" s="1151">
        <f>'PC list'!CJ344</f>
        <v>0</v>
      </c>
      <c r="CG344" s="1147" t="str">
        <f xml:space="preserve"> IF('PC list'!CK344 = "-", 0, 'PC list'!CK344)</f>
        <v>Outperformance payment</v>
      </c>
      <c r="CH344" s="1151">
        <f>'PC list'!CL344</f>
        <v>1.494</v>
      </c>
      <c r="CI344" s="1147" t="str">
        <f t="shared" si="190"/>
        <v/>
      </c>
      <c r="CJ344" s="1147" t="str">
        <f t="shared" si="191"/>
        <v/>
      </c>
      <c r="CK344" s="1147" t="str">
        <f>IF(CJ344="Error", IF(OR(BY344=Validation!$D$37, CE344=Validation!$D$37), CA344-CF344, CF344-BZ344), "")</f>
        <v/>
      </c>
      <c r="CL344" s="1151" t="str">
        <f t="shared" si="192"/>
        <v/>
      </c>
      <c r="CM344" s="1147" t="str">
        <f t="shared" si="193"/>
        <v/>
      </c>
      <c r="CN344" s="1700" t="str">
        <f>IF(CM344="Error", IF(OR(CB344=Validation!$D$37, CG344=Validation!$D$37), CD344-CH344, CH344-CC344), "")</f>
        <v/>
      </c>
      <c r="CP344" s="1223">
        <f>'PC list'!S344</f>
        <v>-15</v>
      </c>
      <c r="CQ344" s="1223">
        <f>'PC list'!T344</f>
        <v>-12</v>
      </c>
      <c r="CR344" s="1223">
        <f>'PC list'!U344</f>
        <v>-9</v>
      </c>
      <c r="CS344" s="1223">
        <f>'PC list'!V344</f>
        <v>-6</v>
      </c>
      <c r="CT344" s="1223">
        <f>'PC list'!W344</f>
        <v>-3</v>
      </c>
      <c r="CU344" s="1223">
        <f>'PC list'!X344</f>
        <v>0</v>
      </c>
      <c r="CV344" s="2134">
        <f>'PC list'!BP344</f>
        <v>-6</v>
      </c>
      <c r="CW344" s="2134">
        <f>'PC list'!BQ344</f>
        <v>0</v>
      </c>
      <c r="CX344" s="2134">
        <f xml:space="preserve"> 'PC list'!BY344</f>
        <v>0</v>
      </c>
      <c r="CY344" s="2148">
        <f xml:space="preserve"> 'PC list'!CG344</f>
        <v>0</v>
      </c>
      <c r="CZ344" s="2154">
        <f xml:space="preserve"> 'PC list'!CO344</f>
        <v>0</v>
      </c>
      <c r="DA344" s="2154">
        <f xml:space="preserve"> 'PC list'!CW344</f>
        <v>0</v>
      </c>
      <c r="DB344" s="2154">
        <f xml:space="preserve"> 'PC list'!DE344</f>
        <v>0</v>
      </c>
      <c r="DC344" s="2154">
        <f xml:space="preserve"> 'PC list'!DM344</f>
        <v>0</v>
      </c>
      <c r="DD344" s="2154">
        <f xml:space="preserve"> 'PC list'!DU344</f>
        <v>0</v>
      </c>
      <c r="DE344" s="2155"/>
      <c r="DF344" s="2156" t="b">
        <f>ISNUMBER('PC list'!S344)</f>
        <v>1</v>
      </c>
      <c r="DG344" s="2156" t="b">
        <f>ISNUMBER('PC list'!T344)</f>
        <v>1</v>
      </c>
      <c r="DH344" s="2156" t="b">
        <f>ISNUMBER('PC list'!U344)</f>
        <v>1</v>
      </c>
      <c r="DI344" s="2156" t="b">
        <f>ISNUMBER('PC list'!V344)</f>
        <v>1</v>
      </c>
      <c r="DJ344" s="2156" t="b">
        <f>ISNUMBER('PC list'!W344)</f>
        <v>1</v>
      </c>
      <c r="DK344" s="2156" t="b">
        <f>ISNUMBER('PC list'!X344)</f>
        <v>1</v>
      </c>
      <c r="DL344" s="2157" t="b">
        <f>ISNUMBER('PC list'!BP344)</f>
        <v>1</v>
      </c>
      <c r="DM344" s="2157" t="b">
        <f>ISNUMBER('PC list'!BQ344)</f>
        <v>1</v>
      </c>
      <c r="DN344" s="2157" t="b">
        <f>ISNUMBER('PC list'!BY344)</f>
        <v>1</v>
      </c>
      <c r="DO344" s="2157" t="b">
        <f>ISNUMBER('PC list'!CG344)</f>
        <v>1</v>
      </c>
      <c r="DP344" s="2157" t="b">
        <f>ISNUMBER('PC list'!CO344)</f>
        <v>1</v>
      </c>
      <c r="DQ344" s="2157" t="b">
        <f>ISNUMBER('PC list'!CW344)</f>
        <v>1</v>
      </c>
      <c r="DR344" s="2157" t="b">
        <f>ISNUMBER('PC list'!DE344)</f>
        <v>1</v>
      </c>
      <c r="DS344" s="2157" t="b">
        <f>ISNUMBER('PC list'!DM344)</f>
        <v>1</v>
      </c>
      <c r="DT344" s="2157" t="b">
        <f>ISNUMBER('PC list'!DU344)</f>
        <v>1</v>
      </c>
      <c r="DU344" s="2157"/>
      <c r="DV344" s="2156" t="b">
        <f t="shared" si="223"/>
        <v>1</v>
      </c>
      <c r="DW344" s="2156" t="b">
        <f t="shared" si="224"/>
        <v>1</v>
      </c>
      <c r="DX344" s="2156" t="b">
        <f t="shared" si="209"/>
        <v>1</v>
      </c>
      <c r="DY344" s="2156" t="b">
        <f t="shared" si="210"/>
        <v>1</v>
      </c>
      <c r="DZ344" s="2156" t="b">
        <f t="shared" si="211"/>
        <v>1</v>
      </c>
      <c r="EA344" s="2156" t="b">
        <f t="shared" si="212"/>
        <v>1</v>
      </c>
      <c r="EB344" s="2156" t="b">
        <f t="shared" si="213"/>
        <v>1</v>
      </c>
      <c r="EC344" s="2156" t="b">
        <f t="shared" si="214"/>
        <v>1</v>
      </c>
      <c r="ED344" s="2156" t="b">
        <f t="shared" si="215"/>
        <v>1</v>
      </c>
      <c r="EE344" s="1291">
        <f t="shared" si="194"/>
        <v>2.5</v>
      </c>
      <c r="EF344" s="1292" t="str">
        <f t="shared" si="195"/>
        <v>Warning</v>
      </c>
      <c r="EG344" s="1292" t="str">
        <f t="shared" si="225"/>
        <v>Up</v>
      </c>
      <c r="EH344" s="1293"/>
      <c r="EI344" s="1294" t="str">
        <f>IF('PC list'!BS344 ="", 'PC list'!BU344, 'PC list'!BS344)</f>
        <v>Outperformance payment</v>
      </c>
      <c r="EJ344" s="1295">
        <f>IF('PC list'!BT344=0, 'PC list'!BV344, 'PC list'!BT344)</f>
        <v>2.988</v>
      </c>
      <c r="EK344" s="1296"/>
      <c r="EL344" s="1802" t="str">
        <f>IF(AND(EE344&gt;1,EF344="Warning",EG344="Down",EI344=Validation!$D$37),"Yes","")</f>
        <v/>
      </c>
      <c r="EM344" s="1795" t="str">
        <f>IF(AND(EF344="Warning",EG344="Static",EI344=Validation!$D$37),"Yes","")</f>
        <v/>
      </c>
      <c r="EN344" s="1795" t="str">
        <f>IF(AND(EE344&lt;1,EF344="Warning",EG344="Up",EI344=Validation!$D$37),"Yes","")</f>
        <v/>
      </c>
      <c r="EO344" s="1795" t="str">
        <f>IF(AND(EE344&gt;1,EF344="Warning",EG344="Down",EI344=Validation!$D$39),"Yes","")</f>
        <v/>
      </c>
      <c r="EP344" s="1795" t="str">
        <f>IF(AND(EF344="Warning",EG344="Static",EI344=Validation!$D$39),"Yes","")</f>
        <v/>
      </c>
      <c r="EQ344" s="1795" t="str">
        <f>IF(AND(EE344&lt;1,EF344="Warning",EG344="Up",EI344=Validation!$D$39),"Yes","")</f>
        <v/>
      </c>
      <c r="ER344" s="1796" t="str">
        <f t="shared" si="216"/>
        <v/>
      </c>
      <c r="ES344" s="1291" t="str">
        <f t="shared" si="196"/>
        <v/>
      </c>
      <c r="ET344" s="1292" t="str">
        <f t="shared" si="217"/>
        <v/>
      </c>
      <c r="EU344" s="1292" t="str">
        <f t="shared" si="197"/>
        <v>Up</v>
      </c>
      <c r="EV344" s="1293"/>
      <c r="EW344" s="1294" t="str">
        <f>IF(OR('PC list'!CA344 =0,'PC list'!CA344 = ""), 'PC list'!CC344, 'PC list'!CA344)</f>
        <v>Outperformance payment</v>
      </c>
      <c r="EX344" s="1295">
        <f>IF('PC list'!CB344=0, 'PC list'!CD344, 'PC list'!CB344)</f>
        <v>2.2410000000000001</v>
      </c>
      <c r="EY344" s="1296"/>
      <c r="EZ344" s="1832" t="str">
        <f>IF(AND(ES344&gt;1,ET344="Warning",EU344="Down",EW344=Validation!$D$37),"Check","")</f>
        <v/>
      </c>
      <c r="FA344" s="1833" t="str">
        <f>IF(AND(ET344="Warning",EU344="Static",EW344=Validation!$D$37),"Check","")</f>
        <v/>
      </c>
      <c r="FB344" s="1833" t="str">
        <f>IF(AND(ES344&lt;1,ET344="Warning",EU344="Up",EW344=Validation!$D$37),"Check","")</f>
        <v/>
      </c>
      <c r="FC344" s="1833" t="str">
        <f>IF(AND(ES344&gt;1,ET344="Warning",EU344="Down",EW344=Validation!$D$39),"Check","")</f>
        <v/>
      </c>
      <c r="FD344" s="1833" t="str">
        <f>IF(AND(ET344="Warning",EU344="Static",EW344=Validation!$D$39),"Check","")</f>
        <v/>
      </c>
      <c r="FE344" s="1833" t="str">
        <f>IF(AND(ES344&lt;1,ET344="Warning",EU344="Up",EW344=Validation!$D$39),"Check","")</f>
        <v/>
      </c>
      <c r="FF344" s="1796" t="str">
        <f t="shared" si="218"/>
        <v/>
      </c>
      <c r="FG344" s="1291" t="str">
        <f t="shared" si="219"/>
        <v/>
      </c>
      <c r="FH344" s="1292" t="str">
        <f t="shared" si="220"/>
        <v/>
      </c>
      <c r="FI344" s="1292" t="str">
        <f t="shared" si="221"/>
        <v>Up</v>
      </c>
      <c r="FJ344" s="1293"/>
      <c r="FK344" s="1294" t="str">
        <f>IF(OR('PC list'!CI344 =0,'PC list'!CI344 = ""), 'PC list'!CK344, 'PC list'!CI344)</f>
        <v>Outperformance payment</v>
      </c>
      <c r="FL344" s="1295">
        <f>IF('PC list'!CJ344=0, 'PC list'!CL344, 'PC list'!CJ344)</f>
        <v>1.494</v>
      </c>
      <c r="FM344" s="1296"/>
      <c r="FN344" s="1832" t="str">
        <f>IF(AND(FG344&gt;1,FH344="Warning",FI344="Down",FK344=Validation!$D$37),"Check","")</f>
        <v/>
      </c>
      <c r="FO344" s="1833" t="str">
        <f>IF(AND(FH344="Warning",FI344="Static",FK344=Validation!$D$37),"Check","")</f>
        <v/>
      </c>
      <c r="FP344" s="1833" t="str">
        <f>IF(AND(FG344&lt;1,FH344="Warning",FI344="Up",FK344=Validation!$D$37),"Check","")</f>
        <v/>
      </c>
      <c r="FQ344" s="1833" t="str">
        <f>IF(AND(FG344&gt;1,FH344="Warning",FI344="Down",FK344=Validation!$D$39),"Check","")</f>
        <v/>
      </c>
      <c r="FR344" s="1833" t="str">
        <f>IF(AND(FH344="Warning",FI344="Static",FK344=Validation!$D$39),"Check","")</f>
        <v/>
      </c>
      <c r="FS344" s="1833" t="str">
        <f>IF(AND(FG344&lt;1,FH344="Warning",FI344="Up",FK344=Validation!$D$39),"Check","")</f>
        <v/>
      </c>
      <c r="FT344" s="1796" t="str">
        <f t="shared" si="222"/>
        <v/>
      </c>
      <c r="FU344" s="1701" t="str">
        <f t="shared" si="198"/>
        <v>SWT</v>
      </c>
      <c r="FV344" s="1702" t="str">
        <f t="shared" si="199"/>
        <v>S-D1: Bathing water quality</v>
      </c>
      <c r="FW344" s="1766"/>
      <c r="FX344" s="1766"/>
      <c r="FY344" s="1766"/>
    </row>
    <row r="345" spans="1:181" ht="15.75" customHeight="1">
      <c r="A345" s="341" t="str">
        <f>'PC list'!A345</f>
        <v>PR14SWTWSWW_S-D2</v>
      </c>
      <c r="B345" s="498" t="str">
        <f>'PC list'!B345</f>
        <v>WaSC</v>
      </c>
      <c r="C345" s="498" t="str">
        <f>'PC list'!C345</f>
        <v>SWT</v>
      </c>
      <c r="D345" s="498" t="str">
        <f>'PC list'!D345</f>
        <v>Wastewater</v>
      </c>
      <c r="E345" s="498" t="str">
        <f>'PC list'!G345</f>
        <v>S-D2</v>
      </c>
      <c r="F345" s="561" t="str">
        <f>'PC list'!H345</f>
        <v>SWT-36</v>
      </c>
      <c r="G345" s="341" t="str">
        <f>'PC list'!I345</f>
        <v>S-D2: Combined sewer overflow spills (number)</v>
      </c>
      <c r="H345" s="498" t="str">
        <f>'PC list'!J345</f>
        <v>NFI</v>
      </c>
      <c r="I345" s="498">
        <f>'PC list'!L345</f>
        <v>0</v>
      </c>
      <c r="J345" s="498">
        <f>'PC list'!M345</f>
        <v>0</v>
      </c>
      <c r="K345" s="341" t="str">
        <f>'PC list'!N345</f>
        <v>Environmental</v>
      </c>
      <c r="L345" s="498" t="str">
        <f>'PC list'!O345</f>
        <v>nr</v>
      </c>
      <c r="M345" s="498" t="str">
        <f>IF(AND(H345=Validation!$A$37,'PC list'!$CJ345&lt;&gt;0),"Error","")</f>
        <v/>
      </c>
      <c r="N345" s="1147" t="str">
        <f>IF(AND('PC list'!CI345=Validation!$D$37,'PC list'!$CJ345=0),"Error","")</f>
        <v/>
      </c>
      <c r="O345" s="1147" t="str">
        <f>IF(AND('PC list'!CI345=Validation!$D$39,'PC list'!$CJ345=0),"Error","")</f>
        <v/>
      </c>
      <c r="P345" s="1147" t="str">
        <f>IF(AND('PC list'!L345= Validation!$A$105,'PC list'!$CL345&lt;&gt;0),"Error","")</f>
        <v/>
      </c>
      <c r="Q345" s="1147" t="str">
        <f>IF(AND('PC list'!CI345=Validation!$D$37,'PC list'!$CJ345&lt;0),"Error","")</f>
        <v/>
      </c>
      <c r="R345" s="1147" t="str">
        <f>IF(AND('PC list'!CI345=Validation!$D$39,'PC list'!$CJ345&gt;0),"Error","")</f>
        <v/>
      </c>
      <c r="S345" s="1147" t="str">
        <f>IF(AND('PC list'!CI345=Validation!$D$38,'PC list'!$CJ345&lt;&gt;0),"Error","")</f>
        <v/>
      </c>
      <c r="T345" s="1147" t="str">
        <f>IF(AND('PC list'!CI345=Validation!$D$40,'PC list'!$CJ345&lt;&gt;0),"Error","")</f>
        <v/>
      </c>
      <c r="U345" s="1147" t="str">
        <f>IF(AND('PC list'!CI345=Validation!$D$42,'PC list'!$CJ345&lt;&gt;0),"Error","")</f>
        <v/>
      </c>
      <c r="V345" s="1147" t="str">
        <f>IF(AND('PC list'!CI345=Validation!$D$43,'PC list'!$CJ345&lt;&gt;0),"Error","")</f>
        <v/>
      </c>
      <c r="W345" s="1147" t="str">
        <f>IF(ISTEXT('PC list'!CJ345), "Error", "")</f>
        <v/>
      </c>
      <c r="X345" s="1147" t="str">
        <f>IF(AND('PC list'!J345=Validation!$A$39,'PC list'!$CI345=Validation!$D$37),"Error","")</f>
        <v/>
      </c>
      <c r="Y345" s="1147" t="str">
        <f>IF(AND('PC list'!J345=Validation!$A$39,'PC list'!$CI345=Validation!$D$38),"Error","")</f>
        <v/>
      </c>
      <c r="Z345" s="1147" t="str">
        <f>IF(AND('PC list'!J345=Validation!$A$38,'PC list'!$CI345=Validation!$D$39),"Error","")</f>
        <v/>
      </c>
      <c r="AA345" s="1147" t="str">
        <f>IF(AND('PC list'!J345=Validation!$A$38,'PC list'!$CI345=Validation!$D$40),"Error","")</f>
        <v/>
      </c>
      <c r="AB345" s="1147" t="str">
        <f>IF(OR(AND('PC list'!CH345=Validation!$D$105,'PC list'!$CI345=Validation!$D$39), AND('PC list'!CH345=Validation!$D$105,'PC list'!$CI345=Validation!$D$40)),"Error","")</f>
        <v/>
      </c>
      <c r="AC345" s="1147" t="str">
        <f>IF(AND(H345=Validation!$A$37,'PC list'!$CL345&lt;&gt;0),"Error","")</f>
        <v/>
      </c>
      <c r="AD345" s="1147" t="str">
        <f>IF(AND('PC list'!CK345=Validation!$D$37,'PC list'!$CL345=0),"Error","")</f>
        <v/>
      </c>
      <c r="AE345" s="1147" t="str">
        <f>IF(AND('PC list'!CK345=Validation!$D$39,'PC list'!$CL345=0),"Error","")</f>
        <v/>
      </c>
      <c r="AF345" s="1147" t="str">
        <f>IF(AND('PC list'!L345&lt;&gt; Validation!$A$105,'PC list'!$CJ345&lt;&gt;0),"Error","")</f>
        <v/>
      </c>
      <c r="AG345" s="1147" t="str">
        <f>IF(AND('PC list'!CK345=Validation!$D$37,'PC list'!$CL345&lt;0),"Error","")</f>
        <v/>
      </c>
      <c r="AH345" s="1147" t="str">
        <f>IF(AND('PC list'!CK345=Validation!$D$39,'PC list'!$CL345&gt;0),"Error","")</f>
        <v/>
      </c>
      <c r="AI345" s="1147" t="str">
        <f>IF(AND('PC list'!CK345=Validation!$D$38,'PC list'!$CL345&lt;&gt;0),"Error","")</f>
        <v/>
      </c>
      <c r="AJ345" s="1147" t="str">
        <f>IF(AND('PC list'!CK345=Validation!$D$40,'PC list'!$CL345&lt;&gt;0),"Error","")</f>
        <v/>
      </c>
      <c r="AK345" s="1147" t="str">
        <f>IF(AND('PC list'!CK345=Validation!$D$42,'PC list'!$CL345&lt;&gt;0),"Error","")</f>
        <v/>
      </c>
      <c r="AL345" s="1147" t="str">
        <f>IF(AND('PC list'!CK345=Validation!$D$43,'PC list'!$CL345&lt;&gt;0),"Error","")</f>
        <v/>
      </c>
      <c r="AM345" s="1147" t="str">
        <f>IF(ISTEXT('PC list'!CL345), "Error", "")</f>
        <v/>
      </c>
      <c r="AN345" s="552" t="str">
        <f>IF(AND('PC list'!J345=Validation!$A$39,'PC list'!$CK345=Validation!$D$37),"Error","")</f>
        <v/>
      </c>
      <c r="AO345" s="552" t="str">
        <f>IF(AND('PC list'!J345=Validation!$A$39,'PC list'!$CK345=Validation!$D$38),"Error","")</f>
        <v/>
      </c>
      <c r="AP345" s="553" t="str">
        <f>IF(AND('PC list'!J345=Validation!$A$38,'PC list'!$CK345=Validation!$D$39),"Error","")</f>
        <v/>
      </c>
      <c r="AQ345" s="553" t="str">
        <f>IF(AND('PC list'!J345=Validation!$A$38,'PC list'!$CK345=Validation!$D$40),"Error","")</f>
        <v/>
      </c>
      <c r="AR345" s="1147" t="str">
        <f>IF(OR(AND('PC list'!CH345=Validation!$D$105,'PC list'!$CK345=Validation!$D$39), AND('PC list'!CH345=Validation!$D$105,'PC list'!$CK345=Validation!$D$40)),"Error","")</f>
        <v/>
      </c>
      <c r="AS345" s="1387" t="str">
        <f>IF(AND(ISNUMBER('PC list'!$CG345), ISNUMBER('PC list'!$Q345)), IF(IF(LEN('PC list'!$CG345)=LEN(ROUNDDOWN('PC list'!$CG345, 0)), 0, LEN('PC list'!$CG345)-LEN(ROUNDDOWN('PC list'!$CG345, 0))-1) &lt; 'PC list'!$Q345, "Error", ""), "")</f>
        <v/>
      </c>
      <c r="AT345" s="1387" t="str">
        <f>IF(AND(ISNUMBER('PC list'!$CG345), ISNUMBER('PC list'!$Q345)), IF(IF(LEN('PC list'!$CG345)=LEN(ROUNDDOWN('PC list'!$CG345, 0)), 0, LEN('PC list'!$CG345)-LEN(ROUNDDOWN('PC list'!$CG345, 0))-1) &gt; 'PC list'!$Q345, "Error", ""), "")</f>
        <v/>
      </c>
      <c r="AU345" s="1150" t="b">
        <f>NOT('PC list'!M345="No")</f>
        <v>1</v>
      </c>
      <c r="AV345" s="1150" t="b">
        <f>'PC list'!AK345="Yes"</f>
        <v>0</v>
      </c>
      <c r="AW345" s="1150" t="b">
        <f>'PC list'!L345="Yes"</f>
        <v>0</v>
      </c>
      <c r="AX345" s="1150" t="b">
        <f>'PC list'!CG345&lt;&gt;""</f>
        <v>1</v>
      </c>
      <c r="AY345" s="1150" t="b">
        <f>'PC list'!AP345&lt;&gt;""</f>
        <v>0</v>
      </c>
      <c r="AZ345" s="1150" t="b">
        <f>'PC list'!AU345&lt;&gt;""</f>
        <v>0</v>
      </c>
      <c r="BA345" s="1150" t="b">
        <f>'PC list'!AZ345&lt;&gt;""</f>
        <v>0</v>
      </c>
      <c r="BB345" s="1150" t="b">
        <f>'PC list'!BE345&lt;&gt;""</f>
        <v>0</v>
      </c>
      <c r="BC345" s="1150" t="b">
        <f>AND(AY345, 'PC list'!V345&lt;'PC list'!AP345)</f>
        <v>0</v>
      </c>
      <c r="BD345" s="1150" t="b">
        <f>AND(AZ345, 'PC list'!V345&lt;'PC list'!AU345)</f>
        <v>0</v>
      </c>
      <c r="BE345" s="1150" t="b">
        <f>AND(BA345, 'PC list'!V345&gt;'PC list'!AZ345)</f>
        <v>0</v>
      </c>
      <c r="BF345" s="1150" t="b">
        <f>AND(BB345, 'PC list'!V345&gt;'PC list'!BE345)</f>
        <v>0</v>
      </c>
      <c r="BG345" s="1150" t="b">
        <f>AND(AY345, AZ345, 'PC list'!AP345 &gt; 'PC list'!AU345)</f>
        <v>0</v>
      </c>
      <c r="BH345" s="1150" t="b">
        <f>AND(BB345, BA345, 'PC list'!BE345 &lt; 'PC list'!AZ345)</f>
        <v>0</v>
      </c>
      <c r="BI345" s="1150" t="b">
        <f t="shared" si="189"/>
        <v>0</v>
      </c>
      <c r="BJ345" s="1150" t="b">
        <f>AND('PC list'!CG345&gt;'PC list'!AP345,AY345)</f>
        <v>0</v>
      </c>
      <c r="BK345" s="1150" t="b">
        <f>AND('PC list'!CG345&gt;'PC list'!AU345, AZ345)</f>
        <v>0</v>
      </c>
      <c r="BL345" s="1150" t="b">
        <f>AND('PC list'!CG345='PC list'!AU345, AZ345)</f>
        <v>0</v>
      </c>
      <c r="BM345" s="1150" t="b">
        <f>'PC list'!CG345&gt;'PC list'!V345</f>
        <v>0</v>
      </c>
      <c r="BN345" s="1150" t="b">
        <f>'PC list'!CG345='PC list'!V345</f>
        <v>0</v>
      </c>
      <c r="BO345" s="1150" t="b">
        <f>AND('PC list'!CG345='PC list'!AZ345, BA345)</f>
        <v>0</v>
      </c>
      <c r="BP345" s="1150" t="b">
        <f>AND('PC list'!CG345&gt;'PC list'!AZ345, BA345)</f>
        <v>0</v>
      </c>
      <c r="BQ345" s="1150" t="b">
        <f>AND('PC list'!CG345&gt;'PC list'!BE345, BB345)</f>
        <v>0</v>
      </c>
      <c r="BR345" s="1150" t="b">
        <f t="shared" si="200"/>
        <v>0</v>
      </c>
      <c r="BS345" s="1150" t="b">
        <f t="shared" si="201"/>
        <v>0</v>
      </c>
      <c r="BT345" s="1150" t="b">
        <f t="shared" si="202"/>
        <v>0</v>
      </c>
      <c r="BU345" s="1150" t="b">
        <f t="shared" si="203"/>
        <v>0</v>
      </c>
      <c r="BV345" s="1150" t="b">
        <f t="shared" si="204"/>
        <v>1</v>
      </c>
      <c r="BW345" s="1150" t="b">
        <f t="shared" si="205"/>
        <v>0</v>
      </c>
      <c r="BX345" s="1150" t="b">
        <f t="shared" si="206"/>
        <v>0</v>
      </c>
      <c r="BY345" s="1147">
        <f t="shared" si="207"/>
        <v>0</v>
      </c>
      <c r="BZ345" s="1151">
        <f>IF(AND(AU345, AV345, AW345, AX345, BR345), IF(BV345, ABS(ROUND('PC list'!AP345-'PC list'!AU345, 'PC list'!Q345)*'PC list'!BH345*'PC list'!BN345)*(-1), ABS(ROUND('PC list'!CG345-'PC list'!AU345, 'PC list'!Q345)*'PC list'!BH345*'PC list'!BN345)*(-1)), 0)</f>
        <v>0</v>
      </c>
      <c r="CA345" s="1151">
        <f>IF(AND(AU345, AV345, AW345, AY345, BU345), IF(BW345, ABS(ROUND('PC list'!BE345-'PC list'!AZ345, 'PC list'!Q345)*'PC list'!BL345*'PC list'!BN345), ABS(ROUND('PC list'!CG345-'PC list'!AZ345, 'PC list'!Q345)*'PC list'!BL345*'PC list'!BN345)), 0)</f>
        <v>0</v>
      </c>
      <c r="CB345" s="1151">
        <f t="shared" si="208"/>
        <v>0</v>
      </c>
      <c r="CC345" s="1151">
        <f>IF(AND(AU345, AV345, AW345=FALSE, AX345, BR345), IF(BV345, ABS(ROUND('PC list'!AP345-'PC list'!AU345, 'PC list'!Q345)*'PC list'!BH345*'PC list'!BN345)*(-1), ABS(ROUND('PC list'!CG345-'PC list'!AU345, 'PC list'!Q345)*'PC list'!BH345*'PC list'!BN345)*(-1)), 0)</f>
        <v>0</v>
      </c>
      <c r="CD345" s="1151">
        <f>IF(AND(AU345, AV345, AW345=FALSE, AX345, BU345), IF(BW345, ABS(ROUND('PC list'!BE345-'PC list'!AZ345, 'PC list'!Q345)*'PC list'!BL345*'PC list'!BN345), ABS(ROUND('PC list'!CG345-'PC list'!AZ345, 'PC list'!Q345)*'PC list'!BL345*'PC list'!BN345)), 0)</f>
        <v>0</v>
      </c>
      <c r="CE345" s="1147">
        <f xml:space="preserve"> IF('PC list'!CI345 = "-", 0, 'PC list'!CI345)</f>
        <v>0</v>
      </c>
      <c r="CF345" s="1151">
        <f>'PC list'!CJ345</f>
        <v>0</v>
      </c>
      <c r="CG345" s="1147">
        <f xml:space="preserve"> IF('PC list'!CK345 = "-", 0, 'PC list'!CK345)</f>
        <v>0</v>
      </c>
      <c r="CH345" s="1151">
        <f>'PC list'!CL345</f>
        <v>0</v>
      </c>
      <c r="CI345" s="1147" t="str">
        <f t="shared" si="190"/>
        <v/>
      </c>
      <c r="CJ345" s="1147" t="str">
        <f t="shared" si="191"/>
        <v/>
      </c>
      <c r="CK345" s="1147" t="str">
        <f>IF(CJ345="Error", IF(OR(BY345=Validation!$D$37, CE345=Validation!$D$37), CA345-CF345, CF345-BZ345), "")</f>
        <v/>
      </c>
      <c r="CL345" s="1151" t="str">
        <f t="shared" si="192"/>
        <v/>
      </c>
      <c r="CM345" s="1147" t="str">
        <f t="shared" si="193"/>
        <v/>
      </c>
      <c r="CN345" s="1700" t="str">
        <f>IF(CM345="Error", IF(OR(CB345=Validation!$D$37, CG345=Validation!$D$37), CD345-CH345, CH345-CC345), "")</f>
        <v/>
      </c>
      <c r="CP345" s="1223" t="str">
        <f>'PC list'!S345</f>
        <v>Post 2020 incentive</v>
      </c>
      <c r="CQ345" s="1223" t="str">
        <f>'PC list'!T345</f>
        <v>Post 2020</v>
      </c>
      <c r="CR345" s="1223" t="str">
        <f>'PC list'!U345</f>
        <v>Post 2020</v>
      </c>
      <c r="CS345" s="1223" t="str">
        <f>'PC list'!V345</f>
        <v>Post 2020</v>
      </c>
      <c r="CT345" s="1223" t="str">
        <f>'PC list'!W345</f>
        <v>Post 2020</v>
      </c>
      <c r="CU345" s="1223" t="str">
        <f>'PC list'!X345</f>
        <v>Post 2020</v>
      </c>
      <c r="CV345" s="2134" t="str">
        <f>'PC list'!BP345</f>
        <v>n/a</v>
      </c>
      <c r="CW345" s="2134" t="str">
        <f>'PC list'!BQ345</f>
        <v>n/a</v>
      </c>
      <c r="CX345" s="2134" t="str">
        <f xml:space="preserve"> 'PC list'!BY345</f>
        <v>N/A</v>
      </c>
      <c r="CY345" s="2148" t="str">
        <f xml:space="preserve"> 'PC list'!CG345</f>
        <v>N/A</v>
      </c>
      <c r="CZ345" s="2154" t="str">
        <f xml:space="preserve"> 'PC list'!CO345</f>
        <v>N/A</v>
      </c>
      <c r="DA345" s="2154" t="str">
        <f xml:space="preserve"> 'PC list'!CW345</f>
        <v>N/A</v>
      </c>
      <c r="DB345" s="2154" t="str">
        <f xml:space="preserve"> 'PC list'!DE345</f>
        <v>N/A</v>
      </c>
      <c r="DC345" s="2154" t="str">
        <f xml:space="preserve"> 'PC list'!DM345</f>
        <v>N/A</v>
      </c>
      <c r="DD345" s="2154" t="str">
        <f xml:space="preserve"> 'PC list'!DU345</f>
        <v>N/A</v>
      </c>
      <c r="DE345" s="2155"/>
      <c r="DF345" s="2156" t="b">
        <f>ISNUMBER('PC list'!S345)</f>
        <v>0</v>
      </c>
      <c r="DG345" s="2156" t="b">
        <f>ISNUMBER('PC list'!T345)</f>
        <v>0</v>
      </c>
      <c r="DH345" s="2156" t="b">
        <f>ISNUMBER('PC list'!U345)</f>
        <v>0</v>
      </c>
      <c r="DI345" s="2156" t="b">
        <f>ISNUMBER('PC list'!V345)</f>
        <v>0</v>
      </c>
      <c r="DJ345" s="2156" t="b">
        <f>ISNUMBER('PC list'!W345)</f>
        <v>0</v>
      </c>
      <c r="DK345" s="2156" t="b">
        <f>ISNUMBER('PC list'!X345)</f>
        <v>0</v>
      </c>
      <c r="DL345" s="2157" t="b">
        <f>ISNUMBER('PC list'!BP345)</f>
        <v>0</v>
      </c>
      <c r="DM345" s="2157" t="b">
        <f>ISNUMBER('PC list'!BQ345)</f>
        <v>0</v>
      </c>
      <c r="DN345" s="2157" t="b">
        <f>ISNUMBER('PC list'!BY345)</f>
        <v>0</v>
      </c>
      <c r="DO345" s="2157" t="b">
        <f>ISNUMBER('PC list'!CG345)</f>
        <v>0</v>
      </c>
      <c r="DP345" s="2157" t="b">
        <f>ISNUMBER('PC list'!CO345)</f>
        <v>0</v>
      </c>
      <c r="DQ345" s="2157" t="b">
        <f>ISNUMBER('PC list'!CW345)</f>
        <v>0</v>
      </c>
      <c r="DR345" s="2157" t="b">
        <f>ISNUMBER('PC list'!DE345)</f>
        <v>0</v>
      </c>
      <c r="DS345" s="2157" t="b">
        <f>ISNUMBER('PC list'!DM345)</f>
        <v>0</v>
      </c>
      <c r="DT345" s="2157" t="b">
        <f>ISNUMBER('PC list'!DU345)</f>
        <v>0</v>
      </c>
      <c r="DU345" s="2157"/>
      <c r="DV345" s="2156" t="b">
        <f t="shared" si="223"/>
        <v>0</v>
      </c>
      <c r="DW345" s="2156" t="b">
        <f t="shared" si="224"/>
        <v>0</v>
      </c>
      <c r="DX345" s="2156" t="b">
        <f t="shared" si="209"/>
        <v>0</v>
      </c>
      <c r="DY345" s="2156" t="b">
        <f t="shared" si="210"/>
        <v>0</v>
      </c>
      <c r="DZ345" s="2156" t="b">
        <f t="shared" si="211"/>
        <v>0</v>
      </c>
      <c r="EA345" s="2156" t="b">
        <f t="shared" si="212"/>
        <v>0</v>
      </c>
      <c r="EB345" s="2156" t="b">
        <f t="shared" si="213"/>
        <v>0</v>
      </c>
      <c r="EC345" s="2156" t="b">
        <f t="shared" si="214"/>
        <v>0</v>
      </c>
      <c r="ED345" s="2156" t="b">
        <f t="shared" si="215"/>
        <v>0</v>
      </c>
      <c r="EE345" s="1291" t="str">
        <f t="shared" si="194"/>
        <v/>
      </c>
      <c r="EF345" s="1292" t="str">
        <f t="shared" si="195"/>
        <v/>
      </c>
      <c r="EG345" s="1292" t="str">
        <f t="shared" si="225"/>
        <v>Down</v>
      </c>
      <c r="EH345" s="1293"/>
      <c r="EI345" s="1294" t="str">
        <f>IF('PC list'!BS345 ="", 'PC list'!BU345, 'PC list'!BS345)</f>
        <v/>
      </c>
      <c r="EJ345" s="1295">
        <f>IF('PC list'!BT345=0, 'PC list'!BV345, 'PC list'!BT345)</f>
        <v>0</v>
      </c>
      <c r="EK345" s="1296"/>
      <c r="EL345" s="1802" t="str">
        <f>IF(AND(EE345&gt;1,EF345="Warning",EG345="Down",EI345=Validation!$D$37),"Yes","")</f>
        <v/>
      </c>
      <c r="EM345" s="1795" t="str">
        <f>IF(AND(EF345="Warning",EG345="Static",EI345=Validation!$D$37),"Yes","")</f>
        <v/>
      </c>
      <c r="EN345" s="1795" t="str">
        <f>IF(AND(EE345&lt;1,EF345="Warning",EG345="Up",EI345=Validation!$D$37),"Yes","")</f>
        <v/>
      </c>
      <c r="EO345" s="1795" t="str">
        <f>IF(AND(EE345&gt;1,EF345="Warning",EG345="Down",EI345=Validation!$D$39),"Yes","")</f>
        <v/>
      </c>
      <c r="EP345" s="1795" t="str">
        <f>IF(AND(EF345="Warning",EG345="Static",EI345=Validation!$D$39),"Yes","")</f>
        <v/>
      </c>
      <c r="EQ345" s="1795" t="str">
        <f>IF(AND(EE345&lt;1,EF345="Warning",EG345="Up",EI345=Validation!$D$39),"Yes","")</f>
        <v/>
      </c>
      <c r="ER345" s="1796" t="str">
        <f t="shared" si="216"/>
        <v/>
      </c>
      <c r="ES345" s="1291" t="str">
        <f t="shared" si="196"/>
        <v/>
      </c>
      <c r="ET345" s="1292" t="str">
        <f t="shared" si="217"/>
        <v/>
      </c>
      <c r="EU345" s="1292" t="str">
        <f t="shared" si="197"/>
        <v>Static</v>
      </c>
      <c r="EV345" s="1293"/>
      <c r="EW345" s="1294">
        <f>IF(OR('PC list'!CA345 =0,'PC list'!CA345 = ""), 'PC list'!CC345, 'PC list'!CA345)</f>
        <v>0</v>
      </c>
      <c r="EX345" s="1295">
        <f>IF('PC list'!CB345=0, 'PC list'!CD345, 'PC list'!CB345)</f>
        <v>0</v>
      </c>
      <c r="EY345" s="1296"/>
      <c r="EZ345" s="1832" t="str">
        <f>IF(AND(ES345&gt;1,ET345="Warning",EU345="Down",EW345=Validation!$D$37),"Check","")</f>
        <v/>
      </c>
      <c r="FA345" s="1833" t="str">
        <f>IF(AND(ET345="Warning",EU345="Static",EW345=Validation!$D$37),"Check","")</f>
        <v/>
      </c>
      <c r="FB345" s="1833" t="str">
        <f>IF(AND(ES345&lt;1,ET345="Warning",EU345="Up",EW345=Validation!$D$37),"Check","")</f>
        <v/>
      </c>
      <c r="FC345" s="1833" t="str">
        <f>IF(AND(ES345&gt;1,ET345="Warning",EU345="Down",EW345=Validation!$D$39),"Check","")</f>
        <v/>
      </c>
      <c r="FD345" s="1833" t="str">
        <f>IF(AND(ET345="Warning",EU345="Static",EW345=Validation!$D$39),"Check","")</f>
        <v/>
      </c>
      <c r="FE345" s="1833" t="str">
        <f>IF(AND(ES345&lt;1,ET345="Warning",EU345="Up",EW345=Validation!$D$39),"Check","")</f>
        <v/>
      </c>
      <c r="FF345" s="1796" t="str">
        <f t="shared" si="218"/>
        <v/>
      </c>
      <c r="FG345" s="1291" t="str">
        <f t="shared" si="219"/>
        <v/>
      </c>
      <c r="FH345" s="1292" t="str">
        <f t="shared" si="220"/>
        <v/>
      </c>
      <c r="FI345" s="1292" t="str">
        <f t="shared" si="221"/>
        <v>Static</v>
      </c>
      <c r="FJ345" s="1293"/>
      <c r="FK345" s="1294">
        <f>IF(OR('PC list'!CI345 =0,'PC list'!CI345 = ""), 'PC list'!CK345, 'PC list'!CI345)</f>
        <v>0</v>
      </c>
      <c r="FL345" s="1295">
        <f>IF('PC list'!CJ345=0, 'PC list'!CL345, 'PC list'!CJ345)</f>
        <v>0</v>
      </c>
      <c r="FM345" s="1296"/>
      <c r="FN345" s="1832" t="str">
        <f>IF(AND(FG345&gt;1,FH345="Warning",FI345="Down",FK345=Validation!$D$37),"Check","")</f>
        <v/>
      </c>
      <c r="FO345" s="1833" t="str">
        <f>IF(AND(FH345="Warning",FI345="Static",FK345=Validation!$D$37),"Check","")</f>
        <v/>
      </c>
      <c r="FP345" s="1833" t="str">
        <f>IF(AND(FG345&lt;1,FH345="Warning",FI345="Up",FK345=Validation!$D$37),"Check","")</f>
        <v/>
      </c>
      <c r="FQ345" s="1833" t="str">
        <f>IF(AND(FG345&gt;1,FH345="Warning",FI345="Down",FK345=Validation!$D$39),"Check","")</f>
        <v/>
      </c>
      <c r="FR345" s="1833" t="str">
        <f>IF(AND(FH345="Warning",FI345="Static",FK345=Validation!$D$39),"Check","")</f>
        <v/>
      </c>
      <c r="FS345" s="1833" t="str">
        <f>IF(AND(FG345&lt;1,FH345="Warning",FI345="Up",FK345=Validation!$D$39),"Check","")</f>
        <v/>
      </c>
      <c r="FT345" s="1796" t="str">
        <f t="shared" si="222"/>
        <v/>
      </c>
      <c r="FU345" s="1701" t="str">
        <f t="shared" si="198"/>
        <v>SWT</v>
      </c>
      <c r="FV345" s="1702" t="str">
        <f t="shared" si="199"/>
        <v>S-D2: Combined sewer overflow spills (number)</v>
      </c>
      <c r="FW345" s="1766"/>
      <c r="FX345" s="1766"/>
      <c r="FY345" s="1766"/>
    </row>
    <row r="346" spans="1:181" ht="15.75" customHeight="1">
      <c r="A346" s="341" t="str">
        <f>'PC list'!A346</f>
        <v>PR14SWTWSWW_S-D3</v>
      </c>
      <c r="B346" s="498" t="str">
        <f>'PC list'!B346</f>
        <v>WaSC</v>
      </c>
      <c r="C346" s="498" t="str">
        <f>'PC list'!C346</f>
        <v>SWT</v>
      </c>
      <c r="D346" s="498" t="str">
        <f>'PC list'!D346</f>
        <v>Wastewater</v>
      </c>
      <c r="E346" s="498" t="str">
        <f>'PC list'!G346</f>
        <v>S-D3</v>
      </c>
      <c r="F346" s="561" t="str">
        <f>'PC list'!H346</f>
        <v>SWT-37</v>
      </c>
      <c r="G346" s="341" t="str">
        <f>'PC list'!I346</f>
        <v>S-D3: River water quality improved (km)</v>
      </c>
      <c r="H346" s="498" t="str">
        <f>'PC list'!J346</f>
        <v>NFI</v>
      </c>
      <c r="I346" s="498">
        <f>'PC list'!L346</f>
        <v>0</v>
      </c>
      <c r="J346" s="498">
        <f>'PC list'!M346</f>
        <v>0</v>
      </c>
      <c r="K346" s="341" t="str">
        <f>'PC list'!N346</f>
        <v>Environmental</v>
      </c>
      <c r="L346" s="498" t="str">
        <f>'PC list'!O346</f>
        <v>nr</v>
      </c>
      <c r="M346" s="498" t="str">
        <f>IF(AND(H346=Validation!$A$37,'PC list'!$CJ346&lt;&gt;0),"Error","")</f>
        <v/>
      </c>
      <c r="N346" s="1147" t="str">
        <f>IF(AND('PC list'!CI346=Validation!$D$37,'PC list'!$CJ346=0),"Error","")</f>
        <v/>
      </c>
      <c r="O346" s="1147" t="str">
        <f>IF(AND('PC list'!CI346=Validation!$D$39,'PC list'!$CJ346=0),"Error","")</f>
        <v/>
      </c>
      <c r="P346" s="1147" t="str">
        <f>IF(AND('PC list'!L346= Validation!$A$105,'PC list'!$CL346&lt;&gt;0),"Error","")</f>
        <v/>
      </c>
      <c r="Q346" s="1147" t="str">
        <f>IF(AND('PC list'!CI346=Validation!$D$37,'PC list'!$CJ346&lt;0),"Error","")</f>
        <v/>
      </c>
      <c r="R346" s="1147" t="str">
        <f>IF(AND('PC list'!CI346=Validation!$D$39,'PC list'!$CJ346&gt;0),"Error","")</f>
        <v/>
      </c>
      <c r="S346" s="1147" t="str">
        <f>IF(AND('PC list'!CI346=Validation!$D$38,'PC list'!$CJ346&lt;&gt;0),"Error","")</f>
        <v/>
      </c>
      <c r="T346" s="1147" t="str">
        <f>IF(AND('PC list'!CI346=Validation!$D$40,'PC list'!$CJ346&lt;&gt;0),"Error","")</f>
        <v/>
      </c>
      <c r="U346" s="1147" t="str">
        <f>IF(AND('PC list'!CI346=Validation!$D$42,'PC list'!$CJ346&lt;&gt;0),"Error","")</f>
        <v/>
      </c>
      <c r="V346" s="1147" t="str">
        <f>IF(AND('PC list'!CI346=Validation!$D$43,'PC list'!$CJ346&lt;&gt;0),"Error","")</f>
        <v/>
      </c>
      <c r="W346" s="1147" t="str">
        <f>IF(ISTEXT('PC list'!CJ346), "Error", "")</f>
        <v/>
      </c>
      <c r="X346" s="1147" t="str">
        <f>IF(AND('PC list'!J346=Validation!$A$39,'PC list'!$CI346=Validation!$D$37),"Error","")</f>
        <v/>
      </c>
      <c r="Y346" s="1147" t="str">
        <f>IF(AND('PC list'!J346=Validation!$A$39,'PC list'!$CI346=Validation!$D$38),"Error","")</f>
        <v/>
      </c>
      <c r="Z346" s="1147" t="str">
        <f>IF(AND('PC list'!J346=Validation!$A$38,'PC list'!$CI346=Validation!$D$39),"Error","")</f>
        <v/>
      </c>
      <c r="AA346" s="1147" t="str">
        <f>IF(AND('PC list'!J346=Validation!$A$38,'PC list'!$CI346=Validation!$D$40),"Error","")</f>
        <v/>
      </c>
      <c r="AB346" s="1147" t="str">
        <f>IF(OR(AND('PC list'!CH346=Validation!$D$105,'PC list'!$CI346=Validation!$D$39), AND('PC list'!CH346=Validation!$D$105,'PC list'!$CI346=Validation!$D$40)),"Error","")</f>
        <v/>
      </c>
      <c r="AC346" s="1147" t="str">
        <f>IF(AND(H346=Validation!$A$37,'PC list'!$CL346&lt;&gt;0),"Error","")</f>
        <v/>
      </c>
      <c r="AD346" s="1147" t="str">
        <f>IF(AND('PC list'!CK346=Validation!$D$37,'PC list'!$CL346=0),"Error","")</f>
        <v/>
      </c>
      <c r="AE346" s="1147" t="str">
        <f>IF(AND('PC list'!CK346=Validation!$D$39,'PC list'!$CL346=0),"Error","")</f>
        <v/>
      </c>
      <c r="AF346" s="1147" t="str">
        <f>IF(AND('PC list'!L346&lt;&gt; Validation!$A$105,'PC list'!$CJ346&lt;&gt;0),"Error","")</f>
        <v/>
      </c>
      <c r="AG346" s="1147" t="str">
        <f>IF(AND('PC list'!CK346=Validation!$D$37,'PC list'!$CL346&lt;0),"Error","")</f>
        <v/>
      </c>
      <c r="AH346" s="1147" t="str">
        <f>IF(AND('PC list'!CK346=Validation!$D$39,'PC list'!$CL346&gt;0),"Error","")</f>
        <v/>
      </c>
      <c r="AI346" s="1147" t="str">
        <f>IF(AND('PC list'!CK346=Validation!$D$38,'PC list'!$CL346&lt;&gt;0),"Error","")</f>
        <v/>
      </c>
      <c r="AJ346" s="1147" t="str">
        <f>IF(AND('PC list'!CK346=Validation!$D$40,'PC list'!$CL346&lt;&gt;0),"Error","")</f>
        <v/>
      </c>
      <c r="AK346" s="1147" t="str">
        <f>IF(AND('PC list'!CK346=Validation!$D$42,'PC list'!$CL346&lt;&gt;0),"Error","")</f>
        <v/>
      </c>
      <c r="AL346" s="1147" t="str">
        <f>IF(AND('PC list'!CK346=Validation!$D$43,'PC list'!$CL346&lt;&gt;0),"Error","")</f>
        <v/>
      </c>
      <c r="AM346" s="1147" t="str">
        <f>IF(ISTEXT('PC list'!CL346), "Error", "")</f>
        <v/>
      </c>
      <c r="AN346" s="552" t="str">
        <f>IF(AND('PC list'!J346=Validation!$A$39,'PC list'!$CK346=Validation!$D$37),"Error","")</f>
        <v/>
      </c>
      <c r="AO346" s="552" t="str">
        <f>IF(AND('PC list'!J346=Validation!$A$39,'PC list'!$CK346=Validation!$D$38),"Error","")</f>
        <v/>
      </c>
      <c r="AP346" s="553" t="str">
        <f>IF(AND('PC list'!J346=Validation!$A$38,'PC list'!$CK346=Validation!$D$39),"Error","")</f>
        <v/>
      </c>
      <c r="AQ346" s="553" t="str">
        <f>IF(AND('PC list'!J346=Validation!$A$38,'PC list'!$CK346=Validation!$D$40),"Error","")</f>
        <v/>
      </c>
      <c r="AR346" s="1147" t="str">
        <f>IF(OR(AND('PC list'!CH346=Validation!$D$105,'PC list'!$CK346=Validation!$D$39), AND('PC list'!CH346=Validation!$D$105,'PC list'!$CK346=Validation!$D$40)),"Error","")</f>
        <v/>
      </c>
      <c r="AS346" s="1387" t="str">
        <f>IF(AND(ISNUMBER('PC list'!$CG346), ISNUMBER('PC list'!$Q346)), IF(IF(LEN('PC list'!$CG346)=LEN(ROUNDDOWN('PC list'!$CG346, 0)), 0, LEN('PC list'!$CG346)-LEN(ROUNDDOWN('PC list'!$CG346, 0))-1) &lt; 'PC list'!$Q346, "Error", ""), "")</f>
        <v/>
      </c>
      <c r="AT346" s="1387" t="str">
        <f>IF(AND(ISNUMBER('PC list'!$CG346), ISNUMBER('PC list'!$Q346)), IF(IF(LEN('PC list'!$CG346)=LEN(ROUNDDOWN('PC list'!$CG346, 0)), 0, LEN('PC list'!$CG346)-LEN(ROUNDDOWN('PC list'!$CG346, 0))-1) &gt; 'PC list'!$Q346, "Error", ""), "")</f>
        <v/>
      </c>
      <c r="AU346" s="1150" t="b">
        <f>NOT('PC list'!M346="No")</f>
        <v>1</v>
      </c>
      <c r="AV346" s="1150" t="b">
        <f>'PC list'!AK346="Yes"</f>
        <v>0</v>
      </c>
      <c r="AW346" s="1150" t="b">
        <f>'PC list'!L346="Yes"</f>
        <v>0</v>
      </c>
      <c r="AX346" s="1150" t="b">
        <f>'PC list'!CG346&lt;&gt;""</f>
        <v>1</v>
      </c>
      <c r="AY346" s="1150" t="b">
        <f>'PC list'!AP346&lt;&gt;""</f>
        <v>0</v>
      </c>
      <c r="AZ346" s="1150" t="b">
        <f>'PC list'!AU346&lt;&gt;""</f>
        <v>0</v>
      </c>
      <c r="BA346" s="1150" t="b">
        <f>'PC list'!AZ346&lt;&gt;""</f>
        <v>0</v>
      </c>
      <c r="BB346" s="1150" t="b">
        <f>'PC list'!BE346&lt;&gt;""</f>
        <v>0</v>
      </c>
      <c r="BC346" s="1150" t="b">
        <f>AND(AY346, 'PC list'!V346&lt;'PC list'!AP346)</f>
        <v>0</v>
      </c>
      <c r="BD346" s="1150" t="b">
        <f>AND(AZ346, 'PC list'!V346&lt;'PC list'!AU346)</f>
        <v>0</v>
      </c>
      <c r="BE346" s="1150" t="b">
        <f>AND(BA346, 'PC list'!V346&gt;'PC list'!AZ346)</f>
        <v>0</v>
      </c>
      <c r="BF346" s="1150" t="b">
        <f>AND(BB346, 'PC list'!V346&gt;'PC list'!BE346)</f>
        <v>0</v>
      </c>
      <c r="BG346" s="1150" t="b">
        <f>AND(AY346, AZ346, 'PC list'!AP346 &gt; 'PC list'!AU346)</f>
        <v>0</v>
      </c>
      <c r="BH346" s="1150" t="b">
        <f>AND(BB346, BA346, 'PC list'!BE346 &lt; 'PC list'!AZ346)</f>
        <v>0</v>
      </c>
      <c r="BI346" s="1150" t="b">
        <f t="shared" si="189"/>
        <v>0</v>
      </c>
      <c r="BJ346" s="1150" t="b">
        <f>AND('PC list'!CG346&gt;'PC list'!AP346,AY346)</f>
        <v>0</v>
      </c>
      <c r="BK346" s="1150" t="b">
        <f>AND('PC list'!CG346&gt;'PC list'!AU346, AZ346)</f>
        <v>0</v>
      </c>
      <c r="BL346" s="1150" t="b">
        <f>AND('PC list'!CG346='PC list'!AU346, AZ346)</f>
        <v>0</v>
      </c>
      <c r="BM346" s="1150" t="b">
        <f>'PC list'!CG346&gt;'PC list'!V346</f>
        <v>1</v>
      </c>
      <c r="BN346" s="1150" t="b">
        <f>'PC list'!CG346='PC list'!V346</f>
        <v>0</v>
      </c>
      <c r="BO346" s="1150" t="b">
        <f>AND('PC list'!CG346='PC list'!AZ346, BA346)</f>
        <v>0</v>
      </c>
      <c r="BP346" s="1150" t="b">
        <f>AND('PC list'!CG346&gt;'PC list'!AZ346, BA346)</f>
        <v>0</v>
      </c>
      <c r="BQ346" s="1150" t="b">
        <f>AND('PC list'!CG346&gt;'PC list'!BE346, BB346)</f>
        <v>0</v>
      </c>
      <c r="BR346" s="1150" t="b">
        <f t="shared" si="200"/>
        <v>0</v>
      </c>
      <c r="BS346" s="1150" t="b">
        <f t="shared" si="201"/>
        <v>0</v>
      </c>
      <c r="BT346" s="1150" t="b">
        <f t="shared" si="202"/>
        <v>0</v>
      </c>
      <c r="BU346" s="1150" t="b">
        <f t="shared" si="203"/>
        <v>0</v>
      </c>
      <c r="BV346" s="1150" t="b">
        <f t="shared" si="204"/>
        <v>1</v>
      </c>
      <c r="BW346" s="1150" t="b">
        <f t="shared" si="205"/>
        <v>0</v>
      </c>
      <c r="BX346" s="1150" t="b">
        <f t="shared" si="206"/>
        <v>0</v>
      </c>
      <c r="BY346" s="1147">
        <f t="shared" si="207"/>
        <v>0</v>
      </c>
      <c r="BZ346" s="1151">
        <f>IF(AND(AU346, AV346, AW346, AX346, BR346), IF(BV346, ABS(ROUND('PC list'!AP346-'PC list'!AU346, 'PC list'!Q346)*'PC list'!BH346*'PC list'!BN346)*(-1), ABS(ROUND('PC list'!CG346-'PC list'!AU346, 'PC list'!Q346)*'PC list'!BH346*'PC list'!BN346)*(-1)), 0)</f>
        <v>0</v>
      </c>
      <c r="CA346" s="1151">
        <f>IF(AND(AU346, AV346, AW346, AY346, BU346), IF(BW346, ABS(ROUND('PC list'!BE346-'PC list'!AZ346, 'PC list'!Q346)*'PC list'!BL346*'PC list'!BN346), ABS(ROUND('PC list'!CG346-'PC list'!AZ346, 'PC list'!Q346)*'PC list'!BL346*'PC list'!BN346)), 0)</f>
        <v>0</v>
      </c>
      <c r="CB346" s="1151">
        <f t="shared" si="208"/>
        <v>0</v>
      </c>
      <c r="CC346" s="1151">
        <f>IF(AND(AU346, AV346, AW346=FALSE, AX346, BR346), IF(BV346, ABS(ROUND('PC list'!AP346-'PC list'!AU346, 'PC list'!Q346)*'PC list'!BH346*'PC list'!BN346)*(-1), ABS(ROUND('PC list'!CG346-'PC list'!AU346, 'PC list'!Q346)*'PC list'!BH346*'PC list'!BN346)*(-1)), 0)</f>
        <v>0</v>
      </c>
      <c r="CD346" s="1151">
        <f>IF(AND(AU346, AV346, AW346=FALSE, AX346, BU346), IF(BW346, ABS(ROUND('PC list'!BE346-'PC list'!AZ346, 'PC list'!Q346)*'PC list'!BL346*'PC list'!BN346), ABS(ROUND('PC list'!CG346-'PC list'!AZ346, 'PC list'!Q346)*'PC list'!BL346*'PC list'!BN346)), 0)</f>
        <v>0</v>
      </c>
      <c r="CE346" s="1147">
        <f xml:space="preserve"> IF('PC list'!CI346 = "-", 0, 'PC list'!CI346)</f>
        <v>0</v>
      </c>
      <c r="CF346" s="1151">
        <f>'PC list'!CJ346</f>
        <v>0</v>
      </c>
      <c r="CG346" s="1147">
        <f xml:space="preserve"> IF('PC list'!CK346 = "-", 0, 'PC list'!CK346)</f>
        <v>0</v>
      </c>
      <c r="CH346" s="1151">
        <f>'PC list'!CL346</f>
        <v>0</v>
      </c>
      <c r="CI346" s="1147" t="str">
        <f t="shared" si="190"/>
        <v/>
      </c>
      <c r="CJ346" s="1147" t="str">
        <f t="shared" si="191"/>
        <v/>
      </c>
      <c r="CK346" s="1147" t="str">
        <f>IF(CJ346="Error", IF(OR(BY346=Validation!$D$37, CE346=Validation!$D$37), CA346-CF346, CF346-BZ346), "")</f>
        <v/>
      </c>
      <c r="CL346" s="1151" t="str">
        <f t="shared" si="192"/>
        <v/>
      </c>
      <c r="CM346" s="1147" t="str">
        <f t="shared" si="193"/>
        <v/>
      </c>
      <c r="CN346" s="1700" t="str">
        <f>IF(CM346="Error", IF(OR(CB346=Validation!$D$37, CG346=Validation!$D$37), CD346-CH346, CH346-CC346), "")</f>
        <v/>
      </c>
      <c r="CP346" s="1223">
        <f>'PC list'!S346</f>
        <v>0</v>
      </c>
      <c r="CQ346" s="1223">
        <f>'PC list'!T346</f>
        <v>0</v>
      </c>
      <c r="CR346" s="1223">
        <f>'PC list'!U346</f>
        <v>0</v>
      </c>
      <c r="CS346" s="1223">
        <f>'PC list'!V346</f>
        <v>0</v>
      </c>
      <c r="CT346" s="1223">
        <f>'PC list'!W346</f>
        <v>0</v>
      </c>
      <c r="CU346" s="1223">
        <f>'PC list'!X346</f>
        <v>650</v>
      </c>
      <c r="CV346" s="2134" t="str">
        <f>'PC list'!BP346</f>
        <v>n/a</v>
      </c>
      <c r="CW346" s="2134">
        <f>'PC list'!BQ346</f>
        <v>62</v>
      </c>
      <c r="CX346" s="2134">
        <f xml:space="preserve"> 'PC list'!BY346</f>
        <v>68</v>
      </c>
      <c r="CY346" s="2148">
        <f xml:space="preserve"> 'PC list'!CG346</f>
        <v>155</v>
      </c>
      <c r="CZ346" s="2154">
        <f xml:space="preserve"> 'PC list'!CO346</f>
        <v>155</v>
      </c>
      <c r="DA346" s="2154">
        <f xml:space="preserve"> 'PC list'!CW346</f>
        <v>659.18299999999999</v>
      </c>
      <c r="DB346" s="2154">
        <f xml:space="preserve"> 'PC list'!DE346</f>
        <v>227</v>
      </c>
      <c r="DC346" s="2154">
        <f xml:space="preserve"> 'PC list'!DM346</f>
        <v>885</v>
      </c>
      <c r="DD346" s="2154">
        <f xml:space="preserve"> 'PC list'!DU346</f>
        <v>766</v>
      </c>
      <c r="DE346" s="2155"/>
      <c r="DF346" s="2156" t="b">
        <f>ISNUMBER('PC list'!S346)</f>
        <v>1</v>
      </c>
      <c r="DG346" s="2156" t="b">
        <f>ISNUMBER('PC list'!T346)</f>
        <v>0</v>
      </c>
      <c r="DH346" s="2156" t="b">
        <f>ISNUMBER('PC list'!U346)</f>
        <v>0</v>
      </c>
      <c r="DI346" s="2156" t="b">
        <f>ISNUMBER('PC list'!V346)</f>
        <v>0</v>
      </c>
      <c r="DJ346" s="2156" t="b">
        <f>ISNUMBER('PC list'!W346)</f>
        <v>0</v>
      </c>
      <c r="DK346" s="2156" t="b">
        <f>ISNUMBER('PC list'!X346)</f>
        <v>1</v>
      </c>
      <c r="DL346" s="2157" t="b">
        <f>ISNUMBER('PC list'!BP346)</f>
        <v>0</v>
      </c>
      <c r="DM346" s="2157" t="b">
        <f>ISNUMBER('PC list'!BQ346)</f>
        <v>1</v>
      </c>
      <c r="DN346" s="2157" t="b">
        <f>ISNUMBER('PC list'!BY346)</f>
        <v>1</v>
      </c>
      <c r="DO346" s="2157" t="b">
        <f>ISNUMBER('PC list'!CG346)</f>
        <v>1</v>
      </c>
      <c r="DP346" s="2157" t="b">
        <f>ISNUMBER('PC list'!CO346)</f>
        <v>1</v>
      </c>
      <c r="DQ346" s="2157" t="b">
        <f>ISNUMBER('PC list'!CW346)</f>
        <v>1</v>
      </c>
      <c r="DR346" s="2157" t="b">
        <f>ISNUMBER('PC list'!DE346)</f>
        <v>1</v>
      </c>
      <c r="DS346" s="2157" t="b">
        <f>ISNUMBER('PC list'!DM346)</f>
        <v>1</v>
      </c>
      <c r="DT346" s="2157" t="b">
        <f>ISNUMBER('PC list'!DU346)</f>
        <v>1</v>
      </c>
      <c r="DU346" s="2157"/>
      <c r="DV346" s="2156" t="b">
        <f t="shared" si="223"/>
        <v>0</v>
      </c>
      <c r="DW346" s="2156" t="b">
        <f t="shared" si="224"/>
        <v>0</v>
      </c>
      <c r="DX346" s="2156" t="b">
        <f t="shared" si="209"/>
        <v>0</v>
      </c>
      <c r="DY346" s="2156" t="b">
        <f t="shared" si="210"/>
        <v>0</v>
      </c>
      <c r="DZ346" s="2156" t="b">
        <f t="shared" si="211"/>
        <v>0</v>
      </c>
      <c r="EA346" s="2156" t="b">
        <f t="shared" si="212"/>
        <v>1</v>
      </c>
      <c r="EB346" s="2156" t="b">
        <f t="shared" si="213"/>
        <v>0</v>
      </c>
      <c r="EC346" s="2156" t="b">
        <f t="shared" si="214"/>
        <v>1</v>
      </c>
      <c r="ED346" s="2156" t="b">
        <f t="shared" si="215"/>
        <v>1</v>
      </c>
      <c r="EE346" s="1291" t="str">
        <f t="shared" si="194"/>
        <v/>
      </c>
      <c r="EF346" s="1292" t="str">
        <f t="shared" si="195"/>
        <v/>
      </c>
      <c r="EG346" s="1292" t="str">
        <f t="shared" si="225"/>
        <v>Static</v>
      </c>
      <c r="EH346" s="1293"/>
      <c r="EI346" s="1294" t="str">
        <f>IF('PC list'!BS346 ="", 'PC list'!BU346, 'PC list'!BS346)</f>
        <v/>
      </c>
      <c r="EJ346" s="1295">
        <f>IF('PC list'!BT346=0, 'PC list'!BV346, 'PC list'!BT346)</f>
        <v>0</v>
      </c>
      <c r="EK346" s="1296"/>
      <c r="EL346" s="1802" t="str">
        <f>IF(AND(EE346&gt;1,EF346="Warning",EG346="Down",EI346=Validation!$D$37),"Yes","")</f>
        <v/>
      </c>
      <c r="EM346" s="1795" t="str">
        <f>IF(AND(EF346="Warning",EG346="Static",EI346=Validation!$D$37),"Yes","")</f>
        <v/>
      </c>
      <c r="EN346" s="1795" t="str">
        <f>IF(AND(EE346&lt;1,EF346="Warning",EG346="Up",EI346=Validation!$D$37),"Yes","")</f>
        <v/>
      </c>
      <c r="EO346" s="1795" t="str">
        <f>IF(AND(EE346&gt;1,EF346="Warning",EG346="Down",EI346=Validation!$D$39),"Yes","")</f>
        <v/>
      </c>
      <c r="EP346" s="1795" t="str">
        <f>IF(AND(EF346="Warning",EG346="Static",EI346=Validation!$D$39),"Yes","")</f>
        <v/>
      </c>
      <c r="EQ346" s="1795" t="str">
        <f>IF(AND(EE346&lt;1,EF346="Warning",EG346="Up",EI346=Validation!$D$39),"Yes","")</f>
        <v/>
      </c>
      <c r="ER346" s="1796" t="str">
        <f t="shared" si="216"/>
        <v/>
      </c>
      <c r="ES346" s="1291" t="str">
        <f t="shared" si="196"/>
        <v/>
      </c>
      <c r="ET346" s="1292" t="str">
        <f t="shared" si="217"/>
        <v/>
      </c>
      <c r="EU346" s="1292" t="str">
        <f t="shared" si="197"/>
        <v>Static</v>
      </c>
      <c r="EV346" s="1293"/>
      <c r="EW346" s="1294">
        <f>IF(OR('PC list'!CA346 =0,'PC list'!CA346 = ""), 'PC list'!CC346, 'PC list'!CA346)</f>
        <v>0</v>
      </c>
      <c r="EX346" s="1295">
        <f>IF('PC list'!CB346=0, 'PC list'!CD346, 'PC list'!CB346)</f>
        <v>0</v>
      </c>
      <c r="EY346" s="1296"/>
      <c r="EZ346" s="1832" t="str">
        <f>IF(AND(ES346&gt;1,ET346="Warning",EU346="Down",EW346=Validation!$D$37),"Check","")</f>
        <v/>
      </c>
      <c r="FA346" s="1833" t="str">
        <f>IF(AND(ET346="Warning",EU346="Static",EW346=Validation!$D$37),"Check","")</f>
        <v/>
      </c>
      <c r="FB346" s="1833" t="str">
        <f>IF(AND(ES346&lt;1,ET346="Warning",EU346="Up",EW346=Validation!$D$37),"Check","")</f>
        <v/>
      </c>
      <c r="FC346" s="1833" t="str">
        <f>IF(AND(ES346&gt;1,ET346="Warning",EU346="Down",EW346=Validation!$D$39),"Check","")</f>
        <v/>
      </c>
      <c r="FD346" s="1833" t="str">
        <f>IF(AND(ET346="Warning",EU346="Static",EW346=Validation!$D$39),"Check","")</f>
        <v/>
      </c>
      <c r="FE346" s="1833" t="str">
        <f>IF(AND(ES346&lt;1,ET346="Warning",EU346="Up",EW346=Validation!$D$39),"Check","")</f>
        <v/>
      </c>
      <c r="FF346" s="1796" t="str">
        <f t="shared" si="218"/>
        <v/>
      </c>
      <c r="FG346" s="1291" t="str">
        <f t="shared" si="219"/>
        <v/>
      </c>
      <c r="FH346" s="1292" t="str">
        <f t="shared" si="220"/>
        <v/>
      </c>
      <c r="FI346" s="1292" t="str">
        <f t="shared" si="221"/>
        <v>Static</v>
      </c>
      <c r="FJ346" s="1293"/>
      <c r="FK346" s="1294">
        <f>IF(OR('PC list'!CI346 =0,'PC list'!CI346 = ""), 'PC list'!CK346, 'PC list'!CI346)</f>
        <v>0</v>
      </c>
      <c r="FL346" s="1295">
        <f>IF('PC list'!CJ346=0, 'PC list'!CL346, 'PC list'!CJ346)</f>
        <v>0</v>
      </c>
      <c r="FM346" s="1296"/>
      <c r="FN346" s="1832" t="str">
        <f>IF(AND(FG346&gt;1,FH346="Warning",FI346="Down",FK346=Validation!$D$37),"Check","")</f>
        <v/>
      </c>
      <c r="FO346" s="1833" t="str">
        <f>IF(AND(FH346="Warning",FI346="Static",FK346=Validation!$D$37),"Check","")</f>
        <v/>
      </c>
      <c r="FP346" s="1833" t="str">
        <f>IF(AND(FG346&lt;1,FH346="Warning",FI346="Up",FK346=Validation!$D$37),"Check","")</f>
        <v/>
      </c>
      <c r="FQ346" s="1833" t="str">
        <f>IF(AND(FG346&gt;1,FH346="Warning",FI346="Down",FK346=Validation!$D$39),"Check","")</f>
        <v/>
      </c>
      <c r="FR346" s="1833" t="str">
        <f>IF(AND(FH346="Warning",FI346="Static",FK346=Validation!$D$39),"Check","")</f>
        <v/>
      </c>
      <c r="FS346" s="1833" t="str">
        <f>IF(AND(FG346&lt;1,FH346="Warning",FI346="Up",FK346=Validation!$D$39),"Check","")</f>
        <v/>
      </c>
      <c r="FT346" s="1796" t="str">
        <f t="shared" si="222"/>
        <v/>
      </c>
      <c r="FU346" s="1701" t="str">
        <f t="shared" si="198"/>
        <v>SWT</v>
      </c>
      <c r="FV346" s="1702" t="str">
        <f t="shared" si="199"/>
        <v>S-D3: River water quality improved (km)</v>
      </c>
      <c r="FW346" s="1766"/>
      <c r="FX346" s="1766"/>
      <c r="FY346" s="1766"/>
    </row>
    <row r="347" spans="1:181" ht="15.75" customHeight="1">
      <c r="A347" s="341" t="str">
        <f>'PC list'!A347</f>
        <v>PR14SWTHHR_R-A1</v>
      </c>
      <c r="B347" s="498" t="str">
        <f>'PC list'!B347</f>
        <v>WaSC</v>
      </c>
      <c r="C347" s="498" t="str">
        <f>'PC list'!C347</f>
        <v>SWT</v>
      </c>
      <c r="D347" s="498" t="str">
        <f>'PC list'!D347</f>
        <v>Retail (HH)</v>
      </c>
      <c r="E347" s="498" t="str">
        <f>'PC list'!G347</f>
        <v>R-A1</v>
      </c>
      <c r="F347" s="561" t="str">
        <f>'PC list'!H347</f>
        <v>SWT-38</v>
      </c>
      <c r="G347" s="341" t="str">
        <f>'PC list'!I347</f>
        <v>R-A1: Customer overall satisfaction (%)</v>
      </c>
      <c r="H347" s="498" t="str">
        <f>'PC list'!J347</f>
        <v>NFI</v>
      </c>
      <c r="I347" s="498">
        <f>'PC list'!L347</f>
        <v>0</v>
      </c>
      <c r="J347" s="498">
        <f>'PC list'!M347</f>
        <v>0</v>
      </c>
      <c r="K347" s="341" t="str">
        <f>'PC list'!N347</f>
        <v>Customer satisfaction (exc. bills)</v>
      </c>
      <c r="L347" s="498" t="str">
        <f>'PC list'!O347</f>
        <v>%</v>
      </c>
      <c r="M347" s="498" t="str">
        <f>IF(AND(H347=Validation!$A$37,'PC list'!$CJ347&lt;&gt;0),"Error","")</f>
        <v/>
      </c>
      <c r="N347" s="1147" t="str">
        <f>IF(AND('PC list'!CI347=Validation!$D$37,'PC list'!$CJ347=0),"Error","")</f>
        <v/>
      </c>
      <c r="O347" s="1147" t="str">
        <f>IF(AND('PC list'!CI347=Validation!$D$39,'PC list'!$CJ347=0),"Error","")</f>
        <v/>
      </c>
      <c r="P347" s="1147" t="str">
        <f>IF(AND('PC list'!L347= Validation!$A$105,'PC list'!$CL347&lt;&gt;0),"Error","")</f>
        <v/>
      </c>
      <c r="Q347" s="1147" t="str">
        <f>IF(AND('PC list'!CI347=Validation!$D$37,'PC list'!$CJ347&lt;0),"Error","")</f>
        <v/>
      </c>
      <c r="R347" s="1147" t="str">
        <f>IF(AND('PC list'!CI347=Validation!$D$39,'PC list'!$CJ347&gt;0),"Error","")</f>
        <v/>
      </c>
      <c r="S347" s="1147" t="str">
        <f>IF(AND('PC list'!CI347=Validation!$D$38,'PC list'!$CJ347&lt;&gt;0),"Error","")</f>
        <v/>
      </c>
      <c r="T347" s="1147" t="str">
        <f>IF(AND('PC list'!CI347=Validation!$D$40,'PC list'!$CJ347&lt;&gt;0),"Error","")</f>
        <v/>
      </c>
      <c r="U347" s="1147" t="str">
        <f>IF(AND('PC list'!CI347=Validation!$D$42,'PC list'!$CJ347&lt;&gt;0),"Error","")</f>
        <v/>
      </c>
      <c r="V347" s="1147" t="str">
        <f>IF(AND('PC list'!CI347=Validation!$D$43,'PC list'!$CJ347&lt;&gt;0),"Error","")</f>
        <v/>
      </c>
      <c r="W347" s="1147" t="str">
        <f>IF(ISTEXT('PC list'!CJ347), "Error", "")</f>
        <v/>
      </c>
      <c r="X347" s="1147" t="str">
        <f>IF(AND('PC list'!J347=Validation!$A$39,'PC list'!$CI347=Validation!$D$37),"Error","")</f>
        <v/>
      </c>
      <c r="Y347" s="1147" t="str">
        <f>IF(AND('PC list'!J347=Validation!$A$39,'PC list'!$CI347=Validation!$D$38),"Error","")</f>
        <v/>
      </c>
      <c r="Z347" s="1147" t="str">
        <f>IF(AND('PC list'!J347=Validation!$A$38,'PC list'!$CI347=Validation!$D$39),"Error","")</f>
        <v/>
      </c>
      <c r="AA347" s="1147" t="str">
        <f>IF(AND('PC list'!J347=Validation!$A$38,'PC list'!$CI347=Validation!$D$40),"Error","")</f>
        <v/>
      </c>
      <c r="AB347" s="1147" t="str">
        <f>IF(OR(AND('PC list'!CH347=Validation!$D$105,'PC list'!$CI347=Validation!$D$39), AND('PC list'!CH347=Validation!$D$105,'PC list'!$CI347=Validation!$D$40)),"Error","")</f>
        <v/>
      </c>
      <c r="AC347" s="1147" t="str">
        <f>IF(AND(H347=Validation!$A$37,'PC list'!$CL347&lt;&gt;0),"Error","")</f>
        <v/>
      </c>
      <c r="AD347" s="1147" t="str">
        <f>IF(AND('PC list'!CK347=Validation!$D$37,'PC list'!$CL347=0),"Error","")</f>
        <v/>
      </c>
      <c r="AE347" s="1147" t="str">
        <f>IF(AND('PC list'!CK347=Validation!$D$39,'PC list'!$CL347=0),"Error","")</f>
        <v/>
      </c>
      <c r="AF347" s="1147" t="str">
        <f>IF(AND('PC list'!L347&lt;&gt; Validation!$A$105,'PC list'!$CJ347&lt;&gt;0),"Error","")</f>
        <v/>
      </c>
      <c r="AG347" s="1147" t="str">
        <f>IF(AND('PC list'!CK347=Validation!$D$37,'PC list'!$CL347&lt;0),"Error","")</f>
        <v/>
      </c>
      <c r="AH347" s="1147" t="str">
        <f>IF(AND('PC list'!CK347=Validation!$D$39,'PC list'!$CL347&gt;0),"Error","")</f>
        <v/>
      </c>
      <c r="AI347" s="1147" t="str">
        <f>IF(AND('PC list'!CK347=Validation!$D$38,'PC list'!$CL347&lt;&gt;0),"Error","")</f>
        <v/>
      </c>
      <c r="AJ347" s="1147" t="str">
        <f>IF(AND('PC list'!CK347=Validation!$D$40,'PC list'!$CL347&lt;&gt;0),"Error","")</f>
        <v/>
      </c>
      <c r="AK347" s="1147" t="str">
        <f>IF(AND('PC list'!CK347=Validation!$D$42,'PC list'!$CL347&lt;&gt;0),"Error","")</f>
        <v/>
      </c>
      <c r="AL347" s="1147" t="str">
        <f>IF(AND('PC list'!CK347=Validation!$D$43,'PC list'!$CL347&lt;&gt;0),"Error","")</f>
        <v/>
      </c>
      <c r="AM347" s="1147" t="str">
        <f>IF(ISTEXT('PC list'!CL347), "Error", "")</f>
        <v/>
      </c>
      <c r="AN347" s="552" t="str">
        <f>IF(AND('PC list'!J347=Validation!$A$39,'PC list'!$CK347=Validation!$D$37),"Error","")</f>
        <v/>
      </c>
      <c r="AO347" s="552" t="str">
        <f>IF(AND('PC list'!J347=Validation!$A$39,'PC list'!$CK347=Validation!$D$38),"Error","")</f>
        <v/>
      </c>
      <c r="AP347" s="553" t="str">
        <f>IF(AND('PC list'!J347=Validation!$A$38,'PC list'!$CK347=Validation!$D$39),"Error","")</f>
        <v/>
      </c>
      <c r="AQ347" s="553" t="str">
        <f>IF(AND('PC list'!J347=Validation!$A$38,'PC list'!$CK347=Validation!$D$40),"Error","")</f>
        <v/>
      </c>
      <c r="AR347" s="1147" t="str">
        <f>IF(OR(AND('PC list'!CH347=Validation!$D$105,'PC list'!$CK347=Validation!$D$39), AND('PC list'!CH347=Validation!$D$105,'PC list'!$CK347=Validation!$D$40)),"Error","")</f>
        <v/>
      </c>
      <c r="AS347" s="1387" t="str">
        <f>IF(AND(ISNUMBER('PC list'!$CG347), ISNUMBER('PC list'!$Q347)), IF(IF(LEN('PC list'!$CG347)=LEN(ROUNDDOWN('PC list'!$CG347, 0)), 0, LEN('PC list'!$CG347)-LEN(ROUNDDOWN('PC list'!$CG347, 0))-1) &lt; 'PC list'!$Q347, "Error", ""), "")</f>
        <v>Error</v>
      </c>
      <c r="AT347" s="1387" t="str">
        <f>IF(AND(ISNUMBER('PC list'!$CG347), ISNUMBER('PC list'!$Q347)), IF(IF(LEN('PC list'!$CG347)=LEN(ROUNDDOWN('PC list'!$CG347, 0)), 0, LEN('PC list'!$CG347)-LEN(ROUNDDOWN('PC list'!$CG347, 0))-1) &gt; 'PC list'!$Q347, "Error", ""), "")</f>
        <v/>
      </c>
      <c r="AU347" s="1150" t="b">
        <f>NOT('PC list'!M347="No")</f>
        <v>1</v>
      </c>
      <c r="AV347" s="1150" t="b">
        <f>'PC list'!AK347="Yes"</f>
        <v>0</v>
      </c>
      <c r="AW347" s="1150" t="b">
        <f>'PC list'!L347="Yes"</f>
        <v>0</v>
      </c>
      <c r="AX347" s="1150" t="b">
        <f>'PC list'!CG347&lt;&gt;""</f>
        <v>1</v>
      </c>
      <c r="AY347" s="1150" t="b">
        <f>'PC list'!AP347&lt;&gt;""</f>
        <v>0</v>
      </c>
      <c r="AZ347" s="1150" t="b">
        <f>'PC list'!AU347&lt;&gt;""</f>
        <v>0</v>
      </c>
      <c r="BA347" s="1150" t="b">
        <f>'PC list'!AZ347&lt;&gt;""</f>
        <v>0</v>
      </c>
      <c r="BB347" s="1150" t="b">
        <f>'PC list'!BE347&lt;&gt;""</f>
        <v>0</v>
      </c>
      <c r="BC347" s="1150" t="b">
        <f>AND(AY347, 'PC list'!V347&lt;'PC list'!AP347)</f>
        <v>0</v>
      </c>
      <c r="BD347" s="1150" t="b">
        <f>AND(AZ347, 'PC list'!V347&lt;'PC list'!AU347)</f>
        <v>0</v>
      </c>
      <c r="BE347" s="1150" t="b">
        <f>AND(BA347, 'PC list'!V347&gt;'PC list'!AZ347)</f>
        <v>0</v>
      </c>
      <c r="BF347" s="1150" t="b">
        <f>AND(BB347, 'PC list'!V347&gt;'PC list'!BE347)</f>
        <v>0</v>
      </c>
      <c r="BG347" s="1150" t="b">
        <f>AND(AY347, AZ347, 'PC list'!AP347 &gt; 'PC list'!AU347)</f>
        <v>0</v>
      </c>
      <c r="BH347" s="1150" t="b">
        <f>AND(BB347, BA347, 'PC list'!BE347 &lt; 'PC list'!AZ347)</f>
        <v>0</v>
      </c>
      <c r="BI347" s="1150" t="b">
        <f t="shared" si="189"/>
        <v>0</v>
      </c>
      <c r="BJ347" s="1150" t="b">
        <f>AND('PC list'!CG347&gt;'PC list'!AP347,AY347)</f>
        <v>0</v>
      </c>
      <c r="BK347" s="1150" t="b">
        <f>AND('PC list'!CG347&gt;'PC list'!AU347, AZ347)</f>
        <v>0</v>
      </c>
      <c r="BL347" s="1150" t="b">
        <f>AND('PC list'!CG347='PC list'!AU347, AZ347)</f>
        <v>0</v>
      </c>
      <c r="BM347" s="1150" t="b">
        <f>'PC list'!CG347&gt;'PC list'!V347</f>
        <v>1</v>
      </c>
      <c r="BN347" s="1150" t="b">
        <f>'PC list'!CG347='PC list'!V347</f>
        <v>0</v>
      </c>
      <c r="BO347" s="1150" t="b">
        <f>AND('PC list'!CG347='PC list'!AZ347, BA347)</f>
        <v>0</v>
      </c>
      <c r="BP347" s="1150" t="b">
        <f>AND('PC list'!CG347&gt;'PC list'!AZ347, BA347)</f>
        <v>0</v>
      </c>
      <c r="BQ347" s="1150" t="b">
        <f>AND('PC list'!CG347&gt;'PC list'!BE347, BB347)</f>
        <v>0</v>
      </c>
      <c r="BR347" s="1150" t="b">
        <f t="shared" si="200"/>
        <v>0</v>
      </c>
      <c r="BS347" s="1150" t="b">
        <f t="shared" si="201"/>
        <v>0</v>
      </c>
      <c r="BT347" s="1150" t="b">
        <f t="shared" si="202"/>
        <v>0</v>
      </c>
      <c r="BU347" s="1150" t="b">
        <f t="shared" si="203"/>
        <v>0</v>
      </c>
      <c r="BV347" s="1150" t="b">
        <f t="shared" si="204"/>
        <v>1</v>
      </c>
      <c r="BW347" s="1150" t="b">
        <f t="shared" si="205"/>
        <v>0</v>
      </c>
      <c r="BX347" s="1150" t="b">
        <f t="shared" si="206"/>
        <v>0</v>
      </c>
      <c r="BY347" s="1147">
        <f t="shared" si="207"/>
        <v>0</v>
      </c>
      <c r="BZ347" s="1151">
        <f>IF(AND(AU347, AV347, AW347, AX347, BR347), IF(BV347, ABS(ROUND('PC list'!AP347-'PC list'!AU347, 'PC list'!Q347)*'PC list'!BH347*'PC list'!BN347)*(-1), ABS(ROUND('PC list'!CG347-'PC list'!AU347, 'PC list'!Q347)*'PC list'!BH347*'PC list'!BN347)*(-1)), 0)</f>
        <v>0</v>
      </c>
      <c r="CA347" s="1151">
        <f>IF(AND(AU347, AV347, AW347, AY347, BU347), IF(BW347, ABS(ROUND('PC list'!BE347-'PC list'!AZ347, 'PC list'!Q347)*'PC list'!BL347*'PC list'!BN347), ABS(ROUND('PC list'!CG347-'PC list'!AZ347, 'PC list'!Q347)*'PC list'!BL347*'PC list'!BN347)), 0)</f>
        <v>0</v>
      </c>
      <c r="CB347" s="1151">
        <f t="shared" si="208"/>
        <v>0</v>
      </c>
      <c r="CC347" s="1151">
        <f>IF(AND(AU347, AV347, AW347=FALSE, AX347, BR347), IF(BV347, ABS(ROUND('PC list'!AP347-'PC list'!AU347, 'PC list'!Q347)*'PC list'!BH347*'PC list'!BN347)*(-1), ABS(ROUND('PC list'!CG347-'PC list'!AU347, 'PC list'!Q347)*'PC list'!BH347*'PC list'!BN347)*(-1)), 0)</f>
        <v>0</v>
      </c>
      <c r="CD347" s="1151">
        <f>IF(AND(AU347, AV347, AW347=FALSE, AX347, BU347), IF(BW347, ABS(ROUND('PC list'!BE347-'PC list'!AZ347, 'PC list'!Q347)*'PC list'!BL347*'PC list'!BN347), ABS(ROUND('PC list'!CG347-'PC list'!AZ347, 'PC list'!Q347)*'PC list'!BL347*'PC list'!BN347)), 0)</f>
        <v>0</v>
      </c>
      <c r="CE347" s="1147">
        <f xml:space="preserve"> IF('PC list'!CI347 = "-", 0, 'PC list'!CI347)</f>
        <v>0</v>
      </c>
      <c r="CF347" s="1151">
        <f>'PC list'!CJ347</f>
        <v>0</v>
      </c>
      <c r="CG347" s="1147">
        <f xml:space="preserve"> IF('PC list'!CK347 = "-", 0, 'PC list'!CK347)</f>
        <v>0</v>
      </c>
      <c r="CH347" s="1151">
        <f>'PC list'!CL347</f>
        <v>0</v>
      </c>
      <c r="CI347" s="1147" t="str">
        <f t="shared" si="190"/>
        <v/>
      </c>
      <c r="CJ347" s="1147" t="str">
        <f t="shared" si="191"/>
        <v/>
      </c>
      <c r="CK347" s="1147" t="str">
        <f>IF(CJ347="Error", IF(OR(BY347=Validation!$D$37, CE347=Validation!$D$37), CA347-CF347, CF347-BZ347), "")</f>
        <v/>
      </c>
      <c r="CL347" s="1151" t="str">
        <f t="shared" si="192"/>
        <v/>
      </c>
      <c r="CM347" s="1147" t="str">
        <f t="shared" si="193"/>
        <v/>
      </c>
      <c r="CN347" s="1700" t="str">
        <f>IF(CM347="Error", IF(OR(CB347=Validation!$D$37, CG347=Validation!$D$37), CD347-CH347, CH347-CC347), "")</f>
        <v/>
      </c>
      <c r="CP347" s="1223">
        <f>'PC list'!S347</f>
        <v>86</v>
      </c>
      <c r="CQ347" s="1223">
        <f>'PC list'!T347</f>
        <v>0</v>
      </c>
      <c r="CR347" s="1223">
        <f>'PC list'!U347</f>
        <v>0</v>
      </c>
      <c r="CS347" s="1223">
        <f>'PC list'!V347</f>
        <v>0</v>
      </c>
      <c r="CT347" s="1223">
        <f>'PC list'!W347</f>
        <v>0</v>
      </c>
      <c r="CU347" s="1223">
        <f>'PC list'!X347</f>
        <v>90</v>
      </c>
      <c r="CV347" s="2134">
        <f>'PC list'!BP347</f>
        <v>90</v>
      </c>
      <c r="CW347" s="2134">
        <f>'PC list'!BQ347</f>
        <v>89</v>
      </c>
      <c r="CX347" s="2134">
        <f xml:space="preserve"> 'PC list'!BY347</f>
        <v>89</v>
      </c>
      <c r="CY347" s="2148">
        <f xml:space="preserve"> 'PC list'!CG347</f>
        <v>91</v>
      </c>
      <c r="CZ347" s="2154">
        <f xml:space="preserve"> 'PC list'!CO347</f>
        <v>93</v>
      </c>
      <c r="DA347" s="2154">
        <f xml:space="preserve"> 'PC list'!CW347</f>
        <v>90</v>
      </c>
      <c r="DB347" s="2154">
        <f xml:space="preserve"> 'PC list'!DE347</f>
        <v>90</v>
      </c>
      <c r="DC347" s="2154">
        <f xml:space="preserve"> 'PC list'!DM347</f>
        <v>90</v>
      </c>
      <c r="DD347" s="2154">
        <f xml:space="preserve"> 'PC list'!DU347</f>
        <v>93</v>
      </c>
      <c r="DE347" s="2155"/>
      <c r="DF347" s="2156" t="b">
        <f>ISNUMBER('PC list'!S347)</f>
        <v>1</v>
      </c>
      <c r="DG347" s="2156" t="b">
        <f>ISNUMBER('PC list'!T347)</f>
        <v>0</v>
      </c>
      <c r="DH347" s="2156" t="b">
        <f>ISNUMBER('PC list'!U347)</f>
        <v>0</v>
      </c>
      <c r="DI347" s="2156" t="b">
        <f>ISNUMBER('PC list'!V347)</f>
        <v>0</v>
      </c>
      <c r="DJ347" s="2156" t="b">
        <f>ISNUMBER('PC list'!W347)</f>
        <v>0</v>
      </c>
      <c r="DK347" s="2156" t="b">
        <f>ISNUMBER('PC list'!X347)</f>
        <v>1</v>
      </c>
      <c r="DL347" s="2157" t="b">
        <f>ISNUMBER('PC list'!BP347)</f>
        <v>1</v>
      </c>
      <c r="DM347" s="2157" t="b">
        <f>ISNUMBER('PC list'!BQ347)</f>
        <v>1</v>
      </c>
      <c r="DN347" s="2157" t="b">
        <f>ISNUMBER('PC list'!BY347)</f>
        <v>1</v>
      </c>
      <c r="DO347" s="2157" t="b">
        <f>ISNUMBER('PC list'!CG347)</f>
        <v>1</v>
      </c>
      <c r="DP347" s="2157" t="b">
        <f>ISNUMBER('PC list'!CO347)</f>
        <v>1</v>
      </c>
      <c r="DQ347" s="2157" t="b">
        <f>ISNUMBER('PC list'!CW347)</f>
        <v>1</v>
      </c>
      <c r="DR347" s="2157" t="b">
        <f>ISNUMBER('PC list'!DE347)</f>
        <v>1</v>
      </c>
      <c r="DS347" s="2157" t="b">
        <f>ISNUMBER('PC list'!DM347)</f>
        <v>1</v>
      </c>
      <c r="DT347" s="2157" t="b">
        <f>ISNUMBER('PC list'!DU347)</f>
        <v>1</v>
      </c>
      <c r="DU347" s="2157"/>
      <c r="DV347" s="2156" t="b">
        <f t="shared" si="223"/>
        <v>1</v>
      </c>
      <c r="DW347" s="2156" t="b">
        <f t="shared" si="224"/>
        <v>0</v>
      </c>
      <c r="DX347" s="2156" t="b">
        <f t="shared" si="209"/>
        <v>0</v>
      </c>
      <c r="DY347" s="2156" t="b">
        <f t="shared" si="210"/>
        <v>0</v>
      </c>
      <c r="DZ347" s="2156" t="b">
        <f t="shared" si="211"/>
        <v>0</v>
      </c>
      <c r="EA347" s="2156" t="b">
        <f t="shared" si="212"/>
        <v>1</v>
      </c>
      <c r="EB347" s="2156" t="b">
        <f t="shared" si="213"/>
        <v>0</v>
      </c>
      <c r="EC347" s="2156" t="b">
        <f t="shared" si="214"/>
        <v>1</v>
      </c>
      <c r="ED347" s="2156" t="b">
        <f t="shared" si="215"/>
        <v>1</v>
      </c>
      <c r="EE347" s="1291">
        <f t="shared" si="194"/>
        <v>0.9555555555555556</v>
      </c>
      <c r="EF347" s="1292" t="str">
        <f t="shared" si="195"/>
        <v/>
      </c>
      <c r="EG347" s="1292" t="str">
        <f t="shared" si="225"/>
        <v>Down</v>
      </c>
      <c r="EH347" s="1293"/>
      <c r="EI347" s="1294" t="str">
        <f>IF('PC list'!BS347 ="", 'PC list'!BU347, 'PC list'!BS347)</f>
        <v/>
      </c>
      <c r="EJ347" s="1295">
        <f>IF('PC list'!BT347=0, 'PC list'!BV347, 'PC list'!BT347)</f>
        <v>0</v>
      </c>
      <c r="EK347" s="1296"/>
      <c r="EL347" s="1802" t="str">
        <f>IF(AND(EE347&gt;1,EF347="Warning",EG347="Down",EI347=Validation!$D$37),"Yes","")</f>
        <v/>
      </c>
      <c r="EM347" s="1795" t="str">
        <f>IF(AND(EF347="Warning",EG347="Static",EI347=Validation!$D$37),"Yes","")</f>
        <v/>
      </c>
      <c r="EN347" s="1795" t="str">
        <f>IF(AND(EE347&lt;1,EF347="Warning",EG347="Up",EI347=Validation!$D$37),"Yes","")</f>
        <v/>
      </c>
      <c r="EO347" s="1795" t="str">
        <f>IF(AND(EE347&gt;1,EF347="Warning",EG347="Down",EI347=Validation!$D$39),"Yes","")</f>
        <v/>
      </c>
      <c r="EP347" s="1795" t="str">
        <f>IF(AND(EF347="Warning",EG347="Static",EI347=Validation!$D$39),"Yes","")</f>
        <v/>
      </c>
      <c r="EQ347" s="1795" t="str">
        <f>IF(AND(EE347&lt;1,EF347="Warning",EG347="Up",EI347=Validation!$D$39),"Yes","")</f>
        <v/>
      </c>
      <c r="ER347" s="1796" t="str">
        <f t="shared" si="216"/>
        <v/>
      </c>
      <c r="ES347" s="1291" t="str">
        <f t="shared" si="196"/>
        <v/>
      </c>
      <c r="ET347" s="1292" t="str">
        <f t="shared" si="217"/>
        <v/>
      </c>
      <c r="EU347" s="1292" t="str">
        <f t="shared" si="197"/>
        <v>Static</v>
      </c>
      <c r="EV347" s="1293"/>
      <c r="EW347" s="1294">
        <f>IF(OR('PC list'!CA347 =0,'PC list'!CA347 = ""), 'PC list'!CC347, 'PC list'!CA347)</f>
        <v>0</v>
      </c>
      <c r="EX347" s="1295">
        <f>IF('PC list'!CB347=0, 'PC list'!CD347, 'PC list'!CB347)</f>
        <v>0</v>
      </c>
      <c r="EY347" s="1296"/>
      <c r="EZ347" s="1832" t="str">
        <f>IF(AND(ES347&gt;1,ET347="Warning",EU347="Down",EW347=Validation!$D$37),"Check","")</f>
        <v/>
      </c>
      <c r="FA347" s="1833" t="str">
        <f>IF(AND(ET347="Warning",EU347="Static",EW347=Validation!$D$37),"Check","")</f>
        <v/>
      </c>
      <c r="FB347" s="1833" t="str">
        <f>IF(AND(ES347&lt;1,ET347="Warning",EU347="Up",EW347=Validation!$D$37),"Check","")</f>
        <v/>
      </c>
      <c r="FC347" s="1833" t="str">
        <f>IF(AND(ES347&gt;1,ET347="Warning",EU347="Down",EW347=Validation!$D$39),"Check","")</f>
        <v/>
      </c>
      <c r="FD347" s="1833" t="str">
        <f>IF(AND(ET347="Warning",EU347="Static",EW347=Validation!$D$39),"Check","")</f>
        <v/>
      </c>
      <c r="FE347" s="1833" t="str">
        <f>IF(AND(ES347&lt;1,ET347="Warning",EU347="Up",EW347=Validation!$D$39),"Check","")</f>
        <v/>
      </c>
      <c r="FF347" s="1796" t="str">
        <f t="shared" si="218"/>
        <v/>
      </c>
      <c r="FG347" s="1291" t="str">
        <f t="shared" si="219"/>
        <v/>
      </c>
      <c r="FH347" s="1292" t="str">
        <f t="shared" si="220"/>
        <v/>
      </c>
      <c r="FI347" s="1292" t="str">
        <f t="shared" si="221"/>
        <v>Static</v>
      </c>
      <c r="FJ347" s="1293"/>
      <c r="FK347" s="1294">
        <f>IF(OR('PC list'!CI347 =0,'PC list'!CI347 = ""), 'PC list'!CK347, 'PC list'!CI347)</f>
        <v>0</v>
      </c>
      <c r="FL347" s="1295">
        <f>IF('PC list'!CJ347=0, 'PC list'!CL347, 'PC list'!CJ347)</f>
        <v>0</v>
      </c>
      <c r="FM347" s="1296"/>
      <c r="FN347" s="1832" t="str">
        <f>IF(AND(FG347&gt;1,FH347="Warning",FI347="Down",FK347=Validation!$D$37),"Check","")</f>
        <v/>
      </c>
      <c r="FO347" s="1833" t="str">
        <f>IF(AND(FH347="Warning",FI347="Static",FK347=Validation!$D$37),"Check","")</f>
        <v/>
      </c>
      <c r="FP347" s="1833" t="str">
        <f>IF(AND(FG347&lt;1,FH347="Warning",FI347="Up",FK347=Validation!$D$37),"Check","")</f>
        <v/>
      </c>
      <c r="FQ347" s="1833" t="str">
        <f>IF(AND(FG347&gt;1,FH347="Warning",FI347="Down",FK347=Validation!$D$39),"Check","")</f>
        <v/>
      </c>
      <c r="FR347" s="1833" t="str">
        <f>IF(AND(FH347="Warning",FI347="Static",FK347=Validation!$D$39),"Check","")</f>
        <v/>
      </c>
      <c r="FS347" s="1833" t="str">
        <f>IF(AND(FG347&lt;1,FH347="Warning",FI347="Up",FK347=Validation!$D$39),"Check","")</f>
        <v/>
      </c>
      <c r="FT347" s="1796" t="str">
        <f t="shared" si="222"/>
        <v/>
      </c>
      <c r="FU347" s="1701" t="str">
        <f t="shared" si="198"/>
        <v>SWT</v>
      </c>
      <c r="FV347" s="1702" t="str">
        <f t="shared" si="199"/>
        <v>R-A1: Customer overall satisfaction (%)</v>
      </c>
      <c r="FW347" s="1766"/>
      <c r="FX347" s="1766"/>
      <c r="FY347" s="1766"/>
    </row>
    <row r="348" spans="1:181" ht="15.75" customHeight="1">
      <c r="A348" s="341" t="str">
        <f>'PC list'!A348</f>
        <v>PR14SWTHHR_R-A2</v>
      </c>
      <c r="B348" s="498" t="str">
        <f>'PC list'!B348</f>
        <v>WaSC</v>
      </c>
      <c r="C348" s="498" t="str">
        <f>'PC list'!C348</f>
        <v>SWT</v>
      </c>
      <c r="D348" s="498" t="str">
        <f>'PC list'!D348</f>
        <v>Retail (HH)</v>
      </c>
      <c r="E348" s="498" t="str">
        <f>'PC list'!G348</f>
        <v>R-A2</v>
      </c>
      <c r="F348" s="561" t="str">
        <f>'PC list'!H348</f>
        <v>SWT-39</v>
      </c>
      <c r="G348" s="341" t="str">
        <f>'PC list'!I348</f>
        <v>R-A2: Service incentive mechanism (SIM)</v>
      </c>
      <c r="H348" s="498" t="str">
        <f>'PC list'!J348</f>
        <v>Out &amp; under</v>
      </c>
      <c r="I348" s="498">
        <f>'PC list'!L348</f>
        <v>0</v>
      </c>
      <c r="J348" s="498" t="str">
        <f>'PC list'!M348</f>
        <v>No</v>
      </c>
      <c r="K348" s="341" t="str">
        <f>'PC list'!N348</f>
        <v>SIM</v>
      </c>
      <c r="L348" s="498" t="str">
        <f>'PC list'!O348</f>
        <v>score</v>
      </c>
      <c r="M348" s="498" t="str">
        <f>IF(AND(H348=Validation!$A$37,'PC list'!$CJ348&lt;&gt;0),"Error","")</f>
        <v/>
      </c>
      <c r="N348" s="1147" t="str">
        <f>IF(AND('PC list'!CI348=Validation!$D$37,'PC list'!$CJ348=0),"Error","")</f>
        <v/>
      </c>
      <c r="O348" s="1147" t="str">
        <f>IF(AND('PC list'!CI348=Validation!$D$39,'PC list'!$CJ348=0),"Error","")</f>
        <v/>
      </c>
      <c r="P348" s="1147" t="str">
        <f>IF(AND('PC list'!L348= Validation!$A$105,'PC list'!$CL348&lt;&gt;0),"Error","")</f>
        <v/>
      </c>
      <c r="Q348" s="1147" t="str">
        <f>IF(AND('PC list'!CI348=Validation!$D$37,'PC list'!$CJ348&lt;0),"Error","")</f>
        <v/>
      </c>
      <c r="R348" s="1147" t="str">
        <f>IF(AND('PC list'!CI348=Validation!$D$39,'PC list'!$CJ348&gt;0),"Error","")</f>
        <v/>
      </c>
      <c r="S348" s="1147" t="str">
        <f>IF(AND('PC list'!CI348=Validation!$D$38,'PC list'!$CJ348&lt;&gt;0),"Error","")</f>
        <v/>
      </c>
      <c r="T348" s="1147" t="str">
        <f>IF(AND('PC list'!CI348=Validation!$D$40,'PC list'!$CJ348&lt;&gt;0),"Error","")</f>
        <v/>
      </c>
      <c r="U348" s="1147" t="str">
        <f>IF(AND('PC list'!CI348=Validation!$D$42,'PC list'!$CJ348&lt;&gt;0),"Error","")</f>
        <v/>
      </c>
      <c r="V348" s="1147" t="str">
        <f>IF(AND('PC list'!CI348=Validation!$D$43,'PC list'!$CJ348&lt;&gt;0),"Error","")</f>
        <v/>
      </c>
      <c r="W348" s="1147" t="str">
        <f>IF(ISTEXT('PC list'!CJ348), "Error", "")</f>
        <v/>
      </c>
      <c r="X348" s="1147" t="str">
        <f>IF(AND('PC list'!J348=Validation!$A$39,'PC list'!$CI348=Validation!$D$37),"Error","")</f>
        <v/>
      </c>
      <c r="Y348" s="1147" t="str">
        <f>IF(AND('PC list'!J348=Validation!$A$39,'PC list'!$CI348=Validation!$D$38),"Error","")</f>
        <v/>
      </c>
      <c r="Z348" s="1147" t="str">
        <f>IF(AND('PC list'!J348=Validation!$A$38,'PC list'!$CI348=Validation!$D$39),"Error","")</f>
        <v/>
      </c>
      <c r="AA348" s="1147" t="str">
        <f>IF(AND('PC list'!J348=Validation!$A$38,'PC list'!$CI348=Validation!$D$40),"Error","")</f>
        <v/>
      </c>
      <c r="AB348" s="1147" t="str">
        <f>IF(OR(AND('PC list'!CH348=Validation!$D$105,'PC list'!$CI348=Validation!$D$39), AND('PC list'!CH348=Validation!$D$105,'PC list'!$CI348=Validation!$D$40)),"Error","")</f>
        <v/>
      </c>
      <c r="AC348" s="1147" t="str">
        <f>IF(AND(H348=Validation!$A$37,'PC list'!$CL348&lt;&gt;0),"Error","")</f>
        <v/>
      </c>
      <c r="AD348" s="1147" t="str">
        <f>IF(AND('PC list'!CK348=Validation!$D$37,'PC list'!$CL348=0),"Error","")</f>
        <v/>
      </c>
      <c r="AE348" s="1147" t="str">
        <f>IF(AND('PC list'!CK348=Validation!$D$39,'PC list'!$CL348=0),"Error","")</f>
        <v/>
      </c>
      <c r="AF348" s="1147" t="str">
        <f>IF(AND('PC list'!L348&lt;&gt; Validation!$A$105,'PC list'!$CJ348&lt;&gt;0),"Error","")</f>
        <v/>
      </c>
      <c r="AG348" s="1147" t="str">
        <f>IF(AND('PC list'!CK348=Validation!$D$37,'PC list'!$CL348&lt;0),"Error","")</f>
        <v/>
      </c>
      <c r="AH348" s="1147" t="str">
        <f>IF(AND('PC list'!CK348=Validation!$D$39,'PC list'!$CL348&gt;0),"Error","")</f>
        <v/>
      </c>
      <c r="AI348" s="1147" t="str">
        <f>IF(AND('PC list'!CK348=Validation!$D$38,'PC list'!$CL348&lt;&gt;0),"Error","")</f>
        <v/>
      </c>
      <c r="AJ348" s="1147" t="str">
        <f>IF(AND('PC list'!CK348=Validation!$D$40,'PC list'!$CL348&lt;&gt;0),"Error","")</f>
        <v/>
      </c>
      <c r="AK348" s="1147" t="str">
        <f>IF(AND('PC list'!CK348=Validation!$D$42,'PC list'!$CL348&lt;&gt;0),"Error","")</f>
        <v/>
      </c>
      <c r="AL348" s="1147" t="str">
        <f>IF(AND('PC list'!CK348=Validation!$D$43,'PC list'!$CL348&lt;&gt;0),"Error","")</f>
        <v/>
      </c>
      <c r="AM348" s="1147" t="str">
        <f>IF(ISTEXT('PC list'!CL348), "Error", "")</f>
        <v/>
      </c>
      <c r="AN348" s="552" t="str">
        <f>IF(AND('PC list'!J348=Validation!$A$39,'PC list'!$CK348=Validation!$D$37),"Error","")</f>
        <v/>
      </c>
      <c r="AO348" s="552" t="str">
        <f>IF(AND('PC list'!J348=Validation!$A$39,'PC list'!$CK348=Validation!$D$38),"Error","")</f>
        <v/>
      </c>
      <c r="AP348" s="553" t="str">
        <f>IF(AND('PC list'!J348=Validation!$A$38,'PC list'!$CK348=Validation!$D$39),"Error","")</f>
        <v/>
      </c>
      <c r="AQ348" s="553" t="str">
        <f>IF(AND('PC list'!J348=Validation!$A$38,'PC list'!$CK348=Validation!$D$40),"Error","")</f>
        <v/>
      </c>
      <c r="AR348" s="1147" t="str">
        <f>IF(OR(AND('PC list'!CH348=Validation!$D$105,'PC list'!$CK348=Validation!$D$39), AND('PC list'!CH348=Validation!$D$105,'PC list'!$CK348=Validation!$D$40)),"Error","")</f>
        <v/>
      </c>
      <c r="AS348" s="1387" t="str">
        <f>IF(AND(ISNUMBER('PC list'!$CG348), ISNUMBER('PC list'!$Q348)), IF(IF(LEN('PC list'!$CG348)=LEN(ROUNDDOWN('PC list'!$CG348, 0)), 0, LEN('PC list'!$CG348)-LEN(ROUNDDOWN('PC list'!$CG348, 0))-1) &lt; 'PC list'!$Q348, "Error", ""), "")</f>
        <v/>
      </c>
      <c r="AT348" s="1387" t="str">
        <f>IF(AND(ISNUMBER('PC list'!$CG348), ISNUMBER('PC list'!$Q348)), IF(IF(LEN('PC list'!$CG348)=LEN(ROUNDDOWN('PC list'!$CG348, 0)), 0, LEN('PC list'!$CG348)-LEN(ROUNDDOWN('PC list'!$CG348, 0))-1) &gt; 'PC list'!$Q348, "Error", ""), "")</f>
        <v/>
      </c>
      <c r="AU348" s="1150" t="b">
        <f>NOT('PC list'!M348="No")</f>
        <v>0</v>
      </c>
      <c r="AV348" s="1150" t="b">
        <f>'PC list'!AK348="Yes"</f>
        <v>1</v>
      </c>
      <c r="AW348" s="1150" t="b">
        <f>'PC list'!L348="Yes"</f>
        <v>0</v>
      </c>
      <c r="AX348" s="1150" t="b">
        <f>'PC list'!CG348&lt;&gt;""</f>
        <v>1</v>
      </c>
      <c r="AY348" s="1150" t="b">
        <f>'PC list'!AP348&lt;&gt;""</f>
        <v>1</v>
      </c>
      <c r="AZ348" s="1150" t="b">
        <f>'PC list'!AU348&lt;&gt;""</f>
        <v>1</v>
      </c>
      <c r="BA348" s="1150" t="b">
        <f>'PC list'!AZ348&lt;&gt;""</f>
        <v>1</v>
      </c>
      <c r="BB348" s="1150" t="b">
        <f>'PC list'!BE348&lt;&gt;""</f>
        <v>1</v>
      </c>
      <c r="BC348" s="1150" t="b">
        <f>AND(AY348, 'PC list'!V348&lt;'PC list'!AP348)</f>
        <v>1</v>
      </c>
      <c r="BD348" s="1150" t="b">
        <f>AND(AZ348, 'PC list'!V348&lt;'PC list'!AU348)</f>
        <v>1</v>
      </c>
      <c r="BE348" s="1150" t="b">
        <f>AND(BA348, 'PC list'!V348&gt;'PC list'!AZ348)</f>
        <v>0</v>
      </c>
      <c r="BF348" s="1150" t="b">
        <f>AND(BB348, 'PC list'!V348&gt;'PC list'!BE348)</f>
        <v>0</v>
      </c>
      <c r="BG348" s="1150" t="b">
        <f>AND(AY348, AZ348, 'PC list'!AP348 &gt; 'PC list'!AU348)</f>
        <v>0</v>
      </c>
      <c r="BH348" s="1150" t="b">
        <f>AND(BB348, BA348, 'PC list'!BE348 &lt; 'PC list'!AZ348)</f>
        <v>0</v>
      </c>
      <c r="BI348" s="1150" t="b">
        <f t="shared" si="189"/>
        <v>1</v>
      </c>
      <c r="BJ348" s="1150" t="b">
        <f>AND('PC list'!CG348&gt;'PC list'!AP348,AY348)</f>
        <v>0</v>
      </c>
      <c r="BK348" s="1150" t="b">
        <f>AND('PC list'!CG348&gt;'PC list'!AU348, AZ348)</f>
        <v>0</v>
      </c>
      <c r="BL348" s="1150" t="b">
        <f>AND('PC list'!CG348='PC list'!AU348, AZ348)</f>
        <v>0</v>
      </c>
      <c r="BM348" s="1150" t="b">
        <f>'PC list'!CG348&gt;'PC list'!V348</f>
        <v>1</v>
      </c>
      <c r="BN348" s="1150" t="b">
        <f>'PC list'!CG348='PC list'!V348</f>
        <v>0</v>
      </c>
      <c r="BO348" s="1150" t="b">
        <f>AND('PC list'!CG348='PC list'!AZ348, BA348)</f>
        <v>0</v>
      </c>
      <c r="BP348" s="1150" t="b">
        <f>AND('PC list'!CG348&gt;'PC list'!AZ348, BA348)</f>
        <v>0</v>
      </c>
      <c r="BQ348" s="1150" t="b">
        <f>AND('PC list'!CG348&gt;'PC list'!BE348, BB348)</f>
        <v>0</v>
      </c>
      <c r="BR348" s="1150" t="b">
        <f t="shared" si="200"/>
        <v>0</v>
      </c>
      <c r="BS348" s="1150" t="b">
        <f t="shared" si="201"/>
        <v>1</v>
      </c>
      <c r="BT348" s="1150" t="b">
        <f t="shared" si="202"/>
        <v>0</v>
      </c>
      <c r="BU348" s="1150" t="b">
        <f t="shared" si="203"/>
        <v>1</v>
      </c>
      <c r="BV348" s="1150" t="b">
        <f t="shared" si="204"/>
        <v>0</v>
      </c>
      <c r="BW348" s="1150" t="b">
        <f t="shared" si="205"/>
        <v>1</v>
      </c>
      <c r="BX348" s="1150" t="b">
        <f t="shared" si="206"/>
        <v>1</v>
      </c>
      <c r="BY348" s="1147">
        <f t="shared" si="207"/>
        <v>0</v>
      </c>
      <c r="BZ348" s="1151">
        <f>IF(AND(AU348, AV348, AW348, AX348, BR348), IF(BV348, ABS(ROUND('PC list'!AP348-'PC list'!AU348, 'PC list'!Q348)*'PC list'!BH348*'PC list'!BN348)*(-1), ABS(ROUND('PC list'!CG348-'PC list'!AU348, 'PC list'!Q348)*'PC list'!BH348*'PC list'!BN348)*(-1)), 0)</f>
        <v>0</v>
      </c>
      <c r="CA348" s="1151">
        <f>IF(AND(AU348, AV348, AW348, AY348, BU348), IF(BW348, ABS(ROUND('PC list'!BE348-'PC list'!AZ348, 'PC list'!Q348)*'PC list'!BL348*'PC list'!BN348), ABS(ROUND('PC list'!CG348-'PC list'!AZ348, 'PC list'!Q348)*'PC list'!BL348*'PC list'!BN348)), 0)</f>
        <v>0</v>
      </c>
      <c r="CB348" s="1151">
        <f t="shared" si="208"/>
        <v>0</v>
      </c>
      <c r="CC348" s="1151">
        <f>IF(AND(AU348, AV348, AW348=FALSE, AX348, BR348), IF(BV348, ABS(ROUND('PC list'!AP348-'PC list'!AU348, 'PC list'!Q348)*'PC list'!BH348*'PC list'!BN348)*(-1), ABS(ROUND('PC list'!CG348-'PC list'!AU348, 'PC list'!Q348)*'PC list'!BH348*'PC list'!BN348)*(-1)), 0)</f>
        <v>0</v>
      </c>
      <c r="CD348" s="1151">
        <f>IF(AND(AU348, AV348, AW348=FALSE, AX348, BU348), IF(BW348, ABS(ROUND('PC list'!BE348-'PC list'!AZ348, 'PC list'!Q348)*'PC list'!BL348*'PC list'!BN348), ABS(ROUND('PC list'!CG348-'PC list'!AZ348, 'PC list'!Q348)*'PC list'!BL348*'PC list'!BN348)), 0)</f>
        <v>0</v>
      </c>
      <c r="CE348" s="1147">
        <f xml:space="preserve"> IF('PC list'!CI348 = "-", 0, 'PC list'!CI348)</f>
        <v>0</v>
      </c>
      <c r="CF348" s="1151">
        <f>'PC list'!CJ348</f>
        <v>0</v>
      </c>
      <c r="CG348" s="1147">
        <f xml:space="preserve"> IF('PC list'!CK348 = "-", 0, 'PC list'!CK348)</f>
        <v>0</v>
      </c>
      <c r="CH348" s="1151">
        <f>'PC list'!CL348</f>
        <v>0</v>
      </c>
      <c r="CI348" s="1147" t="str">
        <f t="shared" si="190"/>
        <v/>
      </c>
      <c r="CJ348" s="1147" t="str">
        <f t="shared" si="191"/>
        <v/>
      </c>
      <c r="CK348" s="1147" t="str">
        <f>IF(CJ348="Error", IF(OR(BY348=Validation!$D$37, CE348=Validation!$D$37), CA348-CF348, CF348-BZ348), "")</f>
        <v/>
      </c>
      <c r="CL348" s="1151" t="str">
        <f t="shared" si="192"/>
        <v/>
      </c>
      <c r="CM348" s="1147" t="str">
        <f t="shared" si="193"/>
        <v/>
      </c>
      <c r="CN348" s="1700" t="str">
        <f>IF(CM348="Error", IF(OR(CB348=Validation!$D$37, CG348=Validation!$D$37), CD348-CH348, CH348-CC348), "")</f>
        <v/>
      </c>
      <c r="CP348" s="1223">
        <f>'PC list'!S348</f>
        <v>77</v>
      </c>
      <c r="CQ348" s="1223">
        <f>'PC list'!T348</f>
        <v>0</v>
      </c>
      <c r="CR348" s="1223">
        <f>'PC list'!U348</f>
        <v>0</v>
      </c>
      <c r="CS348" s="1223">
        <f>'PC list'!V348</f>
        <v>0</v>
      </c>
      <c r="CT348" s="1223">
        <f>'PC list'!W348</f>
        <v>0</v>
      </c>
      <c r="CU348" s="1223">
        <f>'PC list'!X348</f>
        <v>85</v>
      </c>
      <c r="CV348" s="2134">
        <f>'PC list'!BP348</f>
        <v>74.8</v>
      </c>
      <c r="CW348" s="2134">
        <f>'PC list'!BQ348</f>
        <v>78.599999999999994</v>
      </c>
      <c r="CX348" s="2134">
        <f xml:space="preserve"> 'PC list'!BY348</f>
        <v>81.599999999999994</v>
      </c>
      <c r="CY348" s="2148">
        <f xml:space="preserve"> 'PC list'!CG348</f>
        <v>84.5</v>
      </c>
      <c r="CZ348" s="2154">
        <f xml:space="preserve"> 'PC list'!CO348</f>
        <v>87.62</v>
      </c>
      <c r="DA348" s="2154">
        <f xml:space="preserve"> 'PC list'!CW348</f>
        <v>0</v>
      </c>
      <c r="DB348" s="2154">
        <f xml:space="preserve"> 'PC list'!DE348</f>
        <v>86.2</v>
      </c>
      <c r="DC348" s="2154">
        <f xml:space="preserve"> 'PC list'!DM348</f>
        <v>86.8</v>
      </c>
      <c r="DD348" s="2154" t="str">
        <f xml:space="preserve"> 'PC list'!DU348</f>
        <v>N/A</v>
      </c>
      <c r="DE348" s="2155"/>
      <c r="DF348" s="2156" t="b">
        <f>ISNUMBER('PC list'!S348)</f>
        <v>1</v>
      </c>
      <c r="DG348" s="2156" t="b">
        <f>ISNUMBER('PC list'!T348)</f>
        <v>0</v>
      </c>
      <c r="DH348" s="2156" t="b">
        <f>ISNUMBER('PC list'!U348)</f>
        <v>0</v>
      </c>
      <c r="DI348" s="2156" t="b">
        <f>ISNUMBER('PC list'!V348)</f>
        <v>0</v>
      </c>
      <c r="DJ348" s="2156" t="b">
        <f>ISNUMBER('PC list'!W348)</f>
        <v>0</v>
      </c>
      <c r="DK348" s="2156" t="b">
        <f>ISNUMBER('PC list'!X348)</f>
        <v>1</v>
      </c>
      <c r="DL348" s="2157" t="b">
        <f>ISNUMBER('PC list'!BP348)</f>
        <v>1</v>
      </c>
      <c r="DM348" s="2157" t="b">
        <f>ISNUMBER('PC list'!BQ348)</f>
        <v>1</v>
      </c>
      <c r="DN348" s="2157" t="b">
        <f>ISNUMBER('PC list'!BY348)</f>
        <v>1</v>
      </c>
      <c r="DO348" s="2157" t="b">
        <f>ISNUMBER('PC list'!CG348)</f>
        <v>1</v>
      </c>
      <c r="DP348" s="2157" t="b">
        <f>ISNUMBER('PC list'!CO348)</f>
        <v>1</v>
      </c>
      <c r="DQ348" s="2157" t="b">
        <f>ISNUMBER('PC list'!CW348)</f>
        <v>1</v>
      </c>
      <c r="DR348" s="2157" t="b">
        <f>ISNUMBER('PC list'!DE348)</f>
        <v>1</v>
      </c>
      <c r="DS348" s="2157" t="b">
        <f>ISNUMBER('PC list'!DM348)</f>
        <v>1</v>
      </c>
      <c r="DT348" s="2157" t="b">
        <f>ISNUMBER('PC list'!DU348)</f>
        <v>0</v>
      </c>
      <c r="DU348" s="2157"/>
      <c r="DV348" s="2156" t="b">
        <f t="shared" si="223"/>
        <v>1</v>
      </c>
      <c r="DW348" s="2156" t="b">
        <f t="shared" si="224"/>
        <v>0</v>
      </c>
      <c r="DX348" s="2156" t="b">
        <f t="shared" si="209"/>
        <v>0</v>
      </c>
      <c r="DY348" s="2156" t="b">
        <f t="shared" si="210"/>
        <v>0</v>
      </c>
      <c r="DZ348" s="2156" t="b">
        <f t="shared" si="211"/>
        <v>0</v>
      </c>
      <c r="EA348" s="2156" t="b">
        <f t="shared" si="212"/>
        <v>1</v>
      </c>
      <c r="EB348" s="2156" t="b">
        <f t="shared" si="213"/>
        <v>0</v>
      </c>
      <c r="EC348" s="2156" t="b">
        <f t="shared" si="214"/>
        <v>1</v>
      </c>
      <c r="ED348" s="2156" t="b">
        <f t="shared" si="215"/>
        <v>0</v>
      </c>
      <c r="EE348" s="1291">
        <f t="shared" si="194"/>
        <v>1.0294117647058825</v>
      </c>
      <c r="EF348" s="1292" t="str">
        <f t="shared" si="195"/>
        <v/>
      </c>
      <c r="EG348" s="1292" t="str">
        <f t="shared" si="225"/>
        <v>Down</v>
      </c>
      <c r="EH348" s="1293"/>
      <c r="EI348" s="1294" t="str">
        <f>IF('PC list'!BS348 ="", 'PC list'!BU348, 'PC list'!BS348)</f>
        <v/>
      </c>
      <c r="EJ348" s="1295">
        <f>IF('PC list'!BT348=0, 'PC list'!BV348, 'PC list'!BT348)</f>
        <v>0</v>
      </c>
      <c r="EK348" s="1296"/>
      <c r="EL348" s="1802" t="str">
        <f>IF(AND(EE348&gt;1,EF348="Warning",EG348="Down",EI348=Validation!$D$37),"Yes","")</f>
        <v/>
      </c>
      <c r="EM348" s="1795" t="str">
        <f>IF(AND(EF348="Warning",EG348="Static",EI348=Validation!$D$37),"Yes","")</f>
        <v/>
      </c>
      <c r="EN348" s="1795" t="str">
        <f>IF(AND(EE348&lt;1,EF348="Warning",EG348="Up",EI348=Validation!$D$37),"Yes","")</f>
        <v/>
      </c>
      <c r="EO348" s="1795" t="str">
        <f>IF(AND(EE348&gt;1,EF348="Warning",EG348="Down",EI348=Validation!$D$39),"Yes","")</f>
        <v/>
      </c>
      <c r="EP348" s="1795" t="str">
        <f>IF(AND(EF348="Warning",EG348="Static",EI348=Validation!$D$39),"Yes","")</f>
        <v/>
      </c>
      <c r="EQ348" s="1795" t="str">
        <f>IF(AND(EE348&lt;1,EF348="Warning",EG348="Up",EI348=Validation!$D$39),"Yes","")</f>
        <v/>
      </c>
      <c r="ER348" s="1796" t="str">
        <f t="shared" si="216"/>
        <v/>
      </c>
      <c r="ES348" s="1291" t="str">
        <f t="shared" si="196"/>
        <v/>
      </c>
      <c r="ET348" s="1292" t="str">
        <f t="shared" si="217"/>
        <v/>
      </c>
      <c r="EU348" s="1292" t="str">
        <f t="shared" si="197"/>
        <v>Static</v>
      </c>
      <c r="EV348" s="1293"/>
      <c r="EW348" s="1294">
        <f>IF(OR('PC list'!CA348 =0,'PC list'!CA348 = ""), 'PC list'!CC348, 'PC list'!CA348)</f>
        <v>0</v>
      </c>
      <c r="EX348" s="1295">
        <f>IF('PC list'!CB348=0, 'PC list'!CD348, 'PC list'!CB348)</f>
        <v>0</v>
      </c>
      <c r="EY348" s="1296"/>
      <c r="EZ348" s="1832" t="str">
        <f>IF(AND(ES348&gt;1,ET348="Warning",EU348="Down",EW348=Validation!$D$37),"Check","")</f>
        <v/>
      </c>
      <c r="FA348" s="1833" t="str">
        <f>IF(AND(ET348="Warning",EU348="Static",EW348=Validation!$D$37),"Check","")</f>
        <v/>
      </c>
      <c r="FB348" s="1833" t="str">
        <f>IF(AND(ES348&lt;1,ET348="Warning",EU348="Up",EW348=Validation!$D$37),"Check","")</f>
        <v/>
      </c>
      <c r="FC348" s="1833" t="str">
        <f>IF(AND(ES348&gt;1,ET348="Warning",EU348="Down",EW348=Validation!$D$39),"Check","")</f>
        <v/>
      </c>
      <c r="FD348" s="1833" t="str">
        <f>IF(AND(ET348="Warning",EU348="Static",EW348=Validation!$D$39),"Check","")</f>
        <v/>
      </c>
      <c r="FE348" s="1833" t="str">
        <f>IF(AND(ES348&lt;1,ET348="Warning",EU348="Up",EW348=Validation!$D$39),"Check","")</f>
        <v/>
      </c>
      <c r="FF348" s="1796" t="str">
        <f t="shared" si="218"/>
        <v/>
      </c>
      <c r="FG348" s="1291" t="str">
        <f t="shared" si="219"/>
        <v/>
      </c>
      <c r="FH348" s="1292" t="str">
        <f t="shared" si="220"/>
        <v/>
      </c>
      <c r="FI348" s="1292" t="str">
        <f t="shared" si="221"/>
        <v>Static</v>
      </c>
      <c r="FJ348" s="1293"/>
      <c r="FK348" s="1294">
        <f>IF(OR('PC list'!CI348 =0,'PC list'!CI348 = ""), 'PC list'!CK348, 'PC list'!CI348)</f>
        <v>0</v>
      </c>
      <c r="FL348" s="1295">
        <f>IF('PC list'!CJ348=0, 'PC list'!CL348, 'PC list'!CJ348)</f>
        <v>0</v>
      </c>
      <c r="FM348" s="1296"/>
      <c r="FN348" s="1832" t="str">
        <f>IF(AND(FG348&gt;1,FH348="Warning",FI348="Down",FK348=Validation!$D$37),"Check","")</f>
        <v/>
      </c>
      <c r="FO348" s="1833" t="str">
        <f>IF(AND(FH348="Warning",FI348="Static",FK348=Validation!$D$37),"Check","")</f>
        <v/>
      </c>
      <c r="FP348" s="1833" t="str">
        <f>IF(AND(FG348&lt;1,FH348="Warning",FI348="Up",FK348=Validation!$D$37),"Check","")</f>
        <v/>
      </c>
      <c r="FQ348" s="1833" t="str">
        <f>IF(AND(FG348&gt;1,FH348="Warning",FI348="Down",FK348=Validation!$D$39),"Check","")</f>
        <v/>
      </c>
      <c r="FR348" s="1833" t="str">
        <f>IF(AND(FH348="Warning",FI348="Static",FK348=Validation!$D$39),"Check","")</f>
        <v/>
      </c>
      <c r="FS348" s="1833" t="str">
        <f>IF(AND(FG348&lt;1,FH348="Warning",FI348="Up",FK348=Validation!$D$39),"Check","")</f>
        <v/>
      </c>
      <c r="FT348" s="1796" t="str">
        <f t="shared" si="222"/>
        <v/>
      </c>
      <c r="FU348" s="1701" t="str">
        <f t="shared" si="198"/>
        <v>SWT</v>
      </c>
      <c r="FV348" s="1702" t="str">
        <f t="shared" si="199"/>
        <v>R-A2: Service incentive mechanism (SIM)</v>
      </c>
      <c r="FW348" s="1766"/>
      <c r="FX348" s="1766"/>
      <c r="FY348" s="1766"/>
    </row>
    <row r="349" spans="1:181" ht="15.75" customHeight="1">
      <c r="A349" s="341" t="str">
        <f>'PC list'!A349</f>
        <v>PR14SWTHHR_R-A3</v>
      </c>
      <c r="B349" s="498" t="str">
        <f>'PC list'!B349</f>
        <v>WaSC</v>
      </c>
      <c r="C349" s="498" t="str">
        <f>'PC list'!C349</f>
        <v>SWT</v>
      </c>
      <c r="D349" s="498" t="str">
        <f>'PC list'!D349</f>
        <v>Retail (HH)</v>
      </c>
      <c r="E349" s="498" t="str">
        <f>'PC list'!G349</f>
        <v>R-A3</v>
      </c>
      <c r="F349" s="561" t="str">
        <f>'PC list'!H349</f>
        <v>SWT-40</v>
      </c>
      <c r="G349" s="341" t="str">
        <f>'PC list'!I349</f>
        <v>R-A3: Customer satisfaction with value for money</v>
      </c>
      <c r="H349" s="498" t="str">
        <f>'PC list'!J349</f>
        <v>NFI</v>
      </c>
      <c r="I349" s="498">
        <f>'PC list'!L349</f>
        <v>0</v>
      </c>
      <c r="J349" s="498">
        <f>'PC list'!M349</f>
        <v>0</v>
      </c>
      <c r="K349" s="341" t="str">
        <f>'PC list'!N349</f>
        <v>Billing, debt, vfm, affordability</v>
      </c>
      <c r="L349" s="498" t="str">
        <f>'PC list'!O349</f>
        <v>%</v>
      </c>
      <c r="M349" s="498" t="str">
        <f>IF(AND(H349=Validation!$A$37,'PC list'!$CJ349&lt;&gt;0),"Error","")</f>
        <v/>
      </c>
      <c r="N349" s="1147" t="str">
        <f>IF(AND('PC list'!CI349=Validation!$D$37,'PC list'!$CJ349=0),"Error","")</f>
        <v/>
      </c>
      <c r="O349" s="1147" t="str">
        <f>IF(AND('PC list'!CI349=Validation!$D$39,'PC list'!$CJ349=0),"Error","")</f>
        <v/>
      </c>
      <c r="P349" s="1147" t="str">
        <f>IF(AND('PC list'!L349= Validation!$A$105,'PC list'!$CL349&lt;&gt;0),"Error","")</f>
        <v/>
      </c>
      <c r="Q349" s="1147" t="str">
        <f>IF(AND('PC list'!CI349=Validation!$D$37,'PC list'!$CJ349&lt;0),"Error","")</f>
        <v/>
      </c>
      <c r="R349" s="1147" t="str">
        <f>IF(AND('PC list'!CI349=Validation!$D$39,'PC list'!$CJ349&gt;0),"Error","")</f>
        <v/>
      </c>
      <c r="S349" s="1147" t="str">
        <f>IF(AND('PC list'!CI349=Validation!$D$38,'PC list'!$CJ349&lt;&gt;0),"Error","")</f>
        <v/>
      </c>
      <c r="T349" s="1147" t="str">
        <f>IF(AND('PC list'!CI349=Validation!$D$40,'PC list'!$CJ349&lt;&gt;0),"Error","")</f>
        <v/>
      </c>
      <c r="U349" s="1147" t="str">
        <f>IF(AND('PC list'!CI349=Validation!$D$42,'PC list'!$CJ349&lt;&gt;0),"Error","")</f>
        <v/>
      </c>
      <c r="V349" s="1147" t="str">
        <f>IF(AND('PC list'!CI349=Validation!$D$43,'PC list'!$CJ349&lt;&gt;0),"Error","")</f>
        <v/>
      </c>
      <c r="W349" s="1147" t="str">
        <f>IF(ISTEXT('PC list'!CJ349), "Error", "")</f>
        <v/>
      </c>
      <c r="X349" s="1147" t="str">
        <f>IF(AND('PC list'!J349=Validation!$A$39,'PC list'!$CI349=Validation!$D$37),"Error","")</f>
        <v/>
      </c>
      <c r="Y349" s="1147" t="str">
        <f>IF(AND('PC list'!J349=Validation!$A$39,'PC list'!$CI349=Validation!$D$38),"Error","")</f>
        <v/>
      </c>
      <c r="Z349" s="1147" t="str">
        <f>IF(AND('PC list'!J349=Validation!$A$38,'PC list'!$CI349=Validation!$D$39),"Error","")</f>
        <v/>
      </c>
      <c r="AA349" s="1147" t="str">
        <f>IF(AND('PC list'!J349=Validation!$A$38,'PC list'!$CI349=Validation!$D$40),"Error","")</f>
        <v/>
      </c>
      <c r="AB349" s="1147" t="str">
        <f>IF(OR(AND('PC list'!CH349=Validation!$D$105,'PC list'!$CI349=Validation!$D$39), AND('PC list'!CH349=Validation!$D$105,'PC list'!$CI349=Validation!$D$40)),"Error","")</f>
        <v/>
      </c>
      <c r="AC349" s="1147" t="str">
        <f>IF(AND(H349=Validation!$A$37,'PC list'!$CL349&lt;&gt;0),"Error","")</f>
        <v/>
      </c>
      <c r="AD349" s="1147" t="str">
        <f>IF(AND('PC list'!CK349=Validation!$D$37,'PC list'!$CL349=0),"Error","")</f>
        <v/>
      </c>
      <c r="AE349" s="1147" t="str">
        <f>IF(AND('PC list'!CK349=Validation!$D$39,'PC list'!$CL349=0),"Error","")</f>
        <v/>
      </c>
      <c r="AF349" s="1147" t="str">
        <f>IF(AND('PC list'!L349&lt;&gt; Validation!$A$105,'PC list'!$CJ349&lt;&gt;0),"Error","")</f>
        <v/>
      </c>
      <c r="AG349" s="1147" t="str">
        <f>IF(AND('PC list'!CK349=Validation!$D$37,'PC list'!$CL349&lt;0),"Error","")</f>
        <v/>
      </c>
      <c r="AH349" s="1147" t="str">
        <f>IF(AND('PC list'!CK349=Validation!$D$39,'PC list'!$CL349&gt;0),"Error","")</f>
        <v/>
      </c>
      <c r="AI349" s="1147" t="str">
        <f>IF(AND('PC list'!CK349=Validation!$D$38,'PC list'!$CL349&lt;&gt;0),"Error","")</f>
        <v/>
      </c>
      <c r="AJ349" s="1147" t="str">
        <f>IF(AND('PC list'!CK349=Validation!$D$40,'PC list'!$CL349&lt;&gt;0),"Error","")</f>
        <v/>
      </c>
      <c r="AK349" s="1147" t="str">
        <f>IF(AND('PC list'!CK349=Validation!$D$42,'PC list'!$CL349&lt;&gt;0),"Error","")</f>
        <v/>
      </c>
      <c r="AL349" s="1147" t="str">
        <f>IF(AND('PC list'!CK349=Validation!$D$43,'PC list'!$CL349&lt;&gt;0),"Error","")</f>
        <v/>
      </c>
      <c r="AM349" s="1147" t="str">
        <f>IF(ISTEXT('PC list'!CL349), "Error", "")</f>
        <v/>
      </c>
      <c r="AN349" s="552" t="str">
        <f>IF(AND('PC list'!J349=Validation!$A$39,'PC list'!$CK349=Validation!$D$37),"Error","")</f>
        <v/>
      </c>
      <c r="AO349" s="552" t="str">
        <f>IF(AND('PC list'!J349=Validation!$A$39,'PC list'!$CK349=Validation!$D$38),"Error","")</f>
        <v/>
      </c>
      <c r="AP349" s="553" t="str">
        <f>IF(AND('PC list'!J349=Validation!$A$38,'PC list'!$CK349=Validation!$D$39),"Error","")</f>
        <v/>
      </c>
      <c r="AQ349" s="553" t="str">
        <f>IF(AND('PC list'!J349=Validation!$A$38,'PC list'!$CK349=Validation!$D$40),"Error","")</f>
        <v/>
      </c>
      <c r="AR349" s="1147" t="str">
        <f>IF(OR(AND('PC list'!CH349=Validation!$D$105,'PC list'!$CK349=Validation!$D$39), AND('PC list'!CH349=Validation!$D$105,'PC list'!$CK349=Validation!$D$40)),"Error","")</f>
        <v/>
      </c>
      <c r="AS349" s="1387" t="str">
        <f>IF(AND(ISNUMBER('PC list'!$CG349), ISNUMBER('PC list'!$Q349)), IF(IF(LEN('PC list'!$CG349)=LEN(ROUNDDOWN('PC list'!$CG349, 0)), 0, LEN('PC list'!$CG349)-LEN(ROUNDDOWN('PC list'!$CG349, 0))-1) &lt; 'PC list'!$Q349, "Error", ""), "")</f>
        <v>Error</v>
      </c>
      <c r="AT349" s="1387" t="str">
        <f>IF(AND(ISNUMBER('PC list'!$CG349), ISNUMBER('PC list'!$Q349)), IF(IF(LEN('PC list'!$CG349)=LEN(ROUNDDOWN('PC list'!$CG349, 0)), 0, LEN('PC list'!$CG349)-LEN(ROUNDDOWN('PC list'!$CG349, 0))-1) &gt; 'PC list'!$Q349, "Error", ""), "")</f>
        <v/>
      </c>
      <c r="AU349" s="1150" t="b">
        <f>NOT('PC list'!M349="No")</f>
        <v>1</v>
      </c>
      <c r="AV349" s="1150" t="b">
        <f>'PC list'!AK349="Yes"</f>
        <v>0</v>
      </c>
      <c r="AW349" s="1150" t="b">
        <f>'PC list'!L349="Yes"</f>
        <v>0</v>
      </c>
      <c r="AX349" s="1150" t="b">
        <f>'PC list'!CG349&lt;&gt;""</f>
        <v>1</v>
      </c>
      <c r="AY349" s="1150" t="b">
        <f>'PC list'!AP349&lt;&gt;""</f>
        <v>0</v>
      </c>
      <c r="AZ349" s="1150" t="b">
        <f>'PC list'!AU349&lt;&gt;""</f>
        <v>0</v>
      </c>
      <c r="BA349" s="1150" t="b">
        <f>'PC list'!AZ349&lt;&gt;""</f>
        <v>0</v>
      </c>
      <c r="BB349" s="1150" t="b">
        <f>'PC list'!BE349&lt;&gt;""</f>
        <v>0</v>
      </c>
      <c r="BC349" s="1150" t="b">
        <f>AND(AY349, 'PC list'!V349&lt;'PC list'!AP349)</f>
        <v>0</v>
      </c>
      <c r="BD349" s="1150" t="b">
        <f>AND(AZ349, 'PC list'!V349&lt;'PC list'!AU349)</f>
        <v>0</v>
      </c>
      <c r="BE349" s="1150" t="b">
        <f>AND(BA349, 'PC list'!V349&gt;'PC list'!AZ349)</f>
        <v>0</v>
      </c>
      <c r="BF349" s="1150" t="b">
        <f>AND(BB349, 'PC list'!V349&gt;'PC list'!BE349)</f>
        <v>0</v>
      </c>
      <c r="BG349" s="1150" t="b">
        <f>AND(AY349, AZ349, 'PC list'!AP349 &gt; 'PC list'!AU349)</f>
        <v>0</v>
      </c>
      <c r="BH349" s="1150" t="b">
        <f>AND(BB349, BA349, 'PC list'!BE349 &lt; 'PC list'!AZ349)</f>
        <v>0</v>
      </c>
      <c r="BI349" s="1150" t="b">
        <f t="shared" si="189"/>
        <v>0</v>
      </c>
      <c r="BJ349" s="1150" t="b">
        <f>AND('PC list'!CG349&gt;'PC list'!AP349,AY349)</f>
        <v>0</v>
      </c>
      <c r="BK349" s="1150" t="b">
        <f>AND('PC list'!CG349&gt;'PC list'!AU349, AZ349)</f>
        <v>0</v>
      </c>
      <c r="BL349" s="1150" t="b">
        <f>AND('PC list'!CG349='PC list'!AU349, AZ349)</f>
        <v>0</v>
      </c>
      <c r="BM349" s="1150" t="b">
        <f>'PC list'!CG349&gt;'PC list'!V349</f>
        <v>1</v>
      </c>
      <c r="BN349" s="1150" t="b">
        <f>'PC list'!CG349='PC list'!V349</f>
        <v>0</v>
      </c>
      <c r="BO349" s="1150" t="b">
        <f>AND('PC list'!CG349='PC list'!AZ349, BA349)</f>
        <v>0</v>
      </c>
      <c r="BP349" s="1150" t="b">
        <f>AND('PC list'!CG349&gt;'PC list'!AZ349, BA349)</f>
        <v>0</v>
      </c>
      <c r="BQ349" s="1150" t="b">
        <f>AND('PC list'!CG349&gt;'PC list'!BE349, BB349)</f>
        <v>0</v>
      </c>
      <c r="BR349" s="1150" t="b">
        <f t="shared" si="200"/>
        <v>0</v>
      </c>
      <c r="BS349" s="1150" t="b">
        <f t="shared" si="201"/>
        <v>0</v>
      </c>
      <c r="BT349" s="1150" t="b">
        <f t="shared" si="202"/>
        <v>0</v>
      </c>
      <c r="BU349" s="1150" t="b">
        <f t="shared" si="203"/>
        <v>0</v>
      </c>
      <c r="BV349" s="1150" t="b">
        <f t="shared" si="204"/>
        <v>1</v>
      </c>
      <c r="BW349" s="1150" t="b">
        <f t="shared" si="205"/>
        <v>0</v>
      </c>
      <c r="BX349" s="1150" t="b">
        <f t="shared" si="206"/>
        <v>0</v>
      </c>
      <c r="BY349" s="1147">
        <f t="shared" si="207"/>
        <v>0</v>
      </c>
      <c r="BZ349" s="1151">
        <f>IF(AND(AU349, AV349, AW349, AX349, BR349), IF(BV349, ABS(ROUND('PC list'!AP349-'PC list'!AU349, 'PC list'!Q349)*'PC list'!BH349*'PC list'!BN349)*(-1), ABS(ROUND('PC list'!CG349-'PC list'!AU349, 'PC list'!Q349)*'PC list'!BH349*'PC list'!BN349)*(-1)), 0)</f>
        <v>0</v>
      </c>
      <c r="CA349" s="1151">
        <f>IF(AND(AU349, AV349, AW349, AY349, BU349), IF(BW349, ABS(ROUND('PC list'!BE349-'PC list'!AZ349, 'PC list'!Q349)*'PC list'!BL349*'PC list'!BN349), ABS(ROUND('PC list'!CG349-'PC list'!AZ349, 'PC list'!Q349)*'PC list'!BL349*'PC list'!BN349)), 0)</f>
        <v>0</v>
      </c>
      <c r="CB349" s="1151">
        <f t="shared" si="208"/>
        <v>0</v>
      </c>
      <c r="CC349" s="1151">
        <f>IF(AND(AU349, AV349, AW349=FALSE, AX349, BR349), IF(BV349, ABS(ROUND('PC list'!AP349-'PC list'!AU349, 'PC list'!Q349)*'PC list'!BH349*'PC list'!BN349)*(-1), ABS(ROUND('PC list'!CG349-'PC list'!AU349, 'PC list'!Q349)*'PC list'!BH349*'PC list'!BN349)*(-1)), 0)</f>
        <v>0</v>
      </c>
      <c r="CD349" s="1151">
        <f>IF(AND(AU349, AV349, AW349=FALSE, AX349, BU349), IF(BW349, ABS(ROUND('PC list'!BE349-'PC list'!AZ349, 'PC list'!Q349)*'PC list'!BL349*'PC list'!BN349), ABS(ROUND('PC list'!CG349-'PC list'!AZ349, 'PC list'!Q349)*'PC list'!BL349*'PC list'!BN349)), 0)</f>
        <v>0</v>
      </c>
      <c r="CE349" s="1147">
        <f xml:space="preserve"> IF('PC list'!CI349 = "-", 0, 'PC list'!CI349)</f>
        <v>0</v>
      </c>
      <c r="CF349" s="1151">
        <f>'PC list'!CJ349</f>
        <v>0</v>
      </c>
      <c r="CG349" s="1147">
        <f xml:space="preserve"> IF('PC list'!CK349 = "-", 0, 'PC list'!CK349)</f>
        <v>0</v>
      </c>
      <c r="CH349" s="1151">
        <f>'PC list'!CL349</f>
        <v>0</v>
      </c>
      <c r="CI349" s="1147" t="str">
        <f t="shared" si="190"/>
        <v/>
      </c>
      <c r="CJ349" s="1147" t="str">
        <f t="shared" si="191"/>
        <v/>
      </c>
      <c r="CK349" s="1147" t="str">
        <f>IF(CJ349="Error", IF(OR(BY349=Validation!$D$37, CE349=Validation!$D$37), CA349-CF349, CF349-BZ349), "")</f>
        <v/>
      </c>
      <c r="CL349" s="1151" t="str">
        <f t="shared" si="192"/>
        <v/>
      </c>
      <c r="CM349" s="1147" t="str">
        <f t="shared" si="193"/>
        <v/>
      </c>
      <c r="CN349" s="1700" t="str">
        <f>IF(CM349="Error", IF(OR(CB349=Validation!$D$37, CG349=Validation!$D$37), CD349-CH349, CH349-CC349), "")</f>
        <v/>
      </c>
      <c r="CP349" s="1223">
        <f>'PC list'!S349</f>
        <v>47</v>
      </c>
      <c r="CQ349" s="1223">
        <f>'PC list'!T349</f>
        <v>0</v>
      </c>
      <c r="CR349" s="1223">
        <f>'PC list'!U349</f>
        <v>0</v>
      </c>
      <c r="CS349" s="1223">
        <f>'PC list'!V349</f>
        <v>0</v>
      </c>
      <c r="CT349" s="1223">
        <f>'PC list'!W349</f>
        <v>0</v>
      </c>
      <c r="CU349" s="1223">
        <f>'PC list'!X349</f>
        <v>90</v>
      </c>
      <c r="CV349" s="2134">
        <f>'PC list'!BP349</f>
        <v>57.8</v>
      </c>
      <c r="CW349" s="2134">
        <f>'PC list'!BQ349</f>
        <v>59</v>
      </c>
      <c r="CX349" s="2134">
        <f xml:space="preserve"> 'PC list'!BY349</f>
        <v>61</v>
      </c>
      <c r="CY349" s="2148">
        <f xml:space="preserve"> 'PC list'!CG349</f>
        <v>62</v>
      </c>
      <c r="CZ349" s="2154">
        <f xml:space="preserve"> 'PC list'!CO349</f>
        <v>66</v>
      </c>
      <c r="DA349" s="2154">
        <f xml:space="preserve"> 'PC list'!CW349</f>
        <v>60</v>
      </c>
      <c r="DB349" s="2154">
        <f xml:space="preserve"> 'PC list'!DE349</f>
        <v>62</v>
      </c>
      <c r="DC349" s="2154">
        <f xml:space="preserve"> 'PC list'!DM349</f>
        <v>63</v>
      </c>
      <c r="DD349" s="2154">
        <f xml:space="preserve"> 'PC list'!DU349</f>
        <v>66</v>
      </c>
      <c r="DE349" s="2155"/>
      <c r="DF349" s="2156" t="b">
        <f>ISNUMBER('PC list'!S349)</f>
        <v>1</v>
      </c>
      <c r="DG349" s="2156" t="b">
        <f>ISNUMBER('PC list'!T349)</f>
        <v>0</v>
      </c>
      <c r="DH349" s="2156" t="b">
        <f>ISNUMBER('PC list'!U349)</f>
        <v>0</v>
      </c>
      <c r="DI349" s="2156" t="b">
        <f>ISNUMBER('PC list'!V349)</f>
        <v>0</v>
      </c>
      <c r="DJ349" s="2156" t="b">
        <f>ISNUMBER('PC list'!W349)</f>
        <v>0</v>
      </c>
      <c r="DK349" s="2156" t="b">
        <f>ISNUMBER('PC list'!X349)</f>
        <v>1</v>
      </c>
      <c r="DL349" s="2157" t="b">
        <f>ISNUMBER('PC list'!BP349)</f>
        <v>1</v>
      </c>
      <c r="DM349" s="2157" t="b">
        <f>ISNUMBER('PC list'!BQ349)</f>
        <v>1</v>
      </c>
      <c r="DN349" s="2157" t="b">
        <f>ISNUMBER('PC list'!BY349)</f>
        <v>1</v>
      </c>
      <c r="DO349" s="2157" t="b">
        <f>ISNUMBER('PC list'!CG349)</f>
        <v>1</v>
      </c>
      <c r="DP349" s="2157" t="b">
        <f>ISNUMBER('PC list'!CO349)</f>
        <v>1</v>
      </c>
      <c r="DQ349" s="2157" t="b">
        <f>ISNUMBER('PC list'!CW349)</f>
        <v>1</v>
      </c>
      <c r="DR349" s="2157" t="b">
        <f>ISNUMBER('PC list'!DE349)</f>
        <v>1</v>
      </c>
      <c r="DS349" s="2157" t="b">
        <f>ISNUMBER('PC list'!DM349)</f>
        <v>1</v>
      </c>
      <c r="DT349" s="2157" t="b">
        <f>ISNUMBER('PC list'!DU349)</f>
        <v>1</v>
      </c>
      <c r="DU349" s="2157"/>
      <c r="DV349" s="2156" t="b">
        <f t="shared" si="223"/>
        <v>1</v>
      </c>
      <c r="DW349" s="2156" t="b">
        <f t="shared" si="224"/>
        <v>0</v>
      </c>
      <c r="DX349" s="2156" t="b">
        <f t="shared" si="209"/>
        <v>0</v>
      </c>
      <c r="DY349" s="2156" t="b">
        <f t="shared" si="210"/>
        <v>0</v>
      </c>
      <c r="DZ349" s="2156" t="b">
        <f t="shared" si="211"/>
        <v>0</v>
      </c>
      <c r="EA349" s="2156" t="b">
        <f t="shared" si="212"/>
        <v>1</v>
      </c>
      <c r="EB349" s="2156" t="b">
        <f t="shared" si="213"/>
        <v>0</v>
      </c>
      <c r="EC349" s="2156" t="b">
        <f t="shared" si="214"/>
        <v>1</v>
      </c>
      <c r="ED349" s="2156" t="b">
        <f t="shared" si="215"/>
        <v>1</v>
      </c>
      <c r="EE349" s="1291">
        <f t="shared" si="194"/>
        <v>0.81314878892733566</v>
      </c>
      <c r="EF349" s="1292" t="str">
        <f t="shared" si="195"/>
        <v>Warning</v>
      </c>
      <c r="EG349" s="1292" t="str">
        <f t="shared" si="225"/>
        <v>Down</v>
      </c>
      <c r="EH349" s="1293"/>
      <c r="EI349" s="1294" t="str">
        <f>IF('PC list'!BS349 ="", 'PC list'!BU349, 'PC list'!BS349)</f>
        <v/>
      </c>
      <c r="EJ349" s="1295">
        <f>IF('PC list'!BT349=0, 'PC list'!BV349, 'PC list'!BT349)</f>
        <v>0</v>
      </c>
      <c r="EK349" s="1296"/>
      <c r="EL349" s="1802" t="str">
        <f>IF(AND(EE349&gt;1,EF349="Warning",EG349="Down",EI349=Validation!$D$37),"Yes","")</f>
        <v/>
      </c>
      <c r="EM349" s="1795" t="str">
        <f>IF(AND(EF349="Warning",EG349="Static",EI349=Validation!$D$37),"Yes","")</f>
        <v/>
      </c>
      <c r="EN349" s="1795" t="str">
        <f>IF(AND(EE349&lt;1,EF349="Warning",EG349="Up",EI349=Validation!$D$37),"Yes","")</f>
        <v/>
      </c>
      <c r="EO349" s="1795" t="str">
        <f>IF(AND(EE349&gt;1,EF349="Warning",EG349="Down",EI349=Validation!$D$39),"Yes","")</f>
        <v/>
      </c>
      <c r="EP349" s="1795" t="str">
        <f>IF(AND(EF349="Warning",EG349="Static",EI349=Validation!$D$39),"Yes","")</f>
        <v/>
      </c>
      <c r="EQ349" s="1795" t="str">
        <f>IF(AND(EE349&lt;1,EF349="Warning",EG349="Up",EI349=Validation!$D$39),"Yes","")</f>
        <v/>
      </c>
      <c r="ER349" s="1796" t="str">
        <f t="shared" si="216"/>
        <v/>
      </c>
      <c r="ES349" s="1291" t="str">
        <f t="shared" si="196"/>
        <v/>
      </c>
      <c r="ET349" s="1292" t="str">
        <f t="shared" si="217"/>
        <v/>
      </c>
      <c r="EU349" s="1292" t="str">
        <f t="shared" si="197"/>
        <v>Static</v>
      </c>
      <c r="EV349" s="1293"/>
      <c r="EW349" s="1294">
        <f>IF(OR('PC list'!CA349 =0,'PC list'!CA349 = ""), 'PC list'!CC349, 'PC list'!CA349)</f>
        <v>0</v>
      </c>
      <c r="EX349" s="1295">
        <f>IF('PC list'!CB349=0, 'PC list'!CD349, 'PC list'!CB349)</f>
        <v>0</v>
      </c>
      <c r="EY349" s="1296"/>
      <c r="EZ349" s="1832" t="str">
        <f>IF(AND(ES349&gt;1,ET349="Warning",EU349="Down",EW349=Validation!$D$37),"Check","")</f>
        <v/>
      </c>
      <c r="FA349" s="1833" t="str">
        <f>IF(AND(ET349="Warning",EU349="Static",EW349=Validation!$D$37),"Check","")</f>
        <v/>
      </c>
      <c r="FB349" s="1833" t="str">
        <f>IF(AND(ES349&lt;1,ET349="Warning",EU349="Up",EW349=Validation!$D$37),"Check","")</f>
        <v/>
      </c>
      <c r="FC349" s="1833" t="str">
        <f>IF(AND(ES349&gt;1,ET349="Warning",EU349="Down",EW349=Validation!$D$39),"Check","")</f>
        <v/>
      </c>
      <c r="FD349" s="1833" t="str">
        <f>IF(AND(ET349="Warning",EU349="Static",EW349=Validation!$D$39),"Check","")</f>
        <v/>
      </c>
      <c r="FE349" s="1833" t="str">
        <f>IF(AND(ES349&lt;1,ET349="Warning",EU349="Up",EW349=Validation!$D$39),"Check","")</f>
        <v/>
      </c>
      <c r="FF349" s="1796" t="str">
        <f t="shared" si="218"/>
        <v/>
      </c>
      <c r="FG349" s="1291" t="str">
        <f t="shared" si="219"/>
        <v/>
      </c>
      <c r="FH349" s="1292" t="str">
        <f t="shared" si="220"/>
        <v/>
      </c>
      <c r="FI349" s="1292" t="str">
        <f t="shared" si="221"/>
        <v>Static</v>
      </c>
      <c r="FJ349" s="1293"/>
      <c r="FK349" s="1294">
        <f>IF(OR('PC list'!CI349 =0,'PC list'!CI349 = ""), 'PC list'!CK349, 'PC list'!CI349)</f>
        <v>0</v>
      </c>
      <c r="FL349" s="1295">
        <f>IF('PC list'!CJ349=0, 'PC list'!CL349, 'PC list'!CJ349)</f>
        <v>0</v>
      </c>
      <c r="FM349" s="1296"/>
      <c r="FN349" s="1832" t="str">
        <f>IF(AND(FG349&gt;1,FH349="Warning",FI349="Down",FK349=Validation!$D$37),"Check","")</f>
        <v/>
      </c>
      <c r="FO349" s="1833" t="str">
        <f>IF(AND(FH349="Warning",FI349="Static",FK349=Validation!$D$37),"Check","")</f>
        <v/>
      </c>
      <c r="FP349" s="1833" t="str">
        <f>IF(AND(FG349&lt;1,FH349="Warning",FI349="Up",FK349=Validation!$D$37),"Check","")</f>
        <v/>
      </c>
      <c r="FQ349" s="1833" t="str">
        <f>IF(AND(FG349&gt;1,FH349="Warning",FI349="Down",FK349=Validation!$D$39),"Check","")</f>
        <v/>
      </c>
      <c r="FR349" s="1833" t="str">
        <f>IF(AND(FH349="Warning",FI349="Static",FK349=Validation!$D$39),"Check","")</f>
        <v/>
      </c>
      <c r="FS349" s="1833" t="str">
        <f>IF(AND(FG349&lt;1,FH349="Warning",FI349="Up",FK349=Validation!$D$39),"Check","")</f>
        <v/>
      </c>
      <c r="FT349" s="1796" t="str">
        <f t="shared" si="222"/>
        <v/>
      </c>
      <c r="FU349" s="1701" t="str">
        <f t="shared" si="198"/>
        <v>SWT</v>
      </c>
      <c r="FV349" s="1702" t="str">
        <f t="shared" si="199"/>
        <v>R-A3: Customer satisfaction with value for money</v>
      </c>
      <c r="FW349" s="1766"/>
      <c r="FX349" s="1766"/>
      <c r="FY349" s="1766"/>
    </row>
    <row r="350" spans="1:181" ht="15.75" customHeight="1">
      <c r="A350" s="341" t="str">
        <f>'PC list'!A350</f>
        <v>PR14SWTHHR_R-B1</v>
      </c>
      <c r="B350" s="498" t="str">
        <f>'PC list'!B350</f>
        <v>WaSC</v>
      </c>
      <c r="C350" s="498" t="str">
        <f>'PC list'!C350</f>
        <v>SWT</v>
      </c>
      <c r="D350" s="498" t="str">
        <f>'PC list'!D350</f>
        <v>Retail (HH)</v>
      </c>
      <c r="E350" s="498" t="str">
        <f>'PC list'!G350</f>
        <v>R-B1</v>
      </c>
      <c r="F350" s="561" t="str">
        <f>'PC list'!H350</f>
        <v>SWT-41</v>
      </c>
      <c r="G350" s="341" t="str">
        <f>'PC list'!I350</f>
        <v>R-B1: Customers assisted by water poverty initiatives</v>
      </c>
      <c r="H350" s="498" t="str">
        <f>'PC list'!J350</f>
        <v>NFI</v>
      </c>
      <c r="I350" s="498">
        <f>'PC list'!L350</f>
        <v>0</v>
      </c>
      <c r="J350" s="498">
        <f>'PC list'!M350</f>
        <v>0</v>
      </c>
      <c r="K350" s="341" t="str">
        <f>'PC list'!N350</f>
        <v>Billing, debt, vfm, affordability</v>
      </c>
      <c r="L350" s="498" t="str">
        <f>'PC list'!O350</f>
        <v>nr</v>
      </c>
      <c r="M350" s="498" t="str">
        <f>IF(AND(H350=Validation!$A$37,'PC list'!$CJ350&lt;&gt;0),"Error","")</f>
        <v/>
      </c>
      <c r="N350" s="1147" t="str">
        <f>IF(AND('PC list'!CI350=Validation!$D$37,'PC list'!$CJ350=0),"Error","")</f>
        <v/>
      </c>
      <c r="O350" s="1147" t="str">
        <f>IF(AND('PC list'!CI350=Validation!$D$39,'PC list'!$CJ350=0),"Error","")</f>
        <v/>
      </c>
      <c r="P350" s="1147" t="str">
        <f>IF(AND('PC list'!L350= Validation!$A$105,'PC list'!$CL350&lt;&gt;0),"Error","")</f>
        <v/>
      </c>
      <c r="Q350" s="1147" t="str">
        <f>IF(AND('PC list'!CI350=Validation!$D$37,'PC list'!$CJ350&lt;0),"Error","")</f>
        <v/>
      </c>
      <c r="R350" s="1147" t="str">
        <f>IF(AND('PC list'!CI350=Validation!$D$39,'PC list'!$CJ350&gt;0),"Error","")</f>
        <v/>
      </c>
      <c r="S350" s="1147" t="str">
        <f>IF(AND('PC list'!CI350=Validation!$D$38,'PC list'!$CJ350&lt;&gt;0),"Error","")</f>
        <v/>
      </c>
      <c r="T350" s="1147" t="str">
        <f>IF(AND('PC list'!CI350=Validation!$D$40,'PC list'!$CJ350&lt;&gt;0),"Error","")</f>
        <v/>
      </c>
      <c r="U350" s="1147" t="str">
        <f>IF(AND('PC list'!CI350=Validation!$D$42,'PC list'!$CJ350&lt;&gt;0),"Error","")</f>
        <v/>
      </c>
      <c r="V350" s="1147" t="str">
        <f>IF(AND('PC list'!CI350=Validation!$D$43,'PC list'!$CJ350&lt;&gt;0),"Error","")</f>
        <v/>
      </c>
      <c r="W350" s="1147" t="str">
        <f>IF(ISTEXT('PC list'!CJ350), "Error", "")</f>
        <v/>
      </c>
      <c r="X350" s="1147" t="str">
        <f>IF(AND('PC list'!J350=Validation!$A$39,'PC list'!$CI350=Validation!$D$37),"Error","")</f>
        <v/>
      </c>
      <c r="Y350" s="1147" t="str">
        <f>IF(AND('PC list'!J350=Validation!$A$39,'PC list'!$CI350=Validation!$D$38),"Error","")</f>
        <v/>
      </c>
      <c r="Z350" s="1147" t="str">
        <f>IF(AND('PC list'!J350=Validation!$A$38,'PC list'!$CI350=Validation!$D$39),"Error","")</f>
        <v/>
      </c>
      <c r="AA350" s="1147" t="str">
        <f>IF(AND('PC list'!J350=Validation!$A$38,'PC list'!$CI350=Validation!$D$40),"Error","")</f>
        <v/>
      </c>
      <c r="AB350" s="1147" t="str">
        <f>IF(OR(AND('PC list'!CH350=Validation!$D$105,'PC list'!$CI350=Validation!$D$39), AND('PC list'!CH350=Validation!$D$105,'PC list'!$CI350=Validation!$D$40)),"Error","")</f>
        <v/>
      </c>
      <c r="AC350" s="1147" t="str">
        <f>IF(AND(H350=Validation!$A$37,'PC list'!$CL350&lt;&gt;0),"Error","")</f>
        <v/>
      </c>
      <c r="AD350" s="1147" t="str">
        <f>IF(AND('PC list'!CK350=Validation!$D$37,'PC list'!$CL350=0),"Error","")</f>
        <v/>
      </c>
      <c r="AE350" s="1147" t="str">
        <f>IF(AND('PC list'!CK350=Validation!$D$39,'PC list'!$CL350=0),"Error","")</f>
        <v/>
      </c>
      <c r="AF350" s="1147" t="str">
        <f>IF(AND('PC list'!L350&lt;&gt; Validation!$A$105,'PC list'!$CJ350&lt;&gt;0),"Error","")</f>
        <v/>
      </c>
      <c r="AG350" s="1147" t="str">
        <f>IF(AND('PC list'!CK350=Validation!$D$37,'PC list'!$CL350&lt;0),"Error","")</f>
        <v/>
      </c>
      <c r="AH350" s="1147" t="str">
        <f>IF(AND('PC list'!CK350=Validation!$D$39,'PC list'!$CL350&gt;0),"Error","")</f>
        <v/>
      </c>
      <c r="AI350" s="1147" t="str">
        <f>IF(AND('PC list'!CK350=Validation!$D$38,'PC list'!$CL350&lt;&gt;0),"Error","")</f>
        <v/>
      </c>
      <c r="AJ350" s="1147" t="str">
        <f>IF(AND('PC list'!CK350=Validation!$D$40,'PC list'!$CL350&lt;&gt;0),"Error","")</f>
        <v/>
      </c>
      <c r="AK350" s="1147" t="str">
        <f>IF(AND('PC list'!CK350=Validation!$D$42,'PC list'!$CL350&lt;&gt;0),"Error","")</f>
        <v/>
      </c>
      <c r="AL350" s="1147" t="str">
        <f>IF(AND('PC list'!CK350=Validation!$D$43,'PC list'!$CL350&lt;&gt;0),"Error","")</f>
        <v/>
      </c>
      <c r="AM350" s="1147" t="str">
        <f>IF(ISTEXT('PC list'!CL350), "Error", "")</f>
        <v/>
      </c>
      <c r="AN350" s="552" t="str">
        <f>IF(AND('PC list'!J350=Validation!$A$39,'PC list'!$CK350=Validation!$D$37),"Error","")</f>
        <v/>
      </c>
      <c r="AO350" s="552" t="str">
        <f>IF(AND('PC list'!J350=Validation!$A$39,'PC list'!$CK350=Validation!$D$38),"Error","")</f>
        <v/>
      </c>
      <c r="AP350" s="553" t="str">
        <f>IF(AND('PC list'!J350=Validation!$A$38,'PC list'!$CK350=Validation!$D$39),"Error","")</f>
        <v/>
      </c>
      <c r="AQ350" s="553" t="str">
        <f>IF(AND('PC list'!J350=Validation!$A$38,'PC list'!$CK350=Validation!$D$40),"Error","")</f>
        <v/>
      </c>
      <c r="AR350" s="1147" t="str">
        <f>IF(OR(AND('PC list'!CH350=Validation!$D$105,'PC list'!$CK350=Validation!$D$39), AND('PC list'!CH350=Validation!$D$105,'PC list'!$CK350=Validation!$D$40)),"Error","")</f>
        <v/>
      </c>
      <c r="AS350" s="1387" t="str">
        <f>IF(AND(ISNUMBER('PC list'!$CG350), ISNUMBER('PC list'!$Q350)), IF(IF(LEN('PC list'!$CG350)=LEN(ROUNDDOWN('PC list'!$CG350, 0)), 0, LEN('PC list'!$CG350)-LEN(ROUNDDOWN('PC list'!$CG350, 0))-1) &lt; 'PC list'!$Q350, "Error", ""), "")</f>
        <v/>
      </c>
      <c r="AT350" s="1387" t="str">
        <f>IF(AND(ISNUMBER('PC list'!$CG350), ISNUMBER('PC list'!$Q350)), IF(IF(LEN('PC list'!$CG350)=LEN(ROUNDDOWN('PC list'!$CG350, 0)), 0, LEN('PC list'!$CG350)-LEN(ROUNDDOWN('PC list'!$CG350, 0))-1) &gt; 'PC list'!$Q350, "Error", ""), "")</f>
        <v/>
      </c>
      <c r="AU350" s="1150" t="b">
        <f>NOT('PC list'!M350="No")</f>
        <v>1</v>
      </c>
      <c r="AV350" s="1150" t="b">
        <f>'PC list'!AK350="Yes"</f>
        <v>0</v>
      </c>
      <c r="AW350" s="1150" t="b">
        <f>'PC list'!L350="Yes"</f>
        <v>0</v>
      </c>
      <c r="AX350" s="1150" t="b">
        <f>'PC list'!CG350&lt;&gt;""</f>
        <v>1</v>
      </c>
      <c r="AY350" s="1150" t="b">
        <f>'PC list'!AP350&lt;&gt;""</f>
        <v>0</v>
      </c>
      <c r="AZ350" s="1150" t="b">
        <f>'PC list'!AU350&lt;&gt;""</f>
        <v>0</v>
      </c>
      <c r="BA350" s="1150" t="b">
        <f>'PC list'!AZ350&lt;&gt;""</f>
        <v>0</v>
      </c>
      <c r="BB350" s="1150" t="b">
        <f>'PC list'!BE350&lt;&gt;""</f>
        <v>0</v>
      </c>
      <c r="BC350" s="1150" t="b">
        <f>AND(AY350, 'PC list'!V350&lt;'PC list'!AP350)</f>
        <v>0</v>
      </c>
      <c r="BD350" s="1150" t="b">
        <f>AND(AZ350, 'PC list'!V350&lt;'PC list'!AU350)</f>
        <v>0</v>
      </c>
      <c r="BE350" s="1150" t="b">
        <f>AND(BA350, 'PC list'!V350&gt;'PC list'!AZ350)</f>
        <v>0</v>
      </c>
      <c r="BF350" s="1150" t="b">
        <f>AND(BB350, 'PC list'!V350&gt;'PC list'!BE350)</f>
        <v>0</v>
      </c>
      <c r="BG350" s="1150" t="b">
        <f>AND(AY350, AZ350, 'PC list'!AP350 &gt; 'PC list'!AU350)</f>
        <v>0</v>
      </c>
      <c r="BH350" s="1150" t="b">
        <f>AND(BB350, BA350, 'PC list'!BE350 &lt; 'PC list'!AZ350)</f>
        <v>0</v>
      </c>
      <c r="BI350" s="1150" t="b">
        <f t="shared" si="189"/>
        <v>0</v>
      </c>
      <c r="BJ350" s="1150" t="b">
        <f>AND('PC list'!CG350&gt;'PC list'!AP350,AY350)</f>
        <v>0</v>
      </c>
      <c r="BK350" s="1150" t="b">
        <f>AND('PC list'!CG350&gt;'PC list'!AU350, AZ350)</f>
        <v>0</v>
      </c>
      <c r="BL350" s="1150" t="b">
        <f>AND('PC list'!CG350='PC list'!AU350, AZ350)</f>
        <v>0</v>
      </c>
      <c r="BM350" s="1150" t="b">
        <f>'PC list'!CG350&gt;'PC list'!V350</f>
        <v>1</v>
      </c>
      <c r="BN350" s="1150" t="b">
        <f>'PC list'!CG350='PC list'!V350</f>
        <v>0</v>
      </c>
      <c r="BO350" s="1150" t="b">
        <f>AND('PC list'!CG350='PC list'!AZ350, BA350)</f>
        <v>0</v>
      </c>
      <c r="BP350" s="1150" t="b">
        <f>AND('PC list'!CG350&gt;'PC list'!AZ350, BA350)</f>
        <v>0</v>
      </c>
      <c r="BQ350" s="1150" t="b">
        <f>AND('PC list'!CG350&gt;'PC list'!BE350, BB350)</f>
        <v>0</v>
      </c>
      <c r="BR350" s="1150" t="b">
        <f t="shared" si="200"/>
        <v>0</v>
      </c>
      <c r="BS350" s="1150" t="b">
        <f t="shared" si="201"/>
        <v>0</v>
      </c>
      <c r="BT350" s="1150" t="b">
        <f t="shared" si="202"/>
        <v>0</v>
      </c>
      <c r="BU350" s="1150" t="b">
        <f t="shared" si="203"/>
        <v>0</v>
      </c>
      <c r="BV350" s="1150" t="b">
        <f t="shared" si="204"/>
        <v>1</v>
      </c>
      <c r="BW350" s="1150" t="b">
        <f t="shared" si="205"/>
        <v>0</v>
      </c>
      <c r="BX350" s="1150" t="b">
        <f t="shared" si="206"/>
        <v>0</v>
      </c>
      <c r="BY350" s="1147">
        <f t="shared" si="207"/>
        <v>0</v>
      </c>
      <c r="BZ350" s="1151">
        <f>IF(AND(AU350, AV350, AW350, AX350, BR350), IF(BV350, ABS(ROUND('PC list'!AP350-'PC list'!AU350, 'PC list'!Q350)*'PC list'!BH350*'PC list'!BN350)*(-1), ABS(ROUND('PC list'!CG350-'PC list'!AU350, 'PC list'!Q350)*'PC list'!BH350*'PC list'!BN350)*(-1)), 0)</f>
        <v>0</v>
      </c>
      <c r="CA350" s="1151">
        <f>IF(AND(AU350, AV350, AW350, AY350, BU350), IF(BW350, ABS(ROUND('PC list'!BE350-'PC list'!AZ350, 'PC list'!Q350)*'PC list'!BL350*'PC list'!BN350), ABS(ROUND('PC list'!CG350-'PC list'!AZ350, 'PC list'!Q350)*'PC list'!BL350*'PC list'!BN350)), 0)</f>
        <v>0</v>
      </c>
      <c r="CB350" s="1151">
        <f t="shared" si="208"/>
        <v>0</v>
      </c>
      <c r="CC350" s="1151">
        <f>IF(AND(AU350, AV350, AW350=FALSE, AX350, BR350), IF(BV350, ABS(ROUND('PC list'!AP350-'PC list'!AU350, 'PC list'!Q350)*'PC list'!BH350*'PC list'!BN350)*(-1), ABS(ROUND('PC list'!CG350-'PC list'!AU350, 'PC list'!Q350)*'PC list'!BH350*'PC list'!BN350)*(-1)), 0)</f>
        <v>0</v>
      </c>
      <c r="CD350" s="1151">
        <f>IF(AND(AU350, AV350, AW350=FALSE, AX350, BU350), IF(BW350, ABS(ROUND('PC list'!BE350-'PC list'!AZ350, 'PC list'!Q350)*'PC list'!BL350*'PC list'!BN350), ABS(ROUND('PC list'!CG350-'PC list'!AZ350, 'PC list'!Q350)*'PC list'!BL350*'PC list'!BN350)), 0)</f>
        <v>0</v>
      </c>
      <c r="CE350" s="1147">
        <f xml:space="preserve"> IF('PC list'!CI350 = "-", 0, 'PC list'!CI350)</f>
        <v>0</v>
      </c>
      <c r="CF350" s="1151">
        <f>'PC list'!CJ350</f>
        <v>0</v>
      </c>
      <c r="CG350" s="1147">
        <f xml:space="preserve"> IF('PC list'!CK350 = "-", 0, 'PC list'!CK350)</f>
        <v>0</v>
      </c>
      <c r="CH350" s="1151">
        <f>'PC list'!CL350</f>
        <v>0</v>
      </c>
      <c r="CI350" s="1147" t="str">
        <f t="shared" si="190"/>
        <v/>
      </c>
      <c r="CJ350" s="1147" t="str">
        <f t="shared" si="191"/>
        <v/>
      </c>
      <c r="CK350" s="1147" t="str">
        <f>IF(CJ350="Error", IF(OR(BY350=Validation!$D$37, CE350=Validation!$D$37), CA350-CF350, CF350-BZ350), "")</f>
        <v/>
      </c>
      <c r="CL350" s="1151" t="str">
        <f t="shared" si="192"/>
        <v/>
      </c>
      <c r="CM350" s="1147" t="str">
        <f t="shared" si="193"/>
        <v/>
      </c>
      <c r="CN350" s="1700" t="str">
        <f>IF(CM350="Error", IF(OR(CB350=Validation!$D$37, CG350=Validation!$D$37), CD350-CH350, CH350-CC350), "")</f>
        <v/>
      </c>
      <c r="CP350" s="1223">
        <f>'PC list'!S350</f>
        <v>21500</v>
      </c>
      <c r="CQ350" s="1223">
        <f>'PC list'!T350</f>
        <v>0</v>
      </c>
      <c r="CR350" s="1223">
        <f>'PC list'!U350</f>
        <v>0</v>
      </c>
      <c r="CS350" s="1223">
        <f>'PC list'!V350</f>
        <v>0</v>
      </c>
      <c r="CT350" s="1223">
        <f>'PC list'!W350</f>
        <v>0</v>
      </c>
      <c r="CU350" s="1223">
        <f>'PC list'!X350</f>
        <v>23210</v>
      </c>
      <c r="CV350" s="2134">
        <f>'PC list'!BP350</f>
        <v>24899</v>
      </c>
      <c r="CW350" s="2134">
        <f>'PC list'!BQ350</f>
        <v>26837</v>
      </c>
      <c r="CX350" s="2134">
        <f xml:space="preserve"> 'PC list'!BY350</f>
        <v>28409</v>
      </c>
      <c r="CY350" s="2148">
        <f xml:space="preserve"> 'PC list'!CG350</f>
        <v>29631</v>
      </c>
      <c r="CZ350" s="2154">
        <f xml:space="preserve"> 'PC list'!CO350</f>
        <v>30875</v>
      </c>
      <c r="DA350" s="2154">
        <f xml:space="preserve"> 'PC list'!CW350</f>
        <v>31912</v>
      </c>
      <c r="DB350" s="2154">
        <f xml:space="preserve"> 'PC list'!DE350</f>
        <v>30759</v>
      </c>
      <c r="DC350" s="2154">
        <f xml:space="preserve"> 'PC list'!DM350</f>
        <v>32229</v>
      </c>
      <c r="DD350" s="2154">
        <f xml:space="preserve"> 'PC list'!DU350</f>
        <v>32229</v>
      </c>
      <c r="DE350" s="2155"/>
      <c r="DF350" s="2156" t="b">
        <f>ISNUMBER('PC list'!S350)</f>
        <v>1</v>
      </c>
      <c r="DG350" s="2156" t="b">
        <f>ISNUMBER('PC list'!T350)</f>
        <v>0</v>
      </c>
      <c r="DH350" s="2156" t="b">
        <f>ISNUMBER('PC list'!U350)</f>
        <v>0</v>
      </c>
      <c r="DI350" s="2156" t="b">
        <f>ISNUMBER('PC list'!V350)</f>
        <v>0</v>
      </c>
      <c r="DJ350" s="2156" t="b">
        <f>ISNUMBER('PC list'!W350)</f>
        <v>0</v>
      </c>
      <c r="DK350" s="2156" t="b">
        <f>ISNUMBER('PC list'!X350)</f>
        <v>1</v>
      </c>
      <c r="DL350" s="2157" t="b">
        <f>ISNUMBER('PC list'!BP350)</f>
        <v>1</v>
      </c>
      <c r="DM350" s="2157" t="b">
        <f>ISNUMBER('PC list'!BQ350)</f>
        <v>1</v>
      </c>
      <c r="DN350" s="2157" t="b">
        <f>ISNUMBER('PC list'!BY350)</f>
        <v>1</v>
      </c>
      <c r="DO350" s="2157" t="b">
        <f>ISNUMBER('PC list'!CG350)</f>
        <v>1</v>
      </c>
      <c r="DP350" s="2157" t="b">
        <f>ISNUMBER('PC list'!CO350)</f>
        <v>1</v>
      </c>
      <c r="DQ350" s="2157" t="b">
        <f>ISNUMBER('PC list'!CW350)</f>
        <v>1</v>
      </c>
      <c r="DR350" s="2157" t="b">
        <f>ISNUMBER('PC list'!DE350)</f>
        <v>1</v>
      </c>
      <c r="DS350" s="2157" t="b">
        <f>ISNUMBER('PC list'!DM350)</f>
        <v>1</v>
      </c>
      <c r="DT350" s="2157" t="b">
        <f>ISNUMBER('PC list'!DU350)</f>
        <v>1</v>
      </c>
      <c r="DU350" s="2157"/>
      <c r="DV350" s="2156" t="b">
        <f t="shared" si="223"/>
        <v>1</v>
      </c>
      <c r="DW350" s="2156" t="b">
        <f t="shared" si="224"/>
        <v>0</v>
      </c>
      <c r="DX350" s="2156" t="b">
        <f t="shared" si="209"/>
        <v>0</v>
      </c>
      <c r="DY350" s="2156" t="b">
        <f t="shared" si="210"/>
        <v>0</v>
      </c>
      <c r="DZ350" s="2156" t="b">
        <f t="shared" si="211"/>
        <v>0</v>
      </c>
      <c r="EA350" s="2156" t="b">
        <f t="shared" si="212"/>
        <v>1</v>
      </c>
      <c r="EB350" s="2156" t="b">
        <f t="shared" si="213"/>
        <v>0</v>
      </c>
      <c r="EC350" s="2156" t="b">
        <f t="shared" si="214"/>
        <v>1</v>
      </c>
      <c r="ED350" s="2156" t="b">
        <f t="shared" si="215"/>
        <v>1</v>
      </c>
      <c r="EE350" s="1291">
        <f t="shared" si="194"/>
        <v>0.86348849351379575</v>
      </c>
      <c r="EF350" s="1292" t="str">
        <f t="shared" si="195"/>
        <v>Warning</v>
      </c>
      <c r="EG350" s="1292" t="str">
        <f t="shared" si="225"/>
        <v>Down</v>
      </c>
      <c r="EH350" s="1293"/>
      <c r="EI350" s="1294" t="str">
        <f>IF('PC list'!BS350 ="", 'PC list'!BU350, 'PC list'!BS350)</f>
        <v/>
      </c>
      <c r="EJ350" s="1295">
        <f>IF('PC list'!BT350=0, 'PC list'!BV350, 'PC list'!BT350)</f>
        <v>0</v>
      </c>
      <c r="EK350" s="1296"/>
      <c r="EL350" s="1802" t="str">
        <f>IF(AND(EE350&gt;1,EF350="Warning",EG350="Down",EI350=Validation!$D$37),"Yes","")</f>
        <v/>
      </c>
      <c r="EM350" s="1795" t="str">
        <f>IF(AND(EF350="Warning",EG350="Static",EI350=Validation!$D$37),"Yes","")</f>
        <v/>
      </c>
      <c r="EN350" s="1795" t="str">
        <f>IF(AND(EE350&lt;1,EF350="Warning",EG350="Up",EI350=Validation!$D$37),"Yes","")</f>
        <v/>
      </c>
      <c r="EO350" s="1795" t="str">
        <f>IF(AND(EE350&gt;1,EF350="Warning",EG350="Down",EI350=Validation!$D$39),"Yes","")</f>
        <v/>
      </c>
      <c r="EP350" s="1795" t="str">
        <f>IF(AND(EF350="Warning",EG350="Static",EI350=Validation!$D$39),"Yes","")</f>
        <v/>
      </c>
      <c r="EQ350" s="1795" t="str">
        <f>IF(AND(EE350&lt;1,EF350="Warning",EG350="Up",EI350=Validation!$D$39),"Yes","")</f>
        <v/>
      </c>
      <c r="ER350" s="1796" t="str">
        <f t="shared" si="216"/>
        <v/>
      </c>
      <c r="ES350" s="1291" t="str">
        <f t="shared" si="196"/>
        <v/>
      </c>
      <c r="ET350" s="1292" t="str">
        <f t="shared" si="217"/>
        <v/>
      </c>
      <c r="EU350" s="1292" t="str">
        <f t="shared" si="197"/>
        <v>Static</v>
      </c>
      <c r="EV350" s="1293"/>
      <c r="EW350" s="1294">
        <f>IF(OR('PC list'!CA350 =0,'PC list'!CA350 = ""), 'PC list'!CC350, 'PC list'!CA350)</f>
        <v>0</v>
      </c>
      <c r="EX350" s="1295">
        <f>IF('PC list'!CB350=0, 'PC list'!CD350, 'PC list'!CB350)</f>
        <v>0</v>
      </c>
      <c r="EY350" s="1296"/>
      <c r="EZ350" s="1832" t="str">
        <f>IF(AND(ES350&gt;1,ET350="Warning",EU350="Down",EW350=Validation!$D$37),"Check","")</f>
        <v/>
      </c>
      <c r="FA350" s="1833" t="str">
        <f>IF(AND(ET350="Warning",EU350="Static",EW350=Validation!$D$37),"Check","")</f>
        <v/>
      </c>
      <c r="FB350" s="1833" t="str">
        <f>IF(AND(ES350&lt;1,ET350="Warning",EU350="Up",EW350=Validation!$D$37),"Check","")</f>
        <v/>
      </c>
      <c r="FC350" s="1833" t="str">
        <f>IF(AND(ES350&gt;1,ET350="Warning",EU350="Down",EW350=Validation!$D$39),"Check","")</f>
        <v/>
      </c>
      <c r="FD350" s="1833" t="str">
        <f>IF(AND(ET350="Warning",EU350="Static",EW350=Validation!$D$39),"Check","")</f>
        <v/>
      </c>
      <c r="FE350" s="1833" t="str">
        <f>IF(AND(ES350&lt;1,ET350="Warning",EU350="Up",EW350=Validation!$D$39),"Check","")</f>
        <v/>
      </c>
      <c r="FF350" s="1796" t="str">
        <f t="shared" si="218"/>
        <v/>
      </c>
      <c r="FG350" s="1291" t="str">
        <f t="shared" si="219"/>
        <v/>
      </c>
      <c r="FH350" s="1292" t="str">
        <f t="shared" si="220"/>
        <v/>
      </c>
      <c r="FI350" s="1292" t="str">
        <f t="shared" si="221"/>
        <v>Static</v>
      </c>
      <c r="FJ350" s="1293"/>
      <c r="FK350" s="1294">
        <f>IF(OR('PC list'!CI350 =0,'PC list'!CI350 = ""), 'PC list'!CK350, 'PC list'!CI350)</f>
        <v>0</v>
      </c>
      <c r="FL350" s="1295">
        <f>IF('PC list'!CJ350=0, 'PC list'!CL350, 'PC list'!CJ350)</f>
        <v>0</v>
      </c>
      <c r="FM350" s="1296"/>
      <c r="FN350" s="1832" t="str">
        <f>IF(AND(FG350&gt;1,FH350="Warning",FI350="Down",FK350=Validation!$D$37),"Check","")</f>
        <v/>
      </c>
      <c r="FO350" s="1833" t="str">
        <f>IF(AND(FH350="Warning",FI350="Static",FK350=Validation!$D$37),"Check","")</f>
        <v/>
      </c>
      <c r="FP350" s="1833" t="str">
        <f>IF(AND(FG350&lt;1,FH350="Warning",FI350="Up",FK350=Validation!$D$37),"Check","")</f>
        <v/>
      </c>
      <c r="FQ350" s="1833" t="str">
        <f>IF(AND(FG350&gt;1,FH350="Warning",FI350="Down",FK350=Validation!$D$39),"Check","")</f>
        <v/>
      </c>
      <c r="FR350" s="1833" t="str">
        <f>IF(AND(FH350="Warning",FI350="Static",FK350=Validation!$D$39),"Check","")</f>
        <v/>
      </c>
      <c r="FS350" s="1833" t="str">
        <f>IF(AND(FG350&lt;1,FH350="Warning",FI350="Up",FK350=Validation!$D$39),"Check","")</f>
        <v/>
      </c>
      <c r="FT350" s="1796" t="str">
        <f t="shared" si="222"/>
        <v/>
      </c>
      <c r="FU350" s="1701" t="str">
        <f t="shared" si="198"/>
        <v>SWT</v>
      </c>
      <c r="FV350" s="1702" t="str">
        <f t="shared" si="199"/>
        <v>R-B1: Customers assisted by water poverty initiati</v>
      </c>
      <c r="FW350" s="1766"/>
      <c r="FX350" s="1766"/>
      <c r="FY350" s="1766"/>
    </row>
    <row r="351" spans="1:181" ht="15.75" customHeight="1">
      <c r="A351" s="341" t="str">
        <f>'PC list'!A351</f>
        <v>PR14TMSWSW_WA1</v>
      </c>
      <c r="B351" s="498" t="str">
        <f>'PC list'!B351</f>
        <v>WaSC</v>
      </c>
      <c r="C351" s="498" t="str">
        <f>'PC list'!C351</f>
        <v>TMS</v>
      </c>
      <c r="D351" s="498" t="str">
        <f>'PC list'!D351</f>
        <v>Water</v>
      </c>
      <c r="E351" s="498" t="str">
        <f>'PC list'!G351</f>
        <v>WA1</v>
      </c>
      <c r="F351" s="561" t="str">
        <f>'PC list'!H351</f>
        <v>TMS-01</v>
      </c>
      <c r="G351" s="341" t="str">
        <f>'PC list'!I351</f>
        <v>WA1: Improve handling of written complaints by increasing 1st time resolution</v>
      </c>
      <c r="H351" s="498" t="str">
        <f>'PC list'!J351</f>
        <v>NFI</v>
      </c>
      <c r="I351" s="498">
        <f>'PC list'!L351</f>
        <v>0</v>
      </c>
      <c r="J351" s="498">
        <f>'PC list'!M351</f>
        <v>0</v>
      </c>
      <c r="K351" s="341" t="str">
        <f>'PC list'!N351</f>
        <v>Customer satisfaction (exc. bills)</v>
      </c>
      <c r="L351" s="498" t="str">
        <f>'PC list'!O351</f>
        <v>%</v>
      </c>
      <c r="M351" s="498" t="str">
        <f>IF(AND(H351=Validation!$A$37,'PC list'!$CJ351&lt;&gt;0),"Error","")</f>
        <v/>
      </c>
      <c r="N351" s="1147" t="str">
        <f>IF(AND('PC list'!CI351=Validation!$D$37,'PC list'!$CJ351=0),"Error","")</f>
        <v/>
      </c>
      <c r="O351" s="1147" t="str">
        <f>IF(AND('PC list'!CI351=Validation!$D$39,'PC list'!$CJ351=0),"Error","")</f>
        <v/>
      </c>
      <c r="P351" s="1147" t="str">
        <f>IF(AND('PC list'!L351= Validation!$A$105,'PC list'!$CL351&lt;&gt;0),"Error","")</f>
        <v/>
      </c>
      <c r="Q351" s="1147" t="str">
        <f>IF(AND('PC list'!CI351=Validation!$D$37,'PC list'!$CJ351&lt;0),"Error","")</f>
        <v/>
      </c>
      <c r="R351" s="1147" t="str">
        <f>IF(AND('PC list'!CI351=Validation!$D$39,'PC list'!$CJ351&gt;0),"Error","")</f>
        <v/>
      </c>
      <c r="S351" s="1147" t="str">
        <f>IF(AND('PC list'!CI351=Validation!$D$38,'PC list'!$CJ351&lt;&gt;0),"Error","")</f>
        <v/>
      </c>
      <c r="T351" s="1147" t="str">
        <f>IF(AND('PC list'!CI351=Validation!$D$40,'PC list'!$CJ351&lt;&gt;0),"Error","")</f>
        <v/>
      </c>
      <c r="U351" s="1147" t="str">
        <f>IF(AND('PC list'!CI351=Validation!$D$42,'PC list'!$CJ351&lt;&gt;0),"Error","")</f>
        <v/>
      </c>
      <c r="V351" s="1147" t="str">
        <f>IF(AND('PC list'!CI351=Validation!$D$43,'PC list'!$CJ351&lt;&gt;0),"Error","")</f>
        <v/>
      </c>
      <c r="W351" s="1147" t="str">
        <f>IF(ISTEXT('PC list'!CJ351), "Error", "")</f>
        <v/>
      </c>
      <c r="X351" s="1147" t="str">
        <f>IF(AND('PC list'!J351=Validation!$A$39,'PC list'!$CI351=Validation!$D$37),"Error","")</f>
        <v/>
      </c>
      <c r="Y351" s="1147" t="str">
        <f>IF(AND('PC list'!J351=Validation!$A$39,'PC list'!$CI351=Validation!$D$38),"Error","")</f>
        <v/>
      </c>
      <c r="Z351" s="1147" t="str">
        <f>IF(AND('PC list'!J351=Validation!$A$38,'PC list'!$CI351=Validation!$D$39),"Error","")</f>
        <v/>
      </c>
      <c r="AA351" s="1147" t="str">
        <f>IF(AND('PC list'!J351=Validation!$A$38,'PC list'!$CI351=Validation!$D$40),"Error","")</f>
        <v/>
      </c>
      <c r="AB351" s="1147" t="str">
        <f>IF(OR(AND('PC list'!CH351=Validation!$D$105,'PC list'!$CI351=Validation!$D$39), AND('PC list'!CH351=Validation!$D$105,'PC list'!$CI351=Validation!$D$40)),"Error","")</f>
        <v/>
      </c>
      <c r="AC351" s="1147" t="str">
        <f>IF(AND(H351=Validation!$A$37,'PC list'!$CL351&lt;&gt;0),"Error","")</f>
        <v/>
      </c>
      <c r="AD351" s="1147" t="str">
        <f>IF(AND('PC list'!CK351=Validation!$D$37,'PC list'!$CL351=0),"Error","")</f>
        <v/>
      </c>
      <c r="AE351" s="1147" t="str">
        <f>IF(AND('PC list'!CK351=Validation!$D$39,'PC list'!$CL351=0),"Error","")</f>
        <v/>
      </c>
      <c r="AF351" s="1147" t="str">
        <f>IF(AND('PC list'!L351&lt;&gt; Validation!$A$105,'PC list'!$CJ351&lt;&gt;0),"Error","")</f>
        <v/>
      </c>
      <c r="AG351" s="1147" t="str">
        <f>IF(AND('PC list'!CK351=Validation!$D$37,'PC list'!$CL351&lt;0),"Error","")</f>
        <v/>
      </c>
      <c r="AH351" s="1147" t="str">
        <f>IF(AND('PC list'!CK351=Validation!$D$39,'PC list'!$CL351&gt;0),"Error","")</f>
        <v/>
      </c>
      <c r="AI351" s="1147" t="str">
        <f>IF(AND('PC list'!CK351=Validation!$D$38,'PC list'!$CL351&lt;&gt;0),"Error","")</f>
        <v/>
      </c>
      <c r="AJ351" s="1147" t="str">
        <f>IF(AND('PC list'!CK351=Validation!$D$40,'PC list'!$CL351&lt;&gt;0),"Error","")</f>
        <v/>
      </c>
      <c r="AK351" s="1147" t="str">
        <f>IF(AND('PC list'!CK351=Validation!$D$42,'PC list'!$CL351&lt;&gt;0),"Error","")</f>
        <v/>
      </c>
      <c r="AL351" s="1147" t="str">
        <f>IF(AND('PC list'!CK351=Validation!$D$43,'PC list'!$CL351&lt;&gt;0),"Error","")</f>
        <v/>
      </c>
      <c r="AM351" s="1147" t="str">
        <f>IF(ISTEXT('PC list'!CL351), "Error", "")</f>
        <v/>
      </c>
      <c r="AN351" s="552" t="str">
        <f>IF(AND('PC list'!J351=Validation!$A$39,'PC list'!$CK351=Validation!$D$37),"Error","")</f>
        <v/>
      </c>
      <c r="AO351" s="552" t="str">
        <f>IF(AND('PC list'!J351=Validation!$A$39,'PC list'!$CK351=Validation!$D$38),"Error","")</f>
        <v/>
      </c>
      <c r="AP351" s="553" t="str">
        <f>IF(AND('PC list'!J351=Validation!$A$38,'PC list'!$CK351=Validation!$D$39),"Error","")</f>
        <v/>
      </c>
      <c r="AQ351" s="553" t="str">
        <f>IF(AND('PC list'!J351=Validation!$A$38,'PC list'!$CK351=Validation!$D$40),"Error","")</f>
        <v/>
      </c>
      <c r="AR351" s="1147" t="str">
        <f>IF(OR(AND('PC list'!CH351=Validation!$D$105,'PC list'!$CK351=Validation!$D$39), AND('PC list'!CH351=Validation!$D$105,'PC list'!$CK351=Validation!$D$40)),"Error","")</f>
        <v/>
      </c>
      <c r="AS351" s="1387" t="str">
        <f>IF(AND(ISNUMBER('PC list'!$CG351), ISNUMBER('PC list'!$Q351)), IF(IF(LEN('PC list'!$CG351)=LEN(ROUNDDOWN('PC list'!$CG351, 0)), 0, LEN('PC list'!$CG351)-LEN(ROUNDDOWN('PC list'!$CG351, 0))-1) &lt; 'PC list'!$Q351, "Error", ""), "")</f>
        <v/>
      </c>
      <c r="AT351" s="1387" t="str">
        <f>IF(AND(ISNUMBER('PC list'!$CG351), ISNUMBER('PC list'!$Q351)), IF(IF(LEN('PC list'!$CG351)=LEN(ROUNDDOWN('PC list'!$CG351, 0)), 0, LEN('PC list'!$CG351)-LEN(ROUNDDOWN('PC list'!$CG351, 0))-1) &gt; 'PC list'!$Q351, "Error", ""), "")</f>
        <v>Error</v>
      </c>
      <c r="AU351" s="1150" t="b">
        <f>NOT('PC list'!M351="No")</f>
        <v>1</v>
      </c>
      <c r="AV351" s="1150" t="b">
        <f>'PC list'!AK351="Yes"</f>
        <v>0</v>
      </c>
      <c r="AW351" s="1150" t="b">
        <f>'PC list'!L351="Yes"</f>
        <v>0</v>
      </c>
      <c r="AX351" s="1150" t="b">
        <f>'PC list'!CG351&lt;&gt;""</f>
        <v>1</v>
      </c>
      <c r="AY351" s="1150" t="b">
        <f>'PC list'!AP351&lt;&gt;""</f>
        <v>0</v>
      </c>
      <c r="AZ351" s="1150" t="b">
        <f>'PC list'!AU351&lt;&gt;""</f>
        <v>0</v>
      </c>
      <c r="BA351" s="1150" t="b">
        <f>'PC list'!AZ351&lt;&gt;""</f>
        <v>0</v>
      </c>
      <c r="BB351" s="1150" t="b">
        <f>'PC list'!BE351&lt;&gt;""</f>
        <v>0</v>
      </c>
      <c r="BC351" s="1150" t="b">
        <f>AND(AY351, 'PC list'!V351&lt;'PC list'!AP351)</f>
        <v>0</v>
      </c>
      <c r="BD351" s="1150" t="b">
        <f>AND(AZ351, 'PC list'!V351&lt;'PC list'!AU351)</f>
        <v>0</v>
      </c>
      <c r="BE351" s="1150" t="b">
        <f>AND(BA351, 'PC list'!V351&gt;'PC list'!AZ351)</f>
        <v>0</v>
      </c>
      <c r="BF351" s="1150" t="b">
        <f>AND(BB351, 'PC list'!V351&gt;'PC list'!BE351)</f>
        <v>0</v>
      </c>
      <c r="BG351" s="1150" t="b">
        <f>AND(AY351, AZ351, 'PC list'!AP351 &gt; 'PC list'!AU351)</f>
        <v>0</v>
      </c>
      <c r="BH351" s="1150" t="b">
        <f>AND(BB351, BA351, 'PC list'!BE351 &lt; 'PC list'!AZ351)</f>
        <v>0</v>
      </c>
      <c r="BI351" s="1150" t="b">
        <f t="shared" si="189"/>
        <v>0</v>
      </c>
      <c r="BJ351" s="1150" t="b">
        <f>AND('PC list'!CG351&gt;'PC list'!AP351,AY351)</f>
        <v>0</v>
      </c>
      <c r="BK351" s="1150" t="b">
        <f>AND('PC list'!CG351&gt;'PC list'!AU351, AZ351)</f>
        <v>0</v>
      </c>
      <c r="BL351" s="1150" t="b">
        <f>AND('PC list'!CG351='PC list'!AU351, AZ351)</f>
        <v>0</v>
      </c>
      <c r="BM351" s="1150" t="b">
        <f>'PC list'!CG351&gt;'PC list'!V351</f>
        <v>1</v>
      </c>
      <c r="BN351" s="1150" t="b">
        <f>'PC list'!CG351='PC list'!V351</f>
        <v>0</v>
      </c>
      <c r="BO351" s="1150" t="b">
        <f>AND('PC list'!CG351='PC list'!AZ351, BA351)</f>
        <v>0</v>
      </c>
      <c r="BP351" s="1150" t="b">
        <f>AND('PC list'!CG351&gt;'PC list'!AZ351, BA351)</f>
        <v>0</v>
      </c>
      <c r="BQ351" s="1150" t="b">
        <f>AND('PC list'!CG351&gt;'PC list'!BE351, BB351)</f>
        <v>0</v>
      </c>
      <c r="BR351" s="1150" t="b">
        <f t="shared" si="200"/>
        <v>0</v>
      </c>
      <c r="BS351" s="1150" t="b">
        <f t="shared" si="201"/>
        <v>0</v>
      </c>
      <c r="BT351" s="1150" t="b">
        <f t="shared" si="202"/>
        <v>0</v>
      </c>
      <c r="BU351" s="1150" t="b">
        <f t="shared" si="203"/>
        <v>0</v>
      </c>
      <c r="BV351" s="1150" t="b">
        <f t="shared" si="204"/>
        <v>1</v>
      </c>
      <c r="BW351" s="1150" t="b">
        <f t="shared" si="205"/>
        <v>0</v>
      </c>
      <c r="BX351" s="1150" t="b">
        <f t="shared" si="206"/>
        <v>0</v>
      </c>
      <c r="BY351" s="1147">
        <f t="shared" si="207"/>
        <v>0</v>
      </c>
      <c r="BZ351" s="1151">
        <f>IF(AND(AU351, AV351, AW351, AX351, BR351), IF(BV351, ABS(ROUND('PC list'!AP351-'PC list'!AU351, 'PC list'!Q351)*'PC list'!BH351*'PC list'!BN351)*(-1), ABS(ROUND('PC list'!CG351-'PC list'!AU351, 'PC list'!Q351)*'PC list'!BH351*'PC list'!BN351)*(-1)), 0)</f>
        <v>0</v>
      </c>
      <c r="CA351" s="1151">
        <f>IF(AND(AU351, AV351, AW351, AY351, BU351), IF(BW351, ABS(ROUND('PC list'!BE351-'PC list'!AZ351, 'PC list'!Q351)*'PC list'!BL351*'PC list'!BN351), ABS(ROUND('PC list'!CG351-'PC list'!AZ351, 'PC list'!Q351)*'PC list'!BL351*'PC list'!BN351)), 0)</f>
        <v>0</v>
      </c>
      <c r="CB351" s="1151">
        <f t="shared" si="208"/>
        <v>0</v>
      </c>
      <c r="CC351" s="1151">
        <f>IF(AND(AU351, AV351, AW351=FALSE, AX351, BR351), IF(BV351, ABS(ROUND('PC list'!AP351-'PC list'!AU351, 'PC list'!Q351)*'PC list'!BH351*'PC list'!BN351)*(-1), ABS(ROUND('PC list'!CG351-'PC list'!AU351, 'PC list'!Q351)*'PC list'!BH351*'PC list'!BN351)*(-1)), 0)</f>
        <v>0</v>
      </c>
      <c r="CD351" s="1151">
        <f>IF(AND(AU351, AV351, AW351=FALSE, AX351, BU351), IF(BW351, ABS(ROUND('PC list'!BE351-'PC list'!AZ351, 'PC list'!Q351)*'PC list'!BL351*'PC list'!BN351), ABS(ROUND('PC list'!CG351-'PC list'!AZ351, 'PC list'!Q351)*'PC list'!BL351*'PC list'!BN351)), 0)</f>
        <v>0</v>
      </c>
      <c r="CE351" s="1147">
        <f xml:space="preserve"> IF('PC list'!CI351 = "-", 0, 'PC list'!CI351)</f>
        <v>0</v>
      </c>
      <c r="CF351" s="1151">
        <f>'PC list'!CJ351</f>
        <v>0</v>
      </c>
      <c r="CG351" s="1147">
        <f xml:space="preserve"> IF('PC list'!CK351 = "-", 0, 'PC list'!CK351)</f>
        <v>0</v>
      </c>
      <c r="CH351" s="1151">
        <f>'PC list'!CL351</f>
        <v>0</v>
      </c>
      <c r="CI351" s="1147" t="str">
        <f t="shared" si="190"/>
        <v/>
      </c>
      <c r="CJ351" s="1147" t="str">
        <f t="shared" si="191"/>
        <v/>
      </c>
      <c r="CK351" s="1147" t="str">
        <f>IF(CJ351="Error", IF(OR(BY351=Validation!$D$37, CE351=Validation!$D$37), CA351-CF351, CF351-BZ351), "")</f>
        <v/>
      </c>
      <c r="CL351" s="1151" t="str">
        <f t="shared" si="192"/>
        <v/>
      </c>
      <c r="CM351" s="1147" t="str">
        <f t="shared" si="193"/>
        <v/>
      </c>
      <c r="CN351" s="1700" t="str">
        <f>IF(CM351="Error", IF(OR(CB351=Validation!$D$37, CG351=Validation!$D$37), CD351-CH351, CH351-CC351), "")</f>
        <v/>
      </c>
      <c r="CP351" s="1223">
        <f>'PC list'!S351</f>
        <v>90</v>
      </c>
      <c r="CQ351" s="1223">
        <f>'PC list'!T351</f>
        <v>95</v>
      </c>
      <c r="CR351" s="1223">
        <f>'PC list'!U351</f>
        <v>95</v>
      </c>
      <c r="CS351" s="1223">
        <f>'PC list'!V351</f>
        <v>95</v>
      </c>
      <c r="CT351" s="1223">
        <f>'PC list'!W351</f>
        <v>95</v>
      </c>
      <c r="CU351" s="1223">
        <f>'PC list'!X351</f>
        <v>95</v>
      </c>
      <c r="CV351" s="2134">
        <f>'PC list'!BP351</f>
        <v>89.87</v>
      </c>
      <c r="CW351" s="2134">
        <f>'PC list'!BQ351</f>
        <v>91.25</v>
      </c>
      <c r="CX351" s="2134">
        <f xml:space="preserve"> 'PC list'!BY351</f>
        <v>95.63</v>
      </c>
      <c r="CY351" s="2148">
        <f xml:space="preserve"> 'PC list'!CG351</f>
        <v>96.03</v>
      </c>
      <c r="CZ351" s="2154">
        <f xml:space="preserve"> 'PC list'!CO351</f>
        <v>87.782413076603007</v>
      </c>
      <c r="DA351" s="2154">
        <f xml:space="preserve"> 'PC list'!CW351</f>
        <v>88</v>
      </c>
      <c r="DB351" s="2154">
        <f xml:space="preserve"> 'PC list'!DE351</f>
        <v>94</v>
      </c>
      <c r="DC351" s="2154">
        <f xml:space="preserve"> 'PC list'!DM351</f>
        <v>96</v>
      </c>
      <c r="DD351" s="2154">
        <f xml:space="preserve"> 'PC list'!DU351</f>
        <v>95</v>
      </c>
      <c r="DE351" s="2155"/>
      <c r="DF351" s="2156" t="b">
        <f>ISNUMBER('PC list'!S351)</f>
        <v>1</v>
      </c>
      <c r="DG351" s="2156" t="b">
        <f>ISNUMBER('PC list'!T351)</f>
        <v>1</v>
      </c>
      <c r="DH351" s="2156" t="b">
        <f>ISNUMBER('PC list'!U351)</f>
        <v>1</v>
      </c>
      <c r="DI351" s="2156" t="b">
        <f>ISNUMBER('PC list'!V351)</f>
        <v>1</v>
      </c>
      <c r="DJ351" s="2156" t="b">
        <f>ISNUMBER('PC list'!W351)</f>
        <v>1</v>
      </c>
      <c r="DK351" s="2156" t="b">
        <f>ISNUMBER('PC list'!X351)</f>
        <v>1</v>
      </c>
      <c r="DL351" s="2157" t="b">
        <f>ISNUMBER('PC list'!BP351)</f>
        <v>1</v>
      </c>
      <c r="DM351" s="2157" t="b">
        <f>ISNUMBER('PC list'!BQ351)</f>
        <v>1</v>
      </c>
      <c r="DN351" s="2157" t="b">
        <f>ISNUMBER('PC list'!BY351)</f>
        <v>1</v>
      </c>
      <c r="DO351" s="2157" t="b">
        <f>ISNUMBER('PC list'!CG351)</f>
        <v>1</v>
      </c>
      <c r="DP351" s="2157" t="b">
        <f>ISNUMBER('PC list'!CO351)</f>
        <v>1</v>
      </c>
      <c r="DQ351" s="2157" t="b">
        <f>ISNUMBER('PC list'!CW351)</f>
        <v>1</v>
      </c>
      <c r="DR351" s="2157" t="b">
        <f>ISNUMBER('PC list'!DE351)</f>
        <v>1</v>
      </c>
      <c r="DS351" s="2157" t="b">
        <f>ISNUMBER('PC list'!DM351)</f>
        <v>1</v>
      </c>
      <c r="DT351" s="2157" t="b">
        <f>ISNUMBER('PC list'!DU351)</f>
        <v>1</v>
      </c>
      <c r="DU351" s="2157"/>
      <c r="DV351" s="2156" t="b">
        <f t="shared" si="223"/>
        <v>1</v>
      </c>
      <c r="DW351" s="2156" t="b">
        <f t="shared" si="224"/>
        <v>1</v>
      </c>
      <c r="DX351" s="2156" t="b">
        <f t="shared" si="209"/>
        <v>1</v>
      </c>
      <c r="DY351" s="2156" t="b">
        <f t="shared" si="210"/>
        <v>1</v>
      </c>
      <c r="DZ351" s="2156" t="b">
        <f t="shared" si="211"/>
        <v>1</v>
      </c>
      <c r="EA351" s="2156" t="b">
        <f t="shared" si="212"/>
        <v>1</v>
      </c>
      <c r="EB351" s="2156" t="b">
        <f t="shared" si="213"/>
        <v>1</v>
      </c>
      <c r="EC351" s="2156" t="b">
        <f t="shared" si="214"/>
        <v>1</v>
      </c>
      <c r="ED351" s="2156" t="b">
        <f t="shared" si="215"/>
        <v>1</v>
      </c>
      <c r="EE351" s="1291">
        <f t="shared" si="194"/>
        <v>1.0014465338822744</v>
      </c>
      <c r="EF351" s="1292" t="str">
        <f t="shared" si="195"/>
        <v/>
      </c>
      <c r="EG351" s="1292" t="str">
        <f t="shared" si="225"/>
        <v>Up</v>
      </c>
      <c r="EH351" s="1293"/>
      <c r="EI351" s="1294" t="str">
        <f>IF('PC list'!BS351 ="", 'PC list'!BU351, 'PC list'!BS351)</f>
        <v/>
      </c>
      <c r="EJ351" s="1295">
        <f>IF('PC list'!BT351=0, 'PC list'!BV351, 'PC list'!BT351)</f>
        <v>0</v>
      </c>
      <c r="EK351" s="1296"/>
      <c r="EL351" s="1802" t="str">
        <f>IF(AND(EE351&gt;1,EF351="Warning",EG351="Down",EI351=Validation!$D$37),"Yes","")</f>
        <v/>
      </c>
      <c r="EM351" s="1795" t="str">
        <f>IF(AND(EF351="Warning",EG351="Static",EI351=Validation!$D$37),"Yes","")</f>
        <v/>
      </c>
      <c r="EN351" s="1795" t="str">
        <f>IF(AND(EE351&lt;1,EF351="Warning",EG351="Up",EI351=Validation!$D$37),"Yes","")</f>
        <v/>
      </c>
      <c r="EO351" s="1795" t="str">
        <f>IF(AND(EE351&gt;1,EF351="Warning",EG351="Down",EI351=Validation!$D$39),"Yes","")</f>
        <v/>
      </c>
      <c r="EP351" s="1795" t="str">
        <f>IF(AND(EF351="Warning",EG351="Static",EI351=Validation!$D$39),"Yes","")</f>
        <v/>
      </c>
      <c r="EQ351" s="1795" t="str">
        <f>IF(AND(EE351&lt;1,EF351="Warning",EG351="Up",EI351=Validation!$D$39),"Yes","")</f>
        <v/>
      </c>
      <c r="ER351" s="1796" t="str">
        <f t="shared" si="216"/>
        <v/>
      </c>
      <c r="ES351" s="1291">
        <f t="shared" si="196"/>
        <v>1.0410958904109588</v>
      </c>
      <c r="ET351" s="1292" t="str">
        <f t="shared" si="217"/>
        <v/>
      </c>
      <c r="EU351" s="1292" t="str">
        <f t="shared" si="197"/>
        <v>Static</v>
      </c>
      <c r="EV351" s="1293"/>
      <c r="EW351" s="1294">
        <f>IF(OR('PC list'!CA351 =0,'PC list'!CA351 = ""), 'PC list'!CC351, 'PC list'!CA351)</f>
        <v>0</v>
      </c>
      <c r="EX351" s="1295">
        <f>IF('PC list'!CB351=0, 'PC list'!CD351, 'PC list'!CB351)</f>
        <v>0</v>
      </c>
      <c r="EY351" s="1296"/>
      <c r="EZ351" s="1832" t="str">
        <f>IF(AND(ES351&gt;1,ET351="Warning",EU351="Down",EW351=Validation!$D$37),"Check","")</f>
        <v/>
      </c>
      <c r="FA351" s="1833" t="str">
        <f>IF(AND(ET351="Warning",EU351="Static",EW351=Validation!$D$37),"Check","")</f>
        <v/>
      </c>
      <c r="FB351" s="1833" t="str">
        <f>IF(AND(ES351&lt;1,ET351="Warning",EU351="Up",EW351=Validation!$D$37),"Check","")</f>
        <v/>
      </c>
      <c r="FC351" s="1833" t="str">
        <f>IF(AND(ES351&gt;1,ET351="Warning",EU351="Down",EW351=Validation!$D$39),"Check","")</f>
        <v/>
      </c>
      <c r="FD351" s="1833" t="str">
        <f>IF(AND(ET351="Warning",EU351="Static",EW351=Validation!$D$39),"Check","")</f>
        <v/>
      </c>
      <c r="FE351" s="1833" t="str">
        <f>IF(AND(ES351&lt;1,ET351="Warning",EU351="Up",EW351=Validation!$D$39),"Check","")</f>
        <v/>
      </c>
      <c r="FF351" s="1796" t="str">
        <f t="shared" si="218"/>
        <v/>
      </c>
      <c r="FG351" s="1291">
        <f t="shared" si="219"/>
        <v>0.99341210917076239</v>
      </c>
      <c r="FH351" s="1292" t="str">
        <f t="shared" si="220"/>
        <v/>
      </c>
      <c r="FI351" s="1292" t="str">
        <f t="shared" si="221"/>
        <v>Static</v>
      </c>
      <c r="FJ351" s="1293"/>
      <c r="FK351" s="1294">
        <f>IF(OR('PC list'!CI351 =0,'PC list'!CI351 = ""), 'PC list'!CK351, 'PC list'!CI351)</f>
        <v>0</v>
      </c>
      <c r="FL351" s="1295">
        <f>IF('PC list'!CJ351=0, 'PC list'!CL351, 'PC list'!CJ351)</f>
        <v>0</v>
      </c>
      <c r="FM351" s="1296"/>
      <c r="FN351" s="1832" t="str">
        <f>IF(AND(FG351&gt;1,FH351="Warning",FI351="Down",FK351=Validation!$D$37),"Check","")</f>
        <v/>
      </c>
      <c r="FO351" s="1833" t="str">
        <f>IF(AND(FH351="Warning",FI351="Static",FK351=Validation!$D$37),"Check","")</f>
        <v/>
      </c>
      <c r="FP351" s="1833" t="str">
        <f>IF(AND(FG351&lt;1,FH351="Warning",FI351="Up",FK351=Validation!$D$37),"Check","")</f>
        <v/>
      </c>
      <c r="FQ351" s="1833" t="str">
        <f>IF(AND(FG351&gt;1,FH351="Warning",FI351="Down",FK351=Validation!$D$39),"Check","")</f>
        <v/>
      </c>
      <c r="FR351" s="1833" t="str">
        <f>IF(AND(FH351="Warning",FI351="Static",FK351=Validation!$D$39),"Check","")</f>
        <v/>
      </c>
      <c r="FS351" s="1833" t="str">
        <f>IF(AND(FG351&lt;1,FH351="Warning",FI351="Up",FK351=Validation!$D$39),"Check","")</f>
        <v/>
      </c>
      <c r="FT351" s="1796" t="str">
        <f t="shared" si="222"/>
        <v/>
      </c>
      <c r="FU351" s="1701" t="str">
        <f t="shared" si="198"/>
        <v>TMS</v>
      </c>
      <c r="FV351" s="1702" t="str">
        <f t="shared" si="199"/>
        <v>WA1: Improve handling of written complaints by inc</v>
      </c>
      <c r="FW351" s="1766"/>
      <c r="FX351" s="1766"/>
      <c r="FY351" s="1766"/>
    </row>
    <row r="352" spans="1:181" ht="15.75" customHeight="1">
      <c r="A352" s="341" t="str">
        <f>'PC list'!A352</f>
        <v>PR14TMSWSW_WA2</v>
      </c>
      <c r="B352" s="498" t="str">
        <f>'PC list'!B352</f>
        <v>WaSC</v>
      </c>
      <c r="C352" s="498" t="str">
        <f>'PC list'!C352</f>
        <v>TMS</v>
      </c>
      <c r="D352" s="498" t="str">
        <f>'PC list'!D352</f>
        <v>Water</v>
      </c>
      <c r="E352" s="498" t="str">
        <f>'PC list'!G352</f>
        <v>WA2</v>
      </c>
      <c r="F352" s="561" t="str">
        <f>'PC list'!H352</f>
        <v>TMS-02</v>
      </c>
      <c r="G352" s="341" t="str">
        <f>'PC list'!I352</f>
        <v>WA2: Number of written complaints per 10,000 connected properties</v>
      </c>
      <c r="H352" s="498" t="str">
        <f>'PC list'!J352</f>
        <v>NFI</v>
      </c>
      <c r="I352" s="498">
        <f>'PC list'!L352</f>
        <v>0</v>
      </c>
      <c r="J352" s="498">
        <f>'PC list'!M352</f>
        <v>0</v>
      </c>
      <c r="K352" s="341" t="str">
        <f>'PC list'!N352</f>
        <v>Customer satisfaction (exc. bills)</v>
      </c>
      <c r="L352" s="498" t="str">
        <f>'PC list'!O352</f>
        <v>nr</v>
      </c>
      <c r="M352" s="498" t="str">
        <f>IF(AND(H352=Validation!$A$37,'PC list'!$CJ352&lt;&gt;0),"Error","")</f>
        <v/>
      </c>
      <c r="N352" s="1147" t="str">
        <f>IF(AND('PC list'!CI352=Validation!$D$37,'PC list'!$CJ352=0),"Error","")</f>
        <v/>
      </c>
      <c r="O352" s="1147" t="str">
        <f>IF(AND('PC list'!CI352=Validation!$D$39,'PC list'!$CJ352=0),"Error","")</f>
        <v/>
      </c>
      <c r="P352" s="1147" t="str">
        <f>IF(AND('PC list'!L352= Validation!$A$105,'PC list'!$CL352&lt;&gt;0),"Error","")</f>
        <v/>
      </c>
      <c r="Q352" s="1147" t="str">
        <f>IF(AND('PC list'!CI352=Validation!$D$37,'PC list'!$CJ352&lt;0),"Error","")</f>
        <v/>
      </c>
      <c r="R352" s="1147" t="str">
        <f>IF(AND('PC list'!CI352=Validation!$D$39,'PC list'!$CJ352&gt;0),"Error","")</f>
        <v/>
      </c>
      <c r="S352" s="1147" t="str">
        <f>IF(AND('PC list'!CI352=Validation!$D$38,'PC list'!$CJ352&lt;&gt;0),"Error","")</f>
        <v/>
      </c>
      <c r="T352" s="1147" t="str">
        <f>IF(AND('PC list'!CI352=Validation!$D$40,'PC list'!$CJ352&lt;&gt;0),"Error","")</f>
        <v/>
      </c>
      <c r="U352" s="1147" t="str">
        <f>IF(AND('PC list'!CI352=Validation!$D$42,'PC list'!$CJ352&lt;&gt;0),"Error","")</f>
        <v/>
      </c>
      <c r="V352" s="1147" t="str">
        <f>IF(AND('PC list'!CI352=Validation!$D$43,'PC list'!$CJ352&lt;&gt;0),"Error","")</f>
        <v/>
      </c>
      <c r="W352" s="1147" t="str">
        <f>IF(ISTEXT('PC list'!CJ352), "Error", "")</f>
        <v/>
      </c>
      <c r="X352" s="1147" t="str">
        <f>IF(AND('PC list'!J352=Validation!$A$39,'PC list'!$CI352=Validation!$D$37),"Error","")</f>
        <v/>
      </c>
      <c r="Y352" s="1147" t="str">
        <f>IF(AND('PC list'!J352=Validation!$A$39,'PC list'!$CI352=Validation!$D$38),"Error","")</f>
        <v/>
      </c>
      <c r="Z352" s="1147" t="str">
        <f>IF(AND('PC list'!J352=Validation!$A$38,'PC list'!$CI352=Validation!$D$39),"Error","")</f>
        <v/>
      </c>
      <c r="AA352" s="1147" t="str">
        <f>IF(AND('PC list'!J352=Validation!$A$38,'PC list'!$CI352=Validation!$D$40),"Error","")</f>
        <v/>
      </c>
      <c r="AB352" s="1147" t="str">
        <f>IF(OR(AND('PC list'!CH352=Validation!$D$105,'PC list'!$CI352=Validation!$D$39), AND('PC list'!CH352=Validation!$D$105,'PC list'!$CI352=Validation!$D$40)),"Error","")</f>
        <v/>
      </c>
      <c r="AC352" s="1147" t="str">
        <f>IF(AND(H352=Validation!$A$37,'PC list'!$CL352&lt;&gt;0),"Error","")</f>
        <v/>
      </c>
      <c r="AD352" s="1147" t="str">
        <f>IF(AND('PC list'!CK352=Validation!$D$37,'PC list'!$CL352=0),"Error","")</f>
        <v/>
      </c>
      <c r="AE352" s="1147" t="str">
        <f>IF(AND('PC list'!CK352=Validation!$D$39,'PC list'!$CL352=0),"Error","")</f>
        <v/>
      </c>
      <c r="AF352" s="1147" t="str">
        <f>IF(AND('PC list'!L352&lt;&gt; Validation!$A$105,'PC list'!$CJ352&lt;&gt;0),"Error","")</f>
        <v/>
      </c>
      <c r="AG352" s="1147" t="str">
        <f>IF(AND('PC list'!CK352=Validation!$D$37,'PC list'!$CL352&lt;0),"Error","")</f>
        <v/>
      </c>
      <c r="AH352" s="1147" t="str">
        <f>IF(AND('PC list'!CK352=Validation!$D$39,'PC list'!$CL352&gt;0),"Error","")</f>
        <v/>
      </c>
      <c r="AI352" s="1147" t="str">
        <f>IF(AND('PC list'!CK352=Validation!$D$38,'PC list'!$CL352&lt;&gt;0),"Error","")</f>
        <v/>
      </c>
      <c r="AJ352" s="1147" t="str">
        <f>IF(AND('PC list'!CK352=Validation!$D$40,'PC list'!$CL352&lt;&gt;0),"Error","")</f>
        <v/>
      </c>
      <c r="AK352" s="1147" t="str">
        <f>IF(AND('PC list'!CK352=Validation!$D$42,'PC list'!$CL352&lt;&gt;0),"Error","")</f>
        <v/>
      </c>
      <c r="AL352" s="1147" t="str">
        <f>IF(AND('PC list'!CK352=Validation!$D$43,'PC list'!$CL352&lt;&gt;0),"Error","")</f>
        <v/>
      </c>
      <c r="AM352" s="1147" t="str">
        <f>IF(ISTEXT('PC list'!CL352), "Error", "")</f>
        <v/>
      </c>
      <c r="AN352" s="552" t="str">
        <f>IF(AND('PC list'!J352=Validation!$A$39,'PC list'!$CK352=Validation!$D$37),"Error","")</f>
        <v/>
      </c>
      <c r="AO352" s="552" t="str">
        <f>IF(AND('PC list'!J352=Validation!$A$39,'PC list'!$CK352=Validation!$D$38),"Error","")</f>
        <v/>
      </c>
      <c r="AP352" s="553" t="str">
        <f>IF(AND('PC list'!J352=Validation!$A$38,'PC list'!$CK352=Validation!$D$39),"Error","")</f>
        <v/>
      </c>
      <c r="AQ352" s="553" t="str">
        <f>IF(AND('PC list'!J352=Validation!$A$38,'PC list'!$CK352=Validation!$D$40),"Error","")</f>
        <v/>
      </c>
      <c r="AR352" s="1147" t="str">
        <f>IF(OR(AND('PC list'!CH352=Validation!$D$105,'PC list'!$CK352=Validation!$D$39), AND('PC list'!CH352=Validation!$D$105,'PC list'!$CK352=Validation!$D$40)),"Error","")</f>
        <v/>
      </c>
      <c r="AS352" s="1387" t="str">
        <f>IF(AND(ISNUMBER('PC list'!$CG352), ISNUMBER('PC list'!$Q352)), IF(IF(LEN('PC list'!$CG352)=LEN(ROUNDDOWN('PC list'!$CG352, 0)), 0, LEN('PC list'!$CG352)-LEN(ROUNDDOWN('PC list'!$CG352, 0))-1) &lt; 'PC list'!$Q352, "Error", ""), "")</f>
        <v/>
      </c>
      <c r="AT352" s="1387" t="str">
        <f>IF(AND(ISNUMBER('PC list'!$CG352), ISNUMBER('PC list'!$Q352)), IF(IF(LEN('PC list'!$CG352)=LEN(ROUNDDOWN('PC list'!$CG352, 0)), 0, LEN('PC list'!$CG352)-LEN(ROUNDDOWN('PC list'!$CG352, 0))-1) &gt; 'PC list'!$Q352, "Error", ""), "")</f>
        <v>Error</v>
      </c>
      <c r="AU352" s="1150" t="b">
        <f>NOT('PC list'!M352="No")</f>
        <v>1</v>
      </c>
      <c r="AV352" s="1150" t="b">
        <f>'PC list'!AK352="Yes"</f>
        <v>0</v>
      </c>
      <c r="AW352" s="1150" t="b">
        <f>'PC list'!L352="Yes"</f>
        <v>0</v>
      </c>
      <c r="AX352" s="1150" t="b">
        <f>'PC list'!CG352&lt;&gt;""</f>
        <v>1</v>
      </c>
      <c r="AY352" s="1150" t="b">
        <f>'PC list'!AP352&lt;&gt;""</f>
        <v>0</v>
      </c>
      <c r="AZ352" s="1150" t="b">
        <f>'PC list'!AU352&lt;&gt;""</f>
        <v>0</v>
      </c>
      <c r="BA352" s="1150" t="b">
        <f>'PC list'!AZ352&lt;&gt;""</f>
        <v>0</v>
      </c>
      <c r="BB352" s="1150" t="b">
        <f>'PC list'!BE352&lt;&gt;""</f>
        <v>0</v>
      </c>
      <c r="BC352" s="1150" t="b">
        <f>AND(AY352, 'PC list'!V352&lt;'PC list'!AP352)</f>
        <v>0</v>
      </c>
      <c r="BD352" s="1150" t="b">
        <f>AND(AZ352, 'PC list'!V352&lt;'PC list'!AU352)</f>
        <v>0</v>
      </c>
      <c r="BE352" s="1150" t="b">
        <f>AND(BA352, 'PC list'!V352&gt;'PC list'!AZ352)</f>
        <v>0</v>
      </c>
      <c r="BF352" s="1150" t="b">
        <f>AND(BB352, 'PC list'!V352&gt;'PC list'!BE352)</f>
        <v>0</v>
      </c>
      <c r="BG352" s="1150" t="b">
        <f>AND(AY352, AZ352, 'PC list'!AP352 &gt; 'PC list'!AU352)</f>
        <v>0</v>
      </c>
      <c r="BH352" s="1150" t="b">
        <f>AND(BB352, BA352, 'PC list'!BE352 &lt; 'PC list'!AZ352)</f>
        <v>0</v>
      </c>
      <c r="BI352" s="1150" t="b">
        <f t="shared" si="189"/>
        <v>0</v>
      </c>
      <c r="BJ352" s="1150" t="b">
        <f>AND('PC list'!CG352&gt;'PC list'!AP352,AY352)</f>
        <v>0</v>
      </c>
      <c r="BK352" s="1150" t="b">
        <f>AND('PC list'!CG352&gt;'PC list'!AU352, AZ352)</f>
        <v>0</v>
      </c>
      <c r="BL352" s="1150" t="b">
        <f>AND('PC list'!CG352='PC list'!AU352, AZ352)</f>
        <v>0</v>
      </c>
      <c r="BM352" s="1150" t="b">
        <f>'PC list'!CG352&gt;'PC list'!V352</f>
        <v>1</v>
      </c>
      <c r="BN352" s="1150" t="b">
        <f>'PC list'!CG352='PC list'!V352</f>
        <v>0</v>
      </c>
      <c r="BO352" s="1150" t="b">
        <f>AND('PC list'!CG352='PC list'!AZ352, BA352)</f>
        <v>0</v>
      </c>
      <c r="BP352" s="1150" t="b">
        <f>AND('PC list'!CG352&gt;'PC list'!AZ352, BA352)</f>
        <v>0</v>
      </c>
      <c r="BQ352" s="1150" t="b">
        <f>AND('PC list'!CG352&gt;'PC list'!BE352, BB352)</f>
        <v>0</v>
      </c>
      <c r="BR352" s="1150" t="b">
        <f t="shared" si="200"/>
        <v>0</v>
      </c>
      <c r="BS352" s="1150" t="b">
        <f t="shared" si="201"/>
        <v>0</v>
      </c>
      <c r="BT352" s="1150" t="b">
        <f t="shared" si="202"/>
        <v>0</v>
      </c>
      <c r="BU352" s="1150" t="b">
        <f t="shared" si="203"/>
        <v>0</v>
      </c>
      <c r="BV352" s="1150" t="b">
        <f t="shared" si="204"/>
        <v>1</v>
      </c>
      <c r="BW352" s="1150" t="b">
        <f t="shared" si="205"/>
        <v>0</v>
      </c>
      <c r="BX352" s="1150" t="b">
        <f t="shared" si="206"/>
        <v>0</v>
      </c>
      <c r="BY352" s="1147">
        <f t="shared" si="207"/>
        <v>0</v>
      </c>
      <c r="BZ352" s="1151">
        <f>IF(AND(AU352, AV352, AW352, AX352, BR352), IF(BV352, ABS(ROUND('PC list'!AP352-'PC list'!AU352, 'PC list'!Q352)*'PC list'!BH352*'PC list'!BN352)*(-1), ABS(ROUND('PC list'!CG352-'PC list'!AU352, 'PC list'!Q352)*'PC list'!BH352*'PC list'!BN352)*(-1)), 0)</f>
        <v>0</v>
      </c>
      <c r="CA352" s="1151">
        <f>IF(AND(AU352, AV352, AW352, AY352, BU352), IF(BW352, ABS(ROUND('PC list'!BE352-'PC list'!AZ352, 'PC list'!Q352)*'PC list'!BL352*'PC list'!BN352), ABS(ROUND('PC list'!CG352-'PC list'!AZ352, 'PC list'!Q352)*'PC list'!BL352*'PC list'!BN352)), 0)</f>
        <v>0</v>
      </c>
      <c r="CB352" s="1151">
        <f t="shared" si="208"/>
        <v>0</v>
      </c>
      <c r="CC352" s="1151">
        <f>IF(AND(AU352, AV352, AW352=FALSE, AX352, BR352), IF(BV352, ABS(ROUND('PC list'!AP352-'PC list'!AU352, 'PC list'!Q352)*'PC list'!BH352*'PC list'!BN352)*(-1), ABS(ROUND('PC list'!CG352-'PC list'!AU352, 'PC list'!Q352)*'PC list'!BH352*'PC list'!BN352)*(-1)), 0)</f>
        <v>0</v>
      </c>
      <c r="CD352" s="1151">
        <f>IF(AND(AU352, AV352, AW352=FALSE, AX352, BU352), IF(BW352, ABS(ROUND('PC list'!BE352-'PC list'!AZ352, 'PC list'!Q352)*'PC list'!BL352*'PC list'!BN352), ABS(ROUND('PC list'!CG352-'PC list'!AZ352, 'PC list'!Q352)*'PC list'!BL352*'PC list'!BN352)), 0)</f>
        <v>0</v>
      </c>
      <c r="CE352" s="1147">
        <f xml:space="preserve"> IF('PC list'!CI352 = "-", 0, 'PC list'!CI352)</f>
        <v>0</v>
      </c>
      <c r="CF352" s="1151">
        <f>'PC list'!CJ352</f>
        <v>0</v>
      </c>
      <c r="CG352" s="1147">
        <f xml:space="preserve"> IF('PC list'!CK352 = "-", 0, 'PC list'!CK352)</f>
        <v>0</v>
      </c>
      <c r="CH352" s="1151">
        <f>'PC list'!CL352</f>
        <v>0</v>
      </c>
      <c r="CI352" s="1147" t="str">
        <f t="shared" si="190"/>
        <v/>
      </c>
      <c r="CJ352" s="1147" t="str">
        <f t="shared" si="191"/>
        <v/>
      </c>
      <c r="CK352" s="1147" t="str">
        <f>IF(CJ352="Error", IF(OR(BY352=Validation!$D$37, CE352=Validation!$D$37), CA352-CF352, CF352-BZ352), "")</f>
        <v/>
      </c>
      <c r="CL352" s="1151" t="str">
        <f t="shared" si="192"/>
        <v/>
      </c>
      <c r="CM352" s="1147" t="str">
        <f t="shared" si="193"/>
        <v/>
      </c>
      <c r="CN352" s="1700" t="str">
        <f>IF(CM352="Error", IF(OR(CB352=Validation!$D$37, CG352=Validation!$D$37), CD352-CH352, CH352-CC352), "")</f>
        <v/>
      </c>
      <c r="CP352" s="1223">
        <f>'PC list'!S352</f>
        <v>11.66</v>
      </c>
      <c r="CQ352" s="1223">
        <f>'PC list'!T352</f>
        <v>10.64</v>
      </c>
      <c r="CR352" s="1223">
        <f>'PC list'!U352</f>
        <v>9.61</v>
      </c>
      <c r="CS352" s="1223">
        <f>'PC list'!V352</f>
        <v>8.58</v>
      </c>
      <c r="CT352" s="1223">
        <f>'PC list'!W352</f>
        <v>7.55</v>
      </c>
      <c r="CU352" s="1223">
        <f>'PC list'!X352</f>
        <v>6.53</v>
      </c>
      <c r="CV352" s="2134">
        <f>'PC list'!BP352</f>
        <v>11.53</v>
      </c>
      <c r="CW352" s="2134">
        <f>'PC list'!BQ352</f>
        <v>8.84</v>
      </c>
      <c r="CX352" s="2134">
        <f xml:space="preserve"> 'PC list'!BY352</f>
        <v>9.1249206385227879</v>
      </c>
      <c r="CY352" s="2148">
        <f xml:space="preserve"> 'PC list'!CG352</f>
        <v>12.386340875657</v>
      </c>
      <c r="CZ352" s="2154">
        <f xml:space="preserve"> 'PC list'!CO352</f>
        <v>18.6056988747921</v>
      </c>
      <c r="DA352" s="2154">
        <f xml:space="preserve"> 'PC list'!CW352</f>
        <v>14.01</v>
      </c>
      <c r="DB352" s="2154">
        <f xml:space="preserve"> 'PC list'!DE352</f>
        <v>18.32</v>
      </c>
      <c r="DC352" s="2154">
        <f xml:space="preserve"> 'PC list'!DM352</f>
        <v>10.09</v>
      </c>
      <c r="DD352" s="2154">
        <f xml:space="preserve"> 'PC list'!DU352</f>
        <v>14.88</v>
      </c>
      <c r="DE352" s="2155"/>
      <c r="DF352" s="2156" t="b">
        <f>ISNUMBER('PC list'!S352)</f>
        <v>1</v>
      </c>
      <c r="DG352" s="2156" t="b">
        <f>ISNUMBER('PC list'!T352)</f>
        <v>1</v>
      </c>
      <c r="DH352" s="2156" t="b">
        <f>ISNUMBER('PC list'!U352)</f>
        <v>1</v>
      </c>
      <c r="DI352" s="2156" t="b">
        <f>ISNUMBER('PC list'!V352)</f>
        <v>1</v>
      </c>
      <c r="DJ352" s="2156" t="b">
        <f>ISNUMBER('PC list'!W352)</f>
        <v>1</v>
      </c>
      <c r="DK352" s="2156" t="b">
        <f>ISNUMBER('PC list'!X352)</f>
        <v>1</v>
      </c>
      <c r="DL352" s="2157" t="b">
        <f>ISNUMBER('PC list'!BP352)</f>
        <v>1</v>
      </c>
      <c r="DM352" s="2157" t="b">
        <f>ISNUMBER('PC list'!BQ352)</f>
        <v>1</v>
      </c>
      <c r="DN352" s="2157" t="b">
        <f>ISNUMBER('PC list'!BY352)</f>
        <v>1</v>
      </c>
      <c r="DO352" s="2157" t="b">
        <f>ISNUMBER('PC list'!CG352)</f>
        <v>1</v>
      </c>
      <c r="DP352" s="2157" t="b">
        <f>ISNUMBER('PC list'!CO352)</f>
        <v>1</v>
      </c>
      <c r="DQ352" s="2157" t="b">
        <f>ISNUMBER('PC list'!CW352)</f>
        <v>1</v>
      </c>
      <c r="DR352" s="2157" t="b">
        <f>ISNUMBER('PC list'!DE352)</f>
        <v>1</v>
      </c>
      <c r="DS352" s="2157" t="b">
        <f>ISNUMBER('PC list'!DM352)</f>
        <v>1</v>
      </c>
      <c r="DT352" s="2157" t="b">
        <f>ISNUMBER('PC list'!DU352)</f>
        <v>1</v>
      </c>
      <c r="DU352" s="2157"/>
      <c r="DV352" s="2156" t="b">
        <f t="shared" si="223"/>
        <v>1</v>
      </c>
      <c r="DW352" s="2156" t="b">
        <f t="shared" si="224"/>
        <v>1</v>
      </c>
      <c r="DX352" s="2156" t="b">
        <f t="shared" si="209"/>
        <v>1</v>
      </c>
      <c r="DY352" s="2156" t="b">
        <f t="shared" si="210"/>
        <v>1</v>
      </c>
      <c r="DZ352" s="2156" t="b">
        <f t="shared" si="211"/>
        <v>1</v>
      </c>
      <c r="EA352" s="2156" t="b">
        <f t="shared" si="212"/>
        <v>1</v>
      </c>
      <c r="EB352" s="2156" t="b">
        <f t="shared" si="213"/>
        <v>1</v>
      </c>
      <c r="EC352" s="2156" t="b">
        <f t="shared" si="214"/>
        <v>1</v>
      </c>
      <c r="ED352" s="2156" t="b">
        <f t="shared" si="215"/>
        <v>1</v>
      </c>
      <c r="EE352" s="1291">
        <f t="shared" si="194"/>
        <v>1.0112749349522985</v>
      </c>
      <c r="EF352" s="1292" t="str">
        <f t="shared" si="195"/>
        <v/>
      </c>
      <c r="EG352" s="1292" t="str">
        <f t="shared" si="225"/>
        <v>Down</v>
      </c>
      <c r="EH352" s="1293"/>
      <c r="EI352" s="1294" t="str">
        <f>IF('PC list'!BS352 ="", 'PC list'!BU352, 'PC list'!BS352)</f>
        <v/>
      </c>
      <c r="EJ352" s="1295">
        <f>IF('PC list'!BT352=0, 'PC list'!BV352, 'PC list'!BT352)</f>
        <v>0</v>
      </c>
      <c r="EK352" s="1296"/>
      <c r="EL352" s="1802" t="str">
        <f>IF(AND(EE352&gt;1,EF352="Warning",EG352="Down",EI352=Validation!$D$37),"Yes","")</f>
        <v/>
      </c>
      <c r="EM352" s="1795" t="str">
        <f>IF(AND(EF352="Warning",EG352="Static",EI352=Validation!$D$37),"Yes","")</f>
        <v/>
      </c>
      <c r="EN352" s="1795" t="str">
        <f>IF(AND(EE352&lt;1,EF352="Warning",EG352="Up",EI352=Validation!$D$37),"Yes","")</f>
        <v/>
      </c>
      <c r="EO352" s="1795" t="str">
        <f>IF(AND(EE352&gt;1,EF352="Warning",EG352="Down",EI352=Validation!$D$39),"Yes","")</f>
        <v/>
      </c>
      <c r="EP352" s="1795" t="str">
        <f>IF(AND(EF352="Warning",EG352="Static",EI352=Validation!$D$39),"Yes","")</f>
        <v/>
      </c>
      <c r="EQ352" s="1795" t="str">
        <f>IF(AND(EE352&lt;1,EF352="Warning",EG352="Up",EI352=Validation!$D$39),"Yes","")</f>
        <v/>
      </c>
      <c r="ER352" s="1796" t="str">
        <f t="shared" si="216"/>
        <v/>
      </c>
      <c r="ES352" s="1291">
        <f t="shared" si="196"/>
        <v>1.2036199095022626</v>
      </c>
      <c r="ET352" s="1292" t="str">
        <f t="shared" si="217"/>
        <v>Warning</v>
      </c>
      <c r="EU352" s="1292" t="str">
        <f t="shared" si="197"/>
        <v>Down</v>
      </c>
      <c r="EV352" s="1293"/>
      <c r="EW352" s="1294">
        <f>IF(OR('PC list'!CA352 =0,'PC list'!CA352 = ""), 'PC list'!CC352, 'PC list'!CA352)</f>
        <v>0</v>
      </c>
      <c r="EX352" s="1295">
        <f>IF('PC list'!CB352=0, 'PC list'!CD352, 'PC list'!CB352)</f>
        <v>0</v>
      </c>
      <c r="EY352" s="1296"/>
      <c r="EZ352" s="1832" t="str">
        <f>IF(AND(ES352&gt;1,ET352="Warning",EU352="Down",EW352=Validation!$D$37),"Check","")</f>
        <v/>
      </c>
      <c r="FA352" s="1833" t="str">
        <f>IF(AND(ET352="Warning",EU352="Static",EW352=Validation!$D$37),"Check","")</f>
        <v/>
      </c>
      <c r="FB352" s="1833" t="str">
        <f>IF(AND(ES352&lt;1,ET352="Warning",EU352="Up",EW352=Validation!$D$37),"Check","")</f>
        <v/>
      </c>
      <c r="FC352" s="1833" t="str">
        <f>IF(AND(ES352&gt;1,ET352="Warning",EU352="Down",EW352=Validation!$D$39),"Check","")</f>
        <v/>
      </c>
      <c r="FD352" s="1833" t="str">
        <f>IF(AND(ET352="Warning",EU352="Static",EW352=Validation!$D$39),"Check","")</f>
        <v/>
      </c>
      <c r="FE352" s="1833" t="str">
        <f>IF(AND(ES352&lt;1,ET352="Warning",EU352="Up",EW352=Validation!$D$39),"Check","")</f>
        <v/>
      </c>
      <c r="FF352" s="1796" t="str">
        <f t="shared" si="218"/>
        <v/>
      </c>
      <c r="FG352" s="1291">
        <f t="shared" si="219"/>
        <v>1.0531598444187389</v>
      </c>
      <c r="FH352" s="1292" t="str">
        <f t="shared" si="220"/>
        <v>Warning</v>
      </c>
      <c r="FI352" s="1292" t="str">
        <f t="shared" si="221"/>
        <v>Down</v>
      </c>
      <c r="FJ352" s="1293"/>
      <c r="FK352" s="1294">
        <f>IF(OR('PC list'!CI352 =0,'PC list'!CI352 = ""), 'PC list'!CK352, 'PC list'!CI352)</f>
        <v>0</v>
      </c>
      <c r="FL352" s="1295">
        <f>IF('PC list'!CJ352=0, 'PC list'!CL352, 'PC list'!CJ352)</f>
        <v>0</v>
      </c>
      <c r="FM352" s="1296"/>
      <c r="FN352" s="1832" t="str">
        <f>IF(AND(FG352&gt;1,FH352="Warning",FI352="Down",FK352=Validation!$D$37),"Check","")</f>
        <v/>
      </c>
      <c r="FO352" s="1833" t="str">
        <f>IF(AND(FH352="Warning",FI352="Static",FK352=Validation!$D$37),"Check","")</f>
        <v/>
      </c>
      <c r="FP352" s="1833" t="str">
        <f>IF(AND(FG352&lt;1,FH352="Warning",FI352="Up",FK352=Validation!$D$37),"Check","")</f>
        <v/>
      </c>
      <c r="FQ352" s="1833" t="str">
        <f>IF(AND(FG352&gt;1,FH352="Warning",FI352="Down",FK352=Validation!$D$39),"Check","")</f>
        <v/>
      </c>
      <c r="FR352" s="1833" t="str">
        <f>IF(AND(FH352="Warning",FI352="Static",FK352=Validation!$D$39),"Check","")</f>
        <v/>
      </c>
      <c r="FS352" s="1833" t="str">
        <f>IF(AND(FG352&lt;1,FH352="Warning",FI352="Up",FK352=Validation!$D$39),"Check","")</f>
        <v/>
      </c>
      <c r="FT352" s="1796" t="str">
        <f t="shared" si="222"/>
        <v/>
      </c>
      <c r="FU352" s="1701" t="str">
        <f t="shared" si="198"/>
        <v>TMS</v>
      </c>
      <c r="FV352" s="1702" t="str">
        <f t="shared" si="199"/>
        <v>WA2: Number of written complaints per 10,000 conne</v>
      </c>
      <c r="FW352" s="1766"/>
      <c r="FX352" s="1766"/>
      <c r="FY352" s="1766"/>
    </row>
    <row r="353" spans="1:181" ht="15.75" customHeight="1">
      <c r="A353" s="341" t="str">
        <f>'PC list'!A353</f>
        <v>PR14TMSWSW_WA3</v>
      </c>
      <c r="B353" s="498" t="str">
        <f>'PC list'!B353</f>
        <v>WaSC</v>
      </c>
      <c r="C353" s="498" t="str">
        <f>'PC list'!C353</f>
        <v>TMS</v>
      </c>
      <c r="D353" s="498" t="str">
        <f>'PC list'!D353</f>
        <v>Water</v>
      </c>
      <c r="E353" s="498" t="str">
        <f>'PC list'!G353</f>
        <v>WA3</v>
      </c>
      <c r="F353" s="561" t="str">
        <f>'PC list'!H353</f>
        <v>TMS-03</v>
      </c>
      <c r="G353" s="341" t="str">
        <f>'PC list'!I353</f>
        <v>WA3: Customer satisfaction surveys (internal CSAT monitor)</v>
      </c>
      <c r="H353" s="498" t="str">
        <f>'PC list'!J353</f>
        <v>NFI</v>
      </c>
      <c r="I353" s="498">
        <f>'PC list'!L353</f>
        <v>0</v>
      </c>
      <c r="J353" s="498">
        <f>'PC list'!M353</f>
        <v>0</v>
      </c>
      <c r="K353" s="341" t="str">
        <f>'PC list'!N353</f>
        <v>Customer satisfaction (exc. bills)</v>
      </c>
      <c r="L353" s="498" t="str">
        <f>'PC list'!O353</f>
        <v>score</v>
      </c>
      <c r="M353" s="498" t="str">
        <f>IF(AND(H353=Validation!$A$37,'PC list'!$CJ353&lt;&gt;0),"Error","")</f>
        <v/>
      </c>
      <c r="N353" s="1147" t="str">
        <f>IF(AND('PC list'!CI353=Validation!$D$37,'PC list'!$CJ353=0),"Error","")</f>
        <v/>
      </c>
      <c r="O353" s="1147" t="str">
        <f>IF(AND('PC list'!CI353=Validation!$D$39,'PC list'!$CJ353=0),"Error","")</f>
        <v/>
      </c>
      <c r="P353" s="1147" t="str">
        <f>IF(AND('PC list'!L353= Validation!$A$105,'PC list'!$CL353&lt;&gt;0),"Error","")</f>
        <v/>
      </c>
      <c r="Q353" s="1147" t="str">
        <f>IF(AND('PC list'!CI353=Validation!$D$37,'PC list'!$CJ353&lt;0),"Error","")</f>
        <v/>
      </c>
      <c r="R353" s="1147" t="str">
        <f>IF(AND('PC list'!CI353=Validation!$D$39,'PC list'!$CJ353&gt;0),"Error","")</f>
        <v/>
      </c>
      <c r="S353" s="1147" t="str">
        <f>IF(AND('PC list'!CI353=Validation!$D$38,'PC list'!$CJ353&lt;&gt;0),"Error","")</f>
        <v/>
      </c>
      <c r="T353" s="1147" t="str">
        <f>IF(AND('PC list'!CI353=Validation!$D$40,'PC list'!$CJ353&lt;&gt;0),"Error","")</f>
        <v/>
      </c>
      <c r="U353" s="1147" t="str">
        <f>IF(AND('PC list'!CI353=Validation!$D$42,'PC list'!$CJ353&lt;&gt;0),"Error","")</f>
        <v/>
      </c>
      <c r="V353" s="1147" t="str">
        <f>IF(AND('PC list'!CI353=Validation!$D$43,'PC list'!$CJ353&lt;&gt;0),"Error","")</f>
        <v/>
      </c>
      <c r="W353" s="1147" t="str">
        <f>IF(ISTEXT('PC list'!CJ353), "Error", "")</f>
        <v/>
      </c>
      <c r="X353" s="1147" t="str">
        <f>IF(AND('PC list'!J353=Validation!$A$39,'PC list'!$CI353=Validation!$D$37),"Error","")</f>
        <v/>
      </c>
      <c r="Y353" s="1147" t="str">
        <f>IF(AND('PC list'!J353=Validation!$A$39,'PC list'!$CI353=Validation!$D$38),"Error","")</f>
        <v/>
      </c>
      <c r="Z353" s="1147" t="str">
        <f>IF(AND('PC list'!J353=Validation!$A$38,'PC list'!$CI353=Validation!$D$39),"Error","")</f>
        <v/>
      </c>
      <c r="AA353" s="1147" t="str">
        <f>IF(AND('PC list'!J353=Validation!$A$38,'PC list'!$CI353=Validation!$D$40),"Error","")</f>
        <v/>
      </c>
      <c r="AB353" s="1147" t="str">
        <f>IF(OR(AND('PC list'!CH353=Validation!$D$105,'PC list'!$CI353=Validation!$D$39), AND('PC list'!CH353=Validation!$D$105,'PC list'!$CI353=Validation!$D$40)),"Error","")</f>
        <v/>
      </c>
      <c r="AC353" s="1147" t="str">
        <f>IF(AND(H353=Validation!$A$37,'PC list'!$CL353&lt;&gt;0),"Error","")</f>
        <v/>
      </c>
      <c r="AD353" s="1147" t="str">
        <f>IF(AND('PC list'!CK353=Validation!$D$37,'PC list'!$CL353=0),"Error","")</f>
        <v/>
      </c>
      <c r="AE353" s="1147" t="str">
        <f>IF(AND('PC list'!CK353=Validation!$D$39,'PC list'!$CL353=0),"Error","")</f>
        <v/>
      </c>
      <c r="AF353" s="1147" t="str">
        <f>IF(AND('PC list'!L353&lt;&gt; Validation!$A$105,'PC list'!$CJ353&lt;&gt;0),"Error","")</f>
        <v/>
      </c>
      <c r="AG353" s="1147" t="str">
        <f>IF(AND('PC list'!CK353=Validation!$D$37,'PC list'!$CL353&lt;0),"Error","")</f>
        <v/>
      </c>
      <c r="AH353" s="1147" t="str">
        <f>IF(AND('PC list'!CK353=Validation!$D$39,'PC list'!$CL353&gt;0),"Error","")</f>
        <v/>
      </c>
      <c r="AI353" s="1147" t="str">
        <f>IF(AND('PC list'!CK353=Validation!$D$38,'PC list'!$CL353&lt;&gt;0),"Error","")</f>
        <v/>
      </c>
      <c r="AJ353" s="1147" t="str">
        <f>IF(AND('PC list'!CK353=Validation!$D$40,'PC list'!$CL353&lt;&gt;0),"Error","")</f>
        <v/>
      </c>
      <c r="AK353" s="1147" t="str">
        <f>IF(AND('PC list'!CK353=Validation!$D$42,'PC list'!$CL353&lt;&gt;0),"Error","")</f>
        <v/>
      </c>
      <c r="AL353" s="1147" t="str">
        <f>IF(AND('PC list'!CK353=Validation!$D$43,'PC list'!$CL353&lt;&gt;0),"Error","")</f>
        <v/>
      </c>
      <c r="AM353" s="1147" t="str">
        <f>IF(ISTEXT('PC list'!CL353), "Error", "")</f>
        <v/>
      </c>
      <c r="AN353" s="552" t="str">
        <f>IF(AND('PC list'!J353=Validation!$A$39,'PC list'!$CK353=Validation!$D$37),"Error","")</f>
        <v/>
      </c>
      <c r="AO353" s="552" t="str">
        <f>IF(AND('PC list'!J353=Validation!$A$39,'PC list'!$CK353=Validation!$D$38),"Error","")</f>
        <v/>
      </c>
      <c r="AP353" s="553" t="str">
        <f>IF(AND('PC list'!J353=Validation!$A$38,'PC list'!$CK353=Validation!$D$39),"Error","")</f>
        <v/>
      </c>
      <c r="AQ353" s="553" t="str">
        <f>IF(AND('PC list'!J353=Validation!$A$38,'PC list'!$CK353=Validation!$D$40),"Error","")</f>
        <v/>
      </c>
      <c r="AR353" s="1147" t="str">
        <f>IF(OR(AND('PC list'!CH353=Validation!$D$105,'PC list'!$CK353=Validation!$D$39), AND('PC list'!CH353=Validation!$D$105,'PC list'!$CK353=Validation!$D$40)),"Error","")</f>
        <v/>
      </c>
      <c r="AS353" s="1387" t="str">
        <f>IF(AND(ISNUMBER('PC list'!$CG353), ISNUMBER('PC list'!$Q353)), IF(IF(LEN('PC list'!$CG353)=LEN(ROUNDDOWN('PC list'!$CG353, 0)), 0, LEN('PC list'!$CG353)-LEN(ROUNDDOWN('PC list'!$CG353, 0))-1) &lt; 'PC list'!$Q353, "Error", ""), "")</f>
        <v/>
      </c>
      <c r="AT353" s="1387" t="str">
        <f>IF(AND(ISNUMBER('PC list'!$CG353), ISNUMBER('PC list'!$Q353)), IF(IF(LEN('PC list'!$CG353)=LEN(ROUNDDOWN('PC list'!$CG353, 0)), 0, LEN('PC list'!$CG353)-LEN(ROUNDDOWN('PC list'!$CG353, 0))-1) &gt; 'PC list'!$Q353, "Error", ""), "")</f>
        <v>Error</v>
      </c>
      <c r="AU353" s="1150" t="b">
        <f>NOT('PC list'!M353="No")</f>
        <v>1</v>
      </c>
      <c r="AV353" s="1150" t="b">
        <f>'PC list'!AK353="Yes"</f>
        <v>0</v>
      </c>
      <c r="AW353" s="1150" t="b">
        <f>'PC list'!L353="Yes"</f>
        <v>0</v>
      </c>
      <c r="AX353" s="1150" t="b">
        <f>'PC list'!CG353&lt;&gt;""</f>
        <v>1</v>
      </c>
      <c r="AY353" s="1150" t="b">
        <f>'PC list'!AP353&lt;&gt;""</f>
        <v>0</v>
      </c>
      <c r="AZ353" s="1150" t="b">
        <f>'PC list'!AU353&lt;&gt;""</f>
        <v>0</v>
      </c>
      <c r="BA353" s="1150" t="b">
        <f>'PC list'!AZ353&lt;&gt;""</f>
        <v>0</v>
      </c>
      <c r="BB353" s="1150" t="b">
        <f>'PC list'!BE353&lt;&gt;""</f>
        <v>0</v>
      </c>
      <c r="BC353" s="1150" t="b">
        <f>AND(AY353, 'PC list'!V353&lt;'PC list'!AP353)</f>
        <v>0</v>
      </c>
      <c r="BD353" s="1150" t="b">
        <f>AND(AZ353, 'PC list'!V353&lt;'PC list'!AU353)</f>
        <v>0</v>
      </c>
      <c r="BE353" s="1150" t="b">
        <f>AND(BA353, 'PC list'!V353&gt;'PC list'!AZ353)</f>
        <v>0</v>
      </c>
      <c r="BF353" s="1150" t="b">
        <f>AND(BB353, 'PC list'!V353&gt;'PC list'!BE353)</f>
        <v>0</v>
      </c>
      <c r="BG353" s="1150" t="b">
        <f>AND(AY353, AZ353, 'PC list'!AP353 &gt; 'PC list'!AU353)</f>
        <v>0</v>
      </c>
      <c r="BH353" s="1150" t="b">
        <f>AND(BB353, BA353, 'PC list'!BE353 &lt; 'PC list'!AZ353)</f>
        <v>0</v>
      </c>
      <c r="BI353" s="1150" t="b">
        <f t="shared" si="189"/>
        <v>0</v>
      </c>
      <c r="BJ353" s="1150" t="b">
        <f>AND('PC list'!CG353&gt;'PC list'!AP353,AY353)</f>
        <v>0</v>
      </c>
      <c r="BK353" s="1150" t="b">
        <f>AND('PC list'!CG353&gt;'PC list'!AU353, AZ353)</f>
        <v>0</v>
      </c>
      <c r="BL353" s="1150" t="b">
        <f>AND('PC list'!CG353='PC list'!AU353, AZ353)</f>
        <v>0</v>
      </c>
      <c r="BM353" s="1150" t="b">
        <f>'PC list'!CG353&gt;'PC list'!V353</f>
        <v>0</v>
      </c>
      <c r="BN353" s="1150" t="b">
        <f>'PC list'!CG353='PC list'!V353</f>
        <v>0</v>
      </c>
      <c r="BO353" s="1150" t="b">
        <f>AND('PC list'!CG353='PC list'!AZ353, BA353)</f>
        <v>0</v>
      </c>
      <c r="BP353" s="1150" t="b">
        <f>AND('PC list'!CG353&gt;'PC list'!AZ353, BA353)</f>
        <v>0</v>
      </c>
      <c r="BQ353" s="1150" t="b">
        <f>AND('PC list'!CG353&gt;'PC list'!BE353, BB353)</f>
        <v>0</v>
      </c>
      <c r="BR353" s="1150" t="b">
        <f t="shared" si="200"/>
        <v>0</v>
      </c>
      <c r="BS353" s="1150" t="b">
        <f t="shared" si="201"/>
        <v>0</v>
      </c>
      <c r="BT353" s="1150" t="b">
        <f t="shared" si="202"/>
        <v>0</v>
      </c>
      <c r="BU353" s="1150" t="b">
        <f t="shared" si="203"/>
        <v>0</v>
      </c>
      <c r="BV353" s="1150" t="b">
        <f t="shared" si="204"/>
        <v>1</v>
      </c>
      <c r="BW353" s="1150" t="b">
        <f t="shared" si="205"/>
        <v>0</v>
      </c>
      <c r="BX353" s="1150" t="b">
        <f t="shared" si="206"/>
        <v>0</v>
      </c>
      <c r="BY353" s="1147">
        <f t="shared" si="207"/>
        <v>0</v>
      </c>
      <c r="BZ353" s="1151">
        <f>IF(AND(AU353, AV353, AW353, AX353, BR353), IF(BV353, ABS(ROUND('PC list'!AP353-'PC list'!AU353, 'PC list'!Q353)*'PC list'!BH353*'PC list'!BN353)*(-1), ABS(ROUND('PC list'!CG353-'PC list'!AU353, 'PC list'!Q353)*'PC list'!BH353*'PC list'!BN353)*(-1)), 0)</f>
        <v>0</v>
      </c>
      <c r="CA353" s="1151">
        <f>IF(AND(AU353, AV353, AW353, AY353, BU353), IF(BW353, ABS(ROUND('PC list'!BE353-'PC list'!AZ353, 'PC list'!Q353)*'PC list'!BL353*'PC list'!BN353), ABS(ROUND('PC list'!CG353-'PC list'!AZ353, 'PC list'!Q353)*'PC list'!BL353*'PC list'!BN353)), 0)</f>
        <v>0</v>
      </c>
      <c r="CB353" s="1151">
        <f t="shared" si="208"/>
        <v>0</v>
      </c>
      <c r="CC353" s="1151">
        <f>IF(AND(AU353, AV353, AW353=FALSE, AX353, BR353), IF(BV353, ABS(ROUND('PC list'!AP353-'PC list'!AU353, 'PC list'!Q353)*'PC list'!BH353*'PC list'!BN353)*(-1), ABS(ROUND('PC list'!CG353-'PC list'!AU353, 'PC list'!Q353)*'PC list'!BH353*'PC list'!BN353)*(-1)), 0)</f>
        <v>0</v>
      </c>
      <c r="CD353" s="1151">
        <f>IF(AND(AU353, AV353, AW353=FALSE, AX353, BU353), IF(BW353, ABS(ROUND('PC list'!BE353-'PC list'!AZ353, 'PC list'!Q353)*'PC list'!BL353*'PC list'!BN353), ABS(ROUND('PC list'!CG353-'PC list'!AZ353, 'PC list'!Q353)*'PC list'!BL353*'PC list'!BN353)), 0)</f>
        <v>0</v>
      </c>
      <c r="CE353" s="1147">
        <f xml:space="preserve"> IF('PC list'!CI353 = "-", 0, 'PC list'!CI353)</f>
        <v>0</v>
      </c>
      <c r="CF353" s="1151">
        <f>'PC list'!CJ353</f>
        <v>0</v>
      </c>
      <c r="CG353" s="1147">
        <f xml:space="preserve"> IF('PC list'!CK353 = "-", 0, 'PC list'!CK353)</f>
        <v>0</v>
      </c>
      <c r="CH353" s="1151">
        <f>'PC list'!CL353</f>
        <v>0</v>
      </c>
      <c r="CI353" s="1147" t="str">
        <f t="shared" si="190"/>
        <v/>
      </c>
      <c r="CJ353" s="1147" t="str">
        <f t="shared" si="191"/>
        <v/>
      </c>
      <c r="CK353" s="1147" t="str">
        <f>IF(CJ353="Error", IF(OR(BY353=Validation!$D$37, CE353=Validation!$D$37), CA353-CF353, CF353-BZ353), "")</f>
        <v/>
      </c>
      <c r="CL353" s="1151" t="str">
        <f t="shared" si="192"/>
        <v/>
      </c>
      <c r="CM353" s="1147" t="str">
        <f t="shared" si="193"/>
        <v/>
      </c>
      <c r="CN353" s="1700" t="str">
        <f>IF(CM353="Error", IF(OR(CB353=Validation!$D$37, CG353=Validation!$D$37), CD353-CH353, CH353-CC353), "")</f>
        <v/>
      </c>
      <c r="CP353" s="1223">
        <f>'PC list'!S353</f>
        <v>4.0999999999999996</v>
      </c>
      <c r="CQ353" s="1223">
        <f>'PC list'!T353</f>
        <v>4.3499999999999996</v>
      </c>
      <c r="CR353" s="1223">
        <f>'PC list'!U353</f>
        <v>4.45</v>
      </c>
      <c r="CS353" s="1223">
        <f>'PC list'!V353</f>
        <v>4.5</v>
      </c>
      <c r="CT353" s="1223">
        <f>'PC list'!W353</f>
        <v>4.55</v>
      </c>
      <c r="CU353" s="1223">
        <f>'PC list'!X353</f>
        <v>4.5999999999999996</v>
      </c>
      <c r="CV353" s="2134">
        <f>'PC list'!BP353</f>
        <v>3.97</v>
      </c>
      <c r="CW353" s="2134">
        <f>'PC list'!BQ353</f>
        <v>4.4400000000000004</v>
      </c>
      <c r="CX353" s="2134">
        <f xml:space="preserve"> 'PC list'!BY353</f>
        <v>4.50023588614562</v>
      </c>
      <c r="CY353" s="2148">
        <f xml:space="preserve"> 'PC list'!CG353</f>
        <v>4.4216950913340796</v>
      </c>
      <c r="CZ353" s="2154">
        <f xml:space="preserve"> 'PC list'!CO353</f>
        <v>4.3935037719999999</v>
      </c>
      <c r="DA353" s="2154">
        <f xml:space="preserve"> 'PC list'!CW353</f>
        <v>4.4000000000000004</v>
      </c>
      <c r="DB353" s="2154">
        <f xml:space="preserve"> 'PC list'!DE353</f>
        <v>4.42</v>
      </c>
      <c r="DC353" s="2154">
        <f xml:space="preserve"> 'PC list'!DM353</f>
        <v>4.41</v>
      </c>
      <c r="DD353" s="2154">
        <f xml:space="preserve"> 'PC list'!DU353</f>
        <v>4.4800000000000004</v>
      </c>
      <c r="DE353" s="2155"/>
      <c r="DF353" s="2156" t="b">
        <f>ISNUMBER('PC list'!S353)</f>
        <v>1</v>
      </c>
      <c r="DG353" s="2156" t="b">
        <f>ISNUMBER('PC list'!T353)</f>
        <v>1</v>
      </c>
      <c r="DH353" s="2156" t="b">
        <f>ISNUMBER('PC list'!U353)</f>
        <v>1</v>
      </c>
      <c r="DI353" s="2156" t="b">
        <f>ISNUMBER('PC list'!V353)</f>
        <v>1</v>
      </c>
      <c r="DJ353" s="2156" t="b">
        <f>ISNUMBER('PC list'!W353)</f>
        <v>1</v>
      </c>
      <c r="DK353" s="2156" t="b">
        <f>ISNUMBER('PC list'!X353)</f>
        <v>1</v>
      </c>
      <c r="DL353" s="2157" t="b">
        <f>ISNUMBER('PC list'!BP353)</f>
        <v>1</v>
      </c>
      <c r="DM353" s="2157" t="b">
        <f>ISNUMBER('PC list'!BQ353)</f>
        <v>1</v>
      </c>
      <c r="DN353" s="2157" t="b">
        <f>ISNUMBER('PC list'!BY353)</f>
        <v>1</v>
      </c>
      <c r="DO353" s="2157" t="b">
        <f>ISNUMBER('PC list'!CG353)</f>
        <v>1</v>
      </c>
      <c r="DP353" s="2157" t="b">
        <f>ISNUMBER('PC list'!CO353)</f>
        <v>1</v>
      </c>
      <c r="DQ353" s="2157" t="b">
        <f>ISNUMBER('PC list'!CW353)</f>
        <v>1</v>
      </c>
      <c r="DR353" s="2157" t="b">
        <f>ISNUMBER('PC list'!DE353)</f>
        <v>1</v>
      </c>
      <c r="DS353" s="2157" t="b">
        <f>ISNUMBER('PC list'!DM353)</f>
        <v>1</v>
      </c>
      <c r="DT353" s="2157" t="b">
        <f>ISNUMBER('PC list'!DU353)</f>
        <v>1</v>
      </c>
      <c r="DU353" s="2157"/>
      <c r="DV353" s="2156" t="b">
        <f t="shared" si="223"/>
        <v>1</v>
      </c>
      <c r="DW353" s="2156" t="b">
        <f t="shared" si="224"/>
        <v>1</v>
      </c>
      <c r="DX353" s="2156" t="b">
        <f t="shared" si="209"/>
        <v>1</v>
      </c>
      <c r="DY353" s="2156" t="b">
        <f t="shared" si="210"/>
        <v>1</v>
      </c>
      <c r="DZ353" s="2156" t="b">
        <f t="shared" si="211"/>
        <v>1</v>
      </c>
      <c r="EA353" s="2156" t="b">
        <f t="shared" si="212"/>
        <v>1</v>
      </c>
      <c r="EB353" s="2156" t="b">
        <f t="shared" si="213"/>
        <v>1</v>
      </c>
      <c r="EC353" s="2156" t="b">
        <f t="shared" si="214"/>
        <v>1</v>
      </c>
      <c r="ED353" s="2156" t="b">
        <f t="shared" si="215"/>
        <v>1</v>
      </c>
      <c r="EE353" s="1291">
        <f t="shared" si="194"/>
        <v>1.0327455919395465</v>
      </c>
      <c r="EF353" s="1292" t="str">
        <f t="shared" si="195"/>
        <v/>
      </c>
      <c r="EG353" s="1292" t="str">
        <f t="shared" si="225"/>
        <v>Up</v>
      </c>
      <c r="EH353" s="1293"/>
      <c r="EI353" s="1294" t="str">
        <f>IF('PC list'!BS353 ="", 'PC list'!BU353, 'PC list'!BS353)</f>
        <v/>
      </c>
      <c r="EJ353" s="1295">
        <f>IF('PC list'!BT353=0, 'PC list'!BV353, 'PC list'!BT353)</f>
        <v>0</v>
      </c>
      <c r="EK353" s="1296"/>
      <c r="EL353" s="1802" t="str">
        <f>IF(AND(EE353&gt;1,EF353="Warning",EG353="Down",EI353=Validation!$D$37),"Yes","")</f>
        <v/>
      </c>
      <c r="EM353" s="1795" t="str">
        <f>IF(AND(EF353="Warning",EG353="Static",EI353=Validation!$D$37),"Yes","")</f>
        <v/>
      </c>
      <c r="EN353" s="1795" t="str">
        <f>IF(AND(EE353&lt;1,EF353="Warning",EG353="Up",EI353=Validation!$D$37),"Yes","")</f>
        <v/>
      </c>
      <c r="EO353" s="1795" t="str">
        <f>IF(AND(EE353&gt;1,EF353="Warning",EG353="Down",EI353=Validation!$D$39),"Yes","")</f>
        <v/>
      </c>
      <c r="EP353" s="1795" t="str">
        <f>IF(AND(EF353="Warning",EG353="Static",EI353=Validation!$D$39),"Yes","")</f>
        <v/>
      </c>
      <c r="EQ353" s="1795" t="str">
        <f>IF(AND(EE353&lt;1,EF353="Warning",EG353="Up",EI353=Validation!$D$39),"Yes","")</f>
        <v/>
      </c>
      <c r="ER353" s="1796" t="str">
        <f t="shared" si="216"/>
        <v/>
      </c>
      <c r="ES353" s="1291">
        <f t="shared" si="196"/>
        <v>0.9797297297297296</v>
      </c>
      <c r="ET353" s="1292" t="str">
        <f t="shared" si="217"/>
        <v/>
      </c>
      <c r="EU353" s="1292" t="str">
        <f t="shared" si="197"/>
        <v>Up</v>
      </c>
      <c r="EV353" s="1293"/>
      <c r="EW353" s="1294">
        <f>IF(OR('PC list'!CA353 =0,'PC list'!CA353 = ""), 'PC list'!CC353, 'PC list'!CA353)</f>
        <v>0</v>
      </c>
      <c r="EX353" s="1295">
        <f>IF('PC list'!CB353=0, 'PC list'!CD353, 'PC list'!CB353)</f>
        <v>0</v>
      </c>
      <c r="EY353" s="1296"/>
      <c r="EZ353" s="1832" t="str">
        <f>IF(AND(ES353&gt;1,ET353="Warning",EU353="Down",EW353=Validation!$D$37),"Check","")</f>
        <v/>
      </c>
      <c r="FA353" s="1833" t="str">
        <f>IF(AND(ET353="Warning",EU353="Static",EW353=Validation!$D$37),"Check","")</f>
        <v/>
      </c>
      <c r="FB353" s="1833" t="str">
        <f>IF(AND(ES353&lt;1,ET353="Warning",EU353="Up",EW353=Validation!$D$37),"Check","")</f>
        <v/>
      </c>
      <c r="FC353" s="1833" t="str">
        <f>IF(AND(ES353&gt;1,ET353="Warning",EU353="Down",EW353=Validation!$D$39),"Check","")</f>
        <v/>
      </c>
      <c r="FD353" s="1833" t="str">
        <f>IF(AND(ET353="Warning",EU353="Static",EW353=Validation!$D$39),"Check","")</f>
        <v/>
      </c>
      <c r="FE353" s="1833" t="str">
        <f>IF(AND(ES353&lt;1,ET353="Warning",EU353="Up",EW353=Validation!$D$39),"Check","")</f>
        <v/>
      </c>
      <c r="FF353" s="1796" t="str">
        <f t="shared" si="218"/>
        <v/>
      </c>
      <c r="FG353" s="1291">
        <f t="shared" si="219"/>
        <v>0.98883705489743867</v>
      </c>
      <c r="FH353" s="1292" t="str">
        <f t="shared" si="220"/>
        <v/>
      </c>
      <c r="FI353" s="1292" t="str">
        <f t="shared" si="221"/>
        <v>Up</v>
      </c>
      <c r="FJ353" s="1293"/>
      <c r="FK353" s="1294">
        <f>IF(OR('PC list'!CI353 =0,'PC list'!CI353 = ""), 'PC list'!CK353, 'PC list'!CI353)</f>
        <v>0</v>
      </c>
      <c r="FL353" s="1295">
        <f>IF('PC list'!CJ353=0, 'PC list'!CL353, 'PC list'!CJ353)</f>
        <v>0</v>
      </c>
      <c r="FM353" s="1296"/>
      <c r="FN353" s="1832" t="str">
        <f>IF(AND(FG353&gt;1,FH353="Warning",FI353="Down",FK353=Validation!$D$37),"Check","")</f>
        <v/>
      </c>
      <c r="FO353" s="1833" t="str">
        <f>IF(AND(FH353="Warning",FI353="Static",FK353=Validation!$D$37),"Check","")</f>
        <v/>
      </c>
      <c r="FP353" s="1833" t="str">
        <f>IF(AND(FG353&lt;1,FH353="Warning",FI353="Up",FK353=Validation!$D$37),"Check","")</f>
        <v/>
      </c>
      <c r="FQ353" s="1833" t="str">
        <f>IF(AND(FG353&gt;1,FH353="Warning",FI353="Down",FK353=Validation!$D$39),"Check","")</f>
        <v/>
      </c>
      <c r="FR353" s="1833" t="str">
        <f>IF(AND(FH353="Warning",FI353="Static",FK353=Validation!$D$39),"Check","")</f>
        <v/>
      </c>
      <c r="FS353" s="1833" t="str">
        <f>IF(AND(FG353&lt;1,FH353="Warning",FI353="Up",FK353=Validation!$D$39),"Check","")</f>
        <v/>
      </c>
      <c r="FT353" s="1796" t="str">
        <f t="shared" si="222"/>
        <v/>
      </c>
      <c r="FU353" s="1701" t="str">
        <f t="shared" si="198"/>
        <v>TMS</v>
      </c>
      <c r="FV353" s="1702" t="str">
        <f t="shared" si="199"/>
        <v xml:space="preserve">WA3: Customer satisfaction surveys (internal CSAT </v>
      </c>
      <c r="FW353" s="1766"/>
      <c r="FX353" s="1766"/>
      <c r="FY353" s="1766"/>
    </row>
    <row r="354" spans="1:181" ht="15.75" customHeight="1">
      <c r="A354" s="341" t="str">
        <f>'PC list'!A354</f>
        <v>PR14TMSWSW_WA4</v>
      </c>
      <c r="B354" s="498" t="str">
        <f>'PC list'!B354</f>
        <v>WaSC</v>
      </c>
      <c r="C354" s="498" t="str">
        <f>'PC list'!C354</f>
        <v>TMS</v>
      </c>
      <c r="D354" s="498" t="str">
        <f>'PC list'!D354</f>
        <v>Water</v>
      </c>
      <c r="E354" s="498" t="str">
        <f>'PC list'!G354</f>
        <v>WA4</v>
      </c>
      <c r="F354" s="561" t="str">
        <f>'PC list'!H354</f>
        <v>TMS-04</v>
      </c>
      <c r="G354" s="341" t="str">
        <f>'PC list'!I354</f>
        <v>WA4: Reduced water consumption from issuing water efficiency devices to customers</v>
      </c>
      <c r="H354" s="498" t="str">
        <f>'PC list'!J354</f>
        <v>Under</v>
      </c>
      <c r="I354" s="498">
        <f>'PC list'!L354</f>
        <v>0</v>
      </c>
      <c r="J354" s="498">
        <f>'PC list'!M354</f>
        <v>0</v>
      </c>
      <c r="K354" s="341" t="str">
        <f>'PC list'!N354</f>
        <v>Water consumption</v>
      </c>
      <c r="L354" s="498" t="str">
        <f>'PC list'!O354</f>
        <v>nr</v>
      </c>
      <c r="M354" s="498" t="str">
        <f>IF(AND(H354=Validation!$A$37,'PC list'!$CJ354&lt;&gt;0),"Error","")</f>
        <v/>
      </c>
      <c r="N354" s="1147" t="str">
        <f>IF(AND('PC list'!CI354=Validation!$D$37,'PC list'!$CJ354=0),"Error","")</f>
        <v/>
      </c>
      <c r="O354" s="1147" t="str">
        <f>IF(AND('PC list'!CI354=Validation!$D$39,'PC list'!$CJ354=0),"Error","")</f>
        <v/>
      </c>
      <c r="P354" s="1147" t="str">
        <f>IF(AND('PC list'!L354= Validation!$A$105,'PC list'!$CL354&lt;&gt;0),"Error","")</f>
        <v/>
      </c>
      <c r="Q354" s="1147" t="str">
        <f>IF(AND('PC list'!CI354=Validation!$D$37,'PC list'!$CJ354&lt;0),"Error","")</f>
        <v/>
      </c>
      <c r="R354" s="1147" t="str">
        <f>IF(AND('PC list'!CI354=Validation!$D$39,'PC list'!$CJ354&gt;0),"Error","")</f>
        <v/>
      </c>
      <c r="S354" s="1147" t="str">
        <f>IF(AND('PC list'!CI354=Validation!$D$38,'PC list'!$CJ354&lt;&gt;0),"Error","")</f>
        <v/>
      </c>
      <c r="T354" s="1147" t="str">
        <f>IF(AND('PC list'!CI354=Validation!$D$40,'PC list'!$CJ354&lt;&gt;0),"Error","")</f>
        <v/>
      </c>
      <c r="U354" s="1147" t="str">
        <f>IF(AND('PC list'!CI354=Validation!$D$42,'PC list'!$CJ354&lt;&gt;0),"Error","")</f>
        <v/>
      </c>
      <c r="V354" s="1147" t="str">
        <f>IF(AND('PC list'!CI354=Validation!$D$43,'PC list'!$CJ354&lt;&gt;0),"Error","")</f>
        <v/>
      </c>
      <c r="W354" s="1147" t="str">
        <f>IF(ISTEXT('PC list'!CJ354), "Error", "")</f>
        <v/>
      </c>
      <c r="X354" s="1147" t="str">
        <f>IF(AND('PC list'!J354=Validation!$A$39,'PC list'!$CI354=Validation!$D$37),"Error","")</f>
        <v/>
      </c>
      <c r="Y354" s="1147" t="str">
        <f>IF(AND('PC list'!J354=Validation!$A$39,'PC list'!$CI354=Validation!$D$38),"Error","")</f>
        <v/>
      </c>
      <c r="Z354" s="1147" t="str">
        <f>IF(AND('PC list'!J354=Validation!$A$38,'PC list'!$CI354=Validation!$D$39),"Error","")</f>
        <v/>
      </c>
      <c r="AA354" s="1147" t="str">
        <f>IF(AND('PC list'!J354=Validation!$A$38,'PC list'!$CI354=Validation!$D$40),"Error","")</f>
        <v/>
      </c>
      <c r="AB354" s="1147" t="str">
        <f>IF(OR(AND('PC list'!CH354=Validation!$D$105,'PC list'!$CI354=Validation!$D$39), AND('PC list'!CH354=Validation!$D$105,'PC list'!$CI354=Validation!$D$40)),"Error","")</f>
        <v/>
      </c>
      <c r="AC354" s="1147" t="str">
        <f>IF(AND(H354=Validation!$A$37,'PC list'!$CL354&lt;&gt;0),"Error","")</f>
        <v/>
      </c>
      <c r="AD354" s="1147" t="str">
        <f>IF(AND('PC list'!CK354=Validation!$D$37,'PC list'!$CL354=0),"Error","")</f>
        <v/>
      </c>
      <c r="AE354" s="1147" t="str">
        <f>IF(AND('PC list'!CK354=Validation!$D$39,'PC list'!$CL354=0),"Error","")</f>
        <v/>
      </c>
      <c r="AF354" s="1147" t="str">
        <f>IF(AND('PC list'!L354&lt;&gt; Validation!$A$105,'PC list'!$CJ354&lt;&gt;0),"Error","")</f>
        <v/>
      </c>
      <c r="AG354" s="1147" t="str">
        <f>IF(AND('PC list'!CK354=Validation!$D$37,'PC list'!$CL354&lt;0),"Error","")</f>
        <v/>
      </c>
      <c r="AH354" s="1147" t="str">
        <f>IF(AND('PC list'!CK354=Validation!$D$39,'PC list'!$CL354&gt;0),"Error","")</f>
        <v/>
      </c>
      <c r="AI354" s="1147" t="str">
        <f>IF(AND('PC list'!CK354=Validation!$D$38,'PC list'!$CL354&lt;&gt;0),"Error","")</f>
        <v/>
      </c>
      <c r="AJ354" s="1147" t="str">
        <f>IF(AND('PC list'!CK354=Validation!$D$40,'PC list'!$CL354&lt;&gt;0),"Error","")</f>
        <v/>
      </c>
      <c r="AK354" s="1147" t="str">
        <f>IF(AND('PC list'!CK354=Validation!$D$42,'PC list'!$CL354&lt;&gt;0),"Error","")</f>
        <v/>
      </c>
      <c r="AL354" s="1147" t="str">
        <f>IF(AND('PC list'!CK354=Validation!$D$43,'PC list'!$CL354&lt;&gt;0),"Error","")</f>
        <v/>
      </c>
      <c r="AM354" s="1147" t="str">
        <f>IF(ISTEXT('PC list'!CL354), "Error", "")</f>
        <v/>
      </c>
      <c r="AN354" s="552" t="str">
        <f>IF(AND('PC list'!J354=Validation!$A$39,'PC list'!$CK354=Validation!$D$37),"Error","")</f>
        <v/>
      </c>
      <c r="AO354" s="552" t="str">
        <f>IF(AND('PC list'!J354=Validation!$A$39,'PC list'!$CK354=Validation!$D$38),"Error","")</f>
        <v/>
      </c>
      <c r="AP354" s="553" t="str">
        <f>IF(AND('PC list'!J354=Validation!$A$38,'PC list'!$CK354=Validation!$D$39),"Error","")</f>
        <v/>
      </c>
      <c r="AQ354" s="553" t="str">
        <f>IF(AND('PC list'!J354=Validation!$A$38,'PC list'!$CK354=Validation!$D$40),"Error","")</f>
        <v/>
      </c>
      <c r="AR354" s="1147" t="str">
        <f>IF(OR(AND('PC list'!CH354=Validation!$D$105,'PC list'!$CK354=Validation!$D$39), AND('PC list'!CH354=Validation!$D$105,'PC list'!$CK354=Validation!$D$40)),"Error","")</f>
        <v/>
      </c>
      <c r="AS354" s="1387" t="str">
        <f>IF(AND(ISNUMBER('PC list'!$CG354), ISNUMBER('PC list'!$Q354)), IF(IF(LEN('PC list'!$CG354)=LEN(ROUNDDOWN('PC list'!$CG354, 0)), 0, LEN('PC list'!$CG354)-LEN(ROUNDDOWN('PC list'!$CG354, 0))-1) &lt; 'PC list'!$Q354, "Error", ""), "")</f>
        <v/>
      </c>
      <c r="AT354" s="1387" t="str">
        <f>IF(AND(ISNUMBER('PC list'!$CG354), ISNUMBER('PC list'!$Q354)), IF(IF(LEN('PC list'!$CG354)=LEN(ROUNDDOWN('PC list'!$CG354, 0)), 0, LEN('PC list'!$CG354)-LEN(ROUNDDOWN('PC list'!$CG354, 0))-1) &gt; 'PC list'!$Q354, "Error", ""), "")</f>
        <v/>
      </c>
      <c r="AU354" s="1150" t="b">
        <f>NOT('PC list'!M354="No")</f>
        <v>1</v>
      </c>
      <c r="AV354" s="1150" t="b">
        <f>'PC list'!AK354="Yes"</f>
        <v>0</v>
      </c>
      <c r="AW354" s="1150" t="b">
        <f>'PC list'!L354="Yes"</f>
        <v>0</v>
      </c>
      <c r="AX354" s="1150" t="b">
        <f>'PC list'!CG354&lt;&gt;""</f>
        <v>1</v>
      </c>
      <c r="AY354" s="1150" t="b">
        <f>'PC list'!AP354&lt;&gt;""</f>
        <v>0</v>
      </c>
      <c r="AZ354" s="1150" t="b">
        <f>'PC list'!AU354&lt;&gt;""</f>
        <v>0</v>
      </c>
      <c r="BA354" s="1150" t="b">
        <f>'PC list'!AZ354&lt;&gt;""</f>
        <v>0</v>
      </c>
      <c r="BB354" s="1150" t="b">
        <f>'PC list'!BE354&lt;&gt;""</f>
        <v>0</v>
      </c>
      <c r="BC354" s="1150" t="b">
        <f>AND(AY354, 'PC list'!V354&lt;'PC list'!AP354)</f>
        <v>0</v>
      </c>
      <c r="BD354" s="1150" t="b">
        <f>AND(AZ354, 'PC list'!V354&lt;'PC list'!AU354)</f>
        <v>0</v>
      </c>
      <c r="BE354" s="1150" t="b">
        <f>AND(BA354, 'PC list'!V354&gt;'PC list'!AZ354)</f>
        <v>0</v>
      </c>
      <c r="BF354" s="1150" t="b">
        <f>AND(BB354, 'PC list'!V354&gt;'PC list'!BE354)</f>
        <v>0</v>
      </c>
      <c r="BG354" s="1150" t="b">
        <f>AND(AY354, AZ354, 'PC list'!AP354 &gt; 'PC list'!AU354)</f>
        <v>0</v>
      </c>
      <c r="BH354" s="1150" t="b">
        <f>AND(BB354, BA354, 'PC list'!BE354 &lt; 'PC list'!AZ354)</f>
        <v>0</v>
      </c>
      <c r="BI354" s="1150" t="b">
        <f t="shared" si="189"/>
        <v>0</v>
      </c>
      <c r="BJ354" s="1150" t="b">
        <f>AND('PC list'!CG354&gt;'PC list'!AP354,AY354)</f>
        <v>0</v>
      </c>
      <c r="BK354" s="1150" t="b">
        <f>AND('PC list'!CG354&gt;'PC list'!AU354, AZ354)</f>
        <v>0</v>
      </c>
      <c r="BL354" s="1150" t="b">
        <f>AND('PC list'!CG354='PC list'!AU354, AZ354)</f>
        <v>0</v>
      </c>
      <c r="BM354" s="1150" t="b">
        <f>'PC list'!CG354&gt;'PC list'!V354</f>
        <v>1</v>
      </c>
      <c r="BN354" s="1150" t="b">
        <f>'PC list'!CG354='PC list'!V354</f>
        <v>0</v>
      </c>
      <c r="BO354" s="1150" t="b">
        <f>AND('PC list'!CG354='PC list'!AZ354, BA354)</f>
        <v>0</v>
      </c>
      <c r="BP354" s="1150" t="b">
        <f>AND('PC list'!CG354&gt;'PC list'!AZ354, BA354)</f>
        <v>0</v>
      </c>
      <c r="BQ354" s="1150" t="b">
        <f>AND('PC list'!CG354&gt;'PC list'!BE354, BB354)</f>
        <v>0</v>
      </c>
      <c r="BR354" s="1150" t="b">
        <f t="shared" si="200"/>
        <v>0</v>
      </c>
      <c r="BS354" s="1150" t="b">
        <f t="shared" si="201"/>
        <v>0</v>
      </c>
      <c r="BT354" s="1150" t="b">
        <f t="shared" si="202"/>
        <v>0</v>
      </c>
      <c r="BU354" s="1150" t="b">
        <f t="shared" si="203"/>
        <v>0</v>
      </c>
      <c r="BV354" s="1150" t="b">
        <f t="shared" si="204"/>
        <v>1</v>
      </c>
      <c r="BW354" s="1150" t="b">
        <f t="shared" si="205"/>
        <v>0</v>
      </c>
      <c r="BX354" s="1150" t="b">
        <f t="shared" si="206"/>
        <v>0</v>
      </c>
      <c r="BY354" s="1147">
        <f t="shared" si="207"/>
        <v>0</v>
      </c>
      <c r="BZ354" s="1151">
        <f>IF(AND(AU354, AV354, AW354, AX354, BR354), IF(BV354, ABS(ROUND('PC list'!AP354-'PC list'!AU354, 'PC list'!Q354)*'PC list'!BH354*'PC list'!BN354)*(-1), ABS(ROUND('PC list'!CG354-'PC list'!AU354, 'PC list'!Q354)*'PC list'!BH354*'PC list'!BN354)*(-1)), 0)</f>
        <v>0</v>
      </c>
      <c r="CA354" s="1151">
        <f>IF(AND(AU354, AV354, AW354, AY354, BU354), IF(BW354, ABS(ROUND('PC list'!BE354-'PC list'!AZ354, 'PC list'!Q354)*'PC list'!BL354*'PC list'!BN354), ABS(ROUND('PC list'!CG354-'PC list'!AZ354, 'PC list'!Q354)*'PC list'!BL354*'PC list'!BN354)), 0)</f>
        <v>0</v>
      </c>
      <c r="CB354" s="1151">
        <f t="shared" si="208"/>
        <v>0</v>
      </c>
      <c r="CC354" s="1151">
        <f>IF(AND(AU354, AV354, AW354=FALSE, AX354, BR354), IF(BV354, ABS(ROUND('PC list'!AP354-'PC list'!AU354, 'PC list'!Q354)*'PC list'!BH354*'PC list'!BN354)*(-1), ABS(ROUND('PC list'!CG354-'PC list'!AU354, 'PC list'!Q354)*'PC list'!BH354*'PC list'!BN354)*(-1)), 0)</f>
        <v>0</v>
      </c>
      <c r="CD354" s="1151">
        <f>IF(AND(AU354, AV354, AW354=FALSE, AX354, BU354), IF(BW354, ABS(ROUND('PC list'!BE354-'PC list'!AZ354, 'PC list'!Q354)*'PC list'!BL354*'PC list'!BN354), ABS(ROUND('PC list'!CG354-'PC list'!AZ354, 'PC list'!Q354)*'PC list'!BL354*'PC list'!BN354)), 0)</f>
        <v>0</v>
      </c>
      <c r="CE354" s="1147">
        <f xml:space="preserve"> IF('PC list'!CI354 = "-", 0, 'PC list'!CI354)</f>
        <v>0</v>
      </c>
      <c r="CF354" s="1151">
        <f>'PC list'!CJ354</f>
        <v>0</v>
      </c>
      <c r="CG354" s="1147">
        <f xml:space="preserve"> IF('PC list'!CK354 = "-", 0, 'PC list'!CK354)</f>
        <v>0</v>
      </c>
      <c r="CH354" s="1151">
        <f>'PC list'!CL354</f>
        <v>0</v>
      </c>
      <c r="CI354" s="172" t="str">
        <f t="shared" si="190"/>
        <v/>
      </c>
      <c r="CJ354" s="1147" t="str">
        <f t="shared" si="191"/>
        <v/>
      </c>
      <c r="CK354" s="1147" t="str">
        <f>IF(CJ354="Error", IF(OR(BY354=Validation!$D$37, CE354=Validation!$D$37), CA354-CF354, CF354-BZ354), "")</f>
        <v/>
      </c>
      <c r="CL354" s="1151" t="str">
        <f t="shared" si="192"/>
        <v/>
      </c>
      <c r="CM354" s="1147" t="str">
        <f t="shared" si="193"/>
        <v/>
      </c>
      <c r="CN354" s="1700" t="str">
        <f>IF(CM354="Error", IF(OR(CB354=Validation!$D$37, CG354=Validation!$D$37), CD354-CH354, CH354-CC354), "")</f>
        <v/>
      </c>
      <c r="CP354" s="1223">
        <f>'PC list'!S354</f>
        <v>4.24</v>
      </c>
      <c r="CQ354" s="1223">
        <f>'PC list'!T354</f>
        <v>0</v>
      </c>
      <c r="CR354" s="1223">
        <f>'PC list'!U354</f>
        <v>0</v>
      </c>
      <c r="CS354" s="1223">
        <f>'PC list'!V354</f>
        <v>0</v>
      </c>
      <c r="CT354" s="1223">
        <f>'PC list'!W354</f>
        <v>0</v>
      </c>
      <c r="CU354" s="1223">
        <f>'PC list'!X354</f>
        <v>15.45</v>
      </c>
      <c r="CV354" s="2134" t="str">
        <f>'PC list'!BP354</f>
        <v>Not available</v>
      </c>
      <c r="CW354" s="2134" t="str">
        <f>'PC list'!BQ354</f>
        <v>Not available</v>
      </c>
      <c r="CX354" s="2134" t="str">
        <f xml:space="preserve"> 'PC list'!BY354</f>
        <v>Not available</v>
      </c>
      <c r="CY354" s="2148">
        <f xml:space="preserve"> 'PC list'!CG354</f>
        <v>20.22</v>
      </c>
      <c r="CZ354" s="2154">
        <f xml:space="preserve"> 'PC list'!CO354</f>
        <v>28.25</v>
      </c>
      <c r="DA354" s="2154">
        <f xml:space="preserve"> 'PC list'!CW354</f>
        <v>34.42</v>
      </c>
      <c r="DB354" s="2154">
        <f xml:space="preserve"> 'PC list'!DE354</f>
        <v>28.32</v>
      </c>
      <c r="DC354" s="2154">
        <f xml:space="preserve"> 'PC list'!DM354</f>
        <v>35.020000000000003</v>
      </c>
      <c r="DD354" s="2154">
        <f xml:space="preserve"> 'PC list'!DU354</f>
        <v>30.21</v>
      </c>
      <c r="DE354" s="2155"/>
      <c r="DF354" s="2156" t="b">
        <f>ISNUMBER('PC list'!S354)</f>
        <v>1</v>
      </c>
      <c r="DG354" s="2156" t="b">
        <f>ISNUMBER('PC list'!T354)</f>
        <v>0</v>
      </c>
      <c r="DH354" s="2156" t="b">
        <f>ISNUMBER('PC list'!U354)</f>
        <v>0</v>
      </c>
      <c r="DI354" s="2156" t="b">
        <f>ISNUMBER('PC list'!V354)</f>
        <v>0</v>
      </c>
      <c r="DJ354" s="2156" t="b">
        <f>ISNUMBER('PC list'!W354)</f>
        <v>0</v>
      </c>
      <c r="DK354" s="2156" t="b">
        <f>ISNUMBER('PC list'!X354)</f>
        <v>1</v>
      </c>
      <c r="DL354" s="2157" t="b">
        <f>ISNUMBER('PC list'!BP354)</f>
        <v>0</v>
      </c>
      <c r="DM354" s="2157" t="b">
        <f>ISNUMBER('PC list'!BQ354)</f>
        <v>0</v>
      </c>
      <c r="DN354" s="2157" t="b">
        <f>ISNUMBER('PC list'!BY354)</f>
        <v>0</v>
      </c>
      <c r="DO354" s="2157" t="b">
        <f>ISNUMBER('PC list'!CG354)</f>
        <v>1</v>
      </c>
      <c r="DP354" s="2157" t="b">
        <f>ISNUMBER('PC list'!CO354)</f>
        <v>1</v>
      </c>
      <c r="DQ354" s="2157" t="b">
        <f>ISNUMBER('PC list'!CW354)</f>
        <v>1</v>
      </c>
      <c r="DR354" s="2157" t="b">
        <f>ISNUMBER('PC list'!DE354)</f>
        <v>1</v>
      </c>
      <c r="DS354" s="2157" t="b">
        <f>ISNUMBER('PC list'!DM354)</f>
        <v>1</v>
      </c>
      <c r="DT354" s="2157" t="b">
        <f>ISNUMBER('PC list'!DU354)</f>
        <v>1</v>
      </c>
      <c r="DU354" s="2157"/>
      <c r="DV354" s="2156" t="b">
        <f t="shared" si="223"/>
        <v>0</v>
      </c>
      <c r="DW354" s="2156" t="b">
        <f t="shared" si="224"/>
        <v>0</v>
      </c>
      <c r="DX354" s="2156" t="b">
        <f t="shared" si="209"/>
        <v>0</v>
      </c>
      <c r="DY354" s="2156" t="b">
        <f t="shared" si="210"/>
        <v>0</v>
      </c>
      <c r="DZ354" s="2156" t="b">
        <f t="shared" si="211"/>
        <v>0</v>
      </c>
      <c r="EA354" s="2156" t="b">
        <f t="shared" si="212"/>
        <v>1</v>
      </c>
      <c r="EB354" s="2156" t="b">
        <f t="shared" si="213"/>
        <v>0</v>
      </c>
      <c r="EC354" s="2156" t="b">
        <f t="shared" si="214"/>
        <v>1</v>
      </c>
      <c r="ED354" s="2156" t="b">
        <f t="shared" si="215"/>
        <v>1</v>
      </c>
      <c r="EE354" s="1291" t="str">
        <f t="shared" si="194"/>
        <v/>
      </c>
      <c r="EF354" s="1292" t="str">
        <f t="shared" si="195"/>
        <v/>
      </c>
      <c r="EG354" s="1292" t="str">
        <f t="shared" si="225"/>
        <v>Down</v>
      </c>
      <c r="EH354" s="1293"/>
      <c r="EI354" s="1294" t="str">
        <f>IF('PC list'!BS354 ="", 'PC list'!BU354, 'PC list'!BS354)</f>
        <v/>
      </c>
      <c r="EJ354" s="1295">
        <f>IF('PC list'!BT354=0, 'PC list'!BV354, 'PC list'!BT354)</f>
        <v>0</v>
      </c>
      <c r="EK354" s="1296"/>
      <c r="EL354" s="1802" t="str">
        <f>IF(AND(EE354&gt;1,EF354="Warning",EG354="Down",EI354=Validation!$D$37),"Yes","")</f>
        <v/>
      </c>
      <c r="EM354" s="1795" t="str">
        <f>IF(AND(EF354="Warning",EG354="Static",EI354=Validation!$D$37),"Yes","")</f>
        <v/>
      </c>
      <c r="EN354" s="1795" t="str">
        <f>IF(AND(EE354&lt;1,EF354="Warning",EG354="Up",EI354=Validation!$D$37),"Yes","")</f>
        <v/>
      </c>
      <c r="EO354" s="1795" t="str">
        <f>IF(AND(EE354&gt;1,EF354="Warning",EG354="Down",EI354=Validation!$D$39),"Yes","")</f>
        <v/>
      </c>
      <c r="EP354" s="1795" t="str">
        <f>IF(AND(EF354="Warning",EG354="Static",EI354=Validation!$D$39),"Yes","")</f>
        <v/>
      </c>
      <c r="EQ354" s="1795" t="str">
        <f>IF(AND(EE354&lt;1,EF354="Warning",EG354="Up",EI354=Validation!$D$39),"Yes","")</f>
        <v/>
      </c>
      <c r="ER354" s="1796" t="str">
        <f t="shared" si="216"/>
        <v/>
      </c>
      <c r="ES354" s="1291" t="str">
        <f t="shared" si="196"/>
        <v/>
      </c>
      <c r="ET354" s="1292" t="str">
        <f t="shared" si="217"/>
        <v/>
      </c>
      <c r="EU354" s="1292" t="str">
        <f t="shared" si="197"/>
        <v>Static</v>
      </c>
      <c r="EV354" s="1293"/>
      <c r="EW354" s="1294">
        <f>IF(OR('PC list'!CA354 =0,'PC list'!CA354 = ""), 'PC list'!CC354, 'PC list'!CA354)</f>
        <v>0</v>
      </c>
      <c r="EX354" s="1295">
        <f>IF('PC list'!CB354=0, 'PC list'!CD354, 'PC list'!CB354)</f>
        <v>0</v>
      </c>
      <c r="EY354" s="1296"/>
      <c r="EZ354" s="1832" t="str">
        <f>IF(AND(ES354&gt;1,ET354="Warning",EU354="Down",EW354=Validation!$D$37),"Check","")</f>
        <v/>
      </c>
      <c r="FA354" s="1833" t="str">
        <f>IF(AND(ET354="Warning",EU354="Static",EW354=Validation!$D$37),"Check","")</f>
        <v/>
      </c>
      <c r="FB354" s="1833" t="str">
        <f>IF(AND(ES354&lt;1,ET354="Warning",EU354="Up",EW354=Validation!$D$37),"Check","")</f>
        <v/>
      </c>
      <c r="FC354" s="1833" t="str">
        <f>IF(AND(ES354&gt;1,ET354="Warning",EU354="Down",EW354=Validation!$D$39),"Check","")</f>
        <v/>
      </c>
      <c r="FD354" s="1833" t="str">
        <f>IF(AND(ET354="Warning",EU354="Static",EW354=Validation!$D$39),"Check","")</f>
        <v/>
      </c>
      <c r="FE354" s="1833" t="str">
        <f>IF(AND(ES354&lt;1,ET354="Warning",EU354="Up",EW354=Validation!$D$39),"Check","")</f>
        <v/>
      </c>
      <c r="FF354" s="1796" t="str">
        <f t="shared" si="218"/>
        <v/>
      </c>
      <c r="FG354" s="1291" t="str">
        <f t="shared" si="219"/>
        <v/>
      </c>
      <c r="FH354" s="1292" t="str">
        <f t="shared" si="220"/>
        <v/>
      </c>
      <c r="FI354" s="1292" t="str">
        <f t="shared" si="221"/>
        <v>Static</v>
      </c>
      <c r="FJ354" s="1293"/>
      <c r="FK354" s="1294">
        <f>IF(OR('PC list'!CI354 =0,'PC list'!CI354 = ""), 'PC list'!CK354, 'PC list'!CI354)</f>
        <v>0</v>
      </c>
      <c r="FL354" s="1295">
        <f>IF('PC list'!CJ354=0, 'PC list'!CL354, 'PC list'!CJ354)</f>
        <v>0</v>
      </c>
      <c r="FM354" s="1296"/>
      <c r="FN354" s="1832" t="str">
        <f>IF(AND(FG354&gt;1,FH354="Warning",FI354="Down",FK354=Validation!$D$37),"Check","")</f>
        <v/>
      </c>
      <c r="FO354" s="1833" t="str">
        <f>IF(AND(FH354="Warning",FI354="Static",FK354=Validation!$D$37),"Check","")</f>
        <v/>
      </c>
      <c r="FP354" s="1833" t="str">
        <f>IF(AND(FG354&lt;1,FH354="Warning",FI354="Up",FK354=Validation!$D$37),"Check","")</f>
        <v/>
      </c>
      <c r="FQ354" s="1833" t="str">
        <f>IF(AND(FG354&gt;1,FH354="Warning",FI354="Down",FK354=Validation!$D$39),"Check","")</f>
        <v/>
      </c>
      <c r="FR354" s="1833" t="str">
        <f>IF(AND(FH354="Warning",FI354="Static",FK354=Validation!$D$39),"Check","")</f>
        <v/>
      </c>
      <c r="FS354" s="1833" t="str">
        <f>IF(AND(FG354&lt;1,FH354="Warning",FI354="Up",FK354=Validation!$D$39),"Check","")</f>
        <v/>
      </c>
      <c r="FT354" s="1796" t="str">
        <f t="shared" si="222"/>
        <v/>
      </c>
      <c r="FU354" s="1701" t="str">
        <f t="shared" si="198"/>
        <v>TMS</v>
      </c>
      <c r="FV354" s="1702" t="str">
        <f t="shared" si="199"/>
        <v xml:space="preserve">WA4: Reduced water consumption from issuing water </v>
      </c>
      <c r="FW354" s="1766"/>
      <c r="FX354" s="1766"/>
      <c r="FY354" s="1766"/>
    </row>
    <row r="355" spans="1:181" ht="15.75" customHeight="1">
      <c r="A355" s="341" t="str">
        <f>'PC list'!A355</f>
        <v>PR14TMSWSW_WA5</v>
      </c>
      <c r="B355" s="498" t="str">
        <f>'PC list'!B355</f>
        <v>WaSC</v>
      </c>
      <c r="C355" s="498" t="str">
        <f>'PC list'!C355</f>
        <v>TMS</v>
      </c>
      <c r="D355" s="498" t="str">
        <f>'PC list'!D355</f>
        <v>Water</v>
      </c>
      <c r="E355" s="498" t="str">
        <f>'PC list'!G355</f>
        <v>WA5</v>
      </c>
      <c r="F355" s="561" t="str">
        <f>'PC list'!H355</f>
        <v>TMS-05</v>
      </c>
      <c r="G355" s="341" t="str">
        <f>'PC list'!I355</f>
        <v>WA5: Provide a free repair service for customers with a customer side leak outside of the property</v>
      </c>
      <c r="H355" s="498" t="str">
        <f>'PC list'!J355</f>
        <v>NFI</v>
      </c>
      <c r="I355" s="498">
        <f>'PC list'!L355</f>
        <v>0</v>
      </c>
      <c r="J355" s="498">
        <f>'PC list'!M355</f>
        <v>0</v>
      </c>
      <c r="K355" s="341" t="str">
        <f>'PC list'!N355</f>
        <v>Leakage</v>
      </c>
      <c r="L355" s="498" t="str">
        <f>'PC list'!O355</f>
        <v>nr</v>
      </c>
      <c r="M355" s="498" t="str">
        <f>IF(AND(H355=Validation!$A$37,'PC list'!$CJ355&lt;&gt;0),"Error","")</f>
        <v/>
      </c>
      <c r="N355" s="1147" t="str">
        <f>IF(AND('PC list'!CI355=Validation!$D$37,'PC list'!$CJ355=0),"Error","")</f>
        <v/>
      </c>
      <c r="O355" s="1147" t="str">
        <f>IF(AND('PC list'!CI355=Validation!$D$39,'PC list'!$CJ355=0),"Error","")</f>
        <v/>
      </c>
      <c r="P355" s="1147" t="str">
        <f>IF(AND('PC list'!L355= Validation!$A$105,'PC list'!$CL355&lt;&gt;0),"Error","")</f>
        <v/>
      </c>
      <c r="Q355" s="1147" t="str">
        <f>IF(AND('PC list'!CI355=Validation!$D$37,'PC list'!$CJ355&lt;0),"Error","")</f>
        <v/>
      </c>
      <c r="R355" s="1147" t="str">
        <f>IF(AND('PC list'!CI355=Validation!$D$39,'PC list'!$CJ355&gt;0),"Error","")</f>
        <v/>
      </c>
      <c r="S355" s="1147" t="str">
        <f>IF(AND('PC list'!CI355=Validation!$D$38,'PC list'!$CJ355&lt;&gt;0),"Error","")</f>
        <v/>
      </c>
      <c r="T355" s="1147" t="str">
        <f>IF(AND('PC list'!CI355=Validation!$D$40,'PC list'!$CJ355&lt;&gt;0),"Error","")</f>
        <v/>
      </c>
      <c r="U355" s="1147" t="str">
        <f>IF(AND('PC list'!CI355=Validation!$D$42,'PC list'!$CJ355&lt;&gt;0),"Error","")</f>
        <v/>
      </c>
      <c r="V355" s="1147" t="str">
        <f>IF(AND('PC list'!CI355=Validation!$D$43,'PC list'!$CJ355&lt;&gt;0),"Error","")</f>
        <v/>
      </c>
      <c r="W355" s="1147" t="str">
        <f>IF(ISTEXT('PC list'!CJ355), "Error", "")</f>
        <v/>
      </c>
      <c r="X355" s="1147" t="str">
        <f>IF(AND('PC list'!J355=Validation!$A$39,'PC list'!$CI355=Validation!$D$37),"Error","")</f>
        <v/>
      </c>
      <c r="Y355" s="1147" t="str">
        <f>IF(AND('PC list'!J355=Validation!$A$39,'PC list'!$CI355=Validation!$D$38),"Error","")</f>
        <v/>
      </c>
      <c r="Z355" s="1147" t="str">
        <f>IF(AND('PC list'!J355=Validation!$A$38,'PC list'!$CI355=Validation!$D$39),"Error","")</f>
        <v/>
      </c>
      <c r="AA355" s="1147" t="str">
        <f>IF(AND('PC list'!J355=Validation!$A$38,'PC list'!$CI355=Validation!$D$40),"Error","")</f>
        <v/>
      </c>
      <c r="AB355" s="1147" t="str">
        <f>IF(OR(AND('PC list'!CH355=Validation!$D$105,'PC list'!$CI355=Validation!$D$39), AND('PC list'!CH355=Validation!$D$105,'PC list'!$CI355=Validation!$D$40)),"Error","")</f>
        <v/>
      </c>
      <c r="AC355" s="1147" t="str">
        <f>IF(AND(H355=Validation!$A$37,'PC list'!$CL355&lt;&gt;0),"Error","")</f>
        <v/>
      </c>
      <c r="AD355" s="1147" t="str">
        <f>IF(AND('PC list'!CK355=Validation!$D$37,'PC list'!$CL355=0),"Error","")</f>
        <v/>
      </c>
      <c r="AE355" s="1147" t="str">
        <f>IF(AND('PC list'!CK355=Validation!$D$39,'PC list'!$CL355=0),"Error","")</f>
        <v/>
      </c>
      <c r="AF355" s="1147" t="str">
        <f>IF(AND('PC list'!L355&lt;&gt; Validation!$A$105,'PC list'!$CJ355&lt;&gt;0),"Error","")</f>
        <v/>
      </c>
      <c r="AG355" s="1147" t="str">
        <f>IF(AND('PC list'!CK355=Validation!$D$37,'PC list'!$CL355&lt;0),"Error","")</f>
        <v/>
      </c>
      <c r="AH355" s="1147" t="str">
        <f>IF(AND('PC list'!CK355=Validation!$D$39,'PC list'!$CL355&gt;0),"Error","")</f>
        <v/>
      </c>
      <c r="AI355" s="1147" t="str">
        <f>IF(AND('PC list'!CK355=Validation!$D$38,'PC list'!$CL355&lt;&gt;0),"Error","")</f>
        <v/>
      </c>
      <c r="AJ355" s="1147" t="str">
        <f>IF(AND('PC list'!CK355=Validation!$D$40,'PC list'!$CL355&lt;&gt;0),"Error","")</f>
        <v/>
      </c>
      <c r="AK355" s="1147" t="str">
        <f>IF(AND('PC list'!CK355=Validation!$D$42,'PC list'!$CL355&lt;&gt;0),"Error","")</f>
        <v/>
      </c>
      <c r="AL355" s="1147" t="str">
        <f>IF(AND('PC list'!CK355=Validation!$D$43,'PC list'!$CL355&lt;&gt;0),"Error","")</f>
        <v/>
      </c>
      <c r="AM355" s="1147" t="str">
        <f>IF(ISTEXT('PC list'!CL355), "Error", "")</f>
        <v/>
      </c>
      <c r="AN355" s="552" t="str">
        <f>IF(AND('PC list'!J355=Validation!$A$39,'PC list'!$CK355=Validation!$D$37),"Error","")</f>
        <v/>
      </c>
      <c r="AO355" s="552" t="str">
        <f>IF(AND('PC list'!J355=Validation!$A$39,'PC list'!$CK355=Validation!$D$38),"Error","")</f>
        <v/>
      </c>
      <c r="AP355" s="553" t="str">
        <f>IF(AND('PC list'!J355=Validation!$A$38,'PC list'!$CK355=Validation!$D$39),"Error","")</f>
        <v/>
      </c>
      <c r="AQ355" s="553" t="str">
        <f>IF(AND('PC list'!J355=Validation!$A$38,'PC list'!$CK355=Validation!$D$40),"Error","")</f>
        <v/>
      </c>
      <c r="AR355" s="1147" t="str">
        <f>IF(OR(AND('PC list'!CH355=Validation!$D$105,'PC list'!$CK355=Validation!$D$39), AND('PC list'!CH355=Validation!$D$105,'PC list'!$CK355=Validation!$D$40)),"Error","")</f>
        <v/>
      </c>
      <c r="AS355" s="1387" t="str">
        <f>IF(AND(ISNUMBER('PC list'!$CG355), ISNUMBER('PC list'!$Q355)), IF(IF(LEN('PC list'!$CG355)=LEN(ROUNDDOWN('PC list'!$CG355, 0)), 0, LEN('PC list'!$CG355)-LEN(ROUNDDOWN('PC list'!$CG355, 0))-1) &lt; 'PC list'!$Q355, "Error", ""), "")</f>
        <v/>
      </c>
      <c r="AT355" s="1387" t="str">
        <f>IF(AND(ISNUMBER('PC list'!$CG355), ISNUMBER('PC list'!$Q355)), IF(IF(LEN('PC list'!$CG355)=LEN(ROUNDDOWN('PC list'!$CG355, 0)), 0, LEN('PC list'!$CG355)-LEN(ROUNDDOWN('PC list'!$CG355, 0))-1) &gt; 'PC list'!$Q355, "Error", ""), "")</f>
        <v/>
      </c>
      <c r="AU355" s="1150" t="b">
        <f>NOT('PC list'!M355="No")</f>
        <v>1</v>
      </c>
      <c r="AV355" s="1150" t="b">
        <f>'PC list'!AK355="Yes"</f>
        <v>0</v>
      </c>
      <c r="AW355" s="1150" t="b">
        <f>'PC list'!L355="Yes"</f>
        <v>0</v>
      </c>
      <c r="AX355" s="1150" t="b">
        <f>'PC list'!CG355&lt;&gt;""</f>
        <v>1</v>
      </c>
      <c r="AY355" s="1150" t="b">
        <f>'PC list'!AP355&lt;&gt;""</f>
        <v>0</v>
      </c>
      <c r="AZ355" s="1150" t="b">
        <f>'PC list'!AU355&lt;&gt;""</f>
        <v>0</v>
      </c>
      <c r="BA355" s="1150" t="b">
        <f>'PC list'!AZ355&lt;&gt;""</f>
        <v>0</v>
      </c>
      <c r="BB355" s="1150" t="b">
        <f>'PC list'!BE355&lt;&gt;""</f>
        <v>0</v>
      </c>
      <c r="BC355" s="1150" t="b">
        <f>AND(AY355, 'PC list'!V355&lt;'PC list'!AP355)</f>
        <v>0</v>
      </c>
      <c r="BD355" s="1150" t="b">
        <f>AND(AZ355, 'PC list'!V355&lt;'PC list'!AU355)</f>
        <v>0</v>
      </c>
      <c r="BE355" s="1150" t="b">
        <f>AND(BA355, 'PC list'!V355&gt;'PC list'!AZ355)</f>
        <v>0</v>
      </c>
      <c r="BF355" s="1150" t="b">
        <f>AND(BB355, 'PC list'!V355&gt;'PC list'!BE355)</f>
        <v>0</v>
      </c>
      <c r="BG355" s="1150" t="b">
        <f>AND(AY355, AZ355, 'PC list'!AP355 &gt; 'PC list'!AU355)</f>
        <v>0</v>
      </c>
      <c r="BH355" s="1150" t="b">
        <f>AND(BB355, BA355, 'PC list'!BE355 &lt; 'PC list'!AZ355)</f>
        <v>0</v>
      </c>
      <c r="BI355" s="1150" t="b">
        <f t="shared" si="189"/>
        <v>0</v>
      </c>
      <c r="BJ355" s="1150" t="b">
        <f>AND('PC list'!CG355&gt;'PC list'!AP355,AY355)</f>
        <v>0</v>
      </c>
      <c r="BK355" s="1150" t="b">
        <f>AND('PC list'!CG355&gt;'PC list'!AU355, AZ355)</f>
        <v>0</v>
      </c>
      <c r="BL355" s="1150" t="b">
        <f>AND('PC list'!CG355='PC list'!AU355, AZ355)</f>
        <v>0</v>
      </c>
      <c r="BM355" s="1150" t="b">
        <f>'PC list'!CG355&gt;'PC list'!V355</f>
        <v>1</v>
      </c>
      <c r="BN355" s="1150" t="b">
        <f>'PC list'!CG355='PC list'!V355</f>
        <v>0</v>
      </c>
      <c r="BO355" s="1150" t="b">
        <f>AND('PC list'!CG355='PC list'!AZ355, BA355)</f>
        <v>0</v>
      </c>
      <c r="BP355" s="1150" t="b">
        <f>AND('PC list'!CG355&gt;'PC list'!AZ355, BA355)</f>
        <v>0</v>
      </c>
      <c r="BQ355" s="1150" t="b">
        <f>AND('PC list'!CG355&gt;'PC list'!BE355, BB355)</f>
        <v>0</v>
      </c>
      <c r="BR355" s="1150" t="b">
        <f t="shared" si="200"/>
        <v>0</v>
      </c>
      <c r="BS355" s="1150" t="b">
        <f t="shared" si="201"/>
        <v>0</v>
      </c>
      <c r="BT355" s="1150" t="b">
        <f t="shared" si="202"/>
        <v>0</v>
      </c>
      <c r="BU355" s="1150" t="b">
        <f t="shared" si="203"/>
        <v>0</v>
      </c>
      <c r="BV355" s="1150" t="b">
        <f t="shared" si="204"/>
        <v>1</v>
      </c>
      <c r="BW355" s="1150" t="b">
        <f t="shared" si="205"/>
        <v>0</v>
      </c>
      <c r="BX355" s="1150" t="b">
        <f t="shared" si="206"/>
        <v>0</v>
      </c>
      <c r="BY355" s="1147">
        <f t="shared" si="207"/>
        <v>0</v>
      </c>
      <c r="BZ355" s="1151">
        <f>IF(AND(AU355, AV355, AW355, AX355, BR355), IF(BV355, ABS(ROUND('PC list'!AP355-'PC list'!AU355, 'PC list'!Q355)*'PC list'!BH355*'PC list'!BN355)*(-1), ABS(ROUND('PC list'!CG355-'PC list'!AU355, 'PC list'!Q355)*'PC list'!BH355*'PC list'!BN355)*(-1)), 0)</f>
        <v>0</v>
      </c>
      <c r="CA355" s="1151">
        <f>IF(AND(AU355, AV355, AW355, AY355, BU355), IF(BW355, ABS(ROUND('PC list'!BE355-'PC list'!AZ355, 'PC list'!Q355)*'PC list'!BL355*'PC list'!BN355), ABS(ROUND('PC list'!CG355-'PC list'!AZ355, 'PC list'!Q355)*'PC list'!BL355*'PC list'!BN355)), 0)</f>
        <v>0</v>
      </c>
      <c r="CB355" s="1151">
        <f t="shared" si="208"/>
        <v>0</v>
      </c>
      <c r="CC355" s="1151">
        <f>IF(AND(AU355, AV355, AW355=FALSE, AX355, BR355), IF(BV355, ABS(ROUND('PC list'!AP355-'PC list'!AU355, 'PC list'!Q355)*'PC list'!BH355*'PC list'!BN355)*(-1), ABS(ROUND('PC list'!CG355-'PC list'!AU355, 'PC list'!Q355)*'PC list'!BH355*'PC list'!BN355)*(-1)), 0)</f>
        <v>0</v>
      </c>
      <c r="CD355" s="1151">
        <f>IF(AND(AU355, AV355, AW355=FALSE, AX355, BU355), IF(BW355, ABS(ROUND('PC list'!BE355-'PC list'!AZ355, 'PC list'!Q355)*'PC list'!BL355*'PC list'!BN355), ABS(ROUND('PC list'!CG355-'PC list'!AZ355, 'PC list'!Q355)*'PC list'!BL355*'PC list'!BN355)), 0)</f>
        <v>0</v>
      </c>
      <c r="CE355" s="1147">
        <f xml:space="preserve"> IF('PC list'!CI355 = "-", 0, 'PC list'!CI355)</f>
        <v>0</v>
      </c>
      <c r="CF355" s="1151">
        <f>'PC list'!CJ355</f>
        <v>0</v>
      </c>
      <c r="CG355" s="1147">
        <f xml:space="preserve"> IF('PC list'!CK355 = "-", 0, 'PC list'!CK355)</f>
        <v>0</v>
      </c>
      <c r="CH355" s="1151">
        <f>'PC list'!CL355</f>
        <v>0</v>
      </c>
      <c r="CI355" s="1147" t="str">
        <f t="shared" si="190"/>
        <v/>
      </c>
      <c r="CJ355" s="1147" t="str">
        <f t="shared" si="191"/>
        <v/>
      </c>
      <c r="CK355" s="1147" t="str">
        <f>IF(CJ355="Error", IF(OR(BY355=Validation!$D$37, CE355=Validation!$D$37), CA355-CF355, CF355-BZ355), "")</f>
        <v/>
      </c>
      <c r="CL355" s="1151" t="str">
        <f t="shared" si="192"/>
        <v/>
      </c>
      <c r="CM355" s="1147" t="str">
        <f t="shared" si="193"/>
        <v/>
      </c>
      <c r="CN355" s="1700" t="str">
        <f>IF(CM355="Error", IF(OR(CB355=Validation!$D$37, CG355=Validation!$D$37), CD355-CH355, CH355-CC355), "")</f>
        <v/>
      </c>
      <c r="CP355" s="1223" t="str">
        <f>'PC list'!S355</f>
        <v>10,000 baseline</v>
      </c>
      <c r="CQ355" s="1223">
        <f>'PC list'!T355</f>
        <v>1170</v>
      </c>
      <c r="CR355" s="1223">
        <f>'PC list'!U355</f>
        <v>1450</v>
      </c>
      <c r="CS355" s="1223">
        <f>'PC list'!V355</f>
        <v>1410</v>
      </c>
      <c r="CT355" s="1223">
        <f>'PC list'!W355</f>
        <v>900</v>
      </c>
      <c r="CU355" s="1223">
        <f>'PC list'!X355</f>
        <v>890</v>
      </c>
      <c r="CV355" s="2134" t="str">
        <f>'PC list'!BP355</f>
        <v>Not available</v>
      </c>
      <c r="CW355" s="2134">
        <f>'PC list'!BQ355</f>
        <v>1404</v>
      </c>
      <c r="CX355" s="2134">
        <f xml:space="preserve"> 'PC list'!BY355</f>
        <v>2089</v>
      </c>
      <c r="CY355" s="2148">
        <f xml:space="preserve"> 'PC list'!CG355</f>
        <v>4834</v>
      </c>
      <c r="CZ355" s="2154">
        <f xml:space="preserve"> 'PC list'!CO355</f>
        <v>7957</v>
      </c>
      <c r="DA355" s="2154">
        <f xml:space="preserve"> 'PC list'!CW355</f>
        <v>6841</v>
      </c>
      <c r="DB355" s="2154">
        <f xml:space="preserve"> 'PC list'!DE355</f>
        <v>4500</v>
      </c>
      <c r="DC355" s="2154">
        <f xml:space="preserve"> 'PC list'!DM355</f>
        <v>4000</v>
      </c>
      <c r="DD355" s="2154">
        <f xml:space="preserve"> 'PC list'!DU355</f>
        <v>6000</v>
      </c>
      <c r="DE355" s="2155"/>
      <c r="DF355" s="2156" t="b">
        <f>ISNUMBER('PC list'!S355)</f>
        <v>0</v>
      </c>
      <c r="DG355" s="2156" t="b">
        <f>ISNUMBER('PC list'!T355)</f>
        <v>1</v>
      </c>
      <c r="DH355" s="2156" t="b">
        <f>ISNUMBER('PC list'!U355)</f>
        <v>1</v>
      </c>
      <c r="DI355" s="2156" t="b">
        <f>ISNUMBER('PC list'!V355)</f>
        <v>1</v>
      </c>
      <c r="DJ355" s="2156" t="b">
        <f>ISNUMBER('PC list'!W355)</f>
        <v>1</v>
      </c>
      <c r="DK355" s="2156" t="b">
        <f>ISNUMBER('PC list'!X355)</f>
        <v>1</v>
      </c>
      <c r="DL355" s="2157" t="b">
        <f>ISNUMBER('PC list'!BP355)</f>
        <v>0</v>
      </c>
      <c r="DM355" s="2157" t="b">
        <f>ISNUMBER('PC list'!BQ355)</f>
        <v>1</v>
      </c>
      <c r="DN355" s="2157" t="b">
        <f>ISNUMBER('PC list'!BY355)</f>
        <v>1</v>
      </c>
      <c r="DO355" s="2157" t="b">
        <f>ISNUMBER('PC list'!CG355)</f>
        <v>1</v>
      </c>
      <c r="DP355" s="2157" t="b">
        <f>ISNUMBER('PC list'!CO355)</f>
        <v>1</v>
      </c>
      <c r="DQ355" s="2157" t="b">
        <f>ISNUMBER('PC list'!CW355)</f>
        <v>1</v>
      </c>
      <c r="DR355" s="2157" t="b">
        <f>ISNUMBER('PC list'!DE355)</f>
        <v>1</v>
      </c>
      <c r="DS355" s="2157" t="b">
        <f>ISNUMBER('PC list'!DM355)</f>
        <v>1</v>
      </c>
      <c r="DT355" s="2157" t="b">
        <f>ISNUMBER('PC list'!DU355)</f>
        <v>1</v>
      </c>
      <c r="DU355" s="2157"/>
      <c r="DV355" s="2156" t="b">
        <f t="shared" si="223"/>
        <v>0</v>
      </c>
      <c r="DW355" s="2156" t="b">
        <f t="shared" si="224"/>
        <v>1</v>
      </c>
      <c r="DX355" s="2156" t="b">
        <f t="shared" si="209"/>
        <v>1</v>
      </c>
      <c r="DY355" s="2156" t="b">
        <f t="shared" si="210"/>
        <v>1</v>
      </c>
      <c r="DZ355" s="2156" t="b">
        <f t="shared" si="211"/>
        <v>1</v>
      </c>
      <c r="EA355" s="2156" t="b">
        <f t="shared" si="212"/>
        <v>1</v>
      </c>
      <c r="EB355" s="2156" t="b">
        <f t="shared" si="213"/>
        <v>1</v>
      </c>
      <c r="EC355" s="2156" t="b">
        <f t="shared" si="214"/>
        <v>1</v>
      </c>
      <c r="ED355" s="2156" t="b">
        <f t="shared" si="215"/>
        <v>1</v>
      </c>
      <c r="EE355" s="1291" t="str">
        <f t="shared" si="194"/>
        <v/>
      </c>
      <c r="EF355" s="1292" t="str">
        <f t="shared" si="195"/>
        <v/>
      </c>
      <c r="EG355" s="1292" t="str">
        <f t="shared" si="225"/>
        <v>Down</v>
      </c>
      <c r="EH355" s="1293"/>
      <c r="EI355" s="1294" t="str">
        <f>IF('PC list'!BS355 ="", 'PC list'!BU355, 'PC list'!BS355)</f>
        <v/>
      </c>
      <c r="EJ355" s="1295">
        <f>IF('PC list'!BT355=0, 'PC list'!BV355, 'PC list'!BT355)</f>
        <v>0</v>
      </c>
      <c r="EK355" s="1296"/>
      <c r="EL355" s="1802" t="str">
        <f>IF(AND(EE355&gt;1,EF355="Warning",EG355="Down",EI355=Validation!$D$37),"Yes","")</f>
        <v/>
      </c>
      <c r="EM355" s="1795" t="str">
        <f>IF(AND(EF355="Warning",EG355="Static",EI355=Validation!$D$37),"Yes","")</f>
        <v/>
      </c>
      <c r="EN355" s="1795" t="str">
        <f>IF(AND(EE355&lt;1,EF355="Warning",EG355="Up",EI355=Validation!$D$37),"Yes","")</f>
        <v/>
      </c>
      <c r="EO355" s="1795" t="str">
        <f>IF(AND(EE355&gt;1,EF355="Warning",EG355="Down",EI355=Validation!$D$39),"Yes","")</f>
        <v/>
      </c>
      <c r="EP355" s="1795" t="str">
        <f>IF(AND(EF355="Warning",EG355="Static",EI355=Validation!$D$39),"Yes","")</f>
        <v/>
      </c>
      <c r="EQ355" s="1795" t="str">
        <f>IF(AND(EE355&lt;1,EF355="Warning",EG355="Up",EI355=Validation!$D$39),"Yes","")</f>
        <v/>
      </c>
      <c r="ER355" s="1796" t="str">
        <f t="shared" si="216"/>
        <v/>
      </c>
      <c r="ES355" s="1291">
        <f t="shared" si="196"/>
        <v>0.83333333333333337</v>
      </c>
      <c r="ET355" s="1292" t="str">
        <f t="shared" si="217"/>
        <v>Warning</v>
      </c>
      <c r="EU355" s="1292" t="str">
        <f t="shared" si="197"/>
        <v>Up</v>
      </c>
      <c r="EV355" s="1293"/>
      <c r="EW355" s="1294">
        <f>IF(OR('PC list'!CA355 =0,'PC list'!CA355 = ""), 'PC list'!CC355, 'PC list'!CA355)</f>
        <v>0</v>
      </c>
      <c r="EX355" s="1295">
        <f>IF('PC list'!CB355=0, 'PC list'!CD355, 'PC list'!CB355)</f>
        <v>0</v>
      </c>
      <c r="EY355" s="1296"/>
      <c r="EZ355" s="1832" t="str">
        <f>IF(AND(ES355&gt;1,ET355="Warning",EU355="Down",EW355=Validation!$D$37),"Check","")</f>
        <v/>
      </c>
      <c r="FA355" s="1833" t="str">
        <f>IF(AND(ET355="Warning",EU355="Static",EW355=Validation!$D$37),"Check","")</f>
        <v/>
      </c>
      <c r="FB355" s="1833" t="str">
        <f>IF(AND(ES355&lt;1,ET355="Warning",EU355="Up",EW355=Validation!$D$37),"Check","")</f>
        <v/>
      </c>
      <c r="FC355" s="1833" t="str">
        <f>IF(AND(ES355&gt;1,ET355="Warning",EU355="Down",EW355=Validation!$D$39),"Check","")</f>
        <v/>
      </c>
      <c r="FD355" s="1833" t="str">
        <f>IF(AND(ET355="Warning",EU355="Static",EW355=Validation!$D$39),"Check","")</f>
        <v/>
      </c>
      <c r="FE355" s="1833" t="str">
        <f>IF(AND(ES355&lt;1,ET355="Warning",EU355="Up",EW355=Validation!$D$39),"Check","")</f>
        <v/>
      </c>
      <c r="FF355" s="1796" t="str">
        <f t="shared" si="218"/>
        <v/>
      </c>
      <c r="FG355" s="1291">
        <f t="shared" si="219"/>
        <v>0.69411201531833411</v>
      </c>
      <c r="FH355" s="1292" t="str">
        <f t="shared" si="220"/>
        <v>Warning</v>
      </c>
      <c r="FI355" s="1292" t="str">
        <f t="shared" si="221"/>
        <v>Down</v>
      </c>
      <c r="FJ355" s="1293"/>
      <c r="FK355" s="1294">
        <f>IF(OR('PC list'!CI355 =0,'PC list'!CI355 = ""), 'PC list'!CK355, 'PC list'!CI355)</f>
        <v>0</v>
      </c>
      <c r="FL355" s="1295">
        <f>IF('PC list'!CJ355=0, 'PC list'!CL355, 'PC list'!CJ355)</f>
        <v>0</v>
      </c>
      <c r="FM355" s="1296"/>
      <c r="FN355" s="1832" t="str">
        <f>IF(AND(FG355&gt;1,FH355="Warning",FI355="Down",FK355=Validation!$D$37),"Check","")</f>
        <v/>
      </c>
      <c r="FO355" s="1833" t="str">
        <f>IF(AND(FH355="Warning",FI355="Static",FK355=Validation!$D$37),"Check","")</f>
        <v/>
      </c>
      <c r="FP355" s="1833" t="str">
        <f>IF(AND(FG355&lt;1,FH355="Warning",FI355="Up",FK355=Validation!$D$37),"Check","")</f>
        <v/>
      </c>
      <c r="FQ355" s="1833" t="str">
        <f>IF(AND(FG355&gt;1,FH355="Warning",FI355="Down",FK355=Validation!$D$39),"Check","")</f>
        <v/>
      </c>
      <c r="FR355" s="1833" t="str">
        <f>IF(AND(FH355="Warning",FI355="Static",FK355=Validation!$D$39),"Check","")</f>
        <v/>
      </c>
      <c r="FS355" s="1833" t="str">
        <f>IF(AND(FG355&lt;1,FH355="Warning",FI355="Up",FK355=Validation!$D$39),"Check","")</f>
        <v/>
      </c>
      <c r="FT355" s="1796" t="str">
        <f t="shared" si="222"/>
        <v/>
      </c>
      <c r="FU355" s="1701" t="str">
        <f t="shared" si="198"/>
        <v>TMS</v>
      </c>
      <c r="FV355" s="1702" t="str">
        <f t="shared" si="199"/>
        <v>WA5: Provide a free repair service for customers w</v>
      </c>
      <c r="FW355" s="1766"/>
      <c r="FX355" s="1766"/>
      <c r="FY355" s="1766"/>
    </row>
    <row r="356" spans="1:181" ht="15.75" customHeight="1">
      <c r="A356" s="341" t="str">
        <f>'PC list'!A356</f>
        <v>PR14TMSWSW_WB1</v>
      </c>
      <c r="B356" s="498" t="str">
        <f>'PC list'!B356</f>
        <v>WaSC</v>
      </c>
      <c r="C356" s="498" t="str">
        <f>'PC list'!C356</f>
        <v>TMS</v>
      </c>
      <c r="D356" s="498" t="str">
        <f>'PC list'!D356</f>
        <v>Water</v>
      </c>
      <c r="E356" s="498" t="str">
        <f>'PC list'!G356</f>
        <v>WB1</v>
      </c>
      <c r="F356" s="561" t="str">
        <f>'PC list'!H356</f>
        <v>TMS-06</v>
      </c>
      <c r="G356" s="341" t="str">
        <f>'PC list'!I356</f>
        <v>WB1: Asset health water infrastructure</v>
      </c>
      <c r="H356" s="498" t="str">
        <f>'PC list'!J356</f>
        <v>Under</v>
      </c>
      <c r="I356" s="498">
        <f>'PC list'!L356</f>
        <v>0</v>
      </c>
      <c r="J356" s="498" t="str">
        <f>'PC list'!M356</f>
        <v>No</v>
      </c>
      <c r="K356" s="341" t="str">
        <f>'PC list'!N356</f>
        <v>Asset health - water</v>
      </c>
      <c r="L356" s="498" t="str">
        <f>'PC list'!O356</f>
        <v>category</v>
      </c>
      <c r="M356" s="498" t="str">
        <f>IF(AND(H356=Validation!$A$37,'PC list'!$CJ356&lt;&gt;0),"Error","")</f>
        <v/>
      </c>
      <c r="N356" s="1147" t="str">
        <f>IF(AND('PC list'!CI356=Validation!$D$37,'PC list'!$CJ356=0),"Error","")</f>
        <v/>
      </c>
      <c r="O356" s="1147" t="str">
        <f>IF(AND('PC list'!CI356=Validation!$D$39,'PC list'!$CJ356=0),"Error","")</f>
        <v/>
      </c>
      <c r="P356" s="1147" t="str">
        <f>IF(AND('PC list'!L356= Validation!$A$105,'PC list'!$CL356&lt;&gt;0),"Error","")</f>
        <v/>
      </c>
      <c r="Q356" s="1147" t="str">
        <f>IF(AND('PC list'!CI356=Validation!$D$37,'PC list'!$CJ356&lt;0),"Error","")</f>
        <v/>
      </c>
      <c r="R356" s="1147" t="str">
        <f>IF(AND('PC list'!CI356=Validation!$D$39,'PC list'!$CJ356&gt;0),"Error","")</f>
        <v/>
      </c>
      <c r="S356" s="1147" t="str">
        <f>IF(AND('PC list'!CI356=Validation!$D$38,'PC list'!$CJ356&lt;&gt;0),"Error","")</f>
        <v/>
      </c>
      <c r="T356" s="1147" t="str">
        <f>IF(AND('PC list'!CI356=Validation!$D$40,'PC list'!$CJ356&lt;&gt;0),"Error","")</f>
        <v/>
      </c>
      <c r="U356" s="1147" t="str">
        <f>IF(AND('PC list'!CI356=Validation!$D$42,'PC list'!$CJ356&lt;&gt;0),"Error","")</f>
        <v/>
      </c>
      <c r="V356" s="1147" t="str">
        <f>IF(AND('PC list'!CI356=Validation!$D$43,'PC list'!$CJ356&lt;&gt;0),"Error","")</f>
        <v/>
      </c>
      <c r="W356" s="1147" t="str">
        <f>IF(ISTEXT('PC list'!CJ356), "Error", "")</f>
        <v/>
      </c>
      <c r="X356" s="1147" t="str">
        <f>IF(AND('PC list'!J356=Validation!$A$39,'PC list'!$CI356=Validation!$D$37),"Error","")</f>
        <v/>
      </c>
      <c r="Y356" s="1147" t="str">
        <f>IF(AND('PC list'!J356=Validation!$A$39,'PC list'!$CI356=Validation!$D$38),"Error","")</f>
        <v/>
      </c>
      <c r="Z356" s="1147" t="str">
        <f>IF(AND('PC list'!J356=Validation!$A$38,'PC list'!$CI356=Validation!$D$39),"Error","")</f>
        <v/>
      </c>
      <c r="AA356" s="1147" t="str">
        <f>IF(AND('PC list'!J356=Validation!$A$38,'PC list'!$CI356=Validation!$D$40),"Error","")</f>
        <v/>
      </c>
      <c r="AB356" s="1147" t="str">
        <f>IF(OR(AND('PC list'!CH356=Validation!$D$105,'PC list'!$CI356=Validation!$D$39), AND('PC list'!CH356=Validation!$D$105,'PC list'!$CI356=Validation!$D$40)),"Error","")</f>
        <v/>
      </c>
      <c r="AC356" s="1147" t="str">
        <f>IF(AND(H356=Validation!$A$37,'PC list'!$CL356&lt;&gt;0),"Error","")</f>
        <v/>
      </c>
      <c r="AD356" s="1147" t="str">
        <f>IF(AND('PC list'!CK356=Validation!$D$37,'PC list'!$CL356=0),"Error","")</f>
        <v/>
      </c>
      <c r="AE356" s="1147" t="str">
        <f>IF(AND('PC list'!CK356=Validation!$D$39,'PC list'!$CL356=0),"Error","")</f>
        <v/>
      </c>
      <c r="AF356" s="1147" t="str">
        <f>IF(AND('PC list'!L356&lt;&gt; Validation!$A$105,'PC list'!$CJ356&lt;&gt;0),"Error","")</f>
        <v/>
      </c>
      <c r="AG356" s="1147" t="str">
        <f>IF(AND('PC list'!CK356=Validation!$D$37,'PC list'!$CL356&lt;0),"Error","")</f>
        <v/>
      </c>
      <c r="AH356" s="1147" t="str">
        <f>IF(AND('PC list'!CK356=Validation!$D$39,'PC list'!$CL356&gt;0),"Error","")</f>
        <v/>
      </c>
      <c r="AI356" s="1147" t="str">
        <f>IF(AND('PC list'!CK356=Validation!$D$38,'PC list'!$CL356&lt;&gt;0),"Error","")</f>
        <v/>
      </c>
      <c r="AJ356" s="1147" t="str">
        <f>IF(AND('PC list'!CK356=Validation!$D$40,'PC list'!$CL356&lt;&gt;0),"Error","")</f>
        <v/>
      </c>
      <c r="AK356" s="1147" t="str">
        <f>IF(AND('PC list'!CK356=Validation!$D$42,'PC list'!$CL356&lt;&gt;0),"Error","")</f>
        <v/>
      </c>
      <c r="AL356" s="1147" t="str">
        <f>IF(AND('PC list'!CK356=Validation!$D$43,'PC list'!$CL356&lt;&gt;0),"Error","")</f>
        <v/>
      </c>
      <c r="AM356" s="1147" t="str">
        <f>IF(ISTEXT('PC list'!CL356), "Error", "")</f>
        <v/>
      </c>
      <c r="AN356" s="552" t="str">
        <f>IF(AND('PC list'!J356=Validation!$A$39,'PC list'!$CK356=Validation!$D$37),"Error","")</f>
        <v/>
      </c>
      <c r="AO356" s="552" t="str">
        <f>IF(AND('PC list'!J356=Validation!$A$39,'PC list'!$CK356=Validation!$D$38),"Error","")</f>
        <v/>
      </c>
      <c r="AP356" s="553" t="str">
        <f>IF(AND('PC list'!J356=Validation!$A$38,'PC list'!$CK356=Validation!$D$39),"Error","")</f>
        <v/>
      </c>
      <c r="AQ356" s="553" t="str">
        <f>IF(AND('PC list'!J356=Validation!$A$38,'PC list'!$CK356=Validation!$D$40),"Error","")</f>
        <v/>
      </c>
      <c r="AR356" s="1147" t="str">
        <f>IF(OR(AND('PC list'!CH356=Validation!$D$105,'PC list'!$CK356=Validation!$D$39), AND('PC list'!CH356=Validation!$D$105,'PC list'!$CK356=Validation!$D$40)),"Error","")</f>
        <v/>
      </c>
      <c r="AS356" s="1387" t="str">
        <f>IF(AND(ISNUMBER('PC list'!$CG356), ISNUMBER('PC list'!$Q356)), IF(IF(LEN('PC list'!$CG356)=LEN(ROUNDDOWN('PC list'!$CG356, 0)), 0, LEN('PC list'!$CG356)-LEN(ROUNDDOWN('PC list'!$CG356, 0))-1) &lt; 'PC list'!$Q356, "Error", ""), "")</f>
        <v/>
      </c>
      <c r="AT356" s="1387" t="str">
        <f>IF(AND(ISNUMBER('PC list'!$CG356), ISNUMBER('PC list'!$Q356)), IF(IF(LEN('PC list'!$CG356)=LEN(ROUNDDOWN('PC list'!$CG356, 0)), 0, LEN('PC list'!$CG356)-LEN(ROUNDDOWN('PC list'!$CG356, 0))-1) &gt; 'PC list'!$Q356, "Error", ""), "")</f>
        <v/>
      </c>
      <c r="AU356" s="1150" t="b">
        <f>NOT('PC list'!M356="No")</f>
        <v>0</v>
      </c>
      <c r="AV356" s="1150" t="b">
        <f>'PC list'!AK356="Yes"</f>
        <v>1</v>
      </c>
      <c r="AW356" s="1150" t="b">
        <f>'PC list'!L356="Yes"</f>
        <v>0</v>
      </c>
      <c r="AX356" s="1150" t="b">
        <f>'PC list'!CG356&lt;&gt;""</f>
        <v>1</v>
      </c>
      <c r="AY356" s="1150" t="b">
        <f>'PC list'!AP356&lt;&gt;""</f>
        <v>1</v>
      </c>
      <c r="AZ356" s="1150" t="b">
        <f>'PC list'!AU356&lt;&gt;""</f>
        <v>1</v>
      </c>
      <c r="BA356" s="1150" t="b">
        <f>'PC list'!AZ356&lt;&gt;""</f>
        <v>0</v>
      </c>
      <c r="BB356" s="1150" t="b">
        <f>'PC list'!BE356&lt;&gt;""</f>
        <v>0</v>
      </c>
      <c r="BC356" s="1150" t="b">
        <f>AND(AY356, 'PC list'!V356&lt;'PC list'!AP356)</f>
        <v>0</v>
      </c>
      <c r="BD356" s="1150" t="b">
        <f>AND(AZ356, 'PC list'!V356&lt;'PC list'!AU356)</f>
        <v>0</v>
      </c>
      <c r="BE356" s="1150" t="b">
        <f>AND(BA356, 'PC list'!V356&gt;'PC list'!AZ356)</f>
        <v>0</v>
      </c>
      <c r="BF356" s="1150" t="b">
        <f>AND(BB356, 'PC list'!V356&gt;'PC list'!BE356)</f>
        <v>0</v>
      </c>
      <c r="BG356" s="1150" t="b">
        <f>AND(AY356, AZ356, 'PC list'!AP356 &gt; 'PC list'!AU356)</f>
        <v>0</v>
      </c>
      <c r="BH356" s="1150" t="b">
        <f>AND(BB356, BA356, 'PC list'!BE356 &lt; 'PC list'!AZ356)</f>
        <v>0</v>
      </c>
      <c r="BI356" s="1150" t="b">
        <f t="shared" si="189"/>
        <v>0</v>
      </c>
      <c r="BJ356" s="1150" t="b">
        <f>AND('PC list'!CG356&gt;'PC list'!AP356,AY356)</f>
        <v>1</v>
      </c>
      <c r="BK356" s="1150" t="b">
        <f>AND('PC list'!CG356&gt;'PC list'!AU356, AZ356)</f>
        <v>0</v>
      </c>
      <c r="BL356" s="1150" t="b">
        <f>AND('PC list'!CG356='PC list'!AU356, AZ356)</f>
        <v>1</v>
      </c>
      <c r="BM356" s="1150" t="b">
        <f>'PC list'!CG356&gt;'PC list'!V356</f>
        <v>0</v>
      </c>
      <c r="BN356" s="1150" t="b">
        <f>'PC list'!CG356='PC list'!V356</f>
        <v>0</v>
      </c>
      <c r="BO356" s="1150" t="b">
        <f>AND('PC list'!CG356='PC list'!AZ356, BA356)</f>
        <v>0</v>
      </c>
      <c r="BP356" s="1150" t="b">
        <f>AND('PC list'!CG356&gt;'PC list'!AZ356, BA356)</f>
        <v>0</v>
      </c>
      <c r="BQ356" s="1150" t="b">
        <f>AND('PC list'!CG356&gt;'PC list'!BE356, BB356)</f>
        <v>0</v>
      </c>
      <c r="BR356" s="1150" t="b">
        <f t="shared" si="200"/>
        <v>0</v>
      </c>
      <c r="BS356" s="1150" t="b">
        <f t="shared" si="201"/>
        <v>1</v>
      </c>
      <c r="BT356" s="1150" t="b">
        <f t="shared" si="202"/>
        <v>0</v>
      </c>
      <c r="BU356" s="1150" t="b">
        <f t="shared" si="203"/>
        <v>0</v>
      </c>
      <c r="BV356" s="1150" t="b">
        <f t="shared" si="204"/>
        <v>0</v>
      </c>
      <c r="BW356" s="1150" t="b">
        <f t="shared" si="205"/>
        <v>0</v>
      </c>
      <c r="BX356" s="1150" t="b">
        <f t="shared" si="206"/>
        <v>0</v>
      </c>
      <c r="BY356" s="1147">
        <f t="shared" si="207"/>
        <v>0</v>
      </c>
      <c r="BZ356" s="1151">
        <f>IF(AND(AU356, AV356, AW356, AX356, BR356), IF(BV356, ABS(ROUND('PC list'!AP356-'PC list'!AU356, 'PC list'!Q356)*'PC list'!BH356*'PC list'!BN356)*(-1), ABS(ROUND('PC list'!CG356-'PC list'!AU356, 'PC list'!Q356)*'PC list'!BH356*'PC list'!BN356)*(-1)), 0)</f>
        <v>0</v>
      </c>
      <c r="CA356" s="1151">
        <f>IF(AND(AU356, AV356, AW356, AY356, BU356), IF(BW356, ABS(ROUND('PC list'!BE356-'PC list'!AZ356, 'PC list'!Q356)*'PC list'!BL356*'PC list'!BN356), ABS(ROUND('PC list'!CG356-'PC list'!AZ356, 'PC list'!Q356)*'PC list'!BL356*'PC list'!BN356)), 0)</f>
        <v>0</v>
      </c>
      <c r="CB356" s="1151">
        <f t="shared" si="208"/>
        <v>0</v>
      </c>
      <c r="CC356" s="1151">
        <f>IF(AND(AU356, AV356, AW356=FALSE, AX356, BR356), IF(BV356, ABS(ROUND('PC list'!AP356-'PC list'!AU356, 'PC list'!Q356)*'PC list'!BH356*'PC list'!BN356)*(-1), ABS(ROUND('PC list'!CG356-'PC list'!AU356, 'PC list'!Q356)*'PC list'!BH356*'PC list'!BN356)*(-1)), 0)</f>
        <v>0</v>
      </c>
      <c r="CD356" s="1151">
        <f>IF(AND(AU356, AV356, AW356=FALSE, AX356, BU356), IF(BW356, ABS(ROUND('PC list'!BE356-'PC list'!AZ356, 'PC list'!Q356)*'PC list'!BL356*'PC list'!BN356), ABS(ROUND('PC list'!CG356-'PC list'!AZ356, 'PC list'!Q356)*'PC list'!BL356*'PC list'!BN356)), 0)</f>
        <v>0</v>
      </c>
      <c r="CE356" s="1147">
        <f xml:space="preserve"> IF('PC list'!CI356 = "-", 0, 'PC list'!CI356)</f>
        <v>0</v>
      </c>
      <c r="CF356" s="1151">
        <f>'PC list'!CJ356</f>
        <v>0</v>
      </c>
      <c r="CG356" s="1147" t="str">
        <f xml:space="preserve"> IF('PC list'!CK356 = "-", 0, 'PC list'!CK356)</f>
        <v>Underperformance payment</v>
      </c>
      <c r="CH356" s="1151">
        <f>'PC list'!CL356</f>
        <v>-4.6749999999999998</v>
      </c>
      <c r="CI356" s="1147" t="str">
        <f t="shared" si="190"/>
        <v/>
      </c>
      <c r="CJ356" s="1147" t="str">
        <f t="shared" si="191"/>
        <v/>
      </c>
      <c r="CK356" s="1147" t="str">
        <f>IF(CJ356="Error", IF(OR(BY356=Validation!$D$37, CE356=Validation!$D$37), CA356-CF356, CF356-BZ356), "")</f>
        <v/>
      </c>
      <c r="CL356" s="1151" t="str">
        <f t="shared" si="192"/>
        <v/>
      </c>
      <c r="CM356" s="1147" t="str">
        <f t="shared" si="193"/>
        <v/>
      </c>
      <c r="CN356" s="1700" t="str">
        <f>IF(CM356="Error", IF(OR(CB356=Validation!$D$37, CG356=Validation!$D$37), CD356-CH356, CH356-CC356), "")</f>
        <v/>
      </c>
      <c r="CP356" s="1223" t="str">
        <f>'PC list'!S356</f>
        <v>Stable</v>
      </c>
      <c r="CQ356" s="1223" t="str">
        <f>'PC list'!T356</f>
        <v>Stable</v>
      </c>
      <c r="CR356" s="1223" t="str">
        <f>'PC list'!U356</f>
        <v>Stable</v>
      </c>
      <c r="CS356" s="1223" t="str">
        <f>'PC list'!V356</f>
        <v>Stable</v>
      </c>
      <c r="CT356" s="1223" t="str">
        <f>'PC list'!W356</f>
        <v>Stable</v>
      </c>
      <c r="CU356" s="1223" t="str">
        <f>'PC list'!X356</f>
        <v>Stable</v>
      </c>
      <c r="CV356" s="2134" t="str">
        <f>'PC list'!BP356</f>
        <v>Stable</v>
      </c>
      <c r="CW356" s="2134" t="str">
        <f>'PC list'!BQ356</f>
        <v>Marginal</v>
      </c>
      <c r="CX356" s="2134" t="str">
        <f xml:space="preserve"> 'PC list'!BY356</f>
        <v>Marginal</v>
      </c>
      <c r="CY356" s="2148" t="str">
        <f xml:space="preserve"> 'PC list'!CG356</f>
        <v>Marginal</v>
      </c>
      <c r="CZ356" s="2154" t="str">
        <f xml:space="preserve"> 'PC list'!CO356</f>
        <v>Marginal</v>
      </c>
      <c r="DA356" s="2154" t="str">
        <f xml:space="preserve"> 'PC list'!CW356</f>
        <v>Stable</v>
      </c>
      <c r="DB356" s="2154" t="str">
        <f xml:space="preserve"> 'PC list'!DE356</f>
        <v>Marginal</v>
      </c>
      <c r="DC356" s="2154" t="str">
        <f xml:space="preserve"> 'PC list'!DM356</f>
        <v>Marginal</v>
      </c>
      <c r="DD356" s="2154" t="str">
        <f xml:space="preserve"> 'PC list'!DU356</f>
        <v>Marginal</v>
      </c>
      <c r="DE356" s="2155"/>
      <c r="DF356" s="2156" t="b">
        <f>ISNUMBER('PC list'!S356)</f>
        <v>0</v>
      </c>
      <c r="DG356" s="2156" t="b">
        <f>ISNUMBER('PC list'!T356)</f>
        <v>0</v>
      </c>
      <c r="DH356" s="2156" t="b">
        <f>ISNUMBER('PC list'!U356)</f>
        <v>0</v>
      </c>
      <c r="DI356" s="2156" t="b">
        <f>ISNUMBER('PC list'!V356)</f>
        <v>0</v>
      </c>
      <c r="DJ356" s="2156" t="b">
        <f>ISNUMBER('PC list'!W356)</f>
        <v>0</v>
      </c>
      <c r="DK356" s="2156" t="b">
        <f>ISNUMBER('PC list'!X356)</f>
        <v>0</v>
      </c>
      <c r="DL356" s="2157" t="b">
        <f>ISNUMBER('PC list'!BP356)</f>
        <v>0</v>
      </c>
      <c r="DM356" s="2157" t="b">
        <f>ISNUMBER('PC list'!BQ356)</f>
        <v>0</v>
      </c>
      <c r="DN356" s="2157" t="b">
        <f>ISNUMBER('PC list'!BY356)</f>
        <v>0</v>
      </c>
      <c r="DO356" s="2157" t="b">
        <f>ISNUMBER('PC list'!CG356)</f>
        <v>0</v>
      </c>
      <c r="DP356" s="2157" t="b">
        <f>ISNUMBER('PC list'!CO356)</f>
        <v>0</v>
      </c>
      <c r="DQ356" s="2157" t="b">
        <f>ISNUMBER('PC list'!CW356)</f>
        <v>0</v>
      </c>
      <c r="DR356" s="2157" t="b">
        <f>ISNUMBER('PC list'!DE356)</f>
        <v>0</v>
      </c>
      <c r="DS356" s="2157" t="b">
        <f>ISNUMBER('PC list'!DM356)</f>
        <v>0</v>
      </c>
      <c r="DT356" s="2157" t="b">
        <f>ISNUMBER('PC list'!DU356)</f>
        <v>0</v>
      </c>
      <c r="DU356" s="2157"/>
      <c r="DV356" s="2156" t="b">
        <f t="shared" si="223"/>
        <v>0</v>
      </c>
      <c r="DW356" s="2156" t="b">
        <f t="shared" si="224"/>
        <v>0</v>
      </c>
      <c r="DX356" s="2156" t="b">
        <f t="shared" si="209"/>
        <v>0</v>
      </c>
      <c r="DY356" s="2156" t="b">
        <f t="shared" si="210"/>
        <v>0</v>
      </c>
      <c r="DZ356" s="2156" t="b">
        <f t="shared" si="211"/>
        <v>0</v>
      </c>
      <c r="EA356" s="2156" t="b">
        <f t="shared" si="212"/>
        <v>0</v>
      </c>
      <c r="EB356" s="2156" t="b">
        <f t="shared" si="213"/>
        <v>0</v>
      </c>
      <c r="EC356" s="2156" t="b">
        <f t="shared" si="214"/>
        <v>0</v>
      </c>
      <c r="ED356" s="2156" t="b">
        <f t="shared" si="215"/>
        <v>0</v>
      </c>
      <c r="EE356" s="1291" t="str">
        <f t="shared" si="194"/>
        <v/>
      </c>
      <c r="EF356" s="1292" t="str">
        <f t="shared" si="195"/>
        <v/>
      </c>
      <c r="EG356" s="1292" t="str">
        <f t="shared" si="225"/>
        <v>Static</v>
      </c>
      <c r="EH356" s="1293"/>
      <c r="EI356" s="1294" t="str">
        <f>IF('PC list'!BS356 ="", 'PC list'!BU356, 'PC list'!BS356)</f>
        <v>Underperformance payment</v>
      </c>
      <c r="EJ356" s="1295">
        <f>IF('PC list'!BT356=0, 'PC list'!BV356, 'PC list'!BT356)</f>
        <v>-4.6749999999999998</v>
      </c>
      <c r="EK356" s="1296"/>
      <c r="EL356" s="1802" t="str">
        <f>IF(AND(EE356&gt;1,EF356="Warning",EG356="Down",EI356=Validation!$D$37),"Yes","")</f>
        <v/>
      </c>
      <c r="EM356" s="1795" t="str">
        <f>IF(AND(EF356="Warning",EG356="Static",EI356=Validation!$D$37),"Yes","")</f>
        <v/>
      </c>
      <c r="EN356" s="1795" t="str">
        <f>IF(AND(EE356&lt;1,EF356="Warning",EG356="Up",EI356=Validation!$D$37),"Yes","")</f>
        <v/>
      </c>
      <c r="EO356" s="1795" t="str">
        <f>IF(AND(EE356&gt;1,EF356="Warning",EG356="Down",EI356=Validation!$D$39),"Yes","")</f>
        <v/>
      </c>
      <c r="EP356" s="1795" t="str">
        <f>IF(AND(EF356="Warning",EG356="Static",EI356=Validation!$D$39),"Yes","")</f>
        <v/>
      </c>
      <c r="EQ356" s="1795" t="str">
        <f>IF(AND(EE356&lt;1,EF356="Warning",EG356="Up",EI356=Validation!$D$39),"Yes","")</f>
        <v/>
      </c>
      <c r="ER356" s="1796" t="str">
        <f t="shared" si="216"/>
        <v/>
      </c>
      <c r="ES356" s="1291" t="str">
        <f t="shared" si="196"/>
        <v/>
      </c>
      <c r="ET356" s="1292" t="str">
        <f t="shared" si="217"/>
        <v/>
      </c>
      <c r="EU356" s="1292" t="str">
        <f t="shared" si="197"/>
        <v>Static</v>
      </c>
      <c r="EV356" s="1293"/>
      <c r="EW356" s="1294" t="str">
        <f>IF(OR('PC list'!CA356 =0,'PC list'!CA356 = ""), 'PC list'!CC356, 'PC list'!CA356)</f>
        <v>Underperformance payment</v>
      </c>
      <c r="EX356" s="1295">
        <f>IF('PC list'!CB356=0, 'PC list'!CD356, 'PC list'!CB356)</f>
        <v>-4.6749999999999998</v>
      </c>
      <c r="EY356" s="1296"/>
      <c r="EZ356" s="1832" t="str">
        <f>IF(AND(ES356&gt;1,ET356="Warning",EU356="Down",EW356=Validation!$D$37),"Check","")</f>
        <v/>
      </c>
      <c r="FA356" s="1833" t="str">
        <f>IF(AND(ET356="Warning",EU356="Static",EW356=Validation!$D$37),"Check","")</f>
        <v/>
      </c>
      <c r="FB356" s="1833" t="str">
        <f>IF(AND(ES356&lt;1,ET356="Warning",EU356="Up",EW356=Validation!$D$37),"Check","")</f>
        <v/>
      </c>
      <c r="FC356" s="1833" t="str">
        <f>IF(AND(ES356&gt;1,ET356="Warning",EU356="Down",EW356=Validation!$D$39),"Check","")</f>
        <v/>
      </c>
      <c r="FD356" s="1833" t="str">
        <f>IF(AND(ET356="Warning",EU356="Static",EW356=Validation!$D$39),"Check","")</f>
        <v/>
      </c>
      <c r="FE356" s="1833" t="str">
        <f>IF(AND(ES356&lt;1,ET356="Warning",EU356="Up",EW356=Validation!$D$39),"Check","")</f>
        <v/>
      </c>
      <c r="FF356" s="1796" t="str">
        <f t="shared" si="218"/>
        <v/>
      </c>
      <c r="FG356" s="1291" t="str">
        <f t="shared" si="219"/>
        <v/>
      </c>
      <c r="FH356" s="1292" t="str">
        <f t="shared" si="220"/>
        <v/>
      </c>
      <c r="FI356" s="1292" t="str">
        <f t="shared" si="221"/>
        <v>Static</v>
      </c>
      <c r="FJ356" s="1293"/>
      <c r="FK356" s="1294" t="str">
        <f>IF(OR('PC list'!CI356 =0,'PC list'!CI356 = ""), 'PC list'!CK356, 'PC list'!CI356)</f>
        <v>Underperformance payment</v>
      </c>
      <c r="FL356" s="1295">
        <f>IF('PC list'!CJ356=0, 'PC list'!CL356, 'PC list'!CJ356)</f>
        <v>-4.6749999999999998</v>
      </c>
      <c r="FM356" s="1296"/>
      <c r="FN356" s="1832" t="str">
        <f>IF(AND(FG356&gt;1,FH356="Warning",FI356="Down",FK356=Validation!$D$37),"Check","")</f>
        <v/>
      </c>
      <c r="FO356" s="1833" t="str">
        <f>IF(AND(FH356="Warning",FI356="Static",FK356=Validation!$D$37),"Check","")</f>
        <v/>
      </c>
      <c r="FP356" s="1833" t="str">
        <f>IF(AND(FG356&lt;1,FH356="Warning",FI356="Up",FK356=Validation!$D$37),"Check","")</f>
        <v/>
      </c>
      <c r="FQ356" s="1833" t="str">
        <f>IF(AND(FG356&gt;1,FH356="Warning",FI356="Down",FK356=Validation!$D$39),"Check","")</f>
        <v/>
      </c>
      <c r="FR356" s="1833" t="str">
        <f>IF(AND(FH356="Warning",FI356="Static",FK356=Validation!$D$39),"Check","")</f>
        <v/>
      </c>
      <c r="FS356" s="1833" t="str">
        <f>IF(AND(FG356&lt;1,FH356="Warning",FI356="Up",FK356=Validation!$D$39),"Check","")</f>
        <v/>
      </c>
      <c r="FT356" s="1796" t="str">
        <f t="shared" si="222"/>
        <v/>
      </c>
      <c r="FU356" s="1701" t="str">
        <f t="shared" si="198"/>
        <v>TMS</v>
      </c>
      <c r="FV356" s="1702" t="str">
        <f t="shared" si="199"/>
        <v>WB1: Asset health water infrastructure</v>
      </c>
      <c r="FW356" s="1766"/>
      <c r="FX356" s="1766"/>
      <c r="FY356" s="1766"/>
    </row>
    <row r="357" spans="1:181" ht="15.75" customHeight="1">
      <c r="A357" s="341" t="str">
        <f>'PC list'!A357</f>
        <v>PR14TMSWSW_WB2</v>
      </c>
      <c r="B357" s="498" t="str">
        <f>'PC list'!B357</f>
        <v>WaSC</v>
      </c>
      <c r="C357" s="498" t="str">
        <f>'PC list'!C357</f>
        <v>TMS</v>
      </c>
      <c r="D357" s="498" t="str">
        <f>'PC list'!D357</f>
        <v>Water</v>
      </c>
      <c r="E357" s="498" t="str">
        <f>'PC list'!G357</f>
        <v>WB2</v>
      </c>
      <c r="F357" s="561" t="str">
        <f>'PC list'!H357</f>
        <v>TMS-07</v>
      </c>
      <c r="G357" s="341" t="str">
        <f>'PC list'!I357</f>
        <v>WB2: Asset health water non-infrastructure</v>
      </c>
      <c r="H357" s="498" t="str">
        <f>'PC list'!J357</f>
        <v>Under</v>
      </c>
      <c r="I357" s="498">
        <f>'PC list'!L357</f>
        <v>0</v>
      </c>
      <c r="J357" s="498" t="str">
        <f>'PC list'!M357</f>
        <v>No</v>
      </c>
      <c r="K357" s="341" t="str">
        <f>'PC list'!N357</f>
        <v>Asset health - water</v>
      </c>
      <c r="L357" s="498" t="str">
        <f>'PC list'!O357</f>
        <v>category</v>
      </c>
      <c r="M357" s="498" t="str">
        <f>IF(AND(H357=Validation!$A$37,'PC list'!$CJ357&lt;&gt;0),"Error","")</f>
        <v/>
      </c>
      <c r="N357" s="1147" t="str">
        <f>IF(AND('PC list'!CI357=Validation!$D$37,'PC list'!$CJ357=0),"Error","")</f>
        <v/>
      </c>
      <c r="O357" s="1147" t="str">
        <f>IF(AND('PC list'!CI357=Validation!$D$39,'PC list'!$CJ357=0),"Error","")</f>
        <v/>
      </c>
      <c r="P357" s="1147" t="str">
        <f>IF(AND('PC list'!L357= Validation!$A$105,'PC list'!$CL357&lt;&gt;0),"Error","")</f>
        <v/>
      </c>
      <c r="Q357" s="1147" t="str">
        <f>IF(AND('PC list'!CI357=Validation!$D$37,'PC list'!$CJ357&lt;0),"Error","")</f>
        <v/>
      </c>
      <c r="R357" s="1147" t="str">
        <f>IF(AND('PC list'!CI357=Validation!$D$39,'PC list'!$CJ357&gt;0),"Error","")</f>
        <v/>
      </c>
      <c r="S357" s="1147" t="str">
        <f>IF(AND('PC list'!CI357=Validation!$D$38,'PC list'!$CJ357&lt;&gt;0),"Error","")</f>
        <v/>
      </c>
      <c r="T357" s="1147" t="str">
        <f>IF(AND('PC list'!CI357=Validation!$D$40,'PC list'!$CJ357&lt;&gt;0),"Error","")</f>
        <v/>
      </c>
      <c r="U357" s="1147" t="str">
        <f>IF(AND('PC list'!CI357=Validation!$D$42,'PC list'!$CJ357&lt;&gt;0),"Error","")</f>
        <v/>
      </c>
      <c r="V357" s="1147" t="str">
        <f>IF(AND('PC list'!CI357=Validation!$D$43,'PC list'!$CJ357&lt;&gt;0),"Error","")</f>
        <v/>
      </c>
      <c r="W357" s="1147" t="str">
        <f>IF(ISTEXT('PC list'!CJ357), "Error", "")</f>
        <v/>
      </c>
      <c r="X357" s="1147" t="str">
        <f>IF(AND('PC list'!J357=Validation!$A$39,'PC list'!$CI357=Validation!$D$37),"Error","")</f>
        <v/>
      </c>
      <c r="Y357" s="1147" t="str">
        <f>IF(AND('PC list'!J357=Validation!$A$39,'PC list'!$CI357=Validation!$D$38),"Error","")</f>
        <v/>
      </c>
      <c r="Z357" s="1147" t="str">
        <f>IF(AND('PC list'!J357=Validation!$A$38,'PC list'!$CI357=Validation!$D$39),"Error","")</f>
        <v/>
      </c>
      <c r="AA357" s="1147" t="str">
        <f>IF(AND('PC list'!J357=Validation!$A$38,'PC list'!$CI357=Validation!$D$40),"Error","")</f>
        <v/>
      </c>
      <c r="AB357" s="1147" t="str">
        <f>IF(OR(AND('PC list'!CH357=Validation!$D$105,'PC list'!$CI357=Validation!$D$39), AND('PC list'!CH357=Validation!$D$105,'PC list'!$CI357=Validation!$D$40)),"Error","")</f>
        <v/>
      </c>
      <c r="AC357" s="1147" t="str">
        <f>IF(AND(H357=Validation!$A$37,'PC list'!$CL357&lt;&gt;0),"Error","")</f>
        <v/>
      </c>
      <c r="AD357" s="1147" t="str">
        <f>IF(AND('PC list'!CK357=Validation!$D$37,'PC list'!$CL357=0),"Error","")</f>
        <v/>
      </c>
      <c r="AE357" s="1147" t="str">
        <f>IF(AND('PC list'!CK357=Validation!$D$39,'PC list'!$CL357=0),"Error","")</f>
        <v/>
      </c>
      <c r="AF357" s="1147" t="str">
        <f>IF(AND('PC list'!L357&lt;&gt; Validation!$A$105,'PC list'!$CJ357&lt;&gt;0),"Error","")</f>
        <v/>
      </c>
      <c r="AG357" s="1147" t="str">
        <f>IF(AND('PC list'!CK357=Validation!$D$37,'PC list'!$CL357&lt;0),"Error","")</f>
        <v/>
      </c>
      <c r="AH357" s="1147" t="str">
        <f>IF(AND('PC list'!CK357=Validation!$D$39,'PC list'!$CL357&gt;0),"Error","")</f>
        <v/>
      </c>
      <c r="AI357" s="1147" t="str">
        <f>IF(AND('PC list'!CK357=Validation!$D$38,'PC list'!$CL357&lt;&gt;0),"Error","")</f>
        <v/>
      </c>
      <c r="AJ357" s="1147" t="str">
        <f>IF(AND('PC list'!CK357=Validation!$D$40,'PC list'!$CL357&lt;&gt;0),"Error","")</f>
        <v/>
      </c>
      <c r="AK357" s="1147" t="str">
        <f>IF(AND('PC list'!CK357=Validation!$D$42,'PC list'!$CL357&lt;&gt;0),"Error","")</f>
        <v/>
      </c>
      <c r="AL357" s="1147" t="str">
        <f>IF(AND('PC list'!CK357=Validation!$D$43,'PC list'!$CL357&lt;&gt;0),"Error","")</f>
        <v/>
      </c>
      <c r="AM357" s="1147" t="str">
        <f>IF(ISTEXT('PC list'!CL357), "Error", "")</f>
        <v/>
      </c>
      <c r="AN357" s="552" t="str">
        <f>IF(AND('PC list'!J357=Validation!$A$39,'PC list'!$CK357=Validation!$D$37),"Error","")</f>
        <v/>
      </c>
      <c r="AO357" s="552" t="str">
        <f>IF(AND('PC list'!J357=Validation!$A$39,'PC list'!$CK357=Validation!$D$38),"Error","")</f>
        <v/>
      </c>
      <c r="AP357" s="553" t="str">
        <f>IF(AND('PC list'!J357=Validation!$A$38,'PC list'!$CK357=Validation!$D$39),"Error","")</f>
        <v/>
      </c>
      <c r="AQ357" s="553" t="str">
        <f>IF(AND('PC list'!J357=Validation!$A$38,'PC list'!$CK357=Validation!$D$40),"Error","")</f>
        <v/>
      </c>
      <c r="AR357" s="1147" t="str">
        <f>IF(OR(AND('PC list'!CH357=Validation!$D$105,'PC list'!$CK357=Validation!$D$39), AND('PC list'!CH357=Validation!$D$105,'PC list'!$CK357=Validation!$D$40)),"Error","")</f>
        <v/>
      </c>
      <c r="AS357" s="1387" t="str">
        <f>IF(AND(ISNUMBER('PC list'!$CG357), ISNUMBER('PC list'!$Q357)), IF(IF(LEN('PC list'!$CG357)=LEN(ROUNDDOWN('PC list'!$CG357, 0)), 0, LEN('PC list'!$CG357)-LEN(ROUNDDOWN('PC list'!$CG357, 0))-1) &lt; 'PC list'!$Q357, "Error", ""), "")</f>
        <v/>
      </c>
      <c r="AT357" s="1387" t="str">
        <f>IF(AND(ISNUMBER('PC list'!$CG357), ISNUMBER('PC list'!$Q357)), IF(IF(LEN('PC list'!$CG357)=LEN(ROUNDDOWN('PC list'!$CG357, 0)), 0, LEN('PC list'!$CG357)-LEN(ROUNDDOWN('PC list'!$CG357, 0))-1) &gt; 'PC list'!$Q357, "Error", ""), "")</f>
        <v/>
      </c>
      <c r="AU357" s="1150" t="b">
        <f>NOT('PC list'!M357="No")</f>
        <v>0</v>
      </c>
      <c r="AV357" s="1150" t="b">
        <f>'PC list'!AK357="Yes"</f>
        <v>1</v>
      </c>
      <c r="AW357" s="1150" t="b">
        <f>'PC list'!L357="Yes"</f>
        <v>0</v>
      </c>
      <c r="AX357" s="1150" t="b">
        <f>'PC list'!CG357&lt;&gt;""</f>
        <v>1</v>
      </c>
      <c r="AY357" s="1150" t="b">
        <f>'PC list'!AP357&lt;&gt;""</f>
        <v>1</v>
      </c>
      <c r="AZ357" s="1150" t="b">
        <f>'PC list'!AU357&lt;&gt;""</f>
        <v>1</v>
      </c>
      <c r="BA357" s="1150" t="b">
        <f>'PC list'!AZ357&lt;&gt;""</f>
        <v>0</v>
      </c>
      <c r="BB357" s="1150" t="b">
        <f>'PC list'!BE357&lt;&gt;""</f>
        <v>0</v>
      </c>
      <c r="BC357" s="1150" t="b">
        <f>AND(AY357, 'PC list'!V357&lt;'PC list'!AP357)</f>
        <v>0</v>
      </c>
      <c r="BD357" s="1150" t="b">
        <f>AND(AZ357, 'PC list'!V357&lt;'PC list'!AU357)</f>
        <v>0</v>
      </c>
      <c r="BE357" s="1150" t="b">
        <f>AND(BA357, 'PC list'!V357&gt;'PC list'!AZ357)</f>
        <v>0</v>
      </c>
      <c r="BF357" s="1150" t="b">
        <f>AND(BB357, 'PC list'!V357&gt;'PC list'!BE357)</f>
        <v>0</v>
      </c>
      <c r="BG357" s="1150" t="b">
        <f>AND(AY357, AZ357, 'PC list'!AP357 &gt; 'PC list'!AU357)</f>
        <v>0</v>
      </c>
      <c r="BH357" s="1150" t="b">
        <f>AND(BB357, BA357, 'PC list'!BE357 &lt; 'PC list'!AZ357)</f>
        <v>0</v>
      </c>
      <c r="BI357" s="1150" t="b">
        <f t="shared" si="189"/>
        <v>0</v>
      </c>
      <c r="BJ357" s="1150" t="b">
        <f>AND('PC list'!CG357&gt;'PC list'!AP357,AY357)</f>
        <v>1</v>
      </c>
      <c r="BK357" s="1150" t="b">
        <f>AND('PC list'!CG357&gt;'PC list'!AU357, AZ357)</f>
        <v>1</v>
      </c>
      <c r="BL357" s="1150" t="b">
        <f>AND('PC list'!CG357='PC list'!AU357, AZ357)</f>
        <v>0</v>
      </c>
      <c r="BM357" s="1150" t="b">
        <f>'PC list'!CG357&gt;'PC list'!V357</f>
        <v>0</v>
      </c>
      <c r="BN357" s="1150" t="b">
        <f>'PC list'!CG357='PC list'!V357</f>
        <v>1</v>
      </c>
      <c r="BO357" s="1150" t="b">
        <f>AND('PC list'!CG357='PC list'!AZ357, BA357)</f>
        <v>0</v>
      </c>
      <c r="BP357" s="1150" t="b">
        <f>AND('PC list'!CG357&gt;'PC list'!AZ357, BA357)</f>
        <v>0</v>
      </c>
      <c r="BQ357" s="1150" t="b">
        <f>AND('PC list'!CG357&gt;'PC list'!BE357, BB357)</f>
        <v>0</v>
      </c>
      <c r="BR357" s="1150" t="b">
        <f t="shared" si="200"/>
        <v>0</v>
      </c>
      <c r="BS357" s="1150" t="b">
        <f t="shared" si="201"/>
        <v>0</v>
      </c>
      <c r="BT357" s="1150" t="b">
        <f t="shared" si="202"/>
        <v>0</v>
      </c>
      <c r="BU357" s="1150" t="b">
        <f t="shared" si="203"/>
        <v>0</v>
      </c>
      <c r="BV357" s="1150" t="b">
        <f t="shared" si="204"/>
        <v>0</v>
      </c>
      <c r="BW357" s="1150" t="b">
        <f t="shared" si="205"/>
        <v>0</v>
      </c>
      <c r="BX357" s="1150" t="b">
        <f t="shared" si="206"/>
        <v>0</v>
      </c>
      <c r="BY357" s="1147">
        <f t="shared" si="207"/>
        <v>0</v>
      </c>
      <c r="BZ357" s="1151">
        <f>IF(AND(AU357, AV357, AW357, AX357, BR357), IF(BV357, ABS(ROUND('PC list'!AP357-'PC list'!AU357, 'PC list'!Q357)*'PC list'!BH357*'PC list'!BN357)*(-1), ABS(ROUND('PC list'!CG357-'PC list'!AU357, 'PC list'!Q357)*'PC list'!BH357*'PC list'!BN357)*(-1)), 0)</f>
        <v>0</v>
      </c>
      <c r="CA357" s="1151">
        <f>IF(AND(AU357, AV357, AW357, AY357, BU357), IF(BW357, ABS(ROUND('PC list'!BE357-'PC list'!AZ357, 'PC list'!Q357)*'PC list'!BL357*'PC list'!BN357), ABS(ROUND('PC list'!CG357-'PC list'!AZ357, 'PC list'!Q357)*'PC list'!BL357*'PC list'!BN357)), 0)</f>
        <v>0</v>
      </c>
      <c r="CB357" s="1151">
        <f t="shared" si="208"/>
        <v>0</v>
      </c>
      <c r="CC357" s="1151">
        <f>IF(AND(AU357, AV357, AW357=FALSE, AX357, BR357), IF(BV357, ABS(ROUND('PC list'!AP357-'PC list'!AU357, 'PC list'!Q357)*'PC list'!BH357*'PC list'!BN357)*(-1), ABS(ROUND('PC list'!CG357-'PC list'!AU357, 'PC list'!Q357)*'PC list'!BH357*'PC list'!BN357)*(-1)), 0)</f>
        <v>0</v>
      </c>
      <c r="CD357" s="1151">
        <f>IF(AND(AU357, AV357, AW357=FALSE, AX357, BU357), IF(BW357, ABS(ROUND('PC list'!BE357-'PC list'!AZ357, 'PC list'!Q357)*'PC list'!BL357*'PC list'!BN357), ABS(ROUND('PC list'!CG357-'PC list'!AZ357, 'PC list'!Q357)*'PC list'!BL357*'PC list'!BN357)), 0)</f>
        <v>0</v>
      </c>
      <c r="CE357" s="1147">
        <f xml:space="preserve"> IF('PC list'!CI357 = "-", 0, 'PC list'!CI357)</f>
        <v>0</v>
      </c>
      <c r="CF357" s="1151">
        <f>'PC list'!CJ357</f>
        <v>0</v>
      </c>
      <c r="CG357" s="1147">
        <f xml:space="preserve"> IF('PC list'!CK357 = "-", 0, 'PC list'!CK357)</f>
        <v>0</v>
      </c>
      <c r="CH357" s="1151">
        <f>'PC list'!CL357</f>
        <v>0</v>
      </c>
      <c r="CI357" s="1147" t="str">
        <f t="shared" si="190"/>
        <v/>
      </c>
      <c r="CJ357" s="1147" t="str">
        <f t="shared" si="191"/>
        <v/>
      </c>
      <c r="CK357" s="1147" t="str">
        <f>IF(CJ357="Error", IF(OR(BY357=Validation!$D$37, CE357=Validation!$D$37), CA357-CF357, CF357-BZ357), "")</f>
        <v/>
      </c>
      <c r="CL357" s="1151" t="str">
        <f t="shared" si="192"/>
        <v/>
      </c>
      <c r="CM357" s="1147" t="str">
        <f t="shared" si="193"/>
        <v/>
      </c>
      <c r="CN357" s="1700" t="str">
        <f>IF(CM357="Error", IF(OR(CB357=Validation!$D$37, CG357=Validation!$D$37), CD357-CH357, CH357-CC357), "")</f>
        <v/>
      </c>
      <c r="CP357" s="1223" t="str">
        <f>'PC list'!S357</f>
        <v>Stable</v>
      </c>
      <c r="CQ357" s="1223" t="str">
        <f>'PC list'!T357</f>
        <v>Stable</v>
      </c>
      <c r="CR357" s="1223" t="str">
        <f>'PC list'!U357</f>
        <v>Stable</v>
      </c>
      <c r="CS357" s="1223" t="str">
        <f>'PC list'!V357</f>
        <v>Stable</v>
      </c>
      <c r="CT357" s="1223" t="str">
        <f>'PC list'!W357</f>
        <v>Stable</v>
      </c>
      <c r="CU357" s="1223" t="str">
        <f>'PC list'!X357</f>
        <v>Stable</v>
      </c>
      <c r="CV357" s="2134" t="str">
        <f>'PC list'!BP357</f>
        <v>Stable</v>
      </c>
      <c r="CW357" s="2134" t="str">
        <f>'PC list'!BQ357</f>
        <v>Stable</v>
      </c>
      <c r="CX357" s="2134" t="str">
        <f xml:space="preserve"> 'PC list'!BY357</f>
        <v>Stable</v>
      </c>
      <c r="CY357" s="2148" t="str">
        <f xml:space="preserve"> 'PC list'!CG357</f>
        <v>Stable</v>
      </c>
      <c r="CZ357" s="2154" t="str">
        <f xml:space="preserve"> 'PC list'!CO357</f>
        <v>Stable</v>
      </c>
      <c r="DA357" s="2154" t="str">
        <f xml:space="preserve"> 'PC list'!CW357</f>
        <v>Stable</v>
      </c>
      <c r="DB357" s="2154" t="str">
        <f xml:space="preserve"> 'PC list'!DE357</f>
        <v>Stable</v>
      </c>
      <c r="DC357" s="2154" t="str">
        <f xml:space="preserve"> 'PC list'!DM357</f>
        <v>Stable</v>
      </c>
      <c r="DD357" s="2154" t="str">
        <f xml:space="preserve"> 'PC list'!DU357</f>
        <v>Stable</v>
      </c>
      <c r="DE357" s="2155"/>
      <c r="DF357" s="2156" t="b">
        <f>ISNUMBER('PC list'!S357)</f>
        <v>0</v>
      </c>
      <c r="DG357" s="2156" t="b">
        <f>ISNUMBER('PC list'!T357)</f>
        <v>0</v>
      </c>
      <c r="DH357" s="2156" t="b">
        <f>ISNUMBER('PC list'!U357)</f>
        <v>0</v>
      </c>
      <c r="DI357" s="2156" t="b">
        <f>ISNUMBER('PC list'!V357)</f>
        <v>0</v>
      </c>
      <c r="DJ357" s="2156" t="b">
        <f>ISNUMBER('PC list'!W357)</f>
        <v>0</v>
      </c>
      <c r="DK357" s="2156" t="b">
        <f>ISNUMBER('PC list'!X357)</f>
        <v>0</v>
      </c>
      <c r="DL357" s="2157" t="b">
        <f>ISNUMBER('PC list'!BP357)</f>
        <v>0</v>
      </c>
      <c r="DM357" s="2157" t="b">
        <f>ISNUMBER('PC list'!BQ357)</f>
        <v>0</v>
      </c>
      <c r="DN357" s="2157" t="b">
        <f>ISNUMBER('PC list'!BY357)</f>
        <v>0</v>
      </c>
      <c r="DO357" s="2157" t="b">
        <f>ISNUMBER('PC list'!CG357)</f>
        <v>0</v>
      </c>
      <c r="DP357" s="2157" t="b">
        <f>ISNUMBER('PC list'!CO357)</f>
        <v>0</v>
      </c>
      <c r="DQ357" s="2157" t="b">
        <f>ISNUMBER('PC list'!CW357)</f>
        <v>0</v>
      </c>
      <c r="DR357" s="2157" t="b">
        <f>ISNUMBER('PC list'!DE357)</f>
        <v>0</v>
      </c>
      <c r="DS357" s="2157" t="b">
        <f>ISNUMBER('PC list'!DM357)</f>
        <v>0</v>
      </c>
      <c r="DT357" s="2157" t="b">
        <f>ISNUMBER('PC list'!DU357)</f>
        <v>0</v>
      </c>
      <c r="DU357" s="2157"/>
      <c r="DV357" s="2156" t="b">
        <f t="shared" si="223"/>
        <v>0</v>
      </c>
      <c r="DW357" s="2156" t="b">
        <f t="shared" si="224"/>
        <v>0</v>
      </c>
      <c r="DX357" s="2156" t="b">
        <f t="shared" si="209"/>
        <v>0</v>
      </c>
      <c r="DY357" s="2156" t="b">
        <f t="shared" si="210"/>
        <v>0</v>
      </c>
      <c r="DZ357" s="2156" t="b">
        <f t="shared" si="211"/>
        <v>0</v>
      </c>
      <c r="EA357" s="2156" t="b">
        <f t="shared" si="212"/>
        <v>0</v>
      </c>
      <c r="EB357" s="2156" t="b">
        <f t="shared" si="213"/>
        <v>0</v>
      </c>
      <c r="EC357" s="2156" t="b">
        <f t="shared" si="214"/>
        <v>0</v>
      </c>
      <c r="ED357" s="2156" t="b">
        <f t="shared" si="215"/>
        <v>0</v>
      </c>
      <c r="EE357" s="1291" t="str">
        <f t="shared" si="194"/>
        <v/>
      </c>
      <c r="EF357" s="1292" t="str">
        <f t="shared" si="195"/>
        <v/>
      </c>
      <c r="EG357" s="1292" t="str">
        <f t="shared" si="225"/>
        <v>Static</v>
      </c>
      <c r="EH357" s="1293"/>
      <c r="EI357" s="1294" t="str">
        <f>IF('PC list'!BS357 ="", 'PC list'!BU357, 'PC list'!BS357)</f>
        <v/>
      </c>
      <c r="EJ357" s="1295">
        <f>IF('PC list'!BT357=0, 'PC list'!BV357, 'PC list'!BT357)</f>
        <v>0</v>
      </c>
      <c r="EK357" s="1296"/>
      <c r="EL357" s="1802" t="str">
        <f>IF(AND(EE357&gt;1,EF357="Warning",EG357="Down",EI357=Validation!$D$37),"Yes","")</f>
        <v/>
      </c>
      <c r="EM357" s="1795" t="str">
        <f>IF(AND(EF357="Warning",EG357="Static",EI357=Validation!$D$37),"Yes","")</f>
        <v/>
      </c>
      <c r="EN357" s="1795" t="str">
        <f>IF(AND(EE357&lt;1,EF357="Warning",EG357="Up",EI357=Validation!$D$37),"Yes","")</f>
        <v/>
      </c>
      <c r="EO357" s="1795" t="str">
        <f>IF(AND(EE357&gt;1,EF357="Warning",EG357="Down",EI357=Validation!$D$39),"Yes","")</f>
        <v/>
      </c>
      <c r="EP357" s="1795" t="str">
        <f>IF(AND(EF357="Warning",EG357="Static",EI357=Validation!$D$39),"Yes","")</f>
        <v/>
      </c>
      <c r="EQ357" s="1795" t="str">
        <f>IF(AND(EE357&lt;1,EF357="Warning",EG357="Up",EI357=Validation!$D$39),"Yes","")</f>
        <v/>
      </c>
      <c r="ER357" s="1796" t="str">
        <f t="shared" si="216"/>
        <v/>
      </c>
      <c r="ES357" s="1291" t="str">
        <f t="shared" si="196"/>
        <v/>
      </c>
      <c r="ET357" s="1292" t="str">
        <f t="shared" si="217"/>
        <v/>
      </c>
      <c r="EU357" s="1292" t="str">
        <f t="shared" si="197"/>
        <v>Static</v>
      </c>
      <c r="EV357" s="1293"/>
      <c r="EW357" s="1294">
        <f>IF(OR('PC list'!CA357 =0,'PC list'!CA357 = ""), 'PC list'!CC357, 'PC list'!CA357)</f>
        <v>0</v>
      </c>
      <c r="EX357" s="1295">
        <f>IF('PC list'!CB357=0, 'PC list'!CD357, 'PC list'!CB357)</f>
        <v>0</v>
      </c>
      <c r="EY357" s="1296"/>
      <c r="EZ357" s="1832" t="str">
        <f>IF(AND(ES357&gt;1,ET357="Warning",EU357="Down",EW357=Validation!$D$37),"Check","")</f>
        <v/>
      </c>
      <c r="FA357" s="1833" t="str">
        <f>IF(AND(ET357="Warning",EU357="Static",EW357=Validation!$D$37),"Check","")</f>
        <v/>
      </c>
      <c r="FB357" s="1833" t="str">
        <f>IF(AND(ES357&lt;1,ET357="Warning",EU357="Up",EW357=Validation!$D$37),"Check","")</f>
        <v/>
      </c>
      <c r="FC357" s="1833" t="str">
        <f>IF(AND(ES357&gt;1,ET357="Warning",EU357="Down",EW357=Validation!$D$39),"Check","")</f>
        <v/>
      </c>
      <c r="FD357" s="1833" t="str">
        <f>IF(AND(ET357="Warning",EU357="Static",EW357=Validation!$D$39),"Check","")</f>
        <v/>
      </c>
      <c r="FE357" s="1833" t="str">
        <f>IF(AND(ES357&lt;1,ET357="Warning",EU357="Up",EW357=Validation!$D$39),"Check","")</f>
        <v/>
      </c>
      <c r="FF357" s="1796" t="str">
        <f t="shared" si="218"/>
        <v/>
      </c>
      <c r="FG357" s="1291" t="str">
        <f t="shared" si="219"/>
        <v/>
      </c>
      <c r="FH357" s="1292" t="str">
        <f t="shared" si="220"/>
        <v/>
      </c>
      <c r="FI357" s="1292" t="str">
        <f t="shared" si="221"/>
        <v>Static</v>
      </c>
      <c r="FJ357" s="1293"/>
      <c r="FK357" s="1294">
        <f>IF(OR('PC list'!CI357 =0,'PC list'!CI357 = ""), 'PC list'!CK357, 'PC list'!CI357)</f>
        <v>0</v>
      </c>
      <c r="FL357" s="1295">
        <f>IF('PC list'!CJ357=0, 'PC list'!CL357, 'PC list'!CJ357)</f>
        <v>0</v>
      </c>
      <c r="FM357" s="1296"/>
      <c r="FN357" s="1832" t="str">
        <f>IF(AND(FG357&gt;1,FH357="Warning",FI357="Down",FK357=Validation!$D$37),"Check","")</f>
        <v/>
      </c>
      <c r="FO357" s="1833" t="str">
        <f>IF(AND(FH357="Warning",FI357="Static",FK357=Validation!$D$37),"Check","")</f>
        <v/>
      </c>
      <c r="FP357" s="1833" t="str">
        <f>IF(AND(FG357&lt;1,FH357="Warning",FI357="Up",FK357=Validation!$D$37),"Check","")</f>
        <v/>
      </c>
      <c r="FQ357" s="1833" t="str">
        <f>IF(AND(FG357&gt;1,FH357="Warning",FI357="Down",FK357=Validation!$D$39),"Check","")</f>
        <v/>
      </c>
      <c r="FR357" s="1833" t="str">
        <f>IF(AND(FH357="Warning",FI357="Static",FK357=Validation!$D$39),"Check","")</f>
        <v/>
      </c>
      <c r="FS357" s="1833" t="str">
        <f>IF(AND(FG357&lt;1,FH357="Warning",FI357="Up",FK357=Validation!$D$39),"Check","")</f>
        <v/>
      </c>
      <c r="FT357" s="1796" t="str">
        <f t="shared" si="222"/>
        <v/>
      </c>
      <c r="FU357" s="1701" t="str">
        <f t="shared" si="198"/>
        <v>TMS</v>
      </c>
      <c r="FV357" s="1702" t="str">
        <f t="shared" si="199"/>
        <v>WB2: Asset health water non-infrastructure</v>
      </c>
      <c r="FW357" s="1766"/>
      <c r="FX357" s="1766"/>
      <c r="FY357" s="1766"/>
    </row>
    <row r="358" spans="1:181" ht="15.75" customHeight="1">
      <c r="A358" s="341" t="str">
        <f>'PC list'!A358</f>
        <v>PR14TMSWSW_WB3</v>
      </c>
      <c r="B358" s="498" t="str">
        <f>'PC list'!B358</f>
        <v>WaSC</v>
      </c>
      <c r="C358" s="498" t="str">
        <f>'PC list'!C358</f>
        <v>TMS</v>
      </c>
      <c r="D358" s="498" t="str">
        <f>'PC list'!D358</f>
        <v>Water</v>
      </c>
      <c r="E358" s="498" t="str">
        <f>'PC list'!G358</f>
        <v>WB3</v>
      </c>
      <c r="F358" s="561" t="str">
        <f>'PC list'!H358</f>
        <v>TMS-08</v>
      </c>
      <c r="G358" s="341" t="str">
        <f>'PC list'!I358</f>
        <v>WB3: Compliance with drinking water quality standards (MZC) - Ofwat/ DWI KPI</v>
      </c>
      <c r="H358" s="498" t="str">
        <f>'PC list'!J358</f>
        <v>Under</v>
      </c>
      <c r="I358" s="498">
        <f>'PC list'!L358</f>
        <v>0</v>
      </c>
      <c r="J358" s="498">
        <f>'PC list'!M358</f>
        <v>0</v>
      </c>
      <c r="K358" s="341" t="str">
        <f>'PC list'!N358</f>
        <v>Water quality compliance</v>
      </c>
      <c r="L358" s="498" t="str">
        <f>'PC list'!O358</f>
        <v>%</v>
      </c>
      <c r="M358" s="498" t="str">
        <f>IF(AND(H358=Validation!$A$37,'PC list'!$CJ358&lt;&gt;0),"Error","")</f>
        <v/>
      </c>
      <c r="N358" s="1147" t="str">
        <f>IF(AND('PC list'!CI358=Validation!$D$37,'PC list'!$CJ358=0),"Error","")</f>
        <v/>
      </c>
      <c r="O358" s="1147" t="str">
        <f>IF(AND('PC list'!CI358=Validation!$D$39,'PC list'!$CJ358=0),"Error","")</f>
        <v/>
      </c>
      <c r="P358" s="1147" t="str">
        <f>IF(AND('PC list'!L358= Validation!$A$105,'PC list'!$CL358&lt;&gt;0),"Error","")</f>
        <v/>
      </c>
      <c r="Q358" s="1147" t="str">
        <f>IF(AND('PC list'!CI358=Validation!$D$37,'PC list'!$CJ358&lt;0),"Error","")</f>
        <v/>
      </c>
      <c r="R358" s="1147" t="str">
        <f>IF(AND('PC list'!CI358=Validation!$D$39,'PC list'!$CJ358&gt;0),"Error","")</f>
        <v/>
      </c>
      <c r="S358" s="1147" t="str">
        <f>IF(AND('PC list'!CI358=Validation!$D$38,'PC list'!$CJ358&lt;&gt;0),"Error","")</f>
        <v/>
      </c>
      <c r="T358" s="1147" t="str">
        <f>IF(AND('PC list'!CI358=Validation!$D$40,'PC list'!$CJ358&lt;&gt;0),"Error","")</f>
        <v/>
      </c>
      <c r="U358" s="1147" t="str">
        <f>IF(AND('PC list'!CI358=Validation!$D$42,'PC list'!$CJ358&lt;&gt;0),"Error","")</f>
        <v/>
      </c>
      <c r="V358" s="1147" t="str">
        <f>IF(AND('PC list'!CI358=Validation!$D$43,'PC list'!$CJ358&lt;&gt;0),"Error","")</f>
        <v/>
      </c>
      <c r="W358" s="1147" t="str">
        <f>IF(ISTEXT('PC list'!CJ358), "Error", "")</f>
        <v/>
      </c>
      <c r="X358" s="1147" t="str">
        <f>IF(AND('PC list'!J358=Validation!$A$39,'PC list'!$CI358=Validation!$D$37),"Error","")</f>
        <v/>
      </c>
      <c r="Y358" s="1147" t="str">
        <f>IF(AND('PC list'!J358=Validation!$A$39,'PC list'!$CI358=Validation!$D$38),"Error","")</f>
        <v/>
      </c>
      <c r="Z358" s="1147" t="str">
        <f>IF(AND('PC list'!J358=Validation!$A$38,'PC list'!$CI358=Validation!$D$39),"Error","")</f>
        <v/>
      </c>
      <c r="AA358" s="1147" t="str">
        <f>IF(AND('PC list'!J358=Validation!$A$38,'PC list'!$CI358=Validation!$D$40),"Error","")</f>
        <v/>
      </c>
      <c r="AB358" s="1147" t="str">
        <f>IF(OR(AND('PC list'!CH358=Validation!$D$105,'PC list'!$CI358=Validation!$D$39), AND('PC list'!CH358=Validation!$D$105,'PC list'!$CI358=Validation!$D$40)),"Error","")</f>
        <v/>
      </c>
      <c r="AC358" s="1147" t="str">
        <f>IF(AND(H358=Validation!$A$37,'PC list'!$CL358&lt;&gt;0),"Error","")</f>
        <v/>
      </c>
      <c r="AD358" s="1147" t="str">
        <f>IF(AND('PC list'!CK358=Validation!$D$37,'PC list'!$CL358=0),"Error","")</f>
        <v/>
      </c>
      <c r="AE358" s="1147" t="str">
        <f>IF(AND('PC list'!CK358=Validation!$D$39,'PC list'!$CL358=0),"Error","")</f>
        <v/>
      </c>
      <c r="AF358" s="1147" t="str">
        <f>IF(AND('PC list'!L358&lt;&gt; Validation!$A$105,'PC list'!$CJ358&lt;&gt;0),"Error","")</f>
        <v/>
      </c>
      <c r="AG358" s="1147" t="str">
        <f>IF(AND('PC list'!CK358=Validation!$D$37,'PC list'!$CL358&lt;0),"Error","")</f>
        <v/>
      </c>
      <c r="AH358" s="1147" t="str">
        <f>IF(AND('PC list'!CK358=Validation!$D$39,'PC list'!$CL358&gt;0),"Error","")</f>
        <v/>
      </c>
      <c r="AI358" s="1147" t="str">
        <f>IF(AND('PC list'!CK358=Validation!$D$38,'PC list'!$CL358&lt;&gt;0),"Error","")</f>
        <v/>
      </c>
      <c r="AJ358" s="1147" t="str">
        <f>IF(AND('PC list'!CK358=Validation!$D$40,'PC list'!$CL358&lt;&gt;0),"Error","")</f>
        <v/>
      </c>
      <c r="AK358" s="1147" t="str">
        <f>IF(AND('PC list'!CK358=Validation!$D$42,'PC list'!$CL358&lt;&gt;0),"Error","")</f>
        <v/>
      </c>
      <c r="AL358" s="1147" t="str">
        <f>IF(AND('PC list'!CK358=Validation!$D$43,'PC list'!$CL358&lt;&gt;0),"Error","")</f>
        <v/>
      </c>
      <c r="AM358" s="1147" t="str">
        <f>IF(ISTEXT('PC list'!CL358), "Error", "")</f>
        <v/>
      </c>
      <c r="AN358" s="552" t="str">
        <f>IF(AND('PC list'!J358=Validation!$A$39,'PC list'!$CK358=Validation!$D$37),"Error","")</f>
        <v/>
      </c>
      <c r="AO358" s="552" t="str">
        <f>IF(AND('PC list'!J358=Validation!$A$39,'PC list'!$CK358=Validation!$D$38),"Error","")</f>
        <v/>
      </c>
      <c r="AP358" s="553" t="str">
        <f>IF(AND('PC list'!J358=Validation!$A$38,'PC list'!$CK358=Validation!$D$39),"Error","")</f>
        <v/>
      </c>
      <c r="AQ358" s="553" t="str">
        <f>IF(AND('PC list'!J358=Validation!$A$38,'PC list'!$CK358=Validation!$D$40),"Error","")</f>
        <v/>
      </c>
      <c r="AR358" s="1147" t="str">
        <f>IF(OR(AND('PC list'!CH358=Validation!$D$105,'PC list'!$CK358=Validation!$D$39), AND('PC list'!CH358=Validation!$D$105,'PC list'!$CK358=Validation!$D$40)),"Error","")</f>
        <v/>
      </c>
      <c r="AS358" s="1387" t="str">
        <f>IF(AND(ISNUMBER('PC list'!$CG358), ISNUMBER('PC list'!$Q358)), IF(IF(LEN('PC list'!$CG358)=LEN(ROUNDDOWN('PC list'!$CG358, 0)), 0, LEN('PC list'!$CG358)-LEN(ROUNDDOWN('PC list'!$CG358, 0))-1) &lt; 'PC list'!$Q358, "Error", ""), "")</f>
        <v/>
      </c>
      <c r="AT358" s="1387" t="str">
        <f>IF(AND(ISNUMBER('PC list'!$CG358), ISNUMBER('PC list'!$Q358)), IF(IF(LEN('PC list'!$CG358)=LEN(ROUNDDOWN('PC list'!$CG358, 0)), 0, LEN('PC list'!$CG358)-LEN(ROUNDDOWN('PC list'!$CG358, 0))-1) &gt; 'PC list'!$Q358, "Error", ""), "")</f>
        <v/>
      </c>
      <c r="AU358" s="1150" t="b">
        <f>NOT('PC list'!M358="No")</f>
        <v>1</v>
      </c>
      <c r="AV358" s="1150" t="b">
        <f>'PC list'!AK358="Yes"</f>
        <v>1</v>
      </c>
      <c r="AW358" s="1150" t="b">
        <f>'PC list'!L358="Yes"</f>
        <v>0</v>
      </c>
      <c r="AX358" s="1150" t="b">
        <f>'PC list'!CG358&lt;&gt;""</f>
        <v>1</v>
      </c>
      <c r="AY358" s="1150" t="b">
        <f>'PC list'!AP358&lt;&gt;""</f>
        <v>1</v>
      </c>
      <c r="AZ358" s="1150" t="b">
        <f>'PC list'!AU358&lt;&gt;""</f>
        <v>1</v>
      </c>
      <c r="BA358" s="1150" t="b">
        <f>'PC list'!AZ358&lt;&gt;""</f>
        <v>0</v>
      </c>
      <c r="BB358" s="1150" t="b">
        <f>'PC list'!BE358&lt;&gt;""</f>
        <v>0</v>
      </c>
      <c r="BC358" s="1150" t="b">
        <f>AND(AY358, 'PC list'!V358&lt;'PC list'!AP358)</f>
        <v>0</v>
      </c>
      <c r="BD358" s="1150" t="b">
        <f>AND(AZ358, 'PC list'!V358&lt;'PC list'!AU358)</f>
        <v>0</v>
      </c>
      <c r="BE358" s="1150" t="b">
        <f>AND(BA358, 'PC list'!V358&gt;'PC list'!AZ358)</f>
        <v>0</v>
      </c>
      <c r="BF358" s="1150" t="b">
        <f>AND(BB358, 'PC list'!V358&gt;'PC list'!BE358)</f>
        <v>0</v>
      </c>
      <c r="BG358" s="1150" t="b">
        <f>AND(AY358, AZ358, 'PC list'!AP358 &gt; 'PC list'!AU358)</f>
        <v>0</v>
      </c>
      <c r="BH358" s="1150" t="b">
        <f>AND(BB358, BA358, 'PC list'!BE358 &lt; 'PC list'!AZ358)</f>
        <v>0</v>
      </c>
      <c r="BI358" s="1150" t="b">
        <f t="shared" si="189"/>
        <v>0</v>
      </c>
      <c r="BJ358" s="1150" t="b">
        <f>AND('PC list'!CG358&gt;'PC list'!AP358,AY358)</f>
        <v>1</v>
      </c>
      <c r="BK358" s="1150" t="b">
        <f>AND('PC list'!CG358&gt;'PC list'!AU358, AZ358)</f>
        <v>1</v>
      </c>
      <c r="BL358" s="1150" t="b">
        <f>AND('PC list'!CG358='PC list'!AU358, AZ358)</f>
        <v>0</v>
      </c>
      <c r="BM358" s="1150" t="b">
        <f>'PC list'!CG358&gt;'PC list'!V358</f>
        <v>0</v>
      </c>
      <c r="BN358" s="1150" t="b">
        <f>'PC list'!CG358='PC list'!V358</f>
        <v>0</v>
      </c>
      <c r="BO358" s="1150" t="b">
        <f>AND('PC list'!CG358='PC list'!AZ358, BA358)</f>
        <v>0</v>
      </c>
      <c r="BP358" s="1150" t="b">
        <f>AND('PC list'!CG358&gt;'PC list'!AZ358, BA358)</f>
        <v>0</v>
      </c>
      <c r="BQ358" s="1150" t="b">
        <f>AND('PC list'!CG358&gt;'PC list'!BE358, BB358)</f>
        <v>0</v>
      </c>
      <c r="BR358" s="1150" t="b">
        <f t="shared" si="200"/>
        <v>0</v>
      </c>
      <c r="BS358" s="1150" t="b">
        <f t="shared" si="201"/>
        <v>1</v>
      </c>
      <c r="BT358" s="1150" t="b">
        <f t="shared" si="202"/>
        <v>0</v>
      </c>
      <c r="BU358" s="1150" t="b">
        <f t="shared" si="203"/>
        <v>0</v>
      </c>
      <c r="BV358" s="1150" t="b">
        <f t="shared" si="204"/>
        <v>0</v>
      </c>
      <c r="BW358" s="1150" t="b">
        <f t="shared" si="205"/>
        <v>0</v>
      </c>
      <c r="BX358" s="1150" t="b">
        <f t="shared" si="206"/>
        <v>0</v>
      </c>
      <c r="BY358" s="1147">
        <f t="shared" si="207"/>
        <v>0</v>
      </c>
      <c r="BZ358" s="1151">
        <f>IF(AND(AU358, AV358, AW358, AX358, BR358), IF(BV358, ABS(ROUND('PC list'!AP358-'PC list'!AU358, 'PC list'!Q358)*'PC list'!BH358*'PC list'!BN358)*(-1), ABS(ROUND('PC list'!CG358-'PC list'!AU358, 'PC list'!Q358)*'PC list'!BH358*'PC list'!BN358)*(-1)), 0)</f>
        <v>0</v>
      </c>
      <c r="CA358" s="1151">
        <f>IF(AND(AU358, AV358, AW358, AY358, BU358), IF(BW358, ABS(ROUND('PC list'!BE358-'PC list'!AZ358, 'PC list'!Q358)*'PC list'!BL358*'PC list'!BN358), ABS(ROUND('PC list'!CG358-'PC list'!AZ358, 'PC list'!Q358)*'PC list'!BL358*'PC list'!BN358)), 0)</f>
        <v>0</v>
      </c>
      <c r="CB358" s="1151" t="str">
        <f t="shared" si="208"/>
        <v>Underperformance payment deadband</v>
      </c>
      <c r="CC358" s="1151">
        <f>IF(AND(AU358, AV358, AW358=FALSE, AX358, BR358), IF(BV358, ABS(ROUND('PC list'!AP358-'PC list'!AU358, 'PC list'!Q358)*'PC list'!BH358*'PC list'!BN358)*(-1), ABS(ROUND('PC list'!CG358-'PC list'!AU358, 'PC list'!Q358)*'PC list'!BH358*'PC list'!BN358)*(-1)), 0)</f>
        <v>0</v>
      </c>
      <c r="CD358" s="1151">
        <f>IF(AND(AU358, AV358, AW358=FALSE, AX358, BU358), IF(BW358, ABS(ROUND('PC list'!BE358-'PC list'!AZ358, 'PC list'!Q358)*'PC list'!BL358*'PC list'!BN358), ABS(ROUND('PC list'!CG358-'PC list'!AZ358, 'PC list'!Q358)*'PC list'!BL358*'PC list'!BN358)), 0)</f>
        <v>0</v>
      </c>
      <c r="CE358" s="1147">
        <f xml:space="preserve"> IF('PC list'!CI358 = "-", 0, 'PC list'!CI358)</f>
        <v>0</v>
      </c>
      <c r="CF358" s="1151">
        <f>'PC list'!CJ358</f>
        <v>0</v>
      </c>
      <c r="CG358" s="1147" t="str">
        <f xml:space="preserve"> IF('PC list'!CK358 = "-", 0, 'PC list'!CK358)</f>
        <v>Underperformance payment deadband</v>
      </c>
      <c r="CH358" s="1151">
        <f>'PC list'!CL358</f>
        <v>0</v>
      </c>
      <c r="CI358" s="172" t="str">
        <f t="shared" si="190"/>
        <v/>
      </c>
      <c r="CJ358" s="1147" t="str">
        <f t="shared" si="191"/>
        <v/>
      </c>
      <c r="CK358" s="1147" t="str">
        <f>IF(CJ358="Error", IF(OR(BY358=Validation!$D$37, CE358=Validation!$D$37), CA358-CF358, CF358-BZ358), "")</f>
        <v/>
      </c>
      <c r="CL358" s="1151" t="str">
        <f t="shared" si="192"/>
        <v/>
      </c>
      <c r="CM358" s="1147" t="str">
        <f t="shared" si="193"/>
        <v/>
      </c>
      <c r="CN358" s="1700" t="str">
        <f>IF(CM358="Error", IF(OR(CB358=Validation!$D$37, CG358=Validation!$D$37), CD358-CH358, CH358-CC358), "")</f>
        <v/>
      </c>
      <c r="CP358" s="1223">
        <f>'PC list'!S358</f>
        <v>99.94</v>
      </c>
      <c r="CQ358" s="1223">
        <f>'PC list'!T358</f>
        <v>99.94</v>
      </c>
      <c r="CR358" s="1223">
        <f>'PC list'!U358</f>
        <v>99.94</v>
      </c>
      <c r="CS358" s="1223">
        <f>'PC list'!V358</f>
        <v>100</v>
      </c>
      <c r="CT358" s="1223">
        <f>'PC list'!W358</f>
        <v>100</v>
      </c>
      <c r="CU358" s="1223">
        <f>'PC list'!X358</f>
        <v>100</v>
      </c>
      <c r="CV358" s="2134">
        <f>'PC list'!BP358</f>
        <v>99.96</v>
      </c>
      <c r="CW358" s="2134">
        <f>'PC list'!BQ358</f>
        <v>99.956000000000003</v>
      </c>
      <c r="CX358" s="2134">
        <f xml:space="preserve"> 'PC list'!BY358</f>
        <v>99.96</v>
      </c>
      <c r="CY358" s="2148">
        <f xml:space="preserve"> 'PC list'!CG358</f>
        <v>99.96</v>
      </c>
      <c r="CZ358" s="2154">
        <f xml:space="preserve"> 'PC list'!CO358</f>
        <v>99.96</v>
      </c>
      <c r="DA358" s="2154">
        <f xml:space="preserve"> 'PC list'!CW358</f>
        <v>99.97</v>
      </c>
      <c r="DB358" s="2154">
        <f xml:space="preserve"> 'PC list'!DE358</f>
        <v>99.96</v>
      </c>
      <c r="DC358" s="2154">
        <f xml:space="preserve"> 'PC list'!DM358</f>
        <v>99.96</v>
      </c>
      <c r="DD358" s="2154">
        <f xml:space="preserve"> 'PC list'!DU358</f>
        <v>99.96</v>
      </c>
      <c r="DE358" s="2155"/>
      <c r="DF358" s="2156" t="b">
        <f>ISNUMBER('PC list'!S358)</f>
        <v>1</v>
      </c>
      <c r="DG358" s="2156" t="b">
        <f>ISNUMBER('PC list'!T358)</f>
        <v>1</v>
      </c>
      <c r="DH358" s="2156" t="b">
        <f>ISNUMBER('PC list'!U358)</f>
        <v>1</v>
      </c>
      <c r="DI358" s="2156" t="b">
        <f>ISNUMBER('PC list'!V358)</f>
        <v>1</v>
      </c>
      <c r="DJ358" s="2156" t="b">
        <f>ISNUMBER('PC list'!W358)</f>
        <v>1</v>
      </c>
      <c r="DK358" s="2156" t="b">
        <f>ISNUMBER('PC list'!X358)</f>
        <v>1</v>
      </c>
      <c r="DL358" s="2157" t="b">
        <f>ISNUMBER('PC list'!BP358)</f>
        <v>1</v>
      </c>
      <c r="DM358" s="2157" t="b">
        <f>ISNUMBER('PC list'!BQ358)</f>
        <v>1</v>
      </c>
      <c r="DN358" s="2157" t="b">
        <f>ISNUMBER('PC list'!BY358)</f>
        <v>1</v>
      </c>
      <c r="DO358" s="2157" t="b">
        <f>ISNUMBER('PC list'!CG358)</f>
        <v>1</v>
      </c>
      <c r="DP358" s="2157" t="b">
        <f>ISNUMBER('PC list'!CO358)</f>
        <v>1</v>
      </c>
      <c r="DQ358" s="2157" t="b">
        <f>ISNUMBER('PC list'!CW358)</f>
        <v>1</v>
      </c>
      <c r="DR358" s="2157" t="b">
        <f>ISNUMBER('PC list'!DE358)</f>
        <v>1</v>
      </c>
      <c r="DS358" s="2157" t="b">
        <f>ISNUMBER('PC list'!DM358)</f>
        <v>1</v>
      </c>
      <c r="DT358" s="2157" t="b">
        <f>ISNUMBER('PC list'!DU358)</f>
        <v>1</v>
      </c>
      <c r="DU358" s="2157"/>
      <c r="DV358" s="2156" t="b">
        <f t="shared" si="223"/>
        <v>1</v>
      </c>
      <c r="DW358" s="2156" t="b">
        <f t="shared" si="224"/>
        <v>1</v>
      </c>
      <c r="DX358" s="2156" t="b">
        <f t="shared" si="209"/>
        <v>1</v>
      </c>
      <c r="DY358" s="2156" t="b">
        <f t="shared" si="210"/>
        <v>1</v>
      </c>
      <c r="DZ358" s="2156" t="b">
        <f t="shared" si="211"/>
        <v>1</v>
      </c>
      <c r="EA358" s="2156" t="b">
        <f t="shared" si="212"/>
        <v>1</v>
      </c>
      <c r="EB358" s="2156" t="b">
        <f t="shared" si="213"/>
        <v>1</v>
      </c>
      <c r="EC358" s="2156" t="b">
        <f t="shared" si="214"/>
        <v>1</v>
      </c>
      <c r="ED358" s="2156" t="b">
        <f t="shared" si="215"/>
        <v>1</v>
      </c>
      <c r="EE358" s="1291">
        <f t="shared" si="194"/>
        <v>0.99979991996798723</v>
      </c>
      <c r="EF358" s="1292" t="str">
        <f t="shared" si="195"/>
        <v/>
      </c>
      <c r="EG358" s="1292" t="str">
        <f t="shared" si="225"/>
        <v>Static</v>
      </c>
      <c r="EH358" s="1293"/>
      <c r="EI358" s="1294" t="str">
        <f>IF('PC list'!BS358 ="", 'PC list'!BU358, 'PC list'!BS358)</f>
        <v/>
      </c>
      <c r="EJ358" s="1295">
        <f>IF('PC list'!BT358=0, 'PC list'!BV358, 'PC list'!BT358)</f>
        <v>0</v>
      </c>
      <c r="EK358" s="1296"/>
      <c r="EL358" s="1802" t="str">
        <f>IF(AND(EE358&gt;1,EF358="Warning",EG358="Down",EI358=Validation!$D$37),"Yes","")</f>
        <v/>
      </c>
      <c r="EM358" s="1795" t="str">
        <f>IF(AND(EF358="Warning",EG358="Static",EI358=Validation!$D$37),"Yes","")</f>
        <v/>
      </c>
      <c r="EN358" s="1795" t="str">
        <f>IF(AND(EE358&lt;1,EF358="Warning",EG358="Up",EI358=Validation!$D$37),"Yes","")</f>
        <v/>
      </c>
      <c r="EO358" s="1795" t="str">
        <f>IF(AND(EE358&gt;1,EF358="Warning",EG358="Down",EI358=Validation!$D$39),"Yes","")</f>
        <v/>
      </c>
      <c r="EP358" s="1795" t="str">
        <f>IF(AND(EF358="Warning",EG358="Static",EI358=Validation!$D$39),"Yes","")</f>
        <v/>
      </c>
      <c r="EQ358" s="1795" t="str">
        <f>IF(AND(EE358&lt;1,EF358="Warning",EG358="Up",EI358=Validation!$D$39),"Yes","")</f>
        <v/>
      </c>
      <c r="ER358" s="1796" t="str">
        <f t="shared" si="216"/>
        <v/>
      </c>
      <c r="ES358" s="1291">
        <f t="shared" si="196"/>
        <v>0.99983992956901035</v>
      </c>
      <c r="ET358" s="1292" t="str">
        <f t="shared" si="217"/>
        <v/>
      </c>
      <c r="EU358" s="1292" t="str">
        <f t="shared" si="197"/>
        <v>Static</v>
      </c>
      <c r="EV358" s="1293"/>
      <c r="EW358" s="1294">
        <f>IF(OR('PC list'!CA358 =0,'PC list'!CA358 = ""), 'PC list'!CC358, 'PC list'!CA358)</f>
        <v>0</v>
      </c>
      <c r="EX358" s="1295">
        <f>IF('PC list'!CB358=0, 'PC list'!CD358, 'PC list'!CB358)</f>
        <v>0</v>
      </c>
      <c r="EY358" s="1296"/>
      <c r="EZ358" s="1832" t="str">
        <f>IF(AND(ES358&gt;1,ET358="Warning",EU358="Down",EW358=Validation!$D$37),"Check","")</f>
        <v/>
      </c>
      <c r="FA358" s="1833" t="str">
        <f>IF(AND(ET358="Warning",EU358="Static",EW358=Validation!$D$37),"Check","")</f>
        <v/>
      </c>
      <c r="FB358" s="1833" t="str">
        <f>IF(AND(ES358&lt;1,ET358="Warning",EU358="Up",EW358=Validation!$D$37),"Check","")</f>
        <v/>
      </c>
      <c r="FC358" s="1833" t="str">
        <f>IF(AND(ES358&gt;1,ET358="Warning",EU358="Down",EW358=Validation!$D$39),"Check","")</f>
        <v/>
      </c>
      <c r="FD358" s="1833" t="str">
        <f>IF(AND(ET358="Warning",EU358="Static",EW358=Validation!$D$39),"Check","")</f>
        <v/>
      </c>
      <c r="FE358" s="1833" t="str">
        <f>IF(AND(ES358&lt;1,ET358="Warning",EU358="Up",EW358=Validation!$D$39),"Check","")</f>
        <v/>
      </c>
      <c r="FF358" s="1796" t="str">
        <f t="shared" si="218"/>
        <v/>
      </c>
      <c r="FG358" s="1291">
        <f t="shared" si="219"/>
        <v>0.99979991996798723</v>
      </c>
      <c r="FH358" s="1292" t="str">
        <f t="shared" si="220"/>
        <v/>
      </c>
      <c r="FI358" s="1292" t="str">
        <f t="shared" si="221"/>
        <v>Up</v>
      </c>
      <c r="FJ358" s="1293"/>
      <c r="FK358" s="1294" t="str">
        <f>IF(OR('PC list'!CI358 =0,'PC list'!CI358 = ""), 'PC list'!CK358, 'PC list'!CI358)</f>
        <v>Underperformance payment deadband</v>
      </c>
      <c r="FL358" s="1295">
        <f>IF('PC list'!CJ358=0, 'PC list'!CL358, 'PC list'!CJ358)</f>
        <v>0</v>
      </c>
      <c r="FM358" s="1296"/>
      <c r="FN358" s="1832" t="str">
        <f>IF(AND(FG358&gt;1,FH358="Warning",FI358="Down",FK358=Validation!$D$37),"Check","")</f>
        <v/>
      </c>
      <c r="FO358" s="1833" t="str">
        <f>IF(AND(FH358="Warning",FI358="Static",FK358=Validation!$D$37),"Check","")</f>
        <v/>
      </c>
      <c r="FP358" s="1833" t="str">
        <f>IF(AND(FG358&lt;1,FH358="Warning",FI358="Up",FK358=Validation!$D$37),"Check","")</f>
        <v/>
      </c>
      <c r="FQ358" s="1833" t="str">
        <f>IF(AND(FG358&gt;1,FH358="Warning",FI358="Down",FK358=Validation!$D$39),"Check","")</f>
        <v/>
      </c>
      <c r="FR358" s="1833" t="str">
        <f>IF(AND(FH358="Warning",FI358="Static",FK358=Validation!$D$39),"Check","")</f>
        <v/>
      </c>
      <c r="FS358" s="1833" t="str">
        <f>IF(AND(FG358&lt;1,FH358="Warning",FI358="Up",FK358=Validation!$D$39),"Check","")</f>
        <v/>
      </c>
      <c r="FT358" s="1796" t="str">
        <f t="shared" si="222"/>
        <v/>
      </c>
      <c r="FU358" s="1701" t="str">
        <f t="shared" si="198"/>
        <v>TMS</v>
      </c>
      <c r="FV358" s="1702" t="str">
        <f t="shared" si="199"/>
        <v>WB3: Compliance with drinking water quality standa</v>
      </c>
      <c r="FW358" s="1766"/>
      <c r="FX358" s="1766"/>
      <c r="FY358" s="1766"/>
    </row>
    <row r="359" spans="1:181" ht="15.75" customHeight="1">
      <c r="A359" s="341" t="str">
        <f>'PC list'!A359</f>
        <v>PR14TMSWSW_WB4</v>
      </c>
      <c r="B359" s="498" t="str">
        <f>'PC list'!B359</f>
        <v>WaSC</v>
      </c>
      <c r="C359" s="498" t="str">
        <f>'PC list'!C359</f>
        <v>TMS</v>
      </c>
      <c r="D359" s="498" t="str">
        <f>'PC list'!D359</f>
        <v>Water</v>
      </c>
      <c r="E359" s="498" t="str">
        <f>'PC list'!G359</f>
        <v>WB4</v>
      </c>
      <c r="F359" s="561" t="str">
        <f>'PC list'!H359</f>
        <v>TMS-09</v>
      </c>
      <c r="G359" s="341" t="str">
        <f>'PC list'!I359</f>
        <v>WB4: Properties experiencing chronic low pressure (DG2)</v>
      </c>
      <c r="H359" s="498" t="str">
        <f>'PC list'!J359</f>
        <v>NFI</v>
      </c>
      <c r="I359" s="498">
        <f>'PC list'!L359</f>
        <v>0</v>
      </c>
      <c r="J359" s="498">
        <f>'PC list'!M359</f>
        <v>0</v>
      </c>
      <c r="K359" s="341" t="str">
        <f>'PC list'!N359</f>
        <v>Water pressure</v>
      </c>
      <c r="L359" s="498" t="str">
        <f>'PC list'!O359</f>
        <v>nr</v>
      </c>
      <c r="M359" s="498" t="str">
        <f>IF(AND(H359=Validation!$A$37,'PC list'!$CJ359&lt;&gt;0),"Error","")</f>
        <v/>
      </c>
      <c r="N359" s="1147" t="str">
        <f>IF(AND('PC list'!CI359=Validation!$D$37,'PC list'!$CJ359=0),"Error","")</f>
        <v/>
      </c>
      <c r="O359" s="1147" t="str">
        <f>IF(AND('PC list'!CI359=Validation!$D$39,'PC list'!$CJ359=0),"Error","")</f>
        <v/>
      </c>
      <c r="P359" s="1147" t="str">
        <f>IF(AND('PC list'!L359= Validation!$A$105,'PC list'!$CL359&lt;&gt;0),"Error","")</f>
        <v/>
      </c>
      <c r="Q359" s="1147" t="str">
        <f>IF(AND('PC list'!CI359=Validation!$D$37,'PC list'!$CJ359&lt;0),"Error","")</f>
        <v/>
      </c>
      <c r="R359" s="1147" t="str">
        <f>IF(AND('PC list'!CI359=Validation!$D$39,'PC list'!$CJ359&gt;0),"Error","")</f>
        <v/>
      </c>
      <c r="S359" s="1147" t="str">
        <f>IF(AND('PC list'!CI359=Validation!$D$38,'PC list'!$CJ359&lt;&gt;0),"Error","")</f>
        <v/>
      </c>
      <c r="T359" s="1147" t="str">
        <f>IF(AND('PC list'!CI359=Validation!$D$40,'PC list'!$CJ359&lt;&gt;0),"Error","")</f>
        <v/>
      </c>
      <c r="U359" s="1147" t="str">
        <f>IF(AND('PC list'!CI359=Validation!$D$42,'PC list'!$CJ359&lt;&gt;0),"Error","")</f>
        <v/>
      </c>
      <c r="V359" s="1147" t="str">
        <f>IF(AND('PC list'!CI359=Validation!$D$43,'PC list'!$CJ359&lt;&gt;0),"Error","")</f>
        <v/>
      </c>
      <c r="W359" s="1147" t="str">
        <f>IF(ISTEXT('PC list'!CJ359), "Error", "")</f>
        <v/>
      </c>
      <c r="X359" s="1147" t="str">
        <f>IF(AND('PC list'!J359=Validation!$A$39,'PC list'!$CI359=Validation!$D$37),"Error","")</f>
        <v/>
      </c>
      <c r="Y359" s="1147" t="str">
        <f>IF(AND('PC list'!J359=Validation!$A$39,'PC list'!$CI359=Validation!$D$38),"Error","")</f>
        <v/>
      </c>
      <c r="Z359" s="1147" t="str">
        <f>IF(AND('PC list'!J359=Validation!$A$38,'PC list'!$CI359=Validation!$D$39),"Error","")</f>
        <v/>
      </c>
      <c r="AA359" s="1147" t="str">
        <f>IF(AND('PC list'!J359=Validation!$A$38,'PC list'!$CI359=Validation!$D$40),"Error","")</f>
        <v/>
      </c>
      <c r="AB359" s="1147" t="str">
        <f>IF(OR(AND('PC list'!CH359=Validation!$D$105,'PC list'!$CI359=Validation!$D$39), AND('PC list'!CH359=Validation!$D$105,'PC list'!$CI359=Validation!$D$40)),"Error","")</f>
        <v/>
      </c>
      <c r="AC359" s="1147" t="str">
        <f>IF(AND(H359=Validation!$A$37,'PC list'!$CL359&lt;&gt;0),"Error","")</f>
        <v/>
      </c>
      <c r="AD359" s="1147" t="str">
        <f>IF(AND('PC list'!CK359=Validation!$D$37,'PC list'!$CL359=0),"Error","")</f>
        <v/>
      </c>
      <c r="AE359" s="1147" t="str">
        <f>IF(AND('PC list'!CK359=Validation!$D$39,'PC list'!$CL359=0),"Error","")</f>
        <v/>
      </c>
      <c r="AF359" s="1147" t="str">
        <f>IF(AND('PC list'!L359&lt;&gt; Validation!$A$105,'PC list'!$CJ359&lt;&gt;0),"Error","")</f>
        <v/>
      </c>
      <c r="AG359" s="1147" t="str">
        <f>IF(AND('PC list'!CK359=Validation!$D$37,'PC list'!$CL359&lt;0),"Error","")</f>
        <v/>
      </c>
      <c r="AH359" s="1147" t="str">
        <f>IF(AND('PC list'!CK359=Validation!$D$39,'PC list'!$CL359&gt;0),"Error","")</f>
        <v/>
      </c>
      <c r="AI359" s="1147" t="str">
        <f>IF(AND('PC list'!CK359=Validation!$D$38,'PC list'!$CL359&lt;&gt;0),"Error","")</f>
        <v/>
      </c>
      <c r="AJ359" s="1147" t="str">
        <f>IF(AND('PC list'!CK359=Validation!$D$40,'PC list'!$CL359&lt;&gt;0),"Error","")</f>
        <v/>
      </c>
      <c r="AK359" s="1147" t="str">
        <f>IF(AND('PC list'!CK359=Validation!$D$42,'PC list'!$CL359&lt;&gt;0),"Error","")</f>
        <v/>
      </c>
      <c r="AL359" s="1147" t="str">
        <f>IF(AND('PC list'!CK359=Validation!$D$43,'PC list'!$CL359&lt;&gt;0),"Error","")</f>
        <v/>
      </c>
      <c r="AM359" s="1147" t="str">
        <f>IF(ISTEXT('PC list'!CL359), "Error", "")</f>
        <v/>
      </c>
      <c r="AN359" s="552" t="str">
        <f>IF(AND('PC list'!J359=Validation!$A$39,'PC list'!$CK359=Validation!$D$37),"Error","")</f>
        <v/>
      </c>
      <c r="AO359" s="552" t="str">
        <f>IF(AND('PC list'!J359=Validation!$A$39,'PC list'!$CK359=Validation!$D$38),"Error","")</f>
        <v/>
      </c>
      <c r="AP359" s="553" t="str">
        <f>IF(AND('PC list'!J359=Validation!$A$38,'PC list'!$CK359=Validation!$D$39),"Error","")</f>
        <v/>
      </c>
      <c r="AQ359" s="553" t="str">
        <f>IF(AND('PC list'!J359=Validation!$A$38,'PC list'!$CK359=Validation!$D$40),"Error","")</f>
        <v/>
      </c>
      <c r="AR359" s="1147" t="str">
        <f>IF(OR(AND('PC list'!CH359=Validation!$D$105,'PC list'!$CK359=Validation!$D$39), AND('PC list'!CH359=Validation!$D$105,'PC list'!$CK359=Validation!$D$40)),"Error","")</f>
        <v/>
      </c>
      <c r="AS359" s="1387" t="str">
        <f>IF(AND(ISNUMBER('PC list'!$CG359), ISNUMBER('PC list'!$Q359)), IF(IF(LEN('PC list'!$CG359)=LEN(ROUNDDOWN('PC list'!$CG359, 0)), 0, LEN('PC list'!$CG359)-LEN(ROUNDDOWN('PC list'!$CG359, 0))-1) &lt; 'PC list'!$Q359, "Error", ""), "")</f>
        <v/>
      </c>
      <c r="AT359" s="1387" t="str">
        <f>IF(AND(ISNUMBER('PC list'!$CG359), ISNUMBER('PC list'!$Q359)), IF(IF(LEN('PC list'!$CG359)=LEN(ROUNDDOWN('PC list'!$CG359, 0)), 0, LEN('PC list'!$CG359)-LEN(ROUNDDOWN('PC list'!$CG359, 0))-1) &gt; 'PC list'!$Q359, "Error", ""), "")</f>
        <v/>
      </c>
      <c r="AU359" s="1150" t="b">
        <f>NOT('PC list'!M359="No")</f>
        <v>1</v>
      </c>
      <c r="AV359" s="1150" t="b">
        <f>'PC list'!AK359="Yes"</f>
        <v>0</v>
      </c>
      <c r="AW359" s="1150" t="b">
        <f>'PC list'!L359="Yes"</f>
        <v>0</v>
      </c>
      <c r="AX359" s="1150" t="b">
        <f>'PC list'!CG359&lt;&gt;""</f>
        <v>1</v>
      </c>
      <c r="AY359" s="1150" t="b">
        <f>'PC list'!AP359&lt;&gt;""</f>
        <v>0</v>
      </c>
      <c r="AZ359" s="1150" t="b">
        <f>'PC list'!AU359&lt;&gt;""</f>
        <v>0</v>
      </c>
      <c r="BA359" s="1150" t="b">
        <f>'PC list'!AZ359&lt;&gt;""</f>
        <v>0</v>
      </c>
      <c r="BB359" s="1150" t="b">
        <f>'PC list'!BE359&lt;&gt;""</f>
        <v>0</v>
      </c>
      <c r="BC359" s="1150" t="b">
        <f>AND(AY359, 'PC list'!V359&lt;'PC list'!AP359)</f>
        <v>0</v>
      </c>
      <c r="BD359" s="1150" t="b">
        <f>AND(AZ359, 'PC list'!V359&lt;'PC list'!AU359)</f>
        <v>0</v>
      </c>
      <c r="BE359" s="1150" t="b">
        <f>AND(BA359, 'PC list'!V359&gt;'PC list'!AZ359)</f>
        <v>0</v>
      </c>
      <c r="BF359" s="1150" t="b">
        <f>AND(BB359, 'PC list'!V359&gt;'PC list'!BE359)</f>
        <v>0</v>
      </c>
      <c r="BG359" s="1150" t="b">
        <f>AND(AY359, AZ359, 'PC list'!AP359 &gt; 'PC list'!AU359)</f>
        <v>0</v>
      </c>
      <c r="BH359" s="1150" t="b">
        <f>AND(BB359, BA359, 'PC list'!BE359 &lt; 'PC list'!AZ359)</f>
        <v>0</v>
      </c>
      <c r="BI359" s="1150" t="b">
        <f t="shared" si="189"/>
        <v>0</v>
      </c>
      <c r="BJ359" s="1150" t="b">
        <f>AND('PC list'!CG359&gt;'PC list'!AP359,AY359)</f>
        <v>0</v>
      </c>
      <c r="BK359" s="1150" t="b">
        <f>AND('PC list'!CG359&gt;'PC list'!AU359, AZ359)</f>
        <v>0</v>
      </c>
      <c r="BL359" s="1150" t="b">
        <f>AND('PC list'!CG359='PC list'!AU359, AZ359)</f>
        <v>0</v>
      </c>
      <c r="BM359" s="1150" t="b">
        <f>'PC list'!CG359&gt;'PC list'!V359</f>
        <v>0</v>
      </c>
      <c r="BN359" s="1150" t="b">
        <f>'PC list'!CG359='PC list'!V359</f>
        <v>0</v>
      </c>
      <c r="BO359" s="1150" t="b">
        <f>AND('PC list'!CG359='PC list'!AZ359, BA359)</f>
        <v>0</v>
      </c>
      <c r="BP359" s="1150" t="b">
        <f>AND('PC list'!CG359&gt;'PC list'!AZ359, BA359)</f>
        <v>0</v>
      </c>
      <c r="BQ359" s="1150" t="b">
        <f>AND('PC list'!CG359&gt;'PC list'!BE359, BB359)</f>
        <v>0</v>
      </c>
      <c r="BR359" s="1150" t="b">
        <f t="shared" si="200"/>
        <v>0</v>
      </c>
      <c r="BS359" s="1150" t="b">
        <f t="shared" si="201"/>
        <v>0</v>
      </c>
      <c r="BT359" s="1150" t="b">
        <f t="shared" si="202"/>
        <v>0</v>
      </c>
      <c r="BU359" s="1150" t="b">
        <f t="shared" si="203"/>
        <v>0</v>
      </c>
      <c r="BV359" s="1150" t="b">
        <f t="shared" si="204"/>
        <v>1</v>
      </c>
      <c r="BW359" s="1150" t="b">
        <f t="shared" si="205"/>
        <v>0</v>
      </c>
      <c r="BX359" s="1150" t="b">
        <f t="shared" si="206"/>
        <v>0</v>
      </c>
      <c r="BY359" s="1147">
        <f t="shared" si="207"/>
        <v>0</v>
      </c>
      <c r="BZ359" s="1151">
        <f>IF(AND(AU359, AV359, AW359, AX359, BR359), IF(BV359, ABS(ROUND('PC list'!AP359-'PC list'!AU359, 'PC list'!Q359)*'PC list'!BH359*'PC list'!BN359)*(-1), ABS(ROUND('PC list'!CG359-'PC list'!AU359, 'PC list'!Q359)*'PC list'!BH359*'PC list'!BN359)*(-1)), 0)</f>
        <v>0</v>
      </c>
      <c r="CA359" s="1151">
        <f>IF(AND(AU359, AV359, AW359, AY359, BU359), IF(BW359, ABS(ROUND('PC list'!BE359-'PC list'!AZ359, 'PC list'!Q359)*'PC list'!BL359*'PC list'!BN359), ABS(ROUND('PC list'!CG359-'PC list'!AZ359, 'PC list'!Q359)*'PC list'!BL359*'PC list'!BN359)), 0)</f>
        <v>0</v>
      </c>
      <c r="CB359" s="1151">
        <f t="shared" si="208"/>
        <v>0</v>
      </c>
      <c r="CC359" s="1151">
        <f>IF(AND(AU359, AV359, AW359=FALSE, AX359, BR359), IF(BV359, ABS(ROUND('PC list'!AP359-'PC list'!AU359, 'PC list'!Q359)*'PC list'!BH359*'PC list'!BN359)*(-1), ABS(ROUND('PC list'!CG359-'PC list'!AU359, 'PC list'!Q359)*'PC list'!BH359*'PC list'!BN359)*(-1)), 0)</f>
        <v>0</v>
      </c>
      <c r="CD359" s="1151">
        <f>IF(AND(AU359, AV359, AW359=FALSE, AX359, BU359), IF(BW359, ABS(ROUND('PC list'!BE359-'PC list'!AZ359, 'PC list'!Q359)*'PC list'!BL359*'PC list'!BN359), ABS(ROUND('PC list'!CG359-'PC list'!AZ359, 'PC list'!Q359)*'PC list'!BL359*'PC list'!BN359)), 0)</f>
        <v>0</v>
      </c>
      <c r="CE359" s="1147">
        <f xml:space="preserve"> IF('PC list'!CI359 = "-", 0, 'PC list'!CI359)</f>
        <v>0</v>
      </c>
      <c r="CF359" s="1151">
        <f>'PC list'!CJ359</f>
        <v>0</v>
      </c>
      <c r="CG359" s="1147">
        <f xml:space="preserve"> IF('PC list'!CK359 = "-", 0, 'PC list'!CK359)</f>
        <v>0</v>
      </c>
      <c r="CH359" s="1151">
        <f>'PC list'!CL359</f>
        <v>0</v>
      </c>
      <c r="CI359" s="1147" t="str">
        <f t="shared" si="190"/>
        <v/>
      </c>
      <c r="CJ359" s="1147" t="str">
        <f t="shared" si="191"/>
        <v/>
      </c>
      <c r="CK359" s="1147" t="str">
        <f>IF(CJ359="Error", IF(OR(BY359=Validation!$D$37, CE359=Validation!$D$37), CA359-CF359, CF359-BZ359), "")</f>
        <v/>
      </c>
      <c r="CL359" s="1151" t="str">
        <f t="shared" si="192"/>
        <v/>
      </c>
      <c r="CM359" s="1147" t="str">
        <f t="shared" si="193"/>
        <v/>
      </c>
      <c r="CN359" s="1700" t="str">
        <f>IF(CM359="Error", IF(OR(CB359=Validation!$D$37, CG359=Validation!$D$37), CD359-CH359, CH359-CC359), "")</f>
        <v/>
      </c>
      <c r="CP359" s="1223">
        <f>'PC list'!S359</f>
        <v>34</v>
      </c>
      <c r="CQ359" s="1223">
        <f>'PC list'!T359</f>
        <v>34</v>
      </c>
      <c r="CR359" s="1223">
        <f>'PC list'!U359</f>
        <v>34</v>
      </c>
      <c r="CS359" s="1223">
        <f>'PC list'!V359</f>
        <v>34</v>
      </c>
      <c r="CT359" s="1223">
        <f>'PC list'!W359</f>
        <v>34</v>
      </c>
      <c r="CU359" s="1223">
        <f>'PC list'!X359</f>
        <v>34</v>
      </c>
      <c r="CV359" s="2134">
        <f>'PC list'!BP359</f>
        <v>0</v>
      </c>
      <c r="CW359" s="2134">
        <f>'PC list'!BQ359</f>
        <v>0</v>
      </c>
      <c r="CX359" s="2134">
        <f xml:space="preserve"> 'PC list'!BY359</f>
        <v>5</v>
      </c>
      <c r="CY359" s="2148">
        <f xml:space="preserve"> 'PC list'!CG359</f>
        <v>6</v>
      </c>
      <c r="CZ359" s="2154">
        <f xml:space="preserve"> 'PC list'!CO359</f>
        <v>7</v>
      </c>
      <c r="DA359" s="2154">
        <f xml:space="preserve"> 'PC list'!CW359</f>
        <v>10</v>
      </c>
      <c r="DB359" s="2154">
        <f xml:space="preserve"> 'PC list'!DE359</f>
        <v>6</v>
      </c>
      <c r="DC359" s="2154">
        <f xml:space="preserve"> 'PC list'!DM359</f>
        <v>6</v>
      </c>
      <c r="DD359" s="2154">
        <f xml:space="preserve"> 'PC list'!DU359</f>
        <v>7</v>
      </c>
      <c r="DE359" s="2155"/>
      <c r="DF359" s="2156" t="b">
        <f>ISNUMBER('PC list'!S359)</f>
        <v>1</v>
      </c>
      <c r="DG359" s="2156" t="b">
        <f>ISNUMBER('PC list'!T359)</f>
        <v>1</v>
      </c>
      <c r="DH359" s="2156" t="b">
        <f>ISNUMBER('PC list'!U359)</f>
        <v>1</v>
      </c>
      <c r="DI359" s="2156" t="b">
        <f>ISNUMBER('PC list'!V359)</f>
        <v>1</v>
      </c>
      <c r="DJ359" s="2156" t="b">
        <f>ISNUMBER('PC list'!W359)</f>
        <v>1</v>
      </c>
      <c r="DK359" s="2156" t="b">
        <f>ISNUMBER('PC list'!X359)</f>
        <v>1</v>
      </c>
      <c r="DL359" s="2157" t="b">
        <f>ISNUMBER('PC list'!BP359)</f>
        <v>1</v>
      </c>
      <c r="DM359" s="2157" t="b">
        <f>ISNUMBER('PC list'!BQ359)</f>
        <v>1</v>
      </c>
      <c r="DN359" s="2157" t="b">
        <f>ISNUMBER('PC list'!BY359)</f>
        <v>1</v>
      </c>
      <c r="DO359" s="2157" t="b">
        <f>ISNUMBER('PC list'!CG359)</f>
        <v>1</v>
      </c>
      <c r="DP359" s="2157" t="b">
        <f>ISNUMBER('PC list'!CO359)</f>
        <v>1</v>
      </c>
      <c r="DQ359" s="2157" t="b">
        <f>ISNUMBER('PC list'!CW359)</f>
        <v>1</v>
      </c>
      <c r="DR359" s="2157" t="b">
        <f>ISNUMBER('PC list'!DE359)</f>
        <v>1</v>
      </c>
      <c r="DS359" s="2157" t="b">
        <f>ISNUMBER('PC list'!DM359)</f>
        <v>1</v>
      </c>
      <c r="DT359" s="2157" t="b">
        <f>ISNUMBER('PC list'!DU359)</f>
        <v>1</v>
      </c>
      <c r="DU359" s="2157"/>
      <c r="DV359" s="2156" t="b">
        <f t="shared" si="223"/>
        <v>1</v>
      </c>
      <c r="DW359" s="2156" t="b">
        <f t="shared" si="224"/>
        <v>1</v>
      </c>
      <c r="DX359" s="2156" t="b">
        <f t="shared" si="209"/>
        <v>1</v>
      </c>
      <c r="DY359" s="2156" t="b">
        <f t="shared" si="210"/>
        <v>1</v>
      </c>
      <c r="DZ359" s="2156" t="b">
        <f t="shared" si="211"/>
        <v>1</v>
      </c>
      <c r="EA359" s="2156" t="b">
        <f t="shared" si="212"/>
        <v>1</v>
      </c>
      <c r="EB359" s="2156" t="b">
        <f t="shared" si="213"/>
        <v>1</v>
      </c>
      <c r="EC359" s="2156" t="b">
        <f t="shared" si="214"/>
        <v>1</v>
      </c>
      <c r="ED359" s="2156" t="b">
        <f t="shared" si="215"/>
        <v>1</v>
      </c>
      <c r="EE359" s="1291" t="str">
        <f t="shared" si="194"/>
        <v/>
      </c>
      <c r="EF359" s="1292" t="str">
        <f t="shared" si="195"/>
        <v/>
      </c>
      <c r="EG359" s="1292" t="str">
        <f t="shared" si="225"/>
        <v>Static</v>
      </c>
      <c r="EH359" s="1293"/>
      <c r="EI359" s="1294" t="str">
        <f>IF('PC list'!BS359 ="", 'PC list'!BU359, 'PC list'!BS359)</f>
        <v/>
      </c>
      <c r="EJ359" s="1295">
        <f>IF('PC list'!BT359=0, 'PC list'!BV359, 'PC list'!BT359)</f>
        <v>0</v>
      </c>
      <c r="EK359" s="1296"/>
      <c r="EL359" s="1802" t="str">
        <f>IF(AND(EE359&gt;1,EF359="Warning",EG359="Down",EI359=Validation!$D$37),"Yes","")</f>
        <v/>
      </c>
      <c r="EM359" s="1795" t="str">
        <f>IF(AND(EF359="Warning",EG359="Static",EI359=Validation!$D$37),"Yes","")</f>
        <v/>
      </c>
      <c r="EN359" s="1795" t="str">
        <f>IF(AND(EE359&lt;1,EF359="Warning",EG359="Up",EI359=Validation!$D$37),"Yes","")</f>
        <v/>
      </c>
      <c r="EO359" s="1795" t="str">
        <f>IF(AND(EE359&gt;1,EF359="Warning",EG359="Down",EI359=Validation!$D$39),"Yes","")</f>
        <v/>
      </c>
      <c r="EP359" s="1795" t="str">
        <f>IF(AND(EF359="Warning",EG359="Static",EI359=Validation!$D$39),"Yes","")</f>
        <v/>
      </c>
      <c r="EQ359" s="1795" t="str">
        <f>IF(AND(EE359&lt;1,EF359="Warning",EG359="Up",EI359=Validation!$D$39),"Yes","")</f>
        <v/>
      </c>
      <c r="ER359" s="1796" t="str">
        <f t="shared" si="216"/>
        <v/>
      </c>
      <c r="ES359" s="1291" t="str">
        <f t="shared" si="196"/>
        <v/>
      </c>
      <c r="ET359" s="1292" t="str">
        <f t="shared" si="217"/>
        <v/>
      </c>
      <c r="EU359" s="1292" t="str">
        <f t="shared" si="197"/>
        <v>Static</v>
      </c>
      <c r="EV359" s="1293"/>
      <c r="EW359" s="1294">
        <f>IF(OR('PC list'!CA359 =0,'PC list'!CA359 = ""), 'PC list'!CC359, 'PC list'!CA359)</f>
        <v>0</v>
      </c>
      <c r="EX359" s="1295">
        <f>IF('PC list'!CB359=0, 'PC list'!CD359, 'PC list'!CB359)</f>
        <v>0</v>
      </c>
      <c r="EY359" s="1296"/>
      <c r="EZ359" s="1832" t="str">
        <f>IF(AND(ES359&gt;1,ET359="Warning",EU359="Down",EW359=Validation!$D$37),"Check","")</f>
        <v/>
      </c>
      <c r="FA359" s="1833" t="str">
        <f>IF(AND(ET359="Warning",EU359="Static",EW359=Validation!$D$37),"Check","")</f>
        <v/>
      </c>
      <c r="FB359" s="1833" t="str">
        <f>IF(AND(ES359&lt;1,ET359="Warning",EU359="Up",EW359=Validation!$D$37),"Check","")</f>
        <v/>
      </c>
      <c r="FC359" s="1833" t="str">
        <f>IF(AND(ES359&gt;1,ET359="Warning",EU359="Down",EW359=Validation!$D$39),"Check","")</f>
        <v/>
      </c>
      <c r="FD359" s="1833" t="str">
        <f>IF(AND(ET359="Warning",EU359="Static",EW359=Validation!$D$39),"Check","")</f>
        <v/>
      </c>
      <c r="FE359" s="1833" t="str">
        <f>IF(AND(ES359&lt;1,ET359="Warning",EU359="Up",EW359=Validation!$D$39),"Check","")</f>
        <v/>
      </c>
      <c r="FF359" s="1796" t="str">
        <f t="shared" si="218"/>
        <v/>
      </c>
      <c r="FG359" s="1291">
        <f t="shared" si="219"/>
        <v>6.8</v>
      </c>
      <c r="FH359" s="1292" t="str">
        <f t="shared" si="220"/>
        <v>Warning</v>
      </c>
      <c r="FI359" s="1292" t="str">
        <f t="shared" si="221"/>
        <v>Static</v>
      </c>
      <c r="FJ359" s="1293"/>
      <c r="FK359" s="1294">
        <f>IF(OR('PC list'!CI359 =0,'PC list'!CI359 = ""), 'PC list'!CK359, 'PC list'!CI359)</f>
        <v>0</v>
      </c>
      <c r="FL359" s="1295">
        <f>IF('PC list'!CJ359=0, 'PC list'!CL359, 'PC list'!CJ359)</f>
        <v>0</v>
      </c>
      <c r="FM359" s="1296"/>
      <c r="FN359" s="1832" t="str">
        <f>IF(AND(FG359&gt;1,FH359="Warning",FI359="Down",FK359=Validation!$D$37),"Check","")</f>
        <v/>
      </c>
      <c r="FO359" s="1833" t="str">
        <f>IF(AND(FH359="Warning",FI359="Static",FK359=Validation!$D$37),"Check","")</f>
        <v/>
      </c>
      <c r="FP359" s="1833" t="str">
        <f>IF(AND(FG359&lt;1,FH359="Warning",FI359="Up",FK359=Validation!$D$37),"Check","")</f>
        <v/>
      </c>
      <c r="FQ359" s="1833" t="str">
        <f>IF(AND(FG359&gt;1,FH359="Warning",FI359="Down",FK359=Validation!$D$39),"Check","")</f>
        <v/>
      </c>
      <c r="FR359" s="1833" t="str">
        <f>IF(AND(FH359="Warning",FI359="Static",FK359=Validation!$D$39),"Check","")</f>
        <v/>
      </c>
      <c r="FS359" s="1833" t="str">
        <f>IF(AND(FG359&lt;1,FH359="Warning",FI359="Up",FK359=Validation!$D$39),"Check","")</f>
        <v/>
      </c>
      <c r="FT359" s="1796" t="str">
        <f t="shared" si="222"/>
        <v/>
      </c>
      <c r="FU359" s="1701" t="str">
        <f t="shared" si="198"/>
        <v>TMS</v>
      </c>
      <c r="FV359" s="1702" t="str">
        <f t="shared" si="199"/>
        <v xml:space="preserve">WB4: Properties experiencing chronic low pressure </v>
      </c>
      <c r="FW359" s="1766"/>
      <c r="FX359" s="1766"/>
      <c r="FY359" s="1766"/>
    </row>
    <row r="360" spans="1:181" ht="15.75" customHeight="1">
      <c r="A360" s="341" t="str">
        <f>'PC list'!A360</f>
        <v>PR14TMSWSW_WB5</v>
      </c>
      <c r="B360" s="498" t="str">
        <f>'PC list'!B360</f>
        <v>WaSC</v>
      </c>
      <c r="C360" s="498" t="str">
        <f>'PC list'!C360</f>
        <v>TMS</v>
      </c>
      <c r="D360" s="498" t="str">
        <f>'PC list'!D360</f>
        <v>Water</v>
      </c>
      <c r="E360" s="498" t="str">
        <f>'PC list'!G360</f>
        <v>WB5</v>
      </c>
      <c r="F360" s="561" t="str">
        <f>'PC list'!H360</f>
        <v>TMS-10</v>
      </c>
      <c r="G360" s="341" t="str">
        <f>'PC list'!I360</f>
        <v>WB5: Average hours lost supply per property served, due to interruptions &gt; 4 hours</v>
      </c>
      <c r="H360" s="498" t="str">
        <f>'PC list'!J360</f>
        <v>Out &amp; under</v>
      </c>
      <c r="I360" s="498">
        <f>'PC list'!L360</f>
        <v>0</v>
      </c>
      <c r="J360" s="498" t="str">
        <f>'PC list'!M360</f>
        <v>No</v>
      </c>
      <c r="K360" s="341" t="str">
        <f>'PC list'!N360</f>
        <v>Supply interruptions</v>
      </c>
      <c r="L360" s="498" t="str">
        <f>'PC list'!O360</f>
        <v>time</v>
      </c>
      <c r="M360" s="498" t="str">
        <f>IF(AND(H360=Validation!$A$37,'PC list'!$CJ360&lt;&gt;0),"Error","")</f>
        <v/>
      </c>
      <c r="N360" s="1147" t="str">
        <f>IF(AND('PC list'!CI360=Validation!$D$37,'PC list'!$CJ360=0),"Error","")</f>
        <v/>
      </c>
      <c r="O360" s="1147" t="str">
        <f>IF(AND('PC list'!CI360=Validation!$D$39,'PC list'!$CJ360=0),"Error","")</f>
        <v/>
      </c>
      <c r="P360" s="1147" t="str">
        <f>IF(AND('PC list'!L360= Validation!$A$105,'PC list'!$CL360&lt;&gt;0),"Error","")</f>
        <v/>
      </c>
      <c r="Q360" s="1147" t="str">
        <f>IF(AND('PC list'!CI360=Validation!$D$37,'PC list'!$CJ360&lt;0),"Error","")</f>
        <v/>
      </c>
      <c r="R360" s="1147" t="str">
        <f>IF(AND('PC list'!CI360=Validation!$D$39,'PC list'!$CJ360&gt;0),"Error","")</f>
        <v/>
      </c>
      <c r="S360" s="1147" t="str">
        <f>IF(AND('PC list'!CI360=Validation!$D$38,'PC list'!$CJ360&lt;&gt;0),"Error","")</f>
        <v/>
      </c>
      <c r="T360" s="1147" t="str">
        <f>IF(AND('PC list'!CI360=Validation!$D$40,'PC list'!$CJ360&lt;&gt;0),"Error","")</f>
        <v/>
      </c>
      <c r="U360" s="1147" t="str">
        <f>IF(AND('PC list'!CI360=Validation!$D$42,'PC list'!$CJ360&lt;&gt;0),"Error","")</f>
        <v/>
      </c>
      <c r="V360" s="1147" t="str">
        <f>IF(AND('PC list'!CI360=Validation!$D$43,'PC list'!$CJ360&lt;&gt;0),"Error","")</f>
        <v/>
      </c>
      <c r="W360" s="1147" t="str">
        <f>IF(ISTEXT('PC list'!CJ360), "Error", "")</f>
        <v/>
      </c>
      <c r="X360" s="1147" t="str">
        <f>IF(AND('PC list'!J360=Validation!$A$39,'PC list'!$CI360=Validation!$D$37),"Error","")</f>
        <v/>
      </c>
      <c r="Y360" s="1147" t="str">
        <f>IF(AND('PC list'!J360=Validation!$A$39,'PC list'!$CI360=Validation!$D$38),"Error","")</f>
        <v/>
      </c>
      <c r="Z360" s="1147" t="str">
        <f>IF(AND('PC list'!J360=Validation!$A$38,'PC list'!$CI360=Validation!$D$39),"Error","")</f>
        <v/>
      </c>
      <c r="AA360" s="1147" t="str">
        <f>IF(AND('PC list'!J360=Validation!$A$38,'PC list'!$CI360=Validation!$D$40),"Error","")</f>
        <v/>
      </c>
      <c r="AB360" s="1147" t="str">
        <f>IF(OR(AND('PC list'!CH360=Validation!$D$105,'PC list'!$CI360=Validation!$D$39), AND('PC list'!CH360=Validation!$D$105,'PC list'!$CI360=Validation!$D$40)),"Error","")</f>
        <v/>
      </c>
      <c r="AC360" s="1147" t="str">
        <f>IF(AND(H360=Validation!$A$37,'PC list'!$CL360&lt;&gt;0),"Error","")</f>
        <v/>
      </c>
      <c r="AD360" s="1147" t="str">
        <f>IF(AND('PC list'!CK360=Validation!$D$37,'PC list'!$CL360=0),"Error","")</f>
        <v/>
      </c>
      <c r="AE360" s="1147" t="str">
        <f>IF(AND('PC list'!CK360=Validation!$D$39,'PC list'!$CL360=0),"Error","")</f>
        <v/>
      </c>
      <c r="AF360" s="1147" t="str">
        <f>IF(AND('PC list'!L360&lt;&gt; Validation!$A$105,'PC list'!$CJ360&lt;&gt;0),"Error","")</f>
        <v/>
      </c>
      <c r="AG360" s="1147" t="str">
        <f>IF(AND('PC list'!CK360=Validation!$D$37,'PC list'!$CL360&lt;0),"Error","")</f>
        <v/>
      </c>
      <c r="AH360" s="1147" t="str">
        <f>IF(AND('PC list'!CK360=Validation!$D$39,'PC list'!$CL360&gt;0),"Error","")</f>
        <v/>
      </c>
      <c r="AI360" s="1147" t="str">
        <f>IF(AND('PC list'!CK360=Validation!$D$38,'PC list'!$CL360&lt;&gt;0),"Error","")</f>
        <v/>
      </c>
      <c r="AJ360" s="1147" t="str">
        <f>IF(AND('PC list'!CK360=Validation!$D$40,'PC list'!$CL360&lt;&gt;0),"Error","")</f>
        <v/>
      </c>
      <c r="AK360" s="1147" t="str">
        <f>IF(AND('PC list'!CK360=Validation!$D$42,'PC list'!$CL360&lt;&gt;0),"Error","")</f>
        <v/>
      </c>
      <c r="AL360" s="1147" t="str">
        <f>IF(AND('PC list'!CK360=Validation!$D$43,'PC list'!$CL360&lt;&gt;0),"Error","")</f>
        <v/>
      </c>
      <c r="AM360" s="1147" t="str">
        <f>IF(ISTEXT('PC list'!CL360), "Error", "")</f>
        <v/>
      </c>
      <c r="AN360" s="552" t="str">
        <f>IF(AND('PC list'!J360=Validation!$A$39,'PC list'!$CK360=Validation!$D$37),"Error","")</f>
        <v/>
      </c>
      <c r="AO360" s="552" t="str">
        <f>IF(AND('PC list'!J360=Validation!$A$39,'PC list'!$CK360=Validation!$D$38),"Error","")</f>
        <v/>
      </c>
      <c r="AP360" s="553" t="str">
        <f>IF(AND('PC list'!J360=Validation!$A$38,'PC list'!$CK360=Validation!$D$39),"Error","")</f>
        <v/>
      </c>
      <c r="AQ360" s="553" t="str">
        <f>IF(AND('PC list'!J360=Validation!$A$38,'PC list'!$CK360=Validation!$D$40),"Error","")</f>
        <v/>
      </c>
      <c r="AR360" s="1147" t="str">
        <f>IF(OR(AND('PC list'!CH360=Validation!$D$105,'PC list'!$CK360=Validation!$D$39), AND('PC list'!CH360=Validation!$D$105,'PC list'!$CK360=Validation!$D$40)),"Error","")</f>
        <v/>
      </c>
      <c r="AS360" s="1387" t="str">
        <f>IF(AND(ISNUMBER('PC list'!$CG360), ISNUMBER('PC list'!$Q360)), IF(IF(LEN('PC list'!$CG360)=LEN(ROUNDDOWN('PC list'!$CG360, 0)), 0, LEN('PC list'!$CG360)-LEN(ROUNDDOWN('PC list'!$CG360, 0))-1) &lt; 'PC list'!$Q360, "Error", ""), "")</f>
        <v/>
      </c>
      <c r="AT360" s="1387" t="str">
        <f>IF(AND(ISNUMBER('PC list'!$CG360), ISNUMBER('PC list'!$Q360)), IF(IF(LEN('PC list'!$CG360)=LEN(ROUNDDOWN('PC list'!$CG360, 0)), 0, LEN('PC list'!$CG360)-LEN(ROUNDDOWN('PC list'!$CG360, 0))-1) &gt; 'PC list'!$Q360, "Error", ""), "")</f>
        <v/>
      </c>
      <c r="AU360" s="1150" t="b">
        <f>NOT('PC list'!M360="No")</f>
        <v>0</v>
      </c>
      <c r="AV360" s="1150" t="b">
        <f>'PC list'!AK360="Yes"</f>
        <v>1</v>
      </c>
      <c r="AW360" s="1150" t="b">
        <f>'PC list'!L360="Yes"</f>
        <v>0</v>
      </c>
      <c r="AX360" s="1150" t="b">
        <f>'PC list'!CG360&lt;&gt;""</f>
        <v>1</v>
      </c>
      <c r="AY360" s="1150" t="b">
        <f>'PC list'!AP360&lt;&gt;""</f>
        <v>1</v>
      </c>
      <c r="AZ360" s="1150" t="b">
        <f>'PC list'!AU360&lt;&gt;""</f>
        <v>1</v>
      </c>
      <c r="BA360" s="1150" t="b">
        <f>'PC list'!AZ360&lt;&gt;""</f>
        <v>1</v>
      </c>
      <c r="BB360" s="1150" t="b">
        <f>'PC list'!BE360&lt;&gt;""</f>
        <v>1</v>
      </c>
      <c r="BC360" s="1150" t="b">
        <f>AND(AY360, 'PC list'!V360&lt;'PC list'!AP360)</f>
        <v>1</v>
      </c>
      <c r="BD360" s="1150" t="b">
        <f>AND(AZ360, 'PC list'!V360&lt;'PC list'!AU360)</f>
        <v>0</v>
      </c>
      <c r="BE360" s="1150" t="b">
        <f>AND(BA360, 'PC list'!V360&gt;'PC list'!AZ360)</f>
        <v>0</v>
      </c>
      <c r="BF360" s="1150" t="b">
        <f>AND(BB360, 'PC list'!V360&gt;'PC list'!BE360)</f>
        <v>1</v>
      </c>
      <c r="BG360" s="1150" t="b">
        <f>AND(AY360, AZ360, 'PC list'!AP360 &gt; 'PC list'!AU360)</f>
        <v>1</v>
      </c>
      <c r="BH360" s="1150" t="b">
        <f>AND(BB360, BA360, 'PC list'!BE360 &lt; 'PC list'!AZ360)</f>
        <v>1</v>
      </c>
      <c r="BI360" s="1150" t="b">
        <f t="shared" si="189"/>
        <v>1</v>
      </c>
      <c r="BJ360" s="1150" t="b">
        <f>AND('PC list'!CG360&gt;'PC list'!AP360,AY360)</f>
        <v>1</v>
      </c>
      <c r="BK360" s="1150" t="b">
        <f>AND('PC list'!CG360&gt;'PC list'!AU360, AZ360)</f>
        <v>1</v>
      </c>
      <c r="BL360" s="1150" t="b">
        <f>AND('PC list'!CG360='PC list'!AU360, AZ360)</f>
        <v>0</v>
      </c>
      <c r="BM360" s="1150" t="b">
        <f>'PC list'!CG360&gt;'PC list'!V360</f>
        <v>1</v>
      </c>
      <c r="BN360" s="1150" t="b">
        <f>'PC list'!CG360='PC list'!V360</f>
        <v>0</v>
      </c>
      <c r="BO360" s="1150" t="b">
        <f>AND('PC list'!CG360='PC list'!AZ360, BA360)</f>
        <v>0</v>
      </c>
      <c r="BP360" s="1150" t="b">
        <f>AND('PC list'!CG360&gt;'PC list'!AZ360, BA360)</f>
        <v>1</v>
      </c>
      <c r="BQ360" s="1150" t="b">
        <f>AND('PC list'!CG360&gt;'PC list'!BE360, BB360)</f>
        <v>1</v>
      </c>
      <c r="BR360" s="1150" t="b">
        <f t="shared" si="200"/>
        <v>1</v>
      </c>
      <c r="BS360" s="1150" t="b">
        <f t="shared" si="201"/>
        <v>0</v>
      </c>
      <c r="BT360" s="1150" t="b">
        <f t="shared" si="202"/>
        <v>0</v>
      </c>
      <c r="BU360" s="1150" t="b">
        <f t="shared" si="203"/>
        <v>0</v>
      </c>
      <c r="BV360" s="1150" t="b">
        <f t="shared" si="204"/>
        <v>1</v>
      </c>
      <c r="BW360" s="1150" t="b">
        <f t="shared" si="205"/>
        <v>0</v>
      </c>
      <c r="BX360" s="1150" t="b">
        <f t="shared" si="206"/>
        <v>0</v>
      </c>
      <c r="BY360" s="1147">
        <f t="shared" si="207"/>
        <v>0</v>
      </c>
      <c r="BZ360" s="1151">
        <f>IF(AND(AU360, AV360, AW360, AX360, BR360), IF(BV360, ABS(ROUND('PC list'!AP360-'PC list'!AU360, 'PC list'!Q360)*'PC list'!BH360*'PC list'!BN360)*(-1), ABS(ROUND('PC list'!CG360-'PC list'!AU360, 'PC list'!Q360)*'PC list'!BH360*'PC list'!BN360)*(-1)), 0)</f>
        <v>0</v>
      </c>
      <c r="CA360" s="1151">
        <f>IF(AND(AU360, AV360, AW360, AY360, BU360), IF(BW360, ABS(ROUND('PC list'!BE360-'PC list'!AZ360, 'PC list'!Q360)*'PC list'!BL360*'PC list'!BN360), ABS(ROUND('PC list'!CG360-'PC list'!AZ360, 'PC list'!Q360)*'PC list'!BL360*'PC list'!BN360)), 0)</f>
        <v>0</v>
      </c>
      <c r="CB360" s="1151">
        <f t="shared" si="208"/>
        <v>0</v>
      </c>
      <c r="CC360" s="1151">
        <f>IF(AND(AU360, AV360, AW360=FALSE, AX360, BR360), IF(BV360, ABS(ROUND('PC list'!AP360-'PC list'!AU360, 'PC list'!Q360)*'PC list'!BH360*'PC list'!BN360)*(-1), ABS(ROUND('PC list'!CG360-'PC list'!AU360, 'PC list'!Q360)*'PC list'!BH360*'PC list'!BN360)*(-1)), 0)</f>
        <v>0</v>
      </c>
      <c r="CD360" s="1151">
        <f>IF(AND(AU360, AV360, AW360=FALSE, AX360, BU360), IF(BW360, ABS(ROUND('PC list'!BE360-'PC list'!AZ360, 'PC list'!Q360)*'PC list'!BL360*'PC list'!BN360), ABS(ROUND('PC list'!CG360-'PC list'!AZ360, 'PC list'!Q360)*'PC list'!BL360*'PC list'!BN360)), 0)</f>
        <v>0</v>
      </c>
      <c r="CE360" s="1147">
        <f xml:space="preserve"> IF('PC list'!CI360 = "-", 0, 'PC list'!CI360)</f>
        <v>0</v>
      </c>
      <c r="CF360" s="1151">
        <f>'PC list'!CJ360</f>
        <v>0</v>
      </c>
      <c r="CG360" s="1147" t="str">
        <f xml:space="preserve"> IF('PC list'!CK360 = "-", 0, 'PC list'!CK360)</f>
        <v>Underperformance payment</v>
      </c>
      <c r="CH360" s="1151">
        <f>'PC list'!CL360</f>
        <v>-10.67</v>
      </c>
      <c r="CI360" s="172" t="str">
        <f t="shared" si="190"/>
        <v/>
      </c>
      <c r="CJ360" s="1147" t="str">
        <f t="shared" si="191"/>
        <v/>
      </c>
      <c r="CK360" s="1147" t="str">
        <f>IF(CJ360="Error", IF(OR(BY360=Validation!$D$37, CE360=Validation!$D$37), CA360-CF360, CF360-BZ360), "")</f>
        <v/>
      </c>
      <c r="CL360" s="1151" t="str">
        <f t="shared" si="192"/>
        <v/>
      </c>
      <c r="CM360" s="1147" t="str">
        <f t="shared" si="193"/>
        <v/>
      </c>
      <c r="CN360" s="1700" t="str">
        <f>IF(CM360="Error", IF(OR(CB360=Validation!$D$37, CG360=Validation!$D$37), CD360-CH360, CH360-CC360), "")</f>
        <v/>
      </c>
      <c r="CP360" s="1223">
        <f>'PC list'!S360</f>
        <v>0.13</v>
      </c>
      <c r="CQ360" s="1223">
        <f>'PC list'!T360</f>
        <v>0.13</v>
      </c>
      <c r="CR360" s="1223">
        <f>'PC list'!U360</f>
        <v>0.13</v>
      </c>
      <c r="CS360" s="1223">
        <f>'PC list'!V360</f>
        <v>0.13</v>
      </c>
      <c r="CT360" s="1223">
        <f>'PC list'!W360</f>
        <v>0.13</v>
      </c>
      <c r="CU360" s="1223">
        <f>'PC list'!X360</f>
        <v>0.13</v>
      </c>
      <c r="CV360" s="2134" t="str">
        <f>'PC list'!BP360</f>
        <v>Not available</v>
      </c>
      <c r="CW360" s="2134">
        <f>'PC list'!BQ360</f>
        <v>0.122</v>
      </c>
      <c r="CX360" s="2134">
        <f xml:space="preserve"> 'PC list'!BY360</f>
        <v>0.12</v>
      </c>
      <c r="CY360" s="2148">
        <f xml:space="preserve"> 'PC list'!CG360</f>
        <v>0.21</v>
      </c>
      <c r="CZ360" s="2154">
        <f xml:space="preserve"> 'PC list'!CO360</f>
        <v>0.26</v>
      </c>
      <c r="DA360" s="2154">
        <f xml:space="preserve"> 'PC list'!CW360</f>
        <v>0.12</v>
      </c>
      <c r="DB360" s="2154">
        <f xml:space="preserve"> 'PC list'!DE360</f>
        <v>0.13</v>
      </c>
      <c r="DC360" s="2154">
        <f xml:space="preserve"> 'PC list'!DM360</f>
        <v>0.13</v>
      </c>
      <c r="DD360" s="2154">
        <f xml:space="preserve"> 'PC list'!DU360</f>
        <v>0.13</v>
      </c>
      <c r="DE360" s="2155"/>
      <c r="DF360" s="2156" t="b">
        <f>ISNUMBER('PC list'!S360)</f>
        <v>1</v>
      </c>
      <c r="DG360" s="2156" t="b">
        <f>ISNUMBER('PC list'!T360)</f>
        <v>1</v>
      </c>
      <c r="DH360" s="2156" t="b">
        <f>ISNUMBER('PC list'!U360)</f>
        <v>1</v>
      </c>
      <c r="DI360" s="2156" t="b">
        <f>ISNUMBER('PC list'!V360)</f>
        <v>1</v>
      </c>
      <c r="DJ360" s="2156" t="b">
        <f>ISNUMBER('PC list'!W360)</f>
        <v>1</v>
      </c>
      <c r="DK360" s="2156" t="b">
        <f>ISNUMBER('PC list'!X360)</f>
        <v>1</v>
      </c>
      <c r="DL360" s="2157" t="b">
        <f>ISNUMBER('PC list'!BP360)</f>
        <v>0</v>
      </c>
      <c r="DM360" s="2157" t="b">
        <f>ISNUMBER('PC list'!BQ360)</f>
        <v>1</v>
      </c>
      <c r="DN360" s="2157" t="b">
        <f>ISNUMBER('PC list'!BY360)</f>
        <v>1</v>
      </c>
      <c r="DO360" s="2157" t="b">
        <f>ISNUMBER('PC list'!CG360)</f>
        <v>1</v>
      </c>
      <c r="DP360" s="2157" t="b">
        <f>ISNUMBER('PC list'!CO360)</f>
        <v>1</v>
      </c>
      <c r="DQ360" s="2157" t="b">
        <f>ISNUMBER('PC list'!CW360)</f>
        <v>1</v>
      </c>
      <c r="DR360" s="2157" t="b">
        <f>ISNUMBER('PC list'!DE360)</f>
        <v>1</v>
      </c>
      <c r="DS360" s="2157" t="b">
        <f>ISNUMBER('PC list'!DM360)</f>
        <v>1</v>
      </c>
      <c r="DT360" s="2157" t="b">
        <f>ISNUMBER('PC list'!DU360)</f>
        <v>1</v>
      </c>
      <c r="DU360" s="2157"/>
      <c r="DV360" s="2156" t="b">
        <f t="shared" si="223"/>
        <v>0</v>
      </c>
      <c r="DW360" s="2156" t="b">
        <f t="shared" si="224"/>
        <v>1</v>
      </c>
      <c r="DX360" s="2156" t="b">
        <f t="shared" si="209"/>
        <v>1</v>
      </c>
      <c r="DY360" s="2156" t="b">
        <f t="shared" si="210"/>
        <v>1</v>
      </c>
      <c r="DZ360" s="2156" t="b">
        <f t="shared" si="211"/>
        <v>1</v>
      </c>
      <c r="EA360" s="2156" t="b">
        <f t="shared" si="212"/>
        <v>1</v>
      </c>
      <c r="EB360" s="2156" t="b">
        <f t="shared" si="213"/>
        <v>1</v>
      </c>
      <c r="EC360" s="2156" t="b">
        <f t="shared" si="214"/>
        <v>1</v>
      </c>
      <c r="ED360" s="2156" t="b">
        <f t="shared" si="215"/>
        <v>1</v>
      </c>
      <c r="EE360" s="1291" t="str">
        <f t="shared" si="194"/>
        <v/>
      </c>
      <c r="EF360" s="1292" t="str">
        <f t="shared" si="195"/>
        <v/>
      </c>
      <c r="EG360" s="1292" t="str">
        <f t="shared" si="225"/>
        <v>Static</v>
      </c>
      <c r="EH360" s="1293"/>
      <c r="EI360" s="1294" t="str">
        <f>IF('PC list'!BS360 ="", 'PC list'!BU360, 'PC list'!BS360)</f>
        <v>Outperformance payment</v>
      </c>
      <c r="EJ360" s="1295">
        <f>IF('PC list'!BT360=0, 'PC list'!BV360, 'PC list'!BT360)</f>
        <v>3.125</v>
      </c>
      <c r="EK360" s="1296"/>
      <c r="EL360" s="1802" t="str">
        <f>IF(AND(EE360&gt;1,EF360="Warning",EG360="Down",EI360=Validation!$D$37),"Yes","")</f>
        <v/>
      </c>
      <c r="EM360" s="1795" t="str">
        <f>IF(AND(EF360="Warning",EG360="Static",EI360=Validation!$D$37),"Yes","")</f>
        <v/>
      </c>
      <c r="EN360" s="1795" t="str">
        <f>IF(AND(EE360&lt;1,EF360="Warning",EG360="Up",EI360=Validation!$D$37),"Yes","")</f>
        <v/>
      </c>
      <c r="EO360" s="1795" t="str">
        <f>IF(AND(EE360&gt;1,EF360="Warning",EG360="Down",EI360=Validation!$D$39),"Yes","")</f>
        <v/>
      </c>
      <c r="EP360" s="1795" t="str">
        <f>IF(AND(EF360="Warning",EG360="Static",EI360=Validation!$D$39),"Yes","")</f>
        <v/>
      </c>
      <c r="EQ360" s="1795" t="str">
        <f>IF(AND(EE360&lt;1,EF360="Warning",EG360="Up",EI360=Validation!$D$39),"Yes","")</f>
        <v/>
      </c>
      <c r="ER360" s="1796" t="str">
        <f t="shared" si="216"/>
        <v/>
      </c>
      <c r="ES360" s="1291">
        <f t="shared" si="196"/>
        <v>1.0655737704918034</v>
      </c>
      <c r="ET360" s="1292" t="str">
        <f t="shared" si="217"/>
        <v/>
      </c>
      <c r="EU360" s="1292" t="str">
        <f t="shared" si="197"/>
        <v>Static</v>
      </c>
      <c r="EV360" s="1293"/>
      <c r="EW360" s="1294" t="str">
        <f>IF(OR('PC list'!CA360 =0,'PC list'!CA360 = ""), 'PC list'!CC360, 'PC list'!CA360)</f>
        <v>Outperformance payment</v>
      </c>
      <c r="EX360" s="1295">
        <f>IF('PC list'!CB360=0, 'PC list'!CD360, 'PC list'!CB360)</f>
        <v>3.1250000000000027</v>
      </c>
      <c r="EY360" s="1296"/>
      <c r="EZ360" s="1832" t="str">
        <f>IF(AND(ES360&gt;1,ET360="Warning",EU360="Down",EW360=Validation!$D$37),"Check","")</f>
        <v/>
      </c>
      <c r="FA360" s="1833" t="str">
        <f>IF(AND(ET360="Warning",EU360="Static",EW360=Validation!$D$37),"Check","")</f>
        <v/>
      </c>
      <c r="FB360" s="1833" t="str">
        <f>IF(AND(ES360&lt;1,ET360="Warning",EU360="Up",EW360=Validation!$D$37),"Check","")</f>
        <v/>
      </c>
      <c r="FC360" s="1833" t="str">
        <f>IF(AND(ES360&gt;1,ET360="Warning",EU360="Down",EW360=Validation!$D$39),"Check","")</f>
        <v/>
      </c>
      <c r="FD360" s="1833" t="str">
        <f>IF(AND(ET360="Warning",EU360="Static",EW360=Validation!$D$39),"Check","")</f>
        <v/>
      </c>
      <c r="FE360" s="1833" t="str">
        <f>IF(AND(ES360&lt;1,ET360="Warning",EU360="Up",EW360=Validation!$D$39),"Check","")</f>
        <v/>
      </c>
      <c r="FF360" s="1796" t="str">
        <f t="shared" si="218"/>
        <v/>
      </c>
      <c r="FG360" s="1291">
        <f t="shared" si="219"/>
        <v>1.0833333333333335</v>
      </c>
      <c r="FH360" s="1292" t="str">
        <f t="shared" si="220"/>
        <v>Warning</v>
      </c>
      <c r="FI360" s="1292" t="str">
        <f t="shared" si="221"/>
        <v>Static</v>
      </c>
      <c r="FJ360" s="1293"/>
      <c r="FK360" s="1294" t="str">
        <f>IF(OR('PC list'!CI360 =0,'PC list'!CI360 = ""), 'PC list'!CK360, 'PC list'!CI360)</f>
        <v>Underperformance payment</v>
      </c>
      <c r="FL360" s="1295">
        <f>IF('PC list'!CJ360=0, 'PC list'!CL360, 'PC list'!CJ360)</f>
        <v>-10.67</v>
      </c>
      <c r="FM360" s="1296"/>
      <c r="FN360" s="1832" t="str">
        <f>IF(AND(FG360&gt;1,FH360="Warning",FI360="Down",FK360=Validation!$D$37),"Check","")</f>
        <v/>
      </c>
      <c r="FO360" s="1833" t="str">
        <f>IF(AND(FH360="Warning",FI360="Static",FK360=Validation!$D$37),"Check","")</f>
        <v/>
      </c>
      <c r="FP360" s="1833" t="str">
        <f>IF(AND(FG360&lt;1,FH360="Warning",FI360="Up",FK360=Validation!$D$37),"Check","")</f>
        <v/>
      </c>
      <c r="FQ360" s="1833" t="str">
        <f>IF(AND(FG360&gt;1,FH360="Warning",FI360="Down",FK360=Validation!$D$39),"Check","")</f>
        <v/>
      </c>
      <c r="FR360" s="1833" t="str">
        <f>IF(AND(FH360="Warning",FI360="Static",FK360=Validation!$D$39),"Check","")</f>
        <v>Check</v>
      </c>
      <c r="FS360" s="1833" t="str">
        <f>IF(AND(FG360&lt;1,FH360="Warning",FI360="Up",FK360=Validation!$D$39),"Check","")</f>
        <v/>
      </c>
      <c r="FT360" s="1796" t="str">
        <f t="shared" si="222"/>
        <v>Check</v>
      </c>
      <c r="FU360" s="1701" t="str">
        <f t="shared" si="198"/>
        <v>TMS</v>
      </c>
      <c r="FV360" s="1702" t="str">
        <f t="shared" si="199"/>
        <v>WB5: Average hours lost supply per property served</v>
      </c>
      <c r="FW360" s="1766"/>
      <c r="FX360" s="1766"/>
      <c r="FY360" s="1766"/>
    </row>
    <row r="361" spans="1:181" ht="15.75" customHeight="1">
      <c r="A361" s="341" t="str">
        <f>'PC list'!A361</f>
        <v>PR14TMSWSW_WB6</v>
      </c>
      <c r="B361" s="498" t="str">
        <f>'PC list'!B361</f>
        <v>WaSC</v>
      </c>
      <c r="C361" s="498" t="str">
        <f>'PC list'!C361</f>
        <v>TMS</v>
      </c>
      <c r="D361" s="498" t="str">
        <f>'PC list'!D361</f>
        <v>Water</v>
      </c>
      <c r="E361" s="498" t="str">
        <f>'PC list'!G361</f>
        <v>WB6</v>
      </c>
      <c r="F361" s="561" t="str">
        <f>'PC list'!H361</f>
        <v>TMS-11</v>
      </c>
      <c r="G361" s="341" t="str">
        <f>'PC list'!I361</f>
        <v>WB6: Security of Supply Index - Ofwat KPI</v>
      </c>
      <c r="H361" s="498" t="str">
        <f>'PC list'!J361</f>
        <v>Under</v>
      </c>
      <c r="I361" s="498">
        <f>'PC list'!L361</f>
        <v>0</v>
      </c>
      <c r="J361" s="498">
        <f>'PC list'!M361</f>
        <v>0</v>
      </c>
      <c r="K361" s="341" t="str">
        <f>'PC list'!N361</f>
        <v>Security of supply</v>
      </c>
      <c r="L361" s="498" t="str">
        <f>'PC list'!O361</f>
        <v>score</v>
      </c>
      <c r="M361" s="498" t="str">
        <f>IF(AND(H361=Validation!$A$37,'PC list'!$CJ361&lt;&gt;0),"Error","")</f>
        <v/>
      </c>
      <c r="N361" s="1147" t="str">
        <f>IF(AND('PC list'!CI361=Validation!$D$37,'PC list'!$CJ361=0),"Error","")</f>
        <v/>
      </c>
      <c r="O361" s="1147" t="str">
        <f>IF(AND('PC list'!CI361=Validation!$D$39,'PC list'!$CJ361=0),"Error","")</f>
        <v/>
      </c>
      <c r="P361" s="1147" t="str">
        <f>IF(AND('PC list'!L361= Validation!$A$105,'PC list'!$CL361&lt;&gt;0),"Error","")</f>
        <v/>
      </c>
      <c r="Q361" s="1147" t="str">
        <f>IF(AND('PC list'!CI361=Validation!$D$37,'PC list'!$CJ361&lt;0),"Error","")</f>
        <v/>
      </c>
      <c r="R361" s="1147" t="str">
        <f>IF(AND('PC list'!CI361=Validation!$D$39,'PC list'!$CJ361&gt;0),"Error","")</f>
        <v/>
      </c>
      <c r="S361" s="1147" t="str">
        <f>IF(AND('PC list'!CI361=Validation!$D$38,'PC list'!$CJ361&lt;&gt;0),"Error","")</f>
        <v/>
      </c>
      <c r="T361" s="1147" t="str">
        <f>IF(AND('PC list'!CI361=Validation!$D$40,'PC list'!$CJ361&lt;&gt;0),"Error","")</f>
        <v/>
      </c>
      <c r="U361" s="1147" t="str">
        <f>IF(AND('PC list'!CI361=Validation!$D$42,'PC list'!$CJ361&lt;&gt;0),"Error","")</f>
        <v/>
      </c>
      <c r="V361" s="1147" t="str">
        <f>IF(AND('PC list'!CI361=Validation!$D$43,'PC list'!$CJ361&lt;&gt;0),"Error","")</f>
        <v/>
      </c>
      <c r="W361" s="1147" t="str">
        <f>IF(ISTEXT('PC list'!CJ361), "Error", "")</f>
        <v/>
      </c>
      <c r="X361" s="1147" t="str">
        <f>IF(AND('PC list'!J361=Validation!$A$39,'PC list'!$CI361=Validation!$D$37),"Error","")</f>
        <v/>
      </c>
      <c r="Y361" s="1147" t="str">
        <f>IF(AND('PC list'!J361=Validation!$A$39,'PC list'!$CI361=Validation!$D$38),"Error","")</f>
        <v/>
      </c>
      <c r="Z361" s="1147" t="str">
        <f>IF(AND('PC list'!J361=Validation!$A$38,'PC list'!$CI361=Validation!$D$39),"Error","")</f>
        <v/>
      </c>
      <c r="AA361" s="1147" t="str">
        <f>IF(AND('PC list'!J361=Validation!$A$38,'PC list'!$CI361=Validation!$D$40),"Error","")</f>
        <v/>
      </c>
      <c r="AB361" s="1147" t="str">
        <f>IF(OR(AND('PC list'!CH361=Validation!$D$105,'PC list'!$CI361=Validation!$D$39), AND('PC list'!CH361=Validation!$D$105,'PC list'!$CI361=Validation!$D$40)),"Error","")</f>
        <v/>
      </c>
      <c r="AC361" s="1147" t="str">
        <f>IF(AND(H361=Validation!$A$37,'PC list'!$CL361&lt;&gt;0),"Error","")</f>
        <v/>
      </c>
      <c r="AD361" s="1147" t="str">
        <f>IF(AND('PC list'!CK361=Validation!$D$37,'PC list'!$CL361=0),"Error","")</f>
        <v/>
      </c>
      <c r="AE361" s="1147" t="str">
        <f>IF(AND('PC list'!CK361=Validation!$D$39,'PC list'!$CL361=0),"Error","")</f>
        <v/>
      </c>
      <c r="AF361" s="1147" t="str">
        <f>IF(AND('PC list'!L361&lt;&gt; Validation!$A$105,'PC list'!$CJ361&lt;&gt;0),"Error","")</f>
        <v/>
      </c>
      <c r="AG361" s="1147" t="str">
        <f>IF(AND('PC list'!CK361=Validation!$D$37,'PC list'!$CL361&lt;0),"Error","")</f>
        <v/>
      </c>
      <c r="AH361" s="1147" t="str">
        <f>IF(AND('PC list'!CK361=Validation!$D$39,'PC list'!$CL361&gt;0),"Error","")</f>
        <v/>
      </c>
      <c r="AI361" s="1147" t="str">
        <f>IF(AND('PC list'!CK361=Validation!$D$38,'PC list'!$CL361&lt;&gt;0),"Error","")</f>
        <v/>
      </c>
      <c r="AJ361" s="1147" t="str">
        <f>IF(AND('PC list'!CK361=Validation!$D$40,'PC list'!$CL361&lt;&gt;0),"Error","")</f>
        <v/>
      </c>
      <c r="AK361" s="1147" t="str">
        <f>IF(AND('PC list'!CK361=Validation!$D$42,'PC list'!$CL361&lt;&gt;0),"Error","")</f>
        <v/>
      </c>
      <c r="AL361" s="1147" t="str">
        <f>IF(AND('PC list'!CK361=Validation!$D$43,'PC list'!$CL361&lt;&gt;0),"Error","")</f>
        <v/>
      </c>
      <c r="AM361" s="1147" t="str">
        <f>IF(ISTEXT('PC list'!CL361), "Error", "")</f>
        <v/>
      </c>
      <c r="AN361" s="552" t="str">
        <f>IF(AND('PC list'!J361=Validation!$A$39,'PC list'!$CK361=Validation!$D$37),"Error","")</f>
        <v/>
      </c>
      <c r="AO361" s="552" t="str">
        <f>IF(AND('PC list'!J361=Validation!$A$39,'PC list'!$CK361=Validation!$D$38),"Error","")</f>
        <v/>
      </c>
      <c r="AP361" s="553" t="str">
        <f>IF(AND('PC list'!J361=Validation!$A$38,'PC list'!$CK361=Validation!$D$39),"Error","")</f>
        <v/>
      </c>
      <c r="AQ361" s="553" t="str">
        <f>IF(AND('PC list'!J361=Validation!$A$38,'PC list'!$CK361=Validation!$D$40),"Error","")</f>
        <v/>
      </c>
      <c r="AR361" s="1147" t="str">
        <f>IF(OR(AND('PC list'!CH361=Validation!$D$105,'PC list'!$CK361=Validation!$D$39), AND('PC list'!CH361=Validation!$D$105,'PC list'!$CK361=Validation!$D$40)),"Error","")</f>
        <v/>
      </c>
      <c r="AS361" s="1387" t="str">
        <f>IF(AND(ISNUMBER('PC list'!$CG361), ISNUMBER('PC list'!$Q361)), IF(IF(LEN('PC list'!$CG361)=LEN(ROUNDDOWN('PC list'!$CG361, 0)), 0, LEN('PC list'!$CG361)-LEN(ROUNDDOWN('PC list'!$CG361, 0))-1) &lt; 'PC list'!$Q361, "Error", ""), "")</f>
        <v/>
      </c>
      <c r="AT361" s="1387" t="str">
        <f>IF(AND(ISNUMBER('PC list'!$CG361), ISNUMBER('PC list'!$Q361)), IF(IF(LEN('PC list'!$CG361)=LEN(ROUNDDOWN('PC list'!$CG361, 0)), 0, LEN('PC list'!$CG361)-LEN(ROUNDDOWN('PC list'!$CG361, 0))-1) &gt; 'PC list'!$Q361, "Error", ""), "")</f>
        <v/>
      </c>
      <c r="AU361" s="1150" t="b">
        <f>NOT('PC list'!M361="No")</f>
        <v>1</v>
      </c>
      <c r="AV361" s="1150" t="b">
        <f>'PC list'!AK361="Yes"</f>
        <v>1</v>
      </c>
      <c r="AW361" s="1150" t="b">
        <f>'PC list'!L361="Yes"</f>
        <v>0</v>
      </c>
      <c r="AX361" s="1150" t="b">
        <f>'PC list'!CG361&lt;&gt;""</f>
        <v>1</v>
      </c>
      <c r="AY361" s="1150" t="b">
        <f>'PC list'!AP361&lt;&gt;""</f>
        <v>1</v>
      </c>
      <c r="AZ361" s="1150" t="b">
        <f>'PC list'!AU361&lt;&gt;""</f>
        <v>1</v>
      </c>
      <c r="BA361" s="1150" t="b">
        <f>'PC list'!AZ361&lt;&gt;""</f>
        <v>0</v>
      </c>
      <c r="BB361" s="1150" t="b">
        <f>'PC list'!BE361&lt;&gt;""</f>
        <v>0</v>
      </c>
      <c r="BC361" s="1150" t="b">
        <f>AND(AY361, 'PC list'!V361&lt;'PC list'!AP361)</f>
        <v>0</v>
      </c>
      <c r="BD361" s="1150" t="b">
        <f>AND(AZ361, 'PC list'!V361&lt;'PC list'!AU361)</f>
        <v>0</v>
      </c>
      <c r="BE361" s="1150" t="b">
        <f>AND(BA361, 'PC list'!V361&gt;'PC list'!AZ361)</f>
        <v>0</v>
      </c>
      <c r="BF361" s="1150" t="b">
        <f>AND(BB361, 'PC list'!V361&gt;'PC list'!BE361)</f>
        <v>0</v>
      </c>
      <c r="BG361" s="1150" t="b">
        <f>AND(AY361, AZ361, 'PC list'!AP361 &gt; 'PC list'!AU361)</f>
        <v>0</v>
      </c>
      <c r="BH361" s="1150" t="b">
        <f>AND(BB361, BA361, 'PC list'!BE361 &lt; 'PC list'!AZ361)</f>
        <v>0</v>
      </c>
      <c r="BI361" s="1150" t="b">
        <f t="shared" si="189"/>
        <v>0</v>
      </c>
      <c r="BJ361" s="1150" t="b">
        <f>AND('PC list'!CG361&gt;'PC list'!AP361,AY361)</f>
        <v>0</v>
      </c>
      <c r="BK361" s="1150" t="b">
        <f>AND('PC list'!CG361&gt;'PC list'!AU361, AZ361)</f>
        <v>0</v>
      </c>
      <c r="BL361" s="1150" t="b">
        <f>AND('PC list'!CG361='PC list'!AU361, AZ361)</f>
        <v>0</v>
      </c>
      <c r="BM361" s="1150" t="b">
        <f>'PC list'!CG361&gt;'PC list'!V361</f>
        <v>0</v>
      </c>
      <c r="BN361" s="1150" t="b">
        <f>'PC list'!CG361='PC list'!V361</f>
        <v>0</v>
      </c>
      <c r="BO361" s="1150" t="b">
        <f>AND('PC list'!CG361='PC list'!AZ361, BA361)</f>
        <v>0</v>
      </c>
      <c r="BP361" s="1150" t="b">
        <f>AND('PC list'!CG361&gt;'PC list'!AZ361, BA361)</f>
        <v>0</v>
      </c>
      <c r="BQ361" s="1150" t="b">
        <f>AND('PC list'!CG361&gt;'PC list'!BE361, BB361)</f>
        <v>0</v>
      </c>
      <c r="BR361" s="1150" t="b">
        <f t="shared" si="200"/>
        <v>1</v>
      </c>
      <c r="BS361" s="1150" t="b">
        <f t="shared" si="201"/>
        <v>0</v>
      </c>
      <c r="BT361" s="1150" t="b">
        <f t="shared" si="202"/>
        <v>0</v>
      </c>
      <c r="BU361" s="1150" t="b">
        <f t="shared" si="203"/>
        <v>0</v>
      </c>
      <c r="BV361" s="1150" t="b">
        <f t="shared" si="204"/>
        <v>1</v>
      </c>
      <c r="BW361" s="1150" t="b">
        <f t="shared" si="205"/>
        <v>0</v>
      </c>
      <c r="BX361" s="1150" t="b">
        <f t="shared" si="206"/>
        <v>0</v>
      </c>
      <c r="BY361" s="1147">
        <f t="shared" si="207"/>
        <v>0</v>
      </c>
      <c r="BZ361" s="1151">
        <f>IF(AND(AU361, AV361, AW361, AX361, BR361), IF(BV361, ABS(ROUND('PC list'!AP361-'PC list'!AU361, 'PC list'!Q361)*'PC list'!BH361*'PC list'!BN361)*(-1), ABS(ROUND('PC list'!CG361-'PC list'!AU361, 'PC list'!Q361)*'PC list'!BH361*'PC list'!BN361)*(-1)), 0)</f>
        <v>0</v>
      </c>
      <c r="CA361" s="1151">
        <f>IF(AND(AU361, AV361, AW361, AY361, BU361), IF(BW361, ABS(ROUND('PC list'!BE361-'PC list'!AZ361, 'PC list'!Q361)*'PC list'!BL361*'PC list'!BN361), ABS(ROUND('PC list'!CG361-'PC list'!AZ361, 'PC list'!Q361)*'PC list'!BL361*'PC list'!BN361)), 0)</f>
        <v>0</v>
      </c>
      <c r="CB361" s="1151" t="str">
        <f t="shared" si="208"/>
        <v>Underperformance payment</v>
      </c>
      <c r="CC361" s="1151">
        <f>IF(AND(AU361, AV361, AW361=FALSE, AX361, BR361), IF(BV361, ABS(ROUND('PC list'!AP361-'PC list'!AU361, 'PC list'!Q361)*'PC list'!BH361*'PC list'!BN361)*(-1), ABS(ROUND('PC list'!CG361-'PC list'!AU361, 'PC list'!Q361)*'PC list'!BH361*'PC list'!BN361)*(-1)), 0)</f>
        <v>-6.7949999999999999</v>
      </c>
      <c r="CD361" s="1151">
        <f>IF(AND(AU361, AV361, AW361=FALSE, AX361, BU361), IF(BW361, ABS(ROUND('PC list'!BE361-'PC list'!AZ361, 'PC list'!Q361)*'PC list'!BL361*'PC list'!BN361), ABS(ROUND('PC list'!CG361-'PC list'!AZ361, 'PC list'!Q361)*'PC list'!BL361*'PC list'!BN361)), 0)</f>
        <v>0</v>
      </c>
      <c r="CE361" s="1147">
        <f xml:space="preserve"> IF('PC list'!CI361 = "-", 0, 'PC list'!CI361)</f>
        <v>0</v>
      </c>
      <c r="CF361" s="1151">
        <f>'PC list'!CJ361</f>
        <v>0</v>
      </c>
      <c r="CG361" s="1147" t="str">
        <f xml:space="preserve"> IF('PC list'!CK361 = "-", 0, 'PC list'!CK361)</f>
        <v>Underperformance payment</v>
      </c>
      <c r="CH361" s="1151">
        <f>'PC list'!CL361</f>
        <v>-6.7949999999999999</v>
      </c>
      <c r="CI361" s="172" t="str">
        <f t="shared" si="190"/>
        <v/>
      </c>
      <c r="CJ361" s="1147" t="str">
        <f t="shared" si="191"/>
        <v/>
      </c>
      <c r="CK361" s="1147" t="str">
        <f>IF(CJ361="Error", IF(OR(BY361=Validation!$D$37, CE361=Validation!$D$37), CA361-CF361, CF361-BZ361), "")</f>
        <v/>
      </c>
      <c r="CL361" s="1151" t="str">
        <f t="shared" si="192"/>
        <v/>
      </c>
      <c r="CM361" s="1147" t="str">
        <f t="shared" si="193"/>
        <v/>
      </c>
      <c r="CN361" s="1700" t="str">
        <f>IF(CM361="Error", IF(OR(CB361=Validation!$D$37, CG361=Validation!$D$37), CD361-CH361, CH361-CC361), "")</f>
        <v/>
      </c>
      <c r="CP361" s="1223">
        <f>'PC list'!S361</f>
        <v>100</v>
      </c>
      <c r="CQ361" s="1223">
        <f>'PC list'!T361</f>
        <v>100</v>
      </c>
      <c r="CR361" s="1223">
        <f>'PC list'!U361</f>
        <v>100</v>
      </c>
      <c r="CS361" s="1223">
        <f>'PC list'!V361</f>
        <v>100</v>
      </c>
      <c r="CT361" s="1223">
        <f>'PC list'!W361</f>
        <v>100</v>
      </c>
      <c r="CU361" s="1223">
        <f>'PC list'!X361</f>
        <v>100</v>
      </c>
      <c r="CV361" s="2134">
        <f>'PC list'!BP361</f>
        <v>100</v>
      </c>
      <c r="CW361" s="2134">
        <f>'PC list'!BQ361</f>
        <v>100</v>
      </c>
      <c r="CX361" s="2134">
        <f xml:space="preserve"> 'PC list'!BY361</f>
        <v>99</v>
      </c>
      <c r="CY361" s="2148">
        <f xml:space="preserve"> 'PC list'!CG361</f>
        <v>97</v>
      </c>
      <c r="CZ361" s="2154">
        <f xml:space="preserve"> 'PC list'!CO361</f>
        <v>98</v>
      </c>
      <c r="DA361" s="2154">
        <f xml:space="preserve"> 'PC list'!CW361</f>
        <v>100</v>
      </c>
      <c r="DB361" s="2154">
        <f xml:space="preserve"> 'PC list'!DE361</f>
        <v>100</v>
      </c>
      <c r="DC361" s="2154">
        <f xml:space="preserve"> 'PC list'!DM361</f>
        <v>100</v>
      </c>
      <c r="DD361" s="2154">
        <f xml:space="preserve"> 'PC list'!DU361</f>
        <v>100</v>
      </c>
      <c r="DE361" s="2155"/>
      <c r="DF361" s="2156" t="b">
        <f>ISNUMBER('PC list'!S361)</f>
        <v>1</v>
      </c>
      <c r="DG361" s="2156" t="b">
        <f>ISNUMBER('PC list'!T361)</f>
        <v>1</v>
      </c>
      <c r="DH361" s="2156" t="b">
        <f>ISNUMBER('PC list'!U361)</f>
        <v>1</v>
      </c>
      <c r="DI361" s="2156" t="b">
        <f>ISNUMBER('PC list'!V361)</f>
        <v>1</v>
      </c>
      <c r="DJ361" s="2156" t="b">
        <f>ISNUMBER('PC list'!W361)</f>
        <v>1</v>
      </c>
      <c r="DK361" s="2156" t="b">
        <f>ISNUMBER('PC list'!X361)</f>
        <v>1</v>
      </c>
      <c r="DL361" s="2157" t="b">
        <f>ISNUMBER('PC list'!BP361)</f>
        <v>1</v>
      </c>
      <c r="DM361" s="2157" t="b">
        <f>ISNUMBER('PC list'!BQ361)</f>
        <v>1</v>
      </c>
      <c r="DN361" s="2157" t="b">
        <f>ISNUMBER('PC list'!BY361)</f>
        <v>1</v>
      </c>
      <c r="DO361" s="2157" t="b">
        <f>ISNUMBER('PC list'!CG361)</f>
        <v>1</v>
      </c>
      <c r="DP361" s="2157" t="b">
        <f>ISNUMBER('PC list'!CO361)</f>
        <v>1</v>
      </c>
      <c r="DQ361" s="2157" t="b">
        <f>ISNUMBER('PC list'!CW361)</f>
        <v>1</v>
      </c>
      <c r="DR361" s="2157" t="b">
        <f>ISNUMBER('PC list'!DE361)</f>
        <v>1</v>
      </c>
      <c r="DS361" s="2157" t="b">
        <f>ISNUMBER('PC list'!DM361)</f>
        <v>1</v>
      </c>
      <c r="DT361" s="2157" t="b">
        <f>ISNUMBER('PC list'!DU361)</f>
        <v>1</v>
      </c>
      <c r="DU361" s="2157"/>
      <c r="DV361" s="2156" t="b">
        <f t="shared" si="223"/>
        <v>1</v>
      </c>
      <c r="DW361" s="2156" t="b">
        <f t="shared" si="224"/>
        <v>1</v>
      </c>
      <c r="DX361" s="2156" t="b">
        <f t="shared" si="209"/>
        <v>1</v>
      </c>
      <c r="DY361" s="2156" t="b">
        <f t="shared" si="210"/>
        <v>1</v>
      </c>
      <c r="DZ361" s="2156" t="b">
        <f t="shared" si="211"/>
        <v>1</v>
      </c>
      <c r="EA361" s="2156" t="b">
        <f t="shared" si="212"/>
        <v>1</v>
      </c>
      <c r="EB361" s="2156" t="b">
        <f t="shared" si="213"/>
        <v>1</v>
      </c>
      <c r="EC361" s="2156" t="b">
        <f t="shared" si="214"/>
        <v>1</v>
      </c>
      <c r="ED361" s="2156" t="b">
        <f t="shared" si="215"/>
        <v>1</v>
      </c>
      <c r="EE361" s="1291">
        <f t="shared" si="194"/>
        <v>1</v>
      </c>
      <c r="EF361" s="1292" t="str">
        <f t="shared" si="195"/>
        <v/>
      </c>
      <c r="EG361" s="1292" t="str">
        <f t="shared" si="225"/>
        <v>Static</v>
      </c>
      <c r="EH361" s="1293"/>
      <c r="EI361" s="1294" t="str">
        <f>IF('PC list'!BS361 ="", 'PC list'!BU361, 'PC list'!BS361)</f>
        <v/>
      </c>
      <c r="EJ361" s="1295">
        <f>IF('PC list'!BT361=0, 'PC list'!BV361, 'PC list'!BT361)</f>
        <v>0</v>
      </c>
      <c r="EK361" s="1296"/>
      <c r="EL361" s="1802" t="str">
        <f>IF(AND(EE361&gt;1,EF361="Warning",EG361="Down",EI361=Validation!$D$37),"Yes","")</f>
        <v/>
      </c>
      <c r="EM361" s="1795" t="str">
        <f>IF(AND(EF361="Warning",EG361="Static",EI361=Validation!$D$37),"Yes","")</f>
        <v/>
      </c>
      <c r="EN361" s="1795" t="str">
        <f>IF(AND(EE361&lt;1,EF361="Warning",EG361="Up",EI361=Validation!$D$37),"Yes","")</f>
        <v/>
      </c>
      <c r="EO361" s="1795" t="str">
        <f>IF(AND(EE361&gt;1,EF361="Warning",EG361="Down",EI361=Validation!$D$39),"Yes","")</f>
        <v/>
      </c>
      <c r="EP361" s="1795" t="str">
        <f>IF(AND(EF361="Warning",EG361="Static",EI361=Validation!$D$39),"Yes","")</f>
        <v/>
      </c>
      <c r="EQ361" s="1795" t="str">
        <f>IF(AND(EE361&lt;1,EF361="Warning",EG361="Up",EI361=Validation!$D$39),"Yes","")</f>
        <v/>
      </c>
      <c r="ER361" s="1796" t="str">
        <f t="shared" si="216"/>
        <v/>
      </c>
      <c r="ES361" s="1291">
        <f t="shared" si="196"/>
        <v>1</v>
      </c>
      <c r="ET361" s="1292" t="str">
        <f t="shared" si="217"/>
        <v/>
      </c>
      <c r="EU361" s="1292" t="str">
        <f t="shared" si="197"/>
        <v>Static</v>
      </c>
      <c r="EV361" s="1293"/>
      <c r="EW361" s="1294" t="str">
        <f>IF(OR('PC list'!CA361 =0,'PC list'!CA361 = ""), 'PC list'!CC361, 'PC list'!CA361)</f>
        <v>Underperformance payment</v>
      </c>
      <c r="EX361" s="1295">
        <f>IF('PC list'!CB361=0, 'PC list'!CD361, 'PC list'!CB361)</f>
        <v>-2.2650000000000001</v>
      </c>
      <c r="EY361" s="1296"/>
      <c r="EZ361" s="1832" t="str">
        <f>IF(AND(ES361&gt;1,ET361="Warning",EU361="Down",EW361=Validation!$D$37),"Check","")</f>
        <v/>
      </c>
      <c r="FA361" s="1833" t="str">
        <f>IF(AND(ET361="Warning",EU361="Static",EW361=Validation!$D$37),"Check","")</f>
        <v/>
      </c>
      <c r="FB361" s="1833" t="str">
        <f>IF(AND(ES361&lt;1,ET361="Warning",EU361="Up",EW361=Validation!$D$37),"Check","")</f>
        <v/>
      </c>
      <c r="FC361" s="1833" t="str">
        <f>IF(AND(ES361&gt;1,ET361="Warning",EU361="Down",EW361=Validation!$D$39),"Check","")</f>
        <v/>
      </c>
      <c r="FD361" s="1833" t="str">
        <f>IF(AND(ET361="Warning",EU361="Static",EW361=Validation!$D$39),"Check","")</f>
        <v/>
      </c>
      <c r="FE361" s="1833" t="str">
        <f>IF(AND(ES361&lt;1,ET361="Warning",EU361="Up",EW361=Validation!$D$39),"Check","")</f>
        <v/>
      </c>
      <c r="FF361" s="1796" t="str">
        <f t="shared" si="218"/>
        <v/>
      </c>
      <c r="FG361" s="1291">
        <f t="shared" si="219"/>
        <v>1.0101010101010102</v>
      </c>
      <c r="FH361" s="1292" t="str">
        <f t="shared" si="220"/>
        <v/>
      </c>
      <c r="FI361" s="1292" t="str">
        <f t="shared" si="221"/>
        <v>Static</v>
      </c>
      <c r="FJ361" s="1293"/>
      <c r="FK361" s="1294" t="str">
        <f>IF(OR('PC list'!CI361 =0,'PC list'!CI361 = ""), 'PC list'!CK361, 'PC list'!CI361)</f>
        <v>Underperformance payment</v>
      </c>
      <c r="FL361" s="1295">
        <f>IF('PC list'!CJ361=0, 'PC list'!CL361, 'PC list'!CJ361)</f>
        <v>-6.7949999999999999</v>
      </c>
      <c r="FM361" s="1296"/>
      <c r="FN361" s="1832" t="str">
        <f>IF(AND(FG361&gt;1,FH361="Warning",FI361="Down",FK361=Validation!$D$37),"Check","")</f>
        <v/>
      </c>
      <c r="FO361" s="1833" t="str">
        <f>IF(AND(FH361="Warning",FI361="Static",FK361=Validation!$D$37),"Check","")</f>
        <v/>
      </c>
      <c r="FP361" s="1833" t="str">
        <f>IF(AND(FG361&lt;1,FH361="Warning",FI361="Up",FK361=Validation!$D$37),"Check","")</f>
        <v/>
      </c>
      <c r="FQ361" s="1833" t="str">
        <f>IF(AND(FG361&gt;1,FH361="Warning",FI361="Down",FK361=Validation!$D$39),"Check","")</f>
        <v/>
      </c>
      <c r="FR361" s="1833" t="str">
        <f>IF(AND(FH361="Warning",FI361="Static",FK361=Validation!$D$39),"Check","")</f>
        <v/>
      </c>
      <c r="FS361" s="1833" t="str">
        <f>IF(AND(FG361&lt;1,FH361="Warning",FI361="Up",FK361=Validation!$D$39),"Check","")</f>
        <v/>
      </c>
      <c r="FT361" s="1796" t="str">
        <f t="shared" si="222"/>
        <v/>
      </c>
      <c r="FU361" s="1701" t="str">
        <f t="shared" si="198"/>
        <v>TMS</v>
      </c>
      <c r="FV361" s="1702" t="str">
        <f t="shared" si="199"/>
        <v>WB6: Security of Supply Index - Ofwat KPI</v>
      </c>
      <c r="FW361" s="1766"/>
      <c r="FX361" s="1766"/>
      <c r="FY361" s="1766"/>
    </row>
    <row r="362" spans="1:181" ht="15.75" customHeight="1">
      <c r="A362" s="341" t="str">
        <f>'PC list'!A362</f>
        <v>PR14TMSWSW_WB7</v>
      </c>
      <c r="B362" s="498" t="str">
        <f>'PC list'!B362</f>
        <v>WaSC</v>
      </c>
      <c r="C362" s="498" t="str">
        <f>'PC list'!C362</f>
        <v>TMS</v>
      </c>
      <c r="D362" s="498" t="str">
        <f>'PC list'!D362</f>
        <v>Water</v>
      </c>
      <c r="E362" s="498" t="str">
        <f>'PC list'!G362</f>
        <v>WB7</v>
      </c>
      <c r="F362" s="561" t="str">
        <f>'PC list'!H362</f>
        <v>TMS-12</v>
      </c>
      <c r="G362" s="341" t="str">
        <f>'PC list'!I362</f>
        <v>WB7: Compliance with SEMD advice notes (with or without derogation)</v>
      </c>
      <c r="H362" s="498" t="str">
        <f>'PC list'!J362</f>
        <v>Under</v>
      </c>
      <c r="I362" s="498">
        <f>'PC list'!L362</f>
        <v>0</v>
      </c>
      <c r="J362" s="498" t="str">
        <f>'PC list'!M362</f>
        <v>No</v>
      </c>
      <c r="K362" s="341" t="str">
        <f>'PC list'!N362</f>
        <v>SEMD</v>
      </c>
      <c r="L362" s="498" t="str">
        <f>'PC list'!O362</f>
        <v>%</v>
      </c>
      <c r="M362" s="498" t="str">
        <f>IF(AND(H362=Validation!$A$37,'PC list'!$CJ362&lt;&gt;0),"Error","")</f>
        <v/>
      </c>
      <c r="N362" s="1147" t="str">
        <f>IF(AND('PC list'!CI362=Validation!$D$37,'PC list'!$CJ362=0),"Error","")</f>
        <v/>
      </c>
      <c r="O362" s="1147" t="str">
        <f>IF(AND('PC list'!CI362=Validation!$D$39,'PC list'!$CJ362=0),"Error","")</f>
        <v/>
      </c>
      <c r="P362" s="1147" t="str">
        <f>IF(AND('PC list'!L362= Validation!$A$105,'PC list'!$CL362&lt;&gt;0),"Error","")</f>
        <v/>
      </c>
      <c r="Q362" s="1147" t="str">
        <f>IF(AND('PC list'!CI362=Validation!$D$37,'PC list'!$CJ362&lt;0),"Error","")</f>
        <v/>
      </c>
      <c r="R362" s="1147" t="str">
        <f>IF(AND('PC list'!CI362=Validation!$D$39,'PC list'!$CJ362&gt;0),"Error","")</f>
        <v/>
      </c>
      <c r="S362" s="1147" t="str">
        <f>IF(AND('PC list'!CI362=Validation!$D$38,'PC list'!$CJ362&lt;&gt;0),"Error","")</f>
        <v/>
      </c>
      <c r="T362" s="1147" t="str">
        <f>IF(AND('PC list'!CI362=Validation!$D$40,'PC list'!$CJ362&lt;&gt;0),"Error","")</f>
        <v/>
      </c>
      <c r="U362" s="1147" t="str">
        <f>IF(AND('PC list'!CI362=Validation!$D$42,'PC list'!$CJ362&lt;&gt;0),"Error","")</f>
        <v/>
      </c>
      <c r="V362" s="1147" t="str">
        <f>IF(AND('PC list'!CI362=Validation!$D$43,'PC list'!$CJ362&lt;&gt;0),"Error","")</f>
        <v/>
      </c>
      <c r="W362" s="1147" t="str">
        <f>IF(ISTEXT('PC list'!CJ362), "Error", "")</f>
        <v/>
      </c>
      <c r="X362" s="1147" t="str">
        <f>IF(AND('PC list'!J362=Validation!$A$39,'PC list'!$CI362=Validation!$D$37),"Error","")</f>
        <v/>
      </c>
      <c r="Y362" s="1147" t="str">
        <f>IF(AND('PC list'!J362=Validation!$A$39,'PC list'!$CI362=Validation!$D$38),"Error","")</f>
        <v/>
      </c>
      <c r="Z362" s="1147" t="str">
        <f>IF(AND('PC list'!J362=Validation!$A$38,'PC list'!$CI362=Validation!$D$39),"Error","")</f>
        <v/>
      </c>
      <c r="AA362" s="1147" t="str">
        <f>IF(AND('PC list'!J362=Validation!$A$38,'PC list'!$CI362=Validation!$D$40),"Error","")</f>
        <v/>
      </c>
      <c r="AB362" s="1147" t="str">
        <f>IF(OR(AND('PC list'!CH362=Validation!$D$105,'PC list'!$CI362=Validation!$D$39), AND('PC list'!CH362=Validation!$D$105,'PC list'!$CI362=Validation!$D$40)),"Error","")</f>
        <v/>
      </c>
      <c r="AC362" s="1147" t="str">
        <f>IF(AND(H362=Validation!$A$37,'PC list'!$CL362&lt;&gt;0),"Error","")</f>
        <v/>
      </c>
      <c r="AD362" s="1147" t="str">
        <f>IF(AND('PC list'!CK362=Validation!$D$37,'PC list'!$CL362=0),"Error","")</f>
        <v/>
      </c>
      <c r="AE362" s="1147" t="str">
        <f>IF(AND('PC list'!CK362=Validation!$D$39,'PC list'!$CL362=0),"Error","")</f>
        <v/>
      </c>
      <c r="AF362" s="1147" t="str">
        <f>IF(AND('PC list'!L362&lt;&gt; Validation!$A$105,'PC list'!$CJ362&lt;&gt;0),"Error","")</f>
        <v/>
      </c>
      <c r="AG362" s="1147" t="str">
        <f>IF(AND('PC list'!CK362=Validation!$D$37,'PC list'!$CL362&lt;0),"Error","")</f>
        <v/>
      </c>
      <c r="AH362" s="1147" t="str">
        <f>IF(AND('PC list'!CK362=Validation!$D$39,'PC list'!$CL362&gt;0),"Error","")</f>
        <v/>
      </c>
      <c r="AI362" s="1147" t="str">
        <f>IF(AND('PC list'!CK362=Validation!$D$38,'PC list'!$CL362&lt;&gt;0),"Error","")</f>
        <v/>
      </c>
      <c r="AJ362" s="1147" t="str">
        <f>IF(AND('PC list'!CK362=Validation!$D$40,'PC list'!$CL362&lt;&gt;0),"Error","")</f>
        <v/>
      </c>
      <c r="AK362" s="1147" t="str">
        <f>IF(AND('PC list'!CK362=Validation!$D$42,'PC list'!$CL362&lt;&gt;0),"Error","")</f>
        <v/>
      </c>
      <c r="AL362" s="1147" t="str">
        <f>IF(AND('PC list'!CK362=Validation!$D$43,'PC list'!$CL362&lt;&gt;0),"Error","")</f>
        <v/>
      </c>
      <c r="AM362" s="1147" t="str">
        <f>IF(ISTEXT('PC list'!CL362), "Error", "")</f>
        <v/>
      </c>
      <c r="AN362" s="552" t="str">
        <f>IF(AND('PC list'!J362=Validation!$A$39,'PC list'!$CK362=Validation!$D$37),"Error","")</f>
        <v/>
      </c>
      <c r="AO362" s="552" t="str">
        <f>IF(AND('PC list'!J362=Validation!$A$39,'PC list'!$CK362=Validation!$D$38),"Error","")</f>
        <v/>
      </c>
      <c r="AP362" s="553" t="str">
        <f>IF(AND('PC list'!J362=Validation!$A$38,'PC list'!$CK362=Validation!$D$39),"Error","")</f>
        <v/>
      </c>
      <c r="AQ362" s="553" t="str">
        <f>IF(AND('PC list'!J362=Validation!$A$38,'PC list'!$CK362=Validation!$D$40),"Error","")</f>
        <v/>
      </c>
      <c r="AR362" s="1147" t="str">
        <f>IF(OR(AND('PC list'!CH362=Validation!$D$105,'PC list'!$CK362=Validation!$D$39), AND('PC list'!CH362=Validation!$D$105,'PC list'!$CK362=Validation!$D$40)),"Error","")</f>
        <v/>
      </c>
      <c r="AS362" s="1387" t="str">
        <f>IF(AND(ISNUMBER('PC list'!$CG362), ISNUMBER('PC list'!$Q362)), IF(IF(LEN('PC list'!$CG362)=LEN(ROUNDDOWN('PC list'!$CG362, 0)), 0, LEN('PC list'!$CG362)-LEN(ROUNDDOWN('PC list'!$CG362, 0))-1) &lt; 'PC list'!$Q362, "Error", ""), "")</f>
        <v/>
      </c>
      <c r="AT362" s="1387" t="str">
        <f>IF(AND(ISNUMBER('PC list'!$CG362), ISNUMBER('PC list'!$Q362)), IF(IF(LEN('PC list'!$CG362)=LEN(ROUNDDOWN('PC list'!$CG362, 0)), 0, LEN('PC list'!$CG362)-LEN(ROUNDDOWN('PC list'!$CG362, 0))-1) &gt; 'PC list'!$Q362, "Error", ""), "")</f>
        <v/>
      </c>
      <c r="AU362" s="1150" t="b">
        <f>NOT('PC list'!M362="No")</f>
        <v>0</v>
      </c>
      <c r="AV362" s="1150" t="b">
        <f>'PC list'!AK362="Yes"</f>
        <v>0</v>
      </c>
      <c r="AW362" s="1150" t="b">
        <f>'PC list'!L362="Yes"</f>
        <v>0</v>
      </c>
      <c r="AX362" s="1150" t="b">
        <f>'PC list'!CG362&lt;&gt;""</f>
        <v>1</v>
      </c>
      <c r="AY362" s="1150" t="b">
        <f>'PC list'!AP362&lt;&gt;""</f>
        <v>0</v>
      </c>
      <c r="AZ362" s="1150" t="b">
        <f>'PC list'!AU362&lt;&gt;""</f>
        <v>0</v>
      </c>
      <c r="BA362" s="1150" t="b">
        <f>'PC list'!AZ362&lt;&gt;""</f>
        <v>0</v>
      </c>
      <c r="BB362" s="1150" t="b">
        <f>'PC list'!BE362&lt;&gt;""</f>
        <v>0</v>
      </c>
      <c r="BC362" s="1150" t="b">
        <f>AND(AY362, 'PC list'!V362&lt;'PC list'!AP362)</f>
        <v>0</v>
      </c>
      <c r="BD362" s="1150" t="b">
        <f>AND(AZ362, 'PC list'!V362&lt;'PC list'!AU362)</f>
        <v>0</v>
      </c>
      <c r="BE362" s="1150" t="b">
        <f>AND(BA362, 'PC list'!V362&gt;'PC list'!AZ362)</f>
        <v>0</v>
      </c>
      <c r="BF362" s="1150" t="b">
        <f>AND(BB362, 'PC list'!V362&gt;'PC list'!BE362)</f>
        <v>0</v>
      </c>
      <c r="BG362" s="1150" t="b">
        <f>AND(AY362, AZ362, 'PC list'!AP362 &gt; 'PC list'!AU362)</f>
        <v>0</v>
      </c>
      <c r="BH362" s="1150" t="b">
        <f>AND(BB362, BA362, 'PC list'!BE362 &lt; 'PC list'!AZ362)</f>
        <v>0</v>
      </c>
      <c r="BI362" s="1150" t="b">
        <f t="shared" si="189"/>
        <v>0</v>
      </c>
      <c r="BJ362" s="1150" t="b">
        <f>AND('PC list'!CG362&gt;'PC list'!AP362,AY362)</f>
        <v>0</v>
      </c>
      <c r="BK362" s="1150" t="b">
        <f>AND('PC list'!CG362&gt;'PC list'!AU362, AZ362)</f>
        <v>0</v>
      </c>
      <c r="BL362" s="1150" t="b">
        <f>AND('PC list'!CG362='PC list'!AU362, AZ362)</f>
        <v>0</v>
      </c>
      <c r="BM362" s="1150" t="b">
        <f>'PC list'!CG362&gt;'PC list'!V362</f>
        <v>1</v>
      </c>
      <c r="BN362" s="1150" t="b">
        <f>'PC list'!CG362='PC list'!V362</f>
        <v>0</v>
      </c>
      <c r="BO362" s="1150" t="b">
        <f>AND('PC list'!CG362='PC list'!AZ362, BA362)</f>
        <v>0</v>
      </c>
      <c r="BP362" s="1150" t="b">
        <f>AND('PC list'!CG362&gt;'PC list'!AZ362, BA362)</f>
        <v>0</v>
      </c>
      <c r="BQ362" s="1150" t="b">
        <f>AND('PC list'!CG362&gt;'PC list'!BE362, BB362)</f>
        <v>0</v>
      </c>
      <c r="BR362" s="1150" t="b">
        <f t="shared" si="200"/>
        <v>0</v>
      </c>
      <c r="BS362" s="1150" t="b">
        <f t="shared" si="201"/>
        <v>0</v>
      </c>
      <c r="BT362" s="1150" t="b">
        <f t="shared" si="202"/>
        <v>0</v>
      </c>
      <c r="BU362" s="1150" t="b">
        <f t="shared" si="203"/>
        <v>0</v>
      </c>
      <c r="BV362" s="1150" t="b">
        <f t="shared" si="204"/>
        <v>1</v>
      </c>
      <c r="BW362" s="1150" t="b">
        <f t="shared" si="205"/>
        <v>0</v>
      </c>
      <c r="BX362" s="1150" t="b">
        <f t="shared" si="206"/>
        <v>0</v>
      </c>
      <c r="BY362" s="1147">
        <f t="shared" si="207"/>
        <v>0</v>
      </c>
      <c r="BZ362" s="1151">
        <f>IF(AND(AU362, AV362, AW362, AX362, BR362), IF(BV362, ABS(ROUND('PC list'!AP362-'PC list'!AU362, 'PC list'!Q362)*'PC list'!BH362*'PC list'!BN362)*(-1), ABS(ROUND('PC list'!CG362-'PC list'!AU362, 'PC list'!Q362)*'PC list'!BH362*'PC list'!BN362)*(-1)), 0)</f>
        <v>0</v>
      </c>
      <c r="CA362" s="1151">
        <f>IF(AND(AU362, AV362, AW362, AY362, BU362), IF(BW362, ABS(ROUND('PC list'!BE362-'PC list'!AZ362, 'PC list'!Q362)*'PC list'!BL362*'PC list'!BN362), ABS(ROUND('PC list'!CG362-'PC list'!AZ362, 'PC list'!Q362)*'PC list'!BL362*'PC list'!BN362)), 0)</f>
        <v>0</v>
      </c>
      <c r="CB362" s="1151">
        <f t="shared" si="208"/>
        <v>0</v>
      </c>
      <c r="CC362" s="1151">
        <f>IF(AND(AU362, AV362, AW362=FALSE, AX362, BR362), IF(BV362, ABS(ROUND('PC list'!AP362-'PC list'!AU362, 'PC list'!Q362)*'PC list'!BH362*'PC list'!BN362)*(-1), ABS(ROUND('PC list'!CG362-'PC list'!AU362, 'PC list'!Q362)*'PC list'!BH362*'PC list'!BN362)*(-1)), 0)</f>
        <v>0</v>
      </c>
      <c r="CD362" s="1151">
        <f>IF(AND(AU362, AV362, AW362=FALSE, AX362, BU362), IF(BW362, ABS(ROUND('PC list'!BE362-'PC list'!AZ362, 'PC list'!Q362)*'PC list'!BL362*'PC list'!BN362), ABS(ROUND('PC list'!CG362-'PC list'!AZ362, 'PC list'!Q362)*'PC list'!BL362*'PC list'!BN362)), 0)</f>
        <v>0</v>
      </c>
      <c r="CE362" s="1147">
        <f xml:space="preserve"> IF('PC list'!CI362 = "-", 0, 'PC list'!CI362)</f>
        <v>0</v>
      </c>
      <c r="CF362" s="1151">
        <f>'PC list'!CJ362</f>
        <v>0</v>
      </c>
      <c r="CG362" s="1147">
        <f xml:space="preserve"> IF('PC list'!CK362 = "-", 0, 'PC list'!CK362)</f>
        <v>0</v>
      </c>
      <c r="CH362" s="1151">
        <f>'PC list'!CL362</f>
        <v>0</v>
      </c>
      <c r="CI362" s="172" t="str">
        <f t="shared" si="190"/>
        <v/>
      </c>
      <c r="CJ362" s="1147" t="str">
        <f t="shared" si="191"/>
        <v/>
      </c>
      <c r="CK362" s="1147" t="str">
        <f>IF(CJ362="Error", IF(OR(BY362=Validation!$D$37, CE362=Validation!$D$37), CA362-CF362, CF362-BZ362), "")</f>
        <v/>
      </c>
      <c r="CL362" s="1151" t="str">
        <f t="shared" si="192"/>
        <v/>
      </c>
      <c r="CM362" s="1147" t="str">
        <f t="shared" si="193"/>
        <v/>
      </c>
      <c r="CN362" s="1700" t="str">
        <f>IF(CM362="Error", IF(OR(CB362=Validation!$D$37, CG362=Validation!$D$37), CD362-CH362, CH362-CC362), "")</f>
        <v/>
      </c>
      <c r="CP362" s="1223">
        <f>'PC list'!S362</f>
        <v>100</v>
      </c>
      <c r="CQ362" s="1223">
        <f>'PC list'!T362</f>
        <v>0</v>
      </c>
      <c r="CR362" s="1223">
        <f>'PC list'!U362</f>
        <v>0</v>
      </c>
      <c r="CS362" s="1223">
        <f>'PC list'!V362</f>
        <v>0</v>
      </c>
      <c r="CT362" s="1223">
        <f>'PC list'!W362</f>
        <v>0</v>
      </c>
      <c r="CU362" s="1223">
        <f>'PC list'!X362</f>
        <v>100</v>
      </c>
      <c r="CV362" s="2134" t="str">
        <f>'PC list'!BP362</f>
        <v>Not available</v>
      </c>
      <c r="CW362" s="2134">
        <f>'PC list'!BQ362</f>
        <v>0</v>
      </c>
      <c r="CX362" s="2134" t="str">
        <f xml:space="preserve"> 'PC list'!BY362</f>
        <v>Not available</v>
      </c>
      <c r="CY362" s="2148">
        <f xml:space="preserve"> 'PC list'!CG362</f>
        <v>21</v>
      </c>
      <c r="CZ362" s="2154">
        <f xml:space="preserve"> 'PC list'!CO362</f>
        <v>42</v>
      </c>
      <c r="DA362" s="2154">
        <f xml:space="preserve"> 'PC list'!CW362</f>
        <v>59</v>
      </c>
      <c r="DB362" s="2154">
        <f xml:space="preserve"> 'PC list'!DE362</f>
        <v>0.36</v>
      </c>
      <c r="DC362" s="2154">
        <f xml:space="preserve"> 'PC list'!DM362</f>
        <v>1</v>
      </c>
      <c r="DD362" s="2154">
        <f xml:space="preserve"> 'PC list'!DU362</f>
        <v>100</v>
      </c>
      <c r="DE362" s="2155"/>
      <c r="DF362" s="2156" t="b">
        <f>ISNUMBER('PC list'!S362)</f>
        <v>1</v>
      </c>
      <c r="DG362" s="2156" t="b">
        <f>ISNUMBER('PC list'!T362)</f>
        <v>0</v>
      </c>
      <c r="DH362" s="2156" t="b">
        <f>ISNUMBER('PC list'!U362)</f>
        <v>0</v>
      </c>
      <c r="DI362" s="2156" t="b">
        <f>ISNUMBER('PC list'!V362)</f>
        <v>0</v>
      </c>
      <c r="DJ362" s="2156" t="b">
        <f>ISNUMBER('PC list'!W362)</f>
        <v>0</v>
      </c>
      <c r="DK362" s="2156" t="b">
        <f>ISNUMBER('PC list'!X362)</f>
        <v>1</v>
      </c>
      <c r="DL362" s="2157" t="b">
        <f>ISNUMBER('PC list'!BP362)</f>
        <v>0</v>
      </c>
      <c r="DM362" s="2157" t="b">
        <f>ISNUMBER('PC list'!BQ362)</f>
        <v>1</v>
      </c>
      <c r="DN362" s="2157" t="b">
        <f>ISNUMBER('PC list'!BY362)</f>
        <v>0</v>
      </c>
      <c r="DO362" s="2157" t="b">
        <f>ISNUMBER('PC list'!CG362)</f>
        <v>1</v>
      </c>
      <c r="DP362" s="2157" t="b">
        <f>ISNUMBER('PC list'!CO362)</f>
        <v>1</v>
      </c>
      <c r="DQ362" s="2157" t="b">
        <f>ISNUMBER('PC list'!CW362)</f>
        <v>1</v>
      </c>
      <c r="DR362" s="2157" t="b">
        <f>ISNUMBER('PC list'!DE362)</f>
        <v>1</v>
      </c>
      <c r="DS362" s="2157" t="b">
        <f>ISNUMBER('PC list'!DM362)</f>
        <v>1</v>
      </c>
      <c r="DT362" s="2157" t="b">
        <f>ISNUMBER('PC list'!DU362)</f>
        <v>1</v>
      </c>
      <c r="DU362" s="2157"/>
      <c r="DV362" s="2156" t="b">
        <f t="shared" si="223"/>
        <v>0</v>
      </c>
      <c r="DW362" s="2156" t="b">
        <f t="shared" si="224"/>
        <v>0</v>
      </c>
      <c r="DX362" s="2156" t="b">
        <f t="shared" si="209"/>
        <v>0</v>
      </c>
      <c r="DY362" s="2156" t="b">
        <f t="shared" si="210"/>
        <v>0</v>
      </c>
      <c r="DZ362" s="2156" t="b">
        <f t="shared" si="211"/>
        <v>0</v>
      </c>
      <c r="EA362" s="2156" t="b">
        <f t="shared" si="212"/>
        <v>1</v>
      </c>
      <c r="EB362" s="2156" t="b">
        <f t="shared" si="213"/>
        <v>0</v>
      </c>
      <c r="EC362" s="2156" t="b">
        <f t="shared" si="214"/>
        <v>1</v>
      </c>
      <c r="ED362" s="2156" t="b">
        <f t="shared" si="215"/>
        <v>1</v>
      </c>
      <c r="EE362" s="1291" t="str">
        <f t="shared" si="194"/>
        <v/>
      </c>
      <c r="EF362" s="1292" t="str">
        <f t="shared" si="195"/>
        <v/>
      </c>
      <c r="EG362" s="1292" t="str">
        <f t="shared" si="225"/>
        <v>Down</v>
      </c>
      <c r="EH362" s="1293"/>
      <c r="EI362" s="1294" t="str">
        <f>IF('PC list'!BS362 ="", 'PC list'!BU362, 'PC list'!BS362)</f>
        <v/>
      </c>
      <c r="EJ362" s="1295">
        <f>IF('PC list'!BT362=0, 'PC list'!BV362, 'PC list'!BT362)</f>
        <v>0</v>
      </c>
      <c r="EK362" s="1296"/>
      <c r="EL362" s="1802" t="str">
        <f>IF(AND(EE362&gt;1,EF362="Warning",EG362="Down",EI362=Validation!$D$37),"Yes","")</f>
        <v/>
      </c>
      <c r="EM362" s="1795" t="str">
        <f>IF(AND(EF362="Warning",EG362="Static",EI362=Validation!$D$37),"Yes","")</f>
        <v/>
      </c>
      <c r="EN362" s="1795" t="str">
        <f>IF(AND(EE362&lt;1,EF362="Warning",EG362="Up",EI362=Validation!$D$37),"Yes","")</f>
        <v/>
      </c>
      <c r="EO362" s="1795" t="str">
        <f>IF(AND(EE362&gt;1,EF362="Warning",EG362="Down",EI362=Validation!$D$39),"Yes","")</f>
        <v/>
      </c>
      <c r="EP362" s="1795" t="str">
        <f>IF(AND(EF362="Warning",EG362="Static",EI362=Validation!$D$39),"Yes","")</f>
        <v/>
      </c>
      <c r="EQ362" s="1795" t="str">
        <f>IF(AND(EE362&lt;1,EF362="Warning",EG362="Up",EI362=Validation!$D$39),"Yes","")</f>
        <v/>
      </c>
      <c r="ER362" s="1796" t="str">
        <f t="shared" si="216"/>
        <v/>
      </c>
      <c r="ES362" s="1291" t="str">
        <f t="shared" si="196"/>
        <v/>
      </c>
      <c r="ET362" s="1292" t="str">
        <f t="shared" si="217"/>
        <v/>
      </c>
      <c r="EU362" s="1292" t="str">
        <f t="shared" si="197"/>
        <v>Static</v>
      </c>
      <c r="EV362" s="1293"/>
      <c r="EW362" s="1294">
        <f>IF(OR('PC list'!CA362 =0,'PC list'!CA362 = ""), 'PC list'!CC362, 'PC list'!CA362)</f>
        <v>0</v>
      </c>
      <c r="EX362" s="1295">
        <f>IF('PC list'!CB362=0, 'PC list'!CD362, 'PC list'!CB362)</f>
        <v>0</v>
      </c>
      <c r="EY362" s="1296"/>
      <c r="EZ362" s="1832" t="str">
        <f>IF(AND(ES362&gt;1,ET362="Warning",EU362="Down",EW362=Validation!$D$37),"Check","")</f>
        <v/>
      </c>
      <c r="FA362" s="1833" t="str">
        <f>IF(AND(ET362="Warning",EU362="Static",EW362=Validation!$D$37),"Check","")</f>
        <v/>
      </c>
      <c r="FB362" s="1833" t="str">
        <f>IF(AND(ES362&lt;1,ET362="Warning",EU362="Up",EW362=Validation!$D$37),"Check","")</f>
        <v/>
      </c>
      <c r="FC362" s="1833" t="str">
        <f>IF(AND(ES362&gt;1,ET362="Warning",EU362="Down",EW362=Validation!$D$39),"Check","")</f>
        <v/>
      </c>
      <c r="FD362" s="1833" t="str">
        <f>IF(AND(ET362="Warning",EU362="Static",EW362=Validation!$D$39),"Check","")</f>
        <v/>
      </c>
      <c r="FE362" s="1833" t="str">
        <f>IF(AND(ES362&lt;1,ET362="Warning",EU362="Up",EW362=Validation!$D$39),"Check","")</f>
        <v/>
      </c>
      <c r="FF362" s="1796" t="str">
        <f t="shared" si="218"/>
        <v/>
      </c>
      <c r="FG362" s="1291" t="str">
        <f t="shared" si="219"/>
        <v/>
      </c>
      <c r="FH362" s="1292" t="str">
        <f t="shared" si="220"/>
        <v/>
      </c>
      <c r="FI362" s="1292" t="str">
        <f t="shared" si="221"/>
        <v>Static</v>
      </c>
      <c r="FJ362" s="1293"/>
      <c r="FK362" s="1294">
        <f>IF(OR('PC list'!CI362 =0,'PC list'!CI362 = ""), 'PC list'!CK362, 'PC list'!CI362)</f>
        <v>0</v>
      </c>
      <c r="FL362" s="1295">
        <f>IF('PC list'!CJ362=0, 'PC list'!CL362, 'PC list'!CJ362)</f>
        <v>0</v>
      </c>
      <c r="FM362" s="1296"/>
      <c r="FN362" s="1832" t="str">
        <f>IF(AND(FG362&gt;1,FH362="Warning",FI362="Down",FK362=Validation!$D$37),"Check","")</f>
        <v/>
      </c>
      <c r="FO362" s="1833" t="str">
        <f>IF(AND(FH362="Warning",FI362="Static",FK362=Validation!$D$37),"Check","")</f>
        <v/>
      </c>
      <c r="FP362" s="1833" t="str">
        <f>IF(AND(FG362&lt;1,FH362="Warning",FI362="Up",FK362=Validation!$D$37),"Check","")</f>
        <v/>
      </c>
      <c r="FQ362" s="1833" t="str">
        <f>IF(AND(FG362&gt;1,FH362="Warning",FI362="Down",FK362=Validation!$D$39),"Check","")</f>
        <v/>
      </c>
      <c r="FR362" s="1833" t="str">
        <f>IF(AND(FH362="Warning",FI362="Static",FK362=Validation!$D$39),"Check","")</f>
        <v/>
      </c>
      <c r="FS362" s="1833" t="str">
        <f>IF(AND(FG362&lt;1,FH362="Warning",FI362="Up",FK362=Validation!$D$39),"Check","")</f>
        <v/>
      </c>
      <c r="FT362" s="1796" t="str">
        <f t="shared" si="222"/>
        <v/>
      </c>
      <c r="FU362" s="1701" t="str">
        <f t="shared" si="198"/>
        <v>TMS</v>
      </c>
      <c r="FV362" s="1702" t="str">
        <f t="shared" si="199"/>
        <v>WB7: Compliance with SEMD advice notes (with or wi</v>
      </c>
      <c r="FW362" s="1766"/>
      <c r="FX362" s="1766"/>
      <c r="FY362" s="1766"/>
    </row>
    <row r="363" spans="1:181" ht="15.75" customHeight="1">
      <c r="A363" s="341" t="str">
        <f>'PC list'!A363</f>
        <v>PR14TMSWSW_WB8</v>
      </c>
      <c r="B363" s="498" t="str">
        <f>'PC list'!B363</f>
        <v>WaSC</v>
      </c>
      <c r="C363" s="498" t="str">
        <f>'PC list'!C363</f>
        <v>TMS</v>
      </c>
      <c r="D363" s="498" t="str">
        <f>'PC list'!D363</f>
        <v>Water</v>
      </c>
      <c r="E363" s="498" t="str">
        <f>'PC list'!G363</f>
        <v>WB8</v>
      </c>
      <c r="F363" s="561" t="str">
        <f>'PC list'!H363</f>
        <v>TMS-13</v>
      </c>
      <c r="G363" s="341" t="str">
        <f>'PC list'!I363</f>
        <v>WB8: Ml/d of sites made resilient to future extreme rainfall events</v>
      </c>
      <c r="H363" s="498" t="str">
        <f>'PC list'!J363</f>
        <v>Out &amp; under</v>
      </c>
      <c r="I363" s="498">
        <f>'PC list'!L363</f>
        <v>0</v>
      </c>
      <c r="J363" s="498">
        <f>'PC list'!M363</f>
        <v>0</v>
      </c>
      <c r="K363" s="341" t="str">
        <f>'PC list'!N363</f>
        <v>Resilience</v>
      </c>
      <c r="L363" s="498" t="str">
        <f>'PC list'!O363</f>
        <v>nr</v>
      </c>
      <c r="M363" s="498" t="str">
        <f>IF(AND(H363=Validation!$A$37,'PC list'!$CJ363&lt;&gt;0),"Error","")</f>
        <v/>
      </c>
      <c r="N363" s="1147" t="str">
        <f>IF(AND('PC list'!CI363=Validation!$D$37,'PC list'!$CJ363=0),"Error","")</f>
        <v/>
      </c>
      <c r="O363" s="1147" t="str">
        <f>IF(AND('PC list'!CI363=Validation!$D$39,'PC list'!$CJ363=0),"Error","")</f>
        <v/>
      </c>
      <c r="P363" s="1147" t="str">
        <f>IF(AND('PC list'!L363= Validation!$A$105,'PC list'!$CL363&lt;&gt;0),"Error","")</f>
        <v/>
      </c>
      <c r="Q363" s="1147" t="str">
        <f>IF(AND('PC list'!CI363=Validation!$D$37,'PC list'!$CJ363&lt;0),"Error","")</f>
        <v/>
      </c>
      <c r="R363" s="1147" t="str">
        <f>IF(AND('PC list'!CI363=Validation!$D$39,'PC list'!$CJ363&gt;0),"Error","")</f>
        <v/>
      </c>
      <c r="S363" s="1147" t="str">
        <f>IF(AND('PC list'!CI363=Validation!$D$38,'PC list'!$CJ363&lt;&gt;0),"Error","")</f>
        <v/>
      </c>
      <c r="T363" s="1147" t="str">
        <f>IF(AND('PC list'!CI363=Validation!$D$40,'PC list'!$CJ363&lt;&gt;0),"Error","")</f>
        <v/>
      </c>
      <c r="U363" s="1147" t="str">
        <f>IF(AND('PC list'!CI363=Validation!$D$42,'PC list'!$CJ363&lt;&gt;0),"Error","")</f>
        <v/>
      </c>
      <c r="V363" s="1147" t="str">
        <f>IF(AND('PC list'!CI363=Validation!$D$43,'PC list'!$CJ363&lt;&gt;0),"Error","")</f>
        <v/>
      </c>
      <c r="W363" s="1147" t="str">
        <f>IF(ISTEXT('PC list'!CJ363), "Error", "")</f>
        <v/>
      </c>
      <c r="X363" s="1147" t="str">
        <f>IF(AND('PC list'!J363=Validation!$A$39,'PC list'!$CI363=Validation!$D$37),"Error","")</f>
        <v/>
      </c>
      <c r="Y363" s="1147" t="str">
        <f>IF(AND('PC list'!J363=Validation!$A$39,'PC list'!$CI363=Validation!$D$38),"Error","")</f>
        <v/>
      </c>
      <c r="Z363" s="1147" t="str">
        <f>IF(AND('PC list'!J363=Validation!$A$38,'PC list'!$CI363=Validation!$D$39),"Error","")</f>
        <v/>
      </c>
      <c r="AA363" s="1147" t="str">
        <f>IF(AND('PC list'!J363=Validation!$A$38,'PC list'!$CI363=Validation!$D$40),"Error","")</f>
        <v/>
      </c>
      <c r="AB363" s="1147" t="str">
        <f>IF(OR(AND('PC list'!CH363=Validation!$D$105,'PC list'!$CI363=Validation!$D$39), AND('PC list'!CH363=Validation!$D$105,'PC list'!$CI363=Validation!$D$40)),"Error","")</f>
        <v/>
      </c>
      <c r="AC363" s="1147" t="str">
        <f>IF(AND(H363=Validation!$A$37,'PC list'!$CL363&lt;&gt;0),"Error","")</f>
        <v/>
      </c>
      <c r="AD363" s="1147" t="str">
        <f>IF(AND('PC list'!CK363=Validation!$D$37,'PC list'!$CL363=0),"Error","")</f>
        <v/>
      </c>
      <c r="AE363" s="1147" t="str">
        <f>IF(AND('PC list'!CK363=Validation!$D$39,'PC list'!$CL363=0),"Error","")</f>
        <v/>
      </c>
      <c r="AF363" s="1147" t="str">
        <f>IF(AND('PC list'!L363&lt;&gt; Validation!$A$105,'PC list'!$CJ363&lt;&gt;0),"Error","")</f>
        <v/>
      </c>
      <c r="AG363" s="1147" t="str">
        <f>IF(AND('PC list'!CK363=Validation!$D$37,'PC list'!$CL363&lt;0),"Error","")</f>
        <v/>
      </c>
      <c r="AH363" s="1147" t="str">
        <f>IF(AND('PC list'!CK363=Validation!$D$39,'PC list'!$CL363&gt;0),"Error","")</f>
        <v/>
      </c>
      <c r="AI363" s="1147" t="str">
        <f>IF(AND('PC list'!CK363=Validation!$D$38,'PC list'!$CL363&lt;&gt;0),"Error","")</f>
        <v/>
      </c>
      <c r="AJ363" s="1147" t="str">
        <f>IF(AND('PC list'!CK363=Validation!$D$40,'PC list'!$CL363&lt;&gt;0),"Error","")</f>
        <v/>
      </c>
      <c r="AK363" s="1147" t="str">
        <f>IF(AND('PC list'!CK363=Validation!$D$42,'PC list'!$CL363&lt;&gt;0),"Error","")</f>
        <v/>
      </c>
      <c r="AL363" s="1147" t="str">
        <f>IF(AND('PC list'!CK363=Validation!$D$43,'PC list'!$CL363&lt;&gt;0),"Error","")</f>
        <v/>
      </c>
      <c r="AM363" s="1147" t="str">
        <f>IF(ISTEXT('PC list'!CL363), "Error", "")</f>
        <v/>
      </c>
      <c r="AN363" s="552" t="str">
        <f>IF(AND('PC list'!J363=Validation!$A$39,'PC list'!$CK363=Validation!$D$37),"Error","")</f>
        <v/>
      </c>
      <c r="AO363" s="552" t="str">
        <f>IF(AND('PC list'!J363=Validation!$A$39,'PC list'!$CK363=Validation!$D$38),"Error","")</f>
        <v/>
      </c>
      <c r="AP363" s="553" t="str">
        <f>IF(AND('PC list'!J363=Validation!$A$38,'PC list'!$CK363=Validation!$D$39),"Error","")</f>
        <v/>
      </c>
      <c r="AQ363" s="553" t="str">
        <f>IF(AND('PC list'!J363=Validation!$A$38,'PC list'!$CK363=Validation!$D$40),"Error","")</f>
        <v/>
      </c>
      <c r="AR363" s="1147" t="str">
        <f>IF(OR(AND('PC list'!CH363=Validation!$D$105,'PC list'!$CK363=Validation!$D$39), AND('PC list'!CH363=Validation!$D$105,'PC list'!$CK363=Validation!$D$40)),"Error","")</f>
        <v/>
      </c>
      <c r="AS363" s="1387" t="str">
        <f>IF(AND(ISNUMBER('PC list'!$CG363), ISNUMBER('PC list'!$Q363)), IF(IF(LEN('PC list'!$CG363)=LEN(ROUNDDOWN('PC list'!$CG363, 0)), 0, LEN('PC list'!$CG363)-LEN(ROUNDDOWN('PC list'!$CG363, 0))-1) &lt; 'PC list'!$Q363, "Error", ""), "")</f>
        <v/>
      </c>
      <c r="AT363" s="1387" t="str">
        <f>IF(AND(ISNUMBER('PC list'!$CG363), ISNUMBER('PC list'!$Q363)), IF(IF(LEN('PC list'!$CG363)=LEN(ROUNDDOWN('PC list'!$CG363, 0)), 0, LEN('PC list'!$CG363)-LEN(ROUNDDOWN('PC list'!$CG363, 0))-1) &gt; 'PC list'!$Q363, "Error", ""), "")</f>
        <v/>
      </c>
      <c r="AU363" s="1150" t="b">
        <f>NOT('PC list'!M363="No")</f>
        <v>1</v>
      </c>
      <c r="AV363" s="1150" t="b">
        <f>'PC list'!AK363="Yes"</f>
        <v>0</v>
      </c>
      <c r="AW363" s="1150" t="b">
        <f>'PC list'!L363="Yes"</f>
        <v>0</v>
      </c>
      <c r="AX363" s="1150" t="b">
        <f>'PC list'!CG363&lt;&gt;""</f>
        <v>1</v>
      </c>
      <c r="AY363" s="1150" t="b">
        <f>'PC list'!AP363&lt;&gt;""</f>
        <v>0</v>
      </c>
      <c r="AZ363" s="1150" t="b">
        <f>'PC list'!AU363&lt;&gt;""</f>
        <v>0</v>
      </c>
      <c r="BA363" s="1150" t="b">
        <f>'PC list'!AZ363&lt;&gt;""</f>
        <v>0</v>
      </c>
      <c r="BB363" s="1150" t="b">
        <f>'PC list'!BE363&lt;&gt;""</f>
        <v>0</v>
      </c>
      <c r="BC363" s="1150" t="b">
        <f>AND(AY363, 'PC list'!V363&lt;'PC list'!AP363)</f>
        <v>0</v>
      </c>
      <c r="BD363" s="1150" t="b">
        <f>AND(AZ363, 'PC list'!V363&lt;'PC list'!AU363)</f>
        <v>0</v>
      </c>
      <c r="BE363" s="1150" t="b">
        <f>AND(BA363, 'PC list'!V363&gt;'PC list'!AZ363)</f>
        <v>0</v>
      </c>
      <c r="BF363" s="1150" t="b">
        <f>AND(BB363, 'PC list'!V363&gt;'PC list'!BE363)</f>
        <v>0</v>
      </c>
      <c r="BG363" s="1150" t="b">
        <f>AND(AY363, AZ363, 'PC list'!AP363 &gt; 'PC list'!AU363)</f>
        <v>0</v>
      </c>
      <c r="BH363" s="1150" t="b">
        <f>AND(BB363, BA363, 'PC list'!BE363 &lt; 'PC list'!AZ363)</f>
        <v>0</v>
      </c>
      <c r="BI363" s="1150" t="b">
        <f t="shared" si="189"/>
        <v>0</v>
      </c>
      <c r="BJ363" s="1150" t="b">
        <f>AND('PC list'!CG363&gt;'PC list'!AP363,AY363)</f>
        <v>0</v>
      </c>
      <c r="BK363" s="1150" t="b">
        <f>AND('PC list'!CG363&gt;'PC list'!AU363, AZ363)</f>
        <v>0</v>
      </c>
      <c r="BL363" s="1150" t="b">
        <f>AND('PC list'!CG363='PC list'!AU363, AZ363)</f>
        <v>0</v>
      </c>
      <c r="BM363" s="1150" t="b">
        <f>'PC list'!CG363&gt;'PC list'!V363</f>
        <v>1</v>
      </c>
      <c r="BN363" s="1150" t="b">
        <f>'PC list'!CG363='PC list'!V363</f>
        <v>0</v>
      </c>
      <c r="BO363" s="1150" t="b">
        <f>AND('PC list'!CG363='PC list'!AZ363, BA363)</f>
        <v>0</v>
      </c>
      <c r="BP363" s="1150" t="b">
        <f>AND('PC list'!CG363&gt;'PC list'!AZ363, BA363)</f>
        <v>0</v>
      </c>
      <c r="BQ363" s="1150" t="b">
        <f>AND('PC list'!CG363&gt;'PC list'!BE363, BB363)</f>
        <v>0</v>
      </c>
      <c r="BR363" s="1150" t="b">
        <f t="shared" si="200"/>
        <v>0</v>
      </c>
      <c r="BS363" s="1150" t="b">
        <f t="shared" si="201"/>
        <v>0</v>
      </c>
      <c r="BT363" s="1150" t="b">
        <f t="shared" si="202"/>
        <v>0</v>
      </c>
      <c r="BU363" s="1150" t="b">
        <f t="shared" si="203"/>
        <v>0</v>
      </c>
      <c r="BV363" s="1150" t="b">
        <f t="shared" si="204"/>
        <v>1</v>
      </c>
      <c r="BW363" s="1150" t="b">
        <f t="shared" si="205"/>
        <v>0</v>
      </c>
      <c r="BX363" s="1150" t="b">
        <f t="shared" si="206"/>
        <v>0</v>
      </c>
      <c r="BY363" s="1147">
        <f t="shared" si="207"/>
        <v>0</v>
      </c>
      <c r="BZ363" s="1151">
        <f>IF(AND(AU363, AV363, AW363, AX363, BR363), IF(BV363, ABS(ROUND('PC list'!AP363-'PC list'!AU363, 'PC list'!Q363)*'PC list'!BH363*'PC list'!BN363)*(-1), ABS(ROUND('PC list'!CG363-'PC list'!AU363, 'PC list'!Q363)*'PC list'!BH363*'PC list'!BN363)*(-1)), 0)</f>
        <v>0</v>
      </c>
      <c r="CA363" s="1151">
        <f>IF(AND(AU363, AV363, AW363, AY363, BU363), IF(BW363, ABS(ROUND('PC list'!BE363-'PC list'!AZ363, 'PC list'!Q363)*'PC list'!BL363*'PC list'!BN363), ABS(ROUND('PC list'!CG363-'PC list'!AZ363, 'PC list'!Q363)*'PC list'!BL363*'PC list'!BN363)), 0)</f>
        <v>0</v>
      </c>
      <c r="CB363" s="1151">
        <f t="shared" si="208"/>
        <v>0</v>
      </c>
      <c r="CC363" s="1151">
        <f>IF(AND(AU363, AV363, AW363=FALSE, AX363, BR363), IF(BV363, ABS(ROUND('PC list'!AP363-'PC list'!AU363, 'PC list'!Q363)*'PC list'!BH363*'PC list'!BN363)*(-1), ABS(ROUND('PC list'!CG363-'PC list'!AU363, 'PC list'!Q363)*'PC list'!BH363*'PC list'!BN363)*(-1)), 0)</f>
        <v>0</v>
      </c>
      <c r="CD363" s="1151">
        <f>IF(AND(AU363, AV363, AW363=FALSE, AX363, BU363), IF(BW363, ABS(ROUND('PC list'!BE363-'PC list'!AZ363, 'PC list'!Q363)*'PC list'!BL363*'PC list'!BN363), ABS(ROUND('PC list'!CG363-'PC list'!AZ363, 'PC list'!Q363)*'PC list'!BL363*'PC list'!BN363)), 0)</f>
        <v>0</v>
      </c>
      <c r="CE363" s="1147">
        <f xml:space="preserve"> IF('PC list'!CI363 = "-", 0, 'PC list'!CI363)</f>
        <v>0</v>
      </c>
      <c r="CF363" s="1151">
        <f>'PC list'!CJ363</f>
        <v>0</v>
      </c>
      <c r="CG363" s="1147">
        <f xml:space="preserve"> IF('PC list'!CK363 = "-", 0, 'PC list'!CK363)</f>
        <v>0</v>
      </c>
      <c r="CH363" s="1151">
        <f>'PC list'!CL363</f>
        <v>0</v>
      </c>
      <c r="CI363" s="172" t="str">
        <f t="shared" si="190"/>
        <v/>
      </c>
      <c r="CJ363" s="1147" t="str">
        <f t="shared" si="191"/>
        <v/>
      </c>
      <c r="CK363" s="1147" t="str">
        <f>IF(CJ363="Error", IF(OR(BY363=Validation!$D$37, CE363=Validation!$D$37), CA363-CF363, CF363-BZ363), "")</f>
        <v/>
      </c>
      <c r="CL363" s="1151" t="str">
        <f t="shared" si="192"/>
        <v/>
      </c>
      <c r="CM363" s="1147" t="str">
        <f t="shared" si="193"/>
        <v/>
      </c>
      <c r="CN363" s="1700" t="str">
        <f>IF(CM363="Error", IF(OR(CB363=Validation!$D$37, CG363=Validation!$D$37), CD363-CH363, CH363-CC363), "")</f>
        <v/>
      </c>
      <c r="CP363" s="1223" t="str">
        <f>'PC list'!S363</f>
        <v>N/A</v>
      </c>
      <c r="CQ363" s="1223">
        <f>'PC list'!T363</f>
        <v>0</v>
      </c>
      <c r="CR363" s="1223">
        <f>'PC list'!U363</f>
        <v>0</v>
      </c>
      <c r="CS363" s="1223">
        <f>'PC list'!V363</f>
        <v>0</v>
      </c>
      <c r="CT363" s="1223">
        <f>'PC list'!W363</f>
        <v>0</v>
      </c>
      <c r="CU363" s="1223">
        <f>'PC list'!X363</f>
        <v>1015</v>
      </c>
      <c r="CV363" s="2134" t="str">
        <f>'PC list'!BP363</f>
        <v>Not available</v>
      </c>
      <c r="CW363" s="2134" t="str">
        <f>'PC list'!BQ363</f>
        <v>Not available</v>
      </c>
      <c r="CX363" s="2134">
        <f xml:space="preserve"> 'PC list'!BY363</f>
        <v>0</v>
      </c>
      <c r="CY363" s="2148">
        <f xml:space="preserve"> 'PC list'!CG363</f>
        <v>4</v>
      </c>
      <c r="CZ363" s="2154">
        <f xml:space="preserve"> 'PC list'!CO363</f>
        <v>747</v>
      </c>
      <c r="DA363" s="2154">
        <f xml:space="preserve"> 'PC list'!CW363</f>
        <v>755</v>
      </c>
      <c r="DB363" s="2154">
        <f xml:space="preserve"> 'PC list'!DE363</f>
        <v>772</v>
      </c>
      <c r="DC363" s="2154">
        <f xml:space="preserve"> 'PC list'!DM363</f>
        <v>1016</v>
      </c>
      <c r="DD363" s="2154">
        <f xml:space="preserve"> 'PC list'!DU363</f>
        <v>944</v>
      </c>
      <c r="DE363" s="2155"/>
      <c r="DF363" s="2156" t="b">
        <f>ISNUMBER('PC list'!S363)</f>
        <v>0</v>
      </c>
      <c r="DG363" s="2156" t="b">
        <f>ISNUMBER('PC list'!T363)</f>
        <v>0</v>
      </c>
      <c r="DH363" s="2156" t="b">
        <f>ISNUMBER('PC list'!U363)</f>
        <v>0</v>
      </c>
      <c r="DI363" s="2156" t="b">
        <f>ISNUMBER('PC list'!V363)</f>
        <v>0</v>
      </c>
      <c r="DJ363" s="2156" t="b">
        <f>ISNUMBER('PC list'!W363)</f>
        <v>0</v>
      </c>
      <c r="DK363" s="2156" t="b">
        <f>ISNUMBER('PC list'!X363)</f>
        <v>1</v>
      </c>
      <c r="DL363" s="2157" t="b">
        <f>ISNUMBER('PC list'!BP363)</f>
        <v>0</v>
      </c>
      <c r="DM363" s="2157" t="b">
        <f>ISNUMBER('PC list'!BQ363)</f>
        <v>0</v>
      </c>
      <c r="DN363" s="2157" t="b">
        <f>ISNUMBER('PC list'!BY363)</f>
        <v>1</v>
      </c>
      <c r="DO363" s="2157" t="b">
        <f>ISNUMBER('PC list'!CG363)</f>
        <v>1</v>
      </c>
      <c r="DP363" s="2157" t="b">
        <f>ISNUMBER('PC list'!CO363)</f>
        <v>1</v>
      </c>
      <c r="DQ363" s="2157" t="b">
        <f>ISNUMBER('PC list'!CW363)</f>
        <v>1</v>
      </c>
      <c r="DR363" s="2157" t="b">
        <f>ISNUMBER('PC list'!DE363)</f>
        <v>1</v>
      </c>
      <c r="DS363" s="2157" t="b">
        <f>ISNUMBER('PC list'!DM363)</f>
        <v>1</v>
      </c>
      <c r="DT363" s="2157" t="b">
        <f>ISNUMBER('PC list'!DU363)</f>
        <v>1</v>
      </c>
      <c r="DU363" s="2157"/>
      <c r="DV363" s="2156" t="b">
        <f t="shared" si="223"/>
        <v>0</v>
      </c>
      <c r="DW363" s="2156" t="b">
        <f t="shared" si="224"/>
        <v>0</v>
      </c>
      <c r="DX363" s="2156" t="b">
        <f t="shared" si="209"/>
        <v>0</v>
      </c>
      <c r="DY363" s="2156" t="b">
        <f t="shared" si="210"/>
        <v>0</v>
      </c>
      <c r="DZ363" s="2156" t="b">
        <f t="shared" si="211"/>
        <v>0</v>
      </c>
      <c r="EA363" s="2156" t="b">
        <f t="shared" si="212"/>
        <v>1</v>
      </c>
      <c r="EB363" s="2156" t="b">
        <f t="shared" si="213"/>
        <v>0</v>
      </c>
      <c r="EC363" s="2156" t="b">
        <f t="shared" si="214"/>
        <v>1</v>
      </c>
      <c r="ED363" s="2156" t="b">
        <f t="shared" si="215"/>
        <v>1</v>
      </c>
      <c r="EE363" s="1291" t="str">
        <f t="shared" si="194"/>
        <v/>
      </c>
      <c r="EF363" s="1292" t="str">
        <f t="shared" si="195"/>
        <v/>
      </c>
      <c r="EG363" s="1292" t="str">
        <f t="shared" si="225"/>
        <v>Down</v>
      </c>
      <c r="EH363" s="1293"/>
      <c r="EI363" s="1294" t="str">
        <f>IF('PC list'!BS363 ="", 'PC list'!BU363, 'PC list'!BS363)</f>
        <v/>
      </c>
      <c r="EJ363" s="1295">
        <f>IF('PC list'!BT363=0, 'PC list'!BV363, 'PC list'!BT363)</f>
        <v>0</v>
      </c>
      <c r="EK363" s="1296"/>
      <c r="EL363" s="1802" t="str">
        <f>IF(AND(EE363&gt;1,EF363="Warning",EG363="Down",EI363=Validation!$D$37),"Yes","")</f>
        <v/>
      </c>
      <c r="EM363" s="1795" t="str">
        <f>IF(AND(EF363="Warning",EG363="Static",EI363=Validation!$D$37),"Yes","")</f>
        <v/>
      </c>
      <c r="EN363" s="1795" t="str">
        <f>IF(AND(EE363&lt;1,EF363="Warning",EG363="Up",EI363=Validation!$D$37),"Yes","")</f>
        <v/>
      </c>
      <c r="EO363" s="1795" t="str">
        <f>IF(AND(EE363&gt;1,EF363="Warning",EG363="Down",EI363=Validation!$D$39),"Yes","")</f>
        <v/>
      </c>
      <c r="EP363" s="1795" t="str">
        <f>IF(AND(EF363="Warning",EG363="Static",EI363=Validation!$D$39),"Yes","")</f>
        <v/>
      </c>
      <c r="EQ363" s="1795" t="str">
        <f>IF(AND(EE363&lt;1,EF363="Warning",EG363="Up",EI363=Validation!$D$39),"Yes","")</f>
        <v/>
      </c>
      <c r="ER363" s="1796" t="str">
        <f t="shared" si="216"/>
        <v/>
      </c>
      <c r="ES363" s="1291" t="str">
        <f t="shared" si="196"/>
        <v/>
      </c>
      <c r="ET363" s="1292" t="str">
        <f t="shared" si="217"/>
        <v/>
      </c>
      <c r="EU363" s="1292" t="str">
        <f t="shared" si="197"/>
        <v>Static</v>
      </c>
      <c r="EV363" s="1293"/>
      <c r="EW363" s="1294">
        <f>IF(OR('PC list'!CA363 =0,'PC list'!CA363 = ""), 'PC list'!CC363, 'PC list'!CA363)</f>
        <v>0</v>
      </c>
      <c r="EX363" s="1295">
        <f>IF('PC list'!CB363=0, 'PC list'!CD363, 'PC list'!CB363)</f>
        <v>0</v>
      </c>
      <c r="EY363" s="1296"/>
      <c r="EZ363" s="1832" t="str">
        <f>IF(AND(ES363&gt;1,ET363="Warning",EU363="Down",EW363=Validation!$D$37),"Check","")</f>
        <v/>
      </c>
      <c r="FA363" s="1833" t="str">
        <f>IF(AND(ET363="Warning",EU363="Static",EW363=Validation!$D$37),"Check","")</f>
        <v/>
      </c>
      <c r="FB363" s="1833" t="str">
        <f>IF(AND(ES363&lt;1,ET363="Warning",EU363="Up",EW363=Validation!$D$37),"Check","")</f>
        <v/>
      </c>
      <c r="FC363" s="1833" t="str">
        <f>IF(AND(ES363&gt;1,ET363="Warning",EU363="Down",EW363=Validation!$D$39),"Check","")</f>
        <v/>
      </c>
      <c r="FD363" s="1833" t="str">
        <f>IF(AND(ET363="Warning",EU363="Static",EW363=Validation!$D$39),"Check","")</f>
        <v/>
      </c>
      <c r="FE363" s="1833" t="str">
        <f>IF(AND(ES363&lt;1,ET363="Warning",EU363="Up",EW363=Validation!$D$39),"Check","")</f>
        <v/>
      </c>
      <c r="FF363" s="1796" t="str">
        <f t="shared" si="218"/>
        <v/>
      </c>
      <c r="FG363" s="1291" t="str">
        <f t="shared" si="219"/>
        <v/>
      </c>
      <c r="FH363" s="1292" t="str">
        <f t="shared" si="220"/>
        <v/>
      </c>
      <c r="FI363" s="1292" t="str">
        <f t="shared" si="221"/>
        <v>Static</v>
      </c>
      <c r="FJ363" s="1293"/>
      <c r="FK363" s="1294">
        <f>IF(OR('PC list'!CI363 =0,'PC list'!CI363 = ""), 'PC list'!CK363, 'PC list'!CI363)</f>
        <v>0</v>
      </c>
      <c r="FL363" s="1295">
        <f>IF('PC list'!CJ363=0, 'PC list'!CL363, 'PC list'!CJ363)</f>
        <v>0</v>
      </c>
      <c r="FM363" s="1296"/>
      <c r="FN363" s="1832" t="str">
        <f>IF(AND(FG363&gt;1,FH363="Warning",FI363="Down",FK363=Validation!$D$37),"Check","")</f>
        <v/>
      </c>
      <c r="FO363" s="1833" t="str">
        <f>IF(AND(FH363="Warning",FI363="Static",FK363=Validation!$D$37),"Check","")</f>
        <v/>
      </c>
      <c r="FP363" s="1833" t="str">
        <f>IF(AND(FG363&lt;1,FH363="Warning",FI363="Up",FK363=Validation!$D$37),"Check","")</f>
        <v/>
      </c>
      <c r="FQ363" s="1833" t="str">
        <f>IF(AND(FG363&gt;1,FH363="Warning",FI363="Down",FK363=Validation!$D$39),"Check","")</f>
        <v/>
      </c>
      <c r="FR363" s="1833" t="str">
        <f>IF(AND(FH363="Warning",FI363="Static",FK363=Validation!$D$39),"Check","")</f>
        <v/>
      </c>
      <c r="FS363" s="1833" t="str">
        <f>IF(AND(FG363&lt;1,FH363="Warning",FI363="Up",FK363=Validation!$D$39),"Check","")</f>
        <v/>
      </c>
      <c r="FT363" s="1796" t="str">
        <f t="shared" si="222"/>
        <v/>
      </c>
      <c r="FU363" s="1701" t="str">
        <f t="shared" si="198"/>
        <v>TMS</v>
      </c>
      <c r="FV363" s="1702" t="str">
        <f t="shared" si="199"/>
        <v>WB8: Ml/d of sites made resilient to future extrem</v>
      </c>
      <c r="FW363" s="1766"/>
      <c r="FX363" s="1766"/>
      <c r="FY363" s="1766"/>
    </row>
    <row r="364" spans="1:181" ht="15.75" customHeight="1">
      <c r="A364" s="341" t="str">
        <f>'PC list'!A364</f>
        <v>PR14TMSWSW_WC1</v>
      </c>
      <c r="B364" s="498" t="str">
        <f>'PC list'!B364</f>
        <v>WaSC</v>
      </c>
      <c r="C364" s="498" t="str">
        <f>'PC list'!C364</f>
        <v>TMS</v>
      </c>
      <c r="D364" s="498" t="str">
        <f>'PC list'!D364</f>
        <v>Water</v>
      </c>
      <c r="E364" s="498" t="str">
        <f>'PC list'!G364</f>
        <v>WC1</v>
      </c>
      <c r="F364" s="561" t="str">
        <f>'PC list'!H364</f>
        <v>TMS-14</v>
      </c>
      <c r="G364" s="341" t="str">
        <f>'PC list'!I364</f>
        <v>WC1: Greenhouse gas emissions from water operations</v>
      </c>
      <c r="H364" s="498" t="str">
        <f>'PC list'!J364</f>
        <v>NFI</v>
      </c>
      <c r="I364" s="498">
        <f>'PC list'!L364</f>
        <v>0</v>
      </c>
      <c r="J364" s="498">
        <f>'PC list'!M364</f>
        <v>0</v>
      </c>
      <c r="K364" s="341" t="str">
        <f>'PC list'!N364</f>
        <v>Energy/emissions</v>
      </c>
      <c r="L364" s="498" t="str">
        <f>'PC list'!O364</f>
        <v>nr</v>
      </c>
      <c r="M364" s="498" t="str">
        <f>IF(AND(H364=Validation!$A$37,'PC list'!$CJ364&lt;&gt;0),"Error","")</f>
        <v/>
      </c>
      <c r="N364" s="1147" t="str">
        <f>IF(AND('PC list'!CI364=Validation!$D$37,'PC list'!$CJ364=0),"Error","")</f>
        <v/>
      </c>
      <c r="O364" s="1147" t="str">
        <f>IF(AND('PC list'!CI364=Validation!$D$39,'PC list'!$CJ364=0),"Error","")</f>
        <v/>
      </c>
      <c r="P364" s="1147" t="str">
        <f>IF(AND('PC list'!L364= Validation!$A$105,'PC list'!$CL364&lt;&gt;0),"Error","")</f>
        <v/>
      </c>
      <c r="Q364" s="1147" t="str">
        <f>IF(AND('PC list'!CI364=Validation!$D$37,'PC list'!$CJ364&lt;0),"Error","")</f>
        <v/>
      </c>
      <c r="R364" s="1147" t="str">
        <f>IF(AND('PC list'!CI364=Validation!$D$39,'PC list'!$CJ364&gt;0),"Error","")</f>
        <v/>
      </c>
      <c r="S364" s="1147" t="str">
        <f>IF(AND('PC list'!CI364=Validation!$D$38,'PC list'!$CJ364&lt;&gt;0),"Error","")</f>
        <v/>
      </c>
      <c r="T364" s="1147" t="str">
        <f>IF(AND('PC list'!CI364=Validation!$D$40,'PC list'!$CJ364&lt;&gt;0),"Error","")</f>
        <v/>
      </c>
      <c r="U364" s="1147" t="str">
        <f>IF(AND('PC list'!CI364=Validation!$D$42,'PC list'!$CJ364&lt;&gt;0),"Error","")</f>
        <v/>
      </c>
      <c r="V364" s="1147" t="str">
        <f>IF(AND('PC list'!CI364=Validation!$D$43,'PC list'!$CJ364&lt;&gt;0),"Error","")</f>
        <v/>
      </c>
      <c r="W364" s="1147" t="str">
        <f>IF(ISTEXT('PC list'!CJ364), "Error", "")</f>
        <v/>
      </c>
      <c r="X364" s="1147" t="str">
        <f>IF(AND('PC list'!J364=Validation!$A$39,'PC list'!$CI364=Validation!$D$37),"Error","")</f>
        <v/>
      </c>
      <c r="Y364" s="1147" t="str">
        <f>IF(AND('PC list'!J364=Validation!$A$39,'PC list'!$CI364=Validation!$D$38),"Error","")</f>
        <v/>
      </c>
      <c r="Z364" s="1147" t="str">
        <f>IF(AND('PC list'!J364=Validation!$A$38,'PC list'!$CI364=Validation!$D$39),"Error","")</f>
        <v/>
      </c>
      <c r="AA364" s="1147" t="str">
        <f>IF(AND('PC list'!J364=Validation!$A$38,'PC list'!$CI364=Validation!$D$40),"Error","")</f>
        <v/>
      </c>
      <c r="AB364" s="1147" t="str">
        <f>IF(OR(AND('PC list'!CH364=Validation!$D$105,'PC list'!$CI364=Validation!$D$39), AND('PC list'!CH364=Validation!$D$105,'PC list'!$CI364=Validation!$D$40)),"Error","")</f>
        <v/>
      </c>
      <c r="AC364" s="1147" t="str">
        <f>IF(AND(H364=Validation!$A$37,'PC list'!$CL364&lt;&gt;0),"Error","")</f>
        <v/>
      </c>
      <c r="AD364" s="1147" t="str">
        <f>IF(AND('PC list'!CK364=Validation!$D$37,'PC list'!$CL364=0),"Error","")</f>
        <v/>
      </c>
      <c r="AE364" s="1147" t="str">
        <f>IF(AND('PC list'!CK364=Validation!$D$39,'PC list'!$CL364=0),"Error","")</f>
        <v/>
      </c>
      <c r="AF364" s="1147" t="str">
        <f>IF(AND('PC list'!L364&lt;&gt; Validation!$A$105,'PC list'!$CJ364&lt;&gt;0),"Error","")</f>
        <v/>
      </c>
      <c r="AG364" s="1147" t="str">
        <f>IF(AND('PC list'!CK364=Validation!$D$37,'PC list'!$CL364&lt;0),"Error","")</f>
        <v/>
      </c>
      <c r="AH364" s="1147" t="str">
        <f>IF(AND('PC list'!CK364=Validation!$D$39,'PC list'!$CL364&gt;0),"Error","")</f>
        <v/>
      </c>
      <c r="AI364" s="1147" t="str">
        <f>IF(AND('PC list'!CK364=Validation!$D$38,'PC list'!$CL364&lt;&gt;0),"Error","")</f>
        <v/>
      </c>
      <c r="AJ364" s="1147" t="str">
        <f>IF(AND('PC list'!CK364=Validation!$D$40,'PC list'!$CL364&lt;&gt;0),"Error","")</f>
        <v/>
      </c>
      <c r="AK364" s="1147" t="str">
        <f>IF(AND('PC list'!CK364=Validation!$D$42,'PC list'!$CL364&lt;&gt;0),"Error","")</f>
        <v/>
      </c>
      <c r="AL364" s="1147" t="str">
        <f>IF(AND('PC list'!CK364=Validation!$D$43,'PC list'!$CL364&lt;&gt;0),"Error","")</f>
        <v/>
      </c>
      <c r="AM364" s="1147" t="str">
        <f>IF(ISTEXT('PC list'!CL364), "Error", "")</f>
        <v/>
      </c>
      <c r="AN364" s="552" t="str">
        <f>IF(AND('PC list'!J364=Validation!$A$39,'PC list'!$CK364=Validation!$D$37),"Error","")</f>
        <v/>
      </c>
      <c r="AO364" s="552" t="str">
        <f>IF(AND('PC list'!J364=Validation!$A$39,'PC list'!$CK364=Validation!$D$38),"Error","")</f>
        <v/>
      </c>
      <c r="AP364" s="553" t="str">
        <f>IF(AND('PC list'!J364=Validation!$A$38,'PC list'!$CK364=Validation!$D$39),"Error","")</f>
        <v/>
      </c>
      <c r="AQ364" s="553" t="str">
        <f>IF(AND('PC list'!J364=Validation!$A$38,'PC list'!$CK364=Validation!$D$40),"Error","")</f>
        <v/>
      </c>
      <c r="AR364" s="1147" t="str">
        <f>IF(OR(AND('PC list'!CH364=Validation!$D$105,'PC list'!$CK364=Validation!$D$39), AND('PC list'!CH364=Validation!$D$105,'PC list'!$CK364=Validation!$D$40)),"Error","")</f>
        <v/>
      </c>
      <c r="AS364" s="1387" t="str">
        <f>IF(AND(ISNUMBER('PC list'!$CG364), ISNUMBER('PC list'!$Q364)), IF(IF(LEN('PC list'!$CG364)=LEN(ROUNDDOWN('PC list'!$CG364, 0)), 0, LEN('PC list'!$CG364)-LEN(ROUNDDOWN('PC list'!$CG364, 0))-1) &lt; 'PC list'!$Q364, "Error", ""), "")</f>
        <v/>
      </c>
      <c r="AT364" s="1387" t="str">
        <f>IF(AND(ISNUMBER('PC list'!$CG364), ISNUMBER('PC list'!$Q364)), IF(IF(LEN('PC list'!$CG364)=LEN(ROUNDDOWN('PC list'!$CG364, 0)), 0, LEN('PC list'!$CG364)-LEN(ROUNDDOWN('PC list'!$CG364, 0))-1) &gt; 'PC list'!$Q364, "Error", ""), "")</f>
        <v/>
      </c>
      <c r="AU364" s="1150" t="b">
        <f>NOT('PC list'!M364="No")</f>
        <v>1</v>
      </c>
      <c r="AV364" s="1150" t="b">
        <f>'PC list'!AK364="Yes"</f>
        <v>0</v>
      </c>
      <c r="AW364" s="1150" t="b">
        <f>'PC list'!L364="Yes"</f>
        <v>0</v>
      </c>
      <c r="AX364" s="1150" t="b">
        <f>'PC list'!CG364&lt;&gt;""</f>
        <v>1</v>
      </c>
      <c r="AY364" s="1150" t="b">
        <f>'PC list'!AP364&lt;&gt;""</f>
        <v>0</v>
      </c>
      <c r="AZ364" s="1150" t="b">
        <f>'PC list'!AU364&lt;&gt;""</f>
        <v>0</v>
      </c>
      <c r="BA364" s="1150" t="b">
        <f>'PC list'!AZ364&lt;&gt;""</f>
        <v>0</v>
      </c>
      <c r="BB364" s="1150" t="b">
        <f>'PC list'!BE364&lt;&gt;""</f>
        <v>0</v>
      </c>
      <c r="BC364" s="1150" t="b">
        <f>AND(AY364, 'PC list'!V364&lt;'PC list'!AP364)</f>
        <v>0</v>
      </c>
      <c r="BD364" s="1150" t="b">
        <f>AND(AZ364, 'PC list'!V364&lt;'PC list'!AU364)</f>
        <v>0</v>
      </c>
      <c r="BE364" s="1150" t="b">
        <f>AND(BA364, 'PC list'!V364&gt;'PC list'!AZ364)</f>
        <v>0</v>
      </c>
      <c r="BF364" s="1150" t="b">
        <f>AND(BB364, 'PC list'!V364&gt;'PC list'!BE364)</f>
        <v>0</v>
      </c>
      <c r="BG364" s="1150" t="b">
        <f>AND(AY364, AZ364, 'PC list'!AP364 &gt; 'PC list'!AU364)</f>
        <v>0</v>
      </c>
      <c r="BH364" s="1150" t="b">
        <f>AND(BB364, BA364, 'PC list'!BE364 &lt; 'PC list'!AZ364)</f>
        <v>0</v>
      </c>
      <c r="BI364" s="1150" t="b">
        <f t="shared" si="189"/>
        <v>0</v>
      </c>
      <c r="BJ364" s="1150" t="b">
        <f>AND('PC list'!CG364&gt;'PC list'!AP364,AY364)</f>
        <v>0</v>
      </c>
      <c r="BK364" s="1150" t="b">
        <f>AND('PC list'!CG364&gt;'PC list'!AU364, AZ364)</f>
        <v>0</v>
      </c>
      <c r="BL364" s="1150" t="b">
        <f>AND('PC list'!CG364='PC list'!AU364, AZ364)</f>
        <v>0</v>
      </c>
      <c r="BM364" s="1150" t="b">
        <f>'PC list'!CG364&gt;'PC list'!V364</f>
        <v>0</v>
      </c>
      <c r="BN364" s="1150" t="b">
        <f>'PC list'!CG364='PC list'!V364</f>
        <v>0</v>
      </c>
      <c r="BO364" s="1150" t="b">
        <f>AND('PC list'!CG364='PC list'!AZ364, BA364)</f>
        <v>0</v>
      </c>
      <c r="BP364" s="1150" t="b">
        <f>AND('PC list'!CG364&gt;'PC list'!AZ364, BA364)</f>
        <v>0</v>
      </c>
      <c r="BQ364" s="1150" t="b">
        <f>AND('PC list'!CG364&gt;'PC list'!BE364, BB364)</f>
        <v>0</v>
      </c>
      <c r="BR364" s="1150" t="b">
        <f t="shared" si="200"/>
        <v>0</v>
      </c>
      <c r="BS364" s="1150" t="b">
        <f t="shared" si="201"/>
        <v>0</v>
      </c>
      <c r="BT364" s="1150" t="b">
        <f t="shared" si="202"/>
        <v>0</v>
      </c>
      <c r="BU364" s="1150" t="b">
        <f t="shared" si="203"/>
        <v>0</v>
      </c>
      <c r="BV364" s="1150" t="b">
        <f t="shared" si="204"/>
        <v>1</v>
      </c>
      <c r="BW364" s="1150" t="b">
        <f t="shared" si="205"/>
        <v>0</v>
      </c>
      <c r="BX364" s="1150" t="b">
        <f t="shared" si="206"/>
        <v>0</v>
      </c>
      <c r="BY364" s="1147">
        <f t="shared" si="207"/>
        <v>0</v>
      </c>
      <c r="BZ364" s="1151">
        <f>IF(AND(AU364, AV364, AW364, AX364, BR364), IF(BV364, ABS(ROUND('PC list'!AP364-'PC list'!AU364, 'PC list'!Q364)*'PC list'!BH364*'PC list'!BN364)*(-1), ABS(ROUND('PC list'!CG364-'PC list'!AU364, 'PC list'!Q364)*'PC list'!BH364*'PC list'!BN364)*(-1)), 0)</f>
        <v>0</v>
      </c>
      <c r="CA364" s="1151">
        <f>IF(AND(AU364, AV364, AW364, AY364, BU364), IF(BW364, ABS(ROUND('PC list'!BE364-'PC list'!AZ364, 'PC list'!Q364)*'PC list'!BL364*'PC list'!BN364), ABS(ROUND('PC list'!CG364-'PC list'!AZ364, 'PC list'!Q364)*'PC list'!BL364*'PC list'!BN364)), 0)</f>
        <v>0</v>
      </c>
      <c r="CB364" s="1151">
        <f t="shared" si="208"/>
        <v>0</v>
      </c>
      <c r="CC364" s="1151">
        <f>IF(AND(AU364, AV364, AW364=FALSE, AX364, BR364), IF(BV364, ABS(ROUND('PC list'!AP364-'PC list'!AU364, 'PC list'!Q364)*'PC list'!BH364*'PC list'!BN364)*(-1), ABS(ROUND('PC list'!CG364-'PC list'!AU364, 'PC list'!Q364)*'PC list'!BH364*'PC list'!BN364)*(-1)), 0)</f>
        <v>0</v>
      </c>
      <c r="CD364" s="1151">
        <f>IF(AND(AU364, AV364, AW364=FALSE, AX364, BU364), IF(BW364, ABS(ROUND('PC list'!BE364-'PC list'!AZ364, 'PC list'!Q364)*'PC list'!BL364*'PC list'!BN364), ABS(ROUND('PC list'!CG364-'PC list'!AZ364, 'PC list'!Q364)*'PC list'!BL364*'PC list'!BN364)), 0)</f>
        <v>0</v>
      </c>
      <c r="CE364" s="1147">
        <f xml:space="preserve"> IF('PC list'!CI364 = "-", 0, 'PC list'!CI364)</f>
        <v>0</v>
      </c>
      <c r="CF364" s="1151">
        <f>'PC list'!CJ364</f>
        <v>0</v>
      </c>
      <c r="CG364" s="1147">
        <f xml:space="preserve"> IF('PC list'!CK364 = "-", 0, 'PC list'!CK364)</f>
        <v>0</v>
      </c>
      <c r="CH364" s="1151">
        <f>'PC list'!CL364</f>
        <v>0</v>
      </c>
      <c r="CI364" s="1147" t="str">
        <f t="shared" si="190"/>
        <v/>
      </c>
      <c r="CJ364" s="1147" t="str">
        <f t="shared" si="191"/>
        <v/>
      </c>
      <c r="CK364" s="1147" t="str">
        <f>IF(CJ364="Error", IF(OR(BY364=Validation!$D$37, CE364=Validation!$D$37), CA364-CF364, CF364-BZ364), "")</f>
        <v/>
      </c>
      <c r="CL364" s="1151" t="str">
        <f t="shared" si="192"/>
        <v/>
      </c>
      <c r="CM364" s="1147" t="str">
        <f t="shared" si="193"/>
        <v/>
      </c>
      <c r="CN364" s="1700" t="str">
        <f>IF(CM364="Error", IF(OR(CB364=Validation!$D$37, CG364=Validation!$D$37), CD364-CH364, CH364-CC364), "")</f>
        <v/>
      </c>
      <c r="CP364" s="1223">
        <f>'PC list'!S364</f>
        <v>247.8</v>
      </c>
      <c r="CQ364" s="1223">
        <f>'PC list'!T364</f>
        <v>266.2</v>
      </c>
      <c r="CR364" s="1223">
        <f>'PC list'!U364</f>
        <v>236</v>
      </c>
      <c r="CS364" s="1223">
        <f>'PC list'!V364</f>
        <v>201</v>
      </c>
      <c r="CT364" s="1223">
        <f>'PC list'!W364</f>
        <v>164.4</v>
      </c>
      <c r="CU364" s="1223">
        <f>'PC list'!X364</f>
        <v>151.19999999999999</v>
      </c>
      <c r="CV364" s="2134" t="str">
        <f>'PC list'!BP364</f>
        <v>Not available</v>
      </c>
      <c r="CW364" s="2134">
        <f>'PC list'!BQ364</f>
        <v>275.89999999999998</v>
      </c>
      <c r="CX364" s="2134">
        <f xml:space="preserve"> 'PC list'!BY364</f>
        <v>151.4</v>
      </c>
      <c r="CY364" s="2148">
        <f xml:space="preserve"> 'PC list'!CG364</f>
        <v>46.2</v>
      </c>
      <c r="CZ364" s="2154">
        <f xml:space="preserve"> 'PC list'!CO364</f>
        <v>45.7</v>
      </c>
      <c r="DA364" s="2154">
        <f xml:space="preserve"> 'PC list'!CW364</f>
        <v>40.5</v>
      </c>
      <c r="DB364" s="2154">
        <f xml:space="preserve"> 'PC list'!DE364</f>
        <v>41.4</v>
      </c>
      <c r="DC364" s="2154">
        <f xml:space="preserve"> 'PC list'!DM364</f>
        <v>40</v>
      </c>
      <c r="DD364" s="2154">
        <f xml:space="preserve"> 'PC list'!DU364</f>
        <v>42.2</v>
      </c>
      <c r="DE364" s="2155"/>
      <c r="DF364" s="2156" t="b">
        <f>ISNUMBER('PC list'!S364)</f>
        <v>1</v>
      </c>
      <c r="DG364" s="2156" t="b">
        <f>ISNUMBER('PC list'!T364)</f>
        <v>1</v>
      </c>
      <c r="DH364" s="2156" t="b">
        <f>ISNUMBER('PC list'!U364)</f>
        <v>1</v>
      </c>
      <c r="DI364" s="2156" t="b">
        <f>ISNUMBER('PC list'!V364)</f>
        <v>1</v>
      </c>
      <c r="DJ364" s="2156" t="b">
        <f>ISNUMBER('PC list'!W364)</f>
        <v>1</v>
      </c>
      <c r="DK364" s="2156" t="b">
        <f>ISNUMBER('PC list'!X364)</f>
        <v>1</v>
      </c>
      <c r="DL364" s="2157" t="b">
        <f>ISNUMBER('PC list'!BP364)</f>
        <v>0</v>
      </c>
      <c r="DM364" s="2157" t="b">
        <f>ISNUMBER('PC list'!BQ364)</f>
        <v>1</v>
      </c>
      <c r="DN364" s="2157" t="b">
        <f>ISNUMBER('PC list'!BY364)</f>
        <v>1</v>
      </c>
      <c r="DO364" s="2157" t="b">
        <f>ISNUMBER('PC list'!CG364)</f>
        <v>1</v>
      </c>
      <c r="DP364" s="2157" t="b">
        <f>ISNUMBER('PC list'!CO364)</f>
        <v>1</v>
      </c>
      <c r="DQ364" s="2157" t="b">
        <f>ISNUMBER('PC list'!CW364)</f>
        <v>1</v>
      </c>
      <c r="DR364" s="2157" t="b">
        <f>ISNUMBER('PC list'!DE364)</f>
        <v>1</v>
      </c>
      <c r="DS364" s="2157" t="b">
        <f>ISNUMBER('PC list'!DM364)</f>
        <v>1</v>
      </c>
      <c r="DT364" s="2157" t="b">
        <f>ISNUMBER('PC list'!DU364)</f>
        <v>1</v>
      </c>
      <c r="DU364" s="2157"/>
      <c r="DV364" s="2156" t="b">
        <f t="shared" si="223"/>
        <v>0</v>
      </c>
      <c r="DW364" s="2156" t="b">
        <f t="shared" si="224"/>
        <v>1</v>
      </c>
      <c r="DX364" s="2156" t="b">
        <f t="shared" si="209"/>
        <v>1</v>
      </c>
      <c r="DY364" s="2156" t="b">
        <f t="shared" si="210"/>
        <v>1</v>
      </c>
      <c r="DZ364" s="2156" t="b">
        <f t="shared" si="211"/>
        <v>1</v>
      </c>
      <c r="EA364" s="2156" t="b">
        <f t="shared" si="212"/>
        <v>1</v>
      </c>
      <c r="EB364" s="2156" t="b">
        <f t="shared" si="213"/>
        <v>1</v>
      </c>
      <c r="EC364" s="2156" t="b">
        <f t="shared" si="214"/>
        <v>1</v>
      </c>
      <c r="ED364" s="2156" t="b">
        <f t="shared" si="215"/>
        <v>1</v>
      </c>
      <c r="EE364" s="1291" t="str">
        <f t="shared" si="194"/>
        <v/>
      </c>
      <c r="EF364" s="1292" t="str">
        <f t="shared" si="195"/>
        <v/>
      </c>
      <c r="EG364" s="1292" t="str">
        <f t="shared" si="225"/>
        <v>Up</v>
      </c>
      <c r="EH364" s="1293"/>
      <c r="EI364" s="1294" t="str">
        <f>IF('PC list'!BS364 ="", 'PC list'!BU364, 'PC list'!BS364)</f>
        <v/>
      </c>
      <c r="EJ364" s="1295">
        <f>IF('PC list'!BT364=0, 'PC list'!BV364, 'PC list'!BT364)</f>
        <v>0</v>
      </c>
      <c r="EK364" s="1296"/>
      <c r="EL364" s="1802" t="str">
        <f>IF(AND(EE364&gt;1,EF364="Warning",EG364="Down",EI364=Validation!$D$37),"Yes","")</f>
        <v/>
      </c>
      <c r="EM364" s="1795" t="str">
        <f>IF(AND(EF364="Warning",EG364="Static",EI364=Validation!$D$37),"Yes","")</f>
        <v/>
      </c>
      <c r="EN364" s="1795" t="str">
        <f>IF(AND(EE364&lt;1,EF364="Warning",EG364="Up",EI364=Validation!$D$37),"Yes","")</f>
        <v/>
      </c>
      <c r="EO364" s="1795" t="str">
        <f>IF(AND(EE364&gt;1,EF364="Warning",EG364="Down",EI364=Validation!$D$39),"Yes","")</f>
        <v/>
      </c>
      <c r="EP364" s="1795" t="str">
        <f>IF(AND(EF364="Warning",EG364="Static",EI364=Validation!$D$39),"Yes","")</f>
        <v/>
      </c>
      <c r="EQ364" s="1795" t="str">
        <f>IF(AND(EE364&lt;1,EF364="Warning",EG364="Up",EI364=Validation!$D$39),"Yes","")</f>
        <v/>
      </c>
      <c r="ER364" s="1796" t="str">
        <f t="shared" si="216"/>
        <v/>
      </c>
      <c r="ES364" s="1291">
        <f t="shared" si="196"/>
        <v>0.96484233417905041</v>
      </c>
      <c r="ET364" s="1292" t="str">
        <f t="shared" si="217"/>
        <v/>
      </c>
      <c r="EU364" s="1292" t="str">
        <f t="shared" si="197"/>
        <v>Down</v>
      </c>
      <c r="EV364" s="1293"/>
      <c r="EW364" s="1294">
        <f>IF(OR('PC list'!CA364 =0,'PC list'!CA364 = ""), 'PC list'!CC364, 'PC list'!CA364)</f>
        <v>0</v>
      </c>
      <c r="EX364" s="1295">
        <f>IF('PC list'!CB364=0, 'PC list'!CD364, 'PC list'!CB364)</f>
        <v>0</v>
      </c>
      <c r="EY364" s="1296"/>
      <c r="EZ364" s="1832" t="str">
        <f>IF(AND(ES364&gt;1,ET364="Warning",EU364="Down",EW364=Validation!$D$37),"Check","")</f>
        <v/>
      </c>
      <c r="FA364" s="1833" t="str">
        <f>IF(AND(ET364="Warning",EU364="Static",EW364=Validation!$D$37),"Check","")</f>
        <v/>
      </c>
      <c r="FB364" s="1833" t="str">
        <f>IF(AND(ES364&lt;1,ET364="Warning",EU364="Up",EW364=Validation!$D$37),"Check","")</f>
        <v/>
      </c>
      <c r="FC364" s="1833" t="str">
        <f>IF(AND(ES364&gt;1,ET364="Warning",EU364="Down",EW364=Validation!$D$39),"Check","")</f>
        <v/>
      </c>
      <c r="FD364" s="1833" t="str">
        <f>IF(AND(ET364="Warning",EU364="Static",EW364=Validation!$D$39),"Check","")</f>
        <v/>
      </c>
      <c r="FE364" s="1833" t="str">
        <f>IF(AND(ES364&lt;1,ET364="Warning",EU364="Up",EW364=Validation!$D$39),"Check","")</f>
        <v/>
      </c>
      <c r="FF364" s="1796" t="str">
        <f t="shared" si="218"/>
        <v/>
      </c>
      <c r="FG364" s="1291">
        <f t="shared" si="219"/>
        <v>1.558784676354029</v>
      </c>
      <c r="FH364" s="1292" t="str">
        <f t="shared" si="220"/>
        <v>Warning</v>
      </c>
      <c r="FI364" s="1292" t="str">
        <f t="shared" si="221"/>
        <v>Down</v>
      </c>
      <c r="FJ364" s="1293"/>
      <c r="FK364" s="1294">
        <f>IF(OR('PC list'!CI364 =0,'PC list'!CI364 = ""), 'PC list'!CK364, 'PC list'!CI364)</f>
        <v>0</v>
      </c>
      <c r="FL364" s="1295">
        <f>IF('PC list'!CJ364=0, 'PC list'!CL364, 'PC list'!CJ364)</f>
        <v>0</v>
      </c>
      <c r="FM364" s="1296"/>
      <c r="FN364" s="1832" t="str">
        <f>IF(AND(FG364&gt;1,FH364="Warning",FI364="Down",FK364=Validation!$D$37),"Check","")</f>
        <v/>
      </c>
      <c r="FO364" s="1833" t="str">
        <f>IF(AND(FH364="Warning",FI364="Static",FK364=Validation!$D$37),"Check","")</f>
        <v/>
      </c>
      <c r="FP364" s="1833" t="str">
        <f>IF(AND(FG364&lt;1,FH364="Warning",FI364="Up",FK364=Validation!$D$37),"Check","")</f>
        <v/>
      </c>
      <c r="FQ364" s="1833" t="str">
        <f>IF(AND(FG364&gt;1,FH364="Warning",FI364="Down",FK364=Validation!$D$39),"Check","")</f>
        <v/>
      </c>
      <c r="FR364" s="1833" t="str">
        <f>IF(AND(FH364="Warning",FI364="Static",FK364=Validation!$D$39),"Check","")</f>
        <v/>
      </c>
      <c r="FS364" s="1833" t="str">
        <f>IF(AND(FG364&lt;1,FH364="Warning",FI364="Up",FK364=Validation!$D$39),"Check","")</f>
        <v/>
      </c>
      <c r="FT364" s="1796" t="str">
        <f t="shared" si="222"/>
        <v/>
      </c>
      <c r="FU364" s="1701" t="str">
        <f t="shared" si="198"/>
        <v>TMS</v>
      </c>
      <c r="FV364" s="1702" t="str">
        <f t="shared" si="199"/>
        <v>WC1: Greenhouse gas emissions from water operation</v>
      </c>
      <c r="FW364" s="1766"/>
      <c r="FX364" s="1766"/>
      <c r="FY364" s="1766"/>
    </row>
    <row r="365" spans="1:181" ht="15.75" customHeight="1">
      <c r="A365" s="341" t="str">
        <f>'PC list'!A365</f>
        <v>PR14TMSWSW_WC2</v>
      </c>
      <c r="B365" s="498" t="str">
        <f>'PC list'!B365</f>
        <v>WaSC</v>
      </c>
      <c r="C365" s="498" t="str">
        <f>'PC list'!C365</f>
        <v>TMS</v>
      </c>
      <c r="D365" s="498" t="str">
        <f>'PC list'!D365</f>
        <v>Water</v>
      </c>
      <c r="E365" s="498" t="str">
        <f>'PC list'!G365</f>
        <v>WC2</v>
      </c>
      <c r="F365" s="561" t="str">
        <f>'PC list'!H365</f>
        <v>TMS-15</v>
      </c>
      <c r="G365" s="341" t="str">
        <f>'PC list'!I365</f>
        <v>WC2: Leakage</v>
      </c>
      <c r="H365" s="498" t="str">
        <f>'PC list'!J365</f>
        <v>Out &amp; under</v>
      </c>
      <c r="I365" s="498">
        <f>'PC list'!L365</f>
        <v>0</v>
      </c>
      <c r="J365" s="498">
        <f>'PC list'!M365</f>
        <v>0</v>
      </c>
      <c r="K365" s="341" t="str">
        <f>'PC list'!N365</f>
        <v>Leakage</v>
      </c>
      <c r="L365" s="498" t="str">
        <f>'PC list'!O365</f>
        <v>nr</v>
      </c>
      <c r="M365" s="498" t="str">
        <f>IF(AND(H365=Validation!$A$37,'PC list'!$CJ365&lt;&gt;0),"Error","")</f>
        <v/>
      </c>
      <c r="N365" s="1147" t="str">
        <f>IF(AND('PC list'!CI365=Validation!$D$37,'PC list'!$CJ365=0),"Error","")</f>
        <v/>
      </c>
      <c r="O365" s="1147" t="str">
        <f>IF(AND('PC list'!CI365=Validation!$D$39,'PC list'!$CJ365=0),"Error","")</f>
        <v/>
      </c>
      <c r="P365" s="1147" t="str">
        <f>IF(AND('PC list'!L365= Validation!$A$105,'PC list'!$CL365&lt;&gt;0),"Error","")</f>
        <v/>
      </c>
      <c r="Q365" s="1147" t="str">
        <f>IF(AND('PC list'!CI365=Validation!$D$37,'PC list'!$CJ365&lt;0),"Error","")</f>
        <v/>
      </c>
      <c r="R365" s="1147" t="str">
        <f>IF(AND('PC list'!CI365=Validation!$D$39,'PC list'!$CJ365&gt;0),"Error","")</f>
        <v/>
      </c>
      <c r="S365" s="1147" t="str">
        <f>IF(AND('PC list'!CI365=Validation!$D$38,'PC list'!$CJ365&lt;&gt;0),"Error","")</f>
        <v/>
      </c>
      <c r="T365" s="1147" t="str">
        <f>IF(AND('PC list'!CI365=Validation!$D$40,'PC list'!$CJ365&lt;&gt;0),"Error","")</f>
        <v/>
      </c>
      <c r="U365" s="1147" t="str">
        <f>IF(AND('PC list'!CI365=Validation!$D$42,'PC list'!$CJ365&lt;&gt;0),"Error","")</f>
        <v/>
      </c>
      <c r="V365" s="1147" t="str">
        <f>IF(AND('PC list'!CI365=Validation!$D$43,'PC list'!$CJ365&lt;&gt;0),"Error","")</f>
        <v/>
      </c>
      <c r="W365" s="1147" t="str">
        <f>IF(ISTEXT('PC list'!CJ365), "Error", "")</f>
        <v/>
      </c>
      <c r="X365" s="1147" t="str">
        <f>IF(AND('PC list'!J365=Validation!$A$39,'PC list'!$CI365=Validation!$D$37),"Error","")</f>
        <v/>
      </c>
      <c r="Y365" s="1147" t="str">
        <f>IF(AND('PC list'!J365=Validation!$A$39,'PC list'!$CI365=Validation!$D$38),"Error","")</f>
        <v/>
      </c>
      <c r="Z365" s="1147" t="str">
        <f>IF(AND('PC list'!J365=Validation!$A$38,'PC list'!$CI365=Validation!$D$39),"Error","")</f>
        <v/>
      </c>
      <c r="AA365" s="1147" t="str">
        <f>IF(AND('PC list'!J365=Validation!$A$38,'PC list'!$CI365=Validation!$D$40),"Error","")</f>
        <v/>
      </c>
      <c r="AB365" s="1147" t="str">
        <f>IF(OR(AND('PC list'!CH365=Validation!$D$105,'PC list'!$CI365=Validation!$D$39), AND('PC list'!CH365=Validation!$D$105,'PC list'!$CI365=Validation!$D$40)),"Error","")</f>
        <v/>
      </c>
      <c r="AC365" s="1147" t="str">
        <f>IF(AND(H365=Validation!$A$37,'PC list'!$CL365&lt;&gt;0),"Error","")</f>
        <v/>
      </c>
      <c r="AD365" s="1147" t="str">
        <f>IF(AND('PC list'!CK365=Validation!$D$37,'PC list'!$CL365=0),"Error","")</f>
        <v/>
      </c>
      <c r="AE365" s="1147" t="str">
        <f>IF(AND('PC list'!CK365=Validation!$D$39,'PC list'!$CL365=0),"Error","")</f>
        <v/>
      </c>
      <c r="AF365" s="1147" t="str">
        <f>IF(AND('PC list'!L365&lt;&gt; Validation!$A$105,'PC list'!$CJ365&lt;&gt;0),"Error","")</f>
        <v/>
      </c>
      <c r="AG365" s="1147" t="str">
        <f>IF(AND('PC list'!CK365=Validation!$D$37,'PC list'!$CL365&lt;0),"Error","")</f>
        <v/>
      </c>
      <c r="AH365" s="1147" t="str">
        <f>IF(AND('PC list'!CK365=Validation!$D$39,'PC list'!$CL365&gt;0),"Error","")</f>
        <v/>
      </c>
      <c r="AI365" s="1147" t="str">
        <f>IF(AND('PC list'!CK365=Validation!$D$38,'PC list'!$CL365&lt;&gt;0),"Error","")</f>
        <v/>
      </c>
      <c r="AJ365" s="1147" t="str">
        <f>IF(AND('PC list'!CK365=Validation!$D$40,'PC list'!$CL365&lt;&gt;0),"Error","")</f>
        <v/>
      </c>
      <c r="AK365" s="1147" t="str">
        <f>IF(AND('PC list'!CK365=Validation!$D$42,'PC list'!$CL365&lt;&gt;0),"Error","")</f>
        <v/>
      </c>
      <c r="AL365" s="1147" t="str">
        <f>IF(AND('PC list'!CK365=Validation!$D$43,'PC list'!$CL365&lt;&gt;0),"Error","")</f>
        <v/>
      </c>
      <c r="AM365" s="1147" t="str">
        <f>IF(ISTEXT('PC list'!CL365), "Error", "")</f>
        <v/>
      </c>
      <c r="AN365" s="552" t="str">
        <f>IF(AND('PC list'!J365=Validation!$A$39,'PC list'!$CK365=Validation!$D$37),"Error","")</f>
        <v/>
      </c>
      <c r="AO365" s="552" t="str">
        <f>IF(AND('PC list'!J365=Validation!$A$39,'PC list'!$CK365=Validation!$D$38),"Error","")</f>
        <v/>
      </c>
      <c r="AP365" s="553" t="str">
        <f>IF(AND('PC list'!J365=Validation!$A$38,'PC list'!$CK365=Validation!$D$39),"Error","")</f>
        <v/>
      </c>
      <c r="AQ365" s="553" t="str">
        <f>IF(AND('PC list'!J365=Validation!$A$38,'PC list'!$CK365=Validation!$D$40),"Error","")</f>
        <v/>
      </c>
      <c r="AR365" s="1147" t="str">
        <f>IF(OR(AND('PC list'!CH365=Validation!$D$105,'PC list'!$CK365=Validation!$D$39), AND('PC list'!CH365=Validation!$D$105,'PC list'!$CK365=Validation!$D$40)),"Error","")</f>
        <v/>
      </c>
      <c r="AS365" s="1387" t="str">
        <f>IF(AND(ISNUMBER('PC list'!$CG365), ISNUMBER('PC list'!$Q365)), IF(IF(LEN('PC list'!$CG365)=LEN(ROUNDDOWN('PC list'!$CG365, 0)), 0, LEN('PC list'!$CG365)-LEN(ROUNDDOWN('PC list'!$CG365, 0))-1) &lt; 'PC list'!$Q365, "Error", ""), "")</f>
        <v/>
      </c>
      <c r="AT365" s="1387" t="str">
        <f>IF(AND(ISNUMBER('PC list'!$CG365), ISNUMBER('PC list'!$Q365)), IF(IF(LEN('PC list'!$CG365)=LEN(ROUNDDOWN('PC list'!$CG365, 0)), 0, LEN('PC list'!$CG365)-LEN(ROUNDDOWN('PC list'!$CG365, 0))-1) &gt; 'PC list'!$Q365, "Error", ""), "")</f>
        <v/>
      </c>
      <c r="AU365" s="1150" t="b">
        <f>NOT('PC list'!M365="No")</f>
        <v>1</v>
      </c>
      <c r="AV365" s="1150" t="b">
        <f>'PC list'!AK365="Yes"</f>
        <v>1</v>
      </c>
      <c r="AW365" s="1150" t="b">
        <f>'PC list'!L365="Yes"</f>
        <v>0</v>
      </c>
      <c r="AX365" s="1150" t="b">
        <f>'PC list'!CG365&lt;&gt;""</f>
        <v>1</v>
      </c>
      <c r="AY365" s="1150" t="b">
        <f>'PC list'!AP365&lt;&gt;""</f>
        <v>1</v>
      </c>
      <c r="AZ365" s="1150" t="b">
        <f>'PC list'!AU365&lt;&gt;""</f>
        <v>1</v>
      </c>
      <c r="BA365" s="1150" t="b">
        <f>'PC list'!AZ365&lt;&gt;""</f>
        <v>1</v>
      </c>
      <c r="BB365" s="1150" t="b">
        <f>'PC list'!BE365&lt;&gt;""</f>
        <v>1</v>
      </c>
      <c r="BC365" s="1150" t="b">
        <f>AND(AY365, 'PC list'!V365&lt;'PC list'!AP365)</f>
        <v>1</v>
      </c>
      <c r="BD365" s="1150" t="b">
        <f>AND(AZ365, 'PC list'!V365&lt;'PC list'!AU365)</f>
        <v>0</v>
      </c>
      <c r="BE365" s="1150" t="b">
        <f>AND(BA365, 'PC list'!V365&gt;'PC list'!AZ365)</f>
        <v>1</v>
      </c>
      <c r="BF365" s="1150" t="b">
        <f>AND(BB365, 'PC list'!V365&gt;'PC list'!BE365)</f>
        <v>1</v>
      </c>
      <c r="BG365" s="1150" t="b">
        <f>AND(AY365, AZ365, 'PC list'!AP365 &gt; 'PC list'!AU365)</f>
        <v>1</v>
      </c>
      <c r="BH365" s="1150" t="b">
        <f>AND(BB365, BA365, 'PC list'!BE365 &lt; 'PC list'!AZ365)</f>
        <v>1</v>
      </c>
      <c r="BI365" s="1150" t="b">
        <f t="shared" si="189"/>
        <v>1</v>
      </c>
      <c r="BJ365" s="1150" t="b">
        <f>AND('PC list'!CG365&gt;'PC list'!AP365,AY365)</f>
        <v>1</v>
      </c>
      <c r="BK365" s="1150" t="b">
        <f>AND('PC list'!CG365&gt;'PC list'!AU365, AZ365)</f>
        <v>1</v>
      </c>
      <c r="BL365" s="1150" t="b">
        <f>AND('PC list'!CG365='PC list'!AU365, AZ365)</f>
        <v>0</v>
      </c>
      <c r="BM365" s="1150" t="b">
        <f>'PC list'!CG365&gt;'PC list'!V365</f>
        <v>1</v>
      </c>
      <c r="BN365" s="1150" t="b">
        <f>'PC list'!CG365='PC list'!V365</f>
        <v>0</v>
      </c>
      <c r="BO365" s="1150" t="b">
        <f>AND('PC list'!CG365='PC list'!AZ365, BA365)</f>
        <v>0</v>
      </c>
      <c r="BP365" s="1150" t="b">
        <f>AND('PC list'!CG365&gt;'PC list'!AZ365, BA365)</f>
        <v>1</v>
      </c>
      <c r="BQ365" s="1150" t="b">
        <f>AND('PC list'!CG365&gt;'PC list'!BE365, BB365)</f>
        <v>1</v>
      </c>
      <c r="BR365" s="1150" t="b">
        <f t="shared" si="200"/>
        <v>1</v>
      </c>
      <c r="BS365" s="1150" t="b">
        <f t="shared" si="201"/>
        <v>0</v>
      </c>
      <c r="BT365" s="1150" t="b">
        <f t="shared" si="202"/>
        <v>0</v>
      </c>
      <c r="BU365" s="1150" t="b">
        <f t="shared" si="203"/>
        <v>0</v>
      </c>
      <c r="BV365" s="1150" t="b">
        <f t="shared" si="204"/>
        <v>1</v>
      </c>
      <c r="BW365" s="1150" t="b">
        <f t="shared" si="205"/>
        <v>0</v>
      </c>
      <c r="BX365" s="1150" t="b">
        <f t="shared" si="206"/>
        <v>0</v>
      </c>
      <c r="BY365" s="1147">
        <f t="shared" si="207"/>
        <v>0</v>
      </c>
      <c r="BZ365" s="1151">
        <f>IF(AND(AU365, AV365, AW365, AX365, BR365), IF(BV365, ABS(ROUND('PC list'!AP365-'PC list'!AU365, 'PC list'!Q365)*'PC list'!BH365*'PC list'!BN365)*(-1), ABS(ROUND('PC list'!CG365-'PC list'!AU365, 'PC list'!Q365)*'PC list'!BH365*'PC list'!BN365)*(-1)), 0)</f>
        <v>0</v>
      </c>
      <c r="CA365" s="1151">
        <f>IF(AND(AU365, AV365, AW365, AY365, BU365), IF(BW365, ABS(ROUND('PC list'!BE365-'PC list'!AZ365, 'PC list'!Q365)*'PC list'!BL365*'PC list'!BN365), ABS(ROUND('PC list'!CG365-'PC list'!AZ365, 'PC list'!Q365)*'PC list'!BL365*'PC list'!BN365)), 0)</f>
        <v>0</v>
      </c>
      <c r="CB365" s="1151" t="str">
        <f t="shared" si="208"/>
        <v>Underperformance payment</v>
      </c>
      <c r="CC365" s="1151">
        <f>IF(AND(AU365, AV365, AW365=FALSE, AX365, BR365), IF(BV365, ABS(ROUND('PC list'!AP365-'PC list'!AU365, 'PC list'!Q365)*'PC list'!BH365*'PC list'!BN365)*(-1), ABS(ROUND('PC list'!CG365-'PC list'!AU365, 'PC list'!Q365)*'PC list'!BH365*'PC list'!BN365)*(-1)), 0)</f>
        <v>-13.05</v>
      </c>
      <c r="CD365" s="1151">
        <f>IF(AND(AU365, AV365, AW365=FALSE, AX365, BU365), IF(BW365, ABS(ROUND('PC list'!BE365-'PC list'!AZ365, 'PC list'!Q365)*'PC list'!BL365*'PC list'!BN365), ABS(ROUND('PC list'!CG365-'PC list'!AZ365, 'PC list'!Q365)*'PC list'!BL365*'PC list'!BN365)), 0)</f>
        <v>0</v>
      </c>
      <c r="CE365" s="1147">
        <f xml:space="preserve"> IF('PC list'!CI365 = "-", 0, 'PC list'!CI365)</f>
        <v>0</v>
      </c>
      <c r="CF365" s="1151">
        <f>'PC list'!CJ365</f>
        <v>0</v>
      </c>
      <c r="CG365" s="1147" t="str">
        <f xml:space="preserve"> IF('PC list'!CK365 = "-", 0, 'PC list'!CK365)</f>
        <v>Underperformance payment</v>
      </c>
      <c r="CH365" s="1151">
        <f>'PC list'!CL365</f>
        <v>-13.05</v>
      </c>
      <c r="CI365" s="172" t="str">
        <f t="shared" si="190"/>
        <v/>
      </c>
      <c r="CJ365" s="1147" t="str">
        <f t="shared" si="191"/>
        <v/>
      </c>
      <c r="CK365" s="1147" t="str">
        <f>IF(CJ365="Error", IF(OR(BY365=Validation!$D$37, CE365=Validation!$D$37), CA365-CF365, CF365-BZ365), "")</f>
        <v/>
      </c>
      <c r="CL365" s="1151" t="str">
        <f t="shared" si="192"/>
        <v/>
      </c>
      <c r="CM365" s="1147" t="str">
        <f t="shared" si="193"/>
        <v/>
      </c>
      <c r="CN365" s="1700" t="str">
        <f>IF(CM365="Error", IF(OR(CB365=Validation!$D$37, CG365=Validation!$D$37), CD365-CH365, CH365-CC365), "")</f>
        <v/>
      </c>
      <c r="CP365" s="1223">
        <f>'PC list'!S365</f>
        <v>665</v>
      </c>
      <c r="CQ365" s="1223">
        <f>'PC list'!T365</f>
        <v>649</v>
      </c>
      <c r="CR365" s="1223">
        <f>'PC list'!U365</f>
        <v>630</v>
      </c>
      <c r="CS365" s="1223">
        <f>'PC list'!V365</f>
        <v>620</v>
      </c>
      <c r="CT365" s="1223">
        <f>'PC list'!W365</f>
        <v>612</v>
      </c>
      <c r="CU365" s="1223">
        <f>'PC list'!X365</f>
        <v>606</v>
      </c>
      <c r="CV365" s="2134">
        <f>'PC list'!BP365</f>
        <v>653.96</v>
      </c>
      <c r="CW365" s="2134">
        <f>'PC list'!BQ365</f>
        <v>642.46</v>
      </c>
      <c r="CX365" s="2134">
        <f xml:space="preserve"> 'PC list'!BY365</f>
        <v>677</v>
      </c>
      <c r="CY365" s="2148">
        <f xml:space="preserve"> 'PC list'!CG365</f>
        <v>695</v>
      </c>
      <c r="CZ365" s="2154">
        <f xml:space="preserve"> 'PC list'!CO365</f>
        <v>690</v>
      </c>
      <c r="DA365" s="2154">
        <f xml:space="preserve"> 'PC list'!CW365</f>
        <v>595</v>
      </c>
      <c r="DB365" s="2154">
        <f xml:space="preserve"> 'PC list'!DE365</f>
        <v>672</v>
      </c>
      <c r="DC365" s="2154">
        <f xml:space="preserve"> 'PC list'!DM365</f>
        <v>606</v>
      </c>
      <c r="DD365" s="2154">
        <f xml:space="preserve"> 'PC list'!DU365</f>
        <v>636</v>
      </c>
      <c r="DE365" s="2155"/>
      <c r="DF365" s="2156" t="b">
        <f>ISNUMBER('PC list'!S365)</f>
        <v>1</v>
      </c>
      <c r="DG365" s="2156" t="b">
        <f>ISNUMBER('PC list'!T365)</f>
        <v>1</v>
      </c>
      <c r="DH365" s="2156" t="b">
        <f>ISNUMBER('PC list'!U365)</f>
        <v>1</v>
      </c>
      <c r="DI365" s="2156" t="b">
        <f>ISNUMBER('PC list'!V365)</f>
        <v>1</v>
      </c>
      <c r="DJ365" s="2156" t="b">
        <f>ISNUMBER('PC list'!W365)</f>
        <v>1</v>
      </c>
      <c r="DK365" s="2156" t="b">
        <f>ISNUMBER('PC list'!X365)</f>
        <v>1</v>
      </c>
      <c r="DL365" s="2157" t="b">
        <f>ISNUMBER('PC list'!BP365)</f>
        <v>1</v>
      </c>
      <c r="DM365" s="2157" t="b">
        <f>ISNUMBER('PC list'!BQ365)</f>
        <v>1</v>
      </c>
      <c r="DN365" s="2157" t="b">
        <f>ISNUMBER('PC list'!BY365)</f>
        <v>1</v>
      </c>
      <c r="DO365" s="2157" t="b">
        <f>ISNUMBER('PC list'!CG365)</f>
        <v>1</v>
      </c>
      <c r="DP365" s="2157" t="b">
        <f>ISNUMBER('PC list'!CO365)</f>
        <v>1</v>
      </c>
      <c r="DQ365" s="2157" t="b">
        <f>ISNUMBER('PC list'!CW365)</f>
        <v>1</v>
      </c>
      <c r="DR365" s="2157" t="b">
        <f>ISNUMBER('PC list'!DE365)</f>
        <v>1</v>
      </c>
      <c r="DS365" s="2157" t="b">
        <f>ISNUMBER('PC list'!DM365)</f>
        <v>1</v>
      </c>
      <c r="DT365" s="2157" t="b">
        <f>ISNUMBER('PC list'!DU365)</f>
        <v>1</v>
      </c>
      <c r="DU365" s="2157"/>
      <c r="DV365" s="2156" t="b">
        <f t="shared" si="223"/>
        <v>1</v>
      </c>
      <c r="DW365" s="2156" t="b">
        <f t="shared" si="224"/>
        <v>1</v>
      </c>
      <c r="DX365" s="2156" t="b">
        <f t="shared" si="209"/>
        <v>1</v>
      </c>
      <c r="DY365" s="2156" t="b">
        <f t="shared" si="210"/>
        <v>1</v>
      </c>
      <c r="DZ365" s="2156" t="b">
        <f t="shared" si="211"/>
        <v>1</v>
      </c>
      <c r="EA365" s="2156" t="b">
        <f t="shared" si="212"/>
        <v>1</v>
      </c>
      <c r="EB365" s="2156" t="b">
        <f t="shared" si="213"/>
        <v>1</v>
      </c>
      <c r="EC365" s="2156" t="b">
        <f t="shared" si="214"/>
        <v>1</v>
      </c>
      <c r="ED365" s="2156" t="b">
        <f t="shared" si="215"/>
        <v>1</v>
      </c>
      <c r="EE365" s="1291">
        <f t="shared" si="194"/>
        <v>1.0168817664688972</v>
      </c>
      <c r="EF365" s="1292" t="str">
        <f t="shared" si="195"/>
        <v/>
      </c>
      <c r="EG365" s="1292" t="str">
        <f t="shared" si="225"/>
        <v>Down</v>
      </c>
      <c r="EH365" s="1293"/>
      <c r="EI365" s="1294" t="str">
        <f>IF('PC list'!BS365 ="", 'PC list'!BU365, 'PC list'!BS365)</f>
        <v>Outperformance payment deadband</v>
      </c>
      <c r="EJ365" s="1295">
        <f>IF('PC list'!BT365=0, 'PC list'!BV365, 'PC list'!BT365)</f>
        <v>0</v>
      </c>
      <c r="EK365" s="1296"/>
      <c r="EL365" s="1802" t="str">
        <f>IF(AND(EE365&gt;1,EF365="Warning",EG365="Down",EI365=Validation!$D$37),"Yes","")</f>
        <v/>
      </c>
      <c r="EM365" s="1795" t="str">
        <f>IF(AND(EF365="Warning",EG365="Static",EI365=Validation!$D$37),"Yes","")</f>
        <v/>
      </c>
      <c r="EN365" s="1795" t="str">
        <f>IF(AND(EE365&lt;1,EF365="Warning",EG365="Up",EI365=Validation!$D$37),"Yes","")</f>
        <v/>
      </c>
      <c r="EO365" s="1795" t="str">
        <f>IF(AND(EE365&gt;1,EF365="Warning",EG365="Down",EI365=Validation!$D$39),"Yes","")</f>
        <v/>
      </c>
      <c r="EP365" s="1795" t="str">
        <f>IF(AND(EF365="Warning",EG365="Static",EI365=Validation!$D$39),"Yes","")</f>
        <v/>
      </c>
      <c r="EQ365" s="1795" t="str">
        <f>IF(AND(EE365&lt;1,EF365="Warning",EG365="Up",EI365=Validation!$D$39),"Yes","")</f>
        <v/>
      </c>
      <c r="ER365" s="1796" t="str">
        <f t="shared" si="216"/>
        <v/>
      </c>
      <c r="ES365" s="1291">
        <f t="shared" si="196"/>
        <v>1.0101796220776391</v>
      </c>
      <c r="ET365" s="1292" t="str">
        <f t="shared" si="217"/>
        <v/>
      </c>
      <c r="EU365" s="1292" t="str">
        <f t="shared" si="197"/>
        <v>Down</v>
      </c>
      <c r="EV365" s="1293"/>
      <c r="EW365" s="1294" t="str">
        <f>IF(OR('PC list'!CA365 =0,'PC list'!CA365 = ""), 'PC list'!CC365, 'PC list'!CA365)</f>
        <v>Underperformance payment</v>
      </c>
      <c r="EX365" s="1295">
        <f>IF('PC list'!CB365=0, 'PC list'!CD365, 'PC list'!CB365)</f>
        <v>-8.5500000000000007</v>
      </c>
      <c r="EY365" s="1296"/>
      <c r="EZ365" s="1832" t="str">
        <f>IF(AND(ES365&gt;1,ET365="Warning",EU365="Down",EW365=Validation!$D$37),"Check","")</f>
        <v/>
      </c>
      <c r="FA365" s="1833" t="str">
        <f>IF(AND(ET365="Warning",EU365="Static",EW365=Validation!$D$37),"Check","")</f>
        <v/>
      </c>
      <c r="FB365" s="1833" t="str">
        <f>IF(AND(ES365&lt;1,ET365="Warning",EU365="Up",EW365=Validation!$D$37),"Check","")</f>
        <v/>
      </c>
      <c r="FC365" s="1833" t="str">
        <f>IF(AND(ES365&gt;1,ET365="Warning",EU365="Down",EW365=Validation!$D$39),"Check","")</f>
        <v/>
      </c>
      <c r="FD365" s="1833" t="str">
        <f>IF(AND(ET365="Warning",EU365="Static",EW365=Validation!$D$39),"Check","")</f>
        <v/>
      </c>
      <c r="FE365" s="1833" t="str">
        <f>IF(AND(ES365&lt;1,ET365="Warning",EU365="Up",EW365=Validation!$D$39),"Check","")</f>
        <v/>
      </c>
      <c r="FF365" s="1796" t="str">
        <f t="shared" si="218"/>
        <v/>
      </c>
      <c r="FG365" s="1291">
        <f t="shared" si="219"/>
        <v>0.930576070901034</v>
      </c>
      <c r="FH365" s="1292" t="str">
        <f t="shared" si="220"/>
        <v>Warning</v>
      </c>
      <c r="FI365" s="1292" t="str">
        <f t="shared" si="221"/>
        <v>Down</v>
      </c>
      <c r="FJ365" s="1293"/>
      <c r="FK365" s="1294" t="str">
        <f>IF(OR('PC list'!CI365 =0,'PC list'!CI365 = ""), 'PC list'!CK365, 'PC list'!CI365)</f>
        <v>Underperformance payment</v>
      </c>
      <c r="FL365" s="1295">
        <f>IF('PC list'!CJ365=0, 'PC list'!CL365, 'PC list'!CJ365)</f>
        <v>-13.05</v>
      </c>
      <c r="FM365" s="1296"/>
      <c r="FN365" s="1832" t="str">
        <f>IF(AND(FG365&gt;1,FH365="Warning",FI365="Down",FK365=Validation!$D$37),"Check","")</f>
        <v/>
      </c>
      <c r="FO365" s="1833" t="str">
        <f>IF(AND(FH365="Warning",FI365="Static",FK365=Validation!$D$37),"Check","")</f>
        <v/>
      </c>
      <c r="FP365" s="1833" t="str">
        <f>IF(AND(FG365&lt;1,FH365="Warning",FI365="Up",FK365=Validation!$D$37),"Check","")</f>
        <v/>
      </c>
      <c r="FQ365" s="1833" t="str">
        <f>IF(AND(FG365&gt;1,FH365="Warning",FI365="Down",FK365=Validation!$D$39),"Check","")</f>
        <v/>
      </c>
      <c r="FR365" s="1833" t="str">
        <f>IF(AND(FH365="Warning",FI365="Static",FK365=Validation!$D$39),"Check","")</f>
        <v/>
      </c>
      <c r="FS365" s="1833" t="str">
        <f>IF(AND(FG365&lt;1,FH365="Warning",FI365="Up",FK365=Validation!$D$39),"Check","")</f>
        <v/>
      </c>
      <c r="FT365" s="1796" t="str">
        <f t="shared" si="222"/>
        <v/>
      </c>
      <c r="FU365" s="1701" t="str">
        <f t="shared" si="198"/>
        <v>TMS</v>
      </c>
      <c r="FV365" s="1702" t="str">
        <f t="shared" si="199"/>
        <v>WC2: Leakage</v>
      </c>
      <c r="FW365" s="1766"/>
      <c r="FX365" s="1766"/>
      <c r="FY365" s="1766"/>
    </row>
    <row r="366" spans="1:181" ht="15.75" customHeight="1">
      <c r="A366" s="341" t="str">
        <f>'PC list'!A366</f>
        <v>PR14TMSWSW_WC3</v>
      </c>
      <c r="B366" s="498" t="str">
        <f>'PC list'!B366</f>
        <v>WaSC</v>
      </c>
      <c r="C366" s="498" t="str">
        <f>'PC list'!C366</f>
        <v>TMS</v>
      </c>
      <c r="D366" s="498" t="str">
        <f>'PC list'!D366</f>
        <v>Water</v>
      </c>
      <c r="E366" s="498" t="str">
        <f>'PC list'!G366</f>
        <v>WC3</v>
      </c>
      <c r="F366" s="561" t="str">
        <f>'PC list'!H366</f>
        <v>TMS-16</v>
      </c>
      <c r="G366" s="341" t="str">
        <f>'PC list'!I366</f>
        <v xml:space="preserve">WC3: Abstraction Incentive Mechanism (AIM) </v>
      </c>
      <c r="H366" s="498" t="str">
        <f>'PC list'!J366</f>
        <v>NFI</v>
      </c>
      <c r="I366" s="498">
        <f>'PC list'!L366</f>
        <v>0</v>
      </c>
      <c r="J366" s="498">
        <f>'PC list'!M366</f>
        <v>0</v>
      </c>
      <c r="K366" s="341" t="str">
        <f>'PC list'!N366</f>
        <v>Water resources/ abstraction</v>
      </c>
      <c r="L366" s="498" t="str">
        <f>'PC list'!O366</f>
        <v>nr</v>
      </c>
      <c r="M366" s="498" t="str">
        <f>IF(AND(H366=Validation!$A$37,'PC list'!$CJ366&lt;&gt;0),"Error","")</f>
        <v/>
      </c>
      <c r="N366" s="1147" t="str">
        <f>IF(AND('PC list'!CI366=Validation!$D$37,'PC list'!$CJ366=0),"Error","")</f>
        <v/>
      </c>
      <c r="O366" s="1147" t="str">
        <f>IF(AND('PC list'!CI366=Validation!$D$39,'PC list'!$CJ366=0),"Error","")</f>
        <v/>
      </c>
      <c r="P366" s="1147" t="str">
        <f>IF(AND('PC list'!L366= Validation!$A$105,'PC list'!$CL366&lt;&gt;0),"Error","")</f>
        <v/>
      </c>
      <c r="Q366" s="1147" t="str">
        <f>IF(AND('PC list'!CI366=Validation!$D$37,'PC list'!$CJ366&lt;0),"Error","")</f>
        <v/>
      </c>
      <c r="R366" s="1147" t="str">
        <f>IF(AND('PC list'!CI366=Validation!$D$39,'PC list'!$CJ366&gt;0),"Error","")</f>
        <v/>
      </c>
      <c r="S366" s="1147" t="str">
        <f>IF(AND('PC list'!CI366=Validation!$D$38,'PC list'!$CJ366&lt;&gt;0),"Error","")</f>
        <v/>
      </c>
      <c r="T366" s="1147" t="str">
        <f>IF(AND('PC list'!CI366=Validation!$D$40,'PC list'!$CJ366&lt;&gt;0),"Error","")</f>
        <v/>
      </c>
      <c r="U366" s="1147" t="str">
        <f>IF(AND('PC list'!CI366=Validation!$D$42,'PC list'!$CJ366&lt;&gt;0),"Error","")</f>
        <v/>
      </c>
      <c r="V366" s="1147" t="str">
        <f>IF(AND('PC list'!CI366=Validation!$D$43,'PC list'!$CJ366&lt;&gt;0),"Error","")</f>
        <v/>
      </c>
      <c r="W366" s="1147" t="str">
        <f>IF(ISTEXT('PC list'!CJ366), "Error", "")</f>
        <v/>
      </c>
      <c r="X366" s="1147" t="str">
        <f>IF(AND('PC list'!J366=Validation!$A$39,'PC list'!$CI366=Validation!$D$37),"Error","")</f>
        <v/>
      </c>
      <c r="Y366" s="1147" t="str">
        <f>IF(AND('PC list'!J366=Validation!$A$39,'PC list'!$CI366=Validation!$D$38),"Error","")</f>
        <v/>
      </c>
      <c r="Z366" s="1147" t="str">
        <f>IF(AND('PC list'!J366=Validation!$A$38,'PC list'!$CI366=Validation!$D$39),"Error","")</f>
        <v/>
      </c>
      <c r="AA366" s="1147" t="str">
        <f>IF(AND('PC list'!J366=Validation!$A$38,'PC list'!$CI366=Validation!$D$40),"Error","")</f>
        <v/>
      </c>
      <c r="AB366" s="1147" t="str">
        <f>IF(OR(AND('PC list'!CH366=Validation!$D$105,'PC list'!$CI366=Validation!$D$39), AND('PC list'!CH366=Validation!$D$105,'PC list'!$CI366=Validation!$D$40)),"Error","")</f>
        <v/>
      </c>
      <c r="AC366" s="1147" t="str">
        <f>IF(AND(H366=Validation!$A$37,'PC list'!$CL366&lt;&gt;0),"Error","")</f>
        <v/>
      </c>
      <c r="AD366" s="1147" t="str">
        <f>IF(AND('PC list'!CK366=Validation!$D$37,'PC list'!$CL366=0),"Error","")</f>
        <v/>
      </c>
      <c r="AE366" s="1147" t="str">
        <f>IF(AND('PC list'!CK366=Validation!$D$39,'PC list'!$CL366=0),"Error","")</f>
        <v/>
      </c>
      <c r="AF366" s="1147" t="str">
        <f>IF(AND('PC list'!L366&lt;&gt; Validation!$A$105,'PC list'!$CJ366&lt;&gt;0),"Error","")</f>
        <v/>
      </c>
      <c r="AG366" s="1147" t="str">
        <f>IF(AND('PC list'!CK366=Validation!$D$37,'PC list'!$CL366&lt;0),"Error","")</f>
        <v/>
      </c>
      <c r="AH366" s="1147" t="str">
        <f>IF(AND('PC list'!CK366=Validation!$D$39,'PC list'!$CL366&gt;0),"Error","")</f>
        <v/>
      </c>
      <c r="AI366" s="1147" t="str">
        <f>IF(AND('PC list'!CK366=Validation!$D$38,'PC list'!$CL366&lt;&gt;0),"Error","")</f>
        <v/>
      </c>
      <c r="AJ366" s="1147" t="str">
        <f>IF(AND('PC list'!CK366=Validation!$D$40,'PC list'!$CL366&lt;&gt;0),"Error","")</f>
        <v/>
      </c>
      <c r="AK366" s="1147" t="str">
        <f>IF(AND('PC list'!CK366=Validation!$D$42,'PC list'!$CL366&lt;&gt;0),"Error","")</f>
        <v/>
      </c>
      <c r="AL366" s="1147" t="str">
        <f>IF(AND('PC list'!CK366=Validation!$D$43,'PC list'!$CL366&lt;&gt;0),"Error","")</f>
        <v/>
      </c>
      <c r="AM366" s="1147" t="str">
        <f>IF(ISTEXT('PC list'!CL366), "Error", "")</f>
        <v/>
      </c>
      <c r="AN366" s="552" t="str">
        <f>IF(AND('PC list'!J366=Validation!$A$39,'PC list'!$CK366=Validation!$D$37),"Error","")</f>
        <v/>
      </c>
      <c r="AO366" s="552" t="str">
        <f>IF(AND('PC list'!J366=Validation!$A$39,'PC list'!$CK366=Validation!$D$38),"Error","")</f>
        <v/>
      </c>
      <c r="AP366" s="553" t="str">
        <f>IF(AND('PC list'!J366=Validation!$A$38,'PC list'!$CK366=Validation!$D$39),"Error","")</f>
        <v/>
      </c>
      <c r="AQ366" s="553" t="str">
        <f>IF(AND('PC list'!J366=Validation!$A$38,'PC list'!$CK366=Validation!$D$40),"Error","")</f>
        <v/>
      </c>
      <c r="AR366" s="1147" t="str">
        <f>IF(OR(AND('PC list'!CH366=Validation!$D$105,'PC list'!$CK366=Validation!$D$39), AND('PC list'!CH366=Validation!$D$105,'PC list'!$CK366=Validation!$D$40)),"Error","")</f>
        <v/>
      </c>
      <c r="AS366" s="1387" t="str">
        <f>IF(AND(ISNUMBER('PC list'!$CG366), ISNUMBER('PC list'!$Q366)), IF(IF(LEN('PC list'!$CG366)=LEN(ROUNDDOWN('PC list'!$CG366, 0)), 0, LEN('PC list'!$CG366)-LEN(ROUNDDOWN('PC list'!$CG366, 0))-1) &lt; 'PC list'!$Q366, "Error", ""), "")</f>
        <v/>
      </c>
      <c r="AT366" s="1387" t="str">
        <f>IF(AND(ISNUMBER('PC list'!$CG366), ISNUMBER('PC list'!$Q366)), IF(IF(LEN('PC list'!$CG366)=LEN(ROUNDDOWN('PC list'!$CG366, 0)), 0, LEN('PC list'!$CG366)-LEN(ROUNDDOWN('PC list'!$CG366, 0))-1) &gt; 'PC list'!$Q366, "Error", ""), "")</f>
        <v/>
      </c>
      <c r="AU366" s="1150" t="b">
        <f>NOT('PC list'!M366="No")</f>
        <v>1</v>
      </c>
      <c r="AV366" s="1150" t="b">
        <f>'PC list'!AK366="Yes"</f>
        <v>0</v>
      </c>
      <c r="AW366" s="1150" t="b">
        <f>'PC list'!L366="Yes"</f>
        <v>0</v>
      </c>
      <c r="AX366" s="1150" t="b">
        <f>'PC list'!CG366&lt;&gt;""</f>
        <v>1</v>
      </c>
      <c r="AY366" s="1150" t="b">
        <f>'PC list'!AP366&lt;&gt;""</f>
        <v>0</v>
      </c>
      <c r="AZ366" s="1150" t="b">
        <f>'PC list'!AU366&lt;&gt;""</f>
        <v>0</v>
      </c>
      <c r="BA366" s="1150" t="b">
        <f>'PC list'!AZ366&lt;&gt;""</f>
        <v>0</v>
      </c>
      <c r="BB366" s="1150" t="b">
        <f>'PC list'!BE366&lt;&gt;""</f>
        <v>0</v>
      </c>
      <c r="BC366" s="1150" t="b">
        <f>AND(AY366, 'PC list'!V366&lt;'PC list'!AP366)</f>
        <v>0</v>
      </c>
      <c r="BD366" s="1150" t="b">
        <f>AND(AZ366, 'PC list'!V366&lt;'PC list'!AU366)</f>
        <v>0</v>
      </c>
      <c r="BE366" s="1150" t="b">
        <f>AND(BA366, 'PC list'!V366&gt;'PC list'!AZ366)</f>
        <v>0</v>
      </c>
      <c r="BF366" s="1150" t="b">
        <f>AND(BB366, 'PC list'!V366&gt;'PC list'!BE366)</f>
        <v>0</v>
      </c>
      <c r="BG366" s="1150" t="b">
        <f>AND(AY366, AZ366, 'PC list'!AP366 &gt; 'PC list'!AU366)</f>
        <v>0</v>
      </c>
      <c r="BH366" s="1150" t="b">
        <f>AND(BB366, BA366, 'PC list'!BE366 &lt; 'PC list'!AZ366)</f>
        <v>0</v>
      </c>
      <c r="BI366" s="1150" t="b">
        <f t="shared" si="189"/>
        <v>0</v>
      </c>
      <c r="BJ366" s="1150" t="b">
        <f>AND('PC list'!CG366&gt;'PC list'!AP366,AY366)</f>
        <v>0</v>
      </c>
      <c r="BK366" s="1150" t="b">
        <f>AND('PC list'!CG366&gt;'PC list'!AU366, AZ366)</f>
        <v>0</v>
      </c>
      <c r="BL366" s="1150" t="b">
        <f>AND('PC list'!CG366='PC list'!AU366, AZ366)</f>
        <v>0</v>
      </c>
      <c r="BM366" s="1150" t="b">
        <f>'PC list'!CG366&gt;'PC list'!V366</f>
        <v>0</v>
      </c>
      <c r="BN366" s="1150" t="b">
        <f>'PC list'!CG366='PC list'!V366</f>
        <v>0</v>
      </c>
      <c r="BO366" s="1150" t="b">
        <f>AND('PC list'!CG366='PC list'!AZ366, BA366)</f>
        <v>0</v>
      </c>
      <c r="BP366" s="1150" t="b">
        <f>AND('PC list'!CG366&gt;'PC list'!AZ366, BA366)</f>
        <v>0</v>
      </c>
      <c r="BQ366" s="1150" t="b">
        <f>AND('PC list'!CG366&gt;'PC list'!BE366, BB366)</f>
        <v>0</v>
      </c>
      <c r="BR366" s="1150" t="b">
        <f t="shared" si="200"/>
        <v>0</v>
      </c>
      <c r="BS366" s="1150" t="b">
        <f t="shared" si="201"/>
        <v>0</v>
      </c>
      <c r="BT366" s="1150" t="b">
        <f t="shared" si="202"/>
        <v>0</v>
      </c>
      <c r="BU366" s="1150" t="b">
        <f t="shared" si="203"/>
        <v>0</v>
      </c>
      <c r="BV366" s="1150" t="b">
        <f t="shared" si="204"/>
        <v>1</v>
      </c>
      <c r="BW366" s="1150" t="b">
        <f t="shared" si="205"/>
        <v>0</v>
      </c>
      <c r="BX366" s="1150" t="b">
        <f t="shared" si="206"/>
        <v>0</v>
      </c>
      <c r="BY366" s="1147">
        <f t="shared" si="207"/>
        <v>0</v>
      </c>
      <c r="BZ366" s="1151">
        <f>IF(AND(AU366, AV366, AW366, AX366, BR366), IF(BV366, ABS(ROUND('PC list'!AP366-'PC list'!AU366, 'PC list'!Q366)*'PC list'!BH366*'PC list'!BN366)*(-1), ABS(ROUND('PC list'!CG366-'PC list'!AU366, 'PC list'!Q366)*'PC list'!BH366*'PC list'!BN366)*(-1)), 0)</f>
        <v>0</v>
      </c>
      <c r="CA366" s="1151">
        <f>IF(AND(AU366, AV366, AW366, AY366, BU366), IF(BW366, ABS(ROUND('PC list'!BE366-'PC list'!AZ366, 'PC list'!Q366)*'PC list'!BL366*'PC list'!BN366), ABS(ROUND('PC list'!CG366-'PC list'!AZ366, 'PC list'!Q366)*'PC list'!BL366*'PC list'!BN366)), 0)</f>
        <v>0</v>
      </c>
      <c r="CB366" s="1151">
        <f t="shared" si="208"/>
        <v>0</v>
      </c>
      <c r="CC366" s="1151">
        <f>IF(AND(AU366, AV366, AW366=FALSE, AX366, BR366), IF(BV366, ABS(ROUND('PC list'!AP366-'PC list'!AU366, 'PC list'!Q366)*'PC list'!BH366*'PC list'!BN366)*(-1), ABS(ROUND('PC list'!CG366-'PC list'!AU366, 'PC list'!Q366)*'PC list'!BH366*'PC list'!BN366)*(-1)), 0)</f>
        <v>0</v>
      </c>
      <c r="CD366" s="1151">
        <f>IF(AND(AU366, AV366, AW366=FALSE, AX366, BU366), IF(BW366, ABS(ROUND('PC list'!BE366-'PC list'!AZ366, 'PC list'!Q366)*'PC list'!BL366*'PC list'!BN366), ABS(ROUND('PC list'!CG366-'PC list'!AZ366, 'PC list'!Q366)*'PC list'!BL366*'PC list'!BN366)), 0)</f>
        <v>0</v>
      </c>
      <c r="CE366" s="1147">
        <f xml:space="preserve"> IF('PC list'!CI366 = "-", 0, 'PC list'!CI366)</f>
        <v>0</v>
      </c>
      <c r="CF366" s="1151">
        <f>'PC list'!CJ366</f>
        <v>0</v>
      </c>
      <c r="CG366" s="1147">
        <f xml:space="preserve"> IF('PC list'!CK366 = "-", 0, 'PC list'!CK366)</f>
        <v>0</v>
      </c>
      <c r="CH366" s="1151">
        <f>'PC list'!CL366</f>
        <v>0</v>
      </c>
      <c r="CI366" s="1147" t="str">
        <f t="shared" si="190"/>
        <v/>
      </c>
      <c r="CJ366" s="1147" t="str">
        <f t="shared" si="191"/>
        <v/>
      </c>
      <c r="CK366" s="1147" t="str">
        <f>IF(CJ366="Error", IF(OR(BY366=Validation!$D$37, CE366=Validation!$D$37), CA366-CF366, CF366-BZ366), "")</f>
        <v/>
      </c>
      <c r="CL366" s="1151" t="str">
        <f t="shared" si="192"/>
        <v/>
      </c>
      <c r="CM366" s="1147" t="str">
        <f t="shared" si="193"/>
        <v/>
      </c>
      <c r="CN366" s="1700" t="str">
        <f>IF(CM366="Error", IF(OR(CB366=Validation!$D$37, CG366=Validation!$D$37), CD366-CH366, CH366-CC366), "")</f>
        <v/>
      </c>
      <c r="CP366" s="1223" t="str">
        <f>'PC list'!S366</f>
        <v>N/A</v>
      </c>
      <c r="CQ366" s="1223" t="str">
        <f>'PC list'!T366</f>
        <v>Corrigendum to the Thames Water PR14 final determination company-specific appendix (corrigendum dated 27 November 2017, published 1 December 2017 on the Ofwat website)</v>
      </c>
      <c r="CR366" s="1223" t="str">
        <f>'PC list'!U366</f>
        <v>Corrigendum to the Thames Water PR14 final determination company-specific appendix (corrigendum dated 27 November 2017, published 1 December 2017 on the Ofwat website)</v>
      </c>
      <c r="CS366" s="1223" t="str">
        <f>'PC list'!V366</f>
        <v>Corrigendum to the Thames Water PR14 final determination company-specific appendix (corrigendum dated 27 November 2017, published 1 December 2017 on the Ofwat website)</v>
      </c>
      <c r="CT366" s="1223" t="str">
        <f>'PC list'!W366</f>
        <v>Corrigendum to the Thames Water PR14 final determination company-specific appendix (corrigendum dated 27 November 2017, published 1 December 2017 on the Ofwat website)</v>
      </c>
      <c r="CU366" s="1223" t="str">
        <f>'PC list'!X366</f>
        <v>Corrigendum to the Thames Water PR14 final determination company-specific appendix (corrigendum dated 27 November 2017, published 1 December 2017 on the Ofwat website)</v>
      </c>
      <c r="CV366" s="2134" t="str">
        <f>'PC list'!BP366</f>
        <v>Not available</v>
      </c>
      <c r="CW366" s="2134" t="str">
        <f>'PC list'!BQ366</f>
        <v>Not available</v>
      </c>
      <c r="CX366" s="2134" t="str">
        <f xml:space="preserve"> 'PC list'!BY366</f>
        <v>0 (refer to APR table 3C)</v>
      </c>
      <c r="CY366" s="2148">
        <f xml:space="preserve"> 'PC list'!CG366</f>
        <v>-1676.29</v>
      </c>
      <c r="CZ366" s="2154">
        <f xml:space="preserve"> 'PC list'!CO366</f>
        <v>-170.69</v>
      </c>
      <c r="DA366" s="2154">
        <f xml:space="preserve"> 'PC list'!CW366</f>
        <v>-1017.08</v>
      </c>
      <c r="DB366" s="2154">
        <f xml:space="preserve"> 'PC list'!DE366</f>
        <v>0</v>
      </c>
      <c r="DC366" s="2154">
        <f xml:space="preserve"> 'PC list'!DM366</f>
        <v>0</v>
      </c>
      <c r="DD366" s="2154">
        <f xml:space="preserve"> 'PC list'!DU366</f>
        <v>0</v>
      </c>
      <c r="DE366" s="2155"/>
      <c r="DF366" s="2156" t="b">
        <f>ISNUMBER('PC list'!S366)</f>
        <v>0</v>
      </c>
      <c r="DG366" s="2156" t="b">
        <f>ISNUMBER('PC list'!T366)</f>
        <v>0</v>
      </c>
      <c r="DH366" s="2156" t="b">
        <f>ISNUMBER('PC list'!U366)</f>
        <v>0</v>
      </c>
      <c r="DI366" s="2156" t="b">
        <f>ISNUMBER('PC list'!V366)</f>
        <v>0</v>
      </c>
      <c r="DJ366" s="2156" t="b">
        <f>ISNUMBER('PC list'!W366)</f>
        <v>0</v>
      </c>
      <c r="DK366" s="2156" t="b">
        <f>ISNUMBER('PC list'!X366)</f>
        <v>0</v>
      </c>
      <c r="DL366" s="2157" t="b">
        <f>ISNUMBER('PC list'!BP366)</f>
        <v>0</v>
      </c>
      <c r="DM366" s="2157" t="b">
        <f>ISNUMBER('PC list'!BQ366)</f>
        <v>0</v>
      </c>
      <c r="DN366" s="2157" t="b">
        <f>ISNUMBER('PC list'!BY366)</f>
        <v>0</v>
      </c>
      <c r="DO366" s="2157" t="b">
        <f>ISNUMBER('PC list'!CG366)</f>
        <v>1</v>
      </c>
      <c r="DP366" s="2157" t="b">
        <f>ISNUMBER('PC list'!CO366)</f>
        <v>1</v>
      </c>
      <c r="DQ366" s="2157" t="b">
        <f>ISNUMBER('PC list'!CW366)</f>
        <v>1</v>
      </c>
      <c r="DR366" s="2157" t="b">
        <f>ISNUMBER('PC list'!DE366)</f>
        <v>1</v>
      </c>
      <c r="DS366" s="2157" t="b">
        <f>ISNUMBER('PC list'!DM366)</f>
        <v>1</v>
      </c>
      <c r="DT366" s="2157" t="b">
        <f>ISNUMBER('PC list'!DU366)</f>
        <v>1</v>
      </c>
      <c r="DU366" s="2157"/>
      <c r="DV366" s="2156" t="b">
        <f t="shared" si="223"/>
        <v>0</v>
      </c>
      <c r="DW366" s="2156" t="b">
        <f t="shared" si="224"/>
        <v>0</v>
      </c>
      <c r="DX366" s="2156" t="b">
        <f t="shared" si="209"/>
        <v>0</v>
      </c>
      <c r="DY366" s="2156" t="b">
        <f t="shared" si="210"/>
        <v>0</v>
      </c>
      <c r="DZ366" s="2156" t="b">
        <f t="shared" si="211"/>
        <v>0</v>
      </c>
      <c r="EA366" s="2156" t="b">
        <f t="shared" si="212"/>
        <v>0</v>
      </c>
      <c r="EB366" s="2156" t="b">
        <f t="shared" si="213"/>
        <v>0</v>
      </c>
      <c r="EC366" s="2156" t="b">
        <f t="shared" si="214"/>
        <v>0</v>
      </c>
      <c r="ED366" s="2156" t="b">
        <f t="shared" si="215"/>
        <v>0</v>
      </c>
      <c r="EE366" s="1291" t="str">
        <f t="shared" si="194"/>
        <v/>
      </c>
      <c r="EF366" s="1292" t="str">
        <f t="shared" si="195"/>
        <v/>
      </c>
      <c r="EG366" s="1292" t="str">
        <f t="shared" si="225"/>
        <v>Down</v>
      </c>
      <c r="EH366" s="1293"/>
      <c r="EI366" s="1294" t="str">
        <f>IF('PC list'!BS366 ="", 'PC list'!BU366, 'PC list'!BS366)</f>
        <v/>
      </c>
      <c r="EJ366" s="1295">
        <f>IF('PC list'!BT366=0, 'PC list'!BV366, 'PC list'!BT366)</f>
        <v>0</v>
      </c>
      <c r="EK366" s="1296"/>
      <c r="EL366" s="1802" t="str">
        <f>IF(AND(EE366&gt;1,EF366="Warning",EG366="Down",EI366=Validation!$D$37),"Yes","")</f>
        <v/>
      </c>
      <c r="EM366" s="1795" t="str">
        <f>IF(AND(EF366="Warning",EG366="Static",EI366=Validation!$D$37),"Yes","")</f>
        <v/>
      </c>
      <c r="EN366" s="1795" t="str">
        <f>IF(AND(EE366&lt;1,EF366="Warning",EG366="Up",EI366=Validation!$D$37),"Yes","")</f>
        <v/>
      </c>
      <c r="EO366" s="1795" t="str">
        <f>IF(AND(EE366&gt;1,EF366="Warning",EG366="Down",EI366=Validation!$D$39),"Yes","")</f>
        <v/>
      </c>
      <c r="EP366" s="1795" t="str">
        <f>IF(AND(EF366="Warning",EG366="Static",EI366=Validation!$D$39),"Yes","")</f>
        <v/>
      </c>
      <c r="EQ366" s="1795" t="str">
        <f>IF(AND(EE366&lt;1,EF366="Warning",EG366="Up",EI366=Validation!$D$39),"Yes","")</f>
        <v/>
      </c>
      <c r="ER366" s="1796" t="str">
        <f t="shared" si="216"/>
        <v/>
      </c>
      <c r="ES366" s="1291" t="str">
        <f t="shared" si="196"/>
        <v/>
      </c>
      <c r="ET366" s="1292" t="str">
        <f t="shared" si="217"/>
        <v/>
      </c>
      <c r="EU366" s="1292" t="str">
        <f t="shared" si="197"/>
        <v>Static</v>
      </c>
      <c r="EV366" s="1293"/>
      <c r="EW366" s="1294">
        <f>IF(OR('PC list'!CA366 =0,'PC list'!CA366 = ""), 'PC list'!CC366, 'PC list'!CA366)</f>
        <v>0</v>
      </c>
      <c r="EX366" s="1295">
        <f>IF('PC list'!CB366=0, 'PC list'!CD366, 'PC list'!CB366)</f>
        <v>0</v>
      </c>
      <c r="EY366" s="1296"/>
      <c r="EZ366" s="1832" t="str">
        <f>IF(AND(ES366&gt;1,ET366="Warning",EU366="Down",EW366=Validation!$D$37),"Check","")</f>
        <v/>
      </c>
      <c r="FA366" s="1833" t="str">
        <f>IF(AND(ET366="Warning",EU366="Static",EW366=Validation!$D$37),"Check","")</f>
        <v/>
      </c>
      <c r="FB366" s="1833" t="str">
        <f>IF(AND(ES366&lt;1,ET366="Warning",EU366="Up",EW366=Validation!$D$37),"Check","")</f>
        <v/>
      </c>
      <c r="FC366" s="1833" t="str">
        <f>IF(AND(ES366&gt;1,ET366="Warning",EU366="Down",EW366=Validation!$D$39),"Check","")</f>
        <v/>
      </c>
      <c r="FD366" s="1833" t="str">
        <f>IF(AND(ET366="Warning",EU366="Static",EW366=Validation!$D$39),"Check","")</f>
        <v/>
      </c>
      <c r="FE366" s="1833" t="str">
        <f>IF(AND(ES366&lt;1,ET366="Warning",EU366="Up",EW366=Validation!$D$39),"Check","")</f>
        <v/>
      </c>
      <c r="FF366" s="1796" t="str">
        <f t="shared" si="218"/>
        <v/>
      </c>
      <c r="FG366" s="1291" t="str">
        <f t="shared" si="219"/>
        <v/>
      </c>
      <c r="FH366" s="1292" t="str">
        <f t="shared" si="220"/>
        <v/>
      </c>
      <c r="FI366" s="1292" t="str">
        <f t="shared" si="221"/>
        <v>Static</v>
      </c>
      <c r="FJ366" s="1293"/>
      <c r="FK366" s="1294">
        <f>IF(OR('PC list'!CI366 =0,'PC list'!CI366 = ""), 'PC list'!CK366, 'PC list'!CI366)</f>
        <v>0</v>
      </c>
      <c r="FL366" s="1295">
        <f>IF('PC list'!CJ366=0, 'PC list'!CL366, 'PC list'!CJ366)</f>
        <v>0</v>
      </c>
      <c r="FM366" s="1296"/>
      <c r="FN366" s="1832" t="str">
        <f>IF(AND(FG366&gt;1,FH366="Warning",FI366="Down",FK366=Validation!$D$37),"Check","")</f>
        <v/>
      </c>
      <c r="FO366" s="1833" t="str">
        <f>IF(AND(FH366="Warning",FI366="Static",FK366=Validation!$D$37),"Check","")</f>
        <v/>
      </c>
      <c r="FP366" s="1833" t="str">
        <f>IF(AND(FG366&lt;1,FH366="Warning",FI366="Up",FK366=Validation!$D$37),"Check","")</f>
        <v/>
      </c>
      <c r="FQ366" s="1833" t="str">
        <f>IF(AND(FG366&gt;1,FH366="Warning",FI366="Down",FK366=Validation!$D$39),"Check","")</f>
        <v/>
      </c>
      <c r="FR366" s="1833" t="str">
        <f>IF(AND(FH366="Warning",FI366="Static",FK366=Validation!$D$39),"Check","")</f>
        <v/>
      </c>
      <c r="FS366" s="1833" t="str">
        <f>IF(AND(FG366&lt;1,FH366="Warning",FI366="Up",FK366=Validation!$D$39),"Check","")</f>
        <v/>
      </c>
      <c r="FT366" s="1796" t="str">
        <f t="shared" si="222"/>
        <v/>
      </c>
      <c r="FU366" s="1701" t="str">
        <f t="shared" si="198"/>
        <v>TMS</v>
      </c>
      <c r="FV366" s="1702" t="str">
        <f t="shared" si="199"/>
        <v xml:space="preserve">WC3: Abstraction Incentive Mechanism (AIM) </v>
      </c>
      <c r="FW366" s="1766"/>
      <c r="FX366" s="1766"/>
      <c r="FY366" s="1766"/>
    </row>
    <row r="367" spans="1:181" ht="15.75" customHeight="1">
      <c r="A367" s="341" t="str">
        <f>'PC list'!A367</f>
        <v>PR14TMSWSW_WC4</v>
      </c>
      <c r="B367" s="498" t="str">
        <f>'PC list'!B367</f>
        <v>WaSC</v>
      </c>
      <c r="C367" s="498" t="str">
        <f>'PC list'!C367</f>
        <v>TMS</v>
      </c>
      <c r="D367" s="498" t="str">
        <f>'PC list'!D367</f>
        <v>Water</v>
      </c>
      <c r="E367" s="498" t="str">
        <f>'PC list'!G367</f>
        <v>WC4</v>
      </c>
      <c r="F367" s="561" t="str">
        <f>'PC list'!H367</f>
        <v>TMS-17</v>
      </c>
      <c r="G367" s="341" t="str">
        <f>'PC list'!I367</f>
        <v>WC4: We will educate our existing and future customers</v>
      </c>
      <c r="H367" s="498" t="str">
        <f>'PC list'!J367</f>
        <v>NFI</v>
      </c>
      <c r="I367" s="498">
        <f>'PC list'!L367</f>
        <v>0</v>
      </c>
      <c r="J367" s="498">
        <f>'PC list'!M367</f>
        <v>0</v>
      </c>
      <c r="K367" s="341" t="str">
        <f>'PC list'!N367</f>
        <v>Customer education/awareness</v>
      </c>
      <c r="L367" s="498" t="str">
        <f>'PC list'!O367</f>
        <v>nr</v>
      </c>
      <c r="M367" s="498" t="str">
        <f>IF(AND(H367=Validation!$A$37,'PC list'!$CJ367&lt;&gt;0),"Error","")</f>
        <v/>
      </c>
      <c r="N367" s="1147" t="str">
        <f>IF(AND('PC list'!CI367=Validation!$D$37,'PC list'!$CJ367=0),"Error","")</f>
        <v/>
      </c>
      <c r="O367" s="1147" t="str">
        <f>IF(AND('PC list'!CI367=Validation!$D$39,'PC list'!$CJ367=0),"Error","")</f>
        <v/>
      </c>
      <c r="P367" s="1147" t="str">
        <f>IF(AND('PC list'!L367= Validation!$A$105,'PC list'!$CL367&lt;&gt;0),"Error","")</f>
        <v/>
      </c>
      <c r="Q367" s="1147" t="str">
        <f>IF(AND('PC list'!CI367=Validation!$D$37,'PC list'!$CJ367&lt;0),"Error","")</f>
        <v/>
      </c>
      <c r="R367" s="1147" t="str">
        <f>IF(AND('PC list'!CI367=Validation!$D$39,'PC list'!$CJ367&gt;0),"Error","")</f>
        <v/>
      </c>
      <c r="S367" s="1147" t="str">
        <f>IF(AND('PC list'!CI367=Validation!$D$38,'PC list'!$CJ367&lt;&gt;0),"Error","")</f>
        <v/>
      </c>
      <c r="T367" s="1147" t="str">
        <f>IF(AND('PC list'!CI367=Validation!$D$40,'PC list'!$CJ367&lt;&gt;0),"Error","")</f>
        <v/>
      </c>
      <c r="U367" s="1147" t="str">
        <f>IF(AND('PC list'!CI367=Validation!$D$42,'PC list'!$CJ367&lt;&gt;0),"Error","")</f>
        <v/>
      </c>
      <c r="V367" s="1147" t="str">
        <f>IF(AND('PC list'!CI367=Validation!$D$43,'PC list'!$CJ367&lt;&gt;0),"Error","")</f>
        <v/>
      </c>
      <c r="W367" s="1147" t="str">
        <f>IF(ISTEXT('PC list'!CJ367), "Error", "")</f>
        <v/>
      </c>
      <c r="X367" s="1147" t="str">
        <f>IF(AND('PC list'!J367=Validation!$A$39,'PC list'!$CI367=Validation!$D$37),"Error","")</f>
        <v/>
      </c>
      <c r="Y367" s="1147" t="str">
        <f>IF(AND('PC list'!J367=Validation!$A$39,'PC list'!$CI367=Validation!$D$38),"Error","")</f>
        <v/>
      </c>
      <c r="Z367" s="1147" t="str">
        <f>IF(AND('PC list'!J367=Validation!$A$38,'PC list'!$CI367=Validation!$D$39),"Error","")</f>
        <v/>
      </c>
      <c r="AA367" s="1147" t="str">
        <f>IF(AND('PC list'!J367=Validation!$A$38,'PC list'!$CI367=Validation!$D$40),"Error","")</f>
        <v/>
      </c>
      <c r="AB367" s="1147" t="str">
        <f>IF(OR(AND('PC list'!CH367=Validation!$D$105,'PC list'!$CI367=Validation!$D$39), AND('PC list'!CH367=Validation!$D$105,'PC list'!$CI367=Validation!$D$40)),"Error","")</f>
        <v/>
      </c>
      <c r="AC367" s="1147" t="str">
        <f>IF(AND(H367=Validation!$A$37,'PC list'!$CL367&lt;&gt;0),"Error","")</f>
        <v/>
      </c>
      <c r="AD367" s="1147" t="str">
        <f>IF(AND('PC list'!CK367=Validation!$D$37,'PC list'!$CL367=0),"Error","")</f>
        <v/>
      </c>
      <c r="AE367" s="1147" t="str">
        <f>IF(AND('PC list'!CK367=Validation!$D$39,'PC list'!$CL367=0),"Error","")</f>
        <v/>
      </c>
      <c r="AF367" s="1147" t="str">
        <f>IF(AND('PC list'!L367&lt;&gt; Validation!$A$105,'PC list'!$CJ367&lt;&gt;0),"Error","")</f>
        <v/>
      </c>
      <c r="AG367" s="1147" t="str">
        <f>IF(AND('PC list'!CK367=Validation!$D$37,'PC list'!$CL367&lt;0),"Error","")</f>
        <v/>
      </c>
      <c r="AH367" s="1147" t="str">
        <f>IF(AND('PC list'!CK367=Validation!$D$39,'PC list'!$CL367&gt;0),"Error","")</f>
        <v/>
      </c>
      <c r="AI367" s="1147" t="str">
        <f>IF(AND('PC list'!CK367=Validation!$D$38,'PC list'!$CL367&lt;&gt;0),"Error","")</f>
        <v/>
      </c>
      <c r="AJ367" s="1147" t="str">
        <f>IF(AND('PC list'!CK367=Validation!$D$40,'PC list'!$CL367&lt;&gt;0),"Error","")</f>
        <v/>
      </c>
      <c r="AK367" s="1147" t="str">
        <f>IF(AND('PC list'!CK367=Validation!$D$42,'PC list'!$CL367&lt;&gt;0),"Error","")</f>
        <v/>
      </c>
      <c r="AL367" s="1147" t="str">
        <f>IF(AND('PC list'!CK367=Validation!$D$43,'PC list'!$CL367&lt;&gt;0),"Error","")</f>
        <v/>
      </c>
      <c r="AM367" s="1147" t="str">
        <f>IF(ISTEXT('PC list'!CL367), "Error", "")</f>
        <v/>
      </c>
      <c r="AN367" s="552" t="str">
        <f>IF(AND('PC list'!J367=Validation!$A$39,'PC list'!$CK367=Validation!$D$37),"Error","")</f>
        <v/>
      </c>
      <c r="AO367" s="552" t="str">
        <f>IF(AND('PC list'!J367=Validation!$A$39,'PC list'!$CK367=Validation!$D$38),"Error","")</f>
        <v/>
      </c>
      <c r="AP367" s="553" t="str">
        <f>IF(AND('PC list'!J367=Validation!$A$38,'PC list'!$CK367=Validation!$D$39),"Error","")</f>
        <v/>
      </c>
      <c r="AQ367" s="553" t="str">
        <f>IF(AND('PC list'!J367=Validation!$A$38,'PC list'!$CK367=Validation!$D$40),"Error","")</f>
        <v/>
      </c>
      <c r="AR367" s="1147" t="str">
        <f>IF(OR(AND('PC list'!CH367=Validation!$D$105,'PC list'!$CK367=Validation!$D$39), AND('PC list'!CH367=Validation!$D$105,'PC list'!$CK367=Validation!$D$40)),"Error","")</f>
        <v/>
      </c>
      <c r="AS367" s="1387" t="str">
        <f>IF(AND(ISNUMBER('PC list'!$CG367), ISNUMBER('PC list'!$Q367)), IF(IF(LEN('PC list'!$CG367)=LEN(ROUNDDOWN('PC list'!$CG367, 0)), 0, LEN('PC list'!$CG367)-LEN(ROUNDDOWN('PC list'!$CG367, 0))-1) &lt; 'PC list'!$Q367, "Error", ""), "")</f>
        <v/>
      </c>
      <c r="AT367" s="1387" t="str">
        <f>IF(AND(ISNUMBER('PC list'!$CG367), ISNUMBER('PC list'!$Q367)), IF(IF(LEN('PC list'!$CG367)=LEN(ROUNDDOWN('PC list'!$CG367, 0)), 0, LEN('PC list'!$CG367)-LEN(ROUNDDOWN('PC list'!$CG367, 0))-1) &gt; 'PC list'!$Q367, "Error", ""), "")</f>
        <v/>
      </c>
      <c r="AU367" s="1150" t="b">
        <f>NOT('PC list'!M367="No")</f>
        <v>1</v>
      </c>
      <c r="AV367" s="1150" t="b">
        <f>'PC list'!AK367="Yes"</f>
        <v>0</v>
      </c>
      <c r="AW367" s="1150" t="b">
        <f>'PC list'!L367="Yes"</f>
        <v>0</v>
      </c>
      <c r="AX367" s="1150" t="b">
        <f>'PC list'!CG367&lt;&gt;""</f>
        <v>1</v>
      </c>
      <c r="AY367" s="1150" t="b">
        <f>'PC list'!AP367&lt;&gt;""</f>
        <v>0</v>
      </c>
      <c r="AZ367" s="1150" t="b">
        <f>'PC list'!AU367&lt;&gt;""</f>
        <v>0</v>
      </c>
      <c r="BA367" s="1150" t="b">
        <f>'PC list'!AZ367&lt;&gt;""</f>
        <v>0</v>
      </c>
      <c r="BB367" s="1150" t="b">
        <f>'PC list'!BE367&lt;&gt;""</f>
        <v>0</v>
      </c>
      <c r="BC367" s="1150" t="b">
        <f>AND(AY367, 'PC list'!V367&lt;'PC list'!AP367)</f>
        <v>0</v>
      </c>
      <c r="BD367" s="1150" t="b">
        <f>AND(AZ367, 'PC list'!V367&lt;'PC list'!AU367)</f>
        <v>0</v>
      </c>
      <c r="BE367" s="1150" t="b">
        <f>AND(BA367, 'PC list'!V367&gt;'PC list'!AZ367)</f>
        <v>0</v>
      </c>
      <c r="BF367" s="1150" t="b">
        <f>AND(BB367, 'PC list'!V367&gt;'PC list'!BE367)</f>
        <v>0</v>
      </c>
      <c r="BG367" s="1150" t="b">
        <f>AND(AY367, AZ367, 'PC list'!AP367 &gt; 'PC list'!AU367)</f>
        <v>0</v>
      </c>
      <c r="BH367" s="1150" t="b">
        <f>AND(BB367, BA367, 'PC list'!BE367 &lt; 'PC list'!AZ367)</f>
        <v>0</v>
      </c>
      <c r="BI367" s="1150" t="b">
        <f t="shared" si="189"/>
        <v>0</v>
      </c>
      <c r="BJ367" s="1150" t="b">
        <f>AND('PC list'!CG367&gt;'PC list'!AP367,AY367)</f>
        <v>0</v>
      </c>
      <c r="BK367" s="1150" t="b">
        <f>AND('PC list'!CG367&gt;'PC list'!AU367, AZ367)</f>
        <v>0</v>
      </c>
      <c r="BL367" s="1150" t="b">
        <f>AND('PC list'!CG367='PC list'!AU367, AZ367)</f>
        <v>0</v>
      </c>
      <c r="BM367" s="1150" t="b">
        <f>'PC list'!CG367&gt;'PC list'!V367</f>
        <v>1</v>
      </c>
      <c r="BN367" s="1150" t="b">
        <f>'PC list'!CG367='PC list'!V367</f>
        <v>0</v>
      </c>
      <c r="BO367" s="1150" t="b">
        <f>AND('PC list'!CG367='PC list'!AZ367, BA367)</f>
        <v>0</v>
      </c>
      <c r="BP367" s="1150" t="b">
        <f>AND('PC list'!CG367&gt;'PC list'!AZ367, BA367)</f>
        <v>0</v>
      </c>
      <c r="BQ367" s="1150" t="b">
        <f>AND('PC list'!CG367&gt;'PC list'!BE367, BB367)</f>
        <v>0</v>
      </c>
      <c r="BR367" s="1150" t="b">
        <f t="shared" si="200"/>
        <v>0</v>
      </c>
      <c r="BS367" s="1150" t="b">
        <f t="shared" si="201"/>
        <v>0</v>
      </c>
      <c r="BT367" s="1150" t="b">
        <f t="shared" si="202"/>
        <v>0</v>
      </c>
      <c r="BU367" s="1150" t="b">
        <f t="shared" si="203"/>
        <v>0</v>
      </c>
      <c r="BV367" s="1150" t="b">
        <f t="shared" si="204"/>
        <v>1</v>
      </c>
      <c r="BW367" s="1150" t="b">
        <f t="shared" si="205"/>
        <v>0</v>
      </c>
      <c r="BX367" s="1150" t="b">
        <f t="shared" si="206"/>
        <v>0</v>
      </c>
      <c r="BY367" s="1147">
        <f t="shared" si="207"/>
        <v>0</v>
      </c>
      <c r="BZ367" s="1151">
        <f>IF(AND(AU367, AV367, AW367, AX367, BR367), IF(BV367, ABS(ROUND('PC list'!AP367-'PC list'!AU367, 'PC list'!Q367)*'PC list'!BH367*'PC list'!BN367)*(-1), ABS(ROUND('PC list'!CG367-'PC list'!AU367, 'PC list'!Q367)*'PC list'!BH367*'PC list'!BN367)*(-1)), 0)</f>
        <v>0</v>
      </c>
      <c r="CA367" s="1151">
        <f>IF(AND(AU367, AV367, AW367, AY367, BU367), IF(BW367, ABS(ROUND('PC list'!BE367-'PC list'!AZ367, 'PC list'!Q367)*'PC list'!BL367*'PC list'!BN367), ABS(ROUND('PC list'!CG367-'PC list'!AZ367, 'PC list'!Q367)*'PC list'!BL367*'PC list'!BN367)), 0)</f>
        <v>0</v>
      </c>
      <c r="CB367" s="1151">
        <f t="shared" si="208"/>
        <v>0</v>
      </c>
      <c r="CC367" s="1151">
        <f>IF(AND(AU367, AV367, AW367=FALSE, AX367, BR367), IF(BV367, ABS(ROUND('PC list'!AP367-'PC list'!AU367, 'PC list'!Q367)*'PC list'!BH367*'PC list'!BN367)*(-1), ABS(ROUND('PC list'!CG367-'PC list'!AU367, 'PC list'!Q367)*'PC list'!BH367*'PC list'!BN367)*(-1)), 0)</f>
        <v>0</v>
      </c>
      <c r="CD367" s="1151">
        <f>IF(AND(AU367, AV367, AW367=FALSE, AX367, BU367), IF(BW367, ABS(ROUND('PC list'!BE367-'PC list'!AZ367, 'PC list'!Q367)*'PC list'!BL367*'PC list'!BN367), ABS(ROUND('PC list'!CG367-'PC list'!AZ367, 'PC list'!Q367)*'PC list'!BL367*'PC list'!BN367)), 0)</f>
        <v>0</v>
      </c>
      <c r="CE367" s="1147">
        <f xml:space="preserve"> IF('PC list'!CI367 = "-", 0, 'PC list'!CI367)</f>
        <v>0</v>
      </c>
      <c r="CF367" s="1151">
        <f>'PC list'!CJ367</f>
        <v>0</v>
      </c>
      <c r="CG367" s="1147">
        <f xml:space="preserve"> IF('PC list'!CK367 = "-", 0, 'PC list'!CK367)</f>
        <v>0</v>
      </c>
      <c r="CH367" s="1151">
        <f>'PC list'!CL367</f>
        <v>0</v>
      </c>
      <c r="CI367" s="1147" t="str">
        <f t="shared" si="190"/>
        <v/>
      </c>
      <c r="CJ367" s="1147" t="str">
        <f t="shared" si="191"/>
        <v/>
      </c>
      <c r="CK367" s="1147" t="str">
        <f>IF(CJ367="Error", IF(OR(BY367=Validation!$D$37, CE367=Validation!$D$37), CA367-CF367, CF367-BZ367), "")</f>
        <v/>
      </c>
      <c r="CL367" s="1151" t="str">
        <f t="shared" si="192"/>
        <v/>
      </c>
      <c r="CM367" s="1147" t="str">
        <f t="shared" si="193"/>
        <v/>
      </c>
      <c r="CN367" s="1700" t="str">
        <f>IF(CM367="Error", IF(OR(CB367=Validation!$D$37, CG367=Validation!$D$37), CD367-CH367, CH367-CC367), "")</f>
        <v/>
      </c>
      <c r="CP367" s="1223">
        <f>'PC list'!S367</f>
        <v>14000</v>
      </c>
      <c r="CQ367" s="1223">
        <f>'PC list'!T367</f>
        <v>15000</v>
      </c>
      <c r="CR367" s="1223">
        <f>'PC list'!U367</f>
        <v>16000</v>
      </c>
      <c r="CS367" s="1223">
        <f>'PC list'!V367</f>
        <v>17000</v>
      </c>
      <c r="CT367" s="1223">
        <f>'PC list'!W367</f>
        <v>18000</v>
      </c>
      <c r="CU367" s="1223">
        <f>'PC list'!X367</f>
        <v>20000</v>
      </c>
      <c r="CV367" s="2134" t="str">
        <f>'PC list'!BP367</f>
        <v>Not available</v>
      </c>
      <c r="CW367" s="2134">
        <f>'PC list'!BQ367</f>
        <v>17491</v>
      </c>
      <c r="CX367" s="2134">
        <f xml:space="preserve"> 'PC list'!BY367</f>
        <v>20898</v>
      </c>
      <c r="CY367" s="2148">
        <f xml:space="preserve"> 'PC list'!CG367</f>
        <v>21341</v>
      </c>
      <c r="CZ367" s="2154">
        <f xml:space="preserve"> 'PC list'!CO367</f>
        <v>24897</v>
      </c>
      <c r="DA367" s="2154">
        <f xml:space="preserve"> 'PC list'!CW367</f>
        <v>35051</v>
      </c>
      <c r="DB367" s="2154">
        <f xml:space="preserve"> 'PC list'!DE367</f>
        <v>21000</v>
      </c>
      <c r="DC367" s="2154">
        <f xml:space="preserve"> 'PC list'!DM367</f>
        <v>21000</v>
      </c>
      <c r="DD367" s="2154">
        <f xml:space="preserve"> 'PC list'!DU367</f>
        <v>22500</v>
      </c>
      <c r="DE367" s="2155"/>
      <c r="DF367" s="2156" t="b">
        <f>ISNUMBER('PC list'!S367)</f>
        <v>1</v>
      </c>
      <c r="DG367" s="2156" t="b">
        <f>ISNUMBER('PC list'!T367)</f>
        <v>1</v>
      </c>
      <c r="DH367" s="2156" t="b">
        <f>ISNUMBER('PC list'!U367)</f>
        <v>1</v>
      </c>
      <c r="DI367" s="2156" t="b">
        <f>ISNUMBER('PC list'!V367)</f>
        <v>1</v>
      </c>
      <c r="DJ367" s="2156" t="b">
        <f>ISNUMBER('PC list'!W367)</f>
        <v>1</v>
      </c>
      <c r="DK367" s="2156" t="b">
        <f>ISNUMBER('PC list'!X367)</f>
        <v>1</v>
      </c>
      <c r="DL367" s="2157" t="b">
        <f>ISNUMBER('PC list'!BP367)</f>
        <v>0</v>
      </c>
      <c r="DM367" s="2157" t="b">
        <f>ISNUMBER('PC list'!BQ367)</f>
        <v>1</v>
      </c>
      <c r="DN367" s="2157" t="b">
        <f>ISNUMBER('PC list'!BY367)</f>
        <v>1</v>
      </c>
      <c r="DO367" s="2157" t="b">
        <f>ISNUMBER('PC list'!CG367)</f>
        <v>1</v>
      </c>
      <c r="DP367" s="2157" t="b">
        <f>ISNUMBER('PC list'!CO367)</f>
        <v>1</v>
      </c>
      <c r="DQ367" s="2157" t="b">
        <f>ISNUMBER('PC list'!CW367)</f>
        <v>1</v>
      </c>
      <c r="DR367" s="2157" t="b">
        <f>ISNUMBER('PC list'!DE367)</f>
        <v>1</v>
      </c>
      <c r="DS367" s="2157" t="b">
        <f>ISNUMBER('PC list'!DM367)</f>
        <v>1</v>
      </c>
      <c r="DT367" s="2157" t="b">
        <f>ISNUMBER('PC list'!DU367)</f>
        <v>1</v>
      </c>
      <c r="DU367" s="2157"/>
      <c r="DV367" s="2156" t="b">
        <f t="shared" si="223"/>
        <v>0</v>
      </c>
      <c r="DW367" s="2156" t="b">
        <f t="shared" si="224"/>
        <v>1</v>
      </c>
      <c r="DX367" s="2156" t="b">
        <f t="shared" si="209"/>
        <v>1</v>
      </c>
      <c r="DY367" s="2156" t="b">
        <f t="shared" si="210"/>
        <v>1</v>
      </c>
      <c r="DZ367" s="2156" t="b">
        <f t="shared" si="211"/>
        <v>1</v>
      </c>
      <c r="EA367" s="2156" t="b">
        <f t="shared" si="212"/>
        <v>1</v>
      </c>
      <c r="EB367" s="2156" t="b">
        <f t="shared" si="213"/>
        <v>1</v>
      </c>
      <c r="EC367" s="2156" t="b">
        <f t="shared" si="214"/>
        <v>1</v>
      </c>
      <c r="ED367" s="2156" t="b">
        <f t="shared" si="215"/>
        <v>1</v>
      </c>
      <c r="EE367" s="1291" t="str">
        <f t="shared" si="194"/>
        <v/>
      </c>
      <c r="EF367" s="1292" t="str">
        <f t="shared" si="195"/>
        <v/>
      </c>
      <c r="EG367" s="1292" t="str">
        <f t="shared" si="225"/>
        <v>Up</v>
      </c>
      <c r="EH367" s="1293"/>
      <c r="EI367" s="1294" t="str">
        <f>IF('PC list'!BS367 ="", 'PC list'!BU367, 'PC list'!BS367)</f>
        <v/>
      </c>
      <c r="EJ367" s="1295">
        <f>IF('PC list'!BT367=0, 'PC list'!BV367, 'PC list'!BT367)</f>
        <v>0</v>
      </c>
      <c r="EK367" s="1296"/>
      <c r="EL367" s="1802" t="str">
        <f>IF(AND(EE367&gt;1,EF367="Warning",EG367="Down",EI367=Validation!$D$37),"Yes","")</f>
        <v/>
      </c>
      <c r="EM367" s="1795" t="str">
        <f>IF(AND(EF367="Warning",EG367="Static",EI367=Validation!$D$37),"Yes","")</f>
        <v/>
      </c>
      <c r="EN367" s="1795" t="str">
        <f>IF(AND(EE367&lt;1,EF367="Warning",EG367="Up",EI367=Validation!$D$37),"Yes","")</f>
        <v/>
      </c>
      <c r="EO367" s="1795" t="str">
        <f>IF(AND(EE367&gt;1,EF367="Warning",EG367="Down",EI367=Validation!$D$39),"Yes","")</f>
        <v/>
      </c>
      <c r="EP367" s="1795" t="str">
        <f>IF(AND(EF367="Warning",EG367="Static",EI367=Validation!$D$39),"Yes","")</f>
        <v/>
      </c>
      <c r="EQ367" s="1795" t="str">
        <f>IF(AND(EE367&lt;1,EF367="Warning",EG367="Up",EI367=Validation!$D$39),"Yes","")</f>
        <v/>
      </c>
      <c r="ER367" s="1796" t="str">
        <f t="shared" si="216"/>
        <v/>
      </c>
      <c r="ES367" s="1291">
        <f t="shared" si="196"/>
        <v>0.85758390029157849</v>
      </c>
      <c r="ET367" s="1292" t="str">
        <f t="shared" si="217"/>
        <v>Warning</v>
      </c>
      <c r="EU367" s="1292" t="str">
        <f t="shared" si="197"/>
        <v>Up</v>
      </c>
      <c r="EV367" s="1293"/>
      <c r="EW367" s="1294">
        <f>IF(OR('PC list'!CA367 =0,'PC list'!CA367 = ""), 'PC list'!CC367, 'PC list'!CA367)</f>
        <v>0</v>
      </c>
      <c r="EX367" s="1295">
        <f>IF('PC list'!CB367=0, 'PC list'!CD367, 'PC list'!CB367)</f>
        <v>0</v>
      </c>
      <c r="EY367" s="1296"/>
      <c r="EZ367" s="1832" t="str">
        <f>IF(AND(ES367&gt;1,ET367="Warning",EU367="Down",EW367=Validation!$D$37),"Check","")</f>
        <v/>
      </c>
      <c r="FA367" s="1833" t="str">
        <f>IF(AND(ET367="Warning",EU367="Static",EW367=Validation!$D$37),"Check","")</f>
        <v/>
      </c>
      <c r="FB367" s="1833" t="str">
        <f>IF(AND(ES367&lt;1,ET367="Warning",EU367="Up",EW367=Validation!$D$37),"Check","")</f>
        <v/>
      </c>
      <c r="FC367" s="1833" t="str">
        <f>IF(AND(ES367&gt;1,ET367="Warning",EU367="Down",EW367=Validation!$D$39),"Check","")</f>
        <v/>
      </c>
      <c r="FD367" s="1833" t="str">
        <f>IF(AND(ET367="Warning",EU367="Static",EW367=Validation!$D$39),"Check","")</f>
        <v/>
      </c>
      <c r="FE367" s="1833" t="str">
        <f>IF(AND(ES367&lt;1,ET367="Warning",EU367="Up",EW367=Validation!$D$39),"Check","")</f>
        <v/>
      </c>
      <c r="FF367" s="1796" t="str">
        <f t="shared" si="218"/>
        <v/>
      </c>
      <c r="FG367" s="1291">
        <f t="shared" si="219"/>
        <v>0.76562350464159246</v>
      </c>
      <c r="FH367" s="1292" t="str">
        <f t="shared" si="220"/>
        <v>Warning</v>
      </c>
      <c r="FI367" s="1292" t="str">
        <f t="shared" si="221"/>
        <v>Up</v>
      </c>
      <c r="FJ367" s="1293"/>
      <c r="FK367" s="1294">
        <f>IF(OR('PC list'!CI367 =0,'PC list'!CI367 = ""), 'PC list'!CK367, 'PC list'!CI367)</f>
        <v>0</v>
      </c>
      <c r="FL367" s="1295">
        <f>IF('PC list'!CJ367=0, 'PC list'!CL367, 'PC list'!CJ367)</f>
        <v>0</v>
      </c>
      <c r="FM367" s="1296"/>
      <c r="FN367" s="1832" t="str">
        <f>IF(AND(FG367&gt;1,FH367="Warning",FI367="Down",FK367=Validation!$D$37),"Check","")</f>
        <v/>
      </c>
      <c r="FO367" s="1833" t="str">
        <f>IF(AND(FH367="Warning",FI367="Static",FK367=Validation!$D$37),"Check","")</f>
        <v/>
      </c>
      <c r="FP367" s="1833" t="str">
        <f>IF(AND(FG367&lt;1,FH367="Warning",FI367="Up",FK367=Validation!$D$37),"Check","")</f>
        <v/>
      </c>
      <c r="FQ367" s="1833" t="str">
        <f>IF(AND(FG367&gt;1,FH367="Warning",FI367="Down",FK367=Validation!$D$39),"Check","")</f>
        <v/>
      </c>
      <c r="FR367" s="1833" t="str">
        <f>IF(AND(FH367="Warning",FI367="Static",FK367=Validation!$D$39),"Check","")</f>
        <v/>
      </c>
      <c r="FS367" s="1833" t="str">
        <f>IF(AND(FG367&lt;1,FH367="Warning",FI367="Up",FK367=Validation!$D$39),"Check","")</f>
        <v/>
      </c>
      <c r="FT367" s="1796" t="str">
        <f t="shared" si="222"/>
        <v/>
      </c>
      <c r="FU367" s="1701" t="str">
        <f t="shared" si="198"/>
        <v>TMS</v>
      </c>
      <c r="FV367" s="1702" t="str">
        <f t="shared" si="199"/>
        <v>WC4: We will educate our existing and future custo</v>
      </c>
      <c r="FW367" s="1766"/>
      <c r="FX367" s="1766"/>
      <c r="FY367" s="1766"/>
    </row>
    <row r="368" spans="1:181" ht="15.75" customHeight="1">
      <c r="A368" s="341" t="str">
        <f>'PC list'!A368</f>
        <v>PR14TMSWSW_WC5</v>
      </c>
      <c r="B368" s="498" t="str">
        <f>'PC list'!B368</f>
        <v>WaSC</v>
      </c>
      <c r="C368" s="498" t="str">
        <f>'PC list'!C368</f>
        <v>TMS</v>
      </c>
      <c r="D368" s="498" t="str">
        <f>'PC list'!D368</f>
        <v>Water</v>
      </c>
      <c r="E368" s="498" t="str">
        <f>'PC list'!G368</f>
        <v>WC5</v>
      </c>
      <c r="F368" s="561" t="str">
        <f>'PC list'!H368</f>
        <v>TMS-18</v>
      </c>
      <c r="G368" s="341" t="str">
        <f>'PC list'!I368</f>
        <v>WC5: Deliver 100% of agreed measures to meet new environmental regulations</v>
      </c>
      <c r="H368" s="498" t="str">
        <f>'PC list'!J368</f>
        <v>Under</v>
      </c>
      <c r="I368" s="498">
        <f>'PC list'!L368</f>
        <v>0</v>
      </c>
      <c r="J368" s="498" t="str">
        <f>'PC list'!M368</f>
        <v>No</v>
      </c>
      <c r="K368" s="341" t="str">
        <f>'PC list'!N368</f>
        <v>Environmental</v>
      </c>
      <c r="L368" s="498" t="str">
        <f>'PC list'!O368</f>
        <v>%</v>
      </c>
      <c r="M368" s="498" t="str">
        <f>IF(AND(H368=Validation!$A$37,'PC list'!$CJ368&lt;&gt;0),"Error","")</f>
        <v/>
      </c>
      <c r="N368" s="1147" t="str">
        <f>IF(AND('PC list'!CI368=Validation!$D$37,'PC list'!$CJ368=0),"Error","")</f>
        <v/>
      </c>
      <c r="O368" s="1147" t="str">
        <f>IF(AND('PC list'!CI368=Validation!$D$39,'PC list'!$CJ368=0),"Error","")</f>
        <v/>
      </c>
      <c r="P368" s="1147" t="str">
        <f>IF(AND('PC list'!L368= Validation!$A$105,'PC list'!$CL368&lt;&gt;0),"Error","")</f>
        <v/>
      </c>
      <c r="Q368" s="1147" t="str">
        <f>IF(AND('PC list'!CI368=Validation!$D$37,'PC list'!$CJ368&lt;0),"Error","")</f>
        <v/>
      </c>
      <c r="R368" s="1147" t="str">
        <f>IF(AND('PC list'!CI368=Validation!$D$39,'PC list'!$CJ368&gt;0),"Error","")</f>
        <v/>
      </c>
      <c r="S368" s="1147" t="str">
        <f>IF(AND('PC list'!CI368=Validation!$D$38,'PC list'!$CJ368&lt;&gt;0),"Error","")</f>
        <v/>
      </c>
      <c r="T368" s="1147" t="str">
        <f>IF(AND('PC list'!CI368=Validation!$D$40,'PC list'!$CJ368&lt;&gt;0),"Error","")</f>
        <v/>
      </c>
      <c r="U368" s="1147" t="str">
        <f>IF(AND('PC list'!CI368=Validation!$D$42,'PC list'!$CJ368&lt;&gt;0),"Error","")</f>
        <v/>
      </c>
      <c r="V368" s="1147" t="str">
        <f>IF(AND('PC list'!CI368=Validation!$D$43,'PC list'!$CJ368&lt;&gt;0),"Error","")</f>
        <v/>
      </c>
      <c r="W368" s="1147" t="str">
        <f>IF(ISTEXT('PC list'!CJ368), "Error", "")</f>
        <v/>
      </c>
      <c r="X368" s="1147" t="str">
        <f>IF(AND('PC list'!J368=Validation!$A$39,'PC list'!$CI368=Validation!$D$37),"Error","")</f>
        <v/>
      </c>
      <c r="Y368" s="1147" t="str">
        <f>IF(AND('PC list'!J368=Validation!$A$39,'PC list'!$CI368=Validation!$D$38),"Error","")</f>
        <v/>
      </c>
      <c r="Z368" s="1147" t="str">
        <f>IF(AND('PC list'!J368=Validation!$A$38,'PC list'!$CI368=Validation!$D$39),"Error","")</f>
        <v/>
      </c>
      <c r="AA368" s="1147" t="str">
        <f>IF(AND('PC list'!J368=Validation!$A$38,'PC list'!$CI368=Validation!$D$40),"Error","")</f>
        <v/>
      </c>
      <c r="AB368" s="1147" t="str">
        <f>IF(OR(AND('PC list'!CH368=Validation!$D$105,'PC list'!$CI368=Validation!$D$39), AND('PC list'!CH368=Validation!$D$105,'PC list'!$CI368=Validation!$D$40)),"Error","")</f>
        <v/>
      </c>
      <c r="AC368" s="1147" t="str">
        <f>IF(AND(H368=Validation!$A$37,'PC list'!$CL368&lt;&gt;0),"Error","")</f>
        <v/>
      </c>
      <c r="AD368" s="1147" t="str">
        <f>IF(AND('PC list'!CK368=Validation!$D$37,'PC list'!$CL368=0),"Error","")</f>
        <v/>
      </c>
      <c r="AE368" s="1147" t="str">
        <f>IF(AND('PC list'!CK368=Validation!$D$39,'PC list'!$CL368=0),"Error","")</f>
        <v/>
      </c>
      <c r="AF368" s="1147" t="str">
        <f>IF(AND('PC list'!L368&lt;&gt; Validation!$A$105,'PC list'!$CJ368&lt;&gt;0),"Error","")</f>
        <v/>
      </c>
      <c r="AG368" s="1147" t="str">
        <f>IF(AND('PC list'!CK368=Validation!$D$37,'PC list'!$CL368&lt;0),"Error","")</f>
        <v/>
      </c>
      <c r="AH368" s="1147" t="str">
        <f>IF(AND('PC list'!CK368=Validation!$D$39,'PC list'!$CL368&gt;0),"Error","")</f>
        <v/>
      </c>
      <c r="AI368" s="1147" t="str">
        <f>IF(AND('PC list'!CK368=Validation!$D$38,'PC list'!$CL368&lt;&gt;0),"Error","")</f>
        <v/>
      </c>
      <c r="AJ368" s="1147" t="str">
        <f>IF(AND('PC list'!CK368=Validation!$D$40,'PC list'!$CL368&lt;&gt;0),"Error","")</f>
        <v/>
      </c>
      <c r="AK368" s="1147" t="str">
        <f>IF(AND('PC list'!CK368=Validation!$D$42,'PC list'!$CL368&lt;&gt;0),"Error","")</f>
        <v/>
      </c>
      <c r="AL368" s="1147" t="str">
        <f>IF(AND('PC list'!CK368=Validation!$D$43,'PC list'!$CL368&lt;&gt;0),"Error","")</f>
        <v/>
      </c>
      <c r="AM368" s="1147" t="str">
        <f>IF(ISTEXT('PC list'!CL368), "Error", "")</f>
        <v/>
      </c>
      <c r="AN368" s="552" t="str">
        <f>IF(AND('PC list'!J368=Validation!$A$39,'PC list'!$CK368=Validation!$D$37),"Error","")</f>
        <v/>
      </c>
      <c r="AO368" s="552" t="str">
        <f>IF(AND('PC list'!J368=Validation!$A$39,'PC list'!$CK368=Validation!$D$38),"Error","")</f>
        <v/>
      </c>
      <c r="AP368" s="553" t="str">
        <f>IF(AND('PC list'!J368=Validation!$A$38,'PC list'!$CK368=Validation!$D$39),"Error","")</f>
        <v/>
      </c>
      <c r="AQ368" s="553" t="str">
        <f>IF(AND('PC list'!J368=Validation!$A$38,'PC list'!$CK368=Validation!$D$40),"Error","")</f>
        <v/>
      </c>
      <c r="AR368" s="1147" t="str">
        <f>IF(OR(AND('PC list'!CH368=Validation!$D$105,'PC list'!$CK368=Validation!$D$39), AND('PC list'!CH368=Validation!$D$105,'PC list'!$CK368=Validation!$D$40)),"Error","")</f>
        <v/>
      </c>
      <c r="AS368" s="1387" t="str">
        <f>IF(AND(ISNUMBER('PC list'!$CG368), ISNUMBER('PC list'!$Q368)), IF(IF(LEN('PC list'!$CG368)=LEN(ROUNDDOWN('PC list'!$CG368, 0)), 0, LEN('PC list'!$CG368)-LEN(ROUNDDOWN('PC list'!$CG368, 0))-1) &lt; 'PC list'!$Q368, "Error", ""), "")</f>
        <v/>
      </c>
      <c r="AT368" s="1387" t="str">
        <f>IF(AND(ISNUMBER('PC list'!$CG368), ISNUMBER('PC list'!$Q368)), IF(IF(LEN('PC list'!$CG368)=LEN(ROUNDDOWN('PC list'!$CG368, 0)), 0, LEN('PC list'!$CG368)-LEN(ROUNDDOWN('PC list'!$CG368, 0))-1) &gt; 'PC list'!$Q368, "Error", ""), "")</f>
        <v/>
      </c>
      <c r="AU368" s="1150" t="b">
        <f>NOT('PC list'!M368="No")</f>
        <v>0</v>
      </c>
      <c r="AV368" s="1150" t="b">
        <f>'PC list'!AK368="Yes"</f>
        <v>0</v>
      </c>
      <c r="AW368" s="1150" t="b">
        <f>'PC list'!L368="Yes"</f>
        <v>0</v>
      </c>
      <c r="AX368" s="1150" t="b">
        <f>'PC list'!CG368&lt;&gt;""</f>
        <v>1</v>
      </c>
      <c r="AY368" s="1150" t="b">
        <f>'PC list'!AP368&lt;&gt;""</f>
        <v>0</v>
      </c>
      <c r="AZ368" s="1150" t="b">
        <f>'PC list'!AU368&lt;&gt;""</f>
        <v>0</v>
      </c>
      <c r="BA368" s="1150" t="b">
        <f>'PC list'!AZ368&lt;&gt;""</f>
        <v>0</v>
      </c>
      <c r="BB368" s="1150" t="b">
        <f>'PC list'!BE368&lt;&gt;""</f>
        <v>0</v>
      </c>
      <c r="BC368" s="1150" t="b">
        <f>AND(AY368, 'PC list'!V368&lt;'PC list'!AP368)</f>
        <v>0</v>
      </c>
      <c r="BD368" s="1150" t="b">
        <f>AND(AZ368, 'PC list'!V368&lt;'PC list'!AU368)</f>
        <v>0</v>
      </c>
      <c r="BE368" s="1150" t="b">
        <f>AND(BA368, 'PC list'!V368&gt;'PC list'!AZ368)</f>
        <v>0</v>
      </c>
      <c r="BF368" s="1150" t="b">
        <f>AND(BB368, 'PC list'!V368&gt;'PC list'!BE368)</f>
        <v>0</v>
      </c>
      <c r="BG368" s="1150" t="b">
        <f>AND(AY368, AZ368, 'PC list'!AP368 &gt; 'PC list'!AU368)</f>
        <v>0</v>
      </c>
      <c r="BH368" s="1150" t="b">
        <f>AND(BB368, BA368, 'PC list'!BE368 &lt; 'PC list'!AZ368)</f>
        <v>0</v>
      </c>
      <c r="BI368" s="1150" t="b">
        <f t="shared" si="189"/>
        <v>0</v>
      </c>
      <c r="BJ368" s="1150" t="b">
        <f>AND('PC list'!CG368&gt;'PC list'!AP368,AY368)</f>
        <v>0</v>
      </c>
      <c r="BK368" s="1150" t="b">
        <f>AND('PC list'!CG368&gt;'PC list'!AU368, AZ368)</f>
        <v>0</v>
      </c>
      <c r="BL368" s="1150" t="b">
        <f>AND('PC list'!CG368='PC list'!AU368, AZ368)</f>
        <v>0</v>
      </c>
      <c r="BM368" s="1150" t="b">
        <f>'PC list'!CG368&gt;'PC list'!V368</f>
        <v>1</v>
      </c>
      <c r="BN368" s="1150" t="b">
        <f>'PC list'!CG368='PC list'!V368</f>
        <v>0</v>
      </c>
      <c r="BO368" s="1150" t="b">
        <f>AND('PC list'!CG368='PC list'!AZ368, BA368)</f>
        <v>0</v>
      </c>
      <c r="BP368" s="1150" t="b">
        <f>AND('PC list'!CG368&gt;'PC list'!AZ368, BA368)</f>
        <v>0</v>
      </c>
      <c r="BQ368" s="1150" t="b">
        <f>AND('PC list'!CG368&gt;'PC list'!BE368, BB368)</f>
        <v>0</v>
      </c>
      <c r="BR368" s="1150" t="b">
        <f t="shared" si="200"/>
        <v>0</v>
      </c>
      <c r="BS368" s="1150" t="b">
        <f t="shared" si="201"/>
        <v>0</v>
      </c>
      <c r="BT368" s="1150" t="b">
        <f t="shared" si="202"/>
        <v>0</v>
      </c>
      <c r="BU368" s="1150" t="b">
        <f t="shared" si="203"/>
        <v>0</v>
      </c>
      <c r="BV368" s="1150" t="b">
        <f t="shared" si="204"/>
        <v>1</v>
      </c>
      <c r="BW368" s="1150" t="b">
        <f t="shared" si="205"/>
        <v>0</v>
      </c>
      <c r="BX368" s="1150" t="b">
        <f t="shared" si="206"/>
        <v>0</v>
      </c>
      <c r="BY368" s="1147">
        <f t="shared" si="207"/>
        <v>0</v>
      </c>
      <c r="BZ368" s="1151">
        <f>IF(AND(AU368, AV368, AW368, AX368, BR368), IF(BV368, ABS(ROUND('PC list'!AP368-'PC list'!AU368, 'PC list'!Q368)*'PC list'!BH368*'PC list'!BN368)*(-1), ABS(ROUND('PC list'!CG368-'PC list'!AU368, 'PC list'!Q368)*'PC list'!BH368*'PC list'!BN368)*(-1)), 0)</f>
        <v>0</v>
      </c>
      <c r="CA368" s="1151">
        <f>IF(AND(AU368, AV368, AW368, AY368, BU368), IF(BW368, ABS(ROUND('PC list'!BE368-'PC list'!AZ368, 'PC list'!Q368)*'PC list'!BL368*'PC list'!BN368), ABS(ROUND('PC list'!CG368-'PC list'!AZ368, 'PC list'!Q368)*'PC list'!BL368*'PC list'!BN368)), 0)</f>
        <v>0</v>
      </c>
      <c r="CB368" s="1151">
        <f t="shared" si="208"/>
        <v>0</v>
      </c>
      <c r="CC368" s="1151">
        <f>IF(AND(AU368, AV368, AW368=FALSE, AX368, BR368), IF(BV368, ABS(ROUND('PC list'!AP368-'PC list'!AU368, 'PC list'!Q368)*'PC list'!BH368*'PC list'!BN368)*(-1), ABS(ROUND('PC list'!CG368-'PC list'!AU368, 'PC list'!Q368)*'PC list'!BH368*'PC list'!BN368)*(-1)), 0)</f>
        <v>0</v>
      </c>
      <c r="CD368" s="1151">
        <f>IF(AND(AU368, AV368, AW368=FALSE, AX368, BU368), IF(BW368, ABS(ROUND('PC list'!BE368-'PC list'!AZ368, 'PC list'!Q368)*'PC list'!BL368*'PC list'!BN368), ABS(ROUND('PC list'!CG368-'PC list'!AZ368, 'PC list'!Q368)*'PC list'!BL368*'PC list'!BN368)), 0)</f>
        <v>0</v>
      </c>
      <c r="CE368" s="1147">
        <f xml:space="preserve"> IF('PC list'!CI368 = "-", 0, 'PC list'!CI368)</f>
        <v>0</v>
      </c>
      <c r="CF368" s="1151">
        <f>'PC list'!CJ368</f>
        <v>0</v>
      </c>
      <c r="CG368" s="1147">
        <f xml:space="preserve"> IF('PC list'!CK368 = "-", 0, 'PC list'!CK368)</f>
        <v>0</v>
      </c>
      <c r="CH368" s="1151">
        <f>'PC list'!CL368</f>
        <v>0</v>
      </c>
      <c r="CI368" s="1147" t="str">
        <f t="shared" si="190"/>
        <v/>
      </c>
      <c r="CJ368" s="1147" t="str">
        <f t="shared" si="191"/>
        <v/>
      </c>
      <c r="CK368" s="1147" t="str">
        <f>IF(CJ368="Error", IF(OR(BY368=Validation!$D$37, CE368=Validation!$D$37), CA368-CF368, CF368-BZ368), "")</f>
        <v/>
      </c>
      <c r="CL368" s="1151" t="str">
        <f t="shared" si="192"/>
        <v/>
      </c>
      <c r="CM368" s="1147" t="str">
        <f t="shared" si="193"/>
        <v/>
      </c>
      <c r="CN368" s="1700" t="str">
        <f>IF(CM368="Error", IF(OR(CB368=Validation!$D$37, CG368=Validation!$D$37), CD368-CH368, CH368-CC368), "")</f>
        <v/>
      </c>
      <c r="CP368" s="1223" t="str">
        <f>'PC list'!S368</f>
        <v>N/A</v>
      </c>
      <c r="CQ368" s="1223">
        <f>'PC list'!T368</f>
        <v>0</v>
      </c>
      <c r="CR368" s="1223">
        <f>'PC list'!U368</f>
        <v>0</v>
      </c>
      <c r="CS368" s="1223">
        <f>'PC list'!V368</f>
        <v>0</v>
      </c>
      <c r="CT368" s="1223">
        <f>'PC list'!W368</f>
        <v>0</v>
      </c>
      <c r="CU368" s="1223">
        <f>'PC list'!X368</f>
        <v>100</v>
      </c>
      <c r="CV368" s="2134" t="str">
        <f>'PC list'!BP368</f>
        <v>Not available</v>
      </c>
      <c r="CW368" s="2134">
        <f>'PC list'!BQ368</f>
        <v>0</v>
      </c>
      <c r="CX368" s="2134">
        <f xml:space="preserve"> 'PC list'!BY368</f>
        <v>0</v>
      </c>
      <c r="CY368" s="2148" t="str">
        <f xml:space="preserve"> 'PC list'!CG368</f>
        <v>Not available</v>
      </c>
      <c r="CZ368" s="2154" t="str">
        <f xml:space="preserve"> 'PC list'!CO368</f>
        <v>Not available</v>
      </c>
      <c r="DA368" s="2154">
        <f xml:space="preserve"> 'PC list'!CW368</f>
        <v>99</v>
      </c>
      <c r="DB368" s="2154" t="str">
        <f xml:space="preserve"> 'PC list'!DE368</f>
        <v>Not available</v>
      </c>
      <c r="DC368" s="2154">
        <f xml:space="preserve"> 'PC list'!DM368</f>
        <v>1</v>
      </c>
      <c r="DD368" s="2154">
        <f xml:space="preserve"> 'PC list'!DU368</f>
        <v>100</v>
      </c>
      <c r="DE368" s="2155"/>
      <c r="DF368" s="2156" t="b">
        <f>ISNUMBER('PC list'!S368)</f>
        <v>0</v>
      </c>
      <c r="DG368" s="2156" t="b">
        <f>ISNUMBER('PC list'!T368)</f>
        <v>0</v>
      </c>
      <c r="DH368" s="2156" t="b">
        <f>ISNUMBER('PC list'!U368)</f>
        <v>0</v>
      </c>
      <c r="DI368" s="2156" t="b">
        <f>ISNUMBER('PC list'!V368)</f>
        <v>0</v>
      </c>
      <c r="DJ368" s="2156" t="b">
        <f>ISNUMBER('PC list'!W368)</f>
        <v>0</v>
      </c>
      <c r="DK368" s="2156" t="b">
        <f>ISNUMBER('PC list'!X368)</f>
        <v>1</v>
      </c>
      <c r="DL368" s="2157" t="b">
        <f>ISNUMBER('PC list'!BP368)</f>
        <v>0</v>
      </c>
      <c r="DM368" s="2157" t="b">
        <f>ISNUMBER('PC list'!BQ368)</f>
        <v>1</v>
      </c>
      <c r="DN368" s="2157" t="b">
        <f>ISNUMBER('PC list'!BY368)</f>
        <v>1</v>
      </c>
      <c r="DO368" s="2157" t="b">
        <f>ISNUMBER('PC list'!CG368)</f>
        <v>0</v>
      </c>
      <c r="DP368" s="2157" t="b">
        <f>ISNUMBER('PC list'!CO368)</f>
        <v>0</v>
      </c>
      <c r="DQ368" s="2157" t="b">
        <f>ISNUMBER('PC list'!CW368)</f>
        <v>1</v>
      </c>
      <c r="DR368" s="2157" t="b">
        <f>ISNUMBER('PC list'!DE368)</f>
        <v>0</v>
      </c>
      <c r="DS368" s="2157" t="b">
        <f>ISNUMBER('PC list'!DM368)</f>
        <v>1</v>
      </c>
      <c r="DT368" s="2157" t="b">
        <f>ISNUMBER('PC list'!DU368)</f>
        <v>1</v>
      </c>
      <c r="DU368" s="2157"/>
      <c r="DV368" s="2156" t="b">
        <f t="shared" si="223"/>
        <v>0</v>
      </c>
      <c r="DW368" s="2156" t="b">
        <f t="shared" si="224"/>
        <v>0</v>
      </c>
      <c r="DX368" s="2156" t="b">
        <f t="shared" si="209"/>
        <v>0</v>
      </c>
      <c r="DY368" s="2156" t="b">
        <f t="shared" si="210"/>
        <v>0</v>
      </c>
      <c r="DZ368" s="2156" t="b">
        <f t="shared" si="211"/>
        <v>0</v>
      </c>
      <c r="EA368" s="2156" t="b">
        <f t="shared" si="212"/>
        <v>1</v>
      </c>
      <c r="EB368" s="2156" t="b">
        <f t="shared" si="213"/>
        <v>0</v>
      </c>
      <c r="EC368" s="2156" t="b">
        <f t="shared" si="214"/>
        <v>1</v>
      </c>
      <c r="ED368" s="2156" t="b">
        <f t="shared" si="215"/>
        <v>1</v>
      </c>
      <c r="EE368" s="1291" t="str">
        <f t="shared" si="194"/>
        <v/>
      </c>
      <c r="EF368" s="1292" t="str">
        <f t="shared" si="195"/>
        <v/>
      </c>
      <c r="EG368" s="1292" t="str">
        <f t="shared" si="225"/>
        <v>Down</v>
      </c>
      <c r="EH368" s="1293"/>
      <c r="EI368" s="1294" t="str">
        <f>IF('PC list'!BS368 ="", 'PC list'!BU368, 'PC list'!BS368)</f>
        <v/>
      </c>
      <c r="EJ368" s="1295">
        <f>IF('PC list'!BT368=0, 'PC list'!BV368, 'PC list'!BT368)</f>
        <v>0</v>
      </c>
      <c r="EK368" s="1296"/>
      <c r="EL368" s="1802" t="str">
        <f>IF(AND(EE368&gt;1,EF368="Warning",EG368="Down",EI368=Validation!$D$37),"Yes","")</f>
        <v/>
      </c>
      <c r="EM368" s="1795" t="str">
        <f>IF(AND(EF368="Warning",EG368="Static",EI368=Validation!$D$37),"Yes","")</f>
        <v/>
      </c>
      <c r="EN368" s="1795" t="str">
        <f>IF(AND(EE368&lt;1,EF368="Warning",EG368="Up",EI368=Validation!$D$37),"Yes","")</f>
        <v/>
      </c>
      <c r="EO368" s="1795" t="str">
        <f>IF(AND(EE368&gt;1,EF368="Warning",EG368="Down",EI368=Validation!$D$39),"Yes","")</f>
        <v/>
      </c>
      <c r="EP368" s="1795" t="str">
        <f>IF(AND(EF368="Warning",EG368="Static",EI368=Validation!$D$39),"Yes","")</f>
        <v/>
      </c>
      <c r="EQ368" s="1795" t="str">
        <f>IF(AND(EE368&lt;1,EF368="Warning",EG368="Up",EI368=Validation!$D$39),"Yes","")</f>
        <v/>
      </c>
      <c r="ER368" s="1796" t="str">
        <f t="shared" si="216"/>
        <v/>
      </c>
      <c r="ES368" s="1291" t="str">
        <f t="shared" si="196"/>
        <v/>
      </c>
      <c r="ET368" s="1292" t="str">
        <f t="shared" si="217"/>
        <v/>
      </c>
      <c r="EU368" s="1292" t="str">
        <f t="shared" si="197"/>
        <v>Static</v>
      </c>
      <c r="EV368" s="1293"/>
      <c r="EW368" s="1294">
        <f>IF(OR('PC list'!CA368 =0,'PC list'!CA368 = ""), 'PC list'!CC368, 'PC list'!CA368)</f>
        <v>0</v>
      </c>
      <c r="EX368" s="1295">
        <f>IF('PC list'!CB368=0, 'PC list'!CD368, 'PC list'!CB368)</f>
        <v>0</v>
      </c>
      <c r="EY368" s="1296"/>
      <c r="EZ368" s="1832" t="str">
        <f>IF(AND(ES368&gt;1,ET368="Warning",EU368="Down",EW368=Validation!$D$37),"Check","")</f>
        <v/>
      </c>
      <c r="FA368" s="1833" t="str">
        <f>IF(AND(ET368="Warning",EU368="Static",EW368=Validation!$D$37),"Check","")</f>
        <v/>
      </c>
      <c r="FB368" s="1833" t="str">
        <f>IF(AND(ES368&lt;1,ET368="Warning",EU368="Up",EW368=Validation!$D$37),"Check","")</f>
        <v/>
      </c>
      <c r="FC368" s="1833" t="str">
        <f>IF(AND(ES368&gt;1,ET368="Warning",EU368="Down",EW368=Validation!$D$39),"Check","")</f>
        <v/>
      </c>
      <c r="FD368" s="1833" t="str">
        <f>IF(AND(ET368="Warning",EU368="Static",EW368=Validation!$D$39),"Check","")</f>
        <v/>
      </c>
      <c r="FE368" s="1833" t="str">
        <f>IF(AND(ES368&lt;1,ET368="Warning",EU368="Up",EW368=Validation!$D$39),"Check","")</f>
        <v/>
      </c>
      <c r="FF368" s="1796" t="str">
        <f t="shared" si="218"/>
        <v/>
      </c>
      <c r="FG368" s="1291" t="str">
        <f t="shared" si="219"/>
        <v/>
      </c>
      <c r="FH368" s="1292" t="str">
        <f t="shared" si="220"/>
        <v/>
      </c>
      <c r="FI368" s="1292" t="str">
        <f t="shared" si="221"/>
        <v>Static</v>
      </c>
      <c r="FJ368" s="1293"/>
      <c r="FK368" s="1294">
        <f>IF(OR('PC list'!CI368 =0,'PC list'!CI368 = ""), 'PC list'!CK368, 'PC list'!CI368)</f>
        <v>0</v>
      </c>
      <c r="FL368" s="1295">
        <f>IF('PC list'!CJ368=0, 'PC list'!CL368, 'PC list'!CJ368)</f>
        <v>0</v>
      </c>
      <c r="FM368" s="1296"/>
      <c r="FN368" s="1832" t="str">
        <f>IF(AND(FG368&gt;1,FH368="Warning",FI368="Down",FK368=Validation!$D$37),"Check","")</f>
        <v/>
      </c>
      <c r="FO368" s="1833" t="str">
        <f>IF(AND(FH368="Warning",FI368="Static",FK368=Validation!$D$37),"Check","")</f>
        <v/>
      </c>
      <c r="FP368" s="1833" t="str">
        <f>IF(AND(FG368&lt;1,FH368="Warning",FI368="Up",FK368=Validation!$D$37),"Check","")</f>
        <v/>
      </c>
      <c r="FQ368" s="1833" t="str">
        <f>IF(AND(FG368&gt;1,FH368="Warning",FI368="Down",FK368=Validation!$D$39),"Check","")</f>
        <v/>
      </c>
      <c r="FR368" s="1833" t="str">
        <f>IF(AND(FH368="Warning",FI368="Static",FK368=Validation!$D$39),"Check","")</f>
        <v/>
      </c>
      <c r="FS368" s="1833" t="str">
        <f>IF(AND(FG368&lt;1,FH368="Warning",FI368="Up",FK368=Validation!$D$39),"Check","")</f>
        <v/>
      </c>
      <c r="FT368" s="1796" t="str">
        <f t="shared" si="222"/>
        <v/>
      </c>
      <c r="FU368" s="1701" t="str">
        <f t="shared" si="198"/>
        <v>TMS</v>
      </c>
      <c r="FV368" s="1702" t="str">
        <f t="shared" si="199"/>
        <v>WC5: Deliver 100% of agreed measures to meet new e</v>
      </c>
      <c r="FW368" s="1766"/>
      <c r="FX368" s="1766"/>
      <c r="FY368" s="1766"/>
    </row>
    <row r="369" spans="1:181" ht="15.75" customHeight="1">
      <c r="A369" s="341" t="str">
        <f>'PC list'!A369</f>
        <v>PR14TMSWSW_WD1</v>
      </c>
      <c r="B369" s="498" t="str">
        <f>'PC list'!B369</f>
        <v>WaSC</v>
      </c>
      <c r="C369" s="498" t="str">
        <f>'PC list'!C369</f>
        <v>TMS</v>
      </c>
      <c r="D369" s="498" t="str">
        <f>'PC list'!D369</f>
        <v>Water</v>
      </c>
      <c r="E369" s="498" t="str">
        <f>'PC list'!G369</f>
        <v>WD1</v>
      </c>
      <c r="F369" s="561" t="str">
        <f>'PC list'!H369</f>
        <v>TMS-19</v>
      </c>
      <c r="G369" s="341" t="str">
        <f>'PC list'!I369</f>
        <v>WD1: Energy imported less energy exported</v>
      </c>
      <c r="H369" s="498" t="str">
        <f>'PC list'!J369</f>
        <v>NFI</v>
      </c>
      <c r="I369" s="498">
        <f>'PC list'!L369</f>
        <v>0</v>
      </c>
      <c r="J369" s="498">
        <f>'PC list'!M369</f>
        <v>0</v>
      </c>
      <c r="K369" s="341" t="str">
        <f>'PC list'!N369</f>
        <v>Energy/emissions</v>
      </c>
      <c r="L369" s="498" t="str">
        <f>'PC list'!O369</f>
        <v>nr</v>
      </c>
      <c r="M369" s="498" t="str">
        <f>IF(AND(H369=Validation!$A$37,'PC list'!$CJ369&lt;&gt;0),"Error","")</f>
        <v/>
      </c>
      <c r="N369" s="1147" t="str">
        <f>IF(AND('PC list'!CI369=Validation!$D$37,'PC list'!$CJ369=0),"Error","")</f>
        <v/>
      </c>
      <c r="O369" s="1147" t="str">
        <f>IF(AND('PC list'!CI369=Validation!$D$39,'PC list'!$CJ369=0),"Error","")</f>
        <v/>
      </c>
      <c r="P369" s="1147" t="str">
        <f>IF(AND('PC list'!L369= Validation!$A$105,'PC list'!$CL369&lt;&gt;0),"Error","")</f>
        <v/>
      </c>
      <c r="Q369" s="1147" t="str">
        <f>IF(AND('PC list'!CI369=Validation!$D$37,'PC list'!$CJ369&lt;0),"Error","")</f>
        <v/>
      </c>
      <c r="R369" s="1147" t="str">
        <f>IF(AND('PC list'!CI369=Validation!$D$39,'PC list'!$CJ369&gt;0),"Error","")</f>
        <v/>
      </c>
      <c r="S369" s="1147" t="str">
        <f>IF(AND('PC list'!CI369=Validation!$D$38,'PC list'!$CJ369&lt;&gt;0),"Error","")</f>
        <v/>
      </c>
      <c r="T369" s="1147" t="str">
        <f>IF(AND('PC list'!CI369=Validation!$D$40,'PC list'!$CJ369&lt;&gt;0),"Error","")</f>
        <v/>
      </c>
      <c r="U369" s="1147" t="str">
        <f>IF(AND('PC list'!CI369=Validation!$D$42,'PC list'!$CJ369&lt;&gt;0),"Error","")</f>
        <v/>
      </c>
      <c r="V369" s="1147" t="str">
        <f>IF(AND('PC list'!CI369=Validation!$D$43,'PC list'!$CJ369&lt;&gt;0),"Error","")</f>
        <v/>
      </c>
      <c r="W369" s="1147" t="str">
        <f>IF(ISTEXT('PC list'!CJ369), "Error", "")</f>
        <v/>
      </c>
      <c r="X369" s="1147" t="str">
        <f>IF(AND('PC list'!J369=Validation!$A$39,'PC list'!$CI369=Validation!$D$37),"Error","")</f>
        <v/>
      </c>
      <c r="Y369" s="1147" t="str">
        <f>IF(AND('PC list'!J369=Validation!$A$39,'PC list'!$CI369=Validation!$D$38),"Error","")</f>
        <v/>
      </c>
      <c r="Z369" s="1147" t="str">
        <f>IF(AND('PC list'!J369=Validation!$A$38,'PC list'!$CI369=Validation!$D$39),"Error","")</f>
        <v/>
      </c>
      <c r="AA369" s="1147" t="str">
        <f>IF(AND('PC list'!J369=Validation!$A$38,'PC list'!$CI369=Validation!$D$40),"Error","")</f>
        <v/>
      </c>
      <c r="AB369" s="1147" t="str">
        <f>IF(OR(AND('PC list'!CH369=Validation!$D$105,'PC list'!$CI369=Validation!$D$39), AND('PC list'!CH369=Validation!$D$105,'PC list'!$CI369=Validation!$D$40)),"Error","")</f>
        <v/>
      </c>
      <c r="AC369" s="1147" t="str">
        <f>IF(AND(H369=Validation!$A$37,'PC list'!$CL369&lt;&gt;0),"Error","")</f>
        <v/>
      </c>
      <c r="AD369" s="1147" t="str">
        <f>IF(AND('PC list'!CK369=Validation!$D$37,'PC list'!$CL369=0),"Error","")</f>
        <v/>
      </c>
      <c r="AE369" s="1147" t="str">
        <f>IF(AND('PC list'!CK369=Validation!$D$39,'PC list'!$CL369=0),"Error","")</f>
        <v/>
      </c>
      <c r="AF369" s="1147" t="str">
        <f>IF(AND('PC list'!L369&lt;&gt; Validation!$A$105,'PC list'!$CJ369&lt;&gt;0),"Error","")</f>
        <v/>
      </c>
      <c r="AG369" s="1147" t="str">
        <f>IF(AND('PC list'!CK369=Validation!$D$37,'PC list'!$CL369&lt;0),"Error","")</f>
        <v/>
      </c>
      <c r="AH369" s="1147" t="str">
        <f>IF(AND('PC list'!CK369=Validation!$D$39,'PC list'!$CL369&gt;0),"Error","")</f>
        <v/>
      </c>
      <c r="AI369" s="1147" t="str">
        <f>IF(AND('PC list'!CK369=Validation!$D$38,'PC list'!$CL369&lt;&gt;0),"Error","")</f>
        <v/>
      </c>
      <c r="AJ369" s="1147" t="str">
        <f>IF(AND('PC list'!CK369=Validation!$D$40,'PC list'!$CL369&lt;&gt;0),"Error","")</f>
        <v/>
      </c>
      <c r="AK369" s="1147" t="str">
        <f>IF(AND('PC list'!CK369=Validation!$D$42,'PC list'!$CL369&lt;&gt;0),"Error","")</f>
        <v/>
      </c>
      <c r="AL369" s="1147" t="str">
        <f>IF(AND('PC list'!CK369=Validation!$D$43,'PC list'!$CL369&lt;&gt;0),"Error","")</f>
        <v/>
      </c>
      <c r="AM369" s="1147" t="str">
        <f>IF(ISTEXT('PC list'!CL369), "Error", "")</f>
        <v/>
      </c>
      <c r="AN369" s="552" t="str">
        <f>IF(AND('PC list'!J369=Validation!$A$39,'PC list'!$CK369=Validation!$D$37),"Error","")</f>
        <v/>
      </c>
      <c r="AO369" s="552" t="str">
        <f>IF(AND('PC list'!J369=Validation!$A$39,'PC list'!$CK369=Validation!$D$38),"Error","")</f>
        <v/>
      </c>
      <c r="AP369" s="553" t="str">
        <f>IF(AND('PC list'!J369=Validation!$A$38,'PC list'!$CK369=Validation!$D$39),"Error","")</f>
        <v/>
      </c>
      <c r="AQ369" s="553" t="str">
        <f>IF(AND('PC list'!J369=Validation!$A$38,'PC list'!$CK369=Validation!$D$40),"Error","")</f>
        <v/>
      </c>
      <c r="AR369" s="1147" t="str">
        <f>IF(OR(AND('PC list'!CH369=Validation!$D$105,'PC list'!$CK369=Validation!$D$39), AND('PC list'!CH369=Validation!$D$105,'PC list'!$CK369=Validation!$D$40)),"Error","")</f>
        <v/>
      </c>
      <c r="AS369" s="1387" t="str">
        <f>IF(AND(ISNUMBER('PC list'!$CG369), ISNUMBER('PC list'!$Q369)), IF(IF(LEN('PC list'!$CG369)=LEN(ROUNDDOWN('PC list'!$CG369, 0)), 0, LEN('PC list'!$CG369)-LEN(ROUNDDOWN('PC list'!$CG369, 0))-1) &lt; 'PC list'!$Q369, "Error", ""), "")</f>
        <v/>
      </c>
      <c r="AT369" s="1387" t="str">
        <f>IF(AND(ISNUMBER('PC list'!$CG369), ISNUMBER('PC list'!$Q369)), IF(IF(LEN('PC list'!$CG369)=LEN(ROUNDDOWN('PC list'!$CG369, 0)), 0, LEN('PC list'!$CG369)-LEN(ROUNDDOWN('PC list'!$CG369, 0))-1) &gt; 'PC list'!$Q369, "Error", ""), "")</f>
        <v/>
      </c>
      <c r="AU369" s="1150" t="b">
        <f>NOT('PC list'!M369="No")</f>
        <v>1</v>
      </c>
      <c r="AV369" s="1150" t="b">
        <f>'PC list'!AK369="Yes"</f>
        <v>0</v>
      </c>
      <c r="AW369" s="1150" t="b">
        <f>'PC list'!L369="Yes"</f>
        <v>0</v>
      </c>
      <c r="AX369" s="1150" t="b">
        <f>'PC list'!CG369&lt;&gt;""</f>
        <v>1</v>
      </c>
      <c r="AY369" s="1150" t="b">
        <f>'PC list'!AP369&lt;&gt;""</f>
        <v>0</v>
      </c>
      <c r="AZ369" s="1150" t="b">
        <f>'PC list'!AU369&lt;&gt;""</f>
        <v>0</v>
      </c>
      <c r="BA369" s="1150" t="b">
        <f>'PC list'!AZ369&lt;&gt;""</f>
        <v>0</v>
      </c>
      <c r="BB369" s="1150" t="b">
        <f>'PC list'!BE369&lt;&gt;""</f>
        <v>0</v>
      </c>
      <c r="BC369" s="1150" t="b">
        <f>AND(AY369, 'PC list'!V369&lt;'PC list'!AP369)</f>
        <v>0</v>
      </c>
      <c r="BD369" s="1150" t="b">
        <f>AND(AZ369, 'PC list'!V369&lt;'PC list'!AU369)</f>
        <v>0</v>
      </c>
      <c r="BE369" s="1150" t="b">
        <f>AND(BA369, 'PC list'!V369&gt;'PC list'!AZ369)</f>
        <v>0</v>
      </c>
      <c r="BF369" s="1150" t="b">
        <f>AND(BB369, 'PC list'!V369&gt;'PC list'!BE369)</f>
        <v>0</v>
      </c>
      <c r="BG369" s="1150" t="b">
        <f>AND(AY369, AZ369, 'PC list'!AP369 &gt; 'PC list'!AU369)</f>
        <v>0</v>
      </c>
      <c r="BH369" s="1150" t="b">
        <f>AND(BB369, BA369, 'PC list'!BE369 &lt; 'PC list'!AZ369)</f>
        <v>0</v>
      </c>
      <c r="BI369" s="1150" t="b">
        <f t="shared" si="189"/>
        <v>0</v>
      </c>
      <c r="BJ369" s="1150" t="b">
        <f>AND('PC list'!CG369&gt;'PC list'!AP369,AY369)</f>
        <v>0</v>
      </c>
      <c r="BK369" s="1150" t="b">
        <f>AND('PC list'!CG369&gt;'PC list'!AU369, AZ369)</f>
        <v>0</v>
      </c>
      <c r="BL369" s="1150" t="b">
        <f>AND('PC list'!CG369='PC list'!AU369, AZ369)</f>
        <v>0</v>
      </c>
      <c r="BM369" s="1150" t="b">
        <f>'PC list'!CG369&gt;'PC list'!V369</f>
        <v>1</v>
      </c>
      <c r="BN369" s="1150" t="b">
        <f>'PC list'!CG369='PC list'!V369</f>
        <v>0</v>
      </c>
      <c r="BO369" s="1150" t="b">
        <f>AND('PC list'!CG369='PC list'!AZ369, BA369)</f>
        <v>0</v>
      </c>
      <c r="BP369" s="1150" t="b">
        <f>AND('PC list'!CG369&gt;'PC list'!AZ369, BA369)</f>
        <v>0</v>
      </c>
      <c r="BQ369" s="1150" t="b">
        <f>AND('PC list'!CG369&gt;'PC list'!BE369, BB369)</f>
        <v>0</v>
      </c>
      <c r="BR369" s="1150" t="b">
        <f t="shared" si="200"/>
        <v>0</v>
      </c>
      <c r="BS369" s="1150" t="b">
        <f t="shared" si="201"/>
        <v>0</v>
      </c>
      <c r="BT369" s="1150" t="b">
        <f t="shared" si="202"/>
        <v>0</v>
      </c>
      <c r="BU369" s="1150" t="b">
        <f t="shared" si="203"/>
        <v>0</v>
      </c>
      <c r="BV369" s="1150" t="b">
        <f t="shared" si="204"/>
        <v>1</v>
      </c>
      <c r="BW369" s="1150" t="b">
        <f t="shared" si="205"/>
        <v>0</v>
      </c>
      <c r="BX369" s="1150" t="b">
        <f t="shared" si="206"/>
        <v>0</v>
      </c>
      <c r="BY369" s="1147">
        <f t="shared" si="207"/>
        <v>0</v>
      </c>
      <c r="BZ369" s="1151">
        <f>IF(AND(AU369, AV369, AW369, AX369, BR369), IF(BV369, ABS(ROUND('PC list'!AP369-'PC list'!AU369, 'PC list'!Q369)*'PC list'!BH369*'PC list'!BN369)*(-1), ABS(ROUND('PC list'!CG369-'PC list'!AU369, 'PC list'!Q369)*'PC list'!BH369*'PC list'!BN369)*(-1)), 0)</f>
        <v>0</v>
      </c>
      <c r="CA369" s="1151">
        <f>IF(AND(AU369, AV369, AW369, AY369, BU369), IF(BW369, ABS(ROUND('PC list'!BE369-'PC list'!AZ369, 'PC list'!Q369)*'PC list'!BL369*'PC list'!BN369), ABS(ROUND('PC list'!CG369-'PC list'!AZ369, 'PC list'!Q369)*'PC list'!BL369*'PC list'!BN369)), 0)</f>
        <v>0</v>
      </c>
      <c r="CB369" s="1151">
        <f t="shared" si="208"/>
        <v>0</v>
      </c>
      <c r="CC369" s="1151">
        <f>IF(AND(AU369, AV369, AW369=FALSE, AX369, BR369), IF(BV369, ABS(ROUND('PC list'!AP369-'PC list'!AU369, 'PC list'!Q369)*'PC list'!BH369*'PC list'!BN369)*(-1), ABS(ROUND('PC list'!CG369-'PC list'!AU369, 'PC list'!Q369)*'PC list'!BH369*'PC list'!BN369)*(-1)), 0)</f>
        <v>0</v>
      </c>
      <c r="CD369" s="1151">
        <f>IF(AND(AU369, AV369, AW369=FALSE, AX369, BU369), IF(BW369, ABS(ROUND('PC list'!BE369-'PC list'!AZ369, 'PC list'!Q369)*'PC list'!BL369*'PC list'!BN369), ABS(ROUND('PC list'!CG369-'PC list'!AZ369, 'PC list'!Q369)*'PC list'!BL369*'PC list'!BN369)), 0)</f>
        <v>0</v>
      </c>
      <c r="CE369" s="1147">
        <f xml:space="preserve"> IF('PC list'!CI369 = "-", 0, 'PC list'!CI369)</f>
        <v>0</v>
      </c>
      <c r="CF369" s="1151">
        <f>'PC list'!CJ369</f>
        <v>0</v>
      </c>
      <c r="CG369" s="1147">
        <f xml:space="preserve"> IF('PC list'!CK369 = "-", 0, 'PC list'!CK369)</f>
        <v>0</v>
      </c>
      <c r="CH369" s="1151">
        <f>'PC list'!CL369</f>
        <v>0</v>
      </c>
      <c r="CI369" s="1147" t="str">
        <f t="shared" si="190"/>
        <v/>
      </c>
      <c r="CJ369" s="1147" t="str">
        <f t="shared" si="191"/>
        <v/>
      </c>
      <c r="CK369" s="1147" t="str">
        <f>IF(CJ369="Error", IF(OR(BY369=Validation!$D$37, CE369=Validation!$D$37), CA369-CF369, CF369-BZ369), "")</f>
        <v/>
      </c>
      <c r="CL369" s="1151" t="str">
        <f t="shared" si="192"/>
        <v/>
      </c>
      <c r="CM369" s="1147" t="str">
        <f t="shared" si="193"/>
        <v/>
      </c>
      <c r="CN369" s="1700" t="str">
        <f>IF(CM369="Error", IF(OR(CB369=Validation!$D$37, CG369=Validation!$D$37), CD369-CH369, CH369-CC369), "")</f>
        <v/>
      </c>
      <c r="CP369" s="1223">
        <f>'PC list'!S369</f>
        <v>505</v>
      </c>
      <c r="CQ369" s="1223">
        <f>'PC list'!T369</f>
        <v>494</v>
      </c>
      <c r="CR369" s="1223">
        <f>'PC list'!U369</f>
        <v>483</v>
      </c>
      <c r="CS369" s="1223">
        <f>'PC list'!V369</f>
        <v>472</v>
      </c>
      <c r="CT369" s="1223">
        <f>'PC list'!W369</f>
        <v>472</v>
      </c>
      <c r="CU369" s="1223">
        <f>'PC list'!X369</f>
        <v>476</v>
      </c>
      <c r="CV369" s="2134" t="str">
        <f>'PC list'!BP369</f>
        <v>Not available</v>
      </c>
      <c r="CW369" s="2134">
        <f>'PC list'!BQ369</f>
        <v>495.80599999999998</v>
      </c>
      <c r="CX369" s="2134">
        <f xml:space="preserve"> 'PC list'!BY369</f>
        <v>490.5</v>
      </c>
      <c r="CY369" s="2148">
        <f xml:space="preserve"> 'PC list'!CG369</f>
        <v>510</v>
      </c>
      <c r="CZ369" s="2154">
        <f xml:space="preserve"> 'PC list'!CO369</f>
        <v>520</v>
      </c>
      <c r="DA369" s="2154">
        <f xml:space="preserve"> 'PC list'!CW369</f>
        <v>506</v>
      </c>
      <c r="DB369" s="2154">
        <f xml:space="preserve"> 'PC list'!DE369</f>
        <v>489</v>
      </c>
      <c r="DC369" s="2154">
        <f xml:space="preserve"> 'PC list'!DM369</f>
        <v>476</v>
      </c>
      <c r="DD369" s="2154">
        <f xml:space="preserve"> 'PC list'!DU369</f>
        <v>503</v>
      </c>
      <c r="DE369" s="2155"/>
      <c r="DF369" s="2156" t="b">
        <f>ISNUMBER('PC list'!S369)</f>
        <v>1</v>
      </c>
      <c r="DG369" s="2156" t="b">
        <f>ISNUMBER('PC list'!T369)</f>
        <v>1</v>
      </c>
      <c r="DH369" s="2156" t="b">
        <f>ISNUMBER('PC list'!U369)</f>
        <v>1</v>
      </c>
      <c r="DI369" s="2156" t="b">
        <f>ISNUMBER('PC list'!V369)</f>
        <v>1</v>
      </c>
      <c r="DJ369" s="2156" t="b">
        <f>ISNUMBER('PC list'!W369)</f>
        <v>1</v>
      </c>
      <c r="DK369" s="2156" t="b">
        <f>ISNUMBER('PC list'!X369)</f>
        <v>1</v>
      </c>
      <c r="DL369" s="2157" t="b">
        <f>ISNUMBER('PC list'!BP369)</f>
        <v>0</v>
      </c>
      <c r="DM369" s="2157" t="b">
        <f>ISNUMBER('PC list'!BQ369)</f>
        <v>1</v>
      </c>
      <c r="DN369" s="2157" t="b">
        <f>ISNUMBER('PC list'!BY369)</f>
        <v>1</v>
      </c>
      <c r="DO369" s="2157" t="b">
        <f>ISNUMBER('PC list'!CG369)</f>
        <v>1</v>
      </c>
      <c r="DP369" s="2157" t="b">
        <f>ISNUMBER('PC list'!CO369)</f>
        <v>1</v>
      </c>
      <c r="DQ369" s="2157" t="b">
        <f>ISNUMBER('PC list'!CW369)</f>
        <v>1</v>
      </c>
      <c r="DR369" s="2157" t="b">
        <f>ISNUMBER('PC list'!DE369)</f>
        <v>1</v>
      </c>
      <c r="DS369" s="2157" t="b">
        <f>ISNUMBER('PC list'!DM369)</f>
        <v>1</v>
      </c>
      <c r="DT369" s="2157" t="b">
        <f>ISNUMBER('PC list'!DU369)</f>
        <v>1</v>
      </c>
      <c r="DU369" s="2157"/>
      <c r="DV369" s="2156" t="b">
        <f t="shared" si="223"/>
        <v>0</v>
      </c>
      <c r="DW369" s="2156" t="b">
        <f t="shared" si="224"/>
        <v>1</v>
      </c>
      <c r="DX369" s="2156" t="b">
        <f t="shared" si="209"/>
        <v>1</v>
      </c>
      <c r="DY369" s="2156" t="b">
        <f t="shared" si="210"/>
        <v>1</v>
      </c>
      <c r="DZ369" s="2156" t="b">
        <f t="shared" si="211"/>
        <v>1</v>
      </c>
      <c r="EA369" s="2156" t="b">
        <f t="shared" si="212"/>
        <v>1</v>
      </c>
      <c r="EB369" s="2156" t="b">
        <f t="shared" si="213"/>
        <v>1</v>
      </c>
      <c r="EC369" s="2156" t="b">
        <f t="shared" si="214"/>
        <v>1</v>
      </c>
      <c r="ED369" s="2156" t="b">
        <f t="shared" si="215"/>
        <v>1</v>
      </c>
      <c r="EE369" s="1291" t="str">
        <f t="shared" si="194"/>
        <v/>
      </c>
      <c r="EF369" s="1292" t="str">
        <f t="shared" si="195"/>
        <v/>
      </c>
      <c r="EG369" s="1292" t="str">
        <f t="shared" si="225"/>
        <v>Down</v>
      </c>
      <c r="EH369" s="1293"/>
      <c r="EI369" s="1294" t="str">
        <f>IF('PC list'!BS369 ="", 'PC list'!BU369, 'PC list'!BS369)</f>
        <v/>
      </c>
      <c r="EJ369" s="1295">
        <f>IF('PC list'!BT369=0, 'PC list'!BV369, 'PC list'!BT369)</f>
        <v>0</v>
      </c>
      <c r="EK369" s="1296"/>
      <c r="EL369" s="1802" t="str">
        <f>IF(AND(EE369&gt;1,EF369="Warning",EG369="Down",EI369=Validation!$D$37),"Yes","")</f>
        <v/>
      </c>
      <c r="EM369" s="1795" t="str">
        <f>IF(AND(EF369="Warning",EG369="Static",EI369=Validation!$D$37),"Yes","")</f>
        <v/>
      </c>
      <c r="EN369" s="1795" t="str">
        <f>IF(AND(EE369&lt;1,EF369="Warning",EG369="Up",EI369=Validation!$D$37),"Yes","")</f>
        <v/>
      </c>
      <c r="EO369" s="1795" t="str">
        <f>IF(AND(EE369&gt;1,EF369="Warning",EG369="Down",EI369=Validation!$D$39),"Yes","")</f>
        <v/>
      </c>
      <c r="EP369" s="1795" t="str">
        <f>IF(AND(EF369="Warning",EG369="Static",EI369=Validation!$D$39),"Yes","")</f>
        <v/>
      </c>
      <c r="EQ369" s="1795" t="str">
        <f>IF(AND(EE369&lt;1,EF369="Warning",EG369="Up",EI369=Validation!$D$39),"Yes","")</f>
        <v/>
      </c>
      <c r="ER369" s="1796" t="str">
        <f t="shared" si="216"/>
        <v/>
      </c>
      <c r="ES369" s="1291">
        <f t="shared" si="196"/>
        <v>0.9963574462592224</v>
      </c>
      <c r="ET369" s="1292" t="str">
        <f t="shared" si="217"/>
        <v/>
      </c>
      <c r="EU369" s="1292" t="str">
        <f t="shared" si="197"/>
        <v>Down</v>
      </c>
      <c r="EV369" s="1293"/>
      <c r="EW369" s="1294">
        <f>IF(OR('PC list'!CA369 =0,'PC list'!CA369 = ""), 'PC list'!CC369, 'PC list'!CA369)</f>
        <v>0</v>
      </c>
      <c r="EX369" s="1295">
        <f>IF('PC list'!CB369=0, 'PC list'!CD369, 'PC list'!CB369)</f>
        <v>0</v>
      </c>
      <c r="EY369" s="1296"/>
      <c r="EZ369" s="1832" t="str">
        <f>IF(AND(ES369&gt;1,ET369="Warning",EU369="Down",EW369=Validation!$D$37),"Check","")</f>
        <v/>
      </c>
      <c r="FA369" s="1833" t="str">
        <f>IF(AND(ET369="Warning",EU369="Static",EW369=Validation!$D$37),"Check","")</f>
        <v/>
      </c>
      <c r="FB369" s="1833" t="str">
        <f>IF(AND(ES369&lt;1,ET369="Warning",EU369="Up",EW369=Validation!$D$37),"Check","")</f>
        <v/>
      </c>
      <c r="FC369" s="1833" t="str">
        <f>IF(AND(ES369&gt;1,ET369="Warning",EU369="Down",EW369=Validation!$D$39),"Check","")</f>
        <v/>
      </c>
      <c r="FD369" s="1833" t="str">
        <f>IF(AND(ET369="Warning",EU369="Static",EW369=Validation!$D$39),"Check","")</f>
        <v/>
      </c>
      <c r="FE369" s="1833" t="str">
        <f>IF(AND(ES369&lt;1,ET369="Warning",EU369="Up",EW369=Validation!$D$39),"Check","")</f>
        <v/>
      </c>
      <c r="FF369" s="1796" t="str">
        <f t="shared" si="218"/>
        <v/>
      </c>
      <c r="FG369" s="1291">
        <f t="shared" si="219"/>
        <v>0.98470948012232418</v>
      </c>
      <c r="FH369" s="1292" t="str">
        <f t="shared" si="220"/>
        <v/>
      </c>
      <c r="FI369" s="1292" t="str">
        <f t="shared" si="221"/>
        <v>Down</v>
      </c>
      <c r="FJ369" s="1293"/>
      <c r="FK369" s="1294">
        <f>IF(OR('PC list'!CI369 =0,'PC list'!CI369 = ""), 'PC list'!CK369, 'PC list'!CI369)</f>
        <v>0</v>
      </c>
      <c r="FL369" s="1295">
        <f>IF('PC list'!CJ369=0, 'PC list'!CL369, 'PC list'!CJ369)</f>
        <v>0</v>
      </c>
      <c r="FM369" s="1296"/>
      <c r="FN369" s="1832" t="str">
        <f>IF(AND(FG369&gt;1,FH369="Warning",FI369="Down",FK369=Validation!$D$37),"Check","")</f>
        <v/>
      </c>
      <c r="FO369" s="1833" t="str">
        <f>IF(AND(FH369="Warning",FI369="Static",FK369=Validation!$D$37),"Check","")</f>
        <v/>
      </c>
      <c r="FP369" s="1833" t="str">
        <f>IF(AND(FG369&lt;1,FH369="Warning",FI369="Up",FK369=Validation!$D$37),"Check","")</f>
        <v/>
      </c>
      <c r="FQ369" s="1833" t="str">
        <f>IF(AND(FG369&gt;1,FH369="Warning",FI369="Down",FK369=Validation!$D$39),"Check","")</f>
        <v/>
      </c>
      <c r="FR369" s="1833" t="str">
        <f>IF(AND(FH369="Warning",FI369="Static",FK369=Validation!$D$39),"Check","")</f>
        <v/>
      </c>
      <c r="FS369" s="1833" t="str">
        <f>IF(AND(FG369&lt;1,FH369="Warning",FI369="Up",FK369=Validation!$D$39),"Check","")</f>
        <v/>
      </c>
      <c r="FT369" s="1796" t="str">
        <f t="shared" si="222"/>
        <v/>
      </c>
      <c r="FU369" s="1701" t="str">
        <f t="shared" si="198"/>
        <v>TMS</v>
      </c>
      <c r="FV369" s="1702" t="str">
        <f t="shared" si="199"/>
        <v>WD1: Energy imported less energy exported</v>
      </c>
      <c r="FW369" s="1766"/>
      <c r="FX369" s="1766"/>
      <c r="FY369" s="1766"/>
    </row>
    <row r="370" spans="1:181" ht="15.75" customHeight="1">
      <c r="A370" s="341" t="str">
        <f>'PC list'!A370</f>
        <v>PR14TMSWSWW_SA1</v>
      </c>
      <c r="B370" s="498" t="str">
        <f>'PC list'!B370</f>
        <v>WaSC</v>
      </c>
      <c r="C370" s="498" t="str">
        <f>'PC list'!C370</f>
        <v>TMS</v>
      </c>
      <c r="D370" s="498" t="str">
        <f>'PC list'!D370</f>
        <v>Wastewater</v>
      </c>
      <c r="E370" s="498" t="str">
        <f>'PC list'!G370</f>
        <v>SA1</v>
      </c>
      <c r="F370" s="561" t="str">
        <f>'PC list'!H370</f>
        <v>TMS-20</v>
      </c>
      <c r="G370" s="341" t="str">
        <f>'PC list'!I370</f>
        <v>SA1: Improve handling of written complaints by increasing first time resolution</v>
      </c>
      <c r="H370" s="498" t="str">
        <f>'PC list'!J370</f>
        <v>NFI</v>
      </c>
      <c r="I370" s="498">
        <f>'PC list'!L370</f>
        <v>0</v>
      </c>
      <c r="J370" s="498">
        <f>'PC list'!M370</f>
        <v>0</v>
      </c>
      <c r="K370" s="341" t="str">
        <f>'PC list'!N370</f>
        <v>Customer satisfaction (exc. bills)</v>
      </c>
      <c r="L370" s="498" t="str">
        <f>'PC list'!O370</f>
        <v>%</v>
      </c>
      <c r="M370" s="498" t="str">
        <f>IF(AND(H370=Validation!$A$37,'PC list'!$CJ370&lt;&gt;0),"Error","")</f>
        <v/>
      </c>
      <c r="N370" s="1147" t="str">
        <f>IF(AND('PC list'!CI370=Validation!$D$37,'PC list'!$CJ370=0),"Error","")</f>
        <v/>
      </c>
      <c r="O370" s="1147" t="str">
        <f>IF(AND('PC list'!CI370=Validation!$D$39,'PC list'!$CJ370=0),"Error","")</f>
        <v/>
      </c>
      <c r="P370" s="1147" t="str">
        <f>IF(AND('PC list'!L370= Validation!$A$105,'PC list'!$CL370&lt;&gt;0),"Error","")</f>
        <v/>
      </c>
      <c r="Q370" s="1147" t="str">
        <f>IF(AND('PC list'!CI370=Validation!$D$37,'PC list'!$CJ370&lt;0),"Error","")</f>
        <v/>
      </c>
      <c r="R370" s="1147" t="str">
        <f>IF(AND('PC list'!CI370=Validation!$D$39,'PC list'!$CJ370&gt;0),"Error","")</f>
        <v/>
      </c>
      <c r="S370" s="1147" t="str">
        <f>IF(AND('PC list'!CI370=Validation!$D$38,'PC list'!$CJ370&lt;&gt;0),"Error","")</f>
        <v/>
      </c>
      <c r="T370" s="1147" t="str">
        <f>IF(AND('PC list'!CI370=Validation!$D$40,'PC list'!$CJ370&lt;&gt;0),"Error","")</f>
        <v/>
      </c>
      <c r="U370" s="1147" t="str">
        <f>IF(AND('PC list'!CI370=Validation!$D$42,'PC list'!$CJ370&lt;&gt;0),"Error","")</f>
        <v/>
      </c>
      <c r="V370" s="1147" t="str">
        <f>IF(AND('PC list'!CI370=Validation!$D$43,'PC list'!$CJ370&lt;&gt;0),"Error","")</f>
        <v/>
      </c>
      <c r="W370" s="1147" t="str">
        <f>IF(ISTEXT('PC list'!CJ370), "Error", "")</f>
        <v/>
      </c>
      <c r="X370" s="1147" t="str">
        <f>IF(AND('PC list'!J370=Validation!$A$39,'PC list'!$CI370=Validation!$D$37),"Error","")</f>
        <v/>
      </c>
      <c r="Y370" s="1147" t="str">
        <f>IF(AND('PC list'!J370=Validation!$A$39,'PC list'!$CI370=Validation!$D$38),"Error","")</f>
        <v/>
      </c>
      <c r="Z370" s="1147" t="str">
        <f>IF(AND('PC list'!J370=Validation!$A$38,'PC list'!$CI370=Validation!$D$39),"Error","")</f>
        <v/>
      </c>
      <c r="AA370" s="1147" t="str">
        <f>IF(AND('PC list'!J370=Validation!$A$38,'PC list'!$CI370=Validation!$D$40),"Error","")</f>
        <v/>
      </c>
      <c r="AB370" s="1147" t="str">
        <f>IF(OR(AND('PC list'!CH370=Validation!$D$105,'PC list'!$CI370=Validation!$D$39), AND('PC list'!CH370=Validation!$D$105,'PC list'!$CI370=Validation!$D$40)),"Error","")</f>
        <v/>
      </c>
      <c r="AC370" s="1147" t="str">
        <f>IF(AND(H370=Validation!$A$37,'PC list'!$CL370&lt;&gt;0),"Error","")</f>
        <v/>
      </c>
      <c r="AD370" s="1147" t="str">
        <f>IF(AND('PC list'!CK370=Validation!$D$37,'PC list'!$CL370=0),"Error","")</f>
        <v/>
      </c>
      <c r="AE370" s="1147" t="str">
        <f>IF(AND('PC list'!CK370=Validation!$D$39,'PC list'!$CL370=0),"Error","")</f>
        <v/>
      </c>
      <c r="AF370" s="1147" t="str">
        <f>IF(AND('PC list'!L370&lt;&gt; Validation!$A$105,'PC list'!$CJ370&lt;&gt;0),"Error","")</f>
        <v/>
      </c>
      <c r="AG370" s="1147" t="str">
        <f>IF(AND('PC list'!CK370=Validation!$D$37,'PC list'!$CL370&lt;0),"Error","")</f>
        <v/>
      </c>
      <c r="AH370" s="1147" t="str">
        <f>IF(AND('PC list'!CK370=Validation!$D$39,'PC list'!$CL370&gt;0),"Error","")</f>
        <v/>
      </c>
      <c r="AI370" s="1147" t="str">
        <f>IF(AND('PC list'!CK370=Validation!$D$38,'PC list'!$CL370&lt;&gt;0),"Error","")</f>
        <v/>
      </c>
      <c r="AJ370" s="1147" t="str">
        <f>IF(AND('PC list'!CK370=Validation!$D$40,'PC list'!$CL370&lt;&gt;0),"Error","")</f>
        <v/>
      </c>
      <c r="AK370" s="1147" t="str">
        <f>IF(AND('PC list'!CK370=Validation!$D$42,'PC list'!$CL370&lt;&gt;0),"Error","")</f>
        <v/>
      </c>
      <c r="AL370" s="1147" t="str">
        <f>IF(AND('PC list'!CK370=Validation!$D$43,'PC list'!$CL370&lt;&gt;0),"Error","")</f>
        <v/>
      </c>
      <c r="AM370" s="1147" t="str">
        <f>IF(ISTEXT('PC list'!CL370), "Error", "")</f>
        <v/>
      </c>
      <c r="AN370" s="552" t="str">
        <f>IF(AND('PC list'!J370=Validation!$A$39,'PC list'!$CK370=Validation!$D$37),"Error","")</f>
        <v/>
      </c>
      <c r="AO370" s="552" t="str">
        <f>IF(AND('PC list'!J370=Validation!$A$39,'PC list'!$CK370=Validation!$D$38),"Error","")</f>
        <v/>
      </c>
      <c r="AP370" s="553" t="str">
        <f>IF(AND('PC list'!J370=Validation!$A$38,'PC list'!$CK370=Validation!$D$39),"Error","")</f>
        <v/>
      </c>
      <c r="AQ370" s="553" t="str">
        <f>IF(AND('PC list'!J370=Validation!$A$38,'PC list'!$CK370=Validation!$D$40),"Error","")</f>
        <v/>
      </c>
      <c r="AR370" s="1147" t="str">
        <f>IF(OR(AND('PC list'!CH370=Validation!$D$105,'PC list'!$CK370=Validation!$D$39), AND('PC list'!CH370=Validation!$D$105,'PC list'!$CK370=Validation!$D$40)),"Error","")</f>
        <v/>
      </c>
      <c r="AS370" s="1387" t="str">
        <f>IF(AND(ISNUMBER('PC list'!$CG370), ISNUMBER('PC list'!$Q370)), IF(IF(LEN('PC list'!$CG370)=LEN(ROUNDDOWN('PC list'!$CG370, 0)), 0, LEN('PC list'!$CG370)-LEN(ROUNDDOWN('PC list'!$CG370, 0))-1) &lt; 'PC list'!$Q370, "Error", ""), "")</f>
        <v/>
      </c>
      <c r="AT370" s="1387" t="str">
        <f>IF(AND(ISNUMBER('PC list'!$CG370), ISNUMBER('PC list'!$Q370)), IF(IF(LEN('PC list'!$CG370)=LEN(ROUNDDOWN('PC list'!$CG370, 0)), 0, LEN('PC list'!$CG370)-LEN(ROUNDDOWN('PC list'!$CG370, 0))-1) &gt; 'PC list'!$Q370, "Error", ""), "")</f>
        <v>Error</v>
      </c>
      <c r="AU370" s="1150" t="b">
        <f>NOT('PC list'!M370="No")</f>
        <v>1</v>
      </c>
      <c r="AV370" s="1150" t="b">
        <f>'PC list'!AK370="Yes"</f>
        <v>0</v>
      </c>
      <c r="AW370" s="1150" t="b">
        <f>'PC list'!L370="Yes"</f>
        <v>0</v>
      </c>
      <c r="AX370" s="1150" t="b">
        <f>'PC list'!CG370&lt;&gt;""</f>
        <v>1</v>
      </c>
      <c r="AY370" s="1150" t="b">
        <f>'PC list'!AP370&lt;&gt;""</f>
        <v>0</v>
      </c>
      <c r="AZ370" s="1150" t="b">
        <f>'PC list'!AU370&lt;&gt;""</f>
        <v>0</v>
      </c>
      <c r="BA370" s="1150" t="b">
        <f>'PC list'!AZ370&lt;&gt;""</f>
        <v>0</v>
      </c>
      <c r="BB370" s="1150" t="b">
        <f>'PC list'!BE370&lt;&gt;""</f>
        <v>0</v>
      </c>
      <c r="BC370" s="1150" t="b">
        <f>AND(AY370, 'PC list'!V370&lt;'PC list'!AP370)</f>
        <v>0</v>
      </c>
      <c r="BD370" s="1150" t="b">
        <f>AND(AZ370, 'PC list'!V370&lt;'PC list'!AU370)</f>
        <v>0</v>
      </c>
      <c r="BE370" s="1150" t="b">
        <f>AND(BA370, 'PC list'!V370&gt;'PC list'!AZ370)</f>
        <v>0</v>
      </c>
      <c r="BF370" s="1150" t="b">
        <f>AND(BB370, 'PC list'!V370&gt;'PC list'!BE370)</f>
        <v>0</v>
      </c>
      <c r="BG370" s="1150" t="b">
        <f>AND(AY370, AZ370, 'PC list'!AP370 &gt; 'PC list'!AU370)</f>
        <v>0</v>
      </c>
      <c r="BH370" s="1150" t="b">
        <f>AND(BB370, BA370, 'PC list'!BE370 &lt; 'PC list'!AZ370)</f>
        <v>0</v>
      </c>
      <c r="BI370" s="1150" t="b">
        <f t="shared" si="189"/>
        <v>0</v>
      </c>
      <c r="BJ370" s="1150" t="b">
        <f>AND('PC list'!CG370&gt;'PC list'!AP370,AY370)</f>
        <v>0</v>
      </c>
      <c r="BK370" s="1150" t="b">
        <f>AND('PC list'!CG370&gt;'PC list'!AU370, AZ370)</f>
        <v>0</v>
      </c>
      <c r="BL370" s="1150" t="b">
        <f>AND('PC list'!CG370='PC list'!AU370, AZ370)</f>
        <v>0</v>
      </c>
      <c r="BM370" s="1150" t="b">
        <f>'PC list'!CG370&gt;'PC list'!V370</f>
        <v>0</v>
      </c>
      <c r="BN370" s="1150" t="b">
        <f>'PC list'!CG370='PC list'!V370</f>
        <v>0</v>
      </c>
      <c r="BO370" s="1150" t="b">
        <f>AND('PC list'!CG370='PC list'!AZ370, BA370)</f>
        <v>0</v>
      </c>
      <c r="BP370" s="1150" t="b">
        <f>AND('PC list'!CG370&gt;'PC list'!AZ370, BA370)</f>
        <v>0</v>
      </c>
      <c r="BQ370" s="1150" t="b">
        <f>AND('PC list'!CG370&gt;'PC list'!BE370, BB370)</f>
        <v>0</v>
      </c>
      <c r="BR370" s="1150" t="b">
        <f t="shared" si="200"/>
        <v>0</v>
      </c>
      <c r="BS370" s="1150" t="b">
        <f t="shared" si="201"/>
        <v>0</v>
      </c>
      <c r="BT370" s="1150" t="b">
        <f t="shared" si="202"/>
        <v>0</v>
      </c>
      <c r="BU370" s="1150" t="b">
        <f t="shared" si="203"/>
        <v>0</v>
      </c>
      <c r="BV370" s="1150" t="b">
        <f t="shared" si="204"/>
        <v>1</v>
      </c>
      <c r="BW370" s="1150" t="b">
        <f t="shared" si="205"/>
        <v>0</v>
      </c>
      <c r="BX370" s="1150" t="b">
        <f t="shared" si="206"/>
        <v>0</v>
      </c>
      <c r="BY370" s="1147">
        <f t="shared" si="207"/>
        <v>0</v>
      </c>
      <c r="BZ370" s="1151">
        <f>IF(AND(AU370, AV370, AW370, AX370, BR370), IF(BV370, ABS(ROUND('PC list'!AP370-'PC list'!AU370, 'PC list'!Q370)*'PC list'!BH370*'PC list'!BN370)*(-1), ABS(ROUND('PC list'!CG370-'PC list'!AU370, 'PC list'!Q370)*'PC list'!BH370*'PC list'!BN370)*(-1)), 0)</f>
        <v>0</v>
      </c>
      <c r="CA370" s="1151">
        <f>IF(AND(AU370, AV370, AW370, AY370, BU370), IF(BW370, ABS(ROUND('PC list'!BE370-'PC list'!AZ370, 'PC list'!Q370)*'PC list'!BL370*'PC list'!BN370), ABS(ROUND('PC list'!CG370-'PC list'!AZ370, 'PC list'!Q370)*'PC list'!BL370*'PC list'!BN370)), 0)</f>
        <v>0</v>
      </c>
      <c r="CB370" s="1151">
        <f t="shared" si="208"/>
        <v>0</v>
      </c>
      <c r="CC370" s="1151">
        <f>IF(AND(AU370, AV370, AW370=FALSE, AX370, BR370), IF(BV370, ABS(ROUND('PC list'!AP370-'PC list'!AU370, 'PC list'!Q370)*'PC list'!BH370*'PC list'!BN370)*(-1), ABS(ROUND('PC list'!CG370-'PC list'!AU370, 'PC list'!Q370)*'PC list'!BH370*'PC list'!BN370)*(-1)), 0)</f>
        <v>0</v>
      </c>
      <c r="CD370" s="1151">
        <f>IF(AND(AU370, AV370, AW370=FALSE, AX370, BU370), IF(BW370, ABS(ROUND('PC list'!BE370-'PC list'!AZ370, 'PC list'!Q370)*'PC list'!BL370*'PC list'!BN370), ABS(ROUND('PC list'!CG370-'PC list'!AZ370, 'PC list'!Q370)*'PC list'!BL370*'PC list'!BN370)), 0)</f>
        <v>0</v>
      </c>
      <c r="CE370" s="1147">
        <f xml:space="preserve"> IF('PC list'!CI370 = "-", 0, 'PC list'!CI370)</f>
        <v>0</v>
      </c>
      <c r="CF370" s="1151">
        <f>'PC list'!CJ370</f>
        <v>0</v>
      </c>
      <c r="CG370" s="1147">
        <f xml:space="preserve"> IF('PC list'!CK370 = "-", 0, 'PC list'!CK370)</f>
        <v>0</v>
      </c>
      <c r="CH370" s="1151">
        <f>'PC list'!CL370</f>
        <v>0</v>
      </c>
      <c r="CI370" s="1147" t="str">
        <f t="shared" si="190"/>
        <v/>
      </c>
      <c r="CJ370" s="1147" t="str">
        <f t="shared" si="191"/>
        <v/>
      </c>
      <c r="CK370" s="1147" t="str">
        <f>IF(CJ370="Error", IF(OR(BY370=Validation!$D$37, CE370=Validation!$D$37), CA370-CF370, CF370-BZ370), "")</f>
        <v/>
      </c>
      <c r="CL370" s="1151" t="str">
        <f t="shared" si="192"/>
        <v/>
      </c>
      <c r="CM370" s="1147" t="str">
        <f t="shared" si="193"/>
        <v/>
      </c>
      <c r="CN370" s="1700" t="str">
        <f>IF(CM370="Error", IF(OR(CB370=Validation!$D$37, CG370=Validation!$D$37), CD370-CH370, CH370-CC370), "")</f>
        <v/>
      </c>
      <c r="CP370" s="1223">
        <f>'PC list'!S370</f>
        <v>90</v>
      </c>
      <c r="CQ370" s="1223">
        <f>'PC list'!T370</f>
        <v>95</v>
      </c>
      <c r="CR370" s="1223">
        <f>'PC list'!U370</f>
        <v>95</v>
      </c>
      <c r="CS370" s="1223">
        <f>'PC list'!V370</f>
        <v>95</v>
      </c>
      <c r="CT370" s="1223">
        <f>'PC list'!W370</f>
        <v>95</v>
      </c>
      <c r="CU370" s="1223">
        <f>'PC list'!X370</f>
        <v>95</v>
      </c>
      <c r="CV370" s="2134">
        <f>'PC list'!BP370</f>
        <v>86.57</v>
      </c>
      <c r="CW370" s="2134">
        <f>'PC list'!BQ370</f>
        <v>86.72</v>
      </c>
      <c r="CX370" s="2134">
        <f xml:space="preserve"> 'PC list'!BY370</f>
        <v>93.49</v>
      </c>
      <c r="CY370" s="2148">
        <f xml:space="preserve"> 'PC list'!CG370</f>
        <v>93.55</v>
      </c>
      <c r="CZ370" s="2154">
        <f xml:space="preserve"> 'PC list'!CO370</f>
        <v>83.617424242424207</v>
      </c>
      <c r="DA370" s="2154">
        <f xml:space="preserve"> 'PC list'!CW370</f>
        <v>86</v>
      </c>
      <c r="DB370" s="2154">
        <f xml:space="preserve"> 'PC list'!DE370</f>
        <v>94</v>
      </c>
      <c r="DC370" s="2154">
        <f xml:space="preserve"> 'PC list'!DM370</f>
        <v>95</v>
      </c>
      <c r="DD370" s="2154">
        <f xml:space="preserve"> 'PC list'!DU370</f>
        <v>95</v>
      </c>
      <c r="DE370" s="2155"/>
      <c r="DF370" s="2156" t="b">
        <f>ISNUMBER('PC list'!S370)</f>
        <v>1</v>
      </c>
      <c r="DG370" s="2156" t="b">
        <f>ISNUMBER('PC list'!T370)</f>
        <v>1</v>
      </c>
      <c r="DH370" s="2156" t="b">
        <f>ISNUMBER('PC list'!U370)</f>
        <v>1</v>
      </c>
      <c r="DI370" s="2156" t="b">
        <f>ISNUMBER('PC list'!V370)</f>
        <v>1</v>
      </c>
      <c r="DJ370" s="2156" t="b">
        <f>ISNUMBER('PC list'!W370)</f>
        <v>1</v>
      </c>
      <c r="DK370" s="2156" t="b">
        <f>ISNUMBER('PC list'!X370)</f>
        <v>1</v>
      </c>
      <c r="DL370" s="2157" t="b">
        <f>ISNUMBER('PC list'!BP370)</f>
        <v>1</v>
      </c>
      <c r="DM370" s="2157" t="b">
        <f>ISNUMBER('PC list'!BQ370)</f>
        <v>1</v>
      </c>
      <c r="DN370" s="2157" t="b">
        <f>ISNUMBER('PC list'!BY370)</f>
        <v>1</v>
      </c>
      <c r="DO370" s="2157" t="b">
        <f>ISNUMBER('PC list'!CG370)</f>
        <v>1</v>
      </c>
      <c r="DP370" s="2157" t="b">
        <f>ISNUMBER('PC list'!CO370)</f>
        <v>1</v>
      </c>
      <c r="DQ370" s="2157" t="b">
        <f>ISNUMBER('PC list'!CW370)</f>
        <v>1</v>
      </c>
      <c r="DR370" s="2157" t="b">
        <f>ISNUMBER('PC list'!DE370)</f>
        <v>1</v>
      </c>
      <c r="DS370" s="2157" t="b">
        <f>ISNUMBER('PC list'!DM370)</f>
        <v>1</v>
      </c>
      <c r="DT370" s="2157" t="b">
        <f>ISNUMBER('PC list'!DU370)</f>
        <v>1</v>
      </c>
      <c r="DU370" s="2157"/>
      <c r="DV370" s="2156" t="b">
        <f t="shared" si="223"/>
        <v>1</v>
      </c>
      <c r="DW370" s="2156" t="b">
        <f t="shared" si="224"/>
        <v>1</v>
      </c>
      <c r="DX370" s="2156" t="b">
        <f t="shared" si="209"/>
        <v>1</v>
      </c>
      <c r="DY370" s="2156" t="b">
        <f t="shared" si="210"/>
        <v>1</v>
      </c>
      <c r="DZ370" s="2156" t="b">
        <f t="shared" si="211"/>
        <v>1</v>
      </c>
      <c r="EA370" s="2156" t="b">
        <f t="shared" si="212"/>
        <v>1</v>
      </c>
      <c r="EB370" s="2156" t="b">
        <f t="shared" si="213"/>
        <v>1</v>
      </c>
      <c r="EC370" s="2156" t="b">
        <f t="shared" si="214"/>
        <v>1</v>
      </c>
      <c r="ED370" s="2156" t="b">
        <f t="shared" si="215"/>
        <v>1</v>
      </c>
      <c r="EE370" s="1291">
        <f t="shared" si="194"/>
        <v>1.0396211158599977</v>
      </c>
      <c r="EF370" s="1292" t="str">
        <f t="shared" si="195"/>
        <v/>
      </c>
      <c r="EG370" s="1292" t="str">
        <f t="shared" si="225"/>
        <v>Up</v>
      </c>
      <c r="EH370" s="1293"/>
      <c r="EI370" s="1294" t="str">
        <f>IF('PC list'!BS370 ="", 'PC list'!BU370, 'PC list'!BS370)</f>
        <v/>
      </c>
      <c r="EJ370" s="1295">
        <f>IF('PC list'!BT370=0, 'PC list'!BV370, 'PC list'!BT370)</f>
        <v>0</v>
      </c>
      <c r="EK370" s="1296"/>
      <c r="EL370" s="1802" t="str">
        <f>IF(AND(EE370&gt;1,EF370="Warning",EG370="Down",EI370=Validation!$D$37),"Yes","")</f>
        <v/>
      </c>
      <c r="EM370" s="1795" t="str">
        <f>IF(AND(EF370="Warning",EG370="Static",EI370=Validation!$D$37),"Yes","")</f>
        <v/>
      </c>
      <c r="EN370" s="1795" t="str">
        <f>IF(AND(EE370&lt;1,EF370="Warning",EG370="Up",EI370=Validation!$D$37),"Yes","")</f>
        <v/>
      </c>
      <c r="EO370" s="1795" t="str">
        <f>IF(AND(EE370&gt;1,EF370="Warning",EG370="Down",EI370=Validation!$D$39),"Yes","")</f>
        <v/>
      </c>
      <c r="EP370" s="1795" t="str">
        <f>IF(AND(EF370="Warning",EG370="Static",EI370=Validation!$D$39),"Yes","")</f>
        <v/>
      </c>
      <c r="EQ370" s="1795" t="str">
        <f>IF(AND(EE370&lt;1,EF370="Warning",EG370="Up",EI370=Validation!$D$39),"Yes","")</f>
        <v/>
      </c>
      <c r="ER370" s="1796" t="str">
        <f t="shared" si="216"/>
        <v/>
      </c>
      <c r="ES370" s="1291">
        <f t="shared" si="196"/>
        <v>1.0954797047970479</v>
      </c>
      <c r="ET370" s="1292" t="str">
        <f t="shared" si="217"/>
        <v/>
      </c>
      <c r="EU370" s="1292" t="str">
        <f t="shared" si="197"/>
        <v>Static</v>
      </c>
      <c r="EV370" s="1293"/>
      <c r="EW370" s="1294">
        <f>IF(OR('PC list'!CA370 =0,'PC list'!CA370 = ""), 'PC list'!CC370, 'PC list'!CA370)</f>
        <v>0</v>
      </c>
      <c r="EX370" s="1295">
        <f>IF('PC list'!CB370=0, 'PC list'!CD370, 'PC list'!CB370)</f>
        <v>0</v>
      </c>
      <c r="EY370" s="1296"/>
      <c r="EZ370" s="1832" t="str">
        <f>IF(AND(ES370&gt;1,ET370="Warning",EU370="Down",EW370=Validation!$D$37),"Check","")</f>
        <v/>
      </c>
      <c r="FA370" s="1833" t="str">
        <f>IF(AND(ET370="Warning",EU370="Static",EW370=Validation!$D$37),"Check","")</f>
        <v/>
      </c>
      <c r="FB370" s="1833" t="str">
        <f>IF(AND(ES370&lt;1,ET370="Warning",EU370="Up",EW370=Validation!$D$37),"Check","")</f>
        <v/>
      </c>
      <c r="FC370" s="1833" t="str">
        <f>IF(AND(ES370&gt;1,ET370="Warning",EU370="Down",EW370=Validation!$D$39),"Check","")</f>
        <v/>
      </c>
      <c r="FD370" s="1833" t="str">
        <f>IF(AND(ET370="Warning",EU370="Static",EW370=Validation!$D$39),"Check","")</f>
        <v/>
      </c>
      <c r="FE370" s="1833" t="str">
        <f>IF(AND(ES370&lt;1,ET370="Warning",EU370="Up",EW370=Validation!$D$39),"Check","")</f>
        <v/>
      </c>
      <c r="FF370" s="1796" t="str">
        <f t="shared" si="218"/>
        <v/>
      </c>
      <c r="FG370" s="1291">
        <f t="shared" si="219"/>
        <v>1.0161514600492032</v>
      </c>
      <c r="FH370" s="1292" t="str">
        <f t="shared" si="220"/>
        <v/>
      </c>
      <c r="FI370" s="1292" t="str">
        <f t="shared" si="221"/>
        <v>Static</v>
      </c>
      <c r="FJ370" s="1293"/>
      <c r="FK370" s="1294">
        <f>IF(OR('PC list'!CI370 =0,'PC list'!CI370 = ""), 'PC list'!CK370, 'PC list'!CI370)</f>
        <v>0</v>
      </c>
      <c r="FL370" s="1295">
        <f>IF('PC list'!CJ370=0, 'PC list'!CL370, 'PC list'!CJ370)</f>
        <v>0</v>
      </c>
      <c r="FM370" s="1296"/>
      <c r="FN370" s="1832" t="str">
        <f>IF(AND(FG370&gt;1,FH370="Warning",FI370="Down",FK370=Validation!$D$37),"Check","")</f>
        <v/>
      </c>
      <c r="FO370" s="1833" t="str">
        <f>IF(AND(FH370="Warning",FI370="Static",FK370=Validation!$D$37),"Check","")</f>
        <v/>
      </c>
      <c r="FP370" s="1833" t="str">
        <f>IF(AND(FG370&lt;1,FH370="Warning",FI370="Up",FK370=Validation!$D$37),"Check","")</f>
        <v/>
      </c>
      <c r="FQ370" s="1833" t="str">
        <f>IF(AND(FG370&gt;1,FH370="Warning",FI370="Down",FK370=Validation!$D$39),"Check","")</f>
        <v/>
      </c>
      <c r="FR370" s="1833" t="str">
        <f>IF(AND(FH370="Warning",FI370="Static",FK370=Validation!$D$39),"Check","")</f>
        <v/>
      </c>
      <c r="FS370" s="1833" t="str">
        <f>IF(AND(FG370&lt;1,FH370="Warning",FI370="Up",FK370=Validation!$D$39),"Check","")</f>
        <v/>
      </c>
      <c r="FT370" s="1796" t="str">
        <f t="shared" si="222"/>
        <v/>
      </c>
      <c r="FU370" s="1701" t="str">
        <f t="shared" si="198"/>
        <v>TMS</v>
      </c>
      <c r="FV370" s="1702" t="str">
        <f t="shared" si="199"/>
        <v>SA1: Improve handling of written complaints by inc</v>
      </c>
      <c r="FW370" s="1766"/>
      <c r="FX370" s="1766"/>
      <c r="FY370" s="1766"/>
    </row>
    <row r="371" spans="1:181" ht="15.75" customHeight="1">
      <c r="A371" s="341" t="str">
        <f>'PC list'!A371</f>
        <v>PR14TMSWSWW_SA2</v>
      </c>
      <c r="B371" s="498" t="str">
        <f>'PC list'!B371</f>
        <v>WaSC</v>
      </c>
      <c r="C371" s="498" t="str">
        <f>'PC list'!C371</f>
        <v>TMS</v>
      </c>
      <c r="D371" s="498" t="str">
        <f>'PC list'!D371</f>
        <v>Wastewater</v>
      </c>
      <c r="E371" s="498" t="str">
        <f>'PC list'!G371</f>
        <v>SA2</v>
      </c>
      <c r="F371" s="561" t="str">
        <f>'PC list'!H371</f>
        <v>TMS-21</v>
      </c>
      <c r="G371" s="341" t="str">
        <f>'PC list'!I371</f>
        <v>SA2: Number of written complaints per 10,000 connected properties</v>
      </c>
      <c r="H371" s="498" t="str">
        <f>'PC list'!J371</f>
        <v>NFI</v>
      </c>
      <c r="I371" s="498">
        <f>'PC list'!L371</f>
        <v>0</v>
      </c>
      <c r="J371" s="498">
        <f>'PC list'!M371</f>
        <v>0</v>
      </c>
      <c r="K371" s="341" t="str">
        <f>'PC list'!N371</f>
        <v>Customer satisfaction (exc. bills)</v>
      </c>
      <c r="L371" s="498" t="str">
        <f>'PC list'!O371</f>
        <v>nr</v>
      </c>
      <c r="M371" s="498" t="str">
        <f>IF(AND(H371=Validation!$A$37,'PC list'!$CJ371&lt;&gt;0),"Error","")</f>
        <v/>
      </c>
      <c r="N371" s="1147" t="str">
        <f>IF(AND('PC list'!CI371=Validation!$D$37,'PC list'!$CJ371=0),"Error","")</f>
        <v/>
      </c>
      <c r="O371" s="1147" t="str">
        <f>IF(AND('PC list'!CI371=Validation!$D$39,'PC list'!$CJ371=0),"Error","")</f>
        <v/>
      </c>
      <c r="P371" s="1147" t="str">
        <f>IF(AND('PC list'!L371= Validation!$A$105,'PC list'!$CL371&lt;&gt;0),"Error","")</f>
        <v/>
      </c>
      <c r="Q371" s="1147" t="str">
        <f>IF(AND('PC list'!CI371=Validation!$D$37,'PC list'!$CJ371&lt;0),"Error","")</f>
        <v/>
      </c>
      <c r="R371" s="1147" t="str">
        <f>IF(AND('PC list'!CI371=Validation!$D$39,'PC list'!$CJ371&gt;0),"Error","")</f>
        <v/>
      </c>
      <c r="S371" s="1147" t="str">
        <f>IF(AND('PC list'!CI371=Validation!$D$38,'PC list'!$CJ371&lt;&gt;0),"Error","")</f>
        <v/>
      </c>
      <c r="T371" s="1147" t="str">
        <f>IF(AND('PC list'!CI371=Validation!$D$40,'PC list'!$CJ371&lt;&gt;0),"Error","")</f>
        <v/>
      </c>
      <c r="U371" s="1147" t="str">
        <f>IF(AND('PC list'!CI371=Validation!$D$42,'PC list'!$CJ371&lt;&gt;0),"Error","")</f>
        <v/>
      </c>
      <c r="V371" s="1147" t="str">
        <f>IF(AND('PC list'!CI371=Validation!$D$43,'PC list'!$CJ371&lt;&gt;0),"Error","")</f>
        <v/>
      </c>
      <c r="W371" s="1147" t="str">
        <f>IF(ISTEXT('PC list'!CJ371), "Error", "")</f>
        <v/>
      </c>
      <c r="X371" s="1147" t="str">
        <f>IF(AND('PC list'!J371=Validation!$A$39,'PC list'!$CI371=Validation!$D$37),"Error","")</f>
        <v/>
      </c>
      <c r="Y371" s="1147" t="str">
        <f>IF(AND('PC list'!J371=Validation!$A$39,'PC list'!$CI371=Validation!$D$38),"Error","")</f>
        <v/>
      </c>
      <c r="Z371" s="1147" t="str">
        <f>IF(AND('PC list'!J371=Validation!$A$38,'PC list'!$CI371=Validation!$D$39),"Error","")</f>
        <v/>
      </c>
      <c r="AA371" s="1147" t="str">
        <f>IF(AND('PC list'!J371=Validation!$A$38,'PC list'!$CI371=Validation!$D$40),"Error","")</f>
        <v/>
      </c>
      <c r="AB371" s="1147" t="str">
        <f>IF(OR(AND('PC list'!CH371=Validation!$D$105,'PC list'!$CI371=Validation!$D$39), AND('PC list'!CH371=Validation!$D$105,'PC list'!$CI371=Validation!$D$40)),"Error","")</f>
        <v/>
      </c>
      <c r="AC371" s="1147" t="str">
        <f>IF(AND(H371=Validation!$A$37,'PC list'!$CL371&lt;&gt;0),"Error","")</f>
        <v/>
      </c>
      <c r="AD371" s="1147" t="str">
        <f>IF(AND('PC list'!CK371=Validation!$D$37,'PC list'!$CL371=0),"Error","")</f>
        <v/>
      </c>
      <c r="AE371" s="1147" t="str">
        <f>IF(AND('PC list'!CK371=Validation!$D$39,'PC list'!$CL371=0),"Error","")</f>
        <v/>
      </c>
      <c r="AF371" s="1147" t="str">
        <f>IF(AND('PC list'!L371&lt;&gt; Validation!$A$105,'PC list'!$CJ371&lt;&gt;0),"Error","")</f>
        <v/>
      </c>
      <c r="AG371" s="1147" t="str">
        <f>IF(AND('PC list'!CK371=Validation!$D$37,'PC list'!$CL371&lt;0),"Error","")</f>
        <v/>
      </c>
      <c r="AH371" s="1147" t="str">
        <f>IF(AND('PC list'!CK371=Validation!$D$39,'PC list'!$CL371&gt;0),"Error","")</f>
        <v/>
      </c>
      <c r="AI371" s="1147" t="str">
        <f>IF(AND('PC list'!CK371=Validation!$D$38,'PC list'!$CL371&lt;&gt;0),"Error","")</f>
        <v/>
      </c>
      <c r="AJ371" s="1147" t="str">
        <f>IF(AND('PC list'!CK371=Validation!$D$40,'PC list'!$CL371&lt;&gt;0),"Error","")</f>
        <v/>
      </c>
      <c r="AK371" s="1147" t="str">
        <f>IF(AND('PC list'!CK371=Validation!$D$42,'PC list'!$CL371&lt;&gt;0),"Error","")</f>
        <v/>
      </c>
      <c r="AL371" s="1147" t="str">
        <f>IF(AND('PC list'!CK371=Validation!$D$43,'PC list'!$CL371&lt;&gt;0),"Error","")</f>
        <v/>
      </c>
      <c r="AM371" s="1147" t="str">
        <f>IF(ISTEXT('PC list'!CL371), "Error", "")</f>
        <v/>
      </c>
      <c r="AN371" s="552" t="str">
        <f>IF(AND('PC list'!J371=Validation!$A$39,'PC list'!$CK371=Validation!$D$37),"Error","")</f>
        <v/>
      </c>
      <c r="AO371" s="552" t="str">
        <f>IF(AND('PC list'!J371=Validation!$A$39,'PC list'!$CK371=Validation!$D$38),"Error","")</f>
        <v/>
      </c>
      <c r="AP371" s="553" t="str">
        <f>IF(AND('PC list'!J371=Validation!$A$38,'PC list'!$CK371=Validation!$D$39),"Error","")</f>
        <v/>
      </c>
      <c r="AQ371" s="553" t="str">
        <f>IF(AND('PC list'!J371=Validation!$A$38,'PC list'!$CK371=Validation!$D$40),"Error","")</f>
        <v/>
      </c>
      <c r="AR371" s="1147" t="str">
        <f>IF(OR(AND('PC list'!CH371=Validation!$D$105,'PC list'!$CK371=Validation!$D$39), AND('PC list'!CH371=Validation!$D$105,'PC list'!$CK371=Validation!$D$40)),"Error","")</f>
        <v/>
      </c>
      <c r="AS371" s="1387" t="str">
        <f>IF(AND(ISNUMBER('PC list'!$CG371), ISNUMBER('PC list'!$Q371)), IF(IF(LEN('PC list'!$CG371)=LEN(ROUNDDOWN('PC list'!$CG371, 0)), 0, LEN('PC list'!$CG371)-LEN(ROUNDDOWN('PC list'!$CG371, 0))-1) &lt; 'PC list'!$Q371, "Error", ""), "")</f>
        <v/>
      </c>
      <c r="AT371" s="1387" t="str">
        <f>IF(AND(ISNUMBER('PC list'!$CG371), ISNUMBER('PC list'!$Q371)), IF(IF(LEN('PC list'!$CG371)=LEN(ROUNDDOWN('PC list'!$CG371, 0)), 0, LEN('PC list'!$CG371)-LEN(ROUNDDOWN('PC list'!$CG371, 0))-1) &gt; 'PC list'!$Q371, "Error", ""), "")</f>
        <v>Error</v>
      </c>
      <c r="AU371" s="1150" t="b">
        <f>NOT('PC list'!M371="No")</f>
        <v>1</v>
      </c>
      <c r="AV371" s="1150" t="b">
        <f>'PC list'!AK371="Yes"</f>
        <v>0</v>
      </c>
      <c r="AW371" s="1150" t="b">
        <f>'PC list'!L371="Yes"</f>
        <v>0</v>
      </c>
      <c r="AX371" s="1150" t="b">
        <f>'PC list'!CG371&lt;&gt;""</f>
        <v>1</v>
      </c>
      <c r="AY371" s="1150" t="b">
        <f>'PC list'!AP371&lt;&gt;""</f>
        <v>0</v>
      </c>
      <c r="AZ371" s="1150" t="b">
        <f>'PC list'!AU371&lt;&gt;""</f>
        <v>0</v>
      </c>
      <c r="BA371" s="1150" t="b">
        <f>'PC list'!AZ371&lt;&gt;""</f>
        <v>0</v>
      </c>
      <c r="BB371" s="1150" t="b">
        <f>'PC list'!BE371&lt;&gt;""</f>
        <v>0</v>
      </c>
      <c r="BC371" s="1150" t="b">
        <f>AND(AY371, 'PC list'!V371&lt;'PC list'!AP371)</f>
        <v>0</v>
      </c>
      <c r="BD371" s="1150" t="b">
        <f>AND(AZ371, 'PC list'!V371&lt;'PC list'!AU371)</f>
        <v>0</v>
      </c>
      <c r="BE371" s="1150" t="b">
        <f>AND(BA371, 'PC list'!V371&gt;'PC list'!AZ371)</f>
        <v>0</v>
      </c>
      <c r="BF371" s="1150" t="b">
        <f>AND(BB371, 'PC list'!V371&gt;'PC list'!BE371)</f>
        <v>0</v>
      </c>
      <c r="BG371" s="1150" t="b">
        <f>AND(AY371, AZ371, 'PC list'!AP371 &gt; 'PC list'!AU371)</f>
        <v>0</v>
      </c>
      <c r="BH371" s="1150" t="b">
        <f>AND(BB371, BA371, 'PC list'!BE371 &lt; 'PC list'!AZ371)</f>
        <v>0</v>
      </c>
      <c r="BI371" s="1150" t="b">
        <f t="shared" si="189"/>
        <v>0</v>
      </c>
      <c r="BJ371" s="1150" t="b">
        <f>AND('PC list'!CG371&gt;'PC list'!AP371,AY371)</f>
        <v>0</v>
      </c>
      <c r="BK371" s="1150" t="b">
        <f>AND('PC list'!CG371&gt;'PC list'!AU371, AZ371)</f>
        <v>0</v>
      </c>
      <c r="BL371" s="1150" t="b">
        <f>AND('PC list'!CG371='PC list'!AU371, AZ371)</f>
        <v>0</v>
      </c>
      <c r="BM371" s="1150" t="b">
        <f>'PC list'!CG371&gt;'PC list'!V371</f>
        <v>0</v>
      </c>
      <c r="BN371" s="1150" t="b">
        <f>'PC list'!CG371='PC list'!V371</f>
        <v>0</v>
      </c>
      <c r="BO371" s="1150" t="b">
        <f>AND('PC list'!CG371='PC list'!AZ371, BA371)</f>
        <v>0</v>
      </c>
      <c r="BP371" s="1150" t="b">
        <f>AND('PC list'!CG371&gt;'PC list'!AZ371, BA371)</f>
        <v>0</v>
      </c>
      <c r="BQ371" s="1150" t="b">
        <f>AND('PC list'!CG371&gt;'PC list'!BE371, BB371)</f>
        <v>0</v>
      </c>
      <c r="BR371" s="1150" t="b">
        <f t="shared" si="200"/>
        <v>0</v>
      </c>
      <c r="BS371" s="1150" t="b">
        <f t="shared" si="201"/>
        <v>0</v>
      </c>
      <c r="BT371" s="1150" t="b">
        <f t="shared" si="202"/>
        <v>0</v>
      </c>
      <c r="BU371" s="1150" t="b">
        <f t="shared" si="203"/>
        <v>0</v>
      </c>
      <c r="BV371" s="1150" t="b">
        <f t="shared" si="204"/>
        <v>1</v>
      </c>
      <c r="BW371" s="1150" t="b">
        <f t="shared" si="205"/>
        <v>0</v>
      </c>
      <c r="BX371" s="1150" t="b">
        <f t="shared" si="206"/>
        <v>0</v>
      </c>
      <c r="BY371" s="1147">
        <f t="shared" si="207"/>
        <v>0</v>
      </c>
      <c r="BZ371" s="1151">
        <f>IF(AND(AU371, AV371, AW371, AX371, BR371), IF(BV371, ABS(ROUND('PC list'!AP371-'PC list'!AU371, 'PC list'!Q371)*'PC list'!BH371*'PC list'!BN371)*(-1), ABS(ROUND('PC list'!CG371-'PC list'!AU371, 'PC list'!Q371)*'PC list'!BH371*'PC list'!BN371)*(-1)), 0)</f>
        <v>0</v>
      </c>
      <c r="CA371" s="1151">
        <f>IF(AND(AU371, AV371, AW371, AY371, BU371), IF(BW371, ABS(ROUND('PC list'!BE371-'PC list'!AZ371, 'PC list'!Q371)*'PC list'!BL371*'PC list'!BN371), ABS(ROUND('PC list'!CG371-'PC list'!AZ371, 'PC list'!Q371)*'PC list'!BL371*'PC list'!BN371)), 0)</f>
        <v>0</v>
      </c>
      <c r="CB371" s="1151">
        <f t="shared" si="208"/>
        <v>0</v>
      </c>
      <c r="CC371" s="1151">
        <f>IF(AND(AU371, AV371, AW371=FALSE, AX371, BR371), IF(BV371, ABS(ROUND('PC list'!AP371-'PC list'!AU371, 'PC list'!Q371)*'PC list'!BH371*'PC list'!BN371)*(-1), ABS(ROUND('PC list'!CG371-'PC list'!AU371, 'PC list'!Q371)*'PC list'!BH371*'PC list'!BN371)*(-1)), 0)</f>
        <v>0</v>
      </c>
      <c r="CD371" s="1151">
        <f>IF(AND(AU371, AV371, AW371=FALSE, AX371, BU371), IF(BW371, ABS(ROUND('PC list'!BE371-'PC list'!AZ371, 'PC list'!Q371)*'PC list'!BL371*'PC list'!BN371), ABS(ROUND('PC list'!CG371-'PC list'!AZ371, 'PC list'!Q371)*'PC list'!BL371*'PC list'!BN371)), 0)</f>
        <v>0</v>
      </c>
      <c r="CE371" s="1147">
        <f xml:space="preserve"> IF('PC list'!CI371 = "-", 0, 'PC list'!CI371)</f>
        <v>0</v>
      </c>
      <c r="CF371" s="1151">
        <f>'PC list'!CJ371</f>
        <v>0</v>
      </c>
      <c r="CG371" s="1147">
        <f xml:space="preserve"> IF('PC list'!CK371 = "-", 0, 'PC list'!CK371)</f>
        <v>0</v>
      </c>
      <c r="CH371" s="1151">
        <f>'PC list'!CL371</f>
        <v>0</v>
      </c>
      <c r="CI371" s="1147" t="str">
        <f t="shared" si="190"/>
        <v/>
      </c>
      <c r="CJ371" s="1147" t="str">
        <f t="shared" si="191"/>
        <v/>
      </c>
      <c r="CK371" s="1147" t="str">
        <f>IF(CJ371="Error", IF(OR(BY371=Validation!$D$37, CE371=Validation!$D$37), CA371-CF371, CF371-BZ371), "")</f>
        <v/>
      </c>
      <c r="CL371" s="1151" t="str">
        <f t="shared" si="192"/>
        <v/>
      </c>
      <c r="CM371" s="1147" t="str">
        <f t="shared" si="193"/>
        <v/>
      </c>
      <c r="CN371" s="1700" t="str">
        <f>IF(CM371="Error", IF(OR(CB371=Validation!$D$37, CG371=Validation!$D$37), CD371-CH371, CH371-CC371), "")</f>
        <v/>
      </c>
      <c r="CP371" s="1223">
        <f>'PC list'!S371</f>
        <v>8.0500000000000007</v>
      </c>
      <c r="CQ371" s="1223">
        <f>'PC list'!T371</f>
        <v>7.6</v>
      </c>
      <c r="CR371" s="1223">
        <f>'PC list'!U371</f>
        <v>7.15</v>
      </c>
      <c r="CS371" s="1223">
        <f>'PC list'!V371</f>
        <v>6.7</v>
      </c>
      <c r="CT371" s="1223">
        <f>'PC list'!W371</f>
        <v>6.25</v>
      </c>
      <c r="CU371" s="1223">
        <f>'PC list'!X371</f>
        <v>5.8</v>
      </c>
      <c r="CV371" s="2134">
        <f>'PC list'!BP371</f>
        <v>8.8000000000000007</v>
      </c>
      <c r="CW371" s="2134">
        <f>'PC list'!BQ371</f>
        <v>6.46</v>
      </c>
      <c r="CX371" s="2134">
        <f xml:space="preserve"> 'PC list'!BY371</f>
        <v>6.2140513602011351</v>
      </c>
      <c r="CY371" s="2148">
        <f xml:space="preserve"> 'PC list'!CG371</f>
        <v>4.39210083649479</v>
      </c>
      <c r="CZ371" s="2154">
        <f xml:space="preserve"> 'PC list'!CO371</f>
        <v>5.3385370588502896</v>
      </c>
      <c r="DA371" s="2154">
        <f xml:space="preserve"> 'PC list'!CW371</f>
        <v>5.56</v>
      </c>
      <c r="DB371" s="2154">
        <f xml:space="preserve"> 'PC list'!DE371</f>
        <v>5.14</v>
      </c>
      <c r="DC371" s="2154">
        <f xml:space="preserve"> 'PC list'!DM371</f>
        <v>4.03</v>
      </c>
      <c r="DD371" s="2154">
        <f xml:space="preserve"> 'PC list'!DU371</f>
        <v>4.2699999999999996</v>
      </c>
      <c r="DE371" s="2155"/>
      <c r="DF371" s="2156" t="b">
        <f>ISNUMBER('PC list'!S371)</f>
        <v>1</v>
      </c>
      <c r="DG371" s="2156" t="b">
        <f>ISNUMBER('PC list'!T371)</f>
        <v>1</v>
      </c>
      <c r="DH371" s="2156" t="b">
        <f>ISNUMBER('PC list'!U371)</f>
        <v>1</v>
      </c>
      <c r="DI371" s="2156" t="b">
        <f>ISNUMBER('PC list'!V371)</f>
        <v>1</v>
      </c>
      <c r="DJ371" s="2156" t="b">
        <f>ISNUMBER('PC list'!W371)</f>
        <v>1</v>
      </c>
      <c r="DK371" s="2156" t="b">
        <f>ISNUMBER('PC list'!X371)</f>
        <v>1</v>
      </c>
      <c r="DL371" s="2157" t="b">
        <f>ISNUMBER('PC list'!BP371)</f>
        <v>1</v>
      </c>
      <c r="DM371" s="2157" t="b">
        <f>ISNUMBER('PC list'!BQ371)</f>
        <v>1</v>
      </c>
      <c r="DN371" s="2157" t="b">
        <f>ISNUMBER('PC list'!BY371)</f>
        <v>1</v>
      </c>
      <c r="DO371" s="2157" t="b">
        <f>ISNUMBER('PC list'!CG371)</f>
        <v>1</v>
      </c>
      <c r="DP371" s="2157" t="b">
        <f>ISNUMBER('PC list'!CO371)</f>
        <v>1</v>
      </c>
      <c r="DQ371" s="2157" t="b">
        <f>ISNUMBER('PC list'!CW371)</f>
        <v>1</v>
      </c>
      <c r="DR371" s="2157" t="b">
        <f>ISNUMBER('PC list'!DE371)</f>
        <v>1</v>
      </c>
      <c r="DS371" s="2157" t="b">
        <f>ISNUMBER('PC list'!DM371)</f>
        <v>1</v>
      </c>
      <c r="DT371" s="2157" t="b">
        <f>ISNUMBER('PC list'!DU371)</f>
        <v>1</v>
      </c>
      <c r="DU371" s="2157"/>
      <c r="DV371" s="2156" t="b">
        <f t="shared" si="223"/>
        <v>1</v>
      </c>
      <c r="DW371" s="2156" t="b">
        <f t="shared" si="224"/>
        <v>1</v>
      </c>
      <c r="DX371" s="2156" t="b">
        <f t="shared" si="209"/>
        <v>1</v>
      </c>
      <c r="DY371" s="2156" t="b">
        <f t="shared" si="210"/>
        <v>1</v>
      </c>
      <c r="DZ371" s="2156" t="b">
        <f t="shared" si="211"/>
        <v>1</v>
      </c>
      <c r="EA371" s="2156" t="b">
        <f t="shared" si="212"/>
        <v>1</v>
      </c>
      <c r="EB371" s="2156" t="b">
        <f t="shared" si="213"/>
        <v>1</v>
      </c>
      <c r="EC371" s="2156" t="b">
        <f t="shared" si="214"/>
        <v>1</v>
      </c>
      <c r="ED371" s="2156" t="b">
        <f t="shared" si="215"/>
        <v>1</v>
      </c>
      <c r="EE371" s="1291">
        <f t="shared" si="194"/>
        <v>0.91477272727272729</v>
      </c>
      <c r="EF371" s="1292" t="str">
        <f t="shared" si="195"/>
        <v/>
      </c>
      <c r="EG371" s="1292" t="str">
        <f t="shared" si="225"/>
        <v>Down</v>
      </c>
      <c r="EH371" s="1293"/>
      <c r="EI371" s="1294" t="str">
        <f>IF('PC list'!BS371 ="", 'PC list'!BU371, 'PC list'!BS371)</f>
        <v/>
      </c>
      <c r="EJ371" s="1295">
        <f>IF('PC list'!BT371=0, 'PC list'!BV371, 'PC list'!BT371)</f>
        <v>0</v>
      </c>
      <c r="EK371" s="1296"/>
      <c r="EL371" s="1802" t="str">
        <f>IF(AND(EE371&gt;1,EF371="Warning",EG371="Down",EI371=Validation!$D$37),"Yes","")</f>
        <v/>
      </c>
      <c r="EM371" s="1795" t="str">
        <f>IF(AND(EF371="Warning",EG371="Static",EI371=Validation!$D$37),"Yes","")</f>
        <v/>
      </c>
      <c r="EN371" s="1795" t="str">
        <f>IF(AND(EE371&lt;1,EF371="Warning",EG371="Up",EI371=Validation!$D$37),"Yes","")</f>
        <v/>
      </c>
      <c r="EO371" s="1795" t="str">
        <f>IF(AND(EE371&gt;1,EF371="Warning",EG371="Down",EI371=Validation!$D$39),"Yes","")</f>
        <v/>
      </c>
      <c r="EP371" s="1795" t="str">
        <f>IF(AND(EF371="Warning",EG371="Static",EI371=Validation!$D$39),"Yes","")</f>
        <v/>
      </c>
      <c r="EQ371" s="1795" t="str">
        <f>IF(AND(EE371&lt;1,EF371="Warning",EG371="Up",EI371=Validation!$D$39),"Yes","")</f>
        <v/>
      </c>
      <c r="ER371" s="1796" t="str">
        <f t="shared" si="216"/>
        <v/>
      </c>
      <c r="ES371" s="1291">
        <f t="shared" si="196"/>
        <v>1.1764705882352942</v>
      </c>
      <c r="ET371" s="1292" t="str">
        <f t="shared" si="217"/>
        <v>Warning</v>
      </c>
      <c r="EU371" s="1292" t="str">
        <f t="shared" si="197"/>
        <v>Down</v>
      </c>
      <c r="EV371" s="1293"/>
      <c r="EW371" s="1294">
        <f>IF(OR('PC list'!CA371 =0,'PC list'!CA371 = ""), 'PC list'!CC371, 'PC list'!CA371)</f>
        <v>0</v>
      </c>
      <c r="EX371" s="1295">
        <f>IF('PC list'!CB371=0, 'PC list'!CD371, 'PC list'!CB371)</f>
        <v>0</v>
      </c>
      <c r="EY371" s="1296"/>
      <c r="EZ371" s="1832" t="str">
        <f>IF(AND(ES371&gt;1,ET371="Warning",EU371="Down",EW371=Validation!$D$37),"Check","")</f>
        <v/>
      </c>
      <c r="FA371" s="1833" t="str">
        <f>IF(AND(ET371="Warning",EU371="Static",EW371=Validation!$D$37),"Check","")</f>
        <v/>
      </c>
      <c r="FB371" s="1833" t="str">
        <f>IF(AND(ES371&lt;1,ET371="Warning",EU371="Up",EW371=Validation!$D$37),"Check","")</f>
        <v/>
      </c>
      <c r="FC371" s="1833" t="str">
        <f>IF(AND(ES371&gt;1,ET371="Warning",EU371="Down",EW371=Validation!$D$39),"Check","")</f>
        <v/>
      </c>
      <c r="FD371" s="1833" t="str">
        <f>IF(AND(ET371="Warning",EU371="Static",EW371=Validation!$D$39),"Check","")</f>
        <v/>
      </c>
      <c r="FE371" s="1833" t="str">
        <f>IF(AND(ES371&lt;1,ET371="Warning",EU371="Up",EW371=Validation!$D$39),"Check","")</f>
        <v/>
      </c>
      <c r="FF371" s="1796" t="str">
        <f t="shared" si="218"/>
        <v/>
      </c>
      <c r="FG371" s="1291">
        <f t="shared" si="219"/>
        <v>1.1506181049280175</v>
      </c>
      <c r="FH371" s="1292" t="str">
        <f t="shared" si="220"/>
        <v>Warning</v>
      </c>
      <c r="FI371" s="1292" t="str">
        <f t="shared" si="221"/>
        <v>Down</v>
      </c>
      <c r="FJ371" s="1293"/>
      <c r="FK371" s="1294">
        <f>IF(OR('PC list'!CI371 =0,'PC list'!CI371 = ""), 'PC list'!CK371, 'PC list'!CI371)</f>
        <v>0</v>
      </c>
      <c r="FL371" s="1295">
        <f>IF('PC list'!CJ371=0, 'PC list'!CL371, 'PC list'!CJ371)</f>
        <v>0</v>
      </c>
      <c r="FM371" s="1296"/>
      <c r="FN371" s="1832" t="str">
        <f>IF(AND(FG371&gt;1,FH371="Warning",FI371="Down",FK371=Validation!$D$37),"Check","")</f>
        <v/>
      </c>
      <c r="FO371" s="1833" t="str">
        <f>IF(AND(FH371="Warning",FI371="Static",FK371=Validation!$D$37),"Check","")</f>
        <v/>
      </c>
      <c r="FP371" s="1833" t="str">
        <f>IF(AND(FG371&lt;1,FH371="Warning",FI371="Up",FK371=Validation!$D$37),"Check","")</f>
        <v/>
      </c>
      <c r="FQ371" s="1833" t="str">
        <f>IF(AND(FG371&gt;1,FH371="Warning",FI371="Down",FK371=Validation!$D$39),"Check","")</f>
        <v/>
      </c>
      <c r="FR371" s="1833" t="str">
        <f>IF(AND(FH371="Warning",FI371="Static",FK371=Validation!$D$39),"Check","")</f>
        <v/>
      </c>
      <c r="FS371" s="1833" t="str">
        <f>IF(AND(FG371&lt;1,FH371="Warning",FI371="Up",FK371=Validation!$D$39),"Check","")</f>
        <v/>
      </c>
      <c r="FT371" s="1796" t="str">
        <f t="shared" si="222"/>
        <v/>
      </c>
      <c r="FU371" s="1701" t="str">
        <f t="shared" si="198"/>
        <v>TMS</v>
      </c>
      <c r="FV371" s="1702" t="str">
        <f t="shared" si="199"/>
        <v>SA2: Number of written complaints per 10,000 conne</v>
      </c>
      <c r="FW371" s="1766"/>
      <c r="FX371" s="1766"/>
      <c r="FY371" s="1766"/>
    </row>
    <row r="372" spans="1:181" ht="15.75" customHeight="1">
      <c r="A372" s="341" t="str">
        <f>'PC list'!A372</f>
        <v>PR14TMSWSWW_SA3</v>
      </c>
      <c r="B372" s="498" t="str">
        <f>'PC list'!B372</f>
        <v>WaSC</v>
      </c>
      <c r="C372" s="498" t="str">
        <f>'PC list'!C372</f>
        <v>TMS</v>
      </c>
      <c r="D372" s="498" t="str">
        <f>'PC list'!D372</f>
        <v>Wastewater</v>
      </c>
      <c r="E372" s="498" t="str">
        <f>'PC list'!G372</f>
        <v>SA3</v>
      </c>
      <c r="F372" s="561" t="str">
        <f>'PC list'!H372</f>
        <v>TMS-22</v>
      </c>
      <c r="G372" s="341" t="str">
        <f>'PC list'!I372</f>
        <v>SA3: Customer satisfaction surveys (internal CSAT monitor)</v>
      </c>
      <c r="H372" s="498" t="str">
        <f>'PC list'!J372</f>
        <v>NFI</v>
      </c>
      <c r="I372" s="498">
        <f>'PC list'!L372</f>
        <v>0</v>
      </c>
      <c r="J372" s="498">
        <f>'PC list'!M372</f>
        <v>0</v>
      </c>
      <c r="K372" s="341" t="str">
        <f>'PC list'!N372</f>
        <v>Customer satisfaction (exc. bills)</v>
      </c>
      <c r="L372" s="498" t="str">
        <f>'PC list'!O372</f>
        <v>score</v>
      </c>
      <c r="M372" s="498" t="str">
        <f>IF(AND(H372=Validation!$A$37,'PC list'!$CJ372&lt;&gt;0),"Error","")</f>
        <v/>
      </c>
      <c r="N372" s="1147" t="str">
        <f>IF(AND('PC list'!CI372=Validation!$D$37,'PC list'!$CJ372=0),"Error","")</f>
        <v/>
      </c>
      <c r="O372" s="1147" t="str">
        <f>IF(AND('PC list'!CI372=Validation!$D$39,'PC list'!$CJ372=0),"Error","")</f>
        <v/>
      </c>
      <c r="P372" s="1147" t="str">
        <f>IF(AND('PC list'!L372= Validation!$A$105,'PC list'!$CL372&lt;&gt;0),"Error","")</f>
        <v/>
      </c>
      <c r="Q372" s="1147" t="str">
        <f>IF(AND('PC list'!CI372=Validation!$D$37,'PC list'!$CJ372&lt;0),"Error","")</f>
        <v/>
      </c>
      <c r="R372" s="1147" t="str">
        <f>IF(AND('PC list'!CI372=Validation!$D$39,'PC list'!$CJ372&gt;0),"Error","")</f>
        <v/>
      </c>
      <c r="S372" s="1147" t="str">
        <f>IF(AND('PC list'!CI372=Validation!$D$38,'PC list'!$CJ372&lt;&gt;0),"Error","")</f>
        <v/>
      </c>
      <c r="T372" s="1147" t="str">
        <f>IF(AND('PC list'!CI372=Validation!$D$40,'PC list'!$CJ372&lt;&gt;0),"Error","")</f>
        <v/>
      </c>
      <c r="U372" s="1147" t="str">
        <f>IF(AND('PC list'!CI372=Validation!$D$42,'PC list'!$CJ372&lt;&gt;0),"Error","")</f>
        <v/>
      </c>
      <c r="V372" s="1147" t="str">
        <f>IF(AND('PC list'!CI372=Validation!$D$43,'PC list'!$CJ372&lt;&gt;0),"Error","")</f>
        <v/>
      </c>
      <c r="W372" s="1147" t="str">
        <f>IF(ISTEXT('PC list'!CJ372), "Error", "")</f>
        <v/>
      </c>
      <c r="X372" s="1147" t="str">
        <f>IF(AND('PC list'!J372=Validation!$A$39,'PC list'!$CI372=Validation!$D$37),"Error","")</f>
        <v/>
      </c>
      <c r="Y372" s="1147" t="str">
        <f>IF(AND('PC list'!J372=Validation!$A$39,'PC list'!$CI372=Validation!$D$38),"Error","")</f>
        <v/>
      </c>
      <c r="Z372" s="1147" t="str">
        <f>IF(AND('PC list'!J372=Validation!$A$38,'PC list'!$CI372=Validation!$D$39),"Error","")</f>
        <v/>
      </c>
      <c r="AA372" s="1147" t="str">
        <f>IF(AND('PC list'!J372=Validation!$A$38,'PC list'!$CI372=Validation!$D$40),"Error","")</f>
        <v/>
      </c>
      <c r="AB372" s="1147" t="str">
        <f>IF(OR(AND('PC list'!CH372=Validation!$D$105,'PC list'!$CI372=Validation!$D$39), AND('PC list'!CH372=Validation!$D$105,'PC list'!$CI372=Validation!$D$40)),"Error","")</f>
        <v/>
      </c>
      <c r="AC372" s="1147" t="str">
        <f>IF(AND(H372=Validation!$A$37,'PC list'!$CL372&lt;&gt;0),"Error","")</f>
        <v/>
      </c>
      <c r="AD372" s="1147" t="str">
        <f>IF(AND('PC list'!CK372=Validation!$D$37,'PC list'!$CL372=0),"Error","")</f>
        <v/>
      </c>
      <c r="AE372" s="1147" t="str">
        <f>IF(AND('PC list'!CK372=Validation!$D$39,'PC list'!$CL372=0),"Error","")</f>
        <v/>
      </c>
      <c r="AF372" s="1147" t="str">
        <f>IF(AND('PC list'!L372&lt;&gt; Validation!$A$105,'PC list'!$CJ372&lt;&gt;0),"Error","")</f>
        <v/>
      </c>
      <c r="AG372" s="1147" t="str">
        <f>IF(AND('PC list'!CK372=Validation!$D$37,'PC list'!$CL372&lt;0),"Error","")</f>
        <v/>
      </c>
      <c r="AH372" s="1147" t="str">
        <f>IF(AND('PC list'!CK372=Validation!$D$39,'PC list'!$CL372&gt;0),"Error","")</f>
        <v/>
      </c>
      <c r="AI372" s="1147" t="str">
        <f>IF(AND('PC list'!CK372=Validation!$D$38,'PC list'!$CL372&lt;&gt;0),"Error","")</f>
        <v/>
      </c>
      <c r="AJ372" s="1147" t="str">
        <f>IF(AND('PC list'!CK372=Validation!$D$40,'PC list'!$CL372&lt;&gt;0),"Error","")</f>
        <v/>
      </c>
      <c r="AK372" s="1147" t="str">
        <f>IF(AND('PC list'!CK372=Validation!$D$42,'PC list'!$CL372&lt;&gt;0),"Error","")</f>
        <v/>
      </c>
      <c r="AL372" s="1147" t="str">
        <f>IF(AND('PC list'!CK372=Validation!$D$43,'PC list'!$CL372&lt;&gt;0),"Error","")</f>
        <v/>
      </c>
      <c r="AM372" s="1147" t="str">
        <f>IF(ISTEXT('PC list'!CL372), "Error", "")</f>
        <v/>
      </c>
      <c r="AN372" s="552" t="str">
        <f>IF(AND('PC list'!J372=Validation!$A$39,'PC list'!$CK372=Validation!$D$37),"Error","")</f>
        <v/>
      </c>
      <c r="AO372" s="552" t="str">
        <f>IF(AND('PC list'!J372=Validation!$A$39,'PC list'!$CK372=Validation!$D$38),"Error","")</f>
        <v/>
      </c>
      <c r="AP372" s="553" t="str">
        <f>IF(AND('PC list'!J372=Validation!$A$38,'PC list'!$CK372=Validation!$D$39),"Error","")</f>
        <v/>
      </c>
      <c r="AQ372" s="553" t="str">
        <f>IF(AND('PC list'!J372=Validation!$A$38,'PC list'!$CK372=Validation!$D$40),"Error","")</f>
        <v/>
      </c>
      <c r="AR372" s="1147" t="str">
        <f>IF(OR(AND('PC list'!CH372=Validation!$D$105,'PC list'!$CK372=Validation!$D$39), AND('PC list'!CH372=Validation!$D$105,'PC list'!$CK372=Validation!$D$40)),"Error","")</f>
        <v/>
      </c>
      <c r="AS372" s="1387" t="str">
        <f>IF(AND(ISNUMBER('PC list'!$CG372), ISNUMBER('PC list'!$Q372)), IF(IF(LEN('PC list'!$CG372)=LEN(ROUNDDOWN('PC list'!$CG372, 0)), 0, LEN('PC list'!$CG372)-LEN(ROUNDDOWN('PC list'!$CG372, 0))-1) &lt; 'PC list'!$Q372, "Error", ""), "")</f>
        <v/>
      </c>
      <c r="AT372" s="1387" t="str">
        <f>IF(AND(ISNUMBER('PC list'!$CG372), ISNUMBER('PC list'!$Q372)), IF(IF(LEN('PC list'!$CG372)=LEN(ROUNDDOWN('PC list'!$CG372, 0)), 0, LEN('PC list'!$CG372)-LEN(ROUNDDOWN('PC list'!$CG372, 0))-1) &gt; 'PC list'!$Q372, "Error", ""), "")</f>
        <v>Error</v>
      </c>
      <c r="AU372" s="1150" t="b">
        <f>NOT('PC list'!M372="No")</f>
        <v>1</v>
      </c>
      <c r="AV372" s="1150" t="b">
        <f>'PC list'!AK372="Yes"</f>
        <v>0</v>
      </c>
      <c r="AW372" s="1150" t="b">
        <f>'PC list'!L372="Yes"</f>
        <v>0</v>
      </c>
      <c r="AX372" s="1150" t="b">
        <f>'PC list'!CG372&lt;&gt;""</f>
        <v>1</v>
      </c>
      <c r="AY372" s="1150" t="b">
        <f>'PC list'!AP372&lt;&gt;""</f>
        <v>0</v>
      </c>
      <c r="AZ372" s="1150" t="b">
        <f>'PC list'!AU372&lt;&gt;""</f>
        <v>0</v>
      </c>
      <c r="BA372" s="1150" t="b">
        <f>'PC list'!AZ372&lt;&gt;""</f>
        <v>0</v>
      </c>
      <c r="BB372" s="1150" t="b">
        <f>'PC list'!BE372&lt;&gt;""</f>
        <v>0</v>
      </c>
      <c r="BC372" s="1150" t="b">
        <f>AND(AY372, 'PC list'!V372&lt;'PC list'!AP372)</f>
        <v>0</v>
      </c>
      <c r="BD372" s="1150" t="b">
        <f>AND(AZ372, 'PC list'!V372&lt;'PC list'!AU372)</f>
        <v>0</v>
      </c>
      <c r="BE372" s="1150" t="b">
        <f>AND(BA372, 'PC list'!V372&gt;'PC list'!AZ372)</f>
        <v>0</v>
      </c>
      <c r="BF372" s="1150" t="b">
        <f>AND(BB372, 'PC list'!V372&gt;'PC list'!BE372)</f>
        <v>0</v>
      </c>
      <c r="BG372" s="1150" t="b">
        <f>AND(AY372, AZ372, 'PC list'!AP372 &gt; 'PC list'!AU372)</f>
        <v>0</v>
      </c>
      <c r="BH372" s="1150" t="b">
        <f>AND(BB372, BA372, 'PC list'!BE372 &lt; 'PC list'!AZ372)</f>
        <v>0</v>
      </c>
      <c r="BI372" s="1150" t="b">
        <f t="shared" si="189"/>
        <v>0</v>
      </c>
      <c r="BJ372" s="1150" t="b">
        <f>AND('PC list'!CG372&gt;'PC list'!AP372,AY372)</f>
        <v>0</v>
      </c>
      <c r="BK372" s="1150" t="b">
        <f>AND('PC list'!CG372&gt;'PC list'!AU372, AZ372)</f>
        <v>0</v>
      </c>
      <c r="BL372" s="1150" t="b">
        <f>AND('PC list'!CG372='PC list'!AU372, AZ372)</f>
        <v>0</v>
      </c>
      <c r="BM372" s="1150" t="b">
        <f>'PC list'!CG372&gt;'PC list'!V372</f>
        <v>0</v>
      </c>
      <c r="BN372" s="1150" t="b">
        <f>'PC list'!CG372='PC list'!V372</f>
        <v>0</v>
      </c>
      <c r="BO372" s="1150" t="b">
        <f>AND('PC list'!CG372='PC list'!AZ372, BA372)</f>
        <v>0</v>
      </c>
      <c r="BP372" s="1150" t="b">
        <f>AND('PC list'!CG372&gt;'PC list'!AZ372, BA372)</f>
        <v>0</v>
      </c>
      <c r="BQ372" s="1150" t="b">
        <f>AND('PC list'!CG372&gt;'PC list'!BE372, BB372)</f>
        <v>0</v>
      </c>
      <c r="BR372" s="1150" t="b">
        <f t="shared" si="200"/>
        <v>0</v>
      </c>
      <c r="BS372" s="1150" t="b">
        <f t="shared" si="201"/>
        <v>0</v>
      </c>
      <c r="BT372" s="1150" t="b">
        <f t="shared" si="202"/>
        <v>0</v>
      </c>
      <c r="BU372" s="1150" t="b">
        <f t="shared" si="203"/>
        <v>0</v>
      </c>
      <c r="BV372" s="1150" t="b">
        <f t="shared" si="204"/>
        <v>1</v>
      </c>
      <c r="BW372" s="1150" t="b">
        <f t="shared" si="205"/>
        <v>0</v>
      </c>
      <c r="BX372" s="1150" t="b">
        <f t="shared" si="206"/>
        <v>0</v>
      </c>
      <c r="BY372" s="1147">
        <f t="shared" si="207"/>
        <v>0</v>
      </c>
      <c r="BZ372" s="1151">
        <f>IF(AND(AU372, AV372, AW372, AX372, BR372), IF(BV372, ABS(ROUND('PC list'!AP372-'PC list'!AU372, 'PC list'!Q372)*'PC list'!BH372*'PC list'!BN372)*(-1), ABS(ROUND('PC list'!CG372-'PC list'!AU372, 'PC list'!Q372)*'PC list'!BH372*'PC list'!BN372)*(-1)), 0)</f>
        <v>0</v>
      </c>
      <c r="CA372" s="1151">
        <f>IF(AND(AU372, AV372, AW372, AY372, BU372), IF(BW372, ABS(ROUND('PC list'!BE372-'PC list'!AZ372, 'PC list'!Q372)*'PC list'!BL372*'PC list'!BN372), ABS(ROUND('PC list'!CG372-'PC list'!AZ372, 'PC list'!Q372)*'PC list'!BL372*'PC list'!BN372)), 0)</f>
        <v>0</v>
      </c>
      <c r="CB372" s="1151">
        <f t="shared" si="208"/>
        <v>0</v>
      </c>
      <c r="CC372" s="1151">
        <f>IF(AND(AU372, AV372, AW372=FALSE, AX372, BR372), IF(BV372, ABS(ROUND('PC list'!AP372-'PC list'!AU372, 'PC list'!Q372)*'PC list'!BH372*'PC list'!BN372)*(-1), ABS(ROUND('PC list'!CG372-'PC list'!AU372, 'PC list'!Q372)*'PC list'!BH372*'PC list'!BN372)*(-1)), 0)</f>
        <v>0</v>
      </c>
      <c r="CD372" s="1151">
        <f>IF(AND(AU372, AV372, AW372=FALSE, AX372, BU372), IF(BW372, ABS(ROUND('PC list'!BE372-'PC list'!AZ372, 'PC list'!Q372)*'PC list'!BL372*'PC list'!BN372), ABS(ROUND('PC list'!CG372-'PC list'!AZ372, 'PC list'!Q372)*'PC list'!BL372*'PC list'!BN372)), 0)</f>
        <v>0</v>
      </c>
      <c r="CE372" s="1147">
        <f xml:space="preserve"> IF('PC list'!CI372 = "-", 0, 'PC list'!CI372)</f>
        <v>0</v>
      </c>
      <c r="CF372" s="1151">
        <f>'PC list'!CJ372</f>
        <v>0</v>
      </c>
      <c r="CG372" s="1147">
        <f xml:space="preserve"> IF('PC list'!CK372 = "-", 0, 'PC list'!CK372)</f>
        <v>0</v>
      </c>
      <c r="CH372" s="1151">
        <f>'PC list'!CL372</f>
        <v>0</v>
      </c>
      <c r="CI372" s="1147" t="str">
        <f t="shared" si="190"/>
        <v/>
      </c>
      <c r="CJ372" s="1147" t="str">
        <f t="shared" si="191"/>
        <v/>
      </c>
      <c r="CK372" s="1147" t="str">
        <f>IF(CJ372="Error", IF(OR(BY372=Validation!$D$37, CE372=Validation!$D$37), CA372-CF372, CF372-BZ372), "")</f>
        <v/>
      </c>
      <c r="CL372" s="1151" t="str">
        <f t="shared" si="192"/>
        <v/>
      </c>
      <c r="CM372" s="1147" t="str">
        <f t="shared" si="193"/>
        <v/>
      </c>
      <c r="CN372" s="1700" t="str">
        <f>IF(CM372="Error", IF(OR(CB372=Validation!$D$37, CG372=Validation!$D$37), CD372-CH372, CH372-CC372), "")</f>
        <v/>
      </c>
      <c r="CP372" s="1223">
        <f>'PC list'!S372</f>
        <v>4.3</v>
      </c>
      <c r="CQ372" s="1223">
        <f>'PC list'!T372</f>
        <v>4.55</v>
      </c>
      <c r="CR372" s="1223">
        <f>'PC list'!U372</f>
        <v>4.5999999999999996</v>
      </c>
      <c r="CS372" s="1223">
        <f>'PC list'!V372</f>
        <v>4.6500000000000004</v>
      </c>
      <c r="CT372" s="1223">
        <f>'PC list'!W372</f>
        <v>4.6500000000000004</v>
      </c>
      <c r="CU372" s="1223">
        <f>'PC list'!X372</f>
        <v>4.7</v>
      </c>
      <c r="CV372" s="2134">
        <f>'PC list'!BP372</f>
        <v>4.21</v>
      </c>
      <c r="CW372" s="2134">
        <f>'PC list'!BQ372</f>
        <v>4.5</v>
      </c>
      <c r="CX372" s="2134">
        <f xml:space="preserve"> 'PC list'!BY372</f>
        <v>4.5690574498919911</v>
      </c>
      <c r="CY372" s="2148">
        <f xml:space="preserve"> 'PC list'!CG372</f>
        <v>4.5506045678459497</v>
      </c>
      <c r="CZ372" s="2154">
        <f xml:space="preserve"> 'PC list'!CO372</f>
        <v>4.5813281010000004</v>
      </c>
      <c r="DA372" s="2154">
        <f xml:space="preserve"> 'PC list'!CW372</f>
        <v>4.49</v>
      </c>
      <c r="DB372" s="2154">
        <f xml:space="preserve"> 'PC list'!DE372</f>
        <v>4.57</v>
      </c>
      <c r="DC372" s="2154">
        <f xml:space="preserve"> 'PC list'!DM372</f>
        <v>4.59</v>
      </c>
      <c r="DD372" s="2154">
        <f xml:space="preserve"> 'PC list'!DU372</f>
        <v>4.6500000000000004</v>
      </c>
      <c r="DE372" s="2155"/>
      <c r="DF372" s="2156" t="b">
        <f>ISNUMBER('PC list'!S372)</f>
        <v>1</v>
      </c>
      <c r="DG372" s="2156" t="b">
        <f>ISNUMBER('PC list'!T372)</f>
        <v>1</v>
      </c>
      <c r="DH372" s="2156" t="b">
        <f>ISNUMBER('PC list'!U372)</f>
        <v>1</v>
      </c>
      <c r="DI372" s="2156" t="b">
        <f>ISNUMBER('PC list'!V372)</f>
        <v>1</v>
      </c>
      <c r="DJ372" s="2156" t="b">
        <f>ISNUMBER('PC list'!W372)</f>
        <v>1</v>
      </c>
      <c r="DK372" s="2156" t="b">
        <f>ISNUMBER('PC list'!X372)</f>
        <v>1</v>
      </c>
      <c r="DL372" s="2157" t="b">
        <f>ISNUMBER('PC list'!BP372)</f>
        <v>1</v>
      </c>
      <c r="DM372" s="2157" t="b">
        <f>ISNUMBER('PC list'!BQ372)</f>
        <v>1</v>
      </c>
      <c r="DN372" s="2157" t="b">
        <f>ISNUMBER('PC list'!BY372)</f>
        <v>1</v>
      </c>
      <c r="DO372" s="2157" t="b">
        <f>ISNUMBER('PC list'!CG372)</f>
        <v>1</v>
      </c>
      <c r="DP372" s="2157" t="b">
        <f>ISNUMBER('PC list'!CO372)</f>
        <v>1</v>
      </c>
      <c r="DQ372" s="2157" t="b">
        <f>ISNUMBER('PC list'!CW372)</f>
        <v>1</v>
      </c>
      <c r="DR372" s="2157" t="b">
        <f>ISNUMBER('PC list'!DE372)</f>
        <v>1</v>
      </c>
      <c r="DS372" s="2157" t="b">
        <f>ISNUMBER('PC list'!DM372)</f>
        <v>1</v>
      </c>
      <c r="DT372" s="2157" t="b">
        <f>ISNUMBER('PC list'!DU372)</f>
        <v>1</v>
      </c>
      <c r="DU372" s="2157"/>
      <c r="DV372" s="2156" t="b">
        <f t="shared" si="223"/>
        <v>1</v>
      </c>
      <c r="DW372" s="2156" t="b">
        <f t="shared" si="224"/>
        <v>1</v>
      </c>
      <c r="DX372" s="2156" t="b">
        <f t="shared" si="209"/>
        <v>1</v>
      </c>
      <c r="DY372" s="2156" t="b">
        <f t="shared" si="210"/>
        <v>1</v>
      </c>
      <c r="DZ372" s="2156" t="b">
        <f t="shared" si="211"/>
        <v>1</v>
      </c>
      <c r="EA372" s="2156" t="b">
        <f t="shared" si="212"/>
        <v>1</v>
      </c>
      <c r="EB372" s="2156" t="b">
        <f t="shared" si="213"/>
        <v>1</v>
      </c>
      <c r="EC372" s="2156" t="b">
        <f t="shared" si="214"/>
        <v>1</v>
      </c>
      <c r="ED372" s="2156" t="b">
        <f t="shared" si="215"/>
        <v>1</v>
      </c>
      <c r="EE372" s="1291">
        <f t="shared" si="194"/>
        <v>1.0213776722090262</v>
      </c>
      <c r="EF372" s="1292" t="str">
        <f t="shared" si="195"/>
        <v/>
      </c>
      <c r="EG372" s="1292" t="str">
        <f t="shared" si="225"/>
        <v>Up</v>
      </c>
      <c r="EH372" s="1293"/>
      <c r="EI372" s="1294" t="str">
        <f>IF('PC list'!BS372 ="", 'PC list'!BU372, 'PC list'!BS372)</f>
        <v/>
      </c>
      <c r="EJ372" s="1295">
        <f>IF('PC list'!BT372=0, 'PC list'!BV372, 'PC list'!BT372)</f>
        <v>0</v>
      </c>
      <c r="EK372" s="1296"/>
      <c r="EL372" s="1802" t="str">
        <f>IF(AND(EE372&gt;1,EF372="Warning",EG372="Down",EI372=Validation!$D$37),"Yes","")</f>
        <v/>
      </c>
      <c r="EM372" s="1795" t="str">
        <f>IF(AND(EF372="Warning",EG372="Static",EI372=Validation!$D$37),"Yes","")</f>
        <v/>
      </c>
      <c r="EN372" s="1795" t="str">
        <f>IF(AND(EE372&lt;1,EF372="Warning",EG372="Up",EI372=Validation!$D$37),"Yes","")</f>
        <v/>
      </c>
      <c r="EO372" s="1795" t="str">
        <f>IF(AND(EE372&gt;1,EF372="Warning",EG372="Down",EI372=Validation!$D$39),"Yes","")</f>
        <v/>
      </c>
      <c r="EP372" s="1795" t="str">
        <f>IF(AND(EF372="Warning",EG372="Static",EI372=Validation!$D$39),"Yes","")</f>
        <v/>
      </c>
      <c r="EQ372" s="1795" t="str">
        <f>IF(AND(EE372&lt;1,EF372="Warning",EG372="Up",EI372=Validation!$D$39),"Yes","")</f>
        <v/>
      </c>
      <c r="ER372" s="1796" t="str">
        <f t="shared" si="216"/>
        <v/>
      </c>
      <c r="ES372" s="1291">
        <f t="shared" si="196"/>
        <v>1.0111111111111111</v>
      </c>
      <c r="ET372" s="1292" t="str">
        <f t="shared" si="217"/>
        <v/>
      </c>
      <c r="EU372" s="1292" t="str">
        <f t="shared" si="197"/>
        <v>Up</v>
      </c>
      <c r="EV372" s="1293"/>
      <c r="EW372" s="1294">
        <f>IF(OR('PC list'!CA372 =0,'PC list'!CA372 = ""), 'PC list'!CC372, 'PC list'!CA372)</f>
        <v>0</v>
      </c>
      <c r="EX372" s="1295">
        <f>IF('PC list'!CB372=0, 'PC list'!CD372, 'PC list'!CB372)</f>
        <v>0</v>
      </c>
      <c r="EY372" s="1296"/>
      <c r="EZ372" s="1832" t="str">
        <f>IF(AND(ES372&gt;1,ET372="Warning",EU372="Down",EW372=Validation!$D$37),"Check","")</f>
        <v/>
      </c>
      <c r="FA372" s="1833" t="str">
        <f>IF(AND(ET372="Warning",EU372="Static",EW372=Validation!$D$37),"Check","")</f>
        <v/>
      </c>
      <c r="FB372" s="1833" t="str">
        <f>IF(AND(ES372&lt;1,ET372="Warning",EU372="Up",EW372=Validation!$D$37),"Check","")</f>
        <v/>
      </c>
      <c r="FC372" s="1833" t="str">
        <f>IF(AND(ES372&gt;1,ET372="Warning",EU372="Down",EW372=Validation!$D$39),"Check","")</f>
        <v/>
      </c>
      <c r="FD372" s="1833" t="str">
        <f>IF(AND(ET372="Warning",EU372="Static",EW372=Validation!$D$39),"Check","")</f>
        <v/>
      </c>
      <c r="FE372" s="1833" t="str">
        <f>IF(AND(ES372&lt;1,ET372="Warning",EU372="Up",EW372=Validation!$D$39),"Check","")</f>
        <v/>
      </c>
      <c r="FF372" s="1796" t="str">
        <f t="shared" si="218"/>
        <v/>
      </c>
      <c r="FG372" s="1291">
        <f t="shared" si="219"/>
        <v>1.0067721954576736</v>
      </c>
      <c r="FH372" s="1292" t="str">
        <f t="shared" si="220"/>
        <v/>
      </c>
      <c r="FI372" s="1292" t="str">
        <f t="shared" si="221"/>
        <v>Up</v>
      </c>
      <c r="FJ372" s="1293"/>
      <c r="FK372" s="1294">
        <f>IF(OR('PC list'!CI372 =0,'PC list'!CI372 = ""), 'PC list'!CK372, 'PC list'!CI372)</f>
        <v>0</v>
      </c>
      <c r="FL372" s="1295">
        <f>IF('PC list'!CJ372=0, 'PC list'!CL372, 'PC list'!CJ372)</f>
        <v>0</v>
      </c>
      <c r="FM372" s="1296"/>
      <c r="FN372" s="1832" t="str">
        <f>IF(AND(FG372&gt;1,FH372="Warning",FI372="Down",FK372=Validation!$D$37),"Check","")</f>
        <v/>
      </c>
      <c r="FO372" s="1833" t="str">
        <f>IF(AND(FH372="Warning",FI372="Static",FK372=Validation!$D$37),"Check","")</f>
        <v/>
      </c>
      <c r="FP372" s="1833" t="str">
        <f>IF(AND(FG372&lt;1,FH372="Warning",FI372="Up",FK372=Validation!$D$37),"Check","")</f>
        <v/>
      </c>
      <c r="FQ372" s="1833" t="str">
        <f>IF(AND(FG372&gt;1,FH372="Warning",FI372="Down",FK372=Validation!$D$39),"Check","")</f>
        <v/>
      </c>
      <c r="FR372" s="1833" t="str">
        <f>IF(AND(FH372="Warning",FI372="Static",FK372=Validation!$D$39),"Check","")</f>
        <v/>
      </c>
      <c r="FS372" s="1833" t="str">
        <f>IF(AND(FG372&lt;1,FH372="Warning",FI372="Up",FK372=Validation!$D$39),"Check","")</f>
        <v/>
      </c>
      <c r="FT372" s="1796" t="str">
        <f t="shared" si="222"/>
        <v/>
      </c>
      <c r="FU372" s="1701" t="str">
        <f t="shared" si="198"/>
        <v>TMS</v>
      </c>
      <c r="FV372" s="1702" t="str">
        <f t="shared" si="199"/>
        <v xml:space="preserve">SA3: Customer satisfaction surveys (internal CSAT </v>
      </c>
      <c r="FW372" s="1766"/>
      <c r="FX372" s="1766"/>
      <c r="FY372" s="1766"/>
    </row>
    <row r="373" spans="1:181" ht="15.75" customHeight="1">
      <c r="A373" s="341" t="str">
        <f>'PC list'!A373</f>
        <v>PR14TMSWSWW_SB1</v>
      </c>
      <c r="B373" s="498" t="str">
        <f>'PC list'!B373</f>
        <v>WaSC</v>
      </c>
      <c r="C373" s="498" t="str">
        <f>'PC list'!C373</f>
        <v>TMS</v>
      </c>
      <c r="D373" s="498" t="str">
        <f>'PC list'!D373</f>
        <v>Wastewater</v>
      </c>
      <c r="E373" s="498" t="str">
        <f>'PC list'!G373</f>
        <v>SB1</v>
      </c>
      <c r="F373" s="561" t="str">
        <f>'PC list'!H373</f>
        <v>TMS-23</v>
      </c>
      <c r="G373" s="341" t="str">
        <f>'PC list'!I373</f>
        <v>SB1: Asset health wastewater non-infrastructure</v>
      </c>
      <c r="H373" s="498" t="str">
        <f>'PC list'!J373</f>
        <v>Under</v>
      </c>
      <c r="I373" s="498">
        <f>'PC list'!L373</f>
        <v>0</v>
      </c>
      <c r="J373" s="498" t="str">
        <f>'PC list'!M373</f>
        <v>No</v>
      </c>
      <c r="K373" s="341" t="str">
        <f>'PC list'!N373</f>
        <v>Asset health - wastewater</v>
      </c>
      <c r="L373" s="498" t="str">
        <f>'PC list'!O373</f>
        <v>category</v>
      </c>
      <c r="M373" s="498" t="str">
        <f>IF(AND(H373=Validation!$A$37,'PC list'!$CJ373&lt;&gt;0),"Error","")</f>
        <v/>
      </c>
      <c r="N373" s="1147" t="str">
        <f>IF(AND('PC list'!CI373=Validation!$D$37,'PC list'!$CJ373=0),"Error","")</f>
        <v/>
      </c>
      <c r="O373" s="1147" t="str">
        <f>IF(AND('PC list'!CI373=Validation!$D$39,'PC list'!$CJ373=0),"Error","")</f>
        <v/>
      </c>
      <c r="P373" s="1147" t="str">
        <f>IF(AND('PC list'!L373= Validation!$A$105,'PC list'!$CL373&lt;&gt;0),"Error","")</f>
        <v/>
      </c>
      <c r="Q373" s="1147" t="str">
        <f>IF(AND('PC list'!CI373=Validation!$D$37,'PC list'!$CJ373&lt;0),"Error","")</f>
        <v/>
      </c>
      <c r="R373" s="1147" t="str">
        <f>IF(AND('PC list'!CI373=Validation!$D$39,'PC list'!$CJ373&gt;0),"Error","")</f>
        <v/>
      </c>
      <c r="S373" s="1147" t="str">
        <f>IF(AND('PC list'!CI373=Validation!$D$38,'PC list'!$CJ373&lt;&gt;0),"Error","")</f>
        <v/>
      </c>
      <c r="T373" s="1147" t="str">
        <f>IF(AND('PC list'!CI373=Validation!$D$40,'PC list'!$CJ373&lt;&gt;0),"Error","")</f>
        <v/>
      </c>
      <c r="U373" s="1147" t="str">
        <f>IF(AND('PC list'!CI373=Validation!$D$42,'PC list'!$CJ373&lt;&gt;0),"Error","")</f>
        <v/>
      </c>
      <c r="V373" s="1147" t="str">
        <f>IF(AND('PC list'!CI373=Validation!$D$43,'PC list'!$CJ373&lt;&gt;0),"Error","")</f>
        <v/>
      </c>
      <c r="W373" s="1147" t="str">
        <f>IF(ISTEXT('PC list'!CJ373), "Error", "")</f>
        <v/>
      </c>
      <c r="X373" s="1147" t="str">
        <f>IF(AND('PC list'!J373=Validation!$A$39,'PC list'!$CI373=Validation!$D$37),"Error","")</f>
        <v/>
      </c>
      <c r="Y373" s="1147" t="str">
        <f>IF(AND('PC list'!J373=Validation!$A$39,'PC list'!$CI373=Validation!$D$38),"Error","")</f>
        <v/>
      </c>
      <c r="Z373" s="1147" t="str">
        <f>IF(AND('PC list'!J373=Validation!$A$38,'PC list'!$CI373=Validation!$D$39),"Error","")</f>
        <v/>
      </c>
      <c r="AA373" s="1147" t="str">
        <f>IF(AND('PC list'!J373=Validation!$A$38,'PC list'!$CI373=Validation!$D$40),"Error","")</f>
        <v/>
      </c>
      <c r="AB373" s="1147" t="str">
        <f>IF(OR(AND('PC list'!CH373=Validation!$D$105,'PC list'!$CI373=Validation!$D$39), AND('PC list'!CH373=Validation!$D$105,'PC list'!$CI373=Validation!$D$40)),"Error","")</f>
        <v/>
      </c>
      <c r="AC373" s="1147" t="str">
        <f>IF(AND(H373=Validation!$A$37,'PC list'!$CL373&lt;&gt;0),"Error","")</f>
        <v/>
      </c>
      <c r="AD373" s="1147" t="str">
        <f>IF(AND('PC list'!CK373=Validation!$D$37,'PC list'!$CL373=0),"Error","")</f>
        <v/>
      </c>
      <c r="AE373" s="1147" t="str">
        <f>IF(AND('PC list'!CK373=Validation!$D$39,'PC list'!$CL373=0),"Error","")</f>
        <v/>
      </c>
      <c r="AF373" s="1147" t="str">
        <f>IF(AND('PC list'!L373&lt;&gt; Validation!$A$105,'PC list'!$CJ373&lt;&gt;0),"Error","")</f>
        <v/>
      </c>
      <c r="AG373" s="1147" t="str">
        <f>IF(AND('PC list'!CK373=Validation!$D$37,'PC list'!$CL373&lt;0),"Error","")</f>
        <v/>
      </c>
      <c r="AH373" s="1147" t="str">
        <f>IF(AND('PC list'!CK373=Validation!$D$39,'PC list'!$CL373&gt;0),"Error","")</f>
        <v/>
      </c>
      <c r="AI373" s="1147" t="str">
        <f>IF(AND('PC list'!CK373=Validation!$D$38,'PC list'!$CL373&lt;&gt;0),"Error","")</f>
        <v/>
      </c>
      <c r="AJ373" s="1147" t="str">
        <f>IF(AND('PC list'!CK373=Validation!$D$40,'PC list'!$CL373&lt;&gt;0),"Error","")</f>
        <v/>
      </c>
      <c r="AK373" s="1147" t="str">
        <f>IF(AND('PC list'!CK373=Validation!$D$42,'PC list'!$CL373&lt;&gt;0),"Error","")</f>
        <v/>
      </c>
      <c r="AL373" s="1147" t="str">
        <f>IF(AND('PC list'!CK373=Validation!$D$43,'PC list'!$CL373&lt;&gt;0),"Error","")</f>
        <v/>
      </c>
      <c r="AM373" s="1147" t="str">
        <f>IF(ISTEXT('PC list'!CL373), "Error", "")</f>
        <v/>
      </c>
      <c r="AN373" s="552" t="str">
        <f>IF(AND('PC list'!J373=Validation!$A$39,'PC list'!$CK373=Validation!$D$37),"Error","")</f>
        <v/>
      </c>
      <c r="AO373" s="552" t="str">
        <f>IF(AND('PC list'!J373=Validation!$A$39,'PC list'!$CK373=Validation!$D$38),"Error","")</f>
        <v/>
      </c>
      <c r="AP373" s="553" t="str">
        <f>IF(AND('PC list'!J373=Validation!$A$38,'PC list'!$CK373=Validation!$D$39),"Error","")</f>
        <v/>
      </c>
      <c r="AQ373" s="553" t="str">
        <f>IF(AND('PC list'!J373=Validation!$A$38,'PC list'!$CK373=Validation!$D$40),"Error","")</f>
        <v/>
      </c>
      <c r="AR373" s="1147" t="str">
        <f>IF(OR(AND('PC list'!CH373=Validation!$D$105,'PC list'!$CK373=Validation!$D$39), AND('PC list'!CH373=Validation!$D$105,'PC list'!$CK373=Validation!$D$40)),"Error","")</f>
        <v/>
      </c>
      <c r="AS373" s="1387" t="str">
        <f>IF(AND(ISNUMBER('PC list'!$CG373), ISNUMBER('PC list'!$Q373)), IF(IF(LEN('PC list'!$CG373)=LEN(ROUNDDOWN('PC list'!$CG373, 0)), 0, LEN('PC list'!$CG373)-LEN(ROUNDDOWN('PC list'!$CG373, 0))-1) &lt; 'PC list'!$Q373, "Error", ""), "")</f>
        <v/>
      </c>
      <c r="AT373" s="1387" t="str">
        <f>IF(AND(ISNUMBER('PC list'!$CG373), ISNUMBER('PC list'!$Q373)), IF(IF(LEN('PC list'!$CG373)=LEN(ROUNDDOWN('PC list'!$CG373, 0)), 0, LEN('PC list'!$CG373)-LEN(ROUNDDOWN('PC list'!$CG373, 0))-1) &gt; 'PC list'!$Q373, "Error", ""), "")</f>
        <v/>
      </c>
      <c r="AU373" s="1150" t="b">
        <f>NOT('PC list'!M373="No")</f>
        <v>0</v>
      </c>
      <c r="AV373" s="1150" t="b">
        <f>'PC list'!AK373="Yes"</f>
        <v>1</v>
      </c>
      <c r="AW373" s="1150" t="b">
        <f>'PC list'!L373="Yes"</f>
        <v>0</v>
      </c>
      <c r="AX373" s="1150" t="b">
        <f>'PC list'!CG373&lt;&gt;""</f>
        <v>1</v>
      </c>
      <c r="AY373" s="1150" t="b">
        <f>'PC list'!AP373&lt;&gt;""</f>
        <v>1</v>
      </c>
      <c r="AZ373" s="1150" t="b">
        <f>'PC list'!AU373&lt;&gt;""</f>
        <v>1</v>
      </c>
      <c r="BA373" s="1150" t="b">
        <f>'PC list'!AZ373&lt;&gt;""</f>
        <v>0</v>
      </c>
      <c r="BB373" s="1150" t="b">
        <f>'PC list'!BE373&lt;&gt;""</f>
        <v>0</v>
      </c>
      <c r="BC373" s="1150" t="b">
        <f>AND(AY373, 'PC list'!V373&lt;'PC list'!AP373)</f>
        <v>0</v>
      </c>
      <c r="BD373" s="1150" t="b">
        <f>AND(AZ373, 'PC list'!V373&lt;'PC list'!AU373)</f>
        <v>0</v>
      </c>
      <c r="BE373" s="1150" t="b">
        <f>AND(BA373, 'PC list'!V373&gt;'PC list'!AZ373)</f>
        <v>0</v>
      </c>
      <c r="BF373" s="1150" t="b">
        <f>AND(BB373, 'PC list'!V373&gt;'PC list'!BE373)</f>
        <v>0</v>
      </c>
      <c r="BG373" s="1150" t="b">
        <f>AND(AY373, AZ373, 'PC list'!AP373 &gt; 'PC list'!AU373)</f>
        <v>0</v>
      </c>
      <c r="BH373" s="1150" t="b">
        <f>AND(BB373, BA373, 'PC list'!BE373 &lt; 'PC list'!AZ373)</f>
        <v>0</v>
      </c>
      <c r="BI373" s="1150" t="b">
        <f t="shared" si="189"/>
        <v>0</v>
      </c>
      <c r="BJ373" s="1150" t="b">
        <f>AND('PC list'!CG373&gt;'PC list'!AP373,AY373)</f>
        <v>1</v>
      </c>
      <c r="BK373" s="1150" t="b">
        <f>AND('PC list'!CG373&gt;'PC list'!AU373, AZ373)</f>
        <v>1</v>
      </c>
      <c r="BL373" s="1150" t="b">
        <f>AND('PC list'!CG373='PC list'!AU373, AZ373)</f>
        <v>0</v>
      </c>
      <c r="BM373" s="1150" t="b">
        <f>'PC list'!CG373&gt;'PC list'!V373</f>
        <v>0</v>
      </c>
      <c r="BN373" s="1150" t="b">
        <f>'PC list'!CG373='PC list'!V373</f>
        <v>1</v>
      </c>
      <c r="BO373" s="1150" t="b">
        <f>AND('PC list'!CG373='PC list'!AZ373, BA373)</f>
        <v>0</v>
      </c>
      <c r="BP373" s="1150" t="b">
        <f>AND('PC list'!CG373&gt;'PC list'!AZ373, BA373)</f>
        <v>0</v>
      </c>
      <c r="BQ373" s="1150" t="b">
        <f>AND('PC list'!CG373&gt;'PC list'!BE373, BB373)</f>
        <v>0</v>
      </c>
      <c r="BR373" s="1150" t="b">
        <f t="shared" si="200"/>
        <v>0</v>
      </c>
      <c r="BS373" s="1150" t="b">
        <f t="shared" si="201"/>
        <v>0</v>
      </c>
      <c r="BT373" s="1150" t="b">
        <f t="shared" si="202"/>
        <v>0</v>
      </c>
      <c r="BU373" s="1150" t="b">
        <f t="shared" si="203"/>
        <v>0</v>
      </c>
      <c r="BV373" s="1150" t="b">
        <f t="shared" si="204"/>
        <v>0</v>
      </c>
      <c r="BW373" s="1150" t="b">
        <f t="shared" si="205"/>
        <v>0</v>
      </c>
      <c r="BX373" s="1150" t="b">
        <f t="shared" si="206"/>
        <v>0</v>
      </c>
      <c r="BY373" s="1147">
        <f t="shared" si="207"/>
        <v>0</v>
      </c>
      <c r="BZ373" s="1151">
        <f>IF(AND(AU373, AV373, AW373, AX373, BR373), IF(BV373, ABS(ROUND('PC list'!AP373-'PC list'!AU373, 'PC list'!Q373)*'PC list'!BH373*'PC list'!BN373)*(-1), ABS(ROUND('PC list'!CG373-'PC list'!AU373, 'PC list'!Q373)*'PC list'!BH373*'PC list'!BN373)*(-1)), 0)</f>
        <v>0</v>
      </c>
      <c r="CA373" s="1151">
        <f>IF(AND(AU373, AV373, AW373, AY373, BU373), IF(BW373, ABS(ROUND('PC list'!BE373-'PC list'!AZ373, 'PC list'!Q373)*'PC list'!BL373*'PC list'!BN373), ABS(ROUND('PC list'!CG373-'PC list'!AZ373, 'PC list'!Q373)*'PC list'!BL373*'PC list'!BN373)), 0)</f>
        <v>0</v>
      </c>
      <c r="CB373" s="1151">
        <f t="shared" si="208"/>
        <v>0</v>
      </c>
      <c r="CC373" s="1151">
        <f>IF(AND(AU373, AV373, AW373=FALSE, AX373, BR373), IF(BV373, ABS(ROUND('PC list'!AP373-'PC list'!AU373, 'PC list'!Q373)*'PC list'!BH373*'PC list'!BN373)*(-1), ABS(ROUND('PC list'!CG373-'PC list'!AU373, 'PC list'!Q373)*'PC list'!BH373*'PC list'!BN373)*(-1)), 0)</f>
        <v>0</v>
      </c>
      <c r="CD373" s="1151">
        <f>IF(AND(AU373, AV373, AW373=FALSE, AX373, BU373), IF(BW373, ABS(ROUND('PC list'!BE373-'PC list'!AZ373, 'PC list'!Q373)*'PC list'!BL373*'PC list'!BN373), ABS(ROUND('PC list'!CG373-'PC list'!AZ373, 'PC list'!Q373)*'PC list'!BL373*'PC list'!BN373)), 0)</f>
        <v>0</v>
      </c>
      <c r="CE373" s="1147">
        <f xml:space="preserve"> IF('PC list'!CI373 = "-", 0, 'PC list'!CI373)</f>
        <v>0</v>
      </c>
      <c r="CF373" s="1151">
        <f>'PC list'!CJ373</f>
        <v>0</v>
      </c>
      <c r="CG373" s="1147">
        <f xml:space="preserve"> IF('PC list'!CK373 = "-", 0, 'PC list'!CK373)</f>
        <v>0</v>
      </c>
      <c r="CH373" s="1151">
        <f>'PC list'!CL373</f>
        <v>0</v>
      </c>
      <c r="CI373" s="1147" t="str">
        <f t="shared" si="190"/>
        <v/>
      </c>
      <c r="CJ373" s="1147" t="str">
        <f t="shared" si="191"/>
        <v/>
      </c>
      <c r="CK373" s="1147" t="str">
        <f>IF(CJ373="Error", IF(OR(BY373=Validation!$D$37, CE373=Validation!$D$37), CA373-CF373, CF373-BZ373), "")</f>
        <v/>
      </c>
      <c r="CL373" s="1151" t="str">
        <f t="shared" si="192"/>
        <v/>
      </c>
      <c r="CM373" s="1147" t="str">
        <f t="shared" si="193"/>
        <v/>
      </c>
      <c r="CN373" s="1700" t="str">
        <f>IF(CM373="Error", IF(OR(CB373=Validation!$D$37, CG373=Validation!$D$37), CD373-CH373, CH373-CC373), "")</f>
        <v/>
      </c>
      <c r="CP373" s="1223" t="str">
        <f>'PC list'!S373</f>
        <v>Stable</v>
      </c>
      <c r="CQ373" s="1223" t="str">
        <f>'PC list'!T373</f>
        <v>Stable</v>
      </c>
      <c r="CR373" s="1223" t="str">
        <f>'PC list'!U373</f>
        <v>Stable</v>
      </c>
      <c r="CS373" s="1223" t="str">
        <f>'PC list'!V373</f>
        <v>Stable</v>
      </c>
      <c r="CT373" s="1223" t="str">
        <f>'PC list'!W373</f>
        <v>Stable</v>
      </c>
      <c r="CU373" s="1223" t="str">
        <f>'PC list'!X373</f>
        <v>Stable</v>
      </c>
      <c r="CV373" s="2134" t="str">
        <f>'PC list'!BP373</f>
        <v>Stable</v>
      </c>
      <c r="CW373" s="2134" t="str">
        <f>'PC list'!BQ373</f>
        <v>Stable</v>
      </c>
      <c r="CX373" s="2134" t="str">
        <f xml:space="preserve"> 'PC list'!BY373</f>
        <v>Stable</v>
      </c>
      <c r="CY373" s="2148" t="str">
        <f xml:space="preserve"> 'PC list'!CG373</f>
        <v>Stable</v>
      </c>
      <c r="CZ373" s="2154" t="str">
        <f xml:space="preserve"> 'PC list'!CO373</f>
        <v>Stable</v>
      </c>
      <c r="DA373" s="2154" t="str">
        <f xml:space="preserve"> 'PC list'!CW373</f>
        <v>Stable</v>
      </c>
      <c r="DB373" s="2154" t="str">
        <f xml:space="preserve"> 'PC list'!DE373</f>
        <v>Stable</v>
      </c>
      <c r="DC373" s="2154" t="str">
        <f xml:space="preserve"> 'PC list'!DM373</f>
        <v>Stable</v>
      </c>
      <c r="DD373" s="2154" t="str">
        <f xml:space="preserve"> 'PC list'!DU373</f>
        <v>Stable</v>
      </c>
      <c r="DE373" s="2155"/>
      <c r="DF373" s="2156" t="b">
        <f>ISNUMBER('PC list'!S373)</f>
        <v>0</v>
      </c>
      <c r="DG373" s="2156" t="b">
        <f>ISNUMBER('PC list'!T373)</f>
        <v>0</v>
      </c>
      <c r="DH373" s="2156" t="b">
        <f>ISNUMBER('PC list'!U373)</f>
        <v>0</v>
      </c>
      <c r="DI373" s="2156" t="b">
        <f>ISNUMBER('PC list'!V373)</f>
        <v>0</v>
      </c>
      <c r="DJ373" s="2156" t="b">
        <f>ISNUMBER('PC list'!W373)</f>
        <v>0</v>
      </c>
      <c r="DK373" s="2156" t="b">
        <f>ISNUMBER('PC list'!X373)</f>
        <v>0</v>
      </c>
      <c r="DL373" s="2157" t="b">
        <f>ISNUMBER('PC list'!BP373)</f>
        <v>0</v>
      </c>
      <c r="DM373" s="2157" t="b">
        <f>ISNUMBER('PC list'!BQ373)</f>
        <v>0</v>
      </c>
      <c r="DN373" s="2157" t="b">
        <f>ISNUMBER('PC list'!BY373)</f>
        <v>0</v>
      </c>
      <c r="DO373" s="2157" t="b">
        <f>ISNUMBER('PC list'!CG373)</f>
        <v>0</v>
      </c>
      <c r="DP373" s="2157" t="b">
        <f>ISNUMBER('PC list'!CO373)</f>
        <v>0</v>
      </c>
      <c r="DQ373" s="2157" t="b">
        <f>ISNUMBER('PC list'!CW373)</f>
        <v>0</v>
      </c>
      <c r="DR373" s="2157" t="b">
        <f>ISNUMBER('PC list'!DE373)</f>
        <v>0</v>
      </c>
      <c r="DS373" s="2157" t="b">
        <f>ISNUMBER('PC list'!DM373)</f>
        <v>0</v>
      </c>
      <c r="DT373" s="2157" t="b">
        <f>ISNUMBER('PC list'!DU373)</f>
        <v>0</v>
      </c>
      <c r="DU373" s="2157"/>
      <c r="DV373" s="2156" t="b">
        <f t="shared" si="223"/>
        <v>0</v>
      </c>
      <c r="DW373" s="2156" t="b">
        <f t="shared" si="224"/>
        <v>0</v>
      </c>
      <c r="DX373" s="2156" t="b">
        <f t="shared" si="209"/>
        <v>0</v>
      </c>
      <c r="DY373" s="2156" t="b">
        <f t="shared" si="210"/>
        <v>0</v>
      </c>
      <c r="DZ373" s="2156" t="b">
        <f t="shared" si="211"/>
        <v>0</v>
      </c>
      <c r="EA373" s="2156" t="b">
        <f t="shared" si="212"/>
        <v>0</v>
      </c>
      <c r="EB373" s="2156" t="b">
        <f t="shared" si="213"/>
        <v>0</v>
      </c>
      <c r="EC373" s="2156" t="b">
        <f t="shared" si="214"/>
        <v>0</v>
      </c>
      <c r="ED373" s="2156" t="b">
        <f t="shared" si="215"/>
        <v>0</v>
      </c>
      <c r="EE373" s="1291" t="str">
        <f t="shared" si="194"/>
        <v/>
      </c>
      <c r="EF373" s="1292" t="str">
        <f t="shared" si="195"/>
        <v/>
      </c>
      <c r="EG373" s="1292" t="str">
        <f t="shared" si="225"/>
        <v>Static</v>
      </c>
      <c r="EH373" s="1293"/>
      <c r="EI373" s="1294" t="str">
        <f>IF('PC list'!BS373 ="", 'PC list'!BU373, 'PC list'!BS373)</f>
        <v/>
      </c>
      <c r="EJ373" s="1295">
        <f>IF('PC list'!BT373=0, 'PC list'!BV373, 'PC list'!BT373)</f>
        <v>0</v>
      </c>
      <c r="EK373" s="1296"/>
      <c r="EL373" s="1802" t="str">
        <f>IF(AND(EE373&gt;1,EF373="Warning",EG373="Down",EI373=Validation!$D$37),"Yes","")</f>
        <v/>
      </c>
      <c r="EM373" s="1795" t="str">
        <f>IF(AND(EF373="Warning",EG373="Static",EI373=Validation!$D$37),"Yes","")</f>
        <v/>
      </c>
      <c r="EN373" s="1795" t="str">
        <f>IF(AND(EE373&lt;1,EF373="Warning",EG373="Up",EI373=Validation!$D$37),"Yes","")</f>
        <v/>
      </c>
      <c r="EO373" s="1795" t="str">
        <f>IF(AND(EE373&gt;1,EF373="Warning",EG373="Down",EI373=Validation!$D$39),"Yes","")</f>
        <v/>
      </c>
      <c r="EP373" s="1795" t="str">
        <f>IF(AND(EF373="Warning",EG373="Static",EI373=Validation!$D$39),"Yes","")</f>
        <v/>
      </c>
      <c r="EQ373" s="1795" t="str">
        <f>IF(AND(EE373&lt;1,EF373="Warning",EG373="Up",EI373=Validation!$D$39),"Yes","")</f>
        <v/>
      </c>
      <c r="ER373" s="1796" t="str">
        <f t="shared" si="216"/>
        <v/>
      </c>
      <c r="ES373" s="1291" t="str">
        <f t="shared" si="196"/>
        <v/>
      </c>
      <c r="ET373" s="1292" t="str">
        <f t="shared" si="217"/>
        <v/>
      </c>
      <c r="EU373" s="1292" t="str">
        <f t="shared" si="197"/>
        <v>Static</v>
      </c>
      <c r="EV373" s="1293"/>
      <c r="EW373" s="1294">
        <f>IF(OR('PC list'!CA373 =0,'PC list'!CA373 = ""), 'PC list'!CC373, 'PC list'!CA373)</f>
        <v>0</v>
      </c>
      <c r="EX373" s="1295">
        <f>IF('PC list'!CB373=0, 'PC list'!CD373, 'PC list'!CB373)</f>
        <v>0</v>
      </c>
      <c r="EY373" s="1296"/>
      <c r="EZ373" s="1832" t="str">
        <f>IF(AND(ES373&gt;1,ET373="Warning",EU373="Down",EW373=Validation!$D$37),"Check","")</f>
        <v/>
      </c>
      <c r="FA373" s="1833" t="str">
        <f>IF(AND(ET373="Warning",EU373="Static",EW373=Validation!$D$37),"Check","")</f>
        <v/>
      </c>
      <c r="FB373" s="1833" t="str">
        <f>IF(AND(ES373&lt;1,ET373="Warning",EU373="Up",EW373=Validation!$D$37),"Check","")</f>
        <v/>
      </c>
      <c r="FC373" s="1833" t="str">
        <f>IF(AND(ES373&gt;1,ET373="Warning",EU373="Down",EW373=Validation!$D$39),"Check","")</f>
        <v/>
      </c>
      <c r="FD373" s="1833" t="str">
        <f>IF(AND(ET373="Warning",EU373="Static",EW373=Validation!$D$39),"Check","")</f>
        <v/>
      </c>
      <c r="FE373" s="1833" t="str">
        <f>IF(AND(ES373&lt;1,ET373="Warning",EU373="Up",EW373=Validation!$D$39),"Check","")</f>
        <v/>
      </c>
      <c r="FF373" s="1796" t="str">
        <f t="shared" si="218"/>
        <v/>
      </c>
      <c r="FG373" s="1291" t="str">
        <f t="shared" si="219"/>
        <v/>
      </c>
      <c r="FH373" s="1292" t="str">
        <f t="shared" si="220"/>
        <v/>
      </c>
      <c r="FI373" s="1292" t="str">
        <f t="shared" si="221"/>
        <v>Static</v>
      </c>
      <c r="FJ373" s="1293"/>
      <c r="FK373" s="1294">
        <f>IF(OR('PC list'!CI373 =0,'PC list'!CI373 = ""), 'PC list'!CK373, 'PC list'!CI373)</f>
        <v>0</v>
      </c>
      <c r="FL373" s="1295">
        <f>IF('PC list'!CJ373=0, 'PC list'!CL373, 'PC list'!CJ373)</f>
        <v>0</v>
      </c>
      <c r="FM373" s="1296"/>
      <c r="FN373" s="1832" t="str">
        <f>IF(AND(FG373&gt;1,FH373="Warning",FI373="Down",FK373=Validation!$D$37),"Check","")</f>
        <v/>
      </c>
      <c r="FO373" s="1833" t="str">
        <f>IF(AND(FH373="Warning",FI373="Static",FK373=Validation!$D$37),"Check","")</f>
        <v/>
      </c>
      <c r="FP373" s="1833" t="str">
        <f>IF(AND(FG373&lt;1,FH373="Warning",FI373="Up",FK373=Validation!$D$37),"Check","")</f>
        <v/>
      </c>
      <c r="FQ373" s="1833" t="str">
        <f>IF(AND(FG373&gt;1,FH373="Warning",FI373="Down",FK373=Validation!$D$39),"Check","")</f>
        <v/>
      </c>
      <c r="FR373" s="1833" t="str">
        <f>IF(AND(FH373="Warning",FI373="Static",FK373=Validation!$D$39),"Check","")</f>
        <v/>
      </c>
      <c r="FS373" s="1833" t="str">
        <f>IF(AND(FG373&lt;1,FH373="Warning",FI373="Up",FK373=Validation!$D$39),"Check","")</f>
        <v/>
      </c>
      <c r="FT373" s="1796" t="str">
        <f t="shared" si="222"/>
        <v/>
      </c>
      <c r="FU373" s="1701" t="str">
        <f t="shared" si="198"/>
        <v>TMS</v>
      </c>
      <c r="FV373" s="1702" t="str">
        <f t="shared" si="199"/>
        <v>SB1: Asset health wastewater non-infrastructure</v>
      </c>
      <c r="FW373" s="1766"/>
      <c r="FX373" s="1766"/>
      <c r="FY373" s="1766"/>
    </row>
    <row r="374" spans="1:181" ht="15.75" customHeight="1">
      <c r="A374" s="341" t="str">
        <f>'PC list'!A374</f>
        <v>PR14TMSWSWW_SB2</v>
      </c>
      <c r="B374" s="498" t="str">
        <f>'PC list'!B374</f>
        <v>WaSC</v>
      </c>
      <c r="C374" s="498" t="str">
        <f>'PC list'!C374</f>
        <v>TMS</v>
      </c>
      <c r="D374" s="498" t="str">
        <f>'PC list'!D374</f>
        <v>Wastewater</v>
      </c>
      <c r="E374" s="498" t="str">
        <f>'PC list'!G374</f>
        <v>SB2</v>
      </c>
      <c r="F374" s="561" t="str">
        <f>'PC list'!H374</f>
        <v>TMS-24</v>
      </c>
      <c r="G374" s="341" t="str">
        <f>'PC list'!I374</f>
        <v>SB2: Asset health wastewater infrastructure</v>
      </c>
      <c r="H374" s="498" t="str">
        <f>'PC list'!J374</f>
        <v>Under</v>
      </c>
      <c r="I374" s="498">
        <f>'PC list'!L374</f>
        <v>0</v>
      </c>
      <c r="J374" s="498" t="str">
        <f>'PC list'!M374</f>
        <v>No</v>
      </c>
      <c r="K374" s="341" t="str">
        <f>'PC list'!N374</f>
        <v>Asset health - wastewater</v>
      </c>
      <c r="L374" s="498" t="str">
        <f>'PC list'!O374</f>
        <v>category</v>
      </c>
      <c r="M374" s="498" t="str">
        <f>IF(AND(H374=Validation!$A$37,'PC list'!$CJ374&lt;&gt;0),"Error","")</f>
        <v/>
      </c>
      <c r="N374" s="1147" t="str">
        <f>IF(AND('PC list'!CI374=Validation!$D$37,'PC list'!$CJ374=0),"Error","")</f>
        <v/>
      </c>
      <c r="O374" s="1147" t="str">
        <f>IF(AND('PC list'!CI374=Validation!$D$39,'PC list'!$CJ374=0),"Error","")</f>
        <v/>
      </c>
      <c r="P374" s="1147" t="str">
        <f>IF(AND('PC list'!L374= Validation!$A$105,'PC list'!$CL374&lt;&gt;0),"Error","")</f>
        <v/>
      </c>
      <c r="Q374" s="1147" t="str">
        <f>IF(AND('PC list'!CI374=Validation!$D$37,'PC list'!$CJ374&lt;0),"Error","")</f>
        <v/>
      </c>
      <c r="R374" s="1147" t="str">
        <f>IF(AND('PC list'!CI374=Validation!$D$39,'PC list'!$CJ374&gt;0),"Error","")</f>
        <v/>
      </c>
      <c r="S374" s="1147" t="str">
        <f>IF(AND('PC list'!CI374=Validation!$D$38,'PC list'!$CJ374&lt;&gt;0),"Error","")</f>
        <v/>
      </c>
      <c r="T374" s="1147" t="str">
        <f>IF(AND('PC list'!CI374=Validation!$D$40,'PC list'!$CJ374&lt;&gt;0),"Error","")</f>
        <v/>
      </c>
      <c r="U374" s="1147" t="str">
        <f>IF(AND('PC list'!CI374=Validation!$D$42,'PC list'!$CJ374&lt;&gt;0),"Error","")</f>
        <v/>
      </c>
      <c r="V374" s="1147" t="str">
        <f>IF(AND('PC list'!CI374=Validation!$D$43,'PC list'!$CJ374&lt;&gt;0),"Error","")</f>
        <v/>
      </c>
      <c r="W374" s="1147" t="str">
        <f>IF(ISTEXT('PC list'!CJ374), "Error", "")</f>
        <v/>
      </c>
      <c r="X374" s="1147" t="str">
        <f>IF(AND('PC list'!J374=Validation!$A$39,'PC list'!$CI374=Validation!$D$37),"Error","")</f>
        <v/>
      </c>
      <c r="Y374" s="1147" t="str">
        <f>IF(AND('PC list'!J374=Validation!$A$39,'PC list'!$CI374=Validation!$D$38),"Error","")</f>
        <v/>
      </c>
      <c r="Z374" s="1147" t="str">
        <f>IF(AND('PC list'!J374=Validation!$A$38,'PC list'!$CI374=Validation!$D$39),"Error","")</f>
        <v/>
      </c>
      <c r="AA374" s="1147" t="str">
        <f>IF(AND('PC list'!J374=Validation!$A$38,'PC list'!$CI374=Validation!$D$40),"Error","")</f>
        <v/>
      </c>
      <c r="AB374" s="1147" t="str">
        <f>IF(OR(AND('PC list'!CH374=Validation!$D$105,'PC list'!$CI374=Validation!$D$39), AND('PC list'!CH374=Validation!$D$105,'PC list'!$CI374=Validation!$D$40)),"Error","")</f>
        <v/>
      </c>
      <c r="AC374" s="1147" t="str">
        <f>IF(AND(H374=Validation!$A$37,'PC list'!$CL374&lt;&gt;0),"Error","")</f>
        <v/>
      </c>
      <c r="AD374" s="1147" t="str">
        <f>IF(AND('PC list'!CK374=Validation!$D$37,'PC list'!$CL374=0),"Error","")</f>
        <v/>
      </c>
      <c r="AE374" s="1147" t="str">
        <f>IF(AND('PC list'!CK374=Validation!$D$39,'PC list'!$CL374=0),"Error","")</f>
        <v/>
      </c>
      <c r="AF374" s="1147" t="str">
        <f>IF(AND('PC list'!L374&lt;&gt; Validation!$A$105,'PC list'!$CJ374&lt;&gt;0),"Error","")</f>
        <v/>
      </c>
      <c r="AG374" s="1147" t="str">
        <f>IF(AND('PC list'!CK374=Validation!$D$37,'PC list'!$CL374&lt;0),"Error","")</f>
        <v/>
      </c>
      <c r="AH374" s="1147" t="str">
        <f>IF(AND('PC list'!CK374=Validation!$D$39,'PC list'!$CL374&gt;0),"Error","")</f>
        <v/>
      </c>
      <c r="AI374" s="1147" t="str">
        <f>IF(AND('PC list'!CK374=Validation!$D$38,'PC list'!$CL374&lt;&gt;0),"Error","")</f>
        <v/>
      </c>
      <c r="AJ374" s="1147" t="str">
        <f>IF(AND('PC list'!CK374=Validation!$D$40,'PC list'!$CL374&lt;&gt;0),"Error","")</f>
        <v/>
      </c>
      <c r="AK374" s="1147" t="str">
        <f>IF(AND('PC list'!CK374=Validation!$D$42,'PC list'!$CL374&lt;&gt;0),"Error","")</f>
        <v/>
      </c>
      <c r="AL374" s="1147" t="str">
        <f>IF(AND('PC list'!CK374=Validation!$D$43,'PC list'!$CL374&lt;&gt;0),"Error","")</f>
        <v/>
      </c>
      <c r="AM374" s="1147" t="str">
        <f>IF(ISTEXT('PC list'!CL374), "Error", "")</f>
        <v/>
      </c>
      <c r="AN374" s="552" t="str">
        <f>IF(AND('PC list'!J374=Validation!$A$39,'PC list'!$CK374=Validation!$D$37),"Error","")</f>
        <v/>
      </c>
      <c r="AO374" s="552" t="str">
        <f>IF(AND('PC list'!J374=Validation!$A$39,'PC list'!$CK374=Validation!$D$38),"Error","")</f>
        <v/>
      </c>
      <c r="AP374" s="553" t="str">
        <f>IF(AND('PC list'!J374=Validation!$A$38,'PC list'!$CK374=Validation!$D$39),"Error","")</f>
        <v/>
      </c>
      <c r="AQ374" s="553" t="str">
        <f>IF(AND('PC list'!J374=Validation!$A$38,'PC list'!$CK374=Validation!$D$40),"Error","")</f>
        <v/>
      </c>
      <c r="AR374" s="1147" t="str">
        <f>IF(OR(AND('PC list'!CH374=Validation!$D$105,'PC list'!$CK374=Validation!$D$39), AND('PC list'!CH374=Validation!$D$105,'PC list'!$CK374=Validation!$D$40)),"Error","")</f>
        <v/>
      </c>
      <c r="AS374" s="1387" t="str">
        <f>IF(AND(ISNUMBER('PC list'!$CG374), ISNUMBER('PC list'!$Q374)), IF(IF(LEN('PC list'!$CG374)=LEN(ROUNDDOWN('PC list'!$CG374, 0)), 0, LEN('PC list'!$CG374)-LEN(ROUNDDOWN('PC list'!$CG374, 0))-1) &lt; 'PC list'!$Q374, "Error", ""), "")</f>
        <v/>
      </c>
      <c r="AT374" s="1387" t="str">
        <f>IF(AND(ISNUMBER('PC list'!$CG374), ISNUMBER('PC list'!$Q374)), IF(IF(LEN('PC list'!$CG374)=LEN(ROUNDDOWN('PC list'!$CG374, 0)), 0, LEN('PC list'!$CG374)-LEN(ROUNDDOWN('PC list'!$CG374, 0))-1) &gt; 'PC list'!$Q374, "Error", ""), "")</f>
        <v/>
      </c>
      <c r="AU374" s="1150" t="b">
        <f>NOT('PC list'!M374="No")</f>
        <v>0</v>
      </c>
      <c r="AV374" s="1150" t="b">
        <f>'PC list'!AK374="Yes"</f>
        <v>1</v>
      </c>
      <c r="AW374" s="1150" t="b">
        <f>'PC list'!L374="Yes"</f>
        <v>0</v>
      </c>
      <c r="AX374" s="1150" t="b">
        <f>'PC list'!CG374&lt;&gt;""</f>
        <v>1</v>
      </c>
      <c r="AY374" s="1150" t="b">
        <f>'PC list'!AP374&lt;&gt;""</f>
        <v>1</v>
      </c>
      <c r="AZ374" s="1150" t="b">
        <f>'PC list'!AU374&lt;&gt;""</f>
        <v>1</v>
      </c>
      <c r="BA374" s="1150" t="b">
        <f>'PC list'!AZ374&lt;&gt;""</f>
        <v>0</v>
      </c>
      <c r="BB374" s="1150" t="b">
        <f>'PC list'!BE374&lt;&gt;""</f>
        <v>0</v>
      </c>
      <c r="BC374" s="1150" t="b">
        <f>AND(AY374, 'PC list'!V374&lt;'PC list'!AP374)</f>
        <v>0</v>
      </c>
      <c r="BD374" s="1150" t="b">
        <f>AND(AZ374, 'PC list'!V374&lt;'PC list'!AU374)</f>
        <v>0</v>
      </c>
      <c r="BE374" s="1150" t="b">
        <f>AND(BA374, 'PC list'!V374&gt;'PC list'!AZ374)</f>
        <v>0</v>
      </c>
      <c r="BF374" s="1150" t="b">
        <f>AND(BB374, 'PC list'!V374&gt;'PC list'!BE374)</f>
        <v>0</v>
      </c>
      <c r="BG374" s="1150" t="b">
        <f>AND(AY374, AZ374, 'PC list'!AP374 &gt; 'PC list'!AU374)</f>
        <v>0</v>
      </c>
      <c r="BH374" s="1150" t="b">
        <f>AND(BB374, BA374, 'PC list'!BE374 &lt; 'PC list'!AZ374)</f>
        <v>0</v>
      </c>
      <c r="BI374" s="1150" t="b">
        <f t="shared" si="189"/>
        <v>0</v>
      </c>
      <c r="BJ374" s="1150" t="b">
        <f>AND('PC list'!CG374&gt;'PC list'!AP374,AY374)</f>
        <v>1</v>
      </c>
      <c r="BK374" s="1150" t="b">
        <f>AND('PC list'!CG374&gt;'PC list'!AU374, AZ374)</f>
        <v>1</v>
      </c>
      <c r="BL374" s="1150" t="b">
        <f>AND('PC list'!CG374='PC list'!AU374, AZ374)</f>
        <v>0</v>
      </c>
      <c r="BM374" s="1150" t="b">
        <f>'PC list'!CG374&gt;'PC list'!V374</f>
        <v>0</v>
      </c>
      <c r="BN374" s="1150" t="b">
        <f>'PC list'!CG374='PC list'!V374</f>
        <v>1</v>
      </c>
      <c r="BO374" s="1150" t="b">
        <f>AND('PC list'!CG374='PC list'!AZ374, BA374)</f>
        <v>0</v>
      </c>
      <c r="BP374" s="1150" t="b">
        <f>AND('PC list'!CG374&gt;'PC list'!AZ374, BA374)</f>
        <v>0</v>
      </c>
      <c r="BQ374" s="1150" t="b">
        <f>AND('PC list'!CG374&gt;'PC list'!BE374, BB374)</f>
        <v>0</v>
      </c>
      <c r="BR374" s="1150" t="b">
        <f t="shared" si="200"/>
        <v>0</v>
      </c>
      <c r="BS374" s="1150" t="b">
        <f t="shared" si="201"/>
        <v>0</v>
      </c>
      <c r="BT374" s="1150" t="b">
        <f t="shared" si="202"/>
        <v>0</v>
      </c>
      <c r="BU374" s="1150" t="b">
        <f t="shared" si="203"/>
        <v>0</v>
      </c>
      <c r="BV374" s="1150" t="b">
        <f t="shared" si="204"/>
        <v>0</v>
      </c>
      <c r="BW374" s="1150" t="b">
        <f t="shared" si="205"/>
        <v>0</v>
      </c>
      <c r="BX374" s="1150" t="b">
        <f t="shared" si="206"/>
        <v>0</v>
      </c>
      <c r="BY374" s="1147">
        <f t="shared" si="207"/>
        <v>0</v>
      </c>
      <c r="BZ374" s="1151">
        <f>IF(AND(AU374, AV374, AW374, AX374, BR374), IF(BV374, ABS(ROUND('PC list'!AP374-'PC list'!AU374, 'PC list'!Q374)*'PC list'!BH374*'PC list'!BN374)*(-1), ABS(ROUND('PC list'!CG374-'PC list'!AU374, 'PC list'!Q374)*'PC list'!BH374*'PC list'!BN374)*(-1)), 0)</f>
        <v>0</v>
      </c>
      <c r="CA374" s="1151">
        <f>IF(AND(AU374, AV374, AW374, AY374, BU374), IF(BW374, ABS(ROUND('PC list'!BE374-'PC list'!AZ374, 'PC list'!Q374)*'PC list'!BL374*'PC list'!BN374), ABS(ROUND('PC list'!CG374-'PC list'!AZ374, 'PC list'!Q374)*'PC list'!BL374*'PC list'!BN374)), 0)</f>
        <v>0</v>
      </c>
      <c r="CB374" s="1151">
        <f t="shared" si="208"/>
        <v>0</v>
      </c>
      <c r="CC374" s="1151">
        <f>IF(AND(AU374, AV374, AW374=FALSE, AX374, BR374), IF(BV374, ABS(ROUND('PC list'!AP374-'PC list'!AU374, 'PC list'!Q374)*'PC list'!BH374*'PC list'!BN374)*(-1), ABS(ROUND('PC list'!CG374-'PC list'!AU374, 'PC list'!Q374)*'PC list'!BH374*'PC list'!BN374)*(-1)), 0)</f>
        <v>0</v>
      </c>
      <c r="CD374" s="1151">
        <f>IF(AND(AU374, AV374, AW374=FALSE, AX374, BU374), IF(BW374, ABS(ROUND('PC list'!BE374-'PC list'!AZ374, 'PC list'!Q374)*'PC list'!BL374*'PC list'!BN374), ABS(ROUND('PC list'!CG374-'PC list'!AZ374, 'PC list'!Q374)*'PC list'!BL374*'PC list'!BN374)), 0)</f>
        <v>0</v>
      </c>
      <c r="CE374" s="1147">
        <f xml:space="preserve"> IF('PC list'!CI374 = "-", 0, 'PC list'!CI374)</f>
        <v>0</v>
      </c>
      <c r="CF374" s="1151">
        <f>'PC list'!CJ374</f>
        <v>0</v>
      </c>
      <c r="CG374" s="1147">
        <f xml:space="preserve"> IF('PC list'!CK374 = "-", 0, 'PC list'!CK374)</f>
        <v>0</v>
      </c>
      <c r="CH374" s="1151">
        <f>'PC list'!CL374</f>
        <v>0</v>
      </c>
      <c r="CI374" s="1147" t="str">
        <f t="shared" si="190"/>
        <v/>
      </c>
      <c r="CJ374" s="1147" t="str">
        <f t="shared" si="191"/>
        <v/>
      </c>
      <c r="CK374" s="1147" t="str">
        <f>IF(CJ374="Error", IF(OR(BY374=Validation!$D$37, CE374=Validation!$D$37), CA374-CF374, CF374-BZ374), "")</f>
        <v/>
      </c>
      <c r="CL374" s="1151" t="str">
        <f t="shared" si="192"/>
        <v/>
      </c>
      <c r="CM374" s="1147" t="str">
        <f t="shared" si="193"/>
        <v/>
      </c>
      <c r="CN374" s="1700" t="str">
        <f>IF(CM374="Error", IF(OR(CB374=Validation!$D$37, CG374=Validation!$D$37), CD374-CH374, CH374-CC374), "")</f>
        <v/>
      </c>
      <c r="CP374" s="1223" t="str">
        <f>'PC list'!S374</f>
        <v>Stable</v>
      </c>
      <c r="CQ374" s="1223" t="str">
        <f>'PC list'!T374</f>
        <v>Stable</v>
      </c>
      <c r="CR374" s="1223" t="str">
        <f>'PC list'!U374</f>
        <v>Stable</v>
      </c>
      <c r="CS374" s="1223" t="str">
        <f>'PC list'!V374</f>
        <v>Stable</v>
      </c>
      <c r="CT374" s="1223" t="str">
        <f>'PC list'!W374</f>
        <v>Stable</v>
      </c>
      <c r="CU374" s="1223" t="str">
        <f>'PC list'!X374</f>
        <v>Stable</v>
      </c>
      <c r="CV374" s="2134" t="str">
        <f>'PC list'!BP374</f>
        <v>Deteriorating</v>
      </c>
      <c r="CW374" s="2134" t="str">
        <f>'PC list'!BQ374</f>
        <v>Stable</v>
      </c>
      <c r="CX374" s="2134" t="str">
        <f xml:space="preserve"> 'PC list'!BY374</f>
        <v>Stable</v>
      </c>
      <c r="CY374" s="2148" t="str">
        <f xml:space="preserve"> 'PC list'!CG374</f>
        <v>Stable</v>
      </c>
      <c r="CZ374" s="2154" t="str">
        <f xml:space="preserve"> 'PC list'!CO374</f>
        <v>Stable</v>
      </c>
      <c r="DA374" s="2154" t="str">
        <f xml:space="preserve"> 'PC list'!CW374</f>
        <v>Stable</v>
      </c>
      <c r="DB374" s="2154" t="str">
        <f xml:space="preserve"> 'PC list'!DE374</f>
        <v>Stable</v>
      </c>
      <c r="DC374" s="2154" t="str">
        <f xml:space="preserve"> 'PC list'!DM374</f>
        <v>Stable</v>
      </c>
      <c r="DD374" s="2154" t="str">
        <f xml:space="preserve"> 'PC list'!DU374</f>
        <v>Stable</v>
      </c>
      <c r="DE374" s="2155"/>
      <c r="DF374" s="2156" t="b">
        <f>ISNUMBER('PC list'!S374)</f>
        <v>0</v>
      </c>
      <c r="DG374" s="2156" t="b">
        <f>ISNUMBER('PC list'!T374)</f>
        <v>0</v>
      </c>
      <c r="DH374" s="2156" t="b">
        <f>ISNUMBER('PC list'!U374)</f>
        <v>0</v>
      </c>
      <c r="DI374" s="2156" t="b">
        <f>ISNUMBER('PC list'!V374)</f>
        <v>0</v>
      </c>
      <c r="DJ374" s="2156" t="b">
        <f>ISNUMBER('PC list'!W374)</f>
        <v>0</v>
      </c>
      <c r="DK374" s="2156" t="b">
        <f>ISNUMBER('PC list'!X374)</f>
        <v>0</v>
      </c>
      <c r="DL374" s="2157" t="b">
        <f>ISNUMBER('PC list'!BP374)</f>
        <v>0</v>
      </c>
      <c r="DM374" s="2157" t="b">
        <f>ISNUMBER('PC list'!BQ374)</f>
        <v>0</v>
      </c>
      <c r="DN374" s="2157" t="b">
        <f>ISNUMBER('PC list'!BY374)</f>
        <v>0</v>
      </c>
      <c r="DO374" s="2157" t="b">
        <f>ISNUMBER('PC list'!CG374)</f>
        <v>0</v>
      </c>
      <c r="DP374" s="2157" t="b">
        <f>ISNUMBER('PC list'!CO374)</f>
        <v>0</v>
      </c>
      <c r="DQ374" s="2157" t="b">
        <f>ISNUMBER('PC list'!CW374)</f>
        <v>0</v>
      </c>
      <c r="DR374" s="2157" t="b">
        <f>ISNUMBER('PC list'!DE374)</f>
        <v>0</v>
      </c>
      <c r="DS374" s="2157" t="b">
        <f>ISNUMBER('PC list'!DM374)</f>
        <v>0</v>
      </c>
      <c r="DT374" s="2157" t="b">
        <f>ISNUMBER('PC list'!DU374)</f>
        <v>0</v>
      </c>
      <c r="DU374" s="2157"/>
      <c r="DV374" s="2156" t="b">
        <f t="shared" si="223"/>
        <v>0</v>
      </c>
      <c r="DW374" s="2156" t="b">
        <f t="shared" si="224"/>
        <v>0</v>
      </c>
      <c r="DX374" s="2156" t="b">
        <f t="shared" si="209"/>
        <v>0</v>
      </c>
      <c r="DY374" s="2156" t="b">
        <f t="shared" si="210"/>
        <v>0</v>
      </c>
      <c r="DZ374" s="2156" t="b">
        <f t="shared" si="211"/>
        <v>0</v>
      </c>
      <c r="EA374" s="2156" t="b">
        <f t="shared" si="212"/>
        <v>0</v>
      </c>
      <c r="EB374" s="2156" t="b">
        <f t="shared" si="213"/>
        <v>0</v>
      </c>
      <c r="EC374" s="2156" t="b">
        <f t="shared" si="214"/>
        <v>0</v>
      </c>
      <c r="ED374" s="2156" t="b">
        <f t="shared" si="215"/>
        <v>0</v>
      </c>
      <c r="EE374" s="1291" t="str">
        <f t="shared" si="194"/>
        <v/>
      </c>
      <c r="EF374" s="1292" t="str">
        <f t="shared" si="195"/>
        <v/>
      </c>
      <c r="EG374" s="1292" t="str">
        <f t="shared" si="225"/>
        <v>Static</v>
      </c>
      <c r="EH374" s="1293"/>
      <c r="EI374" s="1294" t="str">
        <f>IF('PC list'!BS374 ="", 'PC list'!BU374, 'PC list'!BS374)</f>
        <v/>
      </c>
      <c r="EJ374" s="1295">
        <f>IF('PC list'!BT374=0, 'PC list'!BV374, 'PC list'!BT374)</f>
        <v>0</v>
      </c>
      <c r="EK374" s="1296"/>
      <c r="EL374" s="1802" t="str">
        <f>IF(AND(EE374&gt;1,EF374="Warning",EG374="Down",EI374=Validation!$D$37),"Yes","")</f>
        <v/>
      </c>
      <c r="EM374" s="1795" t="str">
        <f>IF(AND(EF374="Warning",EG374="Static",EI374=Validation!$D$37),"Yes","")</f>
        <v/>
      </c>
      <c r="EN374" s="1795" t="str">
        <f>IF(AND(EE374&lt;1,EF374="Warning",EG374="Up",EI374=Validation!$D$37),"Yes","")</f>
        <v/>
      </c>
      <c r="EO374" s="1795" t="str">
        <f>IF(AND(EE374&gt;1,EF374="Warning",EG374="Down",EI374=Validation!$D$39),"Yes","")</f>
        <v/>
      </c>
      <c r="EP374" s="1795" t="str">
        <f>IF(AND(EF374="Warning",EG374="Static",EI374=Validation!$D$39),"Yes","")</f>
        <v/>
      </c>
      <c r="EQ374" s="1795" t="str">
        <f>IF(AND(EE374&lt;1,EF374="Warning",EG374="Up",EI374=Validation!$D$39),"Yes","")</f>
        <v/>
      </c>
      <c r="ER374" s="1796" t="str">
        <f t="shared" si="216"/>
        <v/>
      </c>
      <c r="ES374" s="1291" t="str">
        <f t="shared" si="196"/>
        <v/>
      </c>
      <c r="ET374" s="1292" t="str">
        <f t="shared" si="217"/>
        <v/>
      </c>
      <c r="EU374" s="1292" t="str">
        <f t="shared" si="197"/>
        <v>Static</v>
      </c>
      <c r="EV374" s="1293"/>
      <c r="EW374" s="1294">
        <f>IF(OR('PC list'!CA374 =0,'PC list'!CA374 = ""), 'PC list'!CC374, 'PC list'!CA374)</f>
        <v>0</v>
      </c>
      <c r="EX374" s="1295">
        <f>IF('PC list'!CB374=0, 'PC list'!CD374, 'PC list'!CB374)</f>
        <v>0</v>
      </c>
      <c r="EY374" s="1296"/>
      <c r="EZ374" s="1832" t="str">
        <f>IF(AND(ES374&gt;1,ET374="Warning",EU374="Down",EW374=Validation!$D$37),"Check","")</f>
        <v/>
      </c>
      <c r="FA374" s="1833" t="str">
        <f>IF(AND(ET374="Warning",EU374="Static",EW374=Validation!$D$37),"Check","")</f>
        <v/>
      </c>
      <c r="FB374" s="1833" t="str">
        <f>IF(AND(ES374&lt;1,ET374="Warning",EU374="Up",EW374=Validation!$D$37),"Check","")</f>
        <v/>
      </c>
      <c r="FC374" s="1833" t="str">
        <f>IF(AND(ES374&gt;1,ET374="Warning",EU374="Down",EW374=Validation!$D$39),"Check","")</f>
        <v/>
      </c>
      <c r="FD374" s="1833" t="str">
        <f>IF(AND(ET374="Warning",EU374="Static",EW374=Validation!$D$39),"Check","")</f>
        <v/>
      </c>
      <c r="FE374" s="1833" t="str">
        <f>IF(AND(ES374&lt;1,ET374="Warning",EU374="Up",EW374=Validation!$D$39),"Check","")</f>
        <v/>
      </c>
      <c r="FF374" s="1796" t="str">
        <f t="shared" si="218"/>
        <v/>
      </c>
      <c r="FG374" s="1291" t="str">
        <f t="shared" si="219"/>
        <v/>
      </c>
      <c r="FH374" s="1292" t="str">
        <f t="shared" si="220"/>
        <v/>
      </c>
      <c r="FI374" s="1292" t="str">
        <f t="shared" si="221"/>
        <v>Static</v>
      </c>
      <c r="FJ374" s="1293"/>
      <c r="FK374" s="1294">
        <f>IF(OR('PC list'!CI374 =0,'PC list'!CI374 = ""), 'PC list'!CK374, 'PC list'!CI374)</f>
        <v>0</v>
      </c>
      <c r="FL374" s="1295">
        <f>IF('PC list'!CJ374=0, 'PC list'!CL374, 'PC list'!CJ374)</f>
        <v>0</v>
      </c>
      <c r="FM374" s="1296"/>
      <c r="FN374" s="1832" t="str">
        <f>IF(AND(FG374&gt;1,FH374="Warning",FI374="Down",FK374=Validation!$D$37),"Check","")</f>
        <v/>
      </c>
      <c r="FO374" s="1833" t="str">
        <f>IF(AND(FH374="Warning",FI374="Static",FK374=Validation!$D$37),"Check","")</f>
        <v/>
      </c>
      <c r="FP374" s="1833" t="str">
        <f>IF(AND(FG374&lt;1,FH374="Warning",FI374="Up",FK374=Validation!$D$37),"Check","")</f>
        <v/>
      </c>
      <c r="FQ374" s="1833" t="str">
        <f>IF(AND(FG374&gt;1,FH374="Warning",FI374="Down",FK374=Validation!$D$39),"Check","")</f>
        <v/>
      </c>
      <c r="FR374" s="1833" t="str">
        <f>IF(AND(FH374="Warning",FI374="Static",FK374=Validation!$D$39),"Check","")</f>
        <v/>
      </c>
      <c r="FS374" s="1833" t="str">
        <f>IF(AND(FG374&lt;1,FH374="Warning",FI374="Up",FK374=Validation!$D$39),"Check","")</f>
        <v/>
      </c>
      <c r="FT374" s="1796" t="str">
        <f t="shared" si="222"/>
        <v/>
      </c>
      <c r="FU374" s="1701" t="str">
        <f t="shared" si="198"/>
        <v>TMS</v>
      </c>
      <c r="FV374" s="1702" t="str">
        <f t="shared" si="199"/>
        <v>SB2: Asset health wastewater infrastructure</v>
      </c>
      <c r="FW374" s="1766"/>
      <c r="FX374" s="1766"/>
      <c r="FY374" s="1766"/>
    </row>
    <row r="375" spans="1:181" ht="15.75" customHeight="1">
      <c r="A375" s="341" t="str">
        <f>'PC list'!A375</f>
        <v>PR14TMSWSWW_SB3</v>
      </c>
      <c r="B375" s="498" t="str">
        <f>'PC list'!B375</f>
        <v>WaSC</v>
      </c>
      <c r="C375" s="498" t="str">
        <f>'PC list'!C375</f>
        <v>TMS</v>
      </c>
      <c r="D375" s="498" t="str">
        <f>'PC list'!D375</f>
        <v>Wastewater</v>
      </c>
      <c r="E375" s="498" t="str">
        <f>'PC list'!G375</f>
        <v>SB3</v>
      </c>
      <c r="F375" s="561" t="str">
        <f>'PC list'!H375</f>
        <v>TMS-25</v>
      </c>
      <c r="G375" s="341" t="str">
        <f>'PC list'!I375</f>
        <v>SB3: Properties protected from flooding due to rainfall (including Counters Creek project)</v>
      </c>
      <c r="H375" s="498" t="str">
        <f>'PC list'!J375</f>
        <v>Out &amp; under</v>
      </c>
      <c r="I375" s="498">
        <f>'PC list'!L375</f>
        <v>0</v>
      </c>
      <c r="J375" s="498" t="str">
        <f>'PC list'!M375</f>
        <v>No</v>
      </c>
      <c r="K375" s="341" t="str">
        <f>'PC list'!N375</f>
        <v>Sewer flooding/collapses etc</v>
      </c>
      <c r="L375" s="498" t="str">
        <f>'PC list'!O375</f>
        <v>nr</v>
      </c>
      <c r="M375" s="498" t="str">
        <f>IF(AND(H375=Validation!$A$37,'PC list'!$CJ375&lt;&gt;0),"Error","")</f>
        <v/>
      </c>
      <c r="N375" s="1147" t="str">
        <f>IF(AND('PC list'!CI375=Validation!$D$37,'PC list'!$CJ375=0),"Error","")</f>
        <v/>
      </c>
      <c r="O375" s="1147" t="str">
        <f>IF(AND('PC list'!CI375=Validation!$D$39,'PC list'!$CJ375=0),"Error","")</f>
        <v/>
      </c>
      <c r="P375" s="1147" t="str">
        <f>IF(AND('PC list'!L375= Validation!$A$105,'PC list'!$CL375&lt;&gt;0),"Error","")</f>
        <v/>
      </c>
      <c r="Q375" s="1147" t="str">
        <f>IF(AND('PC list'!CI375=Validation!$D$37,'PC list'!$CJ375&lt;0),"Error","")</f>
        <v/>
      </c>
      <c r="R375" s="1147" t="str">
        <f>IF(AND('PC list'!CI375=Validation!$D$39,'PC list'!$CJ375&gt;0),"Error","")</f>
        <v/>
      </c>
      <c r="S375" s="1147" t="str">
        <f>IF(AND('PC list'!CI375=Validation!$D$38,'PC list'!$CJ375&lt;&gt;0),"Error","")</f>
        <v/>
      </c>
      <c r="T375" s="1147" t="str">
        <f>IF(AND('PC list'!CI375=Validation!$D$40,'PC list'!$CJ375&lt;&gt;0),"Error","")</f>
        <v/>
      </c>
      <c r="U375" s="1147" t="str">
        <f>IF(AND('PC list'!CI375=Validation!$D$42,'PC list'!$CJ375&lt;&gt;0),"Error","")</f>
        <v/>
      </c>
      <c r="V375" s="1147" t="str">
        <f>IF(AND('PC list'!CI375=Validation!$D$43,'PC list'!$CJ375&lt;&gt;0),"Error","")</f>
        <v/>
      </c>
      <c r="W375" s="1147" t="str">
        <f>IF(ISTEXT('PC list'!CJ375), "Error", "")</f>
        <v/>
      </c>
      <c r="X375" s="1147" t="str">
        <f>IF(AND('PC list'!J375=Validation!$A$39,'PC list'!$CI375=Validation!$D$37),"Error","")</f>
        <v/>
      </c>
      <c r="Y375" s="1147" t="str">
        <f>IF(AND('PC list'!J375=Validation!$A$39,'PC list'!$CI375=Validation!$D$38),"Error","")</f>
        <v/>
      </c>
      <c r="Z375" s="1147" t="str">
        <f>IF(AND('PC list'!J375=Validation!$A$38,'PC list'!$CI375=Validation!$D$39),"Error","")</f>
        <v/>
      </c>
      <c r="AA375" s="1147" t="str">
        <f>IF(AND('PC list'!J375=Validation!$A$38,'PC list'!$CI375=Validation!$D$40),"Error","")</f>
        <v/>
      </c>
      <c r="AB375" s="1147" t="str">
        <f>IF(OR(AND('PC list'!CH375=Validation!$D$105,'PC list'!$CI375=Validation!$D$39), AND('PC list'!CH375=Validation!$D$105,'PC list'!$CI375=Validation!$D$40)),"Error","")</f>
        <v/>
      </c>
      <c r="AC375" s="1147" t="str">
        <f>IF(AND(H375=Validation!$A$37,'PC list'!$CL375&lt;&gt;0),"Error","")</f>
        <v/>
      </c>
      <c r="AD375" s="1147" t="str">
        <f>IF(AND('PC list'!CK375=Validation!$D$37,'PC list'!$CL375=0),"Error","")</f>
        <v/>
      </c>
      <c r="AE375" s="1147" t="str">
        <f>IF(AND('PC list'!CK375=Validation!$D$39,'PC list'!$CL375=0),"Error","")</f>
        <v/>
      </c>
      <c r="AF375" s="1147" t="str">
        <f>IF(AND('PC list'!L375&lt;&gt; Validation!$A$105,'PC list'!$CJ375&lt;&gt;0),"Error","")</f>
        <v/>
      </c>
      <c r="AG375" s="1147" t="str">
        <f>IF(AND('PC list'!CK375=Validation!$D$37,'PC list'!$CL375&lt;0),"Error","")</f>
        <v/>
      </c>
      <c r="AH375" s="1147" t="str">
        <f>IF(AND('PC list'!CK375=Validation!$D$39,'PC list'!$CL375&gt;0),"Error","")</f>
        <v/>
      </c>
      <c r="AI375" s="1147" t="str">
        <f>IF(AND('PC list'!CK375=Validation!$D$38,'PC list'!$CL375&lt;&gt;0),"Error","")</f>
        <v/>
      </c>
      <c r="AJ375" s="1147" t="str">
        <f>IF(AND('PC list'!CK375=Validation!$D$40,'PC list'!$CL375&lt;&gt;0),"Error","")</f>
        <v/>
      </c>
      <c r="AK375" s="1147" t="str">
        <f>IF(AND('PC list'!CK375=Validation!$D$42,'PC list'!$CL375&lt;&gt;0),"Error","")</f>
        <v/>
      </c>
      <c r="AL375" s="1147" t="str">
        <f>IF(AND('PC list'!CK375=Validation!$D$43,'PC list'!$CL375&lt;&gt;0),"Error","")</f>
        <v/>
      </c>
      <c r="AM375" s="1147" t="str">
        <f>IF(ISTEXT('PC list'!CL375), "Error", "")</f>
        <v/>
      </c>
      <c r="AN375" s="552" t="str">
        <f>IF(AND('PC list'!J375=Validation!$A$39,'PC list'!$CK375=Validation!$D$37),"Error","")</f>
        <v/>
      </c>
      <c r="AO375" s="552" t="str">
        <f>IF(AND('PC list'!J375=Validation!$A$39,'PC list'!$CK375=Validation!$D$38),"Error","")</f>
        <v/>
      </c>
      <c r="AP375" s="553" t="str">
        <f>IF(AND('PC list'!J375=Validation!$A$38,'PC list'!$CK375=Validation!$D$39),"Error","")</f>
        <v/>
      </c>
      <c r="AQ375" s="553" t="str">
        <f>IF(AND('PC list'!J375=Validation!$A$38,'PC list'!$CK375=Validation!$D$40),"Error","")</f>
        <v/>
      </c>
      <c r="AR375" s="1147" t="str">
        <f>IF(OR(AND('PC list'!CH375=Validation!$D$105,'PC list'!$CK375=Validation!$D$39), AND('PC list'!CH375=Validation!$D$105,'PC list'!$CK375=Validation!$D$40)),"Error","")</f>
        <v/>
      </c>
      <c r="AS375" s="1387" t="str">
        <f>IF(AND(ISNUMBER('PC list'!$CG375), ISNUMBER('PC list'!$Q375)), IF(IF(LEN('PC list'!$CG375)=LEN(ROUNDDOWN('PC list'!$CG375, 0)), 0, LEN('PC list'!$CG375)-LEN(ROUNDDOWN('PC list'!$CG375, 0))-1) &lt; 'PC list'!$Q375, "Error", ""), "")</f>
        <v/>
      </c>
      <c r="AT375" s="1387" t="str">
        <f>IF(AND(ISNUMBER('PC list'!$CG375), ISNUMBER('PC list'!$Q375)), IF(IF(LEN('PC list'!$CG375)=LEN(ROUNDDOWN('PC list'!$CG375, 0)), 0, LEN('PC list'!$CG375)-LEN(ROUNDDOWN('PC list'!$CG375, 0))-1) &gt; 'PC list'!$Q375, "Error", ""), "")</f>
        <v/>
      </c>
      <c r="AU375" s="1150" t="b">
        <f>NOT('PC list'!M375="No")</f>
        <v>0</v>
      </c>
      <c r="AV375" s="1150" t="b">
        <f>'PC list'!AK375="Yes"</f>
        <v>0</v>
      </c>
      <c r="AW375" s="1150" t="b">
        <f>'PC list'!L375="Yes"</f>
        <v>0</v>
      </c>
      <c r="AX375" s="1150" t="b">
        <f>'PC list'!CG375&lt;&gt;""</f>
        <v>1</v>
      </c>
      <c r="AY375" s="1150" t="b">
        <f>'PC list'!AP375&lt;&gt;""</f>
        <v>0</v>
      </c>
      <c r="AZ375" s="1150" t="b">
        <f>'PC list'!AU375&lt;&gt;""</f>
        <v>0</v>
      </c>
      <c r="BA375" s="1150" t="b">
        <f>'PC list'!AZ375&lt;&gt;""</f>
        <v>0</v>
      </c>
      <c r="BB375" s="1150" t="b">
        <f>'PC list'!BE375&lt;&gt;""</f>
        <v>0</v>
      </c>
      <c r="BC375" s="1150" t="b">
        <f>AND(AY375, 'PC list'!V375&lt;'PC list'!AP375)</f>
        <v>0</v>
      </c>
      <c r="BD375" s="1150" t="b">
        <f>AND(AZ375, 'PC list'!V375&lt;'PC list'!AU375)</f>
        <v>0</v>
      </c>
      <c r="BE375" s="1150" t="b">
        <f>AND(BA375, 'PC list'!V375&gt;'PC list'!AZ375)</f>
        <v>0</v>
      </c>
      <c r="BF375" s="1150" t="b">
        <f>AND(BB375, 'PC list'!V375&gt;'PC list'!BE375)</f>
        <v>0</v>
      </c>
      <c r="BG375" s="1150" t="b">
        <f>AND(AY375, AZ375, 'PC list'!AP375 &gt; 'PC list'!AU375)</f>
        <v>0</v>
      </c>
      <c r="BH375" s="1150" t="b">
        <f>AND(BB375, BA375, 'PC list'!BE375 &lt; 'PC list'!AZ375)</f>
        <v>0</v>
      </c>
      <c r="BI375" s="1150" t="b">
        <f t="shared" si="189"/>
        <v>0</v>
      </c>
      <c r="BJ375" s="1150" t="b">
        <f>AND('PC list'!CG375&gt;'PC list'!AP375,AY375)</f>
        <v>0</v>
      </c>
      <c r="BK375" s="1150" t="b">
        <f>AND('PC list'!CG375&gt;'PC list'!AU375, AZ375)</f>
        <v>0</v>
      </c>
      <c r="BL375" s="1150" t="b">
        <f>AND('PC list'!CG375='PC list'!AU375, AZ375)</f>
        <v>0</v>
      </c>
      <c r="BM375" s="1150" t="b">
        <f>'PC list'!CG375&gt;'PC list'!V375</f>
        <v>1</v>
      </c>
      <c r="BN375" s="1150" t="b">
        <f>'PC list'!CG375='PC list'!V375</f>
        <v>0</v>
      </c>
      <c r="BO375" s="1150" t="b">
        <f>AND('PC list'!CG375='PC list'!AZ375, BA375)</f>
        <v>0</v>
      </c>
      <c r="BP375" s="1150" t="b">
        <f>AND('PC list'!CG375&gt;'PC list'!AZ375, BA375)</f>
        <v>0</v>
      </c>
      <c r="BQ375" s="1150" t="b">
        <f>AND('PC list'!CG375&gt;'PC list'!BE375, BB375)</f>
        <v>0</v>
      </c>
      <c r="BR375" s="1150" t="b">
        <f t="shared" si="200"/>
        <v>0</v>
      </c>
      <c r="BS375" s="1150" t="b">
        <f t="shared" si="201"/>
        <v>0</v>
      </c>
      <c r="BT375" s="1150" t="b">
        <f t="shared" si="202"/>
        <v>0</v>
      </c>
      <c r="BU375" s="1150" t="b">
        <f t="shared" si="203"/>
        <v>0</v>
      </c>
      <c r="BV375" s="1150" t="b">
        <f t="shared" si="204"/>
        <v>1</v>
      </c>
      <c r="BW375" s="1150" t="b">
        <f t="shared" si="205"/>
        <v>0</v>
      </c>
      <c r="BX375" s="1150" t="b">
        <f t="shared" si="206"/>
        <v>0</v>
      </c>
      <c r="BY375" s="1147">
        <f t="shared" si="207"/>
        <v>0</v>
      </c>
      <c r="BZ375" s="1151">
        <f>IF(AND(AU375, AV375, AW375, AX375, BR375), IF(BV375, ABS(ROUND('PC list'!AP375-'PC list'!AU375, 'PC list'!Q375)*'PC list'!BH375*'PC list'!BN375)*(-1), ABS(ROUND('PC list'!CG375-'PC list'!AU375, 'PC list'!Q375)*'PC list'!BH375*'PC list'!BN375)*(-1)), 0)</f>
        <v>0</v>
      </c>
      <c r="CA375" s="1151">
        <f>IF(AND(AU375, AV375, AW375, AY375, BU375), IF(BW375, ABS(ROUND('PC list'!BE375-'PC list'!AZ375, 'PC list'!Q375)*'PC list'!BL375*'PC list'!BN375), ABS(ROUND('PC list'!CG375-'PC list'!AZ375, 'PC list'!Q375)*'PC list'!BL375*'PC list'!BN375)), 0)</f>
        <v>0</v>
      </c>
      <c r="CB375" s="1151">
        <f t="shared" si="208"/>
        <v>0</v>
      </c>
      <c r="CC375" s="1151">
        <f>IF(AND(AU375, AV375, AW375=FALSE, AX375, BR375), IF(BV375, ABS(ROUND('PC list'!AP375-'PC list'!AU375, 'PC list'!Q375)*'PC list'!BH375*'PC list'!BN375)*(-1), ABS(ROUND('PC list'!CG375-'PC list'!AU375, 'PC list'!Q375)*'PC list'!BH375*'PC list'!BN375)*(-1)), 0)</f>
        <v>0</v>
      </c>
      <c r="CD375" s="1151">
        <f>IF(AND(AU375, AV375, AW375=FALSE, AX375, BU375), IF(BW375, ABS(ROUND('PC list'!BE375-'PC list'!AZ375, 'PC list'!Q375)*'PC list'!BL375*'PC list'!BN375), ABS(ROUND('PC list'!CG375-'PC list'!AZ375, 'PC list'!Q375)*'PC list'!BL375*'PC list'!BN375)), 0)</f>
        <v>0</v>
      </c>
      <c r="CE375" s="1147">
        <f xml:space="preserve"> IF('PC list'!CI375 = "-", 0, 'PC list'!CI375)</f>
        <v>0</v>
      </c>
      <c r="CF375" s="1151">
        <f>'PC list'!CJ375</f>
        <v>0</v>
      </c>
      <c r="CG375" s="1147">
        <f xml:space="preserve"> IF('PC list'!CK375 = "-", 0, 'PC list'!CK375)</f>
        <v>0</v>
      </c>
      <c r="CH375" s="1151">
        <f>'PC list'!CL375</f>
        <v>0</v>
      </c>
      <c r="CI375" s="1147" t="str">
        <f t="shared" si="190"/>
        <v/>
      </c>
      <c r="CJ375" s="1147" t="str">
        <f t="shared" si="191"/>
        <v/>
      </c>
      <c r="CK375" s="1147" t="str">
        <f>IF(CJ375="Error", IF(OR(BY375=Validation!$D$37, CE375=Validation!$D$37), CA375-CF375, CF375-BZ375), "")</f>
        <v/>
      </c>
      <c r="CL375" s="1151" t="str">
        <f t="shared" si="192"/>
        <v/>
      </c>
      <c r="CM375" s="1147" t="str">
        <f t="shared" si="193"/>
        <v/>
      </c>
      <c r="CN375" s="1700" t="str">
        <f>IF(CM375="Error", IF(OR(CB375=Validation!$D$37, CG375=Validation!$D$37), CD375-CH375, CH375-CC375), "")</f>
        <v/>
      </c>
      <c r="CP375" s="1223" t="str">
        <f>'PC list'!S375</f>
        <v>N/A</v>
      </c>
      <c r="CQ375" s="1223">
        <f>'PC list'!T375</f>
        <v>0</v>
      </c>
      <c r="CR375" s="1223">
        <f>'PC list'!U375</f>
        <v>0</v>
      </c>
      <c r="CS375" s="1223">
        <f>'PC list'!V375</f>
        <v>0</v>
      </c>
      <c r="CT375" s="1223">
        <f>'PC list'!W375</f>
        <v>0</v>
      </c>
      <c r="CU375" s="1223">
        <f>'PC list'!X375</f>
        <v>2127</v>
      </c>
      <c r="CV375" s="2134" t="str">
        <f>'PC list'!BP375</f>
        <v>Not available</v>
      </c>
      <c r="CW375" s="2134" t="str">
        <f>'PC list'!BQ375</f>
        <v>Not available</v>
      </c>
      <c r="CX375" s="2134" t="str">
        <f xml:space="preserve"> 'PC list'!BY375</f>
        <v>Not available</v>
      </c>
      <c r="CY375" s="2148">
        <f xml:space="preserve"> 'PC list'!CG375</f>
        <v>40</v>
      </c>
      <c r="CZ375" s="2154">
        <f xml:space="preserve"> 'PC list'!CO375</f>
        <v>49</v>
      </c>
      <c r="DA375" s="2154">
        <f xml:space="preserve"> 'PC list'!CW375</f>
        <v>394</v>
      </c>
      <c r="DB375" s="2154">
        <f xml:space="preserve"> 'PC list'!DE375</f>
        <v>168</v>
      </c>
      <c r="DC375" s="2154">
        <f xml:space="preserve"> 'PC list'!DM375</f>
        <v>322</v>
      </c>
      <c r="DD375" s="2154">
        <f xml:space="preserve"> 'PC list'!DU375</f>
        <v>168</v>
      </c>
      <c r="DE375" s="2155"/>
      <c r="DF375" s="2156" t="b">
        <f>ISNUMBER('PC list'!S375)</f>
        <v>0</v>
      </c>
      <c r="DG375" s="2156" t="b">
        <f>ISNUMBER('PC list'!T375)</f>
        <v>0</v>
      </c>
      <c r="DH375" s="2156" t="b">
        <f>ISNUMBER('PC list'!U375)</f>
        <v>0</v>
      </c>
      <c r="DI375" s="2156" t="b">
        <f>ISNUMBER('PC list'!V375)</f>
        <v>0</v>
      </c>
      <c r="DJ375" s="2156" t="b">
        <f>ISNUMBER('PC list'!W375)</f>
        <v>0</v>
      </c>
      <c r="DK375" s="2156" t="b">
        <f>ISNUMBER('PC list'!X375)</f>
        <v>1</v>
      </c>
      <c r="DL375" s="2157" t="b">
        <f>ISNUMBER('PC list'!BP375)</f>
        <v>0</v>
      </c>
      <c r="DM375" s="2157" t="b">
        <f>ISNUMBER('PC list'!BQ375)</f>
        <v>0</v>
      </c>
      <c r="DN375" s="2157" t="b">
        <f>ISNUMBER('PC list'!BY375)</f>
        <v>0</v>
      </c>
      <c r="DO375" s="2157" t="b">
        <f>ISNUMBER('PC list'!CG375)</f>
        <v>1</v>
      </c>
      <c r="DP375" s="2157" t="b">
        <f>ISNUMBER('PC list'!CO375)</f>
        <v>1</v>
      </c>
      <c r="DQ375" s="2157" t="b">
        <f>ISNUMBER('PC list'!CW375)</f>
        <v>1</v>
      </c>
      <c r="DR375" s="2157" t="b">
        <f>ISNUMBER('PC list'!DE375)</f>
        <v>1</v>
      </c>
      <c r="DS375" s="2157" t="b">
        <f>ISNUMBER('PC list'!DM375)</f>
        <v>1</v>
      </c>
      <c r="DT375" s="2157" t="b">
        <f>ISNUMBER('PC list'!DU375)</f>
        <v>1</v>
      </c>
      <c r="DU375" s="2157"/>
      <c r="DV375" s="2156" t="b">
        <f t="shared" si="223"/>
        <v>0</v>
      </c>
      <c r="DW375" s="2156" t="b">
        <f t="shared" si="224"/>
        <v>0</v>
      </c>
      <c r="DX375" s="2156" t="b">
        <f t="shared" si="209"/>
        <v>0</v>
      </c>
      <c r="DY375" s="2156" t="b">
        <f t="shared" si="210"/>
        <v>0</v>
      </c>
      <c r="DZ375" s="2156" t="b">
        <f t="shared" si="211"/>
        <v>0</v>
      </c>
      <c r="EA375" s="2156" t="b">
        <f t="shared" si="212"/>
        <v>1</v>
      </c>
      <c r="EB375" s="2156" t="b">
        <f t="shared" si="213"/>
        <v>0</v>
      </c>
      <c r="EC375" s="2156" t="b">
        <f t="shared" si="214"/>
        <v>1</v>
      </c>
      <c r="ED375" s="2156" t="b">
        <f t="shared" si="215"/>
        <v>1</v>
      </c>
      <c r="EE375" s="1291" t="str">
        <f t="shared" si="194"/>
        <v/>
      </c>
      <c r="EF375" s="1292" t="str">
        <f t="shared" si="195"/>
        <v/>
      </c>
      <c r="EG375" s="1292" t="str">
        <f t="shared" si="225"/>
        <v>Down</v>
      </c>
      <c r="EH375" s="1293"/>
      <c r="EI375" s="1294" t="str">
        <f>IF('PC list'!BS375 ="", 'PC list'!BU375, 'PC list'!BS375)</f>
        <v/>
      </c>
      <c r="EJ375" s="1295">
        <f>IF('PC list'!BT375=0, 'PC list'!BV375, 'PC list'!BT375)</f>
        <v>0</v>
      </c>
      <c r="EK375" s="1296"/>
      <c r="EL375" s="1802" t="str">
        <f>IF(AND(EE375&gt;1,EF375="Warning",EG375="Down",EI375=Validation!$D$37),"Yes","")</f>
        <v/>
      </c>
      <c r="EM375" s="1795" t="str">
        <f>IF(AND(EF375="Warning",EG375="Static",EI375=Validation!$D$37),"Yes","")</f>
        <v/>
      </c>
      <c r="EN375" s="1795" t="str">
        <f>IF(AND(EE375&lt;1,EF375="Warning",EG375="Up",EI375=Validation!$D$37),"Yes","")</f>
        <v/>
      </c>
      <c r="EO375" s="1795" t="str">
        <f>IF(AND(EE375&gt;1,EF375="Warning",EG375="Down",EI375=Validation!$D$39),"Yes","")</f>
        <v/>
      </c>
      <c r="EP375" s="1795" t="str">
        <f>IF(AND(EF375="Warning",EG375="Static",EI375=Validation!$D$39),"Yes","")</f>
        <v/>
      </c>
      <c r="EQ375" s="1795" t="str">
        <f>IF(AND(EE375&lt;1,EF375="Warning",EG375="Up",EI375=Validation!$D$39),"Yes","")</f>
        <v/>
      </c>
      <c r="ER375" s="1796" t="str">
        <f t="shared" si="216"/>
        <v/>
      </c>
      <c r="ES375" s="1291" t="str">
        <f t="shared" si="196"/>
        <v/>
      </c>
      <c r="ET375" s="1292" t="str">
        <f t="shared" si="217"/>
        <v/>
      </c>
      <c r="EU375" s="1292" t="str">
        <f t="shared" si="197"/>
        <v>Static</v>
      </c>
      <c r="EV375" s="1293"/>
      <c r="EW375" s="1294">
        <f>IF(OR('PC list'!CA375 =0,'PC list'!CA375 = ""), 'PC list'!CC375, 'PC list'!CA375)</f>
        <v>0</v>
      </c>
      <c r="EX375" s="1295">
        <f>IF('PC list'!CB375=0, 'PC list'!CD375, 'PC list'!CB375)</f>
        <v>0</v>
      </c>
      <c r="EY375" s="1296"/>
      <c r="EZ375" s="1832" t="str">
        <f>IF(AND(ES375&gt;1,ET375="Warning",EU375="Down",EW375=Validation!$D$37),"Check","")</f>
        <v/>
      </c>
      <c r="FA375" s="1833" t="str">
        <f>IF(AND(ET375="Warning",EU375="Static",EW375=Validation!$D$37),"Check","")</f>
        <v/>
      </c>
      <c r="FB375" s="1833" t="str">
        <f>IF(AND(ES375&lt;1,ET375="Warning",EU375="Up",EW375=Validation!$D$37),"Check","")</f>
        <v/>
      </c>
      <c r="FC375" s="1833" t="str">
        <f>IF(AND(ES375&gt;1,ET375="Warning",EU375="Down",EW375=Validation!$D$39),"Check","")</f>
        <v/>
      </c>
      <c r="FD375" s="1833" t="str">
        <f>IF(AND(ET375="Warning",EU375="Static",EW375=Validation!$D$39),"Check","")</f>
        <v/>
      </c>
      <c r="FE375" s="1833" t="str">
        <f>IF(AND(ES375&lt;1,ET375="Warning",EU375="Up",EW375=Validation!$D$39),"Check","")</f>
        <v/>
      </c>
      <c r="FF375" s="1796" t="str">
        <f t="shared" si="218"/>
        <v/>
      </c>
      <c r="FG375" s="1291" t="str">
        <f t="shared" si="219"/>
        <v/>
      </c>
      <c r="FH375" s="1292" t="str">
        <f t="shared" si="220"/>
        <v/>
      </c>
      <c r="FI375" s="1292" t="str">
        <f t="shared" si="221"/>
        <v>Static</v>
      </c>
      <c r="FJ375" s="1293"/>
      <c r="FK375" s="1294">
        <f>IF(OR('PC list'!CI375 =0,'PC list'!CI375 = ""), 'PC list'!CK375, 'PC list'!CI375)</f>
        <v>0</v>
      </c>
      <c r="FL375" s="1295">
        <f>IF('PC list'!CJ375=0, 'PC list'!CL375, 'PC list'!CJ375)</f>
        <v>0</v>
      </c>
      <c r="FM375" s="1296"/>
      <c r="FN375" s="1832" t="str">
        <f>IF(AND(FG375&gt;1,FH375="Warning",FI375="Down",FK375=Validation!$D$37),"Check","")</f>
        <v/>
      </c>
      <c r="FO375" s="1833" t="str">
        <f>IF(AND(FH375="Warning",FI375="Static",FK375=Validation!$D$37),"Check","")</f>
        <v/>
      </c>
      <c r="FP375" s="1833" t="str">
        <f>IF(AND(FG375&lt;1,FH375="Warning",FI375="Up",FK375=Validation!$D$37),"Check","")</f>
        <v/>
      </c>
      <c r="FQ375" s="1833" t="str">
        <f>IF(AND(FG375&gt;1,FH375="Warning",FI375="Down",FK375=Validation!$D$39),"Check","")</f>
        <v/>
      </c>
      <c r="FR375" s="1833" t="str">
        <f>IF(AND(FH375="Warning",FI375="Static",FK375=Validation!$D$39),"Check","")</f>
        <v/>
      </c>
      <c r="FS375" s="1833" t="str">
        <f>IF(AND(FG375&lt;1,FH375="Warning",FI375="Up",FK375=Validation!$D$39),"Check","")</f>
        <v/>
      </c>
      <c r="FT375" s="1796" t="str">
        <f t="shared" si="222"/>
        <v/>
      </c>
      <c r="FU375" s="1701" t="str">
        <f t="shared" si="198"/>
        <v>TMS</v>
      </c>
      <c r="FV375" s="1702" t="str">
        <f t="shared" si="199"/>
        <v>SB3: Properties protected from flooding due to rai</v>
      </c>
      <c r="FW375" s="1766"/>
      <c r="FX375" s="1766"/>
      <c r="FY375" s="1766"/>
    </row>
    <row r="376" spans="1:181" ht="15.75" customHeight="1">
      <c r="A376" s="341" t="str">
        <f>'PC list'!A376</f>
        <v>PR14TMSWSWW_SB4</v>
      </c>
      <c r="B376" s="498" t="str">
        <f>'PC list'!B376</f>
        <v>WaSC</v>
      </c>
      <c r="C376" s="498" t="str">
        <f>'PC list'!C376</f>
        <v>TMS</v>
      </c>
      <c r="D376" s="498" t="str">
        <f>'PC list'!D376</f>
        <v>Wastewater</v>
      </c>
      <c r="E376" s="498" t="str">
        <f>'PC list'!G376</f>
        <v>SB4</v>
      </c>
      <c r="F376" s="561" t="str">
        <f>'PC list'!H376</f>
        <v>TMS-26</v>
      </c>
      <c r="G376" s="341" t="str">
        <f>'PC list'!I376</f>
        <v>SB4: Number of internal flooding incidents, excluding those due to overloaded sewers (SFOC)</v>
      </c>
      <c r="H376" s="498" t="str">
        <f>'PC list'!J376</f>
        <v>Out &amp; under</v>
      </c>
      <c r="I376" s="498">
        <f>'PC list'!L376</f>
        <v>0</v>
      </c>
      <c r="J376" s="498">
        <f>'PC list'!M376</f>
        <v>0</v>
      </c>
      <c r="K376" s="341" t="str">
        <f>'PC list'!N376</f>
        <v>Sewer flooding/collapses etc</v>
      </c>
      <c r="L376" s="498" t="str">
        <f>'PC list'!O376</f>
        <v>nr</v>
      </c>
      <c r="M376" s="498" t="str">
        <f>IF(AND(H376=Validation!$A$37,'PC list'!$CJ376&lt;&gt;0),"Error","")</f>
        <v/>
      </c>
      <c r="N376" s="1147" t="str">
        <f>IF(AND('PC list'!CI376=Validation!$D$37,'PC list'!$CJ376=0),"Error","")</f>
        <v/>
      </c>
      <c r="O376" s="1147" t="str">
        <f>IF(AND('PC list'!CI376=Validation!$D$39,'PC list'!$CJ376=0),"Error","")</f>
        <v/>
      </c>
      <c r="P376" s="1147" t="str">
        <f>IF(AND('PC list'!L376= Validation!$A$105,'PC list'!$CL376&lt;&gt;0),"Error","")</f>
        <v/>
      </c>
      <c r="Q376" s="1147" t="str">
        <f>IF(AND('PC list'!CI376=Validation!$D$37,'PC list'!$CJ376&lt;0),"Error","")</f>
        <v/>
      </c>
      <c r="R376" s="1147" t="str">
        <f>IF(AND('PC list'!CI376=Validation!$D$39,'PC list'!$CJ376&gt;0),"Error","")</f>
        <v/>
      </c>
      <c r="S376" s="1147" t="str">
        <f>IF(AND('PC list'!CI376=Validation!$D$38,'PC list'!$CJ376&lt;&gt;0),"Error","")</f>
        <v/>
      </c>
      <c r="T376" s="1147" t="str">
        <f>IF(AND('PC list'!CI376=Validation!$D$40,'PC list'!$CJ376&lt;&gt;0),"Error","")</f>
        <v/>
      </c>
      <c r="U376" s="1147" t="str">
        <f>IF(AND('PC list'!CI376=Validation!$D$42,'PC list'!$CJ376&lt;&gt;0),"Error","")</f>
        <v/>
      </c>
      <c r="V376" s="1147" t="str">
        <f>IF(AND('PC list'!CI376=Validation!$D$43,'PC list'!$CJ376&lt;&gt;0),"Error","")</f>
        <v/>
      </c>
      <c r="W376" s="1147" t="str">
        <f>IF(ISTEXT('PC list'!CJ376), "Error", "")</f>
        <v/>
      </c>
      <c r="X376" s="1147" t="str">
        <f>IF(AND('PC list'!J376=Validation!$A$39,'PC list'!$CI376=Validation!$D$37),"Error","")</f>
        <v/>
      </c>
      <c r="Y376" s="1147" t="str">
        <f>IF(AND('PC list'!J376=Validation!$A$39,'PC list'!$CI376=Validation!$D$38),"Error","")</f>
        <v/>
      </c>
      <c r="Z376" s="1147" t="str">
        <f>IF(AND('PC list'!J376=Validation!$A$38,'PC list'!$CI376=Validation!$D$39),"Error","")</f>
        <v/>
      </c>
      <c r="AA376" s="1147" t="str">
        <f>IF(AND('PC list'!J376=Validation!$A$38,'PC list'!$CI376=Validation!$D$40),"Error","")</f>
        <v/>
      </c>
      <c r="AB376" s="1147" t="str">
        <f>IF(OR(AND('PC list'!CH376=Validation!$D$105,'PC list'!$CI376=Validation!$D$39), AND('PC list'!CH376=Validation!$D$105,'PC list'!$CI376=Validation!$D$40)),"Error","")</f>
        <v/>
      </c>
      <c r="AC376" s="1147" t="str">
        <f>IF(AND(H376=Validation!$A$37,'PC list'!$CL376&lt;&gt;0),"Error","")</f>
        <v/>
      </c>
      <c r="AD376" s="1147" t="str">
        <f>IF(AND('PC list'!CK376=Validation!$D$37,'PC list'!$CL376=0),"Error","")</f>
        <v/>
      </c>
      <c r="AE376" s="1147" t="str">
        <f>IF(AND('PC list'!CK376=Validation!$D$39,'PC list'!$CL376=0),"Error","")</f>
        <v/>
      </c>
      <c r="AF376" s="1147" t="str">
        <f>IF(AND('PC list'!L376&lt;&gt; Validation!$A$105,'PC list'!$CJ376&lt;&gt;0),"Error","")</f>
        <v/>
      </c>
      <c r="AG376" s="1147" t="str">
        <f>IF(AND('PC list'!CK376=Validation!$D$37,'PC list'!$CL376&lt;0),"Error","")</f>
        <v/>
      </c>
      <c r="AH376" s="1147" t="str">
        <f>IF(AND('PC list'!CK376=Validation!$D$39,'PC list'!$CL376&gt;0),"Error","")</f>
        <v/>
      </c>
      <c r="AI376" s="1147" t="str">
        <f>IF(AND('PC list'!CK376=Validation!$D$38,'PC list'!$CL376&lt;&gt;0),"Error","")</f>
        <v/>
      </c>
      <c r="AJ376" s="1147" t="str">
        <f>IF(AND('PC list'!CK376=Validation!$D$40,'PC list'!$CL376&lt;&gt;0),"Error","")</f>
        <v/>
      </c>
      <c r="AK376" s="1147" t="str">
        <f>IF(AND('PC list'!CK376=Validation!$D$42,'PC list'!$CL376&lt;&gt;0),"Error","")</f>
        <v/>
      </c>
      <c r="AL376" s="1147" t="str">
        <f>IF(AND('PC list'!CK376=Validation!$D$43,'PC list'!$CL376&lt;&gt;0),"Error","")</f>
        <v/>
      </c>
      <c r="AM376" s="1147" t="str">
        <f>IF(ISTEXT('PC list'!CL376), "Error", "")</f>
        <v/>
      </c>
      <c r="AN376" s="552" t="str">
        <f>IF(AND('PC list'!J376=Validation!$A$39,'PC list'!$CK376=Validation!$D$37),"Error","")</f>
        <v/>
      </c>
      <c r="AO376" s="552" t="str">
        <f>IF(AND('PC list'!J376=Validation!$A$39,'PC list'!$CK376=Validation!$D$38),"Error","")</f>
        <v/>
      </c>
      <c r="AP376" s="553" t="str">
        <f>IF(AND('PC list'!J376=Validation!$A$38,'PC list'!$CK376=Validation!$D$39),"Error","")</f>
        <v/>
      </c>
      <c r="AQ376" s="553" t="str">
        <f>IF(AND('PC list'!J376=Validation!$A$38,'PC list'!$CK376=Validation!$D$40),"Error","")</f>
        <v/>
      </c>
      <c r="AR376" s="1147" t="str">
        <f>IF(OR(AND('PC list'!CH376=Validation!$D$105,'PC list'!$CK376=Validation!$D$39), AND('PC list'!CH376=Validation!$D$105,'PC list'!$CK376=Validation!$D$40)),"Error","")</f>
        <v/>
      </c>
      <c r="AS376" s="1387" t="str">
        <f>IF(AND(ISNUMBER('PC list'!$CG376), ISNUMBER('PC list'!$Q376)), IF(IF(LEN('PC list'!$CG376)=LEN(ROUNDDOWN('PC list'!$CG376, 0)), 0, LEN('PC list'!$CG376)-LEN(ROUNDDOWN('PC list'!$CG376, 0))-1) &lt; 'PC list'!$Q376, "Error", ""), "")</f>
        <v/>
      </c>
      <c r="AT376" s="1387" t="str">
        <f>IF(AND(ISNUMBER('PC list'!$CG376), ISNUMBER('PC list'!$Q376)), IF(IF(LEN('PC list'!$CG376)=LEN(ROUNDDOWN('PC list'!$CG376, 0)), 0, LEN('PC list'!$CG376)-LEN(ROUNDDOWN('PC list'!$CG376, 0))-1) &gt; 'PC list'!$Q376, "Error", ""), "")</f>
        <v/>
      </c>
      <c r="AU376" s="1150" t="b">
        <f>NOT('PC list'!M376="No")</f>
        <v>1</v>
      </c>
      <c r="AV376" s="1150" t="b">
        <f>'PC list'!AK376="Yes"</f>
        <v>1</v>
      </c>
      <c r="AW376" s="1150" t="b">
        <f>'PC list'!L376="Yes"</f>
        <v>0</v>
      </c>
      <c r="AX376" s="1150" t="b">
        <f>'PC list'!CG376&lt;&gt;""</f>
        <v>1</v>
      </c>
      <c r="AY376" s="1150" t="b">
        <f>'PC list'!AP376&lt;&gt;""</f>
        <v>1</v>
      </c>
      <c r="AZ376" s="1150" t="b">
        <f>'PC list'!AU376&lt;&gt;""</f>
        <v>1</v>
      </c>
      <c r="BA376" s="1150" t="b">
        <f>'PC list'!AZ376&lt;&gt;""</f>
        <v>1</v>
      </c>
      <c r="BB376" s="1150" t="b">
        <f>'PC list'!BE376&lt;&gt;""</f>
        <v>1</v>
      </c>
      <c r="BC376" s="1150" t="b">
        <f>AND(AY376, 'PC list'!V376&lt;'PC list'!AP376)</f>
        <v>1</v>
      </c>
      <c r="BD376" s="1150" t="b">
        <f>AND(AZ376, 'PC list'!V376&lt;'PC list'!AU376)</f>
        <v>0</v>
      </c>
      <c r="BE376" s="1150" t="b">
        <f>AND(BA376, 'PC list'!V376&gt;'PC list'!AZ376)</f>
        <v>0</v>
      </c>
      <c r="BF376" s="1150" t="b">
        <f>AND(BB376, 'PC list'!V376&gt;'PC list'!BE376)</f>
        <v>1</v>
      </c>
      <c r="BG376" s="1150" t="b">
        <f>AND(AY376, AZ376, 'PC list'!AP376 &gt; 'PC list'!AU376)</f>
        <v>1</v>
      </c>
      <c r="BH376" s="1150" t="b">
        <f>AND(BB376, BA376, 'PC list'!BE376 &lt; 'PC list'!AZ376)</f>
        <v>1</v>
      </c>
      <c r="BI376" s="1150" t="b">
        <f t="shared" si="189"/>
        <v>1</v>
      </c>
      <c r="BJ376" s="1150" t="b">
        <f>AND('PC list'!CG376&gt;'PC list'!AP376,AY376)</f>
        <v>0</v>
      </c>
      <c r="BK376" s="1150" t="b">
        <f>AND('PC list'!CG376&gt;'PC list'!AU376, AZ376)</f>
        <v>0</v>
      </c>
      <c r="BL376" s="1150" t="b">
        <f>AND('PC list'!CG376='PC list'!AU376, AZ376)</f>
        <v>0</v>
      </c>
      <c r="BM376" s="1150" t="b">
        <f>'PC list'!CG376&gt;'PC list'!V376</f>
        <v>0</v>
      </c>
      <c r="BN376" s="1150" t="b">
        <f>'PC list'!CG376='PC list'!V376</f>
        <v>0</v>
      </c>
      <c r="BO376" s="1150" t="b">
        <f>AND('PC list'!CG376='PC list'!AZ376, BA376)</f>
        <v>0</v>
      </c>
      <c r="BP376" s="1150" t="b">
        <f>AND('PC list'!CG376&gt;'PC list'!AZ376, BA376)</f>
        <v>0</v>
      </c>
      <c r="BQ376" s="1150" t="b">
        <f>AND('PC list'!CG376&gt;'PC list'!BE376, BB376)</f>
        <v>1</v>
      </c>
      <c r="BR376" s="1150" t="b">
        <f t="shared" si="200"/>
        <v>0</v>
      </c>
      <c r="BS376" s="1150" t="b">
        <f t="shared" si="201"/>
        <v>0</v>
      </c>
      <c r="BT376" s="1150" t="b">
        <f t="shared" si="202"/>
        <v>0</v>
      </c>
      <c r="BU376" s="1150" t="b">
        <f t="shared" si="203"/>
        <v>1</v>
      </c>
      <c r="BV376" s="1150" t="b">
        <f t="shared" si="204"/>
        <v>0</v>
      </c>
      <c r="BW376" s="1150" t="b">
        <f t="shared" si="205"/>
        <v>0</v>
      </c>
      <c r="BX376" s="1150" t="b">
        <f t="shared" si="206"/>
        <v>0</v>
      </c>
      <c r="BY376" s="1147">
        <f t="shared" si="207"/>
        <v>0</v>
      </c>
      <c r="BZ376" s="1151">
        <f>IF(AND(AU376, AV376, AW376, AX376, BR376), IF(BV376, ABS(ROUND('PC list'!AP376-'PC list'!AU376, 'PC list'!Q376)*'PC list'!BH376*'PC list'!BN376)*(-1), ABS(ROUND('PC list'!CG376-'PC list'!AU376, 'PC list'!Q376)*'PC list'!BH376*'PC list'!BN376)*(-1)), 0)</f>
        <v>0</v>
      </c>
      <c r="CA376" s="1151">
        <f>IF(AND(AU376, AV376, AW376, AY376, BU376), IF(BW376, ABS(ROUND('PC list'!BE376-'PC list'!AZ376, 'PC list'!Q376)*'PC list'!BL376*'PC list'!BN376), ABS(ROUND('PC list'!CG376-'PC list'!AZ376, 'PC list'!Q376)*'PC list'!BL376*'PC list'!BN376)), 0)</f>
        <v>0</v>
      </c>
      <c r="CB376" s="1151" t="str">
        <f t="shared" si="208"/>
        <v>Outperformance payment</v>
      </c>
      <c r="CC376" s="1151">
        <f>IF(AND(AU376, AV376, AW376=FALSE, AX376, BR376), IF(BV376, ABS(ROUND('PC list'!AP376-'PC list'!AU376, 'PC list'!Q376)*'PC list'!BH376*'PC list'!BN376)*(-1), ABS(ROUND('PC list'!CG376-'PC list'!AU376, 'PC list'!Q376)*'PC list'!BH376*'PC list'!BN376)*(-1)), 0)</f>
        <v>0</v>
      </c>
      <c r="CD376" s="1151">
        <f>IF(AND(AU376, AV376, AW376=FALSE, AX376, BU376), IF(BW376, ABS(ROUND('PC list'!BE376-'PC list'!AZ376, 'PC list'!Q376)*'PC list'!BL376*'PC list'!BN376), ABS(ROUND('PC list'!CG376-'PC list'!AZ376, 'PC list'!Q376)*'PC list'!BL376*'PC list'!BN376)), 0)</f>
        <v>1.2649999999999999</v>
      </c>
      <c r="CE376" s="1147">
        <f xml:space="preserve"> IF('PC list'!CI376 = "-", 0, 'PC list'!CI376)</f>
        <v>0</v>
      </c>
      <c r="CF376" s="1151">
        <f>'PC list'!CJ376</f>
        <v>0</v>
      </c>
      <c r="CG376" s="1147" t="str">
        <f xml:space="preserve"> IF('PC list'!CK376 = "-", 0, 'PC list'!CK376)</f>
        <v>Outperformance payment</v>
      </c>
      <c r="CH376" s="1151">
        <f>'PC list'!CL376</f>
        <v>1.2649999999999999</v>
      </c>
      <c r="CI376" s="172" t="str">
        <f t="shared" si="190"/>
        <v/>
      </c>
      <c r="CJ376" s="1147" t="str">
        <f t="shared" si="191"/>
        <v/>
      </c>
      <c r="CK376" s="1147" t="str">
        <f>IF(CJ376="Error", IF(OR(BY376=Validation!$D$37, CE376=Validation!$D$37), CA376-CF376, CF376-BZ376), "")</f>
        <v/>
      </c>
      <c r="CL376" s="1151" t="str">
        <f t="shared" si="192"/>
        <v/>
      </c>
      <c r="CM376" s="1147" t="str">
        <f t="shared" si="193"/>
        <v/>
      </c>
      <c r="CN376" s="1700" t="str">
        <f>IF(CM376="Error", IF(OR(CB376=Validation!$D$37, CG376=Validation!$D$37), CD376-CH376, CH376-CC376), "")</f>
        <v/>
      </c>
      <c r="CP376" s="1318">
        <f>'PC list'!S376</f>
        <v>1209</v>
      </c>
      <c r="CQ376" s="1318">
        <f>'PC list'!T376</f>
        <v>1168</v>
      </c>
      <c r="CR376" s="1223">
        <f>'PC list'!U376</f>
        <v>1126</v>
      </c>
      <c r="CS376" s="1223">
        <f>'PC list'!V376</f>
        <v>1085</v>
      </c>
      <c r="CT376" s="1223">
        <f>'PC list'!W376</f>
        <v>1085</v>
      </c>
      <c r="CU376" s="1223">
        <f>'PC list'!X376</f>
        <v>1085</v>
      </c>
      <c r="CV376" s="1227">
        <f>'PC list'!BP376</f>
        <v>1017</v>
      </c>
      <c r="CW376" s="1227">
        <f>'PC list'!BQ376</f>
        <v>1410</v>
      </c>
      <c r="CX376" s="2134">
        <f xml:space="preserve"> 'PC list'!BY376</f>
        <v>1214</v>
      </c>
      <c r="CY376" s="2148">
        <f xml:space="preserve"> 'PC list'!CG376</f>
        <v>1062</v>
      </c>
      <c r="CZ376" s="2154">
        <f xml:space="preserve"> 'PC list'!CO376</f>
        <v>1032</v>
      </c>
      <c r="DA376" s="2154">
        <f xml:space="preserve"> 'PC list'!CW376</f>
        <v>1058</v>
      </c>
      <c r="DB376" s="2154">
        <f xml:space="preserve"> 'PC list'!DE376</f>
        <v>1040</v>
      </c>
      <c r="DC376" s="2154">
        <f xml:space="preserve"> 'PC list'!DM376</f>
        <v>1040</v>
      </c>
      <c r="DD376" s="2154">
        <f xml:space="preserve"> 'PC list'!DU376</f>
        <v>1040</v>
      </c>
      <c r="DE376" s="2155"/>
      <c r="DF376" s="2156" t="b">
        <f>ISNUMBER('PC list'!S376)</f>
        <v>1</v>
      </c>
      <c r="DG376" s="2156" t="b">
        <f>ISNUMBER('PC list'!T376)</f>
        <v>1</v>
      </c>
      <c r="DH376" s="2156" t="b">
        <f>ISNUMBER('PC list'!U376)</f>
        <v>1</v>
      </c>
      <c r="DI376" s="2156" t="b">
        <f>ISNUMBER('PC list'!V376)</f>
        <v>1</v>
      </c>
      <c r="DJ376" s="2156" t="b">
        <f>ISNUMBER('PC list'!W376)</f>
        <v>1</v>
      </c>
      <c r="DK376" s="2156" t="b">
        <f>ISNUMBER('PC list'!X376)</f>
        <v>1</v>
      </c>
      <c r="DL376" s="2157" t="b">
        <f>ISNUMBER('PC list'!BP376)</f>
        <v>1</v>
      </c>
      <c r="DM376" s="2157" t="b">
        <f>ISNUMBER('PC list'!BQ376)</f>
        <v>1</v>
      </c>
      <c r="DN376" s="2157" t="b">
        <f>ISNUMBER('PC list'!BY376)</f>
        <v>1</v>
      </c>
      <c r="DO376" s="2157" t="b">
        <f>ISNUMBER('PC list'!CG376)</f>
        <v>1</v>
      </c>
      <c r="DP376" s="2157" t="b">
        <f>ISNUMBER('PC list'!CO376)</f>
        <v>1</v>
      </c>
      <c r="DQ376" s="2157" t="b">
        <f>ISNUMBER('PC list'!CW376)</f>
        <v>1</v>
      </c>
      <c r="DR376" s="2157" t="b">
        <f>ISNUMBER('PC list'!DE376)</f>
        <v>1</v>
      </c>
      <c r="DS376" s="2157" t="b">
        <f>ISNUMBER('PC list'!DM376)</f>
        <v>1</v>
      </c>
      <c r="DT376" s="2157" t="b">
        <f>ISNUMBER('PC list'!DU376)</f>
        <v>1</v>
      </c>
      <c r="DU376" s="2157"/>
      <c r="DV376" s="2156" t="b">
        <f t="shared" si="223"/>
        <v>1</v>
      </c>
      <c r="DW376" s="2156" t="b">
        <f t="shared" si="224"/>
        <v>1</v>
      </c>
      <c r="DX376" s="2156" t="b">
        <f t="shared" si="209"/>
        <v>1</v>
      </c>
      <c r="DY376" s="2156" t="b">
        <f t="shared" si="210"/>
        <v>1</v>
      </c>
      <c r="DZ376" s="2156" t="b">
        <f t="shared" si="211"/>
        <v>1</v>
      </c>
      <c r="EA376" s="2156" t="b">
        <f t="shared" si="212"/>
        <v>1</v>
      </c>
      <c r="EB376" s="2156" t="b">
        <f t="shared" si="213"/>
        <v>1</v>
      </c>
      <c r="EC376" s="2156" t="b">
        <f t="shared" si="214"/>
        <v>1</v>
      </c>
      <c r="ED376" s="2156" t="b">
        <f t="shared" si="215"/>
        <v>1</v>
      </c>
      <c r="EE376" s="1291">
        <f t="shared" si="194"/>
        <v>1.1887905604719764</v>
      </c>
      <c r="EF376" s="1292" t="str">
        <f t="shared" si="195"/>
        <v>Warning</v>
      </c>
      <c r="EG376" s="1292" t="str">
        <f t="shared" si="225"/>
        <v>Down</v>
      </c>
      <c r="EH376" s="1293"/>
      <c r="EI376" s="1294" t="str">
        <f>IF('PC list'!BS376 ="", 'PC list'!BU376, 'PC list'!BS376)</f>
        <v>Underperformance payment</v>
      </c>
      <c r="EJ376" s="1295">
        <f>IF('PC list'!BT376=0, 'PC list'!BV376, 'PC list'!BT376)</f>
        <v>-11.7</v>
      </c>
      <c r="EK376" s="1296"/>
      <c r="EL376" s="1802" t="str">
        <f>IF(AND(EE376&gt;1,EF376="Warning",EG376="Down",EI376=Validation!$D$37),"Yes","")</f>
        <v/>
      </c>
      <c r="EM376" s="1795" t="str">
        <f>IF(AND(EF376="Warning",EG376="Static",EI376=Validation!$D$37),"Yes","")</f>
        <v/>
      </c>
      <c r="EN376" s="1795" t="str">
        <f>IF(AND(EE376&lt;1,EF376="Warning",EG376="Up",EI376=Validation!$D$37),"Yes","")</f>
        <v/>
      </c>
      <c r="EO376" s="1795" t="str">
        <f>IF(AND(EE376&gt;1,EF376="Warning",EG376="Down",EI376=Validation!$D$39),"Yes","")</f>
        <v>Yes</v>
      </c>
      <c r="EP376" s="1795" t="str">
        <f>IF(AND(EF376="Warning",EG376="Static",EI376=Validation!$D$39),"Yes","")</f>
        <v/>
      </c>
      <c r="EQ376" s="1795" t="str">
        <f>IF(AND(EE376&lt;1,EF376="Warning",EG376="Up",EI376=Validation!$D$39),"Yes","")</f>
        <v/>
      </c>
      <c r="ER376" s="1796" t="str">
        <f t="shared" si="216"/>
        <v>Yes</v>
      </c>
      <c r="ES376" s="1291">
        <f t="shared" si="196"/>
        <v>0.82836879432624111</v>
      </c>
      <c r="ET376" s="1292" t="str">
        <f t="shared" si="217"/>
        <v>Warning</v>
      </c>
      <c r="EU376" s="1292" t="str">
        <f t="shared" si="197"/>
        <v>Down</v>
      </c>
      <c r="EV376" s="1293"/>
      <c r="EW376" s="1294" t="str">
        <f>IF(OR('PC list'!CA376 =0,'PC list'!CA376 = ""), 'PC list'!CC376, 'PC list'!CA376)</f>
        <v>Underperformance payment</v>
      </c>
      <c r="EX376" s="1295">
        <f>IF('PC list'!CB376=0, 'PC list'!CD376, 'PC list'!CB376)</f>
        <v>-0.45</v>
      </c>
      <c r="EY376" s="1296"/>
      <c r="EZ376" s="1832" t="str">
        <f>IF(AND(ES376&gt;1,ET376="Warning",EU376="Down",EW376=Validation!$D$37),"Check","")</f>
        <v/>
      </c>
      <c r="FA376" s="1833" t="str">
        <f>IF(AND(ET376="Warning",EU376="Static",EW376=Validation!$D$37),"Check","")</f>
        <v/>
      </c>
      <c r="FB376" s="1833" t="str">
        <f>IF(AND(ES376&lt;1,ET376="Warning",EU376="Up",EW376=Validation!$D$37),"Check","")</f>
        <v/>
      </c>
      <c r="FC376" s="1833" t="str">
        <f>IF(AND(ES376&gt;1,ET376="Warning",EU376="Down",EW376=Validation!$D$39),"Check","")</f>
        <v/>
      </c>
      <c r="FD376" s="1833" t="str">
        <f>IF(AND(ET376="Warning",EU376="Static",EW376=Validation!$D$39),"Check","")</f>
        <v/>
      </c>
      <c r="FE376" s="1833" t="str">
        <f>IF(AND(ES376&lt;1,ET376="Warning",EU376="Up",EW376=Validation!$D$39),"Check","")</f>
        <v/>
      </c>
      <c r="FF376" s="1796" t="str">
        <f t="shared" si="218"/>
        <v/>
      </c>
      <c r="FG376" s="1291">
        <f t="shared" si="219"/>
        <v>0.92751235584843494</v>
      </c>
      <c r="FH376" s="1292" t="str">
        <f t="shared" si="220"/>
        <v>Warning</v>
      </c>
      <c r="FI376" s="1292" t="str">
        <f t="shared" si="221"/>
        <v>Down</v>
      </c>
      <c r="FJ376" s="1293"/>
      <c r="FK376" s="1294" t="str">
        <f>IF(OR('PC list'!CI376 =0,'PC list'!CI376 = ""), 'PC list'!CK376, 'PC list'!CI376)</f>
        <v>Outperformance payment</v>
      </c>
      <c r="FL376" s="1295">
        <f>IF('PC list'!CJ376=0, 'PC list'!CL376, 'PC list'!CJ376)</f>
        <v>1.2649999999999999</v>
      </c>
      <c r="FM376" s="1296"/>
      <c r="FN376" s="1832" t="str">
        <f>IF(AND(FG376&gt;1,FH376="Warning",FI376="Down",FK376=Validation!$D$37),"Check","")</f>
        <v/>
      </c>
      <c r="FO376" s="1833" t="str">
        <f>IF(AND(FH376="Warning",FI376="Static",FK376=Validation!$D$37),"Check","")</f>
        <v/>
      </c>
      <c r="FP376" s="1833" t="str">
        <f>IF(AND(FG376&lt;1,FH376="Warning",FI376="Up",FK376=Validation!$D$37),"Check","")</f>
        <v/>
      </c>
      <c r="FQ376" s="1833" t="str">
        <f>IF(AND(FG376&gt;1,FH376="Warning",FI376="Down",FK376=Validation!$D$39),"Check","")</f>
        <v/>
      </c>
      <c r="FR376" s="1833" t="str">
        <f>IF(AND(FH376="Warning",FI376="Static",FK376=Validation!$D$39),"Check","")</f>
        <v/>
      </c>
      <c r="FS376" s="1833" t="str">
        <f>IF(AND(FG376&lt;1,FH376="Warning",FI376="Up",FK376=Validation!$D$39),"Check","")</f>
        <v/>
      </c>
      <c r="FT376" s="1796" t="str">
        <f t="shared" si="222"/>
        <v/>
      </c>
      <c r="FU376" s="1701" t="str">
        <f t="shared" si="198"/>
        <v>TMS</v>
      </c>
      <c r="FV376" s="1702" t="str">
        <f t="shared" si="199"/>
        <v>SB4: Number of internal flooding incidents, exclud</v>
      </c>
      <c r="FW376" s="1766"/>
      <c r="FX376" s="1766"/>
      <c r="FY376" s="1766"/>
    </row>
    <row r="377" spans="1:181" ht="15.75" customHeight="1">
      <c r="A377" s="341" t="str">
        <f>'PC list'!A377</f>
        <v>PR14TMSWSWW_SB5</v>
      </c>
      <c r="B377" s="498" t="str">
        <f>'PC list'!B377</f>
        <v>WaSC</v>
      </c>
      <c r="C377" s="498" t="str">
        <f>'PC list'!C377</f>
        <v>TMS</v>
      </c>
      <c r="D377" s="498" t="str">
        <f>'PC list'!D377</f>
        <v>Wastewater</v>
      </c>
      <c r="E377" s="498" t="str">
        <f>'PC list'!G377</f>
        <v>SB5</v>
      </c>
      <c r="F377" s="561" t="str">
        <f>'PC list'!H377</f>
        <v>TMS-27</v>
      </c>
      <c r="G377" s="341" t="str">
        <f>'PC list'!I377</f>
        <v>SB5: Contributing area disconnected from combined sewers by retrofitting sustainable drainage</v>
      </c>
      <c r="H377" s="498" t="str">
        <f>'PC list'!J377</f>
        <v>Out &amp; under</v>
      </c>
      <c r="I377" s="498">
        <f>'PC list'!L377</f>
        <v>0</v>
      </c>
      <c r="J377" s="498">
        <f>'PC list'!M377</f>
        <v>0</v>
      </c>
      <c r="K377" s="341" t="str">
        <f>'PC list'!N377</f>
        <v>Sustainability/innovation</v>
      </c>
      <c r="L377" s="498" t="str">
        <f>'PC list'!O377</f>
        <v>nr</v>
      </c>
      <c r="M377" s="498" t="str">
        <f>IF(AND(H377=Validation!$A$37,'PC list'!$CJ377&lt;&gt;0),"Error","")</f>
        <v/>
      </c>
      <c r="N377" s="1147" t="str">
        <f>IF(AND('PC list'!CI377=Validation!$D$37,'PC list'!$CJ377=0),"Error","")</f>
        <v/>
      </c>
      <c r="O377" s="1147" t="str">
        <f>IF(AND('PC list'!CI377=Validation!$D$39,'PC list'!$CJ377=0),"Error","")</f>
        <v/>
      </c>
      <c r="P377" s="1147" t="str">
        <f>IF(AND('PC list'!L377= Validation!$A$105,'PC list'!$CL377&lt;&gt;0),"Error","")</f>
        <v/>
      </c>
      <c r="Q377" s="1147" t="str">
        <f>IF(AND('PC list'!CI377=Validation!$D$37,'PC list'!$CJ377&lt;0),"Error","")</f>
        <v/>
      </c>
      <c r="R377" s="1147" t="str">
        <f>IF(AND('PC list'!CI377=Validation!$D$39,'PC list'!$CJ377&gt;0),"Error","")</f>
        <v/>
      </c>
      <c r="S377" s="1147" t="str">
        <f>IF(AND('PC list'!CI377=Validation!$D$38,'PC list'!$CJ377&lt;&gt;0),"Error","")</f>
        <v/>
      </c>
      <c r="T377" s="1147" t="str">
        <f>IF(AND('PC list'!CI377=Validation!$D$40,'PC list'!$CJ377&lt;&gt;0),"Error","")</f>
        <v/>
      </c>
      <c r="U377" s="1147" t="str">
        <f>IF(AND('PC list'!CI377=Validation!$D$42,'PC list'!$CJ377&lt;&gt;0),"Error","")</f>
        <v/>
      </c>
      <c r="V377" s="1147" t="str">
        <f>IF(AND('PC list'!CI377=Validation!$D$43,'PC list'!$CJ377&lt;&gt;0),"Error","")</f>
        <v/>
      </c>
      <c r="W377" s="1147" t="str">
        <f>IF(ISTEXT('PC list'!CJ377), "Error", "")</f>
        <v/>
      </c>
      <c r="X377" s="1147" t="str">
        <f>IF(AND('PC list'!J377=Validation!$A$39,'PC list'!$CI377=Validation!$D$37),"Error","")</f>
        <v/>
      </c>
      <c r="Y377" s="1147" t="str">
        <f>IF(AND('PC list'!J377=Validation!$A$39,'PC list'!$CI377=Validation!$D$38),"Error","")</f>
        <v/>
      </c>
      <c r="Z377" s="1147" t="str">
        <f>IF(AND('PC list'!J377=Validation!$A$38,'PC list'!$CI377=Validation!$D$39),"Error","")</f>
        <v/>
      </c>
      <c r="AA377" s="1147" t="str">
        <f>IF(AND('PC list'!J377=Validation!$A$38,'PC list'!$CI377=Validation!$D$40),"Error","")</f>
        <v/>
      </c>
      <c r="AB377" s="1147" t="str">
        <f>IF(OR(AND('PC list'!CH377=Validation!$D$105,'PC list'!$CI377=Validation!$D$39), AND('PC list'!CH377=Validation!$D$105,'PC list'!$CI377=Validation!$D$40)),"Error","")</f>
        <v/>
      </c>
      <c r="AC377" s="1147" t="str">
        <f>IF(AND(H377=Validation!$A$37,'PC list'!$CL377&lt;&gt;0),"Error","")</f>
        <v/>
      </c>
      <c r="AD377" s="1147" t="str">
        <f>IF(AND('PC list'!CK377=Validation!$D$37,'PC list'!$CL377=0),"Error","")</f>
        <v/>
      </c>
      <c r="AE377" s="1147" t="str">
        <f>IF(AND('PC list'!CK377=Validation!$D$39,'PC list'!$CL377=0),"Error","")</f>
        <v/>
      </c>
      <c r="AF377" s="1147" t="str">
        <f>IF(AND('PC list'!L377&lt;&gt; Validation!$A$105,'PC list'!$CJ377&lt;&gt;0),"Error","")</f>
        <v/>
      </c>
      <c r="AG377" s="1147" t="str">
        <f>IF(AND('PC list'!CK377=Validation!$D$37,'PC list'!$CL377&lt;0),"Error","")</f>
        <v/>
      </c>
      <c r="AH377" s="1147" t="str">
        <f>IF(AND('PC list'!CK377=Validation!$D$39,'PC list'!$CL377&gt;0),"Error","")</f>
        <v/>
      </c>
      <c r="AI377" s="1147" t="str">
        <f>IF(AND('PC list'!CK377=Validation!$D$38,'PC list'!$CL377&lt;&gt;0),"Error","")</f>
        <v/>
      </c>
      <c r="AJ377" s="1147" t="str">
        <f>IF(AND('PC list'!CK377=Validation!$D$40,'PC list'!$CL377&lt;&gt;0),"Error","")</f>
        <v/>
      </c>
      <c r="AK377" s="1147" t="str">
        <f>IF(AND('PC list'!CK377=Validation!$D$42,'PC list'!$CL377&lt;&gt;0),"Error","")</f>
        <v/>
      </c>
      <c r="AL377" s="1147" t="str">
        <f>IF(AND('PC list'!CK377=Validation!$D$43,'PC list'!$CL377&lt;&gt;0),"Error","")</f>
        <v/>
      </c>
      <c r="AM377" s="1147" t="str">
        <f>IF(ISTEXT('PC list'!CL377), "Error", "")</f>
        <v/>
      </c>
      <c r="AN377" s="552" t="str">
        <f>IF(AND('PC list'!J377=Validation!$A$39,'PC list'!$CK377=Validation!$D$37),"Error","")</f>
        <v/>
      </c>
      <c r="AO377" s="552" t="str">
        <f>IF(AND('PC list'!J377=Validation!$A$39,'PC list'!$CK377=Validation!$D$38),"Error","")</f>
        <v/>
      </c>
      <c r="AP377" s="553" t="str">
        <f>IF(AND('PC list'!J377=Validation!$A$38,'PC list'!$CK377=Validation!$D$39),"Error","")</f>
        <v/>
      </c>
      <c r="AQ377" s="553" t="str">
        <f>IF(AND('PC list'!J377=Validation!$A$38,'PC list'!$CK377=Validation!$D$40),"Error","")</f>
        <v/>
      </c>
      <c r="AR377" s="1147" t="str">
        <f>IF(OR(AND('PC list'!CH377=Validation!$D$105,'PC list'!$CK377=Validation!$D$39), AND('PC list'!CH377=Validation!$D$105,'PC list'!$CK377=Validation!$D$40)),"Error","")</f>
        <v/>
      </c>
      <c r="AS377" s="1387" t="str">
        <f>IF(AND(ISNUMBER('PC list'!$CG377), ISNUMBER('PC list'!$Q377)), IF(IF(LEN('PC list'!$CG377)=LEN(ROUNDDOWN('PC list'!$CG377, 0)), 0, LEN('PC list'!$CG377)-LEN(ROUNDDOWN('PC list'!$CG377, 0))-1) &lt; 'PC list'!$Q377, "Error", ""), "")</f>
        <v/>
      </c>
      <c r="AT377" s="1387" t="str">
        <f>IF(AND(ISNUMBER('PC list'!$CG377), ISNUMBER('PC list'!$Q377)), IF(IF(LEN('PC list'!$CG377)=LEN(ROUNDDOWN('PC list'!$CG377, 0)), 0, LEN('PC list'!$CG377)-LEN(ROUNDDOWN('PC list'!$CG377, 0))-1) &gt; 'PC list'!$Q377, "Error", ""), "")</f>
        <v/>
      </c>
      <c r="AU377" s="1150" t="b">
        <f>NOT('PC list'!M377="No")</f>
        <v>1</v>
      </c>
      <c r="AV377" s="1150" t="b">
        <f>'PC list'!AK377="Yes"</f>
        <v>0</v>
      </c>
      <c r="AW377" s="1150" t="b">
        <f>'PC list'!L377="Yes"</f>
        <v>0</v>
      </c>
      <c r="AX377" s="1150" t="b">
        <f>'PC list'!CG377&lt;&gt;""</f>
        <v>1</v>
      </c>
      <c r="AY377" s="1150" t="b">
        <f>'PC list'!AP377&lt;&gt;""</f>
        <v>0</v>
      </c>
      <c r="AZ377" s="1150" t="b">
        <f>'PC list'!AU377&lt;&gt;""</f>
        <v>0</v>
      </c>
      <c r="BA377" s="1150" t="b">
        <f>'PC list'!AZ377&lt;&gt;""</f>
        <v>0</v>
      </c>
      <c r="BB377" s="1150" t="b">
        <f>'PC list'!BE377&lt;&gt;""</f>
        <v>0</v>
      </c>
      <c r="BC377" s="1150" t="b">
        <f>AND(AY377, 'PC list'!V377&lt;'PC list'!AP377)</f>
        <v>0</v>
      </c>
      <c r="BD377" s="1150" t="b">
        <f>AND(AZ377, 'PC list'!V377&lt;'PC list'!AU377)</f>
        <v>0</v>
      </c>
      <c r="BE377" s="1150" t="b">
        <f>AND(BA377, 'PC list'!V377&gt;'PC list'!AZ377)</f>
        <v>0</v>
      </c>
      <c r="BF377" s="1150" t="b">
        <f>AND(BB377, 'PC list'!V377&gt;'PC list'!BE377)</f>
        <v>0</v>
      </c>
      <c r="BG377" s="1150" t="b">
        <f>AND(AY377, AZ377, 'PC list'!AP377 &gt; 'PC list'!AU377)</f>
        <v>0</v>
      </c>
      <c r="BH377" s="1150" t="b">
        <f>AND(BB377, BA377, 'PC list'!BE377 &lt; 'PC list'!AZ377)</f>
        <v>0</v>
      </c>
      <c r="BI377" s="1150" t="b">
        <f t="shared" si="189"/>
        <v>0</v>
      </c>
      <c r="BJ377" s="1150" t="b">
        <f>AND('PC list'!CG377&gt;'PC list'!AP377,AY377)</f>
        <v>0</v>
      </c>
      <c r="BK377" s="1150" t="b">
        <f>AND('PC list'!CG377&gt;'PC list'!AU377, AZ377)</f>
        <v>0</v>
      </c>
      <c r="BL377" s="1150" t="b">
        <f>AND('PC list'!CG377='PC list'!AU377, AZ377)</f>
        <v>0</v>
      </c>
      <c r="BM377" s="1150" t="b">
        <f>'PC list'!CG377&gt;'PC list'!V377</f>
        <v>0</v>
      </c>
      <c r="BN377" s="1150" t="b">
        <f>'PC list'!CG377='PC list'!V377</f>
        <v>1</v>
      </c>
      <c r="BO377" s="1150" t="b">
        <f>AND('PC list'!CG377='PC list'!AZ377, BA377)</f>
        <v>0</v>
      </c>
      <c r="BP377" s="1150" t="b">
        <f>AND('PC list'!CG377&gt;'PC list'!AZ377, BA377)</f>
        <v>0</v>
      </c>
      <c r="BQ377" s="1150" t="b">
        <f>AND('PC list'!CG377&gt;'PC list'!BE377, BB377)</f>
        <v>0</v>
      </c>
      <c r="BR377" s="1150" t="b">
        <f t="shared" si="200"/>
        <v>0</v>
      </c>
      <c r="BS377" s="1150" t="b">
        <f t="shared" si="201"/>
        <v>0</v>
      </c>
      <c r="BT377" s="1150" t="b">
        <f t="shared" si="202"/>
        <v>0</v>
      </c>
      <c r="BU377" s="1150" t="b">
        <f t="shared" si="203"/>
        <v>0</v>
      </c>
      <c r="BV377" s="1150" t="b">
        <f t="shared" si="204"/>
        <v>1</v>
      </c>
      <c r="BW377" s="1150" t="b">
        <f t="shared" si="205"/>
        <v>0</v>
      </c>
      <c r="BX377" s="1150" t="b">
        <f t="shared" si="206"/>
        <v>0</v>
      </c>
      <c r="BY377" s="1147">
        <f t="shared" si="207"/>
        <v>0</v>
      </c>
      <c r="BZ377" s="1151">
        <f>IF(AND(AU377, AV377, AW377, AX377, BR377), IF(BV377, ABS(ROUND('PC list'!AP377-'PC list'!AU377, 'PC list'!Q377)*'PC list'!BH377*'PC list'!BN377)*(-1), ABS(ROUND('PC list'!CG377-'PC list'!AU377, 'PC list'!Q377)*'PC list'!BH377*'PC list'!BN377)*(-1)), 0)</f>
        <v>0</v>
      </c>
      <c r="CA377" s="1151">
        <f>IF(AND(AU377, AV377, AW377, AY377, BU377), IF(BW377, ABS(ROUND('PC list'!BE377-'PC list'!AZ377, 'PC list'!Q377)*'PC list'!BL377*'PC list'!BN377), ABS(ROUND('PC list'!CG377-'PC list'!AZ377, 'PC list'!Q377)*'PC list'!BL377*'PC list'!BN377)), 0)</f>
        <v>0</v>
      </c>
      <c r="CB377" s="1151">
        <f t="shared" si="208"/>
        <v>0</v>
      </c>
      <c r="CC377" s="1151">
        <f>IF(AND(AU377, AV377, AW377=FALSE, AX377, BR377), IF(BV377, ABS(ROUND('PC list'!AP377-'PC list'!AU377, 'PC list'!Q377)*'PC list'!BH377*'PC list'!BN377)*(-1), ABS(ROUND('PC list'!CG377-'PC list'!AU377, 'PC list'!Q377)*'PC list'!BH377*'PC list'!BN377)*(-1)), 0)</f>
        <v>0</v>
      </c>
      <c r="CD377" s="1151">
        <f>IF(AND(AU377, AV377, AW377=FALSE, AX377, BU377), IF(BW377, ABS(ROUND('PC list'!BE377-'PC list'!AZ377, 'PC list'!Q377)*'PC list'!BL377*'PC list'!BN377), ABS(ROUND('PC list'!CG377-'PC list'!AZ377, 'PC list'!Q377)*'PC list'!BL377*'PC list'!BN377)), 0)</f>
        <v>0</v>
      </c>
      <c r="CE377" s="1147">
        <f xml:space="preserve"> IF('PC list'!CI377 = "-", 0, 'PC list'!CI377)</f>
        <v>0</v>
      </c>
      <c r="CF377" s="1151">
        <f>'PC list'!CJ377</f>
        <v>0</v>
      </c>
      <c r="CG377" s="1147">
        <f xml:space="preserve"> IF('PC list'!CK377 = "-", 0, 'PC list'!CK377)</f>
        <v>0</v>
      </c>
      <c r="CH377" s="1151">
        <f>'PC list'!CL377</f>
        <v>0</v>
      </c>
      <c r="CI377" s="172" t="str">
        <f t="shared" si="190"/>
        <v/>
      </c>
      <c r="CJ377" s="1147" t="str">
        <f t="shared" si="191"/>
        <v/>
      </c>
      <c r="CK377" s="1147" t="str">
        <f>IF(CJ377="Error", IF(OR(BY377=Validation!$D$37, CE377=Validation!$D$37), CA377-CF377, CF377-BZ377), "")</f>
        <v/>
      </c>
      <c r="CL377" s="1151" t="str">
        <f t="shared" si="192"/>
        <v/>
      </c>
      <c r="CM377" s="1147" t="str">
        <f t="shared" si="193"/>
        <v/>
      </c>
      <c r="CN377" s="1700" t="str">
        <f>IF(CM377="Error", IF(OR(CB377=Validation!$D$37, CG377=Validation!$D$37), CD377-CH377, CH377-CC377), "")</f>
        <v/>
      </c>
      <c r="CP377" s="1223" t="str">
        <f>'PC list'!S377</f>
        <v>N/A</v>
      </c>
      <c r="CQ377" s="1223">
        <f>'PC list'!T377</f>
        <v>0</v>
      </c>
      <c r="CR377" s="1223">
        <f>'PC list'!U377</f>
        <v>0</v>
      </c>
      <c r="CS377" s="1223">
        <f>'PC list'!V377</f>
        <v>0</v>
      </c>
      <c r="CT377" s="1223">
        <f>'PC list'!W377</f>
        <v>0</v>
      </c>
      <c r="CU377" s="1223">
        <f>'PC list'!X377</f>
        <v>20</v>
      </c>
      <c r="CV377" s="2134" t="str">
        <f>'PC list'!BP377</f>
        <v>Not available</v>
      </c>
      <c r="CW377" s="2134">
        <f>'PC list'!BQ377</f>
        <v>0</v>
      </c>
      <c r="CX377" s="2134">
        <f xml:space="preserve"> 'PC list'!BY377</f>
        <v>0</v>
      </c>
      <c r="CY377" s="2148">
        <f xml:space="preserve"> 'PC list'!CG377</f>
        <v>0</v>
      </c>
      <c r="CZ377" s="2154">
        <f xml:space="preserve"> 'PC list'!CO377</f>
        <v>0.24099999999999999</v>
      </c>
      <c r="DA377" s="2154">
        <f xml:space="preserve"> 'PC list'!CW377</f>
        <v>21</v>
      </c>
      <c r="DB377" s="2154">
        <f xml:space="preserve"> 'PC list'!DE377</f>
        <v>15</v>
      </c>
      <c r="DC377" s="2154">
        <f xml:space="preserve"> 'PC list'!DM377</f>
        <v>20</v>
      </c>
      <c r="DD377" s="2154">
        <f xml:space="preserve"> 'PC list'!DU377</f>
        <v>20</v>
      </c>
      <c r="DE377" s="2155"/>
      <c r="DF377" s="2156" t="b">
        <f>ISNUMBER('PC list'!S377)</f>
        <v>0</v>
      </c>
      <c r="DG377" s="2156" t="b">
        <f>ISNUMBER('PC list'!T377)</f>
        <v>0</v>
      </c>
      <c r="DH377" s="2156" t="b">
        <f>ISNUMBER('PC list'!U377)</f>
        <v>0</v>
      </c>
      <c r="DI377" s="2156" t="b">
        <f>ISNUMBER('PC list'!V377)</f>
        <v>0</v>
      </c>
      <c r="DJ377" s="2156" t="b">
        <f>ISNUMBER('PC list'!W377)</f>
        <v>0</v>
      </c>
      <c r="DK377" s="2156" t="b">
        <f>ISNUMBER('PC list'!X377)</f>
        <v>1</v>
      </c>
      <c r="DL377" s="2157" t="b">
        <f>ISNUMBER('PC list'!BP377)</f>
        <v>0</v>
      </c>
      <c r="DM377" s="2157" t="b">
        <f>ISNUMBER('PC list'!BQ377)</f>
        <v>1</v>
      </c>
      <c r="DN377" s="2157" t="b">
        <f>ISNUMBER('PC list'!BY377)</f>
        <v>1</v>
      </c>
      <c r="DO377" s="2157" t="b">
        <f>ISNUMBER('PC list'!CG377)</f>
        <v>1</v>
      </c>
      <c r="DP377" s="2157" t="b">
        <f>ISNUMBER('PC list'!CO377)</f>
        <v>1</v>
      </c>
      <c r="DQ377" s="2157" t="b">
        <f>ISNUMBER('PC list'!CW377)</f>
        <v>1</v>
      </c>
      <c r="DR377" s="2157" t="b">
        <f>ISNUMBER('PC list'!DE377)</f>
        <v>1</v>
      </c>
      <c r="DS377" s="2157" t="b">
        <f>ISNUMBER('PC list'!DM377)</f>
        <v>1</v>
      </c>
      <c r="DT377" s="2157" t="b">
        <f>ISNUMBER('PC list'!DU377)</f>
        <v>1</v>
      </c>
      <c r="DU377" s="2157"/>
      <c r="DV377" s="2156" t="b">
        <f t="shared" si="223"/>
        <v>0</v>
      </c>
      <c r="DW377" s="2156" t="b">
        <f t="shared" si="224"/>
        <v>0</v>
      </c>
      <c r="DX377" s="2156" t="b">
        <f t="shared" si="209"/>
        <v>0</v>
      </c>
      <c r="DY377" s="2156" t="b">
        <f t="shared" si="210"/>
        <v>0</v>
      </c>
      <c r="DZ377" s="2156" t="b">
        <f t="shared" si="211"/>
        <v>0</v>
      </c>
      <c r="EA377" s="2156" t="b">
        <f t="shared" si="212"/>
        <v>1</v>
      </c>
      <c r="EB377" s="2156" t="b">
        <f t="shared" si="213"/>
        <v>0</v>
      </c>
      <c r="EC377" s="2156" t="b">
        <f t="shared" si="214"/>
        <v>1</v>
      </c>
      <c r="ED377" s="2156" t="b">
        <f t="shared" si="215"/>
        <v>1</v>
      </c>
      <c r="EE377" s="1291" t="str">
        <f t="shared" si="194"/>
        <v/>
      </c>
      <c r="EF377" s="1292" t="str">
        <f t="shared" si="195"/>
        <v/>
      </c>
      <c r="EG377" s="1292" t="str">
        <f t="shared" si="225"/>
        <v>Down</v>
      </c>
      <c r="EH377" s="1293"/>
      <c r="EI377" s="1294" t="str">
        <f>IF('PC list'!BS377 ="", 'PC list'!BU377, 'PC list'!BS377)</f>
        <v/>
      </c>
      <c r="EJ377" s="1295">
        <f>IF('PC list'!BT377=0, 'PC list'!BV377, 'PC list'!BT377)</f>
        <v>0</v>
      </c>
      <c r="EK377" s="1296"/>
      <c r="EL377" s="1802" t="str">
        <f>IF(AND(EE377&gt;1,EF377="Warning",EG377="Down",EI377=Validation!$D$37),"Yes","")</f>
        <v/>
      </c>
      <c r="EM377" s="1795" t="str">
        <f>IF(AND(EF377="Warning",EG377="Static",EI377=Validation!$D$37),"Yes","")</f>
        <v/>
      </c>
      <c r="EN377" s="1795" t="str">
        <f>IF(AND(EE377&lt;1,EF377="Warning",EG377="Up",EI377=Validation!$D$37),"Yes","")</f>
        <v/>
      </c>
      <c r="EO377" s="1795" t="str">
        <f>IF(AND(EE377&gt;1,EF377="Warning",EG377="Down",EI377=Validation!$D$39),"Yes","")</f>
        <v/>
      </c>
      <c r="EP377" s="1795" t="str">
        <f>IF(AND(EF377="Warning",EG377="Static",EI377=Validation!$D$39),"Yes","")</f>
        <v/>
      </c>
      <c r="EQ377" s="1795" t="str">
        <f>IF(AND(EE377&lt;1,EF377="Warning",EG377="Up",EI377=Validation!$D$39),"Yes","")</f>
        <v/>
      </c>
      <c r="ER377" s="1796" t="str">
        <f t="shared" si="216"/>
        <v/>
      </c>
      <c r="ES377" s="1291" t="str">
        <f t="shared" si="196"/>
        <v/>
      </c>
      <c r="ET377" s="1292" t="str">
        <f t="shared" si="217"/>
        <v/>
      </c>
      <c r="EU377" s="1292" t="str">
        <f t="shared" si="197"/>
        <v>Static</v>
      </c>
      <c r="EV377" s="1293"/>
      <c r="EW377" s="1294">
        <f>IF(OR('PC list'!CA377 =0,'PC list'!CA377 = ""), 'PC list'!CC377, 'PC list'!CA377)</f>
        <v>0</v>
      </c>
      <c r="EX377" s="1295">
        <f>IF('PC list'!CB377=0, 'PC list'!CD377, 'PC list'!CB377)</f>
        <v>0</v>
      </c>
      <c r="EY377" s="1296"/>
      <c r="EZ377" s="1832" t="str">
        <f>IF(AND(ES377&gt;1,ET377="Warning",EU377="Down",EW377=Validation!$D$37),"Check","")</f>
        <v/>
      </c>
      <c r="FA377" s="1833" t="str">
        <f>IF(AND(ET377="Warning",EU377="Static",EW377=Validation!$D$37),"Check","")</f>
        <v/>
      </c>
      <c r="FB377" s="1833" t="str">
        <f>IF(AND(ES377&lt;1,ET377="Warning",EU377="Up",EW377=Validation!$D$37),"Check","")</f>
        <v/>
      </c>
      <c r="FC377" s="1833" t="str">
        <f>IF(AND(ES377&gt;1,ET377="Warning",EU377="Down",EW377=Validation!$D$39),"Check","")</f>
        <v/>
      </c>
      <c r="FD377" s="1833" t="str">
        <f>IF(AND(ET377="Warning",EU377="Static",EW377=Validation!$D$39),"Check","")</f>
        <v/>
      </c>
      <c r="FE377" s="1833" t="str">
        <f>IF(AND(ES377&lt;1,ET377="Warning",EU377="Up",EW377=Validation!$D$39),"Check","")</f>
        <v/>
      </c>
      <c r="FF377" s="1796" t="str">
        <f t="shared" si="218"/>
        <v/>
      </c>
      <c r="FG377" s="1291" t="str">
        <f t="shared" si="219"/>
        <v/>
      </c>
      <c r="FH377" s="1292" t="str">
        <f t="shared" si="220"/>
        <v/>
      </c>
      <c r="FI377" s="1292" t="str">
        <f t="shared" si="221"/>
        <v>Static</v>
      </c>
      <c r="FJ377" s="1293"/>
      <c r="FK377" s="1294">
        <f>IF(OR('PC list'!CI377 =0,'PC list'!CI377 = ""), 'PC list'!CK377, 'PC list'!CI377)</f>
        <v>0</v>
      </c>
      <c r="FL377" s="1295">
        <f>IF('PC list'!CJ377=0, 'PC list'!CL377, 'PC list'!CJ377)</f>
        <v>0</v>
      </c>
      <c r="FM377" s="1296"/>
      <c r="FN377" s="1832" t="str">
        <f>IF(AND(FG377&gt;1,FH377="Warning",FI377="Down",FK377=Validation!$D$37),"Check","")</f>
        <v/>
      </c>
      <c r="FO377" s="1833" t="str">
        <f>IF(AND(FH377="Warning",FI377="Static",FK377=Validation!$D$37),"Check","")</f>
        <v/>
      </c>
      <c r="FP377" s="1833" t="str">
        <f>IF(AND(FG377&lt;1,FH377="Warning",FI377="Up",FK377=Validation!$D$37),"Check","")</f>
        <v/>
      </c>
      <c r="FQ377" s="1833" t="str">
        <f>IF(AND(FG377&gt;1,FH377="Warning",FI377="Down",FK377=Validation!$D$39),"Check","")</f>
        <v/>
      </c>
      <c r="FR377" s="1833" t="str">
        <f>IF(AND(FH377="Warning",FI377="Static",FK377=Validation!$D$39),"Check","")</f>
        <v/>
      </c>
      <c r="FS377" s="1833" t="str">
        <f>IF(AND(FG377&lt;1,FH377="Warning",FI377="Up",FK377=Validation!$D$39),"Check","")</f>
        <v/>
      </c>
      <c r="FT377" s="1796" t="str">
        <f t="shared" si="222"/>
        <v/>
      </c>
      <c r="FU377" s="1701" t="str">
        <f t="shared" si="198"/>
        <v>TMS</v>
      </c>
      <c r="FV377" s="1702" t="str">
        <f t="shared" si="199"/>
        <v xml:space="preserve">SB5: Contributing area disconnected from combined </v>
      </c>
      <c r="FW377" s="1766"/>
      <c r="FX377" s="1766"/>
      <c r="FY377" s="1766"/>
    </row>
    <row r="378" spans="1:181" ht="15.75" customHeight="1">
      <c r="A378" s="341" t="str">
        <f>'PC list'!A378</f>
        <v>PR14TMSWSWW_SB6</v>
      </c>
      <c r="B378" s="498" t="str">
        <f>'PC list'!B378</f>
        <v>WaSC</v>
      </c>
      <c r="C378" s="498" t="str">
        <f>'PC list'!C378</f>
        <v>TMS</v>
      </c>
      <c r="D378" s="498" t="str">
        <f>'PC list'!D378</f>
        <v>Wastewater</v>
      </c>
      <c r="E378" s="498" t="str">
        <f>'PC list'!G378</f>
        <v>SB6</v>
      </c>
      <c r="F378" s="561" t="str">
        <f>'PC list'!H378</f>
        <v>TMS-28</v>
      </c>
      <c r="G378" s="341" t="str">
        <f>'PC list'!I378</f>
        <v>SB6: Compliance with SEMD advice notes (with or without derogation)</v>
      </c>
      <c r="H378" s="498" t="str">
        <f>'PC list'!J378</f>
        <v>Under</v>
      </c>
      <c r="I378" s="498">
        <f>'PC list'!L378</f>
        <v>0</v>
      </c>
      <c r="J378" s="498" t="str">
        <f>'PC list'!M378</f>
        <v>No</v>
      </c>
      <c r="K378" s="341" t="str">
        <f>'PC list'!N378</f>
        <v>SEMD</v>
      </c>
      <c r="L378" s="498" t="str">
        <f>'PC list'!O378</f>
        <v>%</v>
      </c>
      <c r="M378" s="498" t="str">
        <f>IF(AND(H378=Validation!$A$37,'PC list'!$CJ378&lt;&gt;0),"Error","")</f>
        <v/>
      </c>
      <c r="N378" s="1147" t="str">
        <f>IF(AND('PC list'!CI378=Validation!$D$37,'PC list'!$CJ378=0),"Error","")</f>
        <v/>
      </c>
      <c r="O378" s="1147" t="str">
        <f>IF(AND('PC list'!CI378=Validation!$D$39,'PC list'!$CJ378=0),"Error","")</f>
        <v/>
      </c>
      <c r="P378" s="1147" t="str">
        <f>IF(AND('PC list'!L378= Validation!$A$105,'PC list'!$CL378&lt;&gt;0),"Error","")</f>
        <v/>
      </c>
      <c r="Q378" s="1147" t="str">
        <f>IF(AND('PC list'!CI378=Validation!$D$37,'PC list'!$CJ378&lt;0),"Error","")</f>
        <v/>
      </c>
      <c r="R378" s="1147" t="str">
        <f>IF(AND('PC list'!CI378=Validation!$D$39,'PC list'!$CJ378&gt;0),"Error","")</f>
        <v/>
      </c>
      <c r="S378" s="1147" t="str">
        <f>IF(AND('PC list'!CI378=Validation!$D$38,'PC list'!$CJ378&lt;&gt;0),"Error","")</f>
        <v/>
      </c>
      <c r="T378" s="1147" t="str">
        <f>IF(AND('PC list'!CI378=Validation!$D$40,'PC list'!$CJ378&lt;&gt;0),"Error","")</f>
        <v/>
      </c>
      <c r="U378" s="1147" t="str">
        <f>IF(AND('PC list'!CI378=Validation!$D$42,'PC list'!$CJ378&lt;&gt;0),"Error","")</f>
        <v/>
      </c>
      <c r="V378" s="1147" t="str">
        <f>IF(AND('PC list'!CI378=Validation!$D$43,'PC list'!$CJ378&lt;&gt;0),"Error","")</f>
        <v/>
      </c>
      <c r="W378" s="1147" t="str">
        <f>IF(ISTEXT('PC list'!CJ378), "Error", "")</f>
        <v/>
      </c>
      <c r="X378" s="1147" t="str">
        <f>IF(AND('PC list'!J378=Validation!$A$39,'PC list'!$CI378=Validation!$D$37),"Error","")</f>
        <v/>
      </c>
      <c r="Y378" s="1147" t="str">
        <f>IF(AND('PC list'!J378=Validation!$A$39,'PC list'!$CI378=Validation!$D$38),"Error","")</f>
        <v/>
      </c>
      <c r="Z378" s="1147" t="str">
        <f>IF(AND('PC list'!J378=Validation!$A$38,'PC list'!$CI378=Validation!$D$39),"Error","")</f>
        <v/>
      </c>
      <c r="AA378" s="1147" t="str">
        <f>IF(AND('PC list'!J378=Validation!$A$38,'PC list'!$CI378=Validation!$D$40),"Error","")</f>
        <v/>
      </c>
      <c r="AB378" s="1147" t="str">
        <f>IF(OR(AND('PC list'!CH378=Validation!$D$105,'PC list'!$CI378=Validation!$D$39), AND('PC list'!CH378=Validation!$D$105,'PC list'!$CI378=Validation!$D$40)),"Error","")</f>
        <v/>
      </c>
      <c r="AC378" s="1147" t="str">
        <f>IF(AND(H378=Validation!$A$37,'PC list'!$CL378&lt;&gt;0),"Error","")</f>
        <v/>
      </c>
      <c r="AD378" s="1147" t="str">
        <f>IF(AND('PC list'!CK378=Validation!$D$37,'PC list'!$CL378=0),"Error","")</f>
        <v/>
      </c>
      <c r="AE378" s="1147" t="str">
        <f>IF(AND('PC list'!CK378=Validation!$D$39,'PC list'!$CL378=0),"Error","")</f>
        <v/>
      </c>
      <c r="AF378" s="1147" t="str">
        <f>IF(AND('PC list'!L378&lt;&gt; Validation!$A$105,'PC list'!$CJ378&lt;&gt;0),"Error","")</f>
        <v/>
      </c>
      <c r="AG378" s="1147" t="str">
        <f>IF(AND('PC list'!CK378=Validation!$D$37,'PC list'!$CL378&lt;0),"Error","")</f>
        <v/>
      </c>
      <c r="AH378" s="1147" t="str">
        <f>IF(AND('PC list'!CK378=Validation!$D$39,'PC list'!$CL378&gt;0),"Error","")</f>
        <v/>
      </c>
      <c r="AI378" s="1147" t="str">
        <f>IF(AND('PC list'!CK378=Validation!$D$38,'PC list'!$CL378&lt;&gt;0),"Error","")</f>
        <v/>
      </c>
      <c r="AJ378" s="1147" t="str">
        <f>IF(AND('PC list'!CK378=Validation!$D$40,'PC list'!$CL378&lt;&gt;0),"Error","")</f>
        <v/>
      </c>
      <c r="AK378" s="1147" t="str">
        <f>IF(AND('PC list'!CK378=Validation!$D$42,'PC list'!$CL378&lt;&gt;0),"Error","")</f>
        <v/>
      </c>
      <c r="AL378" s="1147" t="str">
        <f>IF(AND('PC list'!CK378=Validation!$D$43,'PC list'!$CL378&lt;&gt;0),"Error","")</f>
        <v/>
      </c>
      <c r="AM378" s="1147" t="str">
        <f>IF(ISTEXT('PC list'!CL378), "Error", "")</f>
        <v/>
      </c>
      <c r="AN378" s="552" t="str">
        <f>IF(AND('PC list'!J378=Validation!$A$39,'PC list'!$CK378=Validation!$D$37),"Error","")</f>
        <v/>
      </c>
      <c r="AO378" s="552" t="str">
        <f>IF(AND('PC list'!J378=Validation!$A$39,'PC list'!$CK378=Validation!$D$38),"Error","")</f>
        <v/>
      </c>
      <c r="AP378" s="553" t="str">
        <f>IF(AND('PC list'!J378=Validation!$A$38,'PC list'!$CK378=Validation!$D$39),"Error","")</f>
        <v/>
      </c>
      <c r="AQ378" s="553" t="str">
        <f>IF(AND('PC list'!J378=Validation!$A$38,'PC list'!$CK378=Validation!$D$40),"Error","")</f>
        <v/>
      </c>
      <c r="AR378" s="1147" t="str">
        <f>IF(OR(AND('PC list'!CH378=Validation!$D$105,'PC list'!$CK378=Validation!$D$39), AND('PC list'!CH378=Validation!$D$105,'PC list'!$CK378=Validation!$D$40)),"Error","")</f>
        <v/>
      </c>
      <c r="AS378" s="1387" t="str">
        <f>IF(AND(ISNUMBER('PC list'!$CG378), ISNUMBER('PC list'!$Q378)), IF(IF(LEN('PC list'!$CG378)=LEN(ROUNDDOWN('PC list'!$CG378, 0)), 0, LEN('PC list'!$CG378)-LEN(ROUNDDOWN('PC list'!$CG378, 0))-1) &lt; 'PC list'!$Q378, "Error", ""), "")</f>
        <v/>
      </c>
      <c r="AT378" s="1387" t="str">
        <f>IF(AND(ISNUMBER('PC list'!$CG378), ISNUMBER('PC list'!$Q378)), IF(IF(LEN('PC list'!$CG378)=LEN(ROUNDDOWN('PC list'!$CG378, 0)), 0, LEN('PC list'!$CG378)-LEN(ROUNDDOWN('PC list'!$CG378, 0))-1) &gt; 'PC list'!$Q378, "Error", ""), "")</f>
        <v/>
      </c>
      <c r="AU378" s="1150" t="b">
        <f>NOT('PC list'!M378="No")</f>
        <v>0</v>
      </c>
      <c r="AV378" s="1150" t="b">
        <f>'PC list'!AK378="Yes"</f>
        <v>0</v>
      </c>
      <c r="AW378" s="1150" t="b">
        <f>'PC list'!L378="Yes"</f>
        <v>0</v>
      </c>
      <c r="AX378" s="1150" t="b">
        <f>'PC list'!CG378&lt;&gt;""</f>
        <v>1</v>
      </c>
      <c r="AY378" s="1150" t="b">
        <f>'PC list'!AP378&lt;&gt;""</f>
        <v>0</v>
      </c>
      <c r="AZ378" s="1150" t="b">
        <f>'PC list'!AU378&lt;&gt;""</f>
        <v>0</v>
      </c>
      <c r="BA378" s="1150" t="b">
        <f>'PC list'!AZ378&lt;&gt;""</f>
        <v>0</v>
      </c>
      <c r="BB378" s="1150" t="b">
        <f>'PC list'!BE378&lt;&gt;""</f>
        <v>0</v>
      </c>
      <c r="BC378" s="1150" t="b">
        <f>AND(AY378, 'PC list'!V378&lt;'PC list'!AP378)</f>
        <v>0</v>
      </c>
      <c r="BD378" s="1150" t="b">
        <f>AND(AZ378, 'PC list'!V378&lt;'PC list'!AU378)</f>
        <v>0</v>
      </c>
      <c r="BE378" s="1150" t="b">
        <f>AND(BA378, 'PC list'!V378&gt;'PC list'!AZ378)</f>
        <v>0</v>
      </c>
      <c r="BF378" s="1150" t="b">
        <f>AND(BB378, 'PC list'!V378&gt;'PC list'!BE378)</f>
        <v>0</v>
      </c>
      <c r="BG378" s="1150" t="b">
        <f>AND(AY378, AZ378, 'PC list'!AP378 &gt; 'PC list'!AU378)</f>
        <v>0</v>
      </c>
      <c r="BH378" s="1150" t="b">
        <f>AND(BB378, BA378, 'PC list'!BE378 &lt; 'PC list'!AZ378)</f>
        <v>0</v>
      </c>
      <c r="BI378" s="1150" t="b">
        <f t="shared" si="189"/>
        <v>0</v>
      </c>
      <c r="BJ378" s="1150" t="b">
        <f>AND('PC list'!CG378&gt;'PC list'!AP378,AY378)</f>
        <v>0</v>
      </c>
      <c r="BK378" s="1150" t="b">
        <f>AND('PC list'!CG378&gt;'PC list'!AU378, AZ378)</f>
        <v>0</v>
      </c>
      <c r="BL378" s="1150" t="b">
        <f>AND('PC list'!CG378='PC list'!AU378, AZ378)</f>
        <v>0</v>
      </c>
      <c r="BM378" s="1150" t="b">
        <f>'PC list'!CG378&gt;'PC list'!V378</f>
        <v>1</v>
      </c>
      <c r="BN378" s="1150" t="b">
        <f>'PC list'!CG378='PC list'!V378</f>
        <v>0</v>
      </c>
      <c r="BO378" s="1150" t="b">
        <f>AND('PC list'!CG378='PC list'!AZ378, BA378)</f>
        <v>0</v>
      </c>
      <c r="BP378" s="1150" t="b">
        <f>AND('PC list'!CG378&gt;'PC list'!AZ378, BA378)</f>
        <v>0</v>
      </c>
      <c r="BQ378" s="1150" t="b">
        <f>AND('PC list'!CG378&gt;'PC list'!BE378, BB378)</f>
        <v>0</v>
      </c>
      <c r="BR378" s="1150" t="b">
        <f t="shared" si="200"/>
        <v>0</v>
      </c>
      <c r="BS378" s="1150" t="b">
        <f t="shared" si="201"/>
        <v>0</v>
      </c>
      <c r="BT378" s="1150" t="b">
        <f t="shared" si="202"/>
        <v>0</v>
      </c>
      <c r="BU378" s="1150" t="b">
        <f t="shared" si="203"/>
        <v>0</v>
      </c>
      <c r="BV378" s="1150" t="b">
        <f t="shared" si="204"/>
        <v>1</v>
      </c>
      <c r="BW378" s="1150" t="b">
        <f t="shared" si="205"/>
        <v>0</v>
      </c>
      <c r="BX378" s="1150" t="b">
        <f t="shared" si="206"/>
        <v>0</v>
      </c>
      <c r="BY378" s="1147">
        <f t="shared" si="207"/>
        <v>0</v>
      </c>
      <c r="BZ378" s="1151">
        <f>IF(AND(AU378, AV378, AW378, AX378, BR378), IF(BV378, ABS(ROUND('PC list'!AP378-'PC list'!AU378, 'PC list'!Q378)*'PC list'!BH378*'PC list'!BN378)*(-1), ABS(ROUND('PC list'!CG378-'PC list'!AU378, 'PC list'!Q378)*'PC list'!BH378*'PC list'!BN378)*(-1)), 0)</f>
        <v>0</v>
      </c>
      <c r="CA378" s="1151">
        <f>IF(AND(AU378, AV378, AW378, AY378, BU378), IF(BW378, ABS(ROUND('PC list'!BE378-'PC list'!AZ378, 'PC list'!Q378)*'PC list'!BL378*'PC list'!BN378), ABS(ROUND('PC list'!CG378-'PC list'!AZ378, 'PC list'!Q378)*'PC list'!BL378*'PC list'!BN378)), 0)</f>
        <v>0</v>
      </c>
      <c r="CB378" s="1151">
        <f t="shared" si="208"/>
        <v>0</v>
      </c>
      <c r="CC378" s="1151">
        <f>IF(AND(AU378, AV378, AW378=FALSE, AX378, BR378), IF(BV378, ABS(ROUND('PC list'!AP378-'PC list'!AU378, 'PC list'!Q378)*'PC list'!BH378*'PC list'!BN378)*(-1), ABS(ROUND('PC list'!CG378-'PC list'!AU378, 'PC list'!Q378)*'PC list'!BH378*'PC list'!BN378)*(-1)), 0)</f>
        <v>0</v>
      </c>
      <c r="CD378" s="1151">
        <f>IF(AND(AU378, AV378, AW378=FALSE, AX378, BU378), IF(BW378, ABS(ROUND('PC list'!BE378-'PC list'!AZ378, 'PC list'!Q378)*'PC list'!BL378*'PC list'!BN378), ABS(ROUND('PC list'!CG378-'PC list'!AZ378, 'PC list'!Q378)*'PC list'!BL378*'PC list'!BN378)), 0)</f>
        <v>0</v>
      </c>
      <c r="CE378" s="1147">
        <f xml:space="preserve"> IF('PC list'!CI378 = "-", 0, 'PC list'!CI378)</f>
        <v>0</v>
      </c>
      <c r="CF378" s="1151">
        <f>'PC list'!CJ378</f>
        <v>0</v>
      </c>
      <c r="CG378" s="1147">
        <f xml:space="preserve"> IF('PC list'!CK378 = "-", 0, 'PC list'!CK378)</f>
        <v>0</v>
      </c>
      <c r="CH378" s="1151">
        <f>'PC list'!CL378</f>
        <v>0</v>
      </c>
      <c r="CI378" s="172" t="str">
        <f t="shared" si="190"/>
        <v/>
      </c>
      <c r="CJ378" s="1147" t="str">
        <f t="shared" si="191"/>
        <v/>
      </c>
      <c r="CK378" s="1147" t="str">
        <f>IF(CJ378="Error", IF(OR(BY378=Validation!$D$37, CE378=Validation!$D$37), CA378-CF378, CF378-BZ378), "")</f>
        <v/>
      </c>
      <c r="CL378" s="1151" t="str">
        <f t="shared" si="192"/>
        <v/>
      </c>
      <c r="CM378" s="1147" t="str">
        <f t="shared" si="193"/>
        <v/>
      </c>
      <c r="CN378" s="1700" t="str">
        <f>IF(CM378="Error", IF(OR(CB378=Validation!$D$37, CG378=Validation!$D$37), CD378-CH378, CH378-CC378), "")</f>
        <v/>
      </c>
      <c r="CP378" s="1223">
        <f>'PC list'!S378</f>
        <v>100</v>
      </c>
      <c r="CQ378" s="1223">
        <f>'PC list'!T378</f>
        <v>0</v>
      </c>
      <c r="CR378" s="1223">
        <f>'PC list'!U378</f>
        <v>0</v>
      </c>
      <c r="CS378" s="1223">
        <f>'PC list'!V378</f>
        <v>0</v>
      </c>
      <c r="CT378" s="1223">
        <f>'PC list'!W378</f>
        <v>0</v>
      </c>
      <c r="CU378" s="1223">
        <f>'PC list'!X378</f>
        <v>100</v>
      </c>
      <c r="CV378" s="2134" t="str">
        <f>'PC list'!BP378</f>
        <v>Not available</v>
      </c>
      <c r="CW378" s="2134">
        <f>'PC list'!BQ378</f>
        <v>0</v>
      </c>
      <c r="CX378" s="2134" t="str">
        <f xml:space="preserve"> 'PC list'!BY378</f>
        <v>Not available</v>
      </c>
      <c r="CY378" s="2148">
        <f xml:space="preserve"> 'PC list'!CG378</f>
        <v>26</v>
      </c>
      <c r="CZ378" s="2154">
        <f xml:space="preserve"> 'PC list'!CO378</f>
        <v>45</v>
      </c>
      <c r="DA378" s="2154">
        <f xml:space="preserve"> 'PC list'!CW378</f>
        <v>100</v>
      </c>
      <c r="DB378" s="2154">
        <f xml:space="preserve"> 'PC list'!DE378</f>
        <v>0.44</v>
      </c>
      <c r="DC378" s="2154">
        <f xml:space="preserve"> 'PC list'!DM378</f>
        <v>1</v>
      </c>
      <c r="DD378" s="2154">
        <f xml:space="preserve"> 'PC list'!DU378</f>
        <v>100</v>
      </c>
      <c r="DE378" s="2155"/>
      <c r="DF378" s="2156" t="b">
        <f>ISNUMBER('PC list'!S378)</f>
        <v>1</v>
      </c>
      <c r="DG378" s="2156" t="b">
        <f>ISNUMBER('PC list'!T378)</f>
        <v>0</v>
      </c>
      <c r="DH378" s="2156" t="b">
        <f>ISNUMBER('PC list'!U378)</f>
        <v>0</v>
      </c>
      <c r="DI378" s="2156" t="b">
        <f>ISNUMBER('PC list'!V378)</f>
        <v>0</v>
      </c>
      <c r="DJ378" s="2156" t="b">
        <f>ISNUMBER('PC list'!W378)</f>
        <v>0</v>
      </c>
      <c r="DK378" s="2156" t="b">
        <f>ISNUMBER('PC list'!X378)</f>
        <v>1</v>
      </c>
      <c r="DL378" s="2157" t="b">
        <f>ISNUMBER('PC list'!BP378)</f>
        <v>0</v>
      </c>
      <c r="DM378" s="2157" t="b">
        <f>ISNUMBER('PC list'!BQ378)</f>
        <v>1</v>
      </c>
      <c r="DN378" s="2157" t="b">
        <f>ISNUMBER('PC list'!BY378)</f>
        <v>0</v>
      </c>
      <c r="DO378" s="2157" t="b">
        <f>ISNUMBER('PC list'!CG378)</f>
        <v>1</v>
      </c>
      <c r="DP378" s="2157" t="b">
        <f>ISNUMBER('PC list'!CO378)</f>
        <v>1</v>
      </c>
      <c r="DQ378" s="2157" t="b">
        <f>ISNUMBER('PC list'!CW378)</f>
        <v>1</v>
      </c>
      <c r="DR378" s="2157" t="b">
        <f>ISNUMBER('PC list'!DE378)</f>
        <v>1</v>
      </c>
      <c r="DS378" s="2157" t="b">
        <f>ISNUMBER('PC list'!DM378)</f>
        <v>1</v>
      </c>
      <c r="DT378" s="2157" t="b">
        <f>ISNUMBER('PC list'!DU378)</f>
        <v>1</v>
      </c>
      <c r="DU378" s="2157"/>
      <c r="DV378" s="2156" t="b">
        <f t="shared" si="223"/>
        <v>0</v>
      </c>
      <c r="DW378" s="2156" t="b">
        <f t="shared" si="224"/>
        <v>0</v>
      </c>
      <c r="DX378" s="2156" t="b">
        <f t="shared" si="209"/>
        <v>0</v>
      </c>
      <c r="DY378" s="2156" t="b">
        <f t="shared" si="210"/>
        <v>0</v>
      </c>
      <c r="DZ378" s="2156" t="b">
        <f t="shared" si="211"/>
        <v>0</v>
      </c>
      <c r="EA378" s="2156" t="b">
        <f t="shared" si="212"/>
        <v>1</v>
      </c>
      <c r="EB378" s="2156" t="b">
        <f t="shared" si="213"/>
        <v>0</v>
      </c>
      <c r="EC378" s="2156" t="b">
        <f t="shared" si="214"/>
        <v>1</v>
      </c>
      <c r="ED378" s="2156" t="b">
        <f t="shared" si="215"/>
        <v>1</v>
      </c>
      <c r="EE378" s="1291" t="str">
        <f t="shared" si="194"/>
        <v/>
      </c>
      <c r="EF378" s="1292" t="str">
        <f t="shared" si="195"/>
        <v/>
      </c>
      <c r="EG378" s="1292" t="str">
        <f t="shared" si="225"/>
        <v>Down</v>
      </c>
      <c r="EH378" s="1293"/>
      <c r="EI378" s="1294" t="str">
        <f>IF('PC list'!BS378 ="", 'PC list'!BU378, 'PC list'!BS378)</f>
        <v/>
      </c>
      <c r="EJ378" s="1295">
        <f>IF('PC list'!BT378=0, 'PC list'!BV378, 'PC list'!BT378)</f>
        <v>0</v>
      </c>
      <c r="EK378" s="1296"/>
      <c r="EL378" s="1802" t="str">
        <f>IF(AND(EE378&gt;1,EF378="Warning",EG378="Down",EI378=Validation!$D$37),"Yes","")</f>
        <v/>
      </c>
      <c r="EM378" s="1795" t="str">
        <f>IF(AND(EF378="Warning",EG378="Static",EI378=Validation!$D$37),"Yes","")</f>
        <v/>
      </c>
      <c r="EN378" s="1795" t="str">
        <f>IF(AND(EE378&lt;1,EF378="Warning",EG378="Up",EI378=Validation!$D$37),"Yes","")</f>
        <v/>
      </c>
      <c r="EO378" s="1795" t="str">
        <f>IF(AND(EE378&gt;1,EF378="Warning",EG378="Down",EI378=Validation!$D$39),"Yes","")</f>
        <v/>
      </c>
      <c r="EP378" s="1795" t="str">
        <f>IF(AND(EF378="Warning",EG378="Static",EI378=Validation!$D$39),"Yes","")</f>
        <v/>
      </c>
      <c r="EQ378" s="1795" t="str">
        <f>IF(AND(EE378&lt;1,EF378="Warning",EG378="Up",EI378=Validation!$D$39),"Yes","")</f>
        <v/>
      </c>
      <c r="ER378" s="1796" t="str">
        <f t="shared" si="216"/>
        <v/>
      </c>
      <c r="ES378" s="1291" t="str">
        <f t="shared" si="196"/>
        <v/>
      </c>
      <c r="ET378" s="1292" t="str">
        <f t="shared" si="217"/>
        <v/>
      </c>
      <c r="EU378" s="1292" t="str">
        <f t="shared" si="197"/>
        <v>Static</v>
      </c>
      <c r="EV378" s="1293"/>
      <c r="EW378" s="1294">
        <f>IF(OR('PC list'!CA378 =0,'PC list'!CA378 = ""), 'PC list'!CC378, 'PC list'!CA378)</f>
        <v>0</v>
      </c>
      <c r="EX378" s="1295">
        <f>IF('PC list'!CB378=0, 'PC list'!CD378, 'PC list'!CB378)</f>
        <v>0</v>
      </c>
      <c r="EY378" s="1296"/>
      <c r="EZ378" s="1832" t="str">
        <f>IF(AND(ES378&gt;1,ET378="Warning",EU378="Down",EW378=Validation!$D$37),"Check","")</f>
        <v/>
      </c>
      <c r="FA378" s="1833" t="str">
        <f>IF(AND(ET378="Warning",EU378="Static",EW378=Validation!$D$37),"Check","")</f>
        <v/>
      </c>
      <c r="FB378" s="1833" t="str">
        <f>IF(AND(ES378&lt;1,ET378="Warning",EU378="Up",EW378=Validation!$D$37),"Check","")</f>
        <v/>
      </c>
      <c r="FC378" s="1833" t="str">
        <f>IF(AND(ES378&gt;1,ET378="Warning",EU378="Down",EW378=Validation!$D$39),"Check","")</f>
        <v/>
      </c>
      <c r="FD378" s="1833" t="str">
        <f>IF(AND(ET378="Warning",EU378="Static",EW378=Validation!$D$39),"Check","")</f>
        <v/>
      </c>
      <c r="FE378" s="1833" t="str">
        <f>IF(AND(ES378&lt;1,ET378="Warning",EU378="Up",EW378=Validation!$D$39),"Check","")</f>
        <v/>
      </c>
      <c r="FF378" s="1796" t="str">
        <f t="shared" si="218"/>
        <v/>
      </c>
      <c r="FG378" s="1291" t="str">
        <f t="shared" si="219"/>
        <v/>
      </c>
      <c r="FH378" s="1292" t="str">
        <f t="shared" si="220"/>
        <v/>
      </c>
      <c r="FI378" s="1292" t="str">
        <f t="shared" si="221"/>
        <v>Static</v>
      </c>
      <c r="FJ378" s="1293"/>
      <c r="FK378" s="1294">
        <f>IF(OR('PC list'!CI378 =0,'PC list'!CI378 = ""), 'PC list'!CK378, 'PC list'!CI378)</f>
        <v>0</v>
      </c>
      <c r="FL378" s="1295">
        <f>IF('PC list'!CJ378=0, 'PC list'!CL378, 'PC list'!CJ378)</f>
        <v>0</v>
      </c>
      <c r="FM378" s="1296"/>
      <c r="FN378" s="1832" t="str">
        <f>IF(AND(FG378&gt;1,FH378="Warning",FI378="Down",FK378=Validation!$D$37),"Check","")</f>
        <v/>
      </c>
      <c r="FO378" s="1833" t="str">
        <f>IF(AND(FH378="Warning",FI378="Static",FK378=Validation!$D$37),"Check","")</f>
        <v/>
      </c>
      <c r="FP378" s="1833" t="str">
        <f>IF(AND(FG378&lt;1,FH378="Warning",FI378="Up",FK378=Validation!$D$37),"Check","")</f>
        <v/>
      </c>
      <c r="FQ378" s="1833" t="str">
        <f>IF(AND(FG378&gt;1,FH378="Warning",FI378="Down",FK378=Validation!$D$39),"Check","")</f>
        <v/>
      </c>
      <c r="FR378" s="1833" t="str">
        <f>IF(AND(FH378="Warning",FI378="Static",FK378=Validation!$D$39),"Check","")</f>
        <v/>
      </c>
      <c r="FS378" s="1833" t="str">
        <f>IF(AND(FG378&lt;1,FH378="Warning",FI378="Up",FK378=Validation!$D$39),"Check","")</f>
        <v/>
      </c>
      <c r="FT378" s="1796" t="str">
        <f t="shared" si="222"/>
        <v/>
      </c>
      <c r="FU378" s="1701" t="str">
        <f t="shared" si="198"/>
        <v>TMS</v>
      </c>
      <c r="FV378" s="1702" t="str">
        <f t="shared" si="199"/>
        <v>SB6: Compliance with SEMD advice notes (with or wi</v>
      </c>
      <c r="FW378" s="1766"/>
      <c r="FX378" s="1766"/>
      <c r="FY378" s="1766"/>
    </row>
    <row r="379" spans="1:181" ht="15.75" customHeight="1">
      <c r="A379" s="341" t="str">
        <f>'PC list'!A379</f>
        <v>PR14TMSWSWW_SB7</v>
      </c>
      <c r="B379" s="498" t="str">
        <f>'PC list'!B379</f>
        <v>WaSC</v>
      </c>
      <c r="C379" s="498" t="str">
        <f>'PC list'!C379</f>
        <v>TMS</v>
      </c>
      <c r="D379" s="498" t="str">
        <f>'PC list'!D379</f>
        <v>Wastewater</v>
      </c>
      <c r="E379" s="498" t="str">
        <f>'PC list'!G379</f>
        <v>SB7</v>
      </c>
      <c r="F379" s="561" t="str">
        <f>'PC list'!H379</f>
        <v>TMS-29</v>
      </c>
      <c r="G379" s="341" t="str">
        <f>'PC list'!I379</f>
        <v>SB7: Population equivalent of sites made resilient to future extreme rainfall events</v>
      </c>
      <c r="H379" s="498" t="str">
        <f>'PC list'!J379</f>
        <v>Under</v>
      </c>
      <c r="I379" s="498">
        <f>'PC list'!L379</f>
        <v>0</v>
      </c>
      <c r="J379" s="498">
        <f>'PC list'!M379</f>
        <v>0</v>
      </c>
      <c r="K379" s="341" t="str">
        <f>'PC list'!N379</f>
        <v>Resilience</v>
      </c>
      <c r="L379" s="498" t="str">
        <f>'PC list'!O379</f>
        <v>nr</v>
      </c>
      <c r="M379" s="498" t="str">
        <f>IF(AND(H379=Validation!$A$37,'PC list'!$CJ379&lt;&gt;0),"Error","")</f>
        <v/>
      </c>
      <c r="N379" s="1147" t="str">
        <f>IF(AND('PC list'!CI379=Validation!$D$37,'PC list'!$CJ379=0),"Error","")</f>
        <v/>
      </c>
      <c r="O379" s="1147" t="str">
        <f>IF(AND('PC list'!CI379=Validation!$D$39,'PC list'!$CJ379=0),"Error","")</f>
        <v/>
      </c>
      <c r="P379" s="1147" t="str">
        <f>IF(AND('PC list'!L379= Validation!$A$105,'PC list'!$CL379&lt;&gt;0),"Error","")</f>
        <v/>
      </c>
      <c r="Q379" s="1147" t="str">
        <f>IF(AND('PC list'!CI379=Validation!$D$37,'PC list'!$CJ379&lt;0),"Error","")</f>
        <v/>
      </c>
      <c r="R379" s="1147" t="str">
        <f>IF(AND('PC list'!CI379=Validation!$D$39,'PC list'!$CJ379&gt;0),"Error","")</f>
        <v/>
      </c>
      <c r="S379" s="1147" t="str">
        <f>IF(AND('PC list'!CI379=Validation!$D$38,'PC list'!$CJ379&lt;&gt;0),"Error","")</f>
        <v/>
      </c>
      <c r="T379" s="1147" t="str">
        <f>IF(AND('PC list'!CI379=Validation!$D$40,'PC list'!$CJ379&lt;&gt;0),"Error","")</f>
        <v/>
      </c>
      <c r="U379" s="1147" t="str">
        <f>IF(AND('PC list'!CI379=Validation!$D$42,'PC list'!$CJ379&lt;&gt;0),"Error","")</f>
        <v/>
      </c>
      <c r="V379" s="1147" t="str">
        <f>IF(AND('PC list'!CI379=Validation!$D$43,'PC list'!$CJ379&lt;&gt;0),"Error","")</f>
        <v/>
      </c>
      <c r="W379" s="1147" t="str">
        <f>IF(ISTEXT('PC list'!CJ379), "Error", "")</f>
        <v/>
      </c>
      <c r="X379" s="1147" t="str">
        <f>IF(AND('PC list'!J379=Validation!$A$39,'PC list'!$CI379=Validation!$D$37),"Error","")</f>
        <v/>
      </c>
      <c r="Y379" s="1147" t="str">
        <f>IF(AND('PC list'!J379=Validation!$A$39,'PC list'!$CI379=Validation!$D$38),"Error","")</f>
        <v/>
      </c>
      <c r="Z379" s="1147" t="str">
        <f>IF(AND('PC list'!J379=Validation!$A$38,'PC list'!$CI379=Validation!$D$39),"Error","")</f>
        <v/>
      </c>
      <c r="AA379" s="1147" t="str">
        <f>IF(AND('PC list'!J379=Validation!$A$38,'PC list'!$CI379=Validation!$D$40),"Error","")</f>
        <v/>
      </c>
      <c r="AB379" s="1147" t="str">
        <f>IF(OR(AND('PC list'!CH379=Validation!$D$105,'PC list'!$CI379=Validation!$D$39), AND('PC list'!CH379=Validation!$D$105,'PC list'!$CI379=Validation!$D$40)),"Error","")</f>
        <v/>
      </c>
      <c r="AC379" s="1147" t="str">
        <f>IF(AND(H379=Validation!$A$37,'PC list'!$CL379&lt;&gt;0),"Error","")</f>
        <v/>
      </c>
      <c r="AD379" s="1147" t="str">
        <f>IF(AND('PC list'!CK379=Validation!$D$37,'PC list'!$CL379=0),"Error","")</f>
        <v/>
      </c>
      <c r="AE379" s="1147" t="str">
        <f>IF(AND('PC list'!CK379=Validation!$D$39,'PC list'!$CL379=0),"Error","")</f>
        <v/>
      </c>
      <c r="AF379" s="1147" t="str">
        <f>IF(AND('PC list'!L379&lt;&gt; Validation!$A$105,'PC list'!$CJ379&lt;&gt;0),"Error","")</f>
        <v/>
      </c>
      <c r="AG379" s="1147" t="str">
        <f>IF(AND('PC list'!CK379=Validation!$D$37,'PC list'!$CL379&lt;0),"Error","")</f>
        <v/>
      </c>
      <c r="AH379" s="1147" t="str">
        <f>IF(AND('PC list'!CK379=Validation!$D$39,'PC list'!$CL379&gt;0),"Error","")</f>
        <v/>
      </c>
      <c r="AI379" s="1147" t="str">
        <f>IF(AND('PC list'!CK379=Validation!$D$38,'PC list'!$CL379&lt;&gt;0),"Error","")</f>
        <v/>
      </c>
      <c r="AJ379" s="1147" t="str">
        <f>IF(AND('PC list'!CK379=Validation!$D$40,'PC list'!$CL379&lt;&gt;0),"Error","")</f>
        <v/>
      </c>
      <c r="AK379" s="1147" t="str">
        <f>IF(AND('PC list'!CK379=Validation!$D$42,'PC list'!$CL379&lt;&gt;0),"Error","")</f>
        <v/>
      </c>
      <c r="AL379" s="1147" t="str">
        <f>IF(AND('PC list'!CK379=Validation!$D$43,'PC list'!$CL379&lt;&gt;0),"Error","")</f>
        <v/>
      </c>
      <c r="AM379" s="1147" t="str">
        <f>IF(ISTEXT('PC list'!CL379), "Error", "")</f>
        <v/>
      </c>
      <c r="AN379" s="552" t="str">
        <f>IF(AND('PC list'!J379=Validation!$A$39,'PC list'!$CK379=Validation!$D$37),"Error","")</f>
        <v/>
      </c>
      <c r="AO379" s="552" t="str">
        <f>IF(AND('PC list'!J379=Validation!$A$39,'PC list'!$CK379=Validation!$D$38),"Error","")</f>
        <v/>
      </c>
      <c r="AP379" s="553" t="str">
        <f>IF(AND('PC list'!J379=Validation!$A$38,'PC list'!$CK379=Validation!$D$39),"Error","")</f>
        <v/>
      </c>
      <c r="AQ379" s="553" t="str">
        <f>IF(AND('PC list'!J379=Validation!$A$38,'PC list'!$CK379=Validation!$D$40),"Error","")</f>
        <v/>
      </c>
      <c r="AR379" s="1147" t="str">
        <f>IF(OR(AND('PC list'!CH379=Validation!$D$105,'PC list'!$CK379=Validation!$D$39), AND('PC list'!CH379=Validation!$D$105,'PC list'!$CK379=Validation!$D$40)),"Error","")</f>
        <v/>
      </c>
      <c r="AS379" s="1387" t="str">
        <f>IF(AND(ISNUMBER('PC list'!$CG379), ISNUMBER('PC list'!$Q379)), IF(IF(LEN('PC list'!$CG379)=LEN(ROUNDDOWN('PC list'!$CG379, 0)), 0, LEN('PC list'!$CG379)-LEN(ROUNDDOWN('PC list'!$CG379, 0))-1) &lt; 'PC list'!$Q379, "Error", ""), "")</f>
        <v/>
      </c>
      <c r="AT379" s="1387" t="str">
        <f>IF(AND(ISNUMBER('PC list'!$CG379), ISNUMBER('PC list'!$Q379)), IF(IF(LEN('PC list'!$CG379)=LEN(ROUNDDOWN('PC list'!$CG379, 0)), 0, LEN('PC list'!$CG379)-LEN(ROUNDDOWN('PC list'!$CG379, 0))-1) &gt; 'PC list'!$Q379, "Error", ""), "")</f>
        <v/>
      </c>
      <c r="AU379" s="1150" t="b">
        <f>NOT('PC list'!M379="No")</f>
        <v>1</v>
      </c>
      <c r="AV379" s="1150" t="b">
        <f>'PC list'!AK379="Yes"</f>
        <v>0</v>
      </c>
      <c r="AW379" s="1150" t="b">
        <f>'PC list'!L379="Yes"</f>
        <v>0</v>
      </c>
      <c r="AX379" s="1150" t="b">
        <f>'PC list'!CG379&lt;&gt;""</f>
        <v>1</v>
      </c>
      <c r="AY379" s="1150" t="b">
        <f>'PC list'!AP379&lt;&gt;""</f>
        <v>0</v>
      </c>
      <c r="AZ379" s="1150" t="b">
        <f>'PC list'!AU379&lt;&gt;""</f>
        <v>0</v>
      </c>
      <c r="BA379" s="1150" t="b">
        <f>'PC list'!AZ379&lt;&gt;""</f>
        <v>0</v>
      </c>
      <c r="BB379" s="1150" t="b">
        <f>'PC list'!BE379&lt;&gt;""</f>
        <v>0</v>
      </c>
      <c r="BC379" s="1150" t="b">
        <f>AND(AY379, 'PC list'!V379&lt;'PC list'!AP379)</f>
        <v>0</v>
      </c>
      <c r="BD379" s="1150" t="b">
        <f>AND(AZ379, 'PC list'!V379&lt;'PC list'!AU379)</f>
        <v>0</v>
      </c>
      <c r="BE379" s="1150" t="b">
        <f>AND(BA379, 'PC list'!V379&gt;'PC list'!AZ379)</f>
        <v>0</v>
      </c>
      <c r="BF379" s="1150" t="b">
        <f>AND(BB379, 'PC list'!V379&gt;'PC list'!BE379)</f>
        <v>0</v>
      </c>
      <c r="BG379" s="1150" t="b">
        <f>AND(AY379, AZ379, 'PC list'!AP379 &gt; 'PC list'!AU379)</f>
        <v>0</v>
      </c>
      <c r="BH379" s="1150" t="b">
        <f>AND(BB379, BA379, 'PC list'!BE379 &lt; 'PC list'!AZ379)</f>
        <v>0</v>
      </c>
      <c r="BI379" s="1150" t="b">
        <f t="shared" si="189"/>
        <v>0</v>
      </c>
      <c r="BJ379" s="1150" t="b">
        <f>AND('PC list'!CG379&gt;'PC list'!AP379,AY379)</f>
        <v>0</v>
      </c>
      <c r="BK379" s="1150" t="b">
        <f>AND('PC list'!CG379&gt;'PC list'!AU379, AZ379)</f>
        <v>0</v>
      </c>
      <c r="BL379" s="1150" t="b">
        <f>AND('PC list'!CG379='PC list'!AU379, AZ379)</f>
        <v>0</v>
      </c>
      <c r="BM379" s="1150" t="b">
        <f>'PC list'!CG379&gt;'PC list'!V379</f>
        <v>1</v>
      </c>
      <c r="BN379" s="1150" t="b">
        <f>'PC list'!CG379='PC list'!V379</f>
        <v>0</v>
      </c>
      <c r="BO379" s="1150" t="b">
        <f>AND('PC list'!CG379='PC list'!AZ379, BA379)</f>
        <v>0</v>
      </c>
      <c r="BP379" s="1150" t="b">
        <f>AND('PC list'!CG379&gt;'PC list'!AZ379, BA379)</f>
        <v>0</v>
      </c>
      <c r="BQ379" s="1150" t="b">
        <f>AND('PC list'!CG379&gt;'PC list'!BE379, BB379)</f>
        <v>0</v>
      </c>
      <c r="BR379" s="1150" t="b">
        <f t="shared" si="200"/>
        <v>0</v>
      </c>
      <c r="BS379" s="1150" t="b">
        <f t="shared" si="201"/>
        <v>0</v>
      </c>
      <c r="BT379" s="1150" t="b">
        <f t="shared" si="202"/>
        <v>0</v>
      </c>
      <c r="BU379" s="1150" t="b">
        <f t="shared" si="203"/>
        <v>0</v>
      </c>
      <c r="BV379" s="1150" t="b">
        <f t="shared" si="204"/>
        <v>1</v>
      </c>
      <c r="BW379" s="1150" t="b">
        <f t="shared" si="205"/>
        <v>0</v>
      </c>
      <c r="BX379" s="1150" t="b">
        <f t="shared" si="206"/>
        <v>0</v>
      </c>
      <c r="BY379" s="1147">
        <f t="shared" si="207"/>
        <v>0</v>
      </c>
      <c r="BZ379" s="1151">
        <f>IF(AND(AU379, AV379, AW379, AX379, BR379), IF(BV379, ABS(ROUND('PC list'!AP379-'PC list'!AU379, 'PC list'!Q379)*'PC list'!BH379*'PC list'!BN379)*(-1), ABS(ROUND('PC list'!CG379-'PC list'!AU379, 'PC list'!Q379)*'PC list'!BH379*'PC list'!BN379)*(-1)), 0)</f>
        <v>0</v>
      </c>
      <c r="CA379" s="1151">
        <f>IF(AND(AU379, AV379, AW379, AY379, BU379), IF(BW379, ABS(ROUND('PC list'!BE379-'PC list'!AZ379, 'PC list'!Q379)*'PC list'!BL379*'PC list'!BN379), ABS(ROUND('PC list'!CG379-'PC list'!AZ379, 'PC list'!Q379)*'PC list'!BL379*'PC list'!BN379)), 0)</f>
        <v>0</v>
      </c>
      <c r="CB379" s="1151">
        <f t="shared" si="208"/>
        <v>0</v>
      </c>
      <c r="CC379" s="1151">
        <f>IF(AND(AU379, AV379, AW379=FALSE, AX379, BR379), IF(BV379, ABS(ROUND('PC list'!AP379-'PC list'!AU379, 'PC list'!Q379)*'PC list'!BH379*'PC list'!BN379)*(-1), ABS(ROUND('PC list'!CG379-'PC list'!AU379, 'PC list'!Q379)*'PC list'!BH379*'PC list'!BN379)*(-1)), 0)</f>
        <v>0</v>
      </c>
      <c r="CD379" s="1151">
        <f>IF(AND(AU379, AV379, AW379=FALSE, AX379, BU379), IF(BW379, ABS(ROUND('PC list'!BE379-'PC list'!AZ379, 'PC list'!Q379)*'PC list'!BL379*'PC list'!BN379), ABS(ROUND('PC list'!CG379-'PC list'!AZ379, 'PC list'!Q379)*'PC list'!BL379*'PC list'!BN379)), 0)</f>
        <v>0</v>
      </c>
      <c r="CE379" s="1147">
        <f xml:space="preserve"> IF('PC list'!CI379 = "-", 0, 'PC list'!CI379)</f>
        <v>0</v>
      </c>
      <c r="CF379" s="1151">
        <f>'PC list'!CJ379</f>
        <v>0</v>
      </c>
      <c r="CG379" s="1147">
        <f xml:space="preserve"> IF('PC list'!CK379 = "-", 0, 'PC list'!CK379)</f>
        <v>0</v>
      </c>
      <c r="CH379" s="1151">
        <f>'PC list'!CL379</f>
        <v>0</v>
      </c>
      <c r="CI379" s="172" t="str">
        <f t="shared" si="190"/>
        <v/>
      </c>
      <c r="CJ379" s="1147" t="str">
        <f t="shared" si="191"/>
        <v/>
      </c>
      <c r="CK379" s="1147" t="str">
        <f>IF(CJ379="Error", IF(OR(BY379=Validation!$D$37, CE379=Validation!$D$37), CA379-CF379, CF379-BZ379), "")</f>
        <v/>
      </c>
      <c r="CL379" s="1151" t="str">
        <f t="shared" si="192"/>
        <v/>
      </c>
      <c r="CM379" s="1147" t="str">
        <f t="shared" si="193"/>
        <v/>
      </c>
      <c r="CN379" s="1700" t="str">
        <f>IF(CM379="Error", IF(OR(CB379=Validation!$D$37, CG379=Validation!$D$37), CD379-CH379, CH379-CC379), "")</f>
        <v/>
      </c>
      <c r="CP379" s="1223">
        <f>'PC list'!S379</f>
        <v>0</v>
      </c>
      <c r="CQ379" s="1223">
        <f>'PC list'!T379</f>
        <v>0</v>
      </c>
      <c r="CR379" s="1223">
        <f>'PC list'!U379</f>
        <v>0</v>
      </c>
      <c r="CS379" s="1223">
        <f>'PC list'!V379</f>
        <v>0</v>
      </c>
      <c r="CT379" s="1223">
        <f>'PC list'!W379</f>
        <v>0</v>
      </c>
      <c r="CU379" s="1223">
        <f>'PC list'!X379</f>
        <v>1700000</v>
      </c>
      <c r="CV379" s="2134" t="str">
        <f>'PC list'!BP379</f>
        <v>Not available</v>
      </c>
      <c r="CW379" s="2134">
        <f>'PC list'!BQ379</f>
        <v>0</v>
      </c>
      <c r="CX379" s="2134">
        <f xml:space="preserve"> 'PC list'!BY379</f>
        <v>0</v>
      </c>
      <c r="CY379" s="2148">
        <f xml:space="preserve"> 'PC list'!CG379</f>
        <v>495160</v>
      </c>
      <c r="CZ379" s="2154">
        <f xml:space="preserve"> 'PC list'!CO379</f>
        <v>962842</v>
      </c>
      <c r="DA379" s="2154">
        <f xml:space="preserve"> 'PC list'!CW379</f>
        <v>1569343</v>
      </c>
      <c r="DB379" s="2154">
        <f xml:space="preserve"> 'PC list'!DE379</f>
        <v>815170</v>
      </c>
      <c r="DC379" s="2154">
        <f xml:space="preserve"> 'PC list'!DM379</f>
        <v>1938100</v>
      </c>
      <c r="DD379" s="2154">
        <f xml:space="preserve"> 'PC list'!DU379</f>
        <v>1601709</v>
      </c>
      <c r="DE379" s="2155"/>
      <c r="DF379" s="2156" t="b">
        <f>ISNUMBER('PC list'!S379)</f>
        <v>0</v>
      </c>
      <c r="DG379" s="2156" t="b">
        <f>ISNUMBER('PC list'!T379)</f>
        <v>0</v>
      </c>
      <c r="DH379" s="2156" t="b">
        <f>ISNUMBER('PC list'!U379)</f>
        <v>0</v>
      </c>
      <c r="DI379" s="2156" t="b">
        <f>ISNUMBER('PC list'!V379)</f>
        <v>0</v>
      </c>
      <c r="DJ379" s="2156" t="b">
        <f>ISNUMBER('PC list'!W379)</f>
        <v>0</v>
      </c>
      <c r="DK379" s="2156" t="b">
        <f>ISNUMBER('PC list'!X379)</f>
        <v>1</v>
      </c>
      <c r="DL379" s="2157" t="b">
        <f>ISNUMBER('PC list'!BP379)</f>
        <v>0</v>
      </c>
      <c r="DM379" s="2157" t="b">
        <f>ISNUMBER('PC list'!BQ379)</f>
        <v>1</v>
      </c>
      <c r="DN379" s="2157" t="b">
        <f>ISNUMBER('PC list'!BY379)</f>
        <v>1</v>
      </c>
      <c r="DO379" s="2157" t="b">
        <f>ISNUMBER('PC list'!CG379)</f>
        <v>1</v>
      </c>
      <c r="DP379" s="2157" t="b">
        <f>ISNUMBER('PC list'!CO379)</f>
        <v>1</v>
      </c>
      <c r="DQ379" s="2157" t="b">
        <f>ISNUMBER('PC list'!CW379)</f>
        <v>1</v>
      </c>
      <c r="DR379" s="2157" t="b">
        <f>ISNUMBER('PC list'!DE379)</f>
        <v>1</v>
      </c>
      <c r="DS379" s="2157" t="b">
        <f>ISNUMBER('PC list'!DM379)</f>
        <v>1</v>
      </c>
      <c r="DT379" s="2157" t="b">
        <f>ISNUMBER('PC list'!DU379)</f>
        <v>1</v>
      </c>
      <c r="DU379" s="2157"/>
      <c r="DV379" s="2156" t="b">
        <f t="shared" si="223"/>
        <v>0</v>
      </c>
      <c r="DW379" s="2156" t="b">
        <f t="shared" si="224"/>
        <v>0</v>
      </c>
      <c r="DX379" s="2156" t="b">
        <f t="shared" si="209"/>
        <v>0</v>
      </c>
      <c r="DY379" s="2156" t="b">
        <f t="shared" si="210"/>
        <v>0</v>
      </c>
      <c r="DZ379" s="2156" t="b">
        <f t="shared" si="211"/>
        <v>0</v>
      </c>
      <c r="EA379" s="2156" t="b">
        <f t="shared" si="212"/>
        <v>1</v>
      </c>
      <c r="EB379" s="2156" t="b">
        <f t="shared" si="213"/>
        <v>0</v>
      </c>
      <c r="EC379" s="2156" t="b">
        <f t="shared" si="214"/>
        <v>1</v>
      </c>
      <c r="ED379" s="2156" t="b">
        <f t="shared" si="215"/>
        <v>1</v>
      </c>
      <c r="EE379" s="1291" t="str">
        <f t="shared" si="194"/>
        <v/>
      </c>
      <c r="EF379" s="1292" t="str">
        <f t="shared" si="195"/>
        <v/>
      </c>
      <c r="EG379" s="1292" t="str">
        <f t="shared" si="225"/>
        <v>Static</v>
      </c>
      <c r="EH379" s="1293"/>
      <c r="EI379" s="1294" t="str">
        <f>IF('PC list'!BS379 ="", 'PC list'!BU379, 'PC list'!BS379)</f>
        <v/>
      </c>
      <c r="EJ379" s="1295">
        <f>IF('PC list'!BT379=0, 'PC list'!BV379, 'PC list'!BT379)</f>
        <v>0</v>
      </c>
      <c r="EK379" s="1296"/>
      <c r="EL379" s="1802" t="str">
        <f>IF(AND(EE379&gt;1,EF379="Warning",EG379="Down",EI379=Validation!$D$37),"Yes","")</f>
        <v/>
      </c>
      <c r="EM379" s="1795" t="str">
        <f>IF(AND(EF379="Warning",EG379="Static",EI379=Validation!$D$37),"Yes","")</f>
        <v/>
      </c>
      <c r="EN379" s="1795" t="str">
        <f>IF(AND(EE379&lt;1,EF379="Warning",EG379="Up",EI379=Validation!$D$37),"Yes","")</f>
        <v/>
      </c>
      <c r="EO379" s="1795" t="str">
        <f>IF(AND(EE379&gt;1,EF379="Warning",EG379="Down",EI379=Validation!$D$39),"Yes","")</f>
        <v/>
      </c>
      <c r="EP379" s="1795" t="str">
        <f>IF(AND(EF379="Warning",EG379="Static",EI379=Validation!$D$39),"Yes","")</f>
        <v/>
      </c>
      <c r="EQ379" s="1795" t="str">
        <f>IF(AND(EE379&lt;1,EF379="Warning",EG379="Up",EI379=Validation!$D$39),"Yes","")</f>
        <v/>
      </c>
      <c r="ER379" s="1796" t="str">
        <f t="shared" si="216"/>
        <v/>
      </c>
      <c r="ES379" s="1291" t="str">
        <f t="shared" si="196"/>
        <v/>
      </c>
      <c r="ET379" s="1292" t="str">
        <f t="shared" si="217"/>
        <v/>
      </c>
      <c r="EU379" s="1292" t="str">
        <f t="shared" si="197"/>
        <v>Static</v>
      </c>
      <c r="EV379" s="1293"/>
      <c r="EW379" s="1294">
        <f>IF(OR('PC list'!CA379 =0,'PC list'!CA379 = ""), 'PC list'!CC379, 'PC list'!CA379)</f>
        <v>0</v>
      </c>
      <c r="EX379" s="1295">
        <f>IF('PC list'!CB379=0, 'PC list'!CD379, 'PC list'!CB379)</f>
        <v>0</v>
      </c>
      <c r="EY379" s="1296"/>
      <c r="EZ379" s="1832" t="str">
        <f>IF(AND(ES379&gt;1,ET379="Warning",EU379="Down",EW379=Validation!$D$37),"Check","")</f>
        <v/>
      </c>
      <c r="FA379" s="1833" t="str">
        <f>IF(AND(ET379="Warning",EU379="Static",EW379=Validation!$D$37),"Check","")</f>
        <v/>
      </c>
      <c r="FB379" s="1833" t="str">
        <f>IF(AND(ES379&lt;1,ET379="Warning",EU379="Up",EW379=Validation!$D$37),"Check","")</f>
        <v/>
      </c>
      <c r="FC379" s="1833" t="str">
        <f>IF(AND(ES379&gt;1,ET379="Warning",EU379="Down",EW379=Validation!$D$39),"Check","")</f>
        <v/>
      </c>
      <c r="FD379" s="1833" t="str">
        <f>IF(AND(ET379="Warning",EU379="Static",EW379=Validation!$D$39),"Check","")</f>
        <v/>
      </c>
      <c r="FE379" s="1833" t="str">
        <f>IF(AND(ES379&lt;1,ET379="Warning",EU379="Up",EW379=Validation!$D$39),"Check","")</f>
        <v/>
      </c>
      <c r="FF379" s="1796" t="str">
        <f t="shared" si="218"/>
        <v/>
      </c>
      <c r="FG379" s="1291" t="str">
        <f t="shared" si="219"/>
        <v/>
      </c>
      <c r="FH379" s="1292" t="str">
        <f t="shared" si="220"/>
        <v/>
      </c>
      <c r="FI379" s="1292" t="str">
        <f t="shared" si="221"/>
        <v>Static</v>
      </c>
      <c r="FJ379" s="1293"/>
      <c r="FK379" s="1294">
        <f>IF(OR('PC list'!CI379 =0,'PC list'!CI379 = ""), 'PC list'!CK379, 'PC list'!CI379)</f>
        <v>0</v>
      </c>
      <c r="FL379" s="1295">
        <f>IF('PC list'!CJ379=0, 'PC list'!CL379, 'PC list'!CJ379)</f>
        <v>0</v>
      </c>
      <c r="FM379" s="1296"/>
      <c r="FN379" s="1832" t="str">
        <f>IF(AND(FG379&gt;1,FH379="Warning",FI379="Down",FK379=Validation!$D$37),"Check","")</f>
        <v/>
      </c>
      <c r="FO379" s="1833" t="str">
        <f>IF(AND(FH379="Warning",FI379="Static",FK379=Validation!$D$37),"Check","")</f>
        <v/>
      </c>
      <c r="FP379" s="1833" t="str">
        <f>IF(AND(FG379&lt;1,FH379="Warning",FI379="Up",FK379=Validation!$D$37),"Check","")</f>
        <v/>
      </c>
      <c r="FQ379" s="1833" t="str">
        <f>IF(AND(FG379&gt;1,FH379="Warning",FI379="Down",FK379=Validation!$D$39),"Check","")</f>
        <v/>
      </c>
      <c r="FR379" s="1833" t="str">
        <f>IF(AND(FH379="Warning",FI379="Static",FK379=Validation!$D$39),"Check","")</f>
        <v/>
      </c>
      <c r="FS379" s="1833" t="str">
        <f>IF(AND(FG379&lt;1,FH379="Warning",FI379="Up",FK379=Validation!$D$39),"Check","")</f>
        <v/>
      </c>
      <c r="FT379" s="1796" t="str">
        <f t="shared" si="222"/>
        <v/>
      </c>
      <c r="FU379" s="1701" t="str">
        <f t="shared" si="198"/>
        <v>TMS</v>
      </c>
      <c r="FV379" s="1702" t="str">
        <f t="shared" si="199"/>
        <v>SB7: Population equivalent of sites made resilient</v>
      </c>
      <c r="FW379" s="1766"/>
      <c r="FX379" s="1766"/>
      <c r="FY379" s="1766"/>
    </row>
    <row r="380" spans="1:181" ht="15.75" customHeight="1">
      <c r="A380" s="341" t="str">
        <f>'PC list'!A380</f>
        <v>PR14TMSWSWW_SB8</v>
      </c>
      <c r="B380" s="498" t="str">
        <f>'PC list'!B380</f>
        <v>WaSC</v>
      </c>
      <c r="C380" s="498" t="str">
        <f>'PC list'!C380</f>
        <v>TMS</v>
      </c>
      <c r="D380" s="498" t="str">
        <f>'PC list'!D380</f>
        <v>Wastewater</v>
      </c>
      <c r="E380" s="498" t="str">
        <f>'PC list'!G380</f>
        <v>SB8</v>
      </c>
      <c r="F380" s="561" t="str">
        <f>'PC list'!H380</f>
        <v>TMS-30</v>
      </c>
      <c r="G380" s="341" t="str">
        <f>'PC list'!I380</f>
        <v>SB8: Lee Tunnel including Shaft G</v>
      </c>
      <c r="H380" s="498" t="str">
        <f>'PC list'!J380</f>
        <v>Under</v>
      </c>
      <c r="I380" s="498">
        <f>'PC list'!L380</f>
        <v>0</v>
      </c>
      <c r="J380" s="498" t="str">
        <f>'PC list'!M380</f>
        <v>No</v>
      </c>
      <c r="K380" s="341" t="str">
        <f>'PC list'!N380</f>
        <v>Environmental</v>
      </c>
      <c r="L380" s="498" t="str">
        <f>'PC list'!O380</f>
        <v>text</v>
      </c>
      <c r="M380" s="498" t="str">
        <f>IF(AND(H380=Validation!$A$37,'PC list'!$CJ380&lt;&gt;0),"Error","")</f>
        <v/>
      </c>
      <c r="N380" s="1147" t="str">
        <f>IF(AND('PC list'!CI380=Validation!$D$37,'PC list'!$CJ380=0),"Error","")</f>
        <v/>
      </c>
      <c r="O380" s="1147" t="str">
        <f>IF(AND('PC list'!CI380=Validation!$D$39,'PC list'!$CJ380=0),"Error","")</f>
        <v/>
      </c>
      <c r="P380" s="1147" t="str">
        <f>IF(AND('PC list'!L380= Validation!$A$105,'PC list'!$CL380&lt;&gt;0),"Error","")</f>
        <v/>
      </c>
      <c r="Q380" s="1147" t="str">
        <f>IF(AND('PC list'!CI380=Validation!$D$37,'PC list'!$CJ380&lt;0),"Error","")</f>
        <v/>
      </c>
      <c r="R380" s="1147" t="str">
        <f>IF(AND('PC list'!CI380=Validation!$D$39,'PC list'!$CJ380&gt;0),"Error","")</f>
        <v/>
      </c>
      <c r="S380" s="1147" t="str">
        <f>IF(AND('PC list'!CI380=Validation!$D$38,'PC list'!$CJ380&lt;&gt;0),"Error","")</f>
        <v/>
      </c>
      <c r="T380" s="1147" t="str">
        <f>IF(AND('PC list'!CI380=Validation!$D$40,'PC list'!$CJ380&lt;&gt;0),"Error","")</f>
        <v/>
      </c>
      <c r="U380" s="1147" t="str">
        <f>IF(AND('PC list'!CI380=Validation!$D$42,'PC list'!$CJ380&lt;&gt;0),"Error","")</f>
        <v/>
      </c>
      <c r="V380" s="1147" t="str">
        <f>IF(AND('PC list'!CI380=Validation!$D$43,'PC list'!$CJ380&lt;&gt;0),"Error","")</f>
        <v/>
      </c>
      <c r="W380" s="1147" t="str">
        <f>IF(ISTEXT('PC list'!CJ380), "Error", "")</f>
        <v/>
      </c>
      <c r="X380" s="1147" t="str">
        <f>IF(AND('PC list'!J380=Validation!$A$39,'PC list'!$CI380=Validation!$D$37),"Error","")</f>
        <v/>
      </c>
      <c r="Y380" s="1147" t="str">
        <f>IF(AND('PC list'!J380=Validation!$A$39,'PC list'!$CI380=Validation!$D$38),"Error","")</f>
        <v/>
      </c>
      <c r="Z380" s="1147" t="str">
        <f>IF(AND('PC list'!J380=Validation!$A$38,'PC list'!$CI380=Validation!$D$39),"Error","")</f>
        <v/>
      </c>
      <c r="AA380" s="1147" t="str">
        <f>IF(AND('PC list'!J380=Validation!$A$38,'PC list'!$CI380=Validation!$D$40),"Error","")</f>
        <v/>
      </c>
      <c r="AB380" s="1147" t="str">
        <f>IF(OR(AND('PC list'!CH380=Validation!$D$105,'PC list'!$CI380=Validation!$D$39), AND('PC list'!CH380=Validation!$D$105,'PC list'!$CI380=Validation!$D$40)),"Error","")</f>
        <v/>
      </c>
      <c r="AC380" s="1147" t="str">
        <f>IF(AND(H380=Validation!$A$37,'PC list'!$CL380&lt;&gt;0),"Error","")</f>
        <v/>
      </c>
      <c r="AD380" s="1147" t="str">
        <f>IF(AND('PC list'!CK380=Validation!$D$37,'PC list'!$CL380=0),"Error","")</f>
        <v/>
      </c>
      <c r="AE380" s="1147" t="str">
        <f>IF(AND('PC list'!CK380=Validation!$D$39,'PC list'!$CL380=0),"Error","")</f>
        <v/>
      </c>
      <c r="AF380" s="1147" t="str">
        <f>IF(AND('PC list'!L380&lt;&gt; Validation!$A$105,'PC list'!$CJ380&lt;&gt;0),"Error","")</f>
        <v/>
      </c>
      <c r="AG380" s="1147" t="str">
        <f>IF(AND('PC list'!CK380=Validation!$D$37,'PC list'!$CL380&lt;0),"Error","")</f>
        <v/>
      </c>
      <c r="AH380" s="1147" t="str">
        <f>IF(AND('PC list'!CK380=Validation!$D$39,'PC list'!$CL380&gt;0),"Error","")</f>
        <v/>
      </c>
      <c r="AI380" s="1147" t="str">
        <f>IF(AND('PC list'!CK380=Validation!$D$38,'PC list'!$CL380&lt;&gt;0),"Error","")</f>
        <v/>
      </c>
      <c r="AJ380" s="1147" t="str">
        <f>IF(AND('PC list'!CK380=Validation!$D$40,'PC list'!$CL380&lt;&gt;0),"Error","")</f>
        <v/>
      </c>
      <c r="AK380" s="1147" t="str">
        <f>IF(AND('PC list'!CK380=Validation!$D$42,'PC list'!$CL380&lt;&gt;0),"Error","")</f>
        <v/>
      </c>
      <c r="AL380" s="1147" t="str">
        <f>IF(AND('PC list'!CK380=Validation!$D$43,'PC list'!$CL380&lt;&gt;0),"Error","")</f>
        <v/>
      </c>
      <c r="AM380" s="1147" t="str">
        <f>IF(ISTEXT('PC list'!CL380), "Error", "")</f>
        <v/>
      </c>
      <c r="AN380" s="552" t="str">
        <f>IF(AND('PC list'!J380=Validation!$A$39,'PC list'!$CK380=Validation!$D$37),"Error","")</f>
        <v/>
      </c>
      <c r="AO380" s="552" t="str">
        <f>IF(AND('PC list'!J380=Validation!$A$39,'PC list'!$CK380=Validation!$D$38),"Error","")</f>
        <v/>
      </c>
      <c r="AP380" s="553" t="str">
        <f>IF(AND('PC list'!J380=Validation!$A$38,'PC list'!$CK380=Validation!$D$39),"Error","")</f>
        <v/>
      </c>
      <c r="AQ380" s="553" t="str">
        <f>IF(AND('PC list'!J380=Validation!$A$38,'PC list'!$CK380=Validation!$D$40),"Error","")</f>
        <v/>
      </c>
      <c r="AR380" s="1147" t="str">
        <f>IF(OR(AND('PC list'!CH380=Validation!$D$105,'PC list'!$CK380=Validation!$D$39), AND('PC list'!CH380=Validation!$D$105,'PC list'!$CK380=Validation!$D$40)),"Error","")</f>
        <v/>
      </c>
      <c r="AS380" s="1387" t="str">
        <f>IF(AND(ISNUMBER('PC list'!$CG380), ISNUMBER('PC list'!$Q380)), IF(IF(LEN('PC list'!$CG380)=LEN(ROUNDDOWN('PC list'!$CG380, 0)), 0, LEN('PC list'!$CG380)-LEN(ROUNDDOWN('PC list'!$CG380, 0))-1) &lt; 'PC list'!$Q380, "Error", ""), "")</f>
        <v/>
      </c>
      <c r="AT380" s="1387" t="str">
        <f>IF(AND(ISNUMBER('PC list'!$CG380), ISNUMBER('PC list'!$Q380)), IF(IF(LEN('PC list'!$CG380)=LEN(ROUNDDOWN('PC list'!$CG380, 0)), 0, LEN('PC list'!$CG380)-LEN(ROUNDDOWN('PC list'!$CG380, 0))-1) &gt; 'PC list'!$Q380, "Error", ""), "")</f>
        <v/>
      </c>
      <c r="AU380" s="1150" t="b">
        <f>NOT('PC list'!M380="No")</f>
        <v>0</v>
      </c>
      <c r="AV380" s="1150" t="b">
        <f>'PC list'!AK380="Yes"</f>
        <v>1</v>
      </c>
      <c r="AW380" s="1150" t="b">
        <f>'PC list'!L380="Yes"</f>
        <v>0</v>
      </c>
      <c r="AX380" s="1150" t="b">
        <f>'PC list'!CG380&lt;&gt;""</f>
        <v>1</v>
      </c>
      <c r="AY380" s="1150" t="b">
        <f>'PC list'!AP380&lt;&gt;""</f>
        <v>1</v>
      </c>
      <c r="AZ380" s="1150" t="b">
        <f>'PC list'!AU380&lt;&gt;""</f>
        <v>1</v>
      </c>
      <c r="BA380" s="1150" t="b">
        <f>'PC list'!AZ380&lt;&gt;""</f>
        <v>0</v>
      </c>
      <c r="BB380" s="1150" t="b">
        <f>'PC list'!BE380&lt;&gt;""</f>
        <v>0</v>
      </c>
      <c r="BC380" s="1150" t="b">
        <f>AND(AY380, 'PC list'!V380&lt;'PC list'!AP380)</f>
        <v>1</v>
      </c>
      <c r="BD380" s="1150" t="b">
        <f>AND(AZ380, 'PC list'!V380&lt;'PC list'!AU380)</f>
        <v>1</v>
      </c>
      <c r="BE380" s="1150" t="b">
        <f>AND(BA380, 'PC list'!V380&gt;'PC list'!AZ380)</f>
        <v>0</v>
      </c>
      <c r="BF380" s="1150" t="b">
        <f>AND(BB380, 'PC list'!V380&gt;'PC list'!BE380)</f>
        <v>0</v>
      </c>
      <c r="BG380" s="1150" t="b">
        <f>AND(AY380, AZ380, 'PC list'!AP380 &gt; 'PC list'!AU380)</f>
        <v>0</v>
      </c>
      <c r="BH380" s="1150" t="b">
        <f>AND(BB380, BA380, 'PC list'!BE380 &lt; 'PC list'!AZ380)</f>
        <v>0</v>
      </c>
      <c r="BI380" s="1150" t="b">
        <f t="shared" si="189"/>
        <v>1</v>
      </c>
      <c r="BJ380" s="1150" t="b">
        <f>AND('PC list'!CG380&gt;'PC list'!AP380,AY380)</f>
        <v>1</v>
      </c>
      <c r="BK380" s="1150" t="b">
        <f>AND('PC list'!CG380&gt;'PC list'!AU380, AZ380)</f>
        <v>1</v>
      </c>
      <c r="BL380" s="1150" t="b">
        <f>AND('PC list'!CG380='PC list'!AU380, AZ380)</f>
        <v>0</v>
      </c>
      <c r="BM380" s="1150" t="b">
        <f>'PC list'!CG380&gt;'PC list'!V380</f>
        <v>1</v>
      </c>
      <c r="BN380" s="1150" t="b">
        <f>'PC list'!CG380='PC list'!V380</f>
        <v>0</v>
      </c>
      <c r="BO380" s="1150" t="b">
        <f>AND('PC list'!CG380='PC list'!AZ380, BA380)</f>
        <v>0</v>
      </c>
      <c r="BP380" s="1150" t="b">
        <f>AND('PC list'!CG380&gt;'PC list'!AZ380, BA380)</f>
        <v>0</v>
      </c>
      <c r="BQ380" s="1150" t="b">
        <f>AND('PC list'!CG380&gt;'PC list'!BE380, BB380)</f>
        <v>0</v>
      </c>
      <c r="BR380" s="1150" t="b">
        <f t="shared" si="200"/>
        <v>1</v>
      </c>
      <c r="BS380" s="1150" t="b">
        <f t="shared" si="201"/>
        <v>0</v>
      </c>
      <c r="BT380" s="1150" t="b">
        <f t="shared" si="202"/>
        <v>0</v>
      </c>
      <c r="BU380" s="1150" t="b">
        <f t="shared" si="203"/>
        <v>0</v>
      </c>
      <c r="BV380" s="1150" t="b">
        <f t="shared" si="204"/>
        <v>1</v>
      </c>
      <c r="BW380" s="1150" t="b">
        <f t="shared" si="205"/>
        <v>1</v>
      </c>
      <c r="BX380" s="1150" t="b">
        <f t="shared" si="206"/>
        <v>0</v>
      </c>
      <c r="BY380" s="1147">
        <f t="shared" si="207"/>
        <v>0</v>
      </c>
      <c r="BZ380" s="1151">
        <f>IF(AND(AU380, AV380, AW380, AX380, BR380), IF(BV380, ABS(ROUND('PC list'!AP380-'PC list'!AU380, 'PC list'!Q380)*'PC list'!BH380*'PC list'!BN380)*(-1), ABS(ROUND('PC list'!CG380-'PC list'!AU380, 'PC list'!Q380)*'PC list'!BH380*'PC list'!BN380)*(-1)), 0)</f>
        <v>0</v>
      </c>
      <c r="CA380" s="1151">
        <f>IF(AND(AU380, AV380, AW380, AY380, BU380), IF(BW380, ABS(ROUND('PC list'!BE380-'PC list'!AZ380, 'PC list'!Q380)*'PC list'!BL380*'PC list'!BN380), ABS(ROUND('PC list'!CG380-'PC list'!AZ380, 'PC list'!Q380)*'PC list'!BL380*'PC list'!BN380)), 0)</f>
        <v>0</v>
      </c>
      <c r="CB380" s="1151">
        <f t="shared" si="208"/>
        <v>0</v>
      </c>
      <c r="CC380" s="1151">
        <f>IF(AND(AU380, AV380, AW380=FALSE, AX380, BR380), IF(BV380, ABS(ROUND('PC list'!AP380-'PC list'!AU380, 'PC list'!Q380)*'PC list'!BH380*'PC list'!BN380)*(-1), ABS(ROUND('PC list'!CG380-'PC list'!AU380, 'PC list'!Q380)*'PC list'!BH380*'PC list'!BN380)*(-1)), 0)</f>
        <v>0</v>
      </c>
      <c r="CD380" s="1151">
        <f>IF(AND(AU380, AV380, AW380=FALSE, AX380, BU380), IF(BW380, ABS(ROUND('PC list'!BE380-'PC list'!AZ380, 'PC list'!Q380)*'PC list'!BL380*'PC list'!BN380), ABS(ROUND('PC list'!CG380-'PC list'!AZ380, 'PC list'!Q380)*'PC list'!BL380*'PC list'!BN380)), 0)</f>
        <v>0</v>
      </c>
      <c r="CE380" s="1147">
        <f xml:space="preserve"> IF('PC list'!CI380 = "-", 0, 'PC list'!CI380)</f>
        <v>0</v>
      </c>
      <c r="CF380" s="1151">
        <f>'PC list'!CJ380</f>
        <v>0</v>
      </c>
      <c r="CG380" s="1147">
        <f xml:space="preserve"> IF('PC list'!CK380 = "-", 0, 'PC list'!CK380)</f>
        <v>0</v>
      </c>
      <c r="CH380" s="1151">
        <f>'PC list'!CL380</f>
        <v>0</v>
      </c>
      <c r="CI380" s="1147" t="str">
        <f t="shared" si="190"/>
        <v/>
      </c>
      <c r="CJ380" s="1147" t="str">
        <f t="shared" si="191"/>
        <v/>
      </c>
      <c r="CK380" s="1147" t="str">
        <f>IF(CJ380="Error", IF(OR(BY380=Validation!$D$37, CE380=Validation!$D$37), CA380-CF380, CF380-BZ380), "")</f>
        <v/>
      </c>
      <c r="CL380" s="1151" t="str">
        <f t="shared" si="192"/>
        <v/>
      </c>
      <c r="CM380" s="1147" t="str">
        <f t="shared" si="193"/>
        <v/>
      </c>
      <c r="CN380" s="1700" t="str">
        <f>IF(CM380="Error", IF(OR(CB380=Validation!$D$37, CG380=Validation!$D$37), CD380-CH380, CH380-CC380), "")</f>
        <v/>
      </c>
      <c r="CP380" s="1223">
        <f>'PC list'!S380</f>
        <v>0</v>
      </c>
      <c r="CQ380" s="1223" t="str">
        <f>'PC list'!T380</f>
        <v>Delivery</v>
      </c>
      <c r="CR380" s="1223">
        <f>'PC list'!U380</f>
        <v>0</v>
      </c>
      <c r="CS380" s="1223">
        <f>'PC list'!V380</f>
        <v>0</v>
      </c>
      <c r="CT380" s="1223">
        <f>'PC list'!W380</f>
        <v>0</v>
      </c>
      <c r="CU380" s="1223">
        <f>'PC list'!X380</f>
        <v>0</v>
      </c>
      <c r="CV380" s="2134" t="str">
        <f>'PC list'!BP380</f>
        <v>Not available</v>
      </c>
      <c r="CW380" s="2134" t="str">
        <f>'PC list'!BQ380</f>
        <v>Scheme delivered</v>
      </c>
      <c r="CX380" s="2134" t="str">
        <f xml:space="preserve"> 'PC list'!BY380</f>
        <v>Scheme delivered 2015 -16</v>
      </c>
      <c r="CY380" s="2148" t="str">
        <f xml:space="preserve"> 'PC list'!CG380</f>
        <v>Scheme delivered 2015/16</v>
      </c>
      <c r="CZ380" s="2154" t="str">
        <f xml:space="preserve"> 'PC list'!CO380</f>
        <v>Scheme delivered 2015/16</v>
      </c>
      <c r="DA380" s="2154" t="str">
        <f xml:space="preserve"> 'PC list'!CW380</f>
        <v>Scheme delivered 2015-16</v>
      </c>
      <c r="DB380" s="2154" t="str">
        <f xml:space="preserve"> 'PC list'!DE380</f>
        <v>Scheme delivered</v>
      </c>
      <c r="DC380" s="2154" t="str">
        <f xml:space="preserve"> 'PC list'!DM380</f>
        <v>Scheme delivered</v>
      </c>
      <c r="DD380" s="2154" t="str">
        <f xml:space="preserve"> 'PC list'!DU380</f>
        <v>Completed in 2015/16</v>
      </c>
      <c r="DE380" s="2155"/>
      <c r="DF380" s="2156" t="b">
        <f>ISNUMBER('PC list'!S380)</f>
        <v>0</v>
      </c>
      <c r="DG380" s="2156" t="b">
        <f>ISNUMBER('PC list'!T380)</f>
        <v>0</v>
      </c>
      <c r="DH380" s="2156" t="b">
        <f>ISNUMBER('PC list'!U380)</f>
        <v>0</v>
      </c>
      <c r="DI380" s="2156" t="b">
        <f>ISNUMBER('PC list'!V380)</f>
        <v>0</v>
      </c>
      <c r="DJ380" s="2156" t="b">
        <f>ISNUMBER('PC list'!W380)</f>
        <v>0</v>
      </c>
      <c r="DK380" s="2156" t="b">
        <f>ISNUMBER('PC list'!X380)</f>
        <v>0</v>
      </c>
      <c r="DL380" s="2157" t="b">
        <f>ISNUMBER('PC list'!BP380)</f>
        <v>0</v>
      </c>
      <c r="DM380" s="2157" t="b">
        <f>ISNUMBER('PC list'!BQ380)</f>
        <v>0</v>
      </c>
      <c r="DN380" s="2157" t="b">
        <f>ISNUMBER('PC list'!BY380)</f>
        <v>0</v>
      </c>
      <c r="DO380" s="2157" t="b">
        <f>ISNUMBER('PC list'!CG380)</f>
        <v>0</v>
      </c>
      <c r="DP380" s="2157" t="b">
        <f>ISNUMBER('PC list'!CO380)</f>
        <v>0</v>
      </c>
      <c r="DQ380" s="2157" t="b">
        <f>ISNUMBER('PC list'!CW380)</f>
        <v>0</v>
      </c>
      <c r="DR380" s="2157" t="b">
        <f>ISNUMBER('PC list'!DE380)</f>
        <v>0</v>
      </c>
      <c r="DS380" s="2157" t="b">
        <f>ISNUMBER('PC list'!DM380)</f>
        <v>0</v>
      </c>
      <c r="DT380" s="2157" t="b">
        <f>ISNUMBER('PC list'!DU380)</f>
        <v>0</v>
      </c>
      <c r="DU380" s="2157"/>
      <c r="DV380" s="2156" t="b">
        <f t="shared" si="223"/>
        <v>0</v>
      </c>
      <c r="DW380" s="2156" t="b">
        <f t="shared" si="224"/>
        <v>0</v>
      </c>
      <c r="DX380" s="2156" t="b">
        <f t="shared" si="209"/>
        <v>0</v>
      </c>
      <c r="DY380" s="2156" t="b">
        <f t="shared" si="210"/>
        <v>0</v>
      </c>
      <c r="DZ380" s="2156" t="b">
        <f t="shared" si="211"/>
        <v>0</v>
      </c>
      <c r="EA380" s="2156" t="b">
        <f t="shared" si="212"/>
        <v>0</v>
      </c>
      <c r="EB380" s="2156" t="b">
        <f t="shared" si="213"/>
        <v>0</v>
      </c>
      <c r="EC380" s="2156" t="b">
        <f t="shared" si="214"/>
        <v>0</v>
      </c>
      <c r="ED380" s="2156" t="b">
        <f t="shared" si="215"/>
        <v>0</v>
      </c>
      <c r="EE380" s="1291" t="str">
        <f t="shared" si="194"/>
        <v/>
      </c>
      <c r="EF380" s="1292" t="str">
        <f t="shared" si="195"/>
        <v/>
      </c>
      <c r="EG380" s="1292" t="str">
        <f t="shared" si="225"/>
        <v>Up</v>
      </c>
      <c r="EH380" s="1293"/>
      <c r="EI380" s="1294" t="str">
        <f>IF('PC list'!BS380 ="", 'PC list'!BU380, 'PC list'!BS380)</f>
        <v/>
      </c>
      <c r="EJ380" s="1295">
        <f>IF('PC list'!BT380=0, 'PC list'!BV380, 'PC list'!BT380)</f>
        <v>0</v>
      </c>
      <c r="EK380" s="1296"/>
      <c r="EL380" s="1802" t="str">
        <f>IF(AND(EE380&gt;1,EF380="Warning",EG380="Down",EI380=Validation!$D$37),"Yes","")</f>
        <v/>
      </c>
      <c r="EM380" s="1795" t="str">
        <f>IF(AND(EF380="Warning",EG380="Static",EI380=Validation!$D$37),"Yes","")</f>
        <v/>
      </c>
      <c r="EN380" s="1795" t="str">
        <f>IF(AND(EE380&lt;1,EF380="Warning",EG380="Up",EI380=Validation!$D$37),"Yes","")</f>
        <v/>
      </c>
      <c r="EO380" s="1795" t="str">
        <f>IF(AND(EE380&gt;1,EF380="Warning",EG380="Down",EI380=Validation!$D$39),"Yes","")</f>
        <v/>
      </c>
      <c r="EP380" s="1795" t="str">
        <f>IF(AND(EF380="Warning",EG380="Static",EI380=Validation!$D$39),"Yes","")</f>
        <v/>
      </c>
      <c r="EQ380" s="1795" t="str">
        <f>IF(AND(EE380&lt;1,EF380="Warning",EG380="Up",EI380=Validation!$D$39),"Yes","")</f>
        <v/>
      </c>
      <c r="ER380" s="1796" t="str">
        <f t="shared" si="216"/>
        <v/>
      </c>
      <c r="ES380" s="1291" t="str">
        <f t="shared" si="196"/>
        <v/>
      </c>
      <c r="ET380" s="1292" t="str">
        <f t="shared" si="217"/>
        <v/>
      </c>
      <c r="EU380" s="1292" t="str">
        <f t="shared" si="197"/>
        <v>Down</v>
      </c>
      <c r="EV380" s="1293"/>
      <c r="EW380" s="1294">
        <f>IF(OR('PC list'!CA380 =0,'PC list'!CA380 = ""), 'PC list'!CC380, 'PC list'!CA380)</f>
        <v>0</v>
      </c>
      <c r="EX380" s="1295">
        <f>IF('PC list'!CB380=0, 'PC list'!CD380, 'PC list'!CB380)</f>
        <v>0</v>
      </c>
      <c r="EY380" s="1296"/>
      <c r="EZ380" s="1832" t="str">
        <f>IF(AND(ES380&gt;1,ET380="Warning",EU380="Down",EW380=Validation!$D$37),"Check","")</f>
        <v/>
      </c>
      <c r="FA380" s="1833" t="str">
        <f>IF(AND(ET380="Warning",EU380="Static",EW380=Validation!$D$37),"Check","")</f>
        <v/>
      </c>
      <c r="FB380" s="1833" t="str">
        <f>IF(AND(ES380&lt;1,ET380="Warning",EU380="Up",EW380=Validation!$D$37),"Check","")</f>
        <v/>
      </c>
      <c r="FC380" s="1833" t="str">
        <f>IF(AND(ES380&gt;1,ET380="Warning",EU380="Down",EW380=Validation!$D$39),"Check","")</f>
        <v/>
      </c>
      <c r="FD380" s="1833" t="str">
        <f>IF(AND(ET380="Warning",EU380="Static",EW380=Validation!$D$39),"Check","")</f>
        <v/>
      </c>
      <c r="FE380" s="1833" t="str">
        <f>IF(AND(ES380&lt;1,ET380="Warning",EU380="Up",EW380=Validation!$D$39),"Check","")</f>
        <v/>
      </c>
      <c r="FF380" s="1796" t="str">
        <f t="shared" si="218"/>
        <v/>
      </c>
      <c r="FG380" s="1291" t="str">
        <f t="shared" si="219"/>
        <v/>
      </c>
      <c r="FH380" s="1292" t="str">
        <f t="shared" si="220"/>
        <v/>
      </c>
      <c r="FI380" s="1292" t="str">
        <f t="shared" si="221"/>
        <v>Static</v>
      </c>
      <c r="FJ380" s="1293"/>
      <c r="FK380" s="1294">
        <f>IF(OR('PC list'!CI380 =0,'PC list'!CI380 = ""), 'PC list'!CK380, 'PC list'!CI380)</f>
        <v>0</v>
      </c>
      <c r="FL380" s="1295">
        <f>IF('PC list'!CJ380=0, 'PC list'!CL380, 'PC list'!CJ380)</f>
        <v>0</v>
      </c>
      <c r="FM380" s="1296"/>
      <c r="FN380" s="1832" t="str">
        <f>IF(AND(FG380&gt;1,FH380="Warning",FI380="Down",FK380=Validation!$D$37),"Check","")</f>
        <v/>
      </c>
      <c r="FO380" s="1833" t="str">
        <f>IF(AND(FH380="Warning",FI380="Static",FK380=Validation!$D$37),"Check","")</f>
        <v/>
      </c>
      <c r="FP380" s="1833" t="str">
        <f>IF(AND(FG380&lt;1,FH380="Warning",FI380="Up",FK380=Validation!$D$37),"Check","")</f>
        <v/>
      </c>
      <c r="FQ380" s="1833" t="str">
        <f>IF(AND(FG380&gt;1,FH380="Warning",FI380="Down",FK380=Validation!$D$39),"Check","")</f>
        <v/>
      </c>
      <c r="FR380" s="1833" t="str">
        <f>IF(AND(FH380="Warning",FI380="Static",FK380=Validation!$D$39),"Check","")</f>
        <v/>
      </c>
      <c r="FS380" s="1833" t="str">
        <f>IF(AND(FG380&lt;1,FH380="Warning",FI380="Up",FK380=Validation!$D$39),"Check","")</f>
        <v/>
      </c>
      <c r="FT380" s="1796" t="str">
        <f t="shared" si="222"/>
        <v/>
      </c>
      <c r="FU380" s="1701" t="str">
        <f t="shared" si="198"/>
        <v>TMS</v>
      </c>
      <c r="FV380" s="1702" t="str">
        <f t="shared" si="199"/>
        <v>SB8: Lee Tunnel including Shaft G</v>
      </c>
      <c r="FW380" s="1766"/>
      <c r="FX380" s="1766"/>
      <c r="FY380" s="1766"/>
    </row>
    <row r="381" spans="1:181" ht="15.75" customHeight="1">
      <c r="A381" s="341" t="str">
        <f>'PC list'!A381</f>
        <v>PR14TMSWSWW_SB9</v>
      </c>
      <c r="B381" s="498" t="str">
        <f>'PC list'!B381</f>
        <v>WaSC</v>
      </c>
      <c r="C381" s="498" t="str">
        <f>'PC list'!C381</f>
        <v>TMS</v>
      </c>
      <c r="D381" s="498" t="str">
        <f>'PC list'!D381</f>
        <v>Wastewater</v>
      </c>
      <c r="E381" s="498" t="str">
        <f>'PC list'!G381</f>
        <v>SB9</v>
      </c>
      <c r="F381" s="561" t="str">
        <f>'PC list'!H381</f>
        <v>TMS-31</v>
      </c>
      <c r="G381" s="341" t="str">
        <f>'PC list'!I381</f>
        <v>SB9: Deephams Wastewater Treatment Works</v>
      </c>
      <c r="H381" s="498" t="str">
        <f>'PC list'!J381</f>
        <v>Under</v>
      </c>
      <c r="I381" s="498">
        <f>'PC list'!L381</f>
        <v>0</v>
      </c>
      <c r="J381" s="498" t="str">
        <f>'PC list'!M381</f>
        <v>No</v>
      </c>
      <c r="K381" s="341" t="str">
        <f>'PC list'!N381</f>
        <v>Environmental</v>
      </c>
      <c r="L381" s="498" t="str">
        <f>'PC list'!O381</f>
        <v>text</v>
      </c>
      <c r="M381" s="498" t="str">
        <f>IF(AND(H381=Validation!$A$37,'PC list'!$CJ381&lt;&gt;0),"Error","")</f>
        <v/>
      </c>
      <c r="N381" s="1147" t="str">
        <f>IF(AND('PC list'!CI381=Validation!$D$37,'PC list'!$CJ381=0),"Error","")</f>
        <v/>
      </c>
      <c r="O381" s="1147" t="str">
        <f>IF(AND('PC list'!CI381=Validation!$D$39,'PC list'!$CJ381=0),"Error","")</f>
        <v/>
      </c>
      <c r="P381" s="1147" t="str">
        <f>IF(AND('PC list'!L381= Validation!$A$105,'PC list'!$CL381&lt;&gt;0),"Error","")</f>
        <v/>
      </c>
      <c r="Q381" s="1147" t="str">
        <f>IF(AND('PC list'!CI381=Validation!$D$37,'PC list'!$CJ381&lt;0),"Error","")</f>
        <v/>
      </c>
      <c r="R381" s="1147" t="str">
        <f>IF(AND('PC list'!CI381=Validation!$D$39,'PC list'!$CJ381&gt;0),"Error","")</f>
        <v/>
      </c>
      <c r="S381" s="1147" t="str">
        <f>IF(AND('PC list'!CI381=Validation!$D$38,'PC list'!$CJ381&lt;&gt;0),"Error","")</f>
        <v/>
      </c>
      <c r="T381" s="1147" t="str">
        <f>IF(AND('PC list'!CI381=Validation!$D$40,'PC list'!$CJ381&lt;&gt;0),"Error","")</f>
        <v/>
      </c>
      <c r="U381" s="1147" t="str">
        <f>IF(AND('PC list'!CI381=Validation!$D$42,'PC list'!$CJ381&lt;&gt;0),"Error","")</f>
        <v/>
      </c>
      <c r="V381" s="1147" t="str">
        <f>IF(AND('PC list'!CI381=Validation!$D$43,'PC list'!$CJ381&lt;&gt;0),"Error","")</f>
        <v/>
      </c>
      <c r="W381" s="1147" t="str">
        <f>IF(ISTEXT('PC list'!CJ381), "Error", "")</f>
        <v/>
      </c>
      <c r="X381" s="1147" t="str">
        <f>IF(AND('PC list'!J381=Validation!$A$39,'PC list'!$CI381=Validation!$D$37),"Error","")</f>
        <v/>
      </c>
      <c r="Y381" s="1147" t="str">
        <f>IF(AND('PC list'!J381=Validation!$A$39,'PC list'!$CI381=Validation!$D$38),"Error","")</f>
        <v/>
      </c>
      <c r="Z381" s="1147" t="str">
        <f>IF(AND('PC list'!J381=Validation!$A$38,'PC list'!$CI381=Validation!$D$39),"Error","")</f>
        <v/>
      </c>
      <c r="AA381" s="1147" t="str">
        <f>IF(AND('PC list'!J381=Validation!$A$38,'PC list'!$CI381=Validation!$D$40),"Error","")</f>
        <v/>
      </c>
      <c r="AB381" s="1147" t="str">
        <f>IF(OR(AND('PC list'!CH381=Validation!$D$105,'PC list'!$CI381=Validation!$D$39), AND('PC list'!CH381=Validation!$D$105,'PC list'!$CI381=Validation!$D$40)),"Error","")</f>
        <v/>
      </c>
      <c r="AC381" s="1147" t="str">
        <f>IF(AND(H381=Validation!$A$37,'PC list'!$CL381&lt;&gt;0),"Error","")</f>
        <v/>
      </c>
      <c r="AD381" s="1147" t="str">
        <f>IF(AND('PC list'!CK381=Validation!$D$37,'PC list'!$CL381=0),"Error","")</f>
        <v/>
      </c>
      <c r="AE381" s="1147" t="str">
        <f>IF(AND('PC list'!CK381=Validation!$D$39,'PC list'!$CL381=0),"Error","")</f>
        <v/>
      </c>
      <c r="AF381" s="1147" t="str">
        <f>IF(AND('PC list'!L381&lt;&gt; Validation!$A$105,'PC list'!$CJ381&lt;&gt;0),"Error","")</f>
        <v/>
      </c>
      <c r="AG381" s="1147" t="str">
        <f>IF(AND('PC list'!CK381=Validation!$D$37,'PC list'!$CL381&lt;0),"Error","")</f>
        <v/>
      </c>
      <c r="AH381" s="1147" t="str">
        <f>IF(AND('PC list'!CK381=Validation!$D$39,'PC list'!$CL381&gt;0),"Error","")</f>
        <v/>
      </c>
      <c r="AI381" s="1147" t="str">
        <f>IF(AND('PC list'!CK381=Validation!$D$38,'PC list'!$CL381&lt;&gt;0),"Error","")</f>
        <v/>
      </c>
      <c r="AJ381" s="1147" t="str">
        <f>IF(AND('PC list'!CK381=Validation!$D$40,'PC list'!$CL381&lt;&gt;0),"Error","")</f>
        <v/>
      </c>
      <c r="AK381" s="1147" t="str">
        <f>IF(AND('PC list'!CK381=Validation!$D$42,'PC list'!$CL381&lt;&gt;0),"Error","")</f>
        <v/>
      </c>
      <c r="AL381" s="1147" t="str">
        <f>IF(AND('PC list'!CK381=Validation!$D$43,'PC list'!$CL381&lt;&gt;0),"Error","")</f>
        <v/>
      </c>
      <c r="AM381" s="1147" t="str">
        <f>IF(ISTEXT('PC list'!CL381), "Error", "")</f>
        <v/>
      </c>
      <c r="AN381" s="552" t="str">
        <f>IF(AND('PC list'!J381=Validation!$A$39,'PC list'!$CK381=Validation!$D$37),"Error","")</f>
        <v/>
      </c>
      <c r="AO381" s="552" t="str">
        <f>IF(AND('PC list'!J381=Validation!$A$39,'PC list'!$CK381=Validation!$D$38),"Error","")</f>
        <v/>
      </c>
      <c r="AP381" s="553" t="str">
        <f>IF(AND('PC list'!J381=Validation!$A$38,'PC list'!$CK381=Validation!$D$39),"Error","")</f>
        <v/>
      </c>
      <c r="AQ381" s="553" t="str">
        <f>IF(AND('PC list'!J381=Validation!$A$38,'PC list'!$CK381=Validation!$D$40),"Error","")</f>
        <v/>
      </c>
      <c r="AR381" s="1147" t="str">
        <f>IF(OR(AND('PC list'!CH381=Validation!$D$105,'PC list'!$CK381=Validation!$D$39), AND('PC list'!CH381=Validation!$D$105,'PC list'!$CK381=Validation!$D$40)),"Error","")</f>
        <v/>
      </c>
      <c r="AS381" s="1387" t="str">
        <f>IF(AND(ISNUMBER('PC list'!$CG381), ISNUMBER('PC list'!$Q381)), IF(IF(LEN('PC list'!$CG381)=LEN(ROUNDDOWN('PC list'!$CG381, 0)), 0, LEN('PC list'!$CG381)-LEN(ROUNDDOWN('PC list'!$CG381, 0))-1) &lt; 'PC list'!$Q381, "Error", ""), "")</f>
        <v/>
      </c>
      <c r="AT381" s="1387" t="str">
        <f>IF(AND(ISNUMBER('PC list'!$CG381), ISNUMBER('PC list'!$Q381)), IF(IF(LEN('PC list'!$CG381)=LEN(ROUNDDOWN('PC list'!$CG381, 0)), 0, LEN('PC list'!$CG381)-LEN(ROUNDDOWN('PC list'!$CG381, 0))-1) &gt; 'PC list'!$Q381, "Error", ""), "")</f>
        <v/>
      </c>
      <c r="AU381" s="1150" t="b">
        <f>NOT('PC list'!M381="No")</f>
        <v>0</v>
      </c>
      <c r="AV381" s="1150" t="b">
        <f>'PC list'!AK381="Yes"</f>
        <v>0</v>
      </c>
      <c r="AW381" s="1150" t="b">
        <f>'PC list'!L381="Yes"</f>
        <v>0</v>
      </c>
      <c r="AX381" s="1150" t="b">
        <f>'PC list'!CG381&lt;&gt;""</f>
        <v>1</v>
      </c>
      <c r="AY381" s="1150" t="b">
        <f>'PC list'!AP381&lt;&gt;""</f>
        <v>0</v>
      </c>
      <c r="AZ381" s="1150" t="b">
        <f>'PC list'!AU381&lt;&gt;""</f>
        <v>0</v>
      </c>
      <c r="BA381" s="1150" t="b">
        <f>'PC list'!AZ381&lt;&gt;""</f>
        <v>0</v>
      </c>
      <c r="BB381" s="1150" t="b">
        <f>'PC list'!BE381&lt;&gt;""</f>
        <v>0</v>
      </c>
      <c r="BC381" s="1150" t="b">
        <f>AND(AY381, 'PC list'!V381&lt;'PC list'!AP381)</f>
        <v>0</v>
      </c>
      <c r="BD381" s="1150" t="b">
        <f>AND(AZ381, 'PC list'!V381&lt;'PC list'!AU381)</f>
        <v>0</v>
      </c>
      <c r="BE381" s="1150" t="b">
        <f>AND(BA381, 'PC list'!V381&gt;'PC list'!AZ381)</f>
        <v>0</v>
      </c>
      <c r="BF381" s="1150" t="b">
        <f>AND(BB381, 'PC list'!V381&gt;'PC list'!BE381)</f>
        <v>0</v>
      </c>
      <c r="BG381" s="1150" t="b">
        <f>AND(AY381, AZ381, 'PC list'!AP381 &gt; 'PC list'!AU381)</f>
        <v>0</v>
      </c>
      <c r="BH381" s="1150" t="b">
        <f>AND(BB381, BA381, 'PC list'!BE381 &lt; 'PC list'!AZ381)</f>
        <v>0</v>
      </c>
      <c r="BI381" s="1150" t="b">
        <f t="shared" si="189"/>
        <v>0</v>
      </c>
      <c r="BJ381" s="1150" t="b">
        <f>AND('PC list'!CG381&gt;'PC list'!AP381,AY381)</f>
        <v>0</v>
      </c>
      <c r="BK381" s="1150" t="b">
        <f>AND('PC list'!CG381&gt;'PC list'!AU381, AZ381)</f>
        <v>0</v>
      </c>
      <c r="BL381" s="1150" t="b">
        <f>AND('PC list'!CG381='PC list'!AU381, AZ381)</f>
        <v>0</v>
      </c>
      <c r="BM381" s="1150" t="b">
        <f>'PC list'!CG381&gt;'PC list'!V381</f>
        <v>1</v>
      </c>
      <c r="BN381" s="1150" t="b">
        <f>'PC list'!CG381='PC list'!V381</f>
        <v>0</v>
      </c>
      <c r="BO381" s="1150" t="b">
        <f>AND('PC list'!CG381='PC list'!AZ381, BA381)</f>
        <v>0</v>
      </c>
      <c r="BP381" s="1150" t="b">
        <f>AND('PC list'!CG381&gt;'PC list'!AZ381, BA381)</f>
        <v>0</v>
      </c>
      <c r="BQ381" s="1150" t="b">
        <f>AND('PC list'!CG381&gt;'PC list'!BE381, BB381)</f>
        <v>0</v>
      </c>
      <c r="BR381" s="1150" t="b">
        <f t="shared" si="200"/>
        <v>0</v>
      </c>
      <c r="BS381" s="1150" t="b">
        <f t="shared" si="201"/>
        <v>0</v>
      </c>
      <c r="BT381" s="1150" t="b">
        <f t="shared" si="202"/>
        <v>0</v>
      </c>
      <c r="BU381" s="1150" t="b">
        <f t="shared" si="203"/>
        <v>0</v>
      </c>
      <c r="BV381" s="1150" t="b">
        <f t="shared" si="204"/>
        <v>1</v>
      </c>
      <c r="BW381" s="1150" t="b">
        <f t="shared" si="205"/>
        <v>0</v>
      </c>
      <c r="BX381" s="1150" t="b">
        <f t="shared" si="206"/>
        <v>0</v>
      </c>
      <c r="BY381" s="1147">
        <f t="shared" si="207"/>
        <v>0</v>
      </c>
      <c r="BZ381" s="1151">
        <f>IF(AND(AU381, AV381, AW381, AX381, BR381), IF(BV381, ABS(ROUND('PC list'!AP381-'PC list'!AU381, 'PC list'!Q381)*'PC list'!BH381*'PC list'!BN381)*(-1), ABS(ROUND('PC list'!CG381-'PC list'!AU381, 'PC list'!Q381)*'PC list'!BH381*'PC list'!BN381)*(-1)), 0)</f>
        <v>0</v>
      </c>
      <c r="CA381" s="1151">
        <f>IF(AND(AU381, AV381, AW381, AY381, BU381), IF(BW381, ABS(ROUND('PC list'!BE381-'PC list'!AZ381, 'PC list'!Q381)*'PC list'!BL381*'PC list'!BN381), ABS(ROUND('PC list'!CG381-'PC list'!AZ381, 'PC list'!Q381)*'PC list'!BL381*'PC list'!BN381)), 0)</f>
        <v>0</v>
      </c>
      <c r="CB381" s="1151">
        <f t="shared" si="208"/>
        <v>0</v>
      </c>
      <c r="CC381" s="1151">
        <f>IF(AND(AU381, AV381, AW381=FALSE, AX381, BR381), IF(BV381, ABS(ROUND('PC list'!AP381-'PC list'!AU381, 'PC list'!Q381)*'PC list'!BH381*'PC list'!BN381)*(-1), ABS(ROUND('PC list'!CG381-'PC list'!AU381, 'PC list'!Q381)*'PC list'!BH381*'PC list'!BN381)*(-1)), 0)</f>
        <v>0</v>
      </c>
      <c r="CD381" s="1151">
        <f>IF(AND(AU381, AV381, AW381=FALSE, AX381, BU381), IF(BW381, ABS(ROUND('PC list'!BE381-'PC list'!AZ381, 'PC list'!Q381)*'PC list'!BL381*'PC list'!BN381), ABS(ROUND('PC list'!CG381-'PC list'!AZ381, 'PC list'!Q381)*'PC list'!BL381*'PC list'!BN381)), 0)</f>
        <v>0</v>
      </c>
      <c r="CE381" s="1147">
        <f xml:space="preserve"> IF('PC list'!CI381 = "-", 0, 'PC list'!CI381)</f>
        <v>0</v>
      </c>
      <c r="CF381" s="1151">
        <f>'PC list'!CJ381</f>
        <v>0</v>
      </c>
      <c r="CG381" s="1147">
        <f xml:space="preserve"> IF('PC list'!CK381 = "-", 0, 'PC list'!CK381)</f>
        <v>0</v>
      </c>
      <c r="CH381" s="1151">
        <f>'PC list'!CL381</f>
        <v>0</v>
      </c>
      <c r="CI381" s="1147" t="str">
        <f t="shared" si="190"/>
        <v/>
      </c>
      <c r="CJ381" s="1147" t="str">
        <f t="shared" si="191"/>
        <v/>
      </c>
      <c r="CK381" s="1147" t="str">
        <f>IF(CJ381="Error", IF(OR(BY381=Validation!$D$37, CE381=Validation!$D$37), CA381-CF381, CF381-BZ381), "")</f>
        <v/>
      </c>
      <c r="CL381" s="1151" t="str">
        <f t="shared" si="192"/>
        <v/>
      </c>
      <c r="CM381" s="1147" t="str">
        <f t="shared" si="193"/>
        <v/>
      </c>
      <c r="CN381" s="1700" t="str">
        <f>IF(CM381="Error", IF(OR(CB381=Validation!$D$37, CG381=Validation!$D$37), CD381-CH381, CH381-CC381), "")</f>
        <v/>
      </c>
      <c r="CP381" s="1223">
        <f>'PC list'!S381</f>
        <v>0</v>
      </c>
      <c r="CQ381" s="1223">
        <f>'PC list'!T381</f>
        <v>0</v>
      </c>
      <c r="CR381" s="1223" t="str">
        <f>'PC list'!U381</f>
        <v>Delivery</v>
      </c>
      <c r="CS381" s="1223">
        <f>'PC list'!V381</f>
        <v>0</v>
      </c>
      <c r="CT381" s="1223">
        <f>'PC list'!W381</f>
        <v>0</v>
      </c>
      <c r="CU381" s="1223">
        <f>'PC list'!X381</f>
        <v>0</v>
      </c>
      <c r="CV381" s="2134" t="str">
        <f>'PC list'!BP381</f>
        <v>Not available</v>
      </c>
      <c r="CW381" s="2134" t="str">
        <f>'PC list'!BQ381</f>
        <v>Not available</v>
      </c>
      <c r="CX381" s="2134" t="str">
        <f xml:space="preserve"> 'PC list'!BY381</f>
        <v>Performance commitment delivered</v>
      </c>
      <c r="CY381" s="2148" t="str">
        <f xml:space="preserve"> 'PC list'!CG381</f>
        <v>Scheme delivered 2016/17</v>
      </c>
      <c r="CZ381" s="2154" t="str">
        <f xml:space="preserve"> 'PC list'!CO381</f>
        <v>Scheme delivered 2016/17</v>
      </c>
      <c r="DA381" s="2154" t="str">
        <f xml:space="preserve"> 'PC list'!CW381</f>
        <v>Scheme delivered 2016-17</v>
      </c>
      <c r="DB381" s="2154" t="str">
        <f xml:space="preserve"> 'PC list'!DE381</f>
        <v>Scheme delivered</v>
      </c>
      <c r="DC381" s="2154" t="str">
        <f xml:space="preserve"> 'PC list'!DM381</f>
        <v>Scheme delivered</v>
      </c>
      <c r="DD381" s="2154" t="str">
        <f xml:space="preserve"> 'PC list'!DU381</f>
        <v>Completed in 2016/17</v>
      </c>
      <c r="DE381" s="2155"/>
      <c r="DF381" s="2156" t="b">
        <f>ISNUMBER('PC list'!S381)</f>
        <v>0</v>
      </c>
      <c r="DG381" s="2156" t="b">
        <f>ISNUMBER('PC list'!T381)</f>
        <v>0</v>
      </c>
      <c r="DH381" s="2156" t="b">
        <f>ISNUMBER('PC list'!U381)</f>
        <v>0</v>
      </c>
      <c r="DI381" s="2156" t="b">
        <f>ISNUMBER('PC list'!V381)</f>
        <v>0</v>
      </c>
      <c r="DJ381" s="2156" t="b">
        <f>ISNUMBER('PC list'!W381)</f>
        <v>0</v>
      </c>
      <c r="DK381" s="2156" t="b">
        <f>ISNUMBER('PC list'!X381)</f>
        <v>0</v>
      </c>
      <c r="DL381" s="2157" t="b">
        <f>ISNUMBER('PC list'!BP381)</f>
        <v>0</v>
      </c>
      <c r="DM381" s="2157" t="b">
        <f>ISNUMBER('PC list'!BQ381)</f>
        <v>0</v>
      </c>
      <c r="DN381" s="2157" t="b">
        <f>ISNUMBER('PC list'!BY381)</f>
        <v>0</v>
      </c>
      <c r="DO381" s="2157" t="b">
        <f>ISNUMBER('PC list'!CG381)</f>
        <v>0</v>
      </c>
      <c r="DP381" s="2157" t="b">
        <f>ISNUMBER('PC list'!CO381)</f>
        <v>0</v>
      </c>
      <c r="DQ381" s="2157" t="b">
        <f>ISNUMBER('PC list'!CW381)</f>
        <v>0</v>
      </c>
      <c r="DR381" s="2157" t="b">
        <f>ISNUMBER('PC list'!DE381)</f>
        <v>0</v>
      </c>
      <c r="DS381" s="2157" t="b">
        <f>ISNUMBER('PC list'!DM381)</f>
        <v>0</v>
      </c>
      <c r="DT381" s="2157" t="b">
        <f>ISNUMBER('PC list'!DU381)</f>
        <v>0</v>
      </c>
      <c r="DU381" s="2157"/>
      <c r="DV381" s="2156" t="b">
        <f t="shared" si="223"/>
        <v>0</v>
      </c>
      <c r="DW381" s="2156" t="b">
        <f t="shared" si="224"/>
        <v>0</v>
      </c>
      <c r="DX381" s="2156" t="b">
        <f t="shared" si="209"/>
        <v>0</v>
      </c>
      <c r="DY381" s="2156" t="b">
        <f t="shared" si="210"/>
        <v>0</v>
      </c>
      <c r="DZ381" s="2156" t="b">
        <f t="shared" si="211"/>
        <v>0</v>
      </c>
      <c r="EA381" s="2156" t="b">
        <f t="shared" si="212"/>
        <v>0</v>
      </c>
      <c r="EB381" s="2156" t="b">
        <f t="shared" si="213"/>
        <v>0</v>
      </c>
      <c r="EC381" s="2156" t="b">
        <f t="shared" si="214"/>
        <v>0</v>
      </c>
      <c r="ED381" s="2156" t="b">
        <f t="shared" si="215"/>
        <v>0</v>
      </c>
      <c r="EE381" s="1291" t="str">
        <f t="shared" si="194"/>
        <v/>
      </c>
      <c r="EF381" s="1292" t="str">
        <f t="shared" si="195"/>
        <v/>
      </c>
      <c r="EG381" s="1292" t="str">
        <f t="shared" si="225"/>
        <v>Static</v>
      </c>
      <c r="EH381" s="1293"/>
      <c r="EI381" s="1294" t="str">
        <f>IF('PC list'!BS381 ="", 'PC list'!BU381, 'PC list'!BS381)</f>
        <v/>
      </c>
      <c r="EJ381" s="1295">
        <f>IF('PC list'!BT381=0, 'PC list'!BV381, 'PC list'!BT381)</f>
        <v>0</v>
      </c>
      <c r="EK381" s="1296"/>
      <c r="EL381" s="1802" t="str">
        <f>IF(AND(EE381&gt;1,EF381="Warning",EG381="Down",EI381=Validation!$D$37),"Yes","")</f>
        <v/>
      </c>
      <c r="EM381" s="1795" t="str">
        <f>IF(AND(EF381="Warning",EG381="Static",EI381=Validation!$D$37),"Yes","")</f>
        <v/>
      </c>
      <c r="EN381" s="1795" t="str">
        <f>IF(AND(EE381&lt;1,EF381="Warning",EG381="Up",EI381=Validation!$D$37),"Yes","")</f>
        <v/>
      </c>
      <c r="EO381" s="1795" t="str">
        <f>IF(AND(EE381&gt;1,EF381="Warning",EG381="Down",EI381=Validation!$D$39),"Yes","")</f>
        <v/>
      </c>
      <c r="EP381" s="1795" t="str">
        <f>IF(AND(EF381="Warning",EG381="Static",EI381=Validation!$D$39),"Yes","")</f>
        <v/>
      </c>
      <c r="EQ381" s="1795" t="str">
        <f>IF(AND(EE381&lt;1,EF381="Warning",EG381="Up",EI381=Validation!$D$39),"Yes","")</f>
        <v/>
      </c>
      <c r="ER381" s="1796" t="str">
        <f t="shared" si="216"/>
        <v/>
      </c>
      <c r="ES381" s="1291" t="str">
        <f t="shared" si="196"/>
        <v/>
      </c>
      <c r="ET381" s="1292" t="str">
        <f t="shared" si="217"/>
        <v/>
      </c>
      <c r="EU381" s="1292" t="str">
        <f t="shared" si="197"/>
        <v>Up</v>
      </c>
      <c r="EV381" s="1293"/>
      <c r="EW381" s="1294">
        <f>IF(OR('PC list'!CA381 =0,'PC list'!CA381 = ""), 'PC list'!CC381, 'PC list'!CA381)</f>
        <v>0</v>
      </c>
      <c r="EX381" s="1295">
        <f>IF('PC list'!CB381=0, 'PC list'!CD381, 'PC list'!CB381)</f>
        <v>0</v>
      </c>
      <c r="EY381" s="1296"/>
      <c r="EZ381" s="1832" t="str">
        <f>IF(AND(ES381&gt;1,ET381="Warning",EU381="Down",EW381=Validation!$D$37),"Check","")</f>
        <v/>
      </c>
      <c r="FA381" s="1833" t="str">
        <f>IF(AND(ET381="Warning",EU381="Static",EW381=Validation!$D$37),"Check","")</f>
        <v/>
      </c>
      <c r="FB381" s="1833" t="str">
        <f>IF(AND(ES381&lt;1,ET381="Warning",EU381="Up",EW381=Validation!$D$37),"Check","")</f>
        <v/>
      </c>
      <c r="FC381" s="1833" t="str">
        <f>IF(AND(ES381&gt;1,ET381="Warning",EU381="Down",EW381=Validation!$D$39),"Check","")</f>
        <v/>
      </c>
      <c r="FD381" s="1833" t="str">
        <f>IF(AND(ET381="Warning",EU381="Static",EW381=Validation!$D$39),"Check","")</f>
        <v/>
      </c>
      <c r="FE381" s="1833" t="str">
        <f>IF(AND(ES381&lt;1,ET381="Warning",EU381="Up",EW381=Validation!$D$39),"Check","")</f>
        <v/>
      </c>
      <c r="FF381" s="1796" t="str">
        <f t="shared" si="218"/>
        <v/>
      </c>
      <c r="FG381" s="1291" t="str">
        <f t="shared" si="219"/>
        <v/>
      </c>
      <c r="FH381" s="1292" t="str">
        <f t="shared" si="220"/>
        <v/>
      </c>
      <c r="FI381" s="1292" t="str">
        <f t="shared" si="221"/>
        <v>Down</v>
      </c>
      <c r="FJ381" s="1293"/>
      <c r="FK381" s="1294">
        <f>IF(OR('PC list'!CI381 =0,'PC list'!CI381 = ""), 'PC list'!CK381, 'PC list'!CI381)</f>
        <v>0</v>
      </c>
      <c r="FL381" s="1295">
        <f>IF('PC list'!CJ381=0, 'PC list'!CL381, 'PC list'!CJ381)</f>
        <v>0</v>
      </c>
      <c r="FM381" s="1296"/>
      <c r="FN381" s="1832" t="str">
        <f>IF(AND(FG381&gt;1,FH381="Warning",FI381="Down",FK381=Validation!$D$37),"Check","")</f>
        <v/>
      </c>
      <c r="FO381" s="1833" t="str">
        <f>IF(AND(FH381="Warning",FI381="Static",FK381=Validation!$D$37),"Check","")</f>
        <v/>
      </c>
      <c r="FP381" s="1833" t="str">
        <f>IF(AND(FG381&lt;1,FH381="Warning",FI381="Up",FK381=Validation!$D$37),"Check","")</f>
        <v/>
      </c>
      <c r="FQ381" s="1833" t="str">
        <f>IF(AND(FG381&gt;1,FH381="Warning",FI381="Down",FK381=Validation!$D$39),"Check","")</f>
        <v/>
      </c>
      <c r="FR381" s="1833" t="str">
        <f>IF(AND(FH381="Warning",FI381="Static",FK381=Validation!$D$39),"Check","")</f>
        <v/>
      </c>
      <c r="FS381" s="1833" t="str">
        <f>IF(AND(FG381&lt;1,FH381="Warning",FI381="Up",FK381=Validation!$D$39),"Check","")</f>
        <v/>
      </c>
      <c r="FT381" s="1796" t="str">
        <f t="shared" si="222"/>
        <v/>
      </c>
      <c r="FU381" s="1701" t="str">
        <f t="shared" si="198"/>
        <v>TMS</v>
      </c>
      <c r="FV381" s="1702" t="str">
        <f t="shared" si="199"/>
        <v>SB9: Deephams Wastewater Treatment Works</v>
      </c>
      <c r="FW381" s="1766"/>
      <c r="FX381" s="1766"/>
      <c r="FY381" s="1766"/>
    </row>
    <row r="382" spans="1:181" ht="15.75" customHeight="1">
      <c r="A382" s="341" t="str">
        <f>'PC list'!A382</f>
        <v>PR14TMSWSWW_SC1</v>
      </c>
      <c r="B382" s="498" t="str">
        <f>'PC list'!B382</f>
        <v>WaSC</v>
      </c>
      <c r="C382" s="498" t="str">
        <f>'PC list'!C382</f>
        <v>TMS</v>
      </c>
      <c r="D382" s="498" t="str">
        <f>'PC list'!D382</f>
        <v>Wastewater</v>
      </c>
      <c r="E382" s="498" t="str">
        <f>'PC list'!G382</f>
        <v>SC1</v>
      </c>
      <c r="F382" s="561" t="str">
        <f>'PC list'!H382</f>
        <v>TMS-32</v>
      </c>
      <c r="G382" s="341" t="str">
        <f>'PC list'!I382</f>
        <v>SC1: Greenhouse gas emissions from wastewater operations</v>
      </c>
      <c r="H382" s="498" t="str">
        <f>'PC list'!J382</f>
        <v>NFI</v>
      </c>
      <c r="I382" s="498">
        <f>'PC list'!L382</f>
        <v>0</v>
      </c>
      <c r="J382" s="498">
        <f>'PC list'!M382</f>
        <v>0</v>
      </c>
      <c r="K382" s="341" t="str">
        <f>'PC list'!N382</f>
        <v>Energy/emissions</v>
      </c>
      <c r="L382" s="498" t="str">
        <f>'PC list'!O382</f>
        <v>nr</v>
      </c>
      <c r="M382" s="498" t="str">
        <f>IF(AND(H382=Validation!$A$37,'PC list'!$CJ382&lt;&gt;0),"Error","")</f>
        <v/>
      </c>
      <c r="N382" s="1147" t="str">
        <f>IF(AND('PC list'!CI382=Validation!$D$37,'PC list'!$CJ382=0),"Error","")</f>
        <v/>
      </c>
      <c r="O382" s="1147" t="str">
        <f>IF(AND('PC list'!CI382=Validation!$D$39,'PC list'!$CJ382=0),"Error","")</f>
        <v/>
      </c>
      <c r="P382" s="1147" t="str">
        <f>IF(AND('PC list'!L382= Validation!$A$105,'PC list'!$CL382&lt;&gt;0),"Error","")</f>
        <v/>
      </c>
      <c r="Q382" s="1147" t="str">
        <f>IF(AND('PC list'!CI382=Validation!$D$37,'PC list'!$CJ382&lt;0),"Error","")</f>
        <v/>
      </c>
      <c r="R382" s="1147" t="str">
        <f>IF(AND('PC list'!CI382=Validation!$D$39,'PC list'!$CJ382&gt;0),"Error","")</f>
        <v/>
      </c>
      <c r="S382" s="1147" t="str">
        <f>IF(AND('PC list'!CI382=Validation!$D$38,'PC list'!$CJ382&lt;&gt;0),"Error","")</f>
        <v/>
      </c>
      <c r="T382" s="1147" t="str">
        <f>IF(AND('PC list'!CI382=Validation!$D$40,'PC list'!$CJ382&lt;&gt;0),"Error","")</f>
        <v/>
      </c>
      <c r="U382" s="1147" t="str">
        <f>IF(AND('PC list'!CI382=Validation!$D$42,'PC list'!$CJ382&lt;&gt;0),"Error","")</f>
        <v/>
      </c>
      <c r="V382" s="1147" t="str">
        <f>IF(AND('PC list'!CI382=Validation!$D$43,'PC list'!$CJ382&lt;&gt;0),"Error","")</f>
        <v/>
      </c>
      <c r="W382" s="1147" t="str">
        <f>IF(ISTEXT('PC list'!CJ382), "Error", "")</f>
        <v/>
      </c>
      <c r="X382" s="1147" t="str">
        <f>IF(AND('PC list'!J382=Validation!$A$39,'PC list'!$CI382=Validation!$D$37),"Error","")</f>
        <v/>
      </c>
      <c r="Y382" s="1147" t="str">
        <f>IF(AND('PC list'!J382=Validation!$A$39,'PC list'!$CI382=Validation!$D$38),"Error","")</f>
        <v/>
      </c>
      <c r="Z382" s="1147" t="str">
        <f>IF(AND('PC list'!J382=Validation!$A$38,'PC list'!$CI382=Validation!$D$39),"Error","")</f>
        <v/>
      </c>
      <c r="AA382" s="1147" t="str">
        <f>IF(AND('PC list'!J382=Validation!$A$38,'PC list'!$CI382=Validation!$D$40),"Error","")</f>
        <v/>
      </c>
      <c r="AB382" s="1147" t="str">
        <f>IF(OR(AND('PC list'!CH382=Validation!$D$105,'PC list'!$CI382=Validation!$D$39), AND('PC list'!CH382=Validation!$D$105,'PC list'!$CI382=Validation!$D$40)),"Error","")</f>
        <v/>
      </c>
      <c r="AC382" s="1147" t="str">
        <f>IF(AND(H382=Validation!$A$37,'PC list'!$CL382&lt;&gt;0),"Error","")</f>
        <v/>
      </c>
      <c r="AD382" s="1147" t="str">
        <f>IF(AND('PC list'!CK382=Validation!$D$37,'PC list'!$CL382=0),"Error","")</f>
        <v/>
      </c>
      <c r="AE382" s="1147" t="str">
        <f>IF(AND('PC list'!CK382=Validation!$D$39,'PC list'!$CL382=0),"Error","")</f>
        <v/>
      </c>
      <c r="AF382" s="1147" t="str">
        <f>IF(AND('PC list'!L382&lt;&gt; Validation!$A$105,'PC list'!$CJ382&lt;&gt;0),"Error","")</f>
        <v/>
      </c>
      <c r="AG382" s="1147" t="str">
        <f>IF(AND('PC list'!CK382=Validation!$D$37,'PC list'!$CL382&lt;0),"Error","")</f>
        <v/>
      </c>
      <c r="AH382" s="1147" t="str">
        <f>IF(AND('PC list'!CK382=Validation!$D$39,'PC list'!$CL382&gt;0),"Error","")</f>
        <v/>
      </c>
      <c r="AI382" s="1147" t="str">
        <f>IF(AND('PC list'!CK382=Validation!$D$38,'PC list'!$CL382&lt;&gt;0),"Error","")</f>
        <v/>
      </c>
      <c r="AJ382" s="1147" t="str">
        <f>IF(AND('PC list'!CK382=Validation!$D$40,'PC list'!$CL382&lt;&gt;0),"Error","")</f>
        <v/>
      </c>
      <c r="AK382" s="1147" t="str">
        <f>IF(AND('PC list'!CK382=Validation!$D$42,'PC list'!$CL382&lt;&gt;0),"Error","")</f>
        <v/>
      </c>
      <c r="AL382" s="1147" t="str">
        <f>IF(AND('PC list'!CK382=Validation!$D$43,'PC list'!$CL382&lt;&gt;0),"Error","")</f>
        <v/>
      </c>
      <c r="AM382" s="1147" t="str">
        <f>IF(ISTEXT('PC list'!CL382), "Error", "")</f>
        <v/>
      </c>
      <c r="AN382" s="552" t="str">
        <f>IF(AND('PC list'!J382=Validation!$A$39,'PC list'!$CK382=Validation!$D$37),"Error","")</f>
        <v/>
      </c>
      <c r="AO382" s="552" t="str">
        <f>IF(AND('PC list'!J382=Validation!$A$39,'PC list'!$CK382=Validation!$D$38),"Error","")</f>
        <v/>
      </c>
      <c r="AP382" s="553" t="str">
        <f>IF(AND('PC list'!J382=Validation!$A$38,'PC list'!$CK382=Validation!$D$39),"Error","")</f>
        <v/>
      </c>
      <c r="AQ382" s="553" t="str">
        <f>IF(AND('PC list'!J382=Validation!$A$38,'PC list'!$CK382=Validation!$D$40),"Error","")</f>
        <v/>
      </c>
      <c r="AR382" s="1147" t="str">
        <f>IF(OR(AND('PC list'!CH382=Validation!$D$105,'PC list'!$CK382=Validation!$D$39), AND('PC list'!CH382=Validation!$D$105,'PC list'!$CK382=Validation!$D$40)),"Error","")</f>
        <v/>
      </c>
      <c r="AS382" s="1387" t="str">
        <f>IF(AND(ISNUMBER('PC list'!$CG382), ISNUMBER('PC list'!$Q382)), IF(IF(LEN('PC list'!$CG382)=LEN(ROUNDDOWN('PC list'!$CG382, 0)), 0, LEN('PC list'!$CG382)-LEN(ROUNDDOWN('PC list'!$CG382, 0))-1) &lt; 'PC list'!$Q382, "Error", ""), "")</f>
        <v/>
      </c>
      <c r="AT382" s="1387" t="str">
        <f>IF(AND(ISNUMBER('PC list'!$CG382), ISNUMBER('PC list'!$Q382)), IF(IF(LEN('PC list'!$CG382)=LEN(ROUNDDOWN('PC list'!$CG382, 0)), 0, LEN('PC list'!$CG382)-LEN(ROUNDDOWN('PC list'!$CG382, 0))-1) &gt; 'PC list'!$Q382, "Error", ""), "")</f>
        <v/>
      </c>
      <c r="AU382" s="1150" t="b">
        <f>NOT('PC list'!M382="No")</f>
        <v>1</v>
      </c>
      <c r="AV382" s="1150" t="b">
        <f>'PC list'!AK382="Yes"</f>
        <v>0</v>
      </c>
      <c r="AW382" s="1150" t="b">
        <f>'PC list'!L382="Yes"</f>
        <v>0</v>
      </c>
      <c r="AX382" s="1150" t="b">
        <f>'PC list'!CG382&lt;&gt;""</f>
        <v>1</v>
      </c>
      <c r="AY382" s="1150" t="b">
        <f>'PC list'!AP382&lt;&gt;""</f>
        <v>0</v>
      </c>
      <c r="AZ382" s="1150" t="b">
        <f>'PC list'!AU382&lt;&gt;""</f>
        <v>0</v>
      </c>
      <c r="BA382" s="1150" t="b">
        <f>'PC list'!AZ382&lt;&gt;""</f>
        <v>0</v>
      </c>
      <c r="BB382" s="1150" t="b">
        <f>'PC list'!BE382&lt;&gt;""</f>
        <v>0</v>
      </c>
      <c r="BC382" s="1150" t="b">
        <f>AND(AY382, 'PC list'!V382&lt;'PC list'!AP382)</f>
        <v>0</v>
      </c>
      <c r="BD382" s="1150" t="b">
        <f>AND(AZ382, 'PC list'!V382&lt;'PC list'!AU382)</f>
        <v>0</v>
      </c>
      <c r="BE382" s="1150" t="b">
        <f>AND(BA382, 'PC list'!V382&gt;'PC list'!AZ382)</f>
        <v>0</v>
      </c>
      <c r="BF382" s="1150" t="b">
        <f>AND(BB382, 'PC list'!V382&gt;'PC list'!BE382)</f>
        <v>0</v>
      </c>
      <c r="BG382" s="1150" t="b">
        <f>AND(AY382, AZ382, 'PC list'!AP382 &gt; 'PC list'!AU382)</f>
        <v>0</v>
      </c>
      <c r="BH382" s="1150" t="b">
        <f>AND(BB382, BA382, 'PC list'!BE382 &lt; 'PC list'!AZ382)</f>
        <v>0</v>
      </c>
      <c r="BI382" s="1150" t="b">
        <f t="shared" si="189"/>
        <v>0</v>
      </c>
      <c r="BJ382" s="1150" t="b">
        <f>AND('PC list'!CG382&gt;'PC list'!AP382,AY382)</f>
        <v>0</v>
      </c>
      <c r="BK382" s="1150" t="b">
        <f>AND('PC list'!CG382&gt;'PC list'!AU382, AZ382)</f>
        <v>0</v>
      </c>
      <c r="BL382" s="1150" t="b">
        <f>AND('PC list'!CG382='PC list'!AU382, AZ382)</f>
        <v>0</v>
      </c>
      <c r="BM382" s="1150" t="b">
        <f>'PC list'!CG382&gt;'PC list'!V382</f>
        <v>0</v>
      </c>
      <c r="BN382" s="1150" t="b">
        <f>'PC list'!CG382='PC list'!V382</f>
        <v>0</v>
      </c>
      <c r="BO382" s="1150" t="b">
        <f>AND('PC list'!CG382='PC list'!AZ382, BA382)</f>
        <v>0</v>
      </c>
      <c r="BP382" s="1150" t="b">
        <f>AND('PC list'!CG382&gt;'PC list'!AZ382, BA382)</f>
        <v>0</v>
      </c>
      <c r="BQ382" s="1150" t="b">
        <f>AND('PC list'!CG382&gt;'PC list'!BE382, BB382)</f>
        <v>0</v>
      </c>
      <c r="BR382" s="1150" t="b">
        <f t="shared" si="200"/>
        <v>0</v>
      </c>
      <c r="BS382" s="1150" t="b">
        <f t="shared" si="201"/>
        <v>0</v>
      </c>
      <c r="BT382" s="1150" t="b">
        <f t="shared" si="202"/>
        <v>0</v>
      </c>
      <c r="BU382" s="1150" t="b">
        <f t="shared" si="203"/>
        <v>0</v>
      </c>
      <c r="BV382" s="1150" t="b">
        <f t="shared" si="204"/>
        <v>1</v>
      </c>
      <c r="BW382" s="1150" t="b">
        <f t="shared" si="205"/>
        <v>0</v>
      </c>
      <c r="BX382" s="1150" t="b">
        <f t="shared" si="206"/>
        <v>0</v>
      </c>
      <c r="BY382" s="1147">
        <f t="shared" si="207"/>
        <v>0</v>
      </c>
      <c r="BZ382" s="1151">
        <f>IF(AND(AU382, AV382, AW382, AX382, BR382), IF(BV382, ABS(ROUND('PC list'!AP382-'PC list'!AU382, 'PC list'!Q382)*'PC list'!BH382*'PC list'!BN382)*(-1), ABS(ROUND('PC list'!CG382-'PC list'!AU382, 'PC list'!Q382)*'PC list'!BH382*'PC list'!BN382)*(-1)), 0)</f>
        <v>0</v>
      </c>
      <c r="CA382" s="1151">
        <f>IF(AND(AU382, AV382, AW382, AY382, BU382), IF(BW382, ABS(ROUND('PC list'!BE382-'PC list'!AZ382, 'PC list'!Q382)*'PC list'!BL382*'PC list'!BN382), ABS(ROUND('PC list'!CG382-'PC list'!AZ382, 'PC list'!Q382)*'PC list'!BL382*'PC list'!BN382)), 0)</f>
        <v>0</v>
      </c>
      <c r="CB382" s="1151">
        <f t="shared" si="208"/>
        <v>0</v>
      </c>
      <c r="CC382" s="1151">
        <f>IF(AND(AU382, AV382, AW382=FALSE, AX382, BR382), IF(BV382, ABS(ROUND('PC list'!AP382-'PC list'!AU382, 'PC list'!Q382)*'PC list'!BH382*'PC list'!BN382)*(-1), ABS(ROUND('PC list'!CG382-'PC list'!AU382, 'PC list'!Q382)*'PC list'!BH382*'PC list'!BN382)*(-1)), 0)</f>
        <v>0</v>
      </c>
      <c r="CD382" s="1151">
        <f>IF(AND(AU382, AV382, AW382=FALSE, AX382, BU382), IF(BW382, ABS(ROUND('PC list'!BE382-'PC list'!AZ382, 'PC list'!Q382)*'PC list'!BL382*'PC list'!BN382), ABS(ROUND('PC list'!CG382-'PC list'!AZ382, 'PC list'!Q382)*'PC list'!BL382*'PC list'!BN382)), 0)</f>
        <v>0</v>
      </c>
      <c r="CE382" s="1147">
        <f xml:space="preserve"> IF('PC list'!CI382 = "-", 0, 'PC list'!CI382)</f>
        <v>0</v>
      </c>
      <c r="CF382" s="1151">
        <f>'PC list'!CJ382</f>
        <v>0</v>
      </c>
      <c r="CG382" s="1147">
        <f xml:space="preserve"> IF('PC list'!CK382 = "-", 0, 'PC list'!CK382)</f>
        <v>0</v>
      </c>
      <c r="CH382" s="1151">
        <f>'PC list'!CL382</f>
        <v>0</v>
      </c>
      <c r="CI382" s="1147" t="str">
        <f>IF(AND(AU382, BY382&lt;&gt;CE382), "Error", "")</f>
        <v/>
      </c>
      <c r="CJ382" s="1147" t="str">
        <f t="shared" si="191"/>
        <v/>
      </c>
      <c r="CK382" s="1147" t="str">
        <f>IF(CJ382="Error", IF(OR(BY382=Validation!$D$37, CE382=Validation!$D$37), CA382-CF382, CF382-BZ382), "")</f>
        <v/>
      </c>
      <c r="CL382" s="1151" t="str">
        <f t="shared" si="192"/>
        <v/>
      </c>
      <c r="CM382" s="1147" t="str">
        <f t="shared" si="193"/>
        <v/>
      </c>
      <c r="CN382" s="1700" t="str">
        <f>IF(CM382="Error", IF(OR(CB382=Validation!$D$37, CG382=Validation!$D$37), CD382-CH382, CH382-CC382), "")</f>
        <v/>
      </c>
      <c r="CP382" s="1223">
        <f>'PC list'!S382</f>
        <v>394.6</v>
      </c>
      <c r="CQ382" s="1223">
        <f>'PC list'!T382</f>
        <v>402</v>
      </c>
      <c r="CR382" s="1223">
        <f>'PC list'!U382</f>
        <v>361</v>
      </c>
      <c r="CS382" s="1223">
        <f>'PC list'!V382</f>
        <v>315</v>
      </c>
      <c r="CT382" s="1223">
        <f>'PC list'!W382</f>
        <v>281</v>
      </c>
      <c r="CU382" s="1223">
        <f>'PC list'!X382</f>
        <v>269.89999999999998</v>
      </c>
      <c r="CV382" s="2134" t="str">
        <f>'PC list'!BP382</f>
        <v>Not available</v>
      </c>
      <c r="CW382" s="2134">
        <f>'PC list'!BQ382</f>
        <v>468.53500000000003</v>
      </c>
      <c r="CX382" s="2134">
        <f xml:space="preserve"> 'PC list'!BY382</f>
        <v>346.7</v>
      </c>
      <c r="CY382" s="2148">
        <f xml:space="preserve"> 'PC list'!CG382</f>
        <v>231.7</v>
      </c>
      <c r="CZ382" s="2154">
        <f xml:space="preserve"> 'PC list'!CO382</f>
        <v>230</v>
      </c>
      <c r="DA382" s="2154">
        <f xml:space="preserve"> 'PC list'!CW382</f>
        <v>217.4</v>
      </c>
      <c r="DB382" s="2154">
        <f xml:space="preserve"> 'PC list'!DE382</f>
        <v>226.1</v>
      </c>
      <c r="DC382" s="2154">
        <f xml:space="preserve"> 'PC list'!DM382</f>
        <v>225.6</v>
      </c>
      <c r="DD382" s="2154">
        <f xml:space="preserve"> 'PC list'!DU382</f>
        <v>227.3</v>
      </c>
      <c r="DE382" s="2155"/>
      <c r="DF382" s="2156" t="b">
        <f>ISNUMBER('PC list'!S382)</f>
        <v>1</v>
      </c>
      <c r="DG382" s="2156" t="b">
        <f>ISNUMBER('PC list'!T382)</f>
        <v>1</v>
      </c>
      <c r="DH382" s="2156" t="b">
        <f>ISNUMBER('PC list'!U382)</f>
        <v>1</v>
      </c>
      <c r="DI382" s="2156" t="b">
        <f>ISNUMBER('PC list'!V382)</f>
        <v>1</v>
      </c>
      <c r="DJ382" s="2156" t="b">
        <f>ISNUMBER('PC list'!W382)</f>
        <v>1</v>
      </c>
      <c r="DK382" s="2156" t="b">
        <f>ISNUMBER('PC list'!X382)</f>
        <v>1</v>
      </c>
      <c r="DL382" s="2157" t="b">
        <f>ISNUMBER('PC list'!BP382)</f>
        <v>0</v>
      </c>
      <c r="DM382" s="2157" t="b">
        <f>ISNUMBER('PC list'!BQ382)</f>
        <v>1</v>
      </c>
      <c r="DN382" s="2157" t="b">
        <f>ISNUMBER('PC list'!BY382)</f>
        <v>1</v>
      </c>
      <c r="DO382" s="2157" t="b">
        <f>ISNUMBER('PC list'!CG382)</f>
        <v>1</v>
      </c>
      <c r="DP382" s="2157" t="b">
        <f>ISNUMBER('PC list'!CO382)</f>
        <v>1</v>
      </c>
      <c r="DQ382" s="2157" t="b">
        <f>ISNUMBER('PC list'!CW382)</f>
        <v>1</v>
      </c>
      <c r="DR382" s="2157" t="b">
        <f>ISNUMBER('PC list'!DE382)</f>
        <v>1</v>
      </c>
      <c r="DS382" s="2157" t="b">
        <f>ISNUMBER('PC list'!DM382)</f>
        <v>1</v>
      </c>
      <c r="DT382" s="2157" t="b">
        <f>ISNUMBER('PC list'!DU382)</f>
        <v>1</v>
      </c>
      <c r="DU382" s="2157"/>
      <c r="DV382" s="2156" t="b">
        <f t="shared" si="223"/>
        <v>0</v>
      </c>
      <c r="DW382" s="2156" t="b">
        <f t="shared" si="224"/>
        <v>1</v>
      </c>
      <c r="DX382" s="2156" t="b">
        <f t="shared" si="209"/>
        <v>1</v>
      </c>
      <c r="DY382" s="2156" t="b">
        <f t="shared" si="210"/>
        <v>1</v>
      </c>
      <c r="DZ382" s="2156" t="b">
        <f t="shared" si="211"/>
        <v>1</v>
      </c>
      <c r="EA382" s="2156" t="b">
        <f t="shared" si="212"/>
        <v>1</v>
      </c>
      <c r="EB382" s="2156" t="b">
        <f t="shared" si="213"/>
        <v>1</v>
      </c>
      <c r="EC382" s="2156" t="b">
        <f t="shared" si="214"/>
        <v>1</v>
      </c>
      <c r="ED382" s="2156" t="b">
        <f t="shared" si="215"/>
        <v>1</v>
      </c>
      <c r="EE382" s="1291" t="str">
        <f t="shared" si="194"/>
        <v/>
      </c>
      <c r="EF382" s="1292" t="str">
        <f t="shared" si="195"/>
        <v/>
      </c>
      <c r="EG382" s="1292" t="str">
        <f t="shared" si="225"/>
        <v>Up</v>
      </c>
      <c r="EH382" s="1293"/>
      <c r="EI382" s="1294" t="str">
        <f>IF('PC list'!BS382 ="", 'PC list'!BU382, 'PC list'!BS382)</f>
        <v/>
      </c>
      <c r="EJ382" s="1295">
        <f>IF('PC list'!BT382=0, 'PC list'!BV382, 'PC list'!BT382)</f>
        <v>0</v>
      </c>
      <c r="EK382" s="1296"/>
      <c r="EL382" s="1802" t="str">
        <f>IF(AND(EE382&gt;1,EF382="Warning",EG382="Down",EI382=Validation!$D$37),"Yes","")</f>
        <v/>
      </c>
      <c r="EM382" s="1795" t="str">
        <f>IF(AND(EF382="Warning",EG382="Static",EI382=Validation!$D$37),"Yes","")</f>
        <v/>
      </c>
      <c r="EN382" s="1795" t="str">
        <f>IF(AND(EE382&lt;1,EF382="Warning",EG382="Up",EI382=Validation!$D$37),"Yes","")</f>
        <v/>
      </c>
      <c r="EO382" s="1795" t="str">
        <f>IF(AND(EE382&gt;1,EF382="Warning",EG382="Down",EI382=Validation!$D$39),"Yes","")</f>
        <v/>
      </c>
      <c r="EP382" s="1795" t="str">
        <f>IF(AND(EF382="Warning",EG382="Static",EI382=Validation!$D$39),"Yes","")</f>
        <v/>
      </c>
      <c r="EQ382" s="1795" t="str">
        <f>IF(AND(EE382&lt;1,EF382="Warning",EG382="Up",EI382=Validation!$D$39),"Yes","")</f>
        <v/>
      </c>
      <c r="ER382" s="1796" t="str">
        <f t="shared" si="216"/>
        <v/>
      </c>
      <c r="ES382" s="1291">
        <f t="shared" si="196"/>
        <v>0.85799353303381809</v>
      </c>
      <c r="ET382" s="1292" t="str">
        <f t="shared" si="217"/>
        <v>Warning</v>
      </c>
      <c r="EU382" s="1292" t="str">
        <f t="shared" si="197"/>
        <v>Down</v>
      </c>
      <c r="EV382" s="1293"/>
      <c r="EW382" s="1294">
        <f>IF(OR('PC list'!CA382 =0,'PC list'!CA382 = ""), 'PC list'!CC382, 'PC list'!CA382)</f>
        <v>0</v>
      </c>
      <c r="EX382" s="1295">
        <f>IF('PC list'!CB382=0, 'PC list'!CD382, 'PC list'!CB382)</f>
        <v>0</v>
      </c>
      <c r="EY382" s="1296"/>
      <c r="EZ382" s="1832" t="str">
        <f>IF(AND(ES382&gt;1,ET382="Warning",EU382="Down",EW382=Validation!$D$37),"Check","")</f>
        <v/>
      </c>
      <c r="FA382" s="1833" t="str">
        <f>IF(AND(ET382="Warning",EU382="Static",EW382=Validation!$D$37),"Check","")</f>
        <v/>
      </c>
      <c r="FB382" s="1833" t="str">
        <f>IF(AND(ES382&lt;1,ET382="Warning",EU382="Up",EW382=Validation!$D$37),"Check","")</f>
        <v/>
      </c>
      <c r="FC382" s="1833" t="str">
        <f>IF(AND(ES382&gt;1,ET382="Warning",EU382="Down",EW382=Validation!$D$39),"Check","")</f>
        <v/>
      </c>
      <c r="FD382" s="1833" t="str">
        <f>IF(AND(ET382="Warning",EU382="Static",EW382=Validation!$D$39),"Check","")</f>
        <v/>
      </c>
      <c r="FE382" s="1833" t="str">
        <f>IF(AND(ES382&lt;1,ET382="Warning",EU382="Up",EW382=Validation!$D$39),"Check","")</f>
        <v/>
      </c>
      <c r="FF382" s="1796" t="str">
        <f t="shared" si="218"/>
        <v/>
      </c>
      <c r="FG382" s="1291">
        <f t="shared" si="219"/>
        <v>1.041246034035189</v>
      </c>
      <c r="FH382" s="1292" t="str">
        <f t="shared" si="220"/>
        <v/>
      </c>
      <c r="FI382" s="1292" t="str">
        <f t="shared" si="221"/>
        <v>Down</v>
      </c>
      <c r="FJ382" s="1293"/>
      <c r="FK382" s="1294">
        <f>IF(OR('PC list'!CI382 =0,'PC list'!CI382 = ""), 'PC list'!CK382, 'PC list'!CI382)</f>
        <v>0</v>
      </c>
      <c r="FL382" s="1295">
        <f>IF('PC list'!CJ382=0, 'PC list'!CL382, 'PC list'!CJ382)</f>
        <v>0</v>
      </c>
      <c r="FM382" s="1296"/>
      <c r="FN382" s="1832" t="str">
        <f>IF(AND(FG382&gt;1,FH382="Warning",FI382="Down",FK382=Validation!$D$37),"Check","")</f>
        <v/>
      </c>
      <c r="FO382" s="1833" t="str">
        <f>IF(AND(FH382="Warning",FI382="Static",FK382=Validation!$D$37),"Check","")</f>
        <v/>
      </c>
      <c r="FP382" s="1833" t="str">
        <f>IF(AND(FG382&lt;1,FH382="Warning",FI382="Up",FK382=Validation!$D$37),"Check","")</f>
        <v/>
      </c>
      <c r="FQ382" s="1833" t="str">
        <f>IF(AND(FG382&gt;1,FH382="Warning",FI382="Down",FK382=Validation!$D$39),"Check","")</f>
        <v/>
      </c>
      <c r="FR382" s="1833" t="str">
        <f>IF(AND(FH382="Warning",FI382="Static",FK382=Validation!$D$39),"Check","")</f>
        <v/>
      </c>
      <c r="FS382" s="1833" t="str">
        <f>IF(AND(FG382&lt;1,FH382="Warning",FI382="Up",FK382=Validation!$D$39),"Check","")</f>
        <v/>
      </c>
      <c r="FT382" s="1796" t="str">
        <f t="shared" si="222"/>
        <v/>
      </c>
      <c r="FU382" s="1701" t="str">
        <f t="shared" si="198"/>
        <v>TMS</v>
      </c>
      <c r="FV382" s="1702" t="str">
        <f t="shared" si="199"/>
        <v>SC1: Greenhouse gas emissions from wastewater oper</v>
      </c>
      <c r="FW382" s="1766"/>
      <c r="FX382" s="1766"/>
      <c r="FY382" s="1766"/>
    </row>
    <row r="383" spans="1:181" ht="15.75" customHeight="1">
      <c r="A383" s="341" t="str">
        <f>'PC list'!A383</f>
        <v>PR14TMSWSWW_SC2</v>
      </c>
      <c r="B383" s="498" t="str">
        <f>'PC list'!B383</f>
        <v>WaSC</v>
      </c>
      <c r="C383" s="498" t="str">
        <f>'PC list'!C383</f>
        <v>TMS</v>
      </c>
      <c r="D383" s="498" t="str">
        <f>'PC list'!D383</f>
        <v>Wastewater</v>
      </c>
      <c r="E383" s="498" t="str">
        <f>'PC list'!G383</f>
        <v>SC2</v>
      </c>
      <c r="F383" s="561" t="str">
        <f>'PC list'!H383</f>
        <v>TMS-33</v>
      </c>
      <c r="G383" s="341" t="str">
        <f>'PC list'!I383</f>
        <v>SC2: Total category 1-3 pollution incidents from sewage related premises</v>
      </c>
      <c r="H383" s="498" t="str">
        <f>'PC list'!J383</f>
        <v>Out &amp; under</v>
      </c>
      <c r="I383" s="498">
        <f>'PC list'!L383</f>
        <v>0</v>
      </c>
      <c r="J383" s="498" t="str">
        <f>'PC list'!M383</f>
        <v>No</v>
      </c>
      <c r="K383" s="341" t="str">
        <f>'PC list'!N383</f>
        <v>Pollution incidents</v>
      </c>
      <c r="L383" s="498" t="str">
        <f>'PC list'!O383</f>
        <v>nr</v>
      </c>
      <c r="M383" s="498" t="str">
        <f>IF(AND(H383=Validation!$A$37,'PC list'!$CJ383&lt;&gt;0),"Error","")</f>
        <v/>
      </c>
      <c r="N383" s="1147" t="str">
        <f>IF(AND('PC list'!CI383=Validation!$D$37,'PC list'!$CJ383=0),"Error","")</f>
        <v/>
      </c>
      <c r="O383" s="1147" t="str">
        <f>IF(AND('PC list'!CI383=Validation!$D$39,'PC list'!$CJ383=0),"Error","")</f>
        <v/>
      </c>
      <c r="P383" s="1147" t="str">
        <f>IF(AND('PC list'!L383= Validation!$A$105,'PC list'!$CL383&lt;&gt;0),"Error","")</f>
        <v/>
      </c>
      <c r="Q383" s="1147" t="str">
        <f>IF(AND('PC list'!CI383=Validation!$D$37,'PC list'!$CJ383&lt;0),"Error","")</f>
        <v/>
      </c>
      <c r="R383" s="1147" t="str">
        <f>IF(AND('PC list'!CI383=Validation!$D$39,'PC list'!$CJ383&gt;0),"Error","")</f>
        <v/>
      </c>
      <c r="S383" s="1147" t="str">
        <f>IF(AND('PC list'!CI383=Validation!$D$38,'PC list'!$CJ383&lt;&gt;0),"Error","")</f>
        <v/>
      </c>
      <c r="T383" s="1147" t="str">
        <f>IF(AND('PC list'!CI383=Validation!$D$40,'PC list'!$CJ383&lt;&gt;0),"Error","")</f>
        <v/>
      </c>
      <c r="U383" s="1147" t="str">
        <f>IF(AND('PC list'!CI383=Validation!$D$42,'PC list'!$CJ383&lt;&gt;0),"Error","")</f>
        <v/>
      </c>
      <c r="V383" s="1147" t="str">
        <f>IF(AND('PC list'!CI383=Validation!$D$43,'PC list'!$CJ383&lt;&gt;0),"Error","")</f>
        <v/>
      </c>
      <c r="W383" s="1147" t="str">
        <f>IF(ISTEXT('PC list'!CJ383), "Error", "")</f>
        <v/>
      </c>
      <c r="X383" s="1147" t="str">
        <f>IF(AND('PC list'!J383=Validation!$A$39,'PC list'!$CI383=Validation!$D$37),"Error","")</f>
        <v/>
      </c>
      <c r="Y383" s="1147" t="str">
        <f>IF(AND('PC list'!J383=Validation!$A$39,'PC list'!$CI383=Validation!$D$38),"Error","")</f>
        <v/>
      </c>
      <c r="Z383" s="1147" t="str">
        <f>IF(AND('PC list'!J383=Validation!$A$38,'PC list'!$CI383=Validation!$D$39),"Error","")</f>
        <v/>
      </c>
      <c r="AA383" s="1147" t="str">
        <f>IF(AND('PC list'!J383=Validation!$A$38,'PC list'!$CI383=Validation!$D$40),"Error","")</f>
        <v/>
      </c>
      <c r="AB383" s="1147" t="str">
        <f>IF(OR(AND('PC list'!CH383=Validation!$D$105,'PC list'!$CI383=Validation!$D$39), AND('PC list'!CH383=Validation!$D$105,'PC list'!$CI383=Validation!$D$40)),"Error","")</f>
        <v/>
      </c>
      <c r="AC383" s="1147" t="str">
        <f>IF(AND(H383=Validation!$A$37,'PC list'!$CL383&lt;&gt;0),"Error","")</f>
        <v/>
      </c>
      <c r="AD383" s="1147" t="str">
        <f>IF(AND('PC list'!CK383=Validation!$D$37,'PC list'!$CL383=0),"Error","")</f>
        <v/>
      </c>
      <c r="AE383" s="1147" t="str">
        <f>IF(AND('PC list'!CK383=Validation!$D$39,'PC list'!$CL383=0),"Error","")</f>
        <v/>
      </c>
      <c r="AF383" s="1147" t="str">
        <f>IF(AND('PC list'!L383&lt;&gt; Validation!$A$105,'PC list'!$CJ383&lt;&gt;0),"Error","")</f>
        <v/>
      </c>
      <c r="AG383" s="1147" t="str">
        <f>IF(AND('PC list'!CK383=Validation!$D$37,'PC list'!$CL383&lt;0),"Error","")</f>
        <v/>
      </c>
      <c r="AH383" s="1147" t="str">
        <f>IF(AND('PC list'!CK383=Validation!$D$39,'PC list'!$CL383&gt;0),"Error","")</f>
        <v/>
      </c>
      <c r="AI383" s="1147" t="str">
        <f>IF(AND('PC list'!CK383=Validation!$D$38,'PC list'!$CL383&lt;&gt;0),"Error","")</f>
        <v/>
      </c>
      <c r="AJ383" s="1147" t="str">
        <f>IF(AND('PC list'!CK383=Validation!$D$40,'PC list'!$CL383&lt;&gt;0),"Error","")</f>
        <v/>
      </c>
      <c r="AK383" s="1147" t="str">
        <f>IF(AND('PC list'!CK383=Validation!$D$42,'PC list'!$CL383&lt;&gt;0),"Error","")</f>
        <v/>
      </c>
      <c r="AL383" s="1147" t="str">
        <f>IF(AND('PC list'!CK383=Validation!$D$43,'PC list'!$CL383&lt;&gt;0),"Error","")</f>
        <v/>
      </c>
      <c r="AM383" s="1147" t="str">
        <f>IF(ISTEXT('PC list'!CL383), "Error", "")</f>
        <v/>
      </c>
      <c r="AN383" s="552" t="str">
        <f>IF(AND('PC list'!J383=Validation!$A$39,'PC list'!$CK383=Validation!$D$37),"Error","")</f>
        <v/>
      </c>
      <c r="AO383" s="552" t="str">
        <f>IF(AND('PC list'!J383=Validation!$A$39,'PC list'!$CK383=Validation!$D$38),"Error","")</f>
        <v/>
      </c>
      <c r="AP383" s="553" t="str">
        <f>IF(AND('PC list'!J383=Validation!$A$38,'PC list'!$CK383=Validation!$D$39),"Error","")</f>
        <v/>
      </c>
      <c r="AQ383" s="553" t="str">
        <f>IF(AND('PC list'!J383=Validation!$A$38,'PC list'!$CK383=Validation!$D$40),"Error","")</f>
        <v/>
      </c>
      <c r="AR383" s="1147" t="str">
        <f>IF(OR(AND('PC list'!CH383=Validation!$D$105,'PC list'!$CK383=Validation!$D$39), AND('PC list'!CH383=Validation!$D$105,'PC list'!$CK383=Validation!$D$40)),"Error","")</f>
        <v/>
      </c>
      <c r="AS383" s="1387" t="str">
        <f>IF(AND(ISNUMBER('PC list'!$CG383), ISNUMBER('PC list'!$Q383)), IF(IF(LEN('PC list'!$CG383)=LEN(ROUNDDOWN('PC list'!$CG383, 0)), 0, LEN('PC list'!$CG383)-LEN(ROUNDDOWN('PC list'!$CG383, 0))-1) &lt; 'PC list'!$Q383, "Error", ""), "")</f>
        <v/>
      </c>
      <c r="AT383" s="1387" t="str">
        <f>IF(AND(ISNUMBER('PC list'!$CG383), ISNUMBER('PC list'!$Q383)), IF(IF(LEN('PC list'!$CG383)=LEN(ROUNDDOWN('PC list'!$CG383, 0)), 0, LEN('PC list'!$CG383)-LEN(ROUNDDOWN('PC list'!$CG383, 0))-1) &gt; 'PC list'!$Q383, "Error", ""), "")</f>
        <v/>
      </c>
      <c r="AU383" s="1150" t="b">
        <f>NOT('PC list'!M383="No")</f>
        <v>0</v>
      </c>
      <c r="AV383" s="1150" t="b">
        <f>'PC list'!AK383="Yes"</f>
        <v>1</v>
      </c>
      <c r="AW383" s="1150" t="b">
        <f>'PC list'!L383="Yes"</f>
        <v>0</v>
      </c>
      <c r="AX383" s="1150" t="b">
        <f>'PC list'!CG383&lt;&gt;""</f>
        <v>1</v>
      </c>
      <c r="AY383" s="1150" t="b">
        <f>'PC list'!AP383&lt;&gt;""</f>
        <v>1</v>
      </c>
      <c r="AZ383" s="1150" t="b">
        <f>'PC list'!AU383&lt;&gt;""</f>
        <v>1</v>
      </c>
      <c r="BA383" s="1150" t="b">
        <f>'PC list'!AZ383&lt;&gt;""</f>
        <v>1</v>
      </c>
      <c r="BB383" s="1150" t="b">
        <f>'PC list'!BE383&lt;&gt;""</f>
        <v>1</v>
      </c>
      <c r="BC383" s="1150" t="b">
        <f>AND(AY383, 'PC list'!V383&lt;'PC list'!AP383)</f>
        <v>1</v>
      </c>
      <c r="BD383" s="1150" t="b">
        <f>AND(AZ383, 'PC list'!V383&lt;'PC list'!AU383)</f>
        <v>1</v>
      </c>
      <c r="BE383" s="1150" t="b">
        <f>AND(BA383, 'PC list'!V383&gt;'PC list'!AZ383)</f>
        <v>1</v>
      </c>
      <c r="BF383" s="1150" t="b">
        <f>AND(BB383, 'PC list'!V383&gt;'PC list'!BE383)</f>
        <v>1</v>
      </c>
      <c r="BG383" s="1150" t="b">
        <f>AND(AY383, AZ383, 'PC list'!AP383 &gt; 'PC list'!AU383)</f>
        <v>1</v>
      </c>
      <c r="BH383" s="1150" t="b">
        <f>AND(BB383, BA383, 'PC list'!BE383 &lt; 'PC list'!AZ383)</f>
        <v>1</v>
      </c>
      <c r="BI383" s="1150" t="b">
        <f t="shared" si="189"/>
        <v>1</v>
      </c>
      <c r="BJ383" s="1150" t="b">
        <f>AND('PC list'!CG383&gt;'PC list'!AP383,AY383)</f>
        <v>0</v>
      </c>
      <c r="BK383" s="1150" t="b">
        <f>AND('PC list'!CG383&gt;'PC list'!AU383, AZ383)</f>
        <v>0</v>
      </c>
      <c r="BL383" s="1150" t="b">
        <f>AND('PC list'!CG383='PC list'!AU383, AZ383)</f>
        <v>0</v>
      </c>
      <c r="BM383" s="1150" t="b">
        <f>'PC list'!CG383&gt;'PC list'!V383</f>
        <v>0</v>
      </c>
      <c r="BN383" s="1150" t="b">
        <f>'PC list'!CG383='PC list'!V383</f>
        <v>0</v>
      </c>
      <c r="BO383" s="1150" t="b">
        <f>AND('PC list'!CG383='PC list'!AZ383, BA383)</f>
        <v>0</v>
      </c>
      <c r="BP383" s="1150" t="b">
        <f>AND('PC list'!CG383&gt;'PC list'!AZ383, BA383)</f>
        <v>1</v>
      </c>
      <c r="BQ383" s="1150" t="b">
        <f>AND('PC list'!CG383&gt;'PC list'!BE383, BB383)</f>
        <v>1</v>
      </c>
      <c r="BR383" s="1150" t="b">
        <f t="shared" si="200"/>
        <v>0</v>
      </c>
      <c r="BS383" s="1150" t="b">
        <f t="shared" si="201"/>
        <v>0</v>
      </c>
      <c r="BT383" s="1150" t="b">
        <f t="shared" si="202"/>
        <v>1</v>
      </c>
      <c r="BU383" s="1150" t="b">
        <f t="shared" si="203"/>
        <v>0</v>
      </c>
      <c r="BV383" s="1150" t="b">
        <f t="shared" si="204"/>
        <v>0</v>
      </c>
      <c r="BW383" s="1150" t="b">
        <f t="shared" si="205"/>
        <v>0</v>
      </c>
      <c r="BX383" s="1150" t="b">
        <f t="shared" si="206"/>
        <v>0</v>
      </c>
      <c r="BY383" s="1147">
        <f t="shared" si="207"/>
        <v>0</v>
      </c>
      <c r="BZ383" s="1151">
        <f>IF(AND(AU383, AV383, AW383, AX383, BR383), IF(BV383, ABS(ROUND('PC list'!AP383-'PC list'!AU383, 'PC list'!Q383)*'PC list'!BH383*'PC list'!BN383)*(-1), ABS(ROUND('PC list'!CG383-'PC list'!AU383, 'PC list'!Q383)*'PC list'!BH383*'PC list'!BN383)*(-1)), 0)</f>
        <v>0</v>
      </c>
      <c r="CA383" s="1151">
        <f>IF(AND(AU383, AV383, AW383, AY383, BU383), IF(BW383, ABS(ROUND('PC list'!BE383-'PC list'!AZ383, 'PC list'!Q383)*'PC list'!BL383*'PC list'!BN383), ABS(ROUND('PC list'!CG383-'PC list'!AZ383, 'PC list'!Q383)*'PC list'!BL383*'PC list'!BN383)), 0)</f>
        <v>0</v>
      </c>
      <c r="CB383" s="1151">
        <f t="shared" si="208"/>
        <v>0</v>
      </c>
      <c r="CC383" s="1151">
        <f>IF(AND(AU383, AV383, AW383=FALSE, AX383, BR383), IF(BV383, ABS(ROUND('PC list'!AP383-'PC list'!AU383, 'PC list'!Q383)*'PC list'!BH383*'PC list'!BN383)*(-1), ABS(ROUND('PC list'!CG383-'PC list'!AU383, 'PC list'!Q383)*'PC list'!BH383*'PC list'!BN383)*(-1)), 0)</f>
        <v>0</v>
      </c>
      <c r="CD383" s="1151">
        <f>IF(AND(AU383, AV383, AW383=FALSE, AX383, BU383), IF(BW383, ABS(ROUND('PC list'!BE383-'PC list'!AZ383, 'PC list'!Q383)*'PC list'!BL383*'PC list'!BN383), ABS(ROUND('PC list'!CG383-'PC list'!AZ383, 'PC list'!Q383)*'PC list'!BL383*'PC list'!BN383)), 0)</f>
        <v>0</v>
      </c>
      <c r="CE383" s="1147">
        <f xml:space="preserve"> IF('PC list'!CI383 = "-", 0, 'PC list'!CI383)</f>
        <v>0</v>
      </c>
      <c r="CF383" s="1151">
        <f>'PC list'!CJ383</f>
        <v>0</v>
      </c>
      <c r="CG383" s="1147" t="str">
        <f xml:space="preserve"> IF('PC list'!CK383 = "-", 0, 'PC list'!CK383)</f>
        <v>Outperformance payment deadband</v>
      </c>
      <c r="CH383" s="1151">
        <f>'PC list'!CL383</f>
        <v>0</v>
      </c>
      <c r="CI383" s="1147" t="str">
        <f t="shared" si="190"/>
        <v/>
      </c>
      <c r="CJ383" s="1147" t="str">
        <f t="shared" si="191"/>
        <v/>
      </c>
      <c r="CK383" s="1147" t="str">
        <f>IF(CJ383="Error", IF(OR(BY383=Validation!$D$37, CE383=Validation!$D$37), CA383-CF383, CF383-BZ383), "")</f>
        <v/>
      </c>
      <c r="CL383" s="1151" t="str">
        <f t="shared" si="192"/>
        <v/>
      </c>
      <c r="CM383" s="1147" t="str">
        <f t="shared" si="193"/>
        <v/>
      </c>
      <c r="CN383" s="1700" t="str">
        <f>IF(CM383="Error", IF(OR(CB383=Validation!$D$37, CG383=Validation!$D$37), CD383-CH383, CH383-CC383), "")</f>
        <v/>
      </c>
      <c r="CP383" s="1223">
        <f>'PC list'!S383</f>
        <v>340</v>
      </c>
      <c r="CQ383" s="1223">
        <f>'PC list'!T383</f>
        <v>340</v>
      </c>
      <c r="CR383" s="1223">
        <f>'PC list'!U383</f>
        <v>340</v>
      </c>
      <c r="CS383" s="1223">
        <f>'PC list'!V383</f>
        <v>340</v>
      </c>
      <c r="CT383" s="1223">
        <f>'PC list'!W383</f>
        <v>340</v>
      </c>
      <c r="CU383" s="1223">
        <f>'PC list'!X383</f>
        <v>340</v>
      </c>
      <c r="CV383" s="2134">
        <f>'PC list'!BP383</f>
        <v>467</v>
      </c>
      <c r="CW383" s="2134">
        <f>'PC list'!BQ383</f>
        <v>232</v>
      </c>
      <c r="CX383" s="2134">
        <f xml:space="preserve"> 'PC list'!BY383</f>
        <v>315</v>
      </c>
      <c r="CY383" s="2148">
        <f xml:space="preserve"> 'PC list'!CG383</f>
        <v>292</v>
      </c>
      <c r="CZ383" s="2154">
        <f xml:space="preserve"> 'PC list'!CO383</f>
        <v>295</v>
      </c>
      <c r="DA383" s="2154">
        <f xml:space="preserve"> 'PC list'!CW383</f>
        <v>321</v>
      </c>
      <c r="DB383" s="2154">
        <f xml:space="preserve"> 'PC list'!DE383</f>
        <v>292</v>
      </c>
      <c r="DC383" s="2154">
        <f xml:space="preserve"> 'PC list'!DM383</f>
        <v>292</v>
      </c>
      <c r="DD383" s="2154">
        <f xml:space="preserve"> 'PC list'!DU383</f>
        <v>292</v>
      </c>
      <c r="DE383" s="2155"/>
      <c r="DF383" s="2156" t="b">
        <f>ISNUMBER('PC list'!S383)</f>
        <v>1</v>
      </c>
      <c r="DG383" s="2156" t="b">
        <f>ISNUMBER('PC list'!T383)</f>
        <v>1</v>
      </c>
      <c r="DH383" s="2156" t="b">
        <f>ISNUMBER('PC list'!U383)</f>
        <v>1</v>
      </c>
      <c r="DI383" s="2156" t="b">
        <f>ISNUMBER('PC list'!V383)</f>
        <v>1</v>
      </c>
      <c r="DJ383" s="2156" t="b">
        <f>ISNUMBER('PC list'!W383)</f>
        <v>1</v>
      </c>
      <c r="DK383" s="2156" t="b">
        <f>ISNUMBER('PC list'!X383)</f>
        <v>1</v>
      </c>
      <c r="DL383" s="2157" t="b">
        <f>ISNUMBER('PC list'!BP383)</f>
        <v>1</v>
      </c>
      <c r="DM383" s="2157" t="b">
        <f>ISNUMBER('PC list'!BQ383)</f>
        <v>1</v>
      </c>
      <c r="DN383" s="2157" t="b">
        <f>ISNUMBER('PC list'!BY383)</f>
        <v>1</v>
      </c>
      <c r="DO383" s="2157" t="b">
        <f>ISNUMBER('PC list'!CG383)</f>
        <v>1</v>
      </c>
      <c r="DP383" s="2157" t="b">
        <f>ISNUMBER('PC list'!CO383)</f>
        <v>1</v>
      </c>
      <c r="DQ383" s="2157" t="b">
        <f>ISNUMBER('PC list'!CW383)</f>
        <v>1</v>
      </c>
      <c r="DR383" s="2157" t="b">
        <f>ISNUMBER('PC list'!DE383)</f>
        <v>1</v>
      </c>
      <c r="DS383" s="2157" t="b">
        <f>ISNUMBER('PC list'!DM383)</f>
        <v>1</v>
      </c>
      <c r="DT383" s="2157" t="b">
        <f>ISNUMBER('PC list'!DU383)</f>
        <v>1</v>
      </c>
      <c r="DU383" s="2157"/>
      <c r="DV383" s="2156" t="b">
        <f t="shared" si="223"/>
        <v>1</v>
      </c>
      <c r="DW383" s="2156" t="b">
        <f t="shared" si="224"/>
        <v>1</v>
      </c>
      <c r="DX383" s="2156" t="b">
        <f t="shared" si="209"/>
        <v>1</v>
      </c>
      <c r="DY383" s="2156" t="b">
        <f t="shared" si="210"/>
        <v>1</v>
      </c>
      <c r="DZ383" s="2156" t="b">
        <f t="shared" si="211"/>
        <v>1</v>
      </c>
      <c r="EA383" s="2156" t="b">
        <f t="shared" si="212"/>
        <v>1</v>
      </c>
      <c r="EB383" s="2156" t="b">
        <f t="shared" si="213"/>
        <v>1</v>
      </c>
      <c r="EC383" s="2156" t="b">
        <f t="shared" si="214"/>
        <v>1</v>
      </c>
      <c r="ED383" s="2156" t="b">
        <f t="shared" si="215"/>
        <v>1</v>
      </c>
      <c r="EE383" s="1291">
        <f t="shared" si="194"/>
        <v>0.72805139186295498</v>
      </c>
      <c r="EF383" s="1292" t="str">
        <f t="shared" si="195"/>
        <v>Warning</v>
      </c>
      <c r="EG383" s="1292" t="str">
        <f t="shared" si="225"/>
        <v>Static</v>
      </c>
      <c r="EH383" s="1293"/>
      <c r="EI383" s="1294" t="str">
        <f>IF('PC list'!BS383 ="", 'PC list'!BU383, 'PC list'!BS383)</f>
        <v>Outperformance payment deadband</v>
      </c>
      <c r="EJ383" s="1295">
        <f>IF('PC list'!BT383=0, 'PC list'!BV383, 'PC list'!BT383)</f>
        <v>0</v>
      </c>
      <c r="EK383" s="1296"/>
      <c r="EL383" s="1802" t="str">
        <f>IF(AND(EE383&gt;1,EF383="Warning",EG383="Down",EI383=Validation!$D$37),"Yes","")</f>
        <v/>
      </c>
      <c r="EM383" s="1795" t="str">
        <f>IF(AND(EF383="Warning",EG383="Static",EI383=Validation!$D$37),"Yes","")</f>
        <v/>
      </c>
      <c r="EN383" s="1795" t="str">
        <f>IF(AND(EE383&lt;1,EF383="Warning",EG383="Up",EI383=Validation!$D$37),"Yes","")</f>
        <v/>
      </c>
      <c r="EO383" s="1795" t="str">
        <f>IF(AND(EE383&gt;1,EF383="Warning",EG383="Down",EI383=Validation!$D$39),"Yes","")</f>
        <v/>
      </c>
      <c r="EP383" s="1795" t="str">
        <f>IF(AND(EF383="Warning",EG383="Static",EI383=Validation!$D$39),"Yes","")</f>
        <v/>
      </c>
      <c r="EQ383" s="1795" t="str">
        <f>IF(AND(EE383&lt;1,EF383="Warning",EG383="Up",EI383=Validation!$D$39),"Yes","")</f>
        <v/>
      </c>
      <c r="ER383" s="1796" t="str">
        <f t="shared" si="216"/>
        <v/>
      </c>
      <c r="ES383" s="1291">
        <f t="shared" si="196"/>
        <v>1.4655172413793103</v>
      </c>
      <c r="ET383" s="1292" t="str">
        <f t="shared" si="217"/>
        <v>Warning</v>
      </c>
      <c r="EU383" s="1292" t="str">
        <f t="shared" si="197"/>
        <v>Static</v>
      </c>
      <c r="EV383" s="1293"/>
      <c r="EW383" s="1294" t="str">
        <f>IF(OR('PC list'!CA383 =0,'PC list'!CA383 = ""), 'PC list'!CC383, 'PC list'!CA383)</f>
        <v>Outperformance payment deadband</v>
      </c>
      <c r="EX383" s="1295">
        <f>IF('PC list'!CB383=0, 'PC list'!CD383, 'PC list'!CB383)</f>
        <v>0</v>
      </c>
      <c r="EY383" s="1296"/>
      <c r="EZ383" s="1832" t="str">
        <f>IF(AND(ES383&gt;1,ET383="Warning",EU383="Down",EW383=Validation!$D$37),"Check","")</f>
        <v/>
      </c>
      <c r="FA383" s="1833" t="str">
        <f>IF(AND(ET383="Warning",EU383="Static",EW383=Validation!$D$37),"Check","")</f>
        <v/>
      </c>
      <c r="FB383" s="1833" t="str">
        <f>IF(AND(ES383&lt;1,ET383="Warning",EU383="Up",EW383=Validation!$D$37),"Check","")</f>
        <v/>
      </c>
      <c r="FC383" s="1833" t="str">
        <f>IF(AND(ES383&gt;1,ET383="Warning",EU383="Down",EW383=Validation!$D$39),"Check","")</f>
        <v/>
      </c>
      <c r="FD383" s="1833" t="str">
        <f>IF(AND(ET383="Warning",EU383="Static",EW383=Validation!$D$39),"Check","")</f>
        <v/>
      </c>
      <c r="FE383" s="1833" t="str">
        <f>IF(AND(ES383&lt;1,ET383="Warning",EU383="Up",EW383=Validation!$D$39),"Check","")</f>
        <v/>
      </c>
      <c r="FF383" s="1796" t="str">
        <f t="shared" si="218"/>
        <v/>
      </c>
      <c r="FG383" s="1291">
        <f t="shared" si="219"/>
        <v>1.0793650793650793</v>
      </c>
      <c r="FH383" s="1292" t="str">
        <f t="shared" si="220"/>
        <v>Warning</v>
      </c>
      <c r="FI383" s="1292" t="str">
        <f t="shared" si="221"/>
        <v>Static</v>
      </c>
      <c r="FJ383" s="1293"/>
      <c r="FK383" s="1294" t="str">
        <f>IF(OR('PC list'!CI383 =0,'PC list'!CI383 = ""), 'PC list'!CK383, 'PC list'!CI383)</f>
        <v>Outperformance payment deadband</v>
      </c>
      <c r="FL383" s="1295">
        <f>IF('PC list'!CJ383=0, 'PC list'!CL383, 'PC list'!CJ383)</f>
        <v>0</v>
      </c>
      <c r="FM383" s="1296"/>
      <c r="FN383" s="1832" t="str">
        <f>IF(AND(FG383&gt;1,FH383="Warning",FI383="Down",FK383=Validation!$D$37),"Check","")</f>
        <v/>
      </c>
      <c r="FO383" s="1833" t="str">
        <f>IF(AND(FH383="Warning",FI383="Static",FK383=Validation!$D$37),"Check","")</f>
        <v/>
      </c>
      <c r="FP383" s="1833" t="str">
        <f>IF(AND(FG383&lt;1,FH383="Warning",FI383="Up",FK383=Validation!$D$37),"Check","")</f>
        <v/>
      </c>
      <c r="FQ383" s="1833" t="str">
        <f>IF(AND(FG383&gt;1,FH383="Warning",FI383="Down",FK383=Validation!$D$39),"Check","")</f>
        <v/>
      </c>
      <c r="FR383" s="1833" t="str">
        <f>IF(AND(FH383="Warning",FI383="Static",FK383=Validation!$D$39),"Check","")</f>
        <v/>
      </c>
      <c r="FS383" s="1833" t="str">
        <f>IF(AND(FG383&lt;1,FH383="Warning",FI383="Up",FK383=Validation!$D$39),"Check","")</f>
        <v/>
      </c>
      <c r="FT383" s="1796" t="str">
        <f t="shared" si="222"/>
        <v/>
      </c>
      <c r="FU383" s="1701" t="str">
        <f t="shared" si="198"/>
        <v>TMS</v>
      </c>
      <c r="FV383" s="1702" t="str">
        <f t="shared" si="199"/>
        <v>SC2: Total category 1-3 pollution incidents from s</v>
      </c>
      <c r="FW383" s="1766"/>
      <c r="FX383" s="1766"/>
      <c r="FY383" s="1766"/>
    </row>
    <row r="384" spans="1:181" ht="15.75" customHeight="1">
      <c r="A384" s="341" t="str">
        <f>'PC list'!A384</f>
        <v>PR14TMSWSWW_SC3</v>
      </c>
      <c r="B384" s="498" t="str">
        <f>'PC list'!B384</f>
        <v>WaSC</v>
      </c>
      <c r="C384" s="498" t="str">
        <f>'PC list'!C384</f>
        <v>TMS</v>
      </c>
      <c r="D384" s="498" t="str">
        <f>'PC list'!D384</f>
        <v>Wastewater</v>
      </c>
      <c r="E384" s="498" t="str">
        <f>'PC list'!G384</f>
        <v>SC3</v>
      </c>
      <c r="F384" s="561" t="str">
        <f>'PC list'!H384</f>
        <v>TMS-34</v>
      </c>
      <c r="G384" s="341" t="str">
        <f>'PC list'!I384</f>
        <v>SC3: Sewage treatment works discharge compliance</v>
      </c>
      <c r="H384" s="498" t="str">
        <f>'PC list'!J384</f>
        <v>Under</v>
      </c>
      <c r="I384" s="498">
        <f>'PC list'!L384</f>
        <v>0</v>
      </c>
      <c r="J384" s="498">
        <f>'PC list'!M384</f>
        <v>0</v>
      </c>
      <c r="K384" s="341" t="str">
        <f>'PC list'!N384</f>
        <v>Environmental</v>
      </c>
      <c r="L384" s="498" t="str">
        <f>'PC list'!O384</f>
        <v>%</v>
      </c>
      <c r="M384" s="498" t="str">
        <f>IF(AND(H384=Validation!$A$37,'PC list'!$CJ384&lt;&gt;0),"Error","")</f>
        <v/>
      </c>
      <c r="N384" s="1147" t="str">
        <f>IF(AND('PC list'!CI384=Validation!$D$37,'PC list'!$CJ384=0),"Error","")</f>
        <v/>
      </c>
      <c r="O384" s="1147" t="str">
        <f>IF(AND('PC list'!CI384=Validation!$D$39,'PC list'!$CJ384=0),"Error","")</f>
        <v/>
      </c>
      <c r="P384" s="1147" t="str">
        <f>IF(AND('PC list'!L384= Validation!$A$105,'PC list'!$CL384&lt;&gt;0),"Error","")</f>
        <v/>
      </c>
      <c r="Q384" s="1147" t="str">
        <f>IF(AND('PC list'!CI384=Validation!$D$37,'PC list'!$CJ384&lt;0),"Error","")</f>
        <v/>
      </c>
      <c r="R384" s="1147" t="str">
        <f>IF(AND('PC list'!CI384=Validation!$D$39,'PC list'!$CJ384&gt;0),"Error","")</f>
        <v/>
      </c>
      <c r="S384" s="1147" t="str">
        <f>IF(AND('PC list'!CI384=Validation!$D$38,'PC list'!$CJ384&lt;&gt;0),"Error","")</f>
        <v/>
      </c>
      <c r="T384" s="1147" t="str">
        <f>IF(AND('PC list'!CI384=Validation!$D$40,'PC list'!$CJ384&lt;&gt;0),"Error","")</f>
        <v/>
      </c>
      <c r="U384" s="1147" t="str">
        <f>IF(AND('PC list'!CI384=Validation!$D$42,'PC list'!$CJ384&lt;&gt;0),"Error","")</f>
        <v/>
      </c>
      <c r="V384" s="1147" t="str">
        <f>IF(AND('PC list'!CI384=Validation!$D$43,'PC list'!$CJ384&lt;&gt;0),"Error","")</f>
        <v/>
      </c>
      <c r="W384" s="1147" t="str">
        <f>IF(ISTEXT('PC list'!CJ384), "Error", "")</f>
        <v/>
      </c>
      <c r="X384" s="1147" t="str">
        <f>IF(AND('PC list'!J384=Validation!$A$39,'PC list'!$CI384=Validation!$D$37),"Error","")</f>
        <v/>
      </c>
      <c r="Y384" s="1147" t="str">
        <f>IF(AND('PC list'!J384=Validation!$A$39,'PC list'!$CI384=Validation!$D$38),"Error","")</f>
        <v/>
      </c>
      <c r="Z384" s="1147" t="str">
        <f>IF(AND('PC list'!J384=Validation!$A$38,'PC list'!$CI384=Validation!$D$39),"Error","")</f>
        <v/>
      </c>
      <c r="AA384" s="1147" t="str">
        <f>IF(AND('PC list'!J384=Validation!$A$38,'PC list'!$CI384=Validation!$D$40),"Error","")</f>
        <v/>
      </c>
      <c r="AB384" s="1147" t="str">
        <f>IF(OR(AND('PC list'!CH384=Validation!$D$105,'PC list'!$CI384=Validation!$D$39), AND('PC list'!CH384=Validation!$D$105,'PC list'!$CI384=Validation!$D$40)),"Error","")</f>
        <v/>
      </c>
      <c r="AC384" s="1147" t="str">
        <f>IF(AND(H384=Validation!$A$37,'PC list'!$CL384&lt;&gt;0),"Error","")</f>
        <v/>
      </c>
      <c r="AD384" s="1147" t="str">
        <f>IF(AND('PC list'!CK384=Validation!$D$37,'PC list'!$CL384=0),"Error","")</f>
        <v/>
      </c>
      <c r="AE384" s="1147" t="str">
        <f>IF(AND('PC list'!CK384=Validation!$D$39,'PC list'!$CL384=0),"Error","")</f>
        <v/>
      </c>
      <c r="AF384" s="1147" t="str">
        <f>IF(AND('PC list'!L384&lt;&gt; Validation!$A$105,'PC list'!$CJ384&lt;&gt;0),"Error","")</f>
        <v/>
      </c>
      <c r="AG384" s="1147" t="str">
        <f>IF(AND('PC list'!CK384=Validation!$D$37,'PC list'!$CL384&lt;0),"Error","")</f>
        <v/>
      </c>
      <c r="AH384" s="1147" t="str">
        <f>IF(AND('PC list'!CK384=Validation!$D$39,'PC list'!$CL384&gt;0),"Error","")</f>
        <v/>
      </c>
      <c r="AI384" s="1147" t="str">
        <f>IF(AND('PC list'!CK384=Validation!$D$38,'PC list'!$CL384&lt;&gt;0),"Error","")</f>
        <v/>
      </c>
      <c r="AJ384" s="1147" t="str">
        <f>IF(AND('PC list'!CK384=Validation!$D$40,'PC list'!$CL384&lt;&gt;0),"Error","")</f>
        <v/>
      </c>
      <c r="AK384" s="1147" t="str">
        <f>IF(AND('PC list'!CK384=Validation!$D$42,'PC list'!$CL384&lt;&gt;0),"Error","")</f>
        <v/>
      </c>
      <c r="AL384" s="1147" t="str">
        <f>IF(AND('PC list'!CK384=Validation!$D$43,'PC list'!$CL384&lt;&gt;0),"Error","")</f>
        <v/>
      </c>
      <c r="AM384" s="1147" t="str">
        <f>IF(ISTEXT('PC list'!CL384), "Error", "")</f>
        <v/>
      </c>
      <c r="AN384" s="552" t="str">
        <f>IF(AND('PC list'!J384=Validation!$A$39,'PC list'!$CK384=Validation!$D$37),"Error","")</f>
        <v/>
      </c>
      <c r="AO384" s="552" t="str">
        <f>IF(AND('PC list'!J384=Validation!$A$39,'PC list'!$CK384=Validation!$D$38),"Error","")</f>
        <v/>
      </c>
      <c r="AP384" s="553" t="str">
        <f>IF(AND('PC list'!J384=Validation!$A$38,'PC list'!$CK384=Validation!$D$39),"Error","")</f>
        <v/>
      </c>
      <c r="AQ384" s="553" t="str">
        <f>IF(AND('PC list'!J384=Validation!$A$38,'PC list'!$CK384=Validation!$D$40),"Error","")</f>
        <v/>
      </c>
      <c r="AR384" s="1147" t="str">
        <f>IF(OR(AND('PC list'!CH384=Validation!$D$105,'PC list'!$CK384=Validation!$D$39), AND('PC list'!CH384=Validation!$D$105,'PC list'!$CK384=Validation!$D$40)),"Error","")</f>
        <v/>
      </c>
      <c r="AS384" s="1387" t="str">
        <f>IF(AND(ISNUMBER('PC list'!$CG384), ISNUMBER('PC list'!$Q384)), IF(IF(LEN('PC list'!$CG384)=LEN(ROUNDDOWN('PC list'!$CG384, 0)), 0, LEN('PC list'!$CG384)-LEN(ROUNDDOWN('PC list'!$CG384, 0))-1) &lt; 'PC list'!$Q384, "Error", ""), "")</f>
        <v/>
      </c>
      <c r="AT384" s="1387" t="str">
        <f>IF(AND(ISNUMBER('PC list'!$CG384), ISNUMBER('PC list'!$Q384)), IF(IF(LEN('PC list'!$CG384)=LEN(ROUNDDOWN('PC list'!$CG384, 0)), 0, LEN('PC list'!$CG384)-LEN(ROUNDDOWN('PC list'!$CG384, 0))-1) &gt; 'PC list'!$Q384, "Error", ""), "")</f>
        <v/>
      </c>
      <c r="AU384" s="1150" t="b">
        <f>NOT('PC list'!M384="No")</f>
        <v>1</v>
      </c>
      <c r="AV384" s="1150" t="b">
        <f>'PC list'!AK384="Yes"</f>
        <v>1</v>
      </c>
      <c r="AW384" s="1150" t="b">
        <f>'PC list'!L384="Yes"</f>
        <v>0</v>
      </c>
      <c r="AX384" s="1150" t="b">
        <f>'PC list'!CG384&lt;&gt;""</f>
        <v>1</v>
      </c>
      <c r="AY384" s="1150" t="b">
        <f>'PC list'!AP384&lt;&gt;""</f>
        <v>1</v>
      </c>
      <c r="AZ384" s="1150" t="b">
        <f>'PC list'!AU384&lt;&gt;""</f>
        <v>1</v>
      </c>
      <c r="BA384" s="1150" t="b">
        <f>'PC list'!AZ384&lt;&gt;""</f>
        <v>0</v>
      </c>
      <c r="BB384" s="1150" t="b">
        <f>'PC list'!BE384&lt;&gt;""</f>
        <v>0</v>
      </c>
      <c r="BC384" s="1150" t="b">
        <f>AND(AY384, 'PC list'!V384&lt;'PC list'!AP384)</f>
        <v>0</v>
      </c>
      <c r="BD384" s="1150" t="b">
        <f>AND(AZ384, 'PC list'!V384&lt;'PC list'!AU384)</f>
        <v>0</v>
      </c>
      <c r="BE384" s="1150" t="b">
        <f>AND(BA384, 'PC list'!V384&gt;'PC list'!AZ384)</f>
        <v>0</v>
      </c>
      <c r="BF384" s="1150" t="b">
        <f>AND(BB384, 'PC list'!V384&gt;'PC list'!BE384)</f>
        <v>0</v>
      </c>
      <c r="BG384" s="1150" t="b">
        <f>AND(AY384, AZ384, 'PC list'!AP384 &gt; 'PC list'!AU384)</f>
        <v>0</v>
      </c>
      <c r="BH384" s="1150" t="b">
        <f>AND(BB384, BA384, 'PC list'!BE384 &lt; 'PC list'!AZ384)</f>
        <v>0</v>
      </c>
      <c r="BI384" s="1150" t="b">
        <f t="shared" si="189"/>
        <v>0</v>
      </c>
      <c r="BJ384" s="1150" t="b">
        <f>AND('PC list'!CG384&gt;'PC list'!AP384,AY384)</f>
        <v>1</v>
      </c>
      <c r="BK384" s="1150" t="b">
        <f>AND('PC list'!CG384&gt;'PC list'!AU384, AZ384)</f>
        <v>1</v>
      </c>
      <c r="BL384" s="1150" t="b">
        <f>AND('PC list'!CG384='PC list'!AU384, AZ384)</f>
        <v>0</v>
      </c>
      <c r="BM384" s="1150" t="b">
        <f>'PC list'!CG384&gt;'PC list'!V384</f>
        <v>0</v>
      </c>
      <c r="BN384" s="1150" t="b">
        <f>'PC list'!CG384='PC list'!V384</f>
        <v>0</v>
      </c>
      <c r="BO384" s="1150" t="b">
        <f>AND('PC list'!CG384='PC list'!AZ384, BA384)</f>
        <v>0</v>
      </c>
      <c r="BP384" s="1150" t="b">
        <f>AND('PC list'!CG384&gt;'PC list'!AZ384, BA384)</f>
        <v>0</v>
      </c>
      <c r="BQ384" s="1150" t="b">
        <f>AND('PC list'!CG384&gt;'PC list'!BE384, BB384)</f>
        <v>0</v>
      </c>
      <c r="BR384" s="1150" t="b">
        <f t="shared" si="200"/>
        <v>0</v>
      </c>
      <c r="BS384" s="1150" t="b">
        <f t="shared" si="201"/>
        <v>1</v>
      </c>
      <c r="BT384" s="1150" t="b">
        <f t="shared" si="202"/>
        <v>0</v>
      </c>
      <c r="BU384" s="1150" t="b">
        <f t="shared" si="203"/>
        <v>0</v>
      </c>
      <c r="BV384" s="1150" t="b">
        <f t="shared" si="204"/>
        <v>0</v>
      </c>
      <c r="BW384" s="1150" t="b">
        <f t="shared" si="205"/>
        <v>0</v>
      </c>
      <c r="BX384" s="1150" t="b">
        <f t="shared" si="206"/>
        <v>0</v>
      </c>
      <c r="BY384" s="1147">
        <f t="shared" si="207"/>
        <v>0</v>
      </c>
      <c r="BZ384" s="1151">
        <f>IF(AND(AU384, AV384, AW384, AX384, BR384), IF(BV384, ABS(ROUND('PC list'!AP384-'PC list'!AU384, 'PC list'!Q384)*'PC list'!BH384*'PC list'!BN384)*(-1), ABS(ROUND('PC list'!CG384-'PC list'!AU384, 'PC list'!Q384)*'PC list'!BH384*'PC list'!BN384)*(-1)), 0)</f>
        <v>0</v>
      </c>
      <c r="CA384" s="1151">
        <f>IF(AND(AU384, AV384, AW384, AY384, BU384), IF(BW384, ABS(ROUND('PC list'!BE384-'PC list'!AZ384, 'PC list'!Q384)*'PC list'!BL384*'PC list'!BN384), ABS(ROUND('PC list'!CG384-'PC list'!AZ384, 'PC list'!Q384)*'PC list'!BL384*'PC list'!BN384)), 0)</f>
        <v>0</v>
      </c>
      <c r="CB384" s="1151" t="str">
        <f t="shared" si="208"/>
        <v>Underperformance payment deadband</v>
      </c>
      <c r="CC384" s="1151">
        <f>IF(AND(AU384, AV384, AW384=FALSE, AX384, BR384), IF(BV384, ABS(ROUND('PC list'!AP384-'PC list'!AU384, 'PC list'!Q384)*'PC list'!BH384*'PC list'!BN384)*(-1), ABS(ROUND('PC list'!CG384-'PC list'!AU384, 'PC list'!Q384)*'PC list'!BH384*'PC list'!BN384)*(-1)), 0)</f>
        <v>0</v>
      </c>
      <c r="CD384" s="1151">
        <f>IF(AND(AU384, AV384, AW384=FALSE, AX384, BU384), IF(BW384, ABS(ROUND('PC list'!BE384-'PC list'!AZ384, 'PC list'!Q384)*'PC list'!BL384*'PC list'!BN384), ABS(ROUND('PC list'!CG384-'PC list'!AZ384, 'PC list'!Q384)*'PC list'!BL384*'PC list'!BN384)), 0)</f>
        <v>0</v>
      </c>
      <c r="CE384" s="1147">
        <f xml:space="preserve"> IF('PC list'!CI384 = "-", 0, 'PC list'!CI384)</f>
        <v>0</v>
      </c>
      <c r="CF384" s="1151">
        <f>'PC list'!CJ384</f>
        <v>0</v>
      </c>
      <c r="CG384" s="1147" t="str">
        <f xml:space="preserve"> IF('PC list'!CK384 = "-", 0, 'PC list'!CK384)</f>
        <v>Underperformance payment deadband</v>
      </c>
      <c r="CH384" s="1151">
        <f>'PC list'!CL384</f>
        <v>0</v>
      </c>
      <c r="CI384" s="172" t="str">
        <f t="shared" si="190"/>
        <v/>
      </c>
      <c r="CJ384" s="1147" t="str">
        <f t="shared" si="191"/>
        <v/>
      </c>
      <c r="CK384" s="1147" t="str">
        <f>IF(CJ384="Error", IF(OR(BY384=Validation!$D$37, CE384=Validation!$D$37), CA384-CF384, CF384-BZ384), "")</f>
        <v/>
      </c>
      <c r="CL384" s="1151" t="str">
        <f t="shared" si="192"/>
        <v/>
      </c>
      <c r="CM384" s="1147" t="str">
        <f t="shared" si="193"/>
        <v/>
      </c>
      <c r="CN384" s="1700" t="str">
        <f>IF(CM384="Error", IF(OR(CB384=Validation!$D$37, CG384=Validation!$D$37), CD384-CH384, CH384-CC384), "")</f>
        <v/>
      </c>
      <c r="CP384" s="1223">
        <f>'PC list'!S384</f>
        <v>98.88</v>
      </c>
      <c r="CQ384" s="1223">
        <f>'PC list'!T384</f>
        <v>100</v>
      </c>
      <c r="CR384" s="1223">
        <f>'PC list'!U384</f>
        <v>100</v>
      </c>
      <c r="CS384" s="1223">
        <f>'PC list'!V384</f>
        <v>100</v>
      </c>
      <c r="CT384" s="1223">
        <f>'PC list'!W384</f>
        <v>100</v>
      </c>
      <c r="CU384" s="1223">
        <f>'PC list'!X384</f>
        <v>100</v>
      </c>
      <c r="CV384" s="2134">
        <f>'PC list'!BP384</f>
        <v>98.850574712643677</v>
      </c>
      <c r="CW384" s="2134">
        <f>'PC list'!BQ384</f>
        <v>99.132947976878611</v>
      </c>
      <c r="CX384" s="2134">
        <f xml:space="preserve"> 'PC list'!BY384</f>
        <v>98.28</v>
      </c>
      <c r="CY384" s="2148">
        <f xml:space="preserve"> 'PC list'!CG384</f>
        <v>99.43</v>
      </c>
      <c r="CZ384" s="2154">
        <f xml:space="preserve"> 'PC list'!CO384</f>
        <v>98.85</v>
      </c>
      <c r="DA384" s="2154">
        <f xml:space="preserve"> 'PC list'!CW384</f>
        <v>99.71</v>
      </c>
      <c r="DB384" s="2154">
        <f xml:space="preserve"> 'PC list'!DE384</f>
        <v>98.58</v>
      </c>
      <c r="DC384" s="2154">
        <f xml:space="preserve"> 'PC list'!DM384</f>
        <v>99.16</v>
      </c>
      <c r="DD384" s="2154">
        <f xml:space="preserve"> 'PC list'!DU384</f>
        <v>99.15</v>
      </c>
      <c r="DE384" s="2155"/>
      <c r="DF384" s="2156" t="b">
        <f>ISNUMBER('PC list'!S384)</f>
        <v>1</v>
      </c>
      <c r="DG384" s="2156" t="b">
        <f>ISNUMBER('PC list'!T384)</f>
        <v>1</v>
      </c>
      <c r="DH384" s="2156" t="b">
        <f>ISNUMBER('PC list'!U384)</f>
        <v>1</v>
      </c>
      <c r="DI384" s="2156" t="b">
        <f>ISNUMBER('PC list'!V384)</f>
        <v>1</v>
      </c>
      <c r="DJ384" s="2156" t="b">
        <f>ISNUMBER('PC list'!W384)</f>
        <v>1</v>
      </c>
      <c r="DK384" s="2156" t="b">
        <f>ISNUMBER('PC list'!X384)</f>
        <v>1</v>
      </c>
      <c r="DL384" s="2157" t="b">
        <f>ISNUMBER('PC list'!BP384)</f>
        <v>1</v>
      </c>
      <c r="DM384" s="2157" t="b">
        <f>ISNUMBER('PC list'!BQ384)</f>
        <v>1</v>
      </c>
      <c r="DN384" s="2157" t="b">
        <f>ISNUMBER('PC list'!BY384)</f>
        <v>1</v>
      </c>
      <c r="DO384" s="2157" t="b">
        <f>ISNUMBER('PC list'!CG384)</f>
        <v>1</v>
      </c>
      <c r="DP384" s="2157" t="b">
        <f>ISNUMBER('PC list'!CO384)</f>
        <v>1</v>
      </c>
      <c r="DQ384" s="2157" t="b">
        <f>ISNUMBER('PC list'!CW384)</f>
        <v>1</v>
      </c>
      <c r="DR384" s="2157" t="b">
        <f>ISNUMBER('PC list'!DE384)</f>
        <v>1</v>
      </c>
      <c r="DS384" s="2157" t="b">
        <f>ISNUMBER('PC list'!DM384)</f>
        <v>1</v>
      </c>
      <c r="DT384" s="2157" t="b">
        <f>ISNUMBER('PC list'!DU384)</f>
        <v>1</v>
      </c>
      <c r="DU384" s="2157"/>
      <c r="DV384" s="2156" t="b">
        <f t="shared" si="223"/>
        <v>1</v>
      </c>
      <c r="DW384" s="2156" t="b">
        <f t="shared" si="224"/>
        <v>1</v>
      </c>
      <c r="DX384" s="2156" t="b">
        <f t="shared" si="209"/>
        <v>1</v>
      </c>
      <c r="DY384" s="2156" t="b">
        <f t="shared" si="210"/>
        <v>1</v>
      </c>
      <c r="DZ384" s="2156" t="b">
        <f t="shared" si="211"/>
        <v>1</v>
      </c>
      <c r="EA384" s="2156" t="b">
        <f t="shared" si="212"/>
        <v>1</v>
      </c>
      <c r="EB384" s="2156" t="b">
        <f t="shared" si="213"/>
        <v>1</v>
      </c>
      <c r="EC384" s="2156" t="b">
        <f t="shared" si="214"/>
        <v>1</v>
      </c>
      <c r="ED384" s="2156" t="b">
        <f t="shared" si="215"/>
        <v>1</v>
      </c>
      <c r="EE384" s="1291">
        <f t="shared" si="194"/>
        <v>1.0002976744186045</v>
      </c>
      <c r="EF384" s="1292" t="str">
        <f t="shared" si="195"/>
        <v/>
      </c>
      <c r="EG384" s="1292" t="str">
        <f t="shared" si="225"/>
        <v>Up</v>
      </c>
      <c r="EH384" s="1293"/>
      <c r="EI384" s="1294" t="str">
        <f>IF('PC list'!BS384 ="", 'PC list'!BU384, 'PC list'!BS384)</f>
        <v>Underperformance payment deadband</v>
      </c>
      <c r="EJ384" s="1295">
        <f>IF('PC list'!BT384=0, 'PC list'!BV384, 'PC list'!BT384)</f>
        <v>0</v>
      </c>
      <c r="EK384" s="1296"/>
      <c r="EL384" s="1802" t="str">
        <f>IF(AND(EE384&gt;1,EF384="Warning",EG384="Down",EI384=Validation!$D$37),"Yes","")</f>
        <v/>
      </c>
      <c r="EM384" s="1795" t="str">
        <f>IF(AND(EF384="Warning",EG384="Static",EI384=Validation!$D$37),"Yes","")</f>
        <v/>
      </c>
      <c r="EN384" s="1795" t="str">
        <f>IF(AND(EE384&lt;1,EF384="Warning",EG384="Up",EI384=Validation!$D$37),"Yes","")</f>
        <v/>
      </c>
      <c r="EO384" s="1795" t="str">
        <f>IF(AND(EE384&gt;1,EF384="Warning",EG384="Down",EI384=Validation!$D$39),"Yes","")</f>
        <v/>
      </c>
      <c r="EP384" s="1795" t="str">
        <f>IF(AND(EF384="Warning",EG384="Static",EI384=Validation!$D$39),"Yes","")</f>
        <v/>
      </c>
      <c r="EQ384" s="1795" t="str">
        <f>IF(AND(EE384&lt;1,EF384="Warning",EG384="Up",EI384=Validation!$D$39),"Yes","")</f>
        <v/>
      </c>
      <c r="ER384" s="1796" t="str">
        <f t="shared" si="216"/>
        <v/>
      </c>
      <c r="ES384" s="1291">
        <f t="shared" si="196"/>
        <v>1.0087463556851313</v>
      </c>
      <c r="ET384" s="1292" t="str">
        <f t="shared" si="217"/>
        <v/>
      </c>
      <c r="EU384" s="1292" t="str">
        <f t="shared" si="197"/>
        <v>Static</v>
      </c>
      <c r="EV384" s="1293"/>
      <c r="EW384" s="1294" t="str">
        <f>IF(OR('PC list'!CA384 =0,'PC list'!CA384 = ""), 'PC list'!CC384, 'PC list'!CA384)</f>
        <v>Underperformance payment</v>
      </c>
      <c r="EX384" s="1295">
        <f>IF('PC list'!CB384=0, 'PC list'!CD384, 'PC list'!CB384)</f>
        <v>-2.3069999999999999</v>
      </c>
      <c r="EY384" s="1296"/>
      <c r="EZ384" s="1832" t="str">
        <f>IF(AND(ES384&gt;1,ET384="Warning",EU384="Down",EW384=Validation!$D$37),"Check","")</f>
        <v/>
      </c>
      <c r="FA384" s="1833" t="str">
        <f>IF(AND(ET384="Warning",EU384="Static",EW384=Validation!$D$37),"Check","")</f>
        <v/>
      </c>
      <c r="FB384" s="1833" t="str">
        <f>IF(AND(ES384&lt;1,ET384="Warning",EU384="Up",EW384=Validation!$D$37),"Check","")</f>
        <v/>
      </c>
      <c r="FC384" s="1833" t="str">
        <f>IF(AND(ES384&gt;1,ET384="Warning",EU384="Down",EW384=Validation!$D$39),"Check","")</f>
        <v/>
      </c>
      <c r="FD384" s="1833" t="str">
        <f>IF(AND(ET384="Warning",EU384="Static",EW384=Validation!$D$39),"Check","")</f>
        <v/>
      </c>
      <c r="FE384" s="1833" t="str">
        <f>IF(AND(ES384&lt;1,ET384="Warning",EU384="Up",EW384=Validation!$D$39),"Check","")</f>
        <v/>
      </c>
      <c r="FF384" s="1796" t="str">
        <f t="shared" si="218"/>
        <v/>
      </c>
      <c r="FG384" s="1291">
        <f t="shared" si="219"/>
        <v>1.0175010175010175</v>
      </c>
      <c r="FH384" s="1292" t="str">
        <f t="shared" si="220"/>
        <v/>
      </c>
      <c r="FI384" s="1292" t="str">
        <f t="shared" si="221"/>
        <v>Static</v>
      </c>
      <c r="FJ384" s="1293"/>
      <c r="FK384" s="1294" t="str">
        <f>IF(OR('PC list'!CI384 =0,'PC list'!CI384 = ""), 'PC list'!CK384, 'PC list'!CI384)</f>
        <v>Underperformance payment deadband</v>
      </c>
      <c r="FL384" s="1295">
        <f>IF('PC list'!CJ384=0, 'PC list'!CL384, 'PC list'!CJ384)</f>
        <v>0</v>
      </c>
      <c r="FM384" s="1296"/>
      <c r="FN384" s="1832" t="str">
        <f>IF(AND(FG384&gt;1,FH384="Warning",FI384="Down",FK384=Validation!$D$37),"Check","")</f>
        <v/>
      </c>
      <c r="FO384" s="1833" t="str">
        <f>IF(AND(FH384="Warning",FI384="Static",FK384=Validation!$D$37),"Check","")</f>
        <v/>
      </c>
      <c r="FP384" s="1833" t="str">
        <f>IF(AND(FG384&lt;1,FH384="Warning",FI384="Up",FK384=Validation!$D$37),"Check","")</f>
        <v/>
      </c>
      <c r="FQ384" s="1833" t="str">
        <f>IF(AND(FG384&gt;1,FH384="Warning",FI384="Down",FK384=Validation!$D$39),"Check","")</f>
        <v/>
      </c>
      <c r="FR384" s="1833" t="str">
        <f>IF(AND(FH384="Warning",FI384="Static",FK384=Validation!$D$39),"Check","")</f>
        <v/>
      </c>
      <c r="FS384" s="1833" t="str">
        <f>IF(AND(FG384&lt;1,FH384="Warning",FI384="Up",FK384=Validation!$D$39),"Check","")</f>
        <v/>
      </c>
      <c r="FT384" s="1796" t="str">
        <f t="shared" si="222"/>
        <v/>
      </c>
      <c r="FU384" s="1701" t="str">
        <f t="shared" si="198"/>
        <v>TMS</v>
      </c>
      <c r="FV384" s="1702" t="str">
        <f t="shared" si="199"/>
        <v>SC3: Sewage treatment works discharge compliance</v>
      </c>
      <c r="FW384" s="1766"/>
      <c r="FX384" s="1766"/>
      <c r="FY384" s="1766"/>
    </row>
    <row r="385" spans="1:181" ht="15.75" customHeight="1">
      <c r="A385" s="341" t="str">
        <f>'PC list'!A385</f>
        <v>PR14TMSWSWW_SC4</v>
      </c>
      <c r="B385" s="498" t="str">
        <f>'PC list'!B385</f>
        <v>WaSC</v>
      </c>
      <c r="C385" s="498" t="str">
        <f>'PC list'!C385</f>
        <v>TMS</v>
      </c>
      <c r="D385" s="498" t="str">
        <f>'PC list'!D385</f>
        <v>Wastewater</v>
      </c>
      <c r="E385" s="498" t="str">
        <f>'PC list'!G385</f>
        <v>SC4</v>
      </c>
      <c r="F385" s="561" t="str">
        <f>'PC list'!H385</f>
        <v>TMS-35</v>
      </c>
      <c r="G385" s="341" t="str">
        <f>'PC list'!I385</f>
        <v>SC4: Water bodies improved or protected from deterioration as a result of Thames Water's activities</v>
      </c>
      <c r="H385" s="498" t="str">
        <f>'PC list'!J385</f>
        <v>NFI</v>
      </c>
      <c r="I385" s="498">
        <f>'PC list'!L385</f>
        <v>0</v>
      </c>
      <c r="J385" s="498">
        <f>'PC list'!M385</f>
        <v>0</v>
      </c>
      <c r="K385" s="341" t="str">
        <f>'PC list'!N385</f>
        <v>Catchment management</v>
      </c>
      <c r="L385" s="498" t="str">
        <f>'PC list'!O385</f>
        <v>nr</v>
      </c>
      <c r="M385" s="498" t="str">
        <f>IF(AND(H385=Validation!$A$37,'PC list'!$CJ385&lt;&gt;0),"Error","")</f>
        <v/>
      </c>
      <c r="N385" s="1147" t="str">
        <f>IF(AND('PC list'!CI385=Validation!$D$37,'PC list'!$CJ385=0),"Error","")</f>
        <v/>
      </c>
      <c r="O385" s="1147" t="str">
        <f>IF(AND('PC list'!CI385=Validation!$D$39,'PC list'!$CJ385=0),"Error","")</f>
        <v/>
      </c>
      <c r="P385" s="1147" t="str">
        <f>IF(AND('PC list'!L385= Validation!$A$105,'PC list'!$CL385&lt;&gt;0),"Error","")</f>
        <v/>
      </c>
      <c r="Q385" s="1147" t="str">
        <f>IF(AND('PC list'!CI385=Validation!$D$37,'PC list'!$CJ385&lt;0),"Error","")</f>
        <v/>
      </c>
      <c r="R385" s="1147" t="str">
        <f>IF(AND('PC list'!CI385=Validation!$D$39,'PC list'!$CJ385&gt;0),"Error","")</f>
        <v/>
      </c>
      <c r="S385" s="1147" t="str">
        <f>IF(AND('PC list'!CI385=Validation!$D$38,'PC list'!$CJ385&lt;&gt;0),"Error","")</f>
        <v/>
      </c>
      <c r="T385" s="1147" t="str">
        <f>IF(AND('PC list'!CI385=Validation!$D$40,'PC list'!$CJ385&lt;&gt;0),"Error","")</f>
        <v/>
      </c>
      <c r="U385" s="1147" t="str">
        <f>IF(AND('PC list'!CI385=Validation!$D$42,'PC list'!$CJ385&lt;&gt;0),"Error","")</f>
        <v/>
      </c>
      <c r="V385" s="1147" t="str">
        <f>IF(AND('PC list'!CI385=Validation!$D$43,'PC list'!$CJ385&lt;&gt;0),"Error","")</f>
        <v/>
      </c>
      <c r="W385" s="1147" t="str">
        <f>IF(ISTEXT('PC list'!CJ385), "Error", "")</f>
        <v/>
      </c>
      <c r="X385" s="1147" t="str">
        <f>IF(AND('PC list'!J385=Validation!$A$39,'PC list'!$CI385=Validation!$D$37),"Error","")</f>
        <v/>
      </c>
      <c r="Y385" s="1147" t="str">
        <f>IF(AND('PC list'!J385=Validation!$A$39,'PC list'!$CI385=Validation!$D$38),"Error","")</f>
        <v/>
      </c>
      <c r="Z385" s="1147" t="str">
        <f>IF(AND('PC list'!J385=Validation!$A$38,'PC list'!$CI385=Validation!$D$39),"Error","")</f>
        <v/>
      </c>
      <c r="AA385" s="1147" t="str">
        <f>IF(AND('PC list'!J385=Validation!$A$38,'PC list'!$CI385=Validation!$D$40),"Error","")</f>
        <v/>
      </c>
      <c r="AB385" s="1147" t="str">
        <f>IF(OR(AND('PC list'!CH385=Validation!$D$105,'PC list'!$CI385=Validation!$D$39), AND('PC list'!CH385=Validation!$D$105,'PC list'!$CI385=Validation!$D$40)),"Error","")</f>
        <v/>
      </c>
      <c r="AC385" s="1147" t="str">
        <f>IF(AND(H385=Validation!$A$37,'PC list'!$CL385&lt;&gt;0),"Error","")</f>
        <v/>
      </c>
      <c r="AD385" s="1147" t="str">
        <f>IF(AND('PC list'!CK385=Validation!$D$37,'PC list'!$CL385=0),"Error","")</f>
        <v/>
      </c>
      <c r="AE385" s="1147" t="str">
        <f>IF(AND('PC list'!CK385=Validation!$D$39,'PC list'!$CL385=0),"Error","")</f>
        <v/>
      </c>
      <c r="AF385" s="1147" t="str">
        <f>IF(AND('PC list'!L385&lt;&gt; Validation!$A$105,'PC list'!$CJ385&lt;&gt;0),"Error","")</f>
        <v/>
      </c>
      <c r="AG385" s="1147" t="str">
        <f>IF(AND('PC list'!CK385=Validation!$D$37,'PC list'!$CL385&lt;0),"Error","")</f>
        <v/>
      </c>
      <c r="AH385" s="1147" t="str">
        <f>IF(AND('PC list'!CK385=Validation!$D$39,'PC list'!$CL385&gt;0),"Error","")</f>
        <v/>
      </c>
      <c r="AI385" s="1147" t="str">
        <f>IF(AND('PC list'!CK385=Validation!$D$38,'PC list'!$CL385&lt;&gt;0),"Error","")</f>
        <v/>
      </c>
      <c r="AJ385" s="1147" t="str">
        <f>IF(AND('PC list'!CK385=Validation!$D$40,'PC list'!$CL385&lt;&gt;0),"Error","")</f>
        <v/>
      </c>
      <c r="AK385" s="1147" t="str">
        <f>IF(AND('PC list'!CK385=Validation!$D$42,'PC list'!$CL385&lt;&gt;0),"Error","")</f>
        <v/>
      </c>
      <c r="AL385" s="1147" t="str">
        <f>IF(AND('PC list'!CK385=Validation!$D$43,'PC list'!$CL385&lt;&gt;0),"Error","")</f>
        <v/>
      </c>
      <c r="AM385" s="1147" t="str">
        <f>IF(ISTEXT('PC list'!CL385), "Error", "")</f>
        <v/>
      </c>
      <c r="AN385" s="552" t="str">
        <f>IF(AND('PC list'!J385=Validation!$A$39,'PC list'!$CK385=Validation!$D$37),"Error","")</f>
        <v/>
      </c>
      <c r="AO385" s="552" t="str">
        <f>IF(AND('PC list'!J385=Validation!$A$39,'PC list'!$CK385=Validation!$D$38),"Error","")</f>
        <v/>
      </c>
      <c r="AP385" s="553" t="str">
        <f>IF(AND('PC list'!J385=Validation!$A$38,'PC list'!$CK385=Validation!$D$39),"Error","")</f>
        <v/>
      </c>
      <c r="AQ385" s="553" t="str">
        <f>IF(AND('PC list'!J385=Validation!$A$38,'PC list'!$CK385=Validation!$D$40),"Error","")</f>
        <v/>
      </c>
      <c r="AR385" s="1147" t="str">
        <f>IF(OR(AND('PC list'!CH385=Validation!$D$105,'PC list'!$CK385=Validation!$D$39), AND('PC list'!CH385=Validation!$D$105,'PC list'!$CK385=Validation!$D$40)),"Error","")</f>
        <v/>
      </c>
      <c r="AS385" s="1387" t="str">
        <f>IF(AND(ISNUMBER('PC list'!$CG385), ISNUMBER('PC list'!$Q385)), IF(IF(LEN('PC list'!$CG385)=LEN(ROUNDDOWN('PC list'!$CG385, 0)), 0, LEN('PC list'!$CG385)-LEN(ROUNDDOWN('PC list'!$CG385, 0))-1) &lt; 'PC list'!$Q385, "Error", ""), "")</f>
        <v/>
      </c>
      <c r="AT385" s="1387" t="str">
        <f>IF(AND(ISNUMBER('PC list'!$CG385), ISNUMBER('PC list'!$Q385)), IF(IF(LEN('PC list'!$CG385)=LEN(ROUNDDOWN('PC list'!$CG385, 0)), 0, LEN('PC list'!$CG385)-LEN(ROUNDDOWN('PC list'!$CG385, 0))-1) &gt; 'PC list'!$Q385, "Error", ""), "")</f>
        <v/>
      </c>
      <c r="AU385" s="1150" t="b">
        <f>NOT('PC list'!M385="No")</f>
        <v>1</v>
      </c>
      <c r="AV385" s="1150" t="b">
        <f>'PC list'!AK385="Yes"</f>
        <v>0</v>
      </c>
      <c r="AW385" s="1150" t="b">
        <f>'PC list'!L385="Yes"</f>
        <v>0</v>
      </c>
      <c r="AX385" s="1150" t="b">
        <f>'PC list'!CG385&lt;&gt;""</f>
        <v>1</v>
      </c>
      <c r="AY385" s="1150" t="b">
        <f>'PC list'!AP385&lt;&gt;""</f>
        <v>0</v>
      </c>
      <c r="AZ385" s="1150" t="b">
        <f>'PC list'!AU385&lt;&gt;""</f>
        <v>0</v>
      </c>
      <c r="BA385" s="1150" t="b">
        <f>'PC list'!AZ385&lt;&gt;""</f>
        <v>0</v>
      </c>
      <c r="BB385" s="1150" t="b">
        <f>'PC list'!BE385&lt;&gt;""</f>
        <v>0</v>
      </c>
      <c r="BC385" s="1150" t="b">
        <f>AND(AY385, 'PC list'!V385&lt;'PC list'!AP385)</f>
        <v>0</v>
      </c>
      <c r="BD385" s="1150" t="b">
        <f>AND(AZ385, 'PC list'!V385&lt;'PC list'!AU385)</f>
        <v>0</v>
      </c>
      <c r="BE385" s="1150" t="b">
        <f>AND(BA385, 'PC list'!V385&gt;'PC list'!AZ385)</f>
        <v>0</v>
      </c>
      <c r="BF385" s="1150" t="b">
        <f>AND(BB385, 'PC list'!V385&gt;'PC list'!BE385)</f>
        <v>0</v>
      </c>
      <c r="BG385" s="1150" t="b">
        <f>AND(AY385, AZ385, 'PC list'!AP385 &gt; 'PC list'!AU385)</f>
        <v>0</v>
      </c>
      <c r="BH385" s="1150" t="b">
        <f>AND(BB385, BA385, 'PC list'!BE385 &lt; 'PC list'!AZ385)</f>
        <v>0</v>
      </c>
      <c r="BI385" s="1150" t="b">
        <f t="shared" si="189"/>
        <v>0</v>
      </c>
      <c r="BJ385" s="1150" t="b">
        <f>AND('PC list'!CG385&gt;'PC list'!AP385,AY385)</f>
        <v>0</v>
      </c>
      <c r="BK385" s="1150" t="b">
        <f>AND('PC list'!CG385&gt;'PC list'!AU385, AZ385)</f>
        <v>0</v>
      </c>
      <c r="BL385" s="1150" t="b">
        <f>AND('PC list'!CG385='PC list'!AU385, AZ385)</f>
        <v>0</v>
      </c>
      <c r="BM385" s="1150" t="b">
        <f>'PC list'!CG385&gt;'PC list'!V385</f>
        <v>0</v>
      </c>
      <c r="BN385" s="1150" t="b">
        <f>'PC list'!CG385='PC list'!V385</f>
        <v>1</v>
      </c>
      <c r="BO385" s="1150" t="b">
        <f>AND('PC list'!CG385='PC list'!AZ385, BA385)</f>
        <v>0</v>
      </c>
      <c r="BP385" s="1150" t="b">
        <f>AND('PC list'!CG385&gt;'PC list'!AZ385, BA385)</f>
        <v>0</v>
      </c>
      <c r="BQ385" s="1150" t="b">
        <f>AND('PC list'!CG385&gt;'PC list'!BE385, BB385)</f>
        <v>0</v>
      </c>
      <c r="BR385" s="1150" t="b">
        <f t="shared" si="200"/>
        <v>0</v>
      </c>
      <c r="BS385" s="1150" t="b">
        <f t="shared" si="201"/>
        <v>0</v>
      </c>
      <c r="BT385" s="1150" t="b">
        <f t="shared" si="202"/>
        <v>0</v>
      </c>
      <c r="BU385" s="1150" t="b">
        <f t="shared" si="203"/>
        <v>0</v>
      </c>
      <c r="BV385" s="1150" t="b">
        <f t="shared" si="204"/>
        <v>1</v>
      </c>
      <c r="BW385" s="1150" t="b">
        <f t="shared" si="205"/>
        <v>0</v>
      </c>
      <c r="BX385" s="1150" t="b">
        <f t="shared" si="206"/>
        <v>0</v>
      </c>
      <c r="BY385" s="1147">
        <f t="shared" si="207"/>
        <v>0</v>
      </c>
      <c r="BZ385" s="1151">
        <f>IF(AND(AU385, AV385, AW385, AX385, BR385), IF(BV385, ABS(ROUND('PC list'!AP385-'PC list'!AU385, 'PC list'!Q385)*'PC list'!BH385*'PC list'!BN385)*(-1), ABS(ROUND('PC list'!CG385-'PC list'!AU385, 'PC list'!Q385)*'PC list'!BH385*'PC list'!BN385)*(-1)), 0)</f>
        <v>0</v>
      </c>
      <c r="CA385" s="1151">
        <f>IF(AND(AU385, AV385, AW385, AY385, BU385), IF(BW385, ABS(ROUND('PC list'!BE385-'PC list'!AZ385, 'PC list'!Q385)*'PC list'!BL385*'PC list'!BN385), ABS(ROUND('PC list'!CG385-'PC list'!AZ385, 'PC list'!Q385)*'PC list'!BL385*'PC list'!BN385)), 0)</f>
        <v>0</v>
      </c>
      <c r="CB385" s="1151">
        <f t="shared" si="208"/>
        <v>0</v>
      </c>
      <c r="CC385" s="1151">
        <f>IF(AND(AU385, AV385, AW385=FALSE, AX385, BR385), IF(BV385, ABS(ROUND('PC list'!AP385-'PC list'!AU385, 'PC list'!Q385)*'PC list'!BH385*'PC list'!BN385)*(-1), ABS(ROUND('PC list'!CG385-'PC list'!AU385, 'PC list'!Q385)*'PC list'!BH385*'PC list'!BN385)*(-1)), 0)</f>
        <v>0</v>
      </c>
      <c r="CD385" s="1151">
        <f>IF(AND(AU385, AV385, AW385=FALSE, AX385, BU385), IF(BW385, ABS(ROUND('PC list'!BE385-'PC list'!AZ385, 'PC list'!Q385)*'PC list'!BL385*'PC list'!BN385), ABS(ROUND('PC list'!CG385-'PC list'!AZ385, 'PC list'!Q385)*'PC list'!BL385*'PC list'!BN385)), 0)</f>
        <v>0</v>
      </c>
      <c r="CE385" s="1147">
        <f xml:space="preserve"> IF('PC list'!CI385 = "-", 0, 'PC list'!CI385)</f>
        <v>0</v>
      </c>
      <c r="CF385" s="1151">
        <f>'PC list'!CJ385</f>
        <v>0</v>
      </c>
      <c r="CG385" s="1147">
        <f xml:space="preserve"> IF('PC list'!CK385 = "-", 0, 'PC list'!CK385)</f>
        <v>0</v>
      </c>
      <c r="CH385" s="1151">
        <f>'PC list'!CL385</f>
        <v>0</v>
      </c>
      <c r="CI385" s="1147" t="str">
        <f t="shared" si="190"/>
        <v/>
      </c>
      <c r="CJ385" s="1147" t="str">
        <f t="shared" si="191"/>
        <v/>
      </c>
      <c r="CK385" s="1147" t="str">
        <f>IF(CJ385="Error", IF(OR(BY385=Validation!$D$37, CE385=Validation!$D$37), CA385-CF385, CF385-BZ385), "")</f>
        <v/>
      </c>
      <c r="CL385" s="1151" t="str">
        <f t="shared" si="192"/>
        <v/>
      </c>
      <c r="CM385" s="1147" t="str">
        <f t="shared" si="193"/>
        <v/>
      </c>
      <c r="CN385" s="1700" t="str">
        <f>IF(CM385="Error", IF(OR(CB385=Validation!$D$37, CG385=Validation!$D$37), CD385-CH385, CH385-CC385), "")</f>
        <v/>
      </c>
      <c r="CP385" s="1223" t="str">
        <f>'PC list'!S385</f>
        <v>N/A</v>
      </c>
      <c r="CQ385" s="1223">
        <f>'PC list'!T385</f>
        <v>0</v>
      </c>
      <c r="CR385" s="1223">
        <f>'PC list'!U385</f>
        <v>0</v>
      </c>
      <c r="CS385" s="1223">
        <f>'PC list'!V385</f>
        <v>0</v>
      </c>
      <c r="CT385" s="1223">
        <f>'PC list'!W385</f>
        <v>0</v>
      </c>
      <c r="CU385" s="1223">
        <f>'PC list'!X385</f>
        <v>13</v>
      </c>
      <c r="CV385" s="2134" t="str">
        <f>'PC list'!BP385</f>
        <v>Not available</v>
      </c>
      <c r="CW385" s="2134">
        <f>'PC list'!BQ385</f>
        <v>0</v>
      </c>
      <c r="CX385" s="2134">
        <f xml:space="preserve"> 'PC list'!BY385</f>
        <v>0</v>
      </c>
      <c r="CY385" s="2148">
        <f xml:space="preserve"> 'PC list'!CG385</f>
        <v>0</v>
      </c>
      <c r="CZ385" s="2154">
        <f xml:space="preserve"> 'PC list'!CO385</f>
        <v>0</v>
      </c>
      <c r="DA385" s="2154">
        <f xml:space="preserve"> 'PC list'!CW385</f>
        <v>10</v>
      </c>
      <c r="DB385" s="2154">
        <f xml:space="preserve"> 'PC list'!DE385</f>
        <v>0</v>
      </c>
      <c r="DC385" s="2154">
        <f xml:space="preserve"> 'PC list'!DM385</f>
        <v>3</v>
      </c>
      <c r="DD385" s="2154">
        <f xml:space="preserve"> 'PC list'!DU385</f>
        <v>3</v>
      </c>
      <c r="DE385" s="2155"/>
      <c r="DF385" s="2156" t="b">
        <f>ISNUMBER('PC list'!S385)</f>
        <v>0</v>
      </c>
      <c r="DG385" s="2156" t="b">
        <f>ISNUMBER('PC list'!T385)</f>
        <v>0</v>
      </c>
      <c r="DH385" s="2156" t="b">
        <f>ISNUMBER('PC list'!U385)</f>
        <v>0</v>
      </c>
      <c r="DI385" s="2156" t="b">
        <f>ISNUMBER('PC list'!V385)</f>
        <v>0</v>
      </c>
      <c r="DJ385" s="2156" t="b">
        <f>ISNUMBER('PC list'!W385)</f>
        <v>0</v>
      </c>
      <c r="DK385" s="2156" t="b">
        <f>ISNUMBER('PC list'!X385)</f>
        <v>1</v>
      </c>
      <c r="DL385" s="2157" t="b">
        <f>ISNUMBER('PC list'!BP385)</f>
        <v>0</v>
      </c>
      <c r="DM385" s="2157" t="b">
        <f>ISNUMBER('PC list'!BQ385)</f>
        <v>1</v>
      </c>
      <c r="DN385" s="2157" t="b">
        <f>ISNUMBER('PC list'!BY385)</f>
        <v>1</v>
      </c>
      <c r="DO385" s="2157" t="b">
        <f>ISNUMBER('PC list'!CG385)</f>
        <v>1</v>
      </c>
      <c r="DP385" s="2157" t="b">
        <f>ISNUMBER('PC list'!CO385)</f>
        <v>1</v>
      </c>
      <c r="DQ385" s="2157" t="b">
        <f>ISNUMBER('PC list'!CW385)</f>
        <v>1</v>
      </c>
      <c r="DR385" s="2157" t="b">
        <f>ISNUMBER('PC list'!DE385)</f>
        <v>1</v>
      </c>
      <c r="DS385" s="2157" t="b">
        <f>ISNUMBER('PC list'!DM385)</f>
        <v>1</v>
      </c>
      <c r="DT385" s="2157" t="b">
        <f>ISNUMBER('PC list'!DU385)</f>
        <v>1</v>
      </c>
      <c r="DU385" s="2157"/>
      <c r="DV385" s="2156" t="b">
        <f t="shared" si="223"/>
        <v>0</v>
      </c>
      <c r="DW385" s="2156" t="b">
        <f t="shared" si="224"/>
        <v>0</v>
      </c>
      <c r="DX385" s="2156" t="b">
        <f t="shared" si="209"/>
        <v>0</v>
      </c>
      <c r="DY385" s="2156" t="b">
        <f t="shared" si="210"/>
        <v>0</v>
      </c>
      <c r="DZ385" s="2156" t="b">
        <f t="shared" si="211"/>
        <v>0</v>
      </c>
      <c r="EA385" s="2156" t="b">
        <f t="shared" si="212"/>
        <v>1</v>
      </c>
      <c r="EB385" s="2156" t="b">
        <f t="shared" si="213"/>
        <v>0</v>
      </c>
      <c r="EC385" s="2156" t="b">
        <f t="shared" si="214"/>
        <v>1</v>
      </c>
      <c r="ED385" s="2156" t="b">
        <f t="shared" si="215"/>
        <v>1</v>
      </c>
      <c r="EE385" s="1291" t="str">
        <f t="shared" si="194"/>
        <v/>
      </c>
      <c r="EF385" s="1292" t="str">
        <f t="shared" si="195"/>
        <v/>
      </c>
      <c r="EG385" s="1292" t="str">
        <f t="shared" si="225"/>
        <v>Down</v>
      </c>
      <c r="EH385" s="1293"/>
      <c r="EI385" s="1294" t="str">
        <f>IF('PC list'!BS385 ="", 'PC list'!BU385, 'PC list'!BS385)</f>
        <v/>
      </c>
      <c r="EJ385" s="1295">
        <f>IF('PC list'!BT385=0, 'PC list'!BV385, 'PC list'!BT385)</f>
        <v>0</v>
      </c>
      <c r="EK385" s="1296"/>
      <c r="EL385" s="1802" t="str">
        <f>IF(AND(EE385&gt;1,EF385="Warning",EG385="Down",EI385=Validation!$D$37),"Yes","")</f>
        <v/>
      </c>
      <c r="EM385" s="1795" t="str">
        <f>IF(AND(EF385="Warning",EG385="Static",EI385=Validation!$D$37),"Yes","")</f>
        <v/>
      </c>
      <c r="EN385" s="1795" t="str">
        <f>IF(AND(EE385&lt;1,EF385="Warning",EG385="Up",EI385=Validation!$D$37),"Yes","")</f>
        <v/>
      </c>
      <c r="EO385" s="1795" t="str">
        <f>IF(AND(EE385&gt;1,EF385="Warning",EG385="Down",EI385=Validation!$D$39),"Yes","")</f>
        <v/>
      </c>
      <c r="EP385" s="1795" t="str">
        <f>IF(AND(EF385="Warning",EG385="Static",EI385=Validation!$D$39),"Yes","")</f>
        <v/>
      </c>
      <c r="EQ385" s="1795" t="str">
        <f>IF(AND(EE385&lt;1,EF385="Warning",EG385="Up",EI385=Validation!$D$39),"Yes","")</f>
        <v/>
      </c>
      <c r="ER385" s="1796" t="str">
        <f t="shared" si="216"/>
        <v/>
      </c>
      <c r="ES385" s="1291" t="str">
        <f t="shared" si="196"/>
        <v/>
      </c>
      <c r="ET385" s="1292" t="str">
        <f t="shared" si="217"/>
        <v/>
      </c>
      <c r="EU385" s="1292" t="str">
        <f t="shared" si="197"/>
        <v>Static</v>
      </c>
      <c r="EV385" s="1293"/>
      <c r="EW385" s="1294">
        <f>IF(OR('PC list'!CA385 =0,'PC list'!CA385 = ""), 'PC list'!CC385, 'PC list'!CA385)</f>
        <v>0</v>
      </c>
      <c r="EX385" s="1295">
        <f>IF('PC list'!CB385=0, 'PC list'!CD385, 'PC list'!CB385)</f>
        <v>0</v>
      </c>
      <c r="EY385" s="1296"/>
      <c r="EZ385" s="1832" t="str">
        <f>IF(AND(ES385&gt;1,ET385="Warning",EU385="Down",EW385=Validation!$D$37),"Check","")</f>
        <v/>
      </c>
      <c r="FA385" s="1833" t="str">
        <f>IF(AND(ET385="Warning",EU385="Static",EW385=Validation!$D$37),"Check","")</f>
        <v/>
      </c>
      <c r="FB385" s="1833" t="str">
        <f>IF(AND(ES385&lt;1,ET385="Warning",EU385="Up",EW385=Validation!$D$37),"Check","")</f>
        <v/>
      </c>
      <c r="FC385" s="1833" t="str">
        <f>IF(AND(ES385&gt;1,ET385="Warning",EU385="Down",EW385=Validation!$D$39),"Check","")</f>
        <v/>
      </c>
      <c r="FD385" s="1833" t="str">
        <f>IF(AND(ET385="Warning",EU385="Static",EW385=Validation!$D$39),"Check","")</f>
        <v/>
      </c>
      <c r="FE385" s="1833" t="str">
        <f>IF(AND(ES385&lt;1,ET385="Warning",EU385="Up",EW385=Validation!$D$39),"Check","")</f>
        <v/>
      </c>
      <c r="FF385" s="1796" t="str">
        <f t="shared" si="218"/>
        <v/>
      </c>
      <c r="FG385" s="1291" t="str">
        <f t="shared" si="219"/>
        <v/>
      </c>
      <c r="FH385" s="1292" t="str">
        <f t="shared" si="220"/>
        <v/>
      </c>
      <c r="FI385" s="1292" t="str">
        <f t="shared" si="221"/>
        <v>Static</v>
      </c>
      <c r="FJ385" s="1293"/>
      <c r="FK385" s="1294">
        <f>IF(OR('PC list'!CI385 =0,'PC list'!CI385 = ""), 'PC list'!CK385, 'PC list'!CI385)</f>
        <v>0</v>
      </c>
      <c r="FL385" s="1295">
        <f>IF('PC list'!CJ385=0, 'PC list'!CL385, 'PC list'!CJ385)</f>
        <v>0</v>
      </c>
      <c r="FM385" s="1296"/>
      <c r="FN385" s="1832" t="str">
        <f>IF(AND(FG385&gt;1,FH385="Warning",FI385="Down",FK385=Validation!$D$37),"Check","")</f>
        <v/>
      </c>
      <c r="FO385" s="1833" t="str">
        <f>IF(AND(FH385="Warning",FI385="Static",FK385=Validation!$D$37),"Check","")</f>
        <v/>
      </c>
      <c r="FP385" s="1833" t="str">
        <f>IF(AND(FG385&lt;1,FH385="Warning",FI385="Up",FK385=Validation!$D$37),"Check","")</f>
        <v/>
      </c>
      <c r="FQ385" s="1833" t="str">
        <f>IF(AND(FG385&gt;1,FH385="Warning",FI385="Down",FK385=Validation!$D$39),"Check","")</f>
        <v/>
      </c>
      <c r="FR385" s="1833" t="str">
        <f>IF(AND(FH385="Warning",FI385="Static",FK385=Validation!$D$39),"Check","")</f>
        <v/>
      </c>
      <c r="FS385" s="1833" t="str">
        <f>IF(AND(FG385&lt;1,FH385="Warning",FI385="Up",FK385=Validation!$D$39),"Check","")</f>
        <v/>
      </c>
      <c r="FT385" s="1796" t="str">
        <f t="shared" si="222"/>
        <v/>
      </c>
      <c r="FU385" s="1701" t="str">
        <f t="shared" si="198"/>
        <v>TMS</v>
      </c>
      <c r="FV385" s="1702" t="str">
        <f t="shared" si="199"/>
        <v>SC4: Water bodies improved or protected from deter</v>
      </c>
      <c r="FW385" s="1766"/>
      <c r="FX385" s="1766"/>
      <c r="FY385" s="1766"/>
    </row>
    <row r="386" spans="1:181" ht="15.75" customHeight="1">
      <c r="A386" s="341" t="str">
        <f>'PC list'!A386</f>
        <v>PR14TMSWSWW_SC5</v>
      </c>
      <c r="B386" s="498" t="str">
        <f>'PC list'!B386</f>
        <v>WaSC</v>
      </c>
      <c r="C386" s="498" t="str">
        <f>'PC list'!C386</f>
        <v>TMS</v>
      </c>
      <c r="D386" s="498" t="str">
        <f>'PC list'!D386</f>
        <v>Wastewater</v>
      </c>
      <c r="E386" s="498" t="str">
        <f>'PC list'!G386</f>
        <v>SC5</v>
      </c>
      <c r="F386" s="561" t="str">
        <f>'PC list'!H386</f>
        <v>TMS-36</v>
      </c>
      <c r="G386" s="341" t="str">
        <f>'PC list'!I386</f>
        <v>SC5: Satisfactory sludge disposal compliance</v>
      </c>
      <c r="H386" s="498" t="str">
        <f>'PC list'!J386</f>
        <v>NFI</v>
      </c>
      <c r="I386" s="498">
        <f>'PC list'!L386</f>
        <v>0</v>
      </c>
      <c r="J386" s="498">
        <f>'PC list'!M386</f>
        <v>0</v>
      </c>
      <c r="K386" s="341" t="str">
        <f>'PC list'!N386</f>
        <v>Sludge</v>
      </c>
      <c r="L386" s="498" t="str">
        <f>'PC list'!O386</f>
        <v>%</v>
      </c>
      <c r="M386" s="498" t="str">
        <f>IF(AND(H386=Validation!$A$37,'PC list'!$CJ386&lt;&gt;0),"Error","")</f>
        <v/>
      </c>
      <c r="N386" s="1147" t="str">
        <f>IF(AND('PC list'!CI386=Validation!$D$37,'PC list'!$CJ386=0),"Error","")</f>
        <v/>
      </c>
      <c r="O386" s="1147" t="str">
        <f>IF(AND('PC list'!CI386=Validation!$D$39,'PC list'!$CJ386=0),"Error","")</f>
        <v/>
      </c>
      <c r="P386" s="1147" t="str">
        <f>IF(AND('PC list'!L386= Validation!$A$105,'PC list'!$CL386&lt;&gt;0),"Error","")</f>
        <v/>
      </c>
      <c r="Q386" s="1147" t="str">
        <f>IF(AND('PC list'!CI386=Validation!$D$37,'PC list'!$CJ386&lt;0),"Error","")</f>
        <v/>
      </c>
      <c r="R386" s="1147" t="str">
        <f>IF(AND('PC list'!CI386=Validation!$D$39,'PC list'!$CJ386&gt;0),"Error","")</f>
        <v/>
      </c>
      <c r="S386" s="1147" t="str">
        <f>IF(AND('PC list'!CI386=Validation!$D$38,'PC list'!$CJ386&lt;&gt;0),"Error","")</f>
        <v/>
      </c>
      <c r="T386" s="1147" t="str">
        <f>IF(AND('PC list'!CI386=Validation!$D$40,'PC list'!$CJ386&lt;&gt;0),"Error","")</f>
        <v/>
      </c>
      <c r="U386" s="1147" t="str">
        <f>IF(AND('PC list'!CI386=Validation!$D$42,'PC list'!$CJ386&lt;&gt;0),"Error","")</f>
        <v/>
      </c>
      <c r="V386" s="1147" t="str">
        <f>IF(AND('PC list'!CI386=Validation!$D$43,'PC list'!$CJ386&lt;&gt;0),"Error","")</f>
        <v/>
      </c>
      <c r="W386" s="1147" t="str">
        <f>IF(ISTEXT('PC list'!CJ386), "Error", "")</f>
        <v/>
      </c>
      <c r="X386" s="1147" t="str">
        <f>IF(AND('PC list'!J386=Validation!$A$39,'PC list'!$CI386=Validation!$D$37),"Error","")</f>
        <v/>
      </c>
      <c r="Y386" s="1147" t="str">
        <f>IF(AND('PC list'!J386=Validation!$A$39,'PC list'!$CI386=Validation!$D$38),"Error","")</f>
        <v/>
      </c>
      <c r="Z386" s="1147" t="str">
        <f>IF(AND('PC list'!J386=Validation!$A$38,'PC list'!$CI386=Validation!$D$39),"Error","")</f>
        <v/>
      </c>
      <c r="AA386" s="1147" t="str">
        <f>IF(AND('PC list'!J386=Validation!$A$38,'PC list'!$CI386=Validation!$D$40),"Error","")</f>
        <v/>
      </c>
      <c r="AB386" s="1147" t="str">
        <f>IF(OR(AND('PC list'!CH386=Validation!$D$105,'PC list'!$CI386=Validation!$D$39), AND('PC list'!CH386=Validation!$D$105,'PC list'!$CI386=Validation!$D$40)),"Error","")</f>
        <v/>
      </c>
      <c r="AC386" s="1147" t="str">
        <f>IF(AND(H386=Validation!$A$37,'PC list'!$CL386&lt;&gt;0),"Error","")</f>
        <v/>
      </c>
      <c r="AD386" s="1147" t="str">
        <f>IF(AND('PC list'!CK386=Validation!$D$37,'PC list'!$CL386=0),"Error","")</f>
        <v/>
      </c>
      <c r="AE386" s="1147" t="str">
        <f>IF(AND('PC list'!CK386=Validation!$D$39,'PC list'!$CL386=0),"Error","")</f>
        <v/>
      </c>
      <c r="AF386" s="1147" t="str">
        <f>IF(AND('PC list'!L386&lt;&gt; Validation!$A$105,'PC list'!$CJ386&lt;&gt;0),"Error","")</f>
        <v/>
      </c>
      <c r="AG386" s="1147" t="str">
        <f>IF(AND('PC list'!CK386=Validation!$D$37,'PC list'!$CL386&lt;0),"Error","")</f>
        <v/>
      </c>
      <c r="AH386" s="1147" t="str">
        <f>IF(AND('PC list'!CK386=Validation!$D$39,'PC list'!$CL386&gt;0),"Error","")</f>
        <v/>
      </c>
      <c r="AI386" s="1147" t="str">
        <f>IF(AND('PC list'!CK386=Validation!$D$38,'PC list'!$CL386&lt;&gt;0),"Error","")</f>
        <v/>
      </c>
      <c r="AJ386" s="1147" t="str">
        <f>IF(AND('PC list'!CK386=Validation!$D$40,'PC list'!$CL386&lt;&gt;0),"Error","")</f>
        <v/>
      </c>
      <c r="AK386" s="1147" t="str">
        <f>IF(AND('PC list'!CK386=Validation!$D$42,'PC list'!$CL386&lt;&gt;0),"Error","")</f>
        <v/>
      </c>
      <c r="AL386" s="1147" t="str">
        <f>IF(AND('PC list'!CK386=Validation!$D$43,'PC list'!$CL386&lt;&gt;0),"Error","")</f>
        <v/>
      </c>
      <c r="AM386" s="1147" t="str">
        <f>IF(ISTEXT('PC list'!CL386), "Error", "")</f>
        <v/>
      </c>
      <c r="AN386" s="552" t="str">
        <f>IF(AND('PC list'!J386=Validation!$A$39,'PC list'!$CK386=Validation!$D$37),"Error","")</f>
        <v/>
      </c>
      <c r="AO386" s="552" t="str">
        <f>IF(AND('PC list'!J386=Validation!$A$39,'PC list'!$CK386=Validation!$D$38),"Error","")</f>
        <v/>
      </c>
      <c r="AP386" s="553" t="str">
        <f>IF(AND('PC list'!J386=Validation!$A$38,'PC list'!$CK386=Validation!$D$39),"Error","")</f>
        <v/>
      </c>
      <c r="AQ386" s="553" t="str">
        <f>IF(AND('PC list'!J386=Validation!$A$38,'PC list'!$CK386=Validation!$D$40),"Error","")</f>
        <v/>
      </c>
      <c r="AR386" s="1147" t="str">
        <f>IF(OR(AND('PC list'!CH386=Validation!$D$105,'PC list'!$CK386=Validation!$D$39), AND('PC list'!CH386=Validation!$D$105,'PC list'!$CK386=Validation!$D$40)),"Error","")</f>
        <v/>
      </c>
      <c r="AS386" s="1387" t="str">
        <f>IF(AND(ISNUMBER('PC list'!$CG386), ISNUMBER('PC list'!$Q386)), IF(IF(LEN('PC list'!$CG386)=LEN(ROUNDDOWN('PC list'!$CG386, 0)), 0, LEN('PC list'!$CG386)-LEN(ROUNDDOWN('PC list'!$CG386, 0))-1) &lt; 'PC list'!$Q386, "Error", ""), "")</f>
        <v/>
      </c>
      <c r="AT386" s="1387" t="str">
        <f>IF(AND(ISNUMBER('PC list'!$CG386), ISNUMBER('PC list'!$Q386)), IF(IF(LEN('PC list'!$CG386)=LEN(ROUNDDOWN('PC list'!$CG386, 0)), 0, LEN('PC list'!$CG386)-LEN(ROUNDDOWN('PC list'!$CG386, 0))-1) &gt; 'PC list'!$Q386, "Error", ""), "")</f>
        <v/>
      </c>
      <c r="AU386" s="1150" t="b">
        <f>NOT('PC list'!M386="No")</f>
        <v>1</v>
      </c>
      <c r="AV386" s="1150" t="b">
        <f>'PC list'!AK386="Yes"</f>
        <v>0</v>
      </c>
      <c r="AW386" s="1150" t="b">
        <f>'PC list'!L386="Yes"</f>
        <v>0</v>
      </c>
      <c r="AX386" s="1150" t="b">
        <f>'PC list'!CG386&lt;&gt;""</f>
        <v>1</v>
      </c>
      <c r="AY386" s="1150" t="b">
        <f>'PC list'!AP386&lt;&gt;""</f>
        <v>0</v>
      </c>
      <c r="AZ386" s="1150" t="b">
        <f>'PC list'!AU386&lt;&gt;""</f>
        <v>0</v>
      </c>
      <c r="BA386" s="1150" t="b">
        <f>'PC list'!AZ386&lt;&gt;""</f>
        <v>0</v>
      </c>
      <c r="BB386" s="1150" t="b">
        <f>'PC list'!BE386&lt;&gt;""</f>
        <v>0</v>
      </c>
      <c r="BC386" s="1150" t="b">
        <f>AND(AY386, 'PC list'!V386&lt;'PC list'!AP386)</f>
        <v>0</v>
      </c>
      <c r="BD386" s="1150" t="b">
        <f>AND(AZ386, 'PC list'!V386&lt;'PC list'!AU386)</f>
        <v>0</v>
      </c>
      <c r="BE386" s="1150" t="b">
        <f>AND(BA386, 'PC list'!V386&gt;'PC list'!AZ386)</f>
        <v>0</v>
      </c>
      <c r="BF386" s="1150" t="b">
        <f>AND(BB386, 'PC list'!V386&gt;'PC list'!BE386)</f>
        <v>0</v>
      </c>
      <c r="BG386" s="1150" t="b">
        <f>AND(AY386, AZ386, 'PC list'!AP386 &gt; 'PC list'!AU386)</f>
        <v>0</v>
      </c>
      <c r="BH386" s="1150" t="b">
        <f>AND(BB386, BA386, 'PC list'!BE386 &lt; 'PC list'!AZ386)</f>
        <v>0</v>
      </c>
      <c r="BI386" s="1150" t="b">
        <f t="shared" si="189"/>
        <v>0</v>
      </c>
      <c r="BJ386" s="1150" t="b">
        <f>AND('PC list'!CG386&gt;'PC list'!AP386,AY386)</f>
        <v>0</v>
      </c>
      <c r="BK386" s="1150" t="b">
        <f>AND('PC list'!CG386&gt;'PC list'!AU386, AZ386)</f>
        <v>0</v>
      </c>
      <c r="BL386" s="1150" t="b">
        <f>AND('PC list'!CG386='PC list'!AU386, AZ386)</f>
        <v>0</v>
      </c>
      <c r="BM386" s="1150" t="b">
        <f>'PC list'!CG386&gt;'PC list'!V386</f>
        <v>0</v>
      </c>
      <c r="BN386" s="1150" t="b">
        <f>'PC list'!CG386='PC list'!V386</f>
        <v>1</v>
      </c>
      <c r="BO386" s="1150" t="b">
        <f>AND('PC list'!CG386='PC list'!AZ386, BA386)</f>
        <v>0</v>
      </c>
      <c r="BP386" s="1150" t="b">
        <f>AND('PC list'!CG386&gt;'PC list'!AZ386, BA386)</f>
        <v>0</v>
      </c>
      <c r="BQ386" s="1150" t="b">
        <f>AND('PC list'!CG386&gt;'PC list'!BE386, BB386)</f>
        <v>0</v>
      </c>
      <c r="BR386" s="1150" t="b">
        <f t="shared" si="200"/>
        <v>0</v>
      </c>
      <c r="BS386" s="1150" t="b">
        <f t="shared" si="201"/>
        <v>0</v>
      </c>
      <c r="BT386" s="1150" t="b">
        <f t="shared" si="202"/>
        <v>0</v>
      </c>
      <c r="BU386" s="1150" t="b">
        <f t="shared" si="203"/>
        <v>0</v>
      </c>
      <c r="BV386" s="1150" t="b">
        <f t="shared" si="204"/>
        <v>1</v>
      </c>
      <c r="BW386" s="1150" t="b">
        <f t="shared" si="205"/>
        <v>0</v>
      </c>
      <c r="BX386" s="1150" t="b">
        <f t="shared" si="206"/>
        <v>0</v>
      </c>
      <c r="BY386" s="1147">
        <f t="shared" si="207"/>
        <v>0</v>
      </c>
      <c r="BZ386" s="1151">
        <f>IF(AND(AU386, AV386, AW386, AX386, BR386), IF(BV386, ABS(ROUND('PC list'!AP386-'PC list'!AU386, 'PC list'!Q386)*'PC list'!BH386*'PC list'!BN386)*(-1), ABS(ROUND('PC list'!CG386-'PC list'!AU386, 'PC list'!Q386)*'PC list'!BH386*'PC list'!BN386)*(-1)), 0)</f>
        <v>0</v>
      </c>
      <c r="CA386" s="1151">
        <f>IF(AND(AU386, AV386, AW386, AY386, BU386), IF(BW386, ABS(ROUND('PC list'!BE386-'PC list'!AZ386, 'PC list'!Q386)*'PC list'!BL386*'PC list'!BN386), ABS(ROUND('PC list'!CG386-'PC list'!AZ386, 'PC list'!Q386)*'PC list'!BL386*'PC list'!BN386)), 0)</f>
        <v>0</v>
      </c>
      <c r="CB386" s="1151">
        <f t="shared" si="208"/>
        <v>0</v>
      </c>
      <c r="CC386" s="1151">
        <f>IF(AND(AU386, AV386, AW386=FALSE, AX386, BR386), IF(BV386, ABS(ROUND('PC list'!AP386-'PC list'!AU386, 'PC list'!Q386)*'PC list'!BH386*'PC list'!BN386)*(-1), ABS(ROUND('PC list'!CG386-'PC list'!AU386, 'PC list'!Q386)*'PC list'!BH386*'PC list'!BN386)*(-1)), 0)</f>
        <v>0</v>
      </c>
      <c r="CD386" s="1151">
        <f>IF(AND(AU386, AV386, AW386=FALSE, AX386, BU386), IF(BW386, ABS(ROUND('PC list'!BE386-'PC list'!AZ386, 'PC list'!Q386)*'PC list'!BL386*'PC list'!BN386), ABS(ROUND('PC list'!CG386-'PC list'!AZ386, 'PC list'!Q386)*'PC list'!BL386*'PC list'!BN386)), 0)</f>
        <v>0</v>
      </c>
      <c r="CE386" s="1147">
        <f xml:space="preserve"> IF('PC list'!CI386 = "-", 0, 'PC list'!CI386)</f>
        <v>0</v>
      </c>
      <c r="CF386" s="1151">
        <f>'PC list'!CJ386</f>
        <v>0</v>
      </c>
      <c r="CG386" s="1147">
        <f xml:space="preserve"> IF('PC list'!CK386 = "-", 0, 'PC list'!CK386)</f>
        <v>0</v>
      </c>
      <c r="CH386" s="1151">
        <f>'PC list'!CL386</f>
        <v>0</v>
      </c>
      <c r="CI386" s="1147" t="str">
        <f t="shared" si="190"/>
        <v/>
      </c>
      <c r="CJ386" s="1147" t="str">
        <f t="shared" si="191"/>
        <v/>
      </c>
      <c r="CK386" s="1147" t="str">
        <f>IF(CJ386="Error", IF(OR(BY386=Validation!$D$37, CE386=Validation!$D$37), CA386-CF386, CF386-BZ386), "")</f>
        <v/>
      </c>
      <c r="CL386" s="1151" t="str">
        <f t="shared" si="192"/>
        <v/>
      </c>
      <c r="CM386" s="1147" t="str">
        <f t="shared" si="193"/>
        <v/>
      </c>
      <c r="CN386" s="1700" t="str">
        <f>IF(CM386="Error", IF(OR(CB386=Validation!$D$37, CG386=Validation!$D$37), CD386-CH386, CH386-CC386), "")</f>
        <v/>
      </c>
      <c r="CP386" s="1223">
        <f>'PC list'!S386</f>
        <v>100</v>
      </c>
      <c r="CQ386" s="1223">
        <f>'PC list'!T386</f>
        <v>100</v>
      </c>
      <c r="CR386" s="1223">
        <f>'PC list'!U386</f>
        <v>100</v>
      </c>
      <c r="CS386" s="1223">
        <f>'PC list'!V386</f>
        <v>100</v>
      </c>
      <c r="CT386" s="1223">
        <f>'PC list'!W386</f>
        <v>100</v>
      </c>
      <c r="CU386" s="1223">
        <f>'PC list'!X386</f>
        <v>100</v>
      </c>
      <c r="CV386" s="2134">
        <f>'PC list'!BP386</f>
        <v>100</v>
      </c>
      <c r="CW386" s="2134">
        <f>'PC list'!BQ386</f>
        <v>100</v>
      </c>
      <c r="CX386" s="2134">
        <f xml:space="preserve"> 'PC list'!BY386</f>
        <v>100</v>
      </c>
      <c r="CY386" s="2148">
        <f xml:space="preserve"> 'PC list'!CG386</f>
        <v>100</v>
      </c>
      <c r="CZ386" s="2154">
        <f xml:space="preserve"> 'PC list'!CO386</f>
        <v>100</v>
      </c>
      <c r="DA386" s="2154">
        <f xml:space="preserve"> 'PC list'!CW386</f>
        <v>100</v>
      </c>
      <c r="DB386" s="2154">
        <f xml:space="preserve"> 'PC list'!DE386</f>
        <v>1</v>
      </c>
      <c r="DC386" s="2154">
        <f xml:space="preserve"> 'PC list'!DM386</f>
        <v>1</v>
      </c>
      <c r="DD386" s="2154">
        <f xml:space="preserve"> 'PC list'!DU386</f>
        <v>100</v>
      </c>
      <c r="DE386" s="2155"/>
      <c r="DF386" s="2156" t="b">
        <f>ISNUMBER('PC list'!S386)</f>
        <v>1</v>
      </c>
      <c r="DG386" s="2156" t="b">
        <f>ISNUMBER('PC list'!T386)</f>
        <v>1</v>
      </c>
      <c r="DH386" s="2156" t="b">
        <f>ISNUMBER('PC list'!U386)</f>
        <v>1</v>
      </c>
      <c r="DI386" s="2156" t="b">
        <f>ISNUMBER('PC list'!V386)</f>
        <v>1</v>
      </c>
      <c r="DJ386" s="2156" t="b">
        <f>ISNUMBER('PC list'!W386)</f>
        <v>1</v>
      </c>
      <c r="DK386" s="2156" t="b">
        <f>ISNUMBER('PC list'!X386)</f>
        <v>1</v>
      </c>
      <c r="DL386" s="2157" t="b">
        <f>ISNUMBER('PC list'!BP386)</f>
        <v>1</v>
      </c>
      <c r="DM386" s="2157" t="b">
        <f>ISNUMBER('PC list'!BQ386)</f>
        <v>1</v>
      </c>
      <c r="DN386" s="2157" t="b">
        <f>ISNUMBER('PC list'!BY386)</f>
        <v>1</v>
      </c>
      <c r="DO386" s="2157" t="b">
        <f>ISNUMBER('PC list'!CG386)</f>
        <v>1</v>
      </c>
      <c r="DP386" s="2157" t="b">
        <f>ISNUMBER('PC list'!CO386)</f>
        <v>1</v>
      </c>
      <c r="DQ386" s="2157" t="b">
        <f>ISNUMBER('PC list'!CW386)</f>
        <v>1</v>
      </c>
      <c r="DR386" s="2157" t="b">
        <f>ISNUMBER('PC list'!DE386)</f>
        <v>1</v>
      </c>
      <c r="DS386" s="2157" t="b">
        <f>ISNUMBER('PC list'!DM386)</f>
        <v>1</v>
      </c>
      <c r="DT386" s="2157" t="b">
        <f>ISNUMBER('PC list'!DU386)</f>
        <v>1</v>
      </c>
      <c r="DU386" s="2157"/>
      <c r="DV386" s="2156" t="b">
        <f t="shared" si="223"/>
        <v>1</v>
      </c>
      <c r="DW386" s="2156" t="b">
        <f t="shared" si="224"/>
        <v>1</v>
      </c>
      <c r="DX386" s="2156" t="b">
        <f t="shared" si="209"/>
        <v>1</v>
      </c>
      <c r="DY386" s="2156" t="b">
        <f t="shared" si="210"/>
        <v>1</v>
      </c>
      <c r="DZ386" s="2156" t="b">
        <f t="shared" si="211"/>
        <v>1</v>
      </c>
      <c r="EA386" s="2156" t="b">
        <f t="shared" si="212"/>
        <v>1</v>
      </c>
      <c r="EB386" s="2156" t="b">
        <f t="shared" si="213"/>
        <v>1</v>
      </c>
      <c r="EC386" s="2156" t="b">
        <f t="shared" si="214"/>
        <v>1</v>
      </c>
      <c r="ED386" s="2156" t="b">
        <f t="shared" si="215"/>
        <v>1</v>
      </c>
      <c r="EE386" s="1291">
        <f t="shared" si="194"/>
        <v>1</v>
      </c>
      <c r="EF386" s="1292" t="str">
        <f t="shared" si="195"/>
        <v/>
      </c>
      <c r="EG386" s="1292" t="str">
        <f t="shared" si="225"/>
        <v>Static</v>
      </c>
      <c r="EH386" s="1293"/>
      <c r="EI386" s="1294" t="str">
        <f>IF('PC list'!BS386 ="", 'PC list'!BU386, 'PC list'!BS386)</f>
        <v/>
      </c>
      <c r="EJ386" s="1295">
        <f>IF('PC list'!BT386=0, 'PC list'!BV386, 'PC list'!BT386)</f>
        <v>0</v>
      </c>
      <c r="EK386" s="1296"/>
      <c r="EL386" s="1802" t="str">
        <f>IF(AND(EE386&gt;1,EF386="Warning",EG386="Down",EI386=Validation!$D$37),"Yes","")</f>
        <v/>
      </c>
      <c r="EM386" s="1795" t="str">
        <f>IF(AND(EF386="Warning",EG386="Static",EI386=Validation!$D$37),"Yes","")</f>
        <v/>
      </c>
      <c r="EN386" s="1795" t="str">
        <f>IF(AND(EE386&lt;1,EF386="Warning",EG386="Up",EI386=Validation!$D$37),"Yes","")</f>
        <v/>
      </c>
      <c r="EO386" s="1795" t="str">
        <f>IF(AND(EE386&gt;1,EF386="Warning",EG386="Down",EI386=Validation!$D$39),"Yes","")</f>
        <v/>
      </c>
      <c r="EP386" s="1795" t="str">
        <f>IF(AND(EF386="Warning",EG386="Static",EI386=Validation!$D$39),"Yes","")</f>
        <v/>
      </c>
      <c r="EQ386" s="1795" t="str">
        <f>IF(AND(EE386&lt;1,EF386="Warning",EG386="Up",EI386=Validation!$D$39),"Yes","")</f>
        <v/>
      </c>
      <c r="ER386" s="1796" t="str">
        <f t="shared" si="216"/>
        <v/>
      </c>
      <c r="ES386" s="1291">
        <f t="shared" si="196"/>
        <v>1</v>
      </c>
      <c r="ET386" s="1292" t="str">
        <f t="shared" si="217"/>
        <v/>
      </c>
      <c r="EU386" s="1292" t="str">
        <f t="shared" si="197"/>
        <v>Static</v>
      </c>
      <c r="EV386" s="1293"/>
      <c r="EW386" s="1294">
        <f>IF(OR('PC list'!CA386 =0,'PC list'!CA386 = ""), 'PC list'!CC386, 'PC list'!CA386)</f>
        <v>0</v>
      </c>
      <c r="EX386" s="1295">
        <f>IF('PC list'!CB386=0, 'PC list'!CD386, 'PC list'!CB386)</f>
        <v>0</v>
      </c>
      <c r="EY386" s="1296"/>
      <c r="EZ386" s="1832" t="str">
        <f>IF(AND(ES386&gt;1,ET386="Warning",EU386="Down",EW386=Validation!$D$37),"Check","")</f>
        <v/>
      </c>
      <c r="FA386" s="1833" t="str">
        <f>IF(AND(ET386="Warning",EU386="Static",EW386=Validation!$D$37),"Check","")</f>
        <v/>
      </c>
      <c r="FB386" s="1833" t="str">
        <f>IF(AND(ES386&lt;1,ET386="Warning",EU386="Up",EW386=Validation!$D$37),"Check","")</f>
        <v/>
      </c>
      <c r="FC386" s="1833" t="str">
        <f>IF(AND(ES386&gt;1,ET386="Warning",EU386="Down",EW386=Validation!$D$39),"Check","")</f>
        <v/>
      </c>
      <c r="FD386" s="1833" t="str">
        <f>IF(AND(ET386="Warning",EU386="Static",EW386=Validation!$D$39),"Check","")</f>
        <v/>
      </c>
      <c r="FE386" s="1833" t="str">
        <f>IF(AND(ES386&lt;1,ET386="Warning",EU386="Up",EW386=Validation!$D$39),"Check","")</f>
        <v/>
      </c>
      <c r="FF386" s="1796" t="str">
        <f t="shared" si="218"/>
        <v/>
      </c>
      <c r="FG386" s="1291">
        <f t="shared" si="219"/>
        <v>1</v>
      </c>
      <c r="FH386" s="1292" t="str">
        <f t="shared" si="220"/>
        <v/>
      </c>
      <c r="FI386" s="1292" t="str">
        <f t="shared" si="221"/>
        <v>Static</v>
      </c>
      <c r="FJ386" s="1293"/>
      <c r="FK386" s="1294">
        <f>IF(OR('PC list'!CI386 =0,'PC list'!CI386 = ""), 'PC list'!CK386, 'PC list'!CI386)</f>
        <v>0</v>
      </c>
      <c r="FL386" s="1295">
        <f>IF('PC list'!CJ386=0, 'PC list'!CL386, 'PC list'!CJ386)</f>
        <v>0</v>
      </c>
      <c r="FM386" s="1296"/>
      <c r="FN386" s="1832" t="str">
        <f>IF(AND(FG386&gt;1,FH386="Warning",FI386="Down",FK386=Validation!$D$37),"Check","")</f>
        <v/>
      </c>
      <c r="FO386" s="1833" t="str">
        <f>IF(AND(FH386="Warning",FI386="Static",FK386=Validation!$D$37),"Check","")</f>
        <v/>
      </c>
      <c r="FP386" s="1833" t="str">
        <f>IF(AND(FG386&lt;1,FH386="Warning",FI386="Up",FK386=Validation!$D$37),"Check","")</f>
        <v/>
      </c>
      <c r="FQ386" s="1833" t="str">
        <f>IF(AND(FG386&gt;1,FH386="Warning",FI386="Down",FK386=Validation!$D$39),"Check","")</f>
        <v/>
      </c>
      <c r="FR386" s="1833" t="str">
        <f>IF(AND(FH386="Warning",FI386="Static",FK386=Validation!$D$39),"Check","")</f>
        <v/>
      </c>
      <c r="FS386" s="1833" t="str">
        <f>IF(AND(FG386&lt;1,FH386="Warning",FI386="Up",FK386=Validation!$D$39),"Check","")</f>
        <v/>
      </c>
      <c r="FT386" s="1796" t="str">
        <f t="shared" si="222"/>
        <v/>
      </c>
      <c r="FU386" s="1701" t="str">
        <f t="shared" si="198"/>
        <v>TMS</v>
      </c>
      <c r="FV386" s="1702" t="str">
        <f t="shared" si="199"/>
        <v>SC5: Satisfactory sludge disposal compliance</v>
      </c>
      <c r="FW386" s="1766"/>
      <c r="FX386" s="1766"/>
      <c r="FY386" s="1766"/>
    </row>
    <row r="387" spans="1:181" ht="15.75" customHeight="1">
      <c r="A387" s="341" t="str">
        <f>'PC list'!A387</f>
        <v>PR14TMSWSWW_SC6</v>
      </c>
      <c r="B387" s="498" t="str">
        <f>'PC list'!B387</f>
        <v>WaSC</v>
      </c>
      <c r="C387" s="498" t="str">
        <f>'PC list'!C387</f>
        <v>TMS</v>
      </c>
      <c r="D387" s="498" t="str">
        <f>'PC list'!D387</f>
        <v>Wastewater</v>
      </c>
      <c r="E387" s="498" t="str">
        <f>'PC list'!G387</f>
        <v>SC6</v>
      </c>
      <c r="F387" s="561" t="str">
        <f>'PC list'!H387</f>
        <v>TMS-37</v>
      </c>
      <c r="G387" s="341" t="str">
        <f>'PC list'!I387</f>
        <v>SC6: We will educate our existing and future customers</v>
      </c>
      <c r="H387" s="498" t="str">
        <f>'PC list'!J387</f>
        <v>NFI</v>
      </c>
      <c r="I387" s="498">
        <f>'PC list'!L387</f>
        <v>0</v>
      </c>
      <c r="J387" s="498">
        <f>'PC list'!M387</f>
        <v>0</v>
      </c>
      <c r="K387" s="341" t="str">
        <f>'PC list'!N387</f>
        <v>Customer education/awareness</v>
      </c>
      <c r="L387" s="498" t="str">
        <f>'PC list'!O387</f>
        <v>nr</v>
      </c>
      <c r="M387" s="498" t="str">
        <f>IF(AND(H387=Validation!$A$37,'PC list'!$CJ387&lt;&gt;0),"Error","")</f>
        <v/>
      </c>
      <c r="N387" s="1147" t="str">
        <f>IF(AND('PC list'!CI387=Validation!$D$37,'PC list'!$CJ387=0),"Error","")</f>
        <v/>
      </c>
      <c r="O387" s="1147" t="str">
        <f>IF(AND('PC list'!CI387=Validation!$D$39,'PC list'!$CJ387=0),"Error","")</f>
        <v/>
      </c>
      <c r="P387" s="1147" t="str">
        <f>IF(AND('PC list'!L387= Validation!$A$105,'PC list'!$CL387&lt;&gt;0),"Error","")</f>
        <v/>
      </c>
      <c r="Q387" s="1147" t="str">
        <f>IF(AND('PC list'!CI387=Validation!$D$37,'PC list'!$CJ387&lt;0),"Error","")</f>
        <v/>
      </c>
      <c r="R387" s="1147" t="str">
        <f>IF(AND('PC list'!CI387=Validation!$D$39,'PC list'!$CJ387&gt;0),"Error","")</f>
        <v/>
      </c>
      <c r="S387" s="1147" t="str">
        <f>IF(AND('PC list'!CI387=Validation!$D$38,'PC list'!$CJ387&lt;&gt;0),"Error","")</f>
        <v/>
      </c>
      <c r="T387" s="1147" t="str">
        <f>IF(AND('PC list'!CI387=Validation!$D$40,'PC list'!$CJ387&lt;&gt;0),"Error","")</f>
        <v/>
      </c>
      <c r="U387" s="1147" t="str">
        <f>IF(AND('PC list'!CI387=Validation!$D$42,'PC list'!$CJ387&lt;&gt;0),"Error","")</f>
        <v/>
      </c>
      <c r="V387" s="1147" t="str">
        <f>IF(AND('PC list'!CI387=Validation!$D$43,'PC list'!$CJ387&lt;&gt;0),"Error","")</f>
        <v/>
      </c>
      <c r="W387" s="1147" t="str">
        <f>IF(ISTEXT('PC list'!CJ387), "Error", "")</f>
        <v/>
      </c>
      <c r="X387" s="1147" t="str">
        <f>IF(AND('PC list'!J387=Validation!$A$39,'PC list'!$CI387=Validation!$D$37),"Error","")</f>
        <v/>
      </c>
      <c r="Y387" s="1147" t="str">
        <f>IF(AND('PC list'!J387=Validation!$A$39,'PC list'!$CI387=Validation!$D$38),"Error","")</f>
        <v/>
      </c>
      <c r="Z387" s="1147" t="str">
        <f>IF(AND('PC list'!J387=Validation!$A$38,'PC list'!$CI387=Validation!$D$39),"Error","")</f>
        <v/>
      </c>
      <c r="AA387" s="1147" t="str">
        <f>IF(AND('PC list'!J387=Validation!$A$38,'PC list'!$CI387=Validation!$D$40),"Error","")</f>
        <v/>
      </c>
      <c r="AB387" s="1147" t="str">
        <f>IF(OR(AND('PC list'!CH387=Validation!$D$105,'PC list'!$CI387=Validation!$D$39), AND('PC list'!CH387=Validation!$D$105,'PC list'!$CI387=Validation!$D$40)),"Error","")</f>
        <v/>
      </c>
      <c r="AC387" s="1147" t="str">
        <f>IF(AND(H387=Validation!$A$37,'PC list'!$CL387&lt;&gt;0),"Error","")</f>
        <v/>
      </c>
      <c r="AD387" s="1147" t="str">
        <f>IF(AND('PC list'!CK387=Validation!$D$37,'PC list'!$CL387=0),"Error","")</f>
        <v/>
      </c>
      <c r="AE387" s="1147" t="str">
        <f>IF(AND('PC list'!CK387=Validation!$D$39,'PC list'!$CL387=0),"Error","")</f>
        <v/>
      </c>
      <c r="AF387" s="1147" t="str">
        <f>IF(AND('PC list'!L387&lt;&gt; Validation!$A$105,'PC list'!$CJ387&lt;&gt;0),"Error","")</f>
        <v/>
      </c>
      <c r="AG387" s="1147" t="str">
        <f>IF(AND('PC list'!CK387=Validation!$D$37,'PC list'!$CL387&lt;0),"Error","")</f>
        <v/>
      </c>
      <c r="AH387" s="1147" t="str">
        <f>IF(AND('PC list'!CK387=Validation!$D$39,'PC list'!$CL387&gt;0),"Error","")</f>
        <v/>
      </c>
      <c r="AI387" s="1147" t="str">
        <f>IF(AND('PC list'!CK387=Validation!$D$38,'PC list'!$CL387&lt;&gt;0),"Error","")</f>
        <v/>
      </c>
      <c r="AJ387" s="1147" t="str">
        <f>IF(AND('PC list'!CK387=Validation!$D$40,'PC list'!$CL387&lt;&gt;0),"Error","")</f>
        <v/>
      </c>
      <c r="AK387" s="1147" t="str">
        <f>IF(AND('PC list'!CK387=Validation!$D$42,'PC list'!$CL387&lt;&gt;0),"Error","")</f>
        <v/>
      </c>
      <c r="AL387" s="1147" t="str">
        <f>IF(AND('PC list'!CK387=Validation!$D$43,'PC list'!$CL387&lt;&gt;0),"Error","")</f>
        <v/>
      </c>
      <c r="AM387" s="1147" t="str">
        <f>IF(ISTEXT('PC list'!CL387), "Error", "")</f>
        <v/>
      </c>
      <c r="AN387" s="552" t="str">
        <f>IF(AND('PC list'!J387=Validation!$A$39,'PC list'!$CK387=Validation!$D$37),"Error","")</f>
        <v/>
      </c>
      <c r="AO387" s="552" t="str">
        <f>IF(AND('PC list'!J387=Validation!$A$39,'PC list'!$CK387=Validation!$D$38),"Error","")</f>
        <v/>
      </c>
      <c r="AP387" s="553" t="str">
        <f>IF(AND('PC list'!J387=Validation!$A$38,'PC list'!$CK387=Validation!$D$39),"Error","")</f>
        <v/>
      </c>
      <c r="AQ387" s="553" t="str">
        <f>IF(AND('PC list'!J387=Validation!$A$38,'PC list'!$CK387=Validation!$D$40),"Error","")</f>
        <v/>
      </c>
      <c r="AR387" s="1147" t="str">
        <f>IF(OR(AND('PC list'!CH387=Validation!$D$105,'PC list'!$CK387=Validation!$D$39), AND('PC list'!CH387=Validation!$D$105,'PC list'!$CK387=Validation!$D$40)),"Error","")</f>
        <v/>
      </c>
      <c r="AS387" s="1387" t="str">
        <f>IF(AND(ISNUMBER('PC list'!$CG387), ISNUMBER('PC list'!$Q387)), IF(IF(LEN('PC list'!$CG387)=LEN(ROUNDDOWN('PC list'!$CG387, 0)), 0, LEN('PC list'!$CG387)-LEN(ROUNDDOWN('PC list'!$CG387, 0))-1) &lt; 'PC list'!$Q387, "Error", ""), "")</f>
        <v/>
      </c>
      <c r="AT387" s="1387" t="str">
        <f>IF(AND(ISNUMBER('PC list'!$CG387), ISNUMBER('PC list'!$Q387)), IF(IF(LEN('PC list'!$CG387)=LEN(ROUNDDOWN('PC list'!$CG387, 0)), 0, LEN('PC list'!$CG387)-LEN(ROUNDDOWN('PC list'!$CG387, 0))-1) &gt; 'PC list'!$Q387, "Error", ""), "")</f>
        <v/>
      </c>
      <c r="AU387" s="1150" t="b">
        <f>NOT('PC list'!M387="No")</f>
        <v>1</v>
      </c>
      <c r="AV387" s="1150" t="b">
        <f>'PC list'!AK387="Yes"</f>
        <v>0</v>
      </c>
      <c r="AW387" s="1150" t="b">
        <f>'PC list'!L387="Yes"</f>
        <v>0</v>
      </c>
      <c r="AX387" s="1150" t="b">
        <f>'PC list'!CG387&lt;&gt;""</f>
        <v>1</v>
      </c>
      <c r="AY387" s="1150" t="b">
        <f>'PC list'!AP387&lt;&gt;""</f>
        <v>0</v>
      </c>
      <c r="AZ387" s="1150" t="b">
        <f>'PC list'!AU387&lt;&gt;""</f>
        <v>0</v>
      </c>
      <c r="BA387" s="1150" t="b">
        <f>'PC list'!AZ387&lt;&gt;""</f>
        <v>0</v>
      </c>
      <c r="BB387" s="1150" t="b">
        <f>'PC list'!BE387&lt;&gt;""</f>
        <v>0</v>
      </c>
      <c r="BC387" s="1150" t="b">
        <f>AND(AY387, 'PC list'!V387&lt;'PC list'!AP387)</f>
        <v>0</v>
      </c>
      <c r="BD387" s="1150" t="b">
        <f>AND(AZ387, 'PC list'!V387&lt;'PC list'!AU387)</f>
        <v>0</v>
      </c>
      <c r="BE387" s="1150" t="b">
        <f>AND(BA387, 'PC list'!V387&gt;'PC list'!AZ387)</f>
        <v>0</v>
      </c>
      <c r="BF387" s="1150" t="b">
        <f>AND(BB387, 'PC list'!V387&gt;'PC list'!BE387)</f>
        <v>0</v>
      </c>
      <c r="BG387" s="1150" t="b">
        <f>AND(AY387, AZ387, 'PC list'!AP387 &gt; 'PC list'!AU387)</f>
        <v>0</v>
      </c>
      <c r="BH387" s="1150" t="b">
        <f>AND(BB387, BA387, 'PC list'!BE387 &lt; 'PC list'!AZ387)</f>
        <v>0</v>
      </c>
      <c r="BI387" s="1150" t="b">
        <f t="shared" ref="BI387:BI450" si="226">OR(AND(BC387, AY387), AND(BD387, AZ387), AND(BF387, BB387), AND(BE387, BA387), AND(BE387, AY387, AZ387), AND(BG387, AY387, AZ387), AND(BH387, BA387, BAL387))</f>
        <v>0</v>
      </c>
      <c r="BJ387" s="1150" t="b">
        <f>AND('PC list'!CG387&gt;'PC list'!AP387,AY387)</f>
        <v>0</v>
      </c>
      <c r="BK387" s="1150" t="b">
        <f>AND('PC list'!CG387&gt;'PC list'!AU387, AZ387)</f>
        <v>0</v>
      </c>
      <c r="BL387" s="1150" t="b">
        <f>AND('PC list'!CG387='PC list'!AU387, AZ387)</f>
        <v>0</v>
      </c>
      <c r="BM387" s="1150" t="b">
        <f>'PC list'!CG387&gt;'PC list'!V387</f>
        <v>1</v>
      </c>
      <c r="BN387" s="1150" t="b">
        <f>'PC list'!CG387='PC list'!V387</f>
        <v>0</v>
      </c>
      <c r="BO387" s="1150" t="b">
        <f>AND('PC list'!CG387='PC list'!AZ387, BA387)</f>
        <v>0</v>
      </c>
      <c r="BP387" s="1150" t="b">
        <f>AND('PC list'!CG387&gt;'PC list'!AZ387, BA387)</f>
        <v>0</v>
      </c>
      <c r="BQ387" s="1150" t="b">
        <f>AND('PC list'!CG387&gt;'PC list'!BE387, BB387)</f>
        <v>0</v>
      </c>
      <c r="BR387" s="1150" t="b">
        <f t="shared" si="200"/>
        <v>0</v>
      </c>
      <c r="BS387" s="1150" t="b">
        <f t="shared" si="201"/>
        <v>0</v>
      </c>
      <c r="BT387" s="1150" t="b">
        <f t="shared" si="202"/>
        <v>0</v>
      </c>
      <c r="BU387" s="1150" t="b">
        <f t="shared" si="203"/>
        <v>0</v>
      </c>
      <c r="BV387" s="1150" t="b">
        <f t="shared" si="204"/>
        <v>1</v>
      </c>
      <c r="BW387" s="1150" t="b">
        <f t="shared" si="205"/>
        <v>0</v>
      </c>
      <c r="BX387" s="1150" t="b">
        <f t="shared" si="206"/>
        <v>0</v>
      </c>
      <c r="BY387" s="1147">
        <f t="shared" si="207"/>
        <v>0</v>
      </c>
      <c r="BZ387" s="1151">
        <f>IF(AND(AU387, AV387, AW387, AX387, BR387), IF(BV387, ABS(ROUND('PC list'!AP387-'PC list'!AU387, 'PC list'!Q387)*'PC list'!BH387*'PC list'!BN387)*(-1), ABS(ROUND('PC list'!CG387-'PC list'!AU387, 'PC list'!Q387)*'PC list'!BH387*'PC list'!BN387)*(-1)), 0)</f>
        <v>0</v>
      </c>
      <c r="CA387" s="1151">
        <f>IF(AND(AU387, AV387, AW387, AY387, BU387), IF(BW387, ABS(ROUND('PC list'!BE387-'PC list'!AZ387, 'PC list'!Q387)*'PC list'!BL387*'PC list'!BN387), ABS(ROUND('PC list'!CG387-'PC list'!AZ387, 'PC list'!Q387)*'PC list'!BL387*'PC list'!BN387)), 0)</f>
        <v>0</v>
      </c>
      <c r="CB387" s="1151">
        <f t="shared" si="208"/>
        <v>0</v>
      </c>
      <c r="CC387" s="1151">
        <f>IF(AND(AU387, AV387, AW387=FALSE, AX387, BR387), IF(BV387, ABS(ROUND('PC list'!AP387-'PC list'!AU387, 'PC list'!Q387)*'PC list'!BH387*'PC list'!BN387)*(-1), ABS(ROUND('PC list'!CG387-'PC list'!AU387, 'PC list'!Q387)*'PC list'!BH387*'PC list'!BN387)*(-1)), 0)</f>
        <v>0</v>
      </c>
      <c r="CD387" s="1151">
        <f>IF(AND(AU387, AV387, AW387=FALSE, AX387, BU387), IF(BW387, ABS(ROUND('PC list'!BE387-'PC list'!AZ387, 'PC list'!Q387)*'PC list'!BL387*'PC list'!BN387), ABS(ROUND('PC list'!CG387-'PC list'!AZ387, 'PC list'!Q387)*'PC list'!BL387*'PC list'!BN387)), 0)</f>
        <v>0</v>
      </c>
      <c r="CE387" s="1147">
        <f xml:space="preserve"> IF('PC list'!CI387 = "-", 0, 'PC list'!CI387)</f>
        <v>0</v>
      </c>
      <c r="CF387" s="1151">
        <f>'PC list'!CJ387</f>
        <v>0</v>
      </c>
      <c r="CG387" s="1147">
        <f xml:space="preserve"> IF('PC list'!CK387 = "-", 0, 'PC list'!CK387)</f>
        <v>0</v>
      </c>
      <c r="CH387" s="1151">
        <f>'PC list'!CL387</f>
        <v>0</v>
      </c>
      <c r="CI387" s="1147" t="str">
        <f t="shared" ref="CI387:CI450" si="227">IF(AND(AU387, BY387&lt;&gt;CE387), "Error", "")</f>
        <v/>
      </c>
      <c r="CJ387" s="1147" t="str">
        <f t="shared" ref="CJ387:CJ450" si="228">IF(AND(AU387, SUM(BZ387:CA387)&lt;&gt;CF387), "Error", "")</f>
        <v/>
      </c>
      <c r="CK387" s="1147" t="str">
        <f>IF(CJ387="Error", IF(OR(BY387=Validation!$D$37, CE387=Validation!$D$37), CA387-CF387, CF387-BZ387), "")</f>
        <v/>
      </c>
      <c r="CL387" s="1151" t="str">
        <f t="shared" ref="CL387:CL450" si="229">IF(AND(AU387, CB387&lt;&gt;CG387), "Error", "")</f>
        <v/>
      </c>
      <c r="CM387" s="1147" t="str">
        <f t="shared" ref="CM387:CM450" si="230">IF(AND(AU387, SUM(CC387:CD387)&lt;&gt;CH387), "Error", "")</f>
        <v/>
      </c>
      <c r="CN387" s="1700" t="str">
        <f>IF(CM387="Error", IF(OR(CB387=Validation!$D$37, CG387=Validation!$D$37), CD387-CH387, CH387-CC387), "")</f>
        <v/>
      </c>
      <c r="CP387" s="1223">
        <f>'PC list'!S387</f>
        <v>14000</v>
      </c>
      <c r="CQ387" s="1223">
        <f>'PC list'!T387</f>
        <v>15000</v>
      </c>
      <c r="CR387" s="1223">
        <f>'PC list'!U387</f>
        <v>16000</v>
      </c>
      <c r="CS387" s="1223">
        <f>'PC list'!V387</f>
        <v>17000</v>
      </c>
      <c r="CT387" s="1223">
        <f>'PC list'!W387</f>
        <v>18000</v>
      </c>
      <c r="CU387" s="1223">
        <f>'PC list'!X387</f>
        <v>20000</v>
      </c>
      <c r="CV387" s="2134" t="str">
        <f>'PC list'!BP387</f>
        <v>Not available</v>
      </c>
      <c r="CW387" s="2134">
        <f>'PC list'!BQ387</f>
        <v>17491</v>
      </c>
      <c r="CX387" s="2134">
        <f xml:space="preserve"> 'PC list'!BY387</f>
        <v>20898</v>
      </c>
      <c r="CY387" s="2148">
        <f xml:space="preserve"> 'PC list'!CG387</f>
        <v>21341</v>
      </c>
      <c r="CZ387" s="2154">
        <f xml:space="preserve"> 'PC list'!CO387</f>
        <v>24897</v>
      </c>
      <c r="DA387" s="2154">
        <f xml:space="preserve"> 'PC list'!CW387</f>
        <v>35051</v>
      </c>
      <c r="DB387" s="2154">
        <f xml:space="preserve"> 'PC list'!DE387</f>
        <v>21000</v>
      </c>
      <c r="DC387" s="2154">
        <f xml:space="preserve"> 'PC list'!DM387</f>
        <v>21000</v>
      </c>
      <c r="DD387" s="2154">
        <f xml:space="preserve"> 'PC list'!DU387</f>
        <v>22500</v>
      </c>
      <c r="DE387" s="2155"/>
      <c r="DF387" s="2156" t="b">
        <f>ISNUMBER('PC list'!S387)</f>
        <v>1</v>
      </c>
      <c r="DG387" s="2156" t="b">
        <f>ISNUMBER('PC list'!T387)</f>
        <v>1</v>
      </c>
      <c r="DH387" s="2156" t="b">
        <f>ISNUMBER('PC list'!U387)</f>
        <v>1</v>
      </c>
      <c r="DI387" s="2156" t="b">
        <f>ISNUMBER('PC list'!V387)</f>
        <v>1</v>
      </c>
      <c r="DJ387" s="2156" t="b">
        <f>ISNUMBER('PC list'!W387)</f>
        <v>1</v>
      </c>
      <c r="DK387" s="2156" t="b">
        <f>ISNUMBER('PC list'!X387)</f>
        <v>1</v>
      </c>
      <c r="DL387" s="2157" t="b">
        <f>ISNUMBER('PC list'!BP387)</f>
        <v>0</v>
      </c>
      <c r="DM387" s="2157" t="b">
        <f>ISNUMBER('PC list'!BQ387)</f>
        <v>1</v>
      </c>
      <c r="DN387" s="2157" t="b">
        <f>ISNUMBER('PC list'!BY387)</f>
        <v>1</v>
      </c>
      <c r="DO387" s="2157" t="b">
        <f>ISNUMBER('PC list'!CG387)</f>
        <v>1</v>
      </c>
      <c r="DP387" s="2157" t="b">
        <f>ISNUMBER('PC list'!CO387)</f>
        <v>1</v>
      </c>
      <c r="DQ387" s="2157" t="b">
        <f>ISNUMBER('PC list'!CW387)</f>
        <v>1</v>
      </c>
      <c r="DR387" s="2157" t="b">
        <f>ISNUMBER('PC list'!DE387)</f>
        <v>1</v>
      </c>
      <c r="DS387" s="2157" t="b">
        <f>ISNUMBER('PC list'!DM387)</f>
        <v>1</v>
      </c>
      <c r="DT387" s="2157" t="b">
        <f>ISNUMBER('PC list'!DU387)</f>
        <v>1</v>
      </c>
      <c r="DU387" s="2157"/>
      <c r="DV387" s="2156" t="b">
        <f t="shared" si="223"/>
        <v>0</v>
      </c>
      <c r="DW387" s="2156" t="b">
        <f t="shared" si="224"/>
        <v>1</v>
      </c>
      <c r="DX387" s="2156" t="b">
        <f t="shared" si="209"/>
        <v>1</v>
      </c>
      <c r="DY387" s="2156" t="b">
        <f t="shared" si="210"/>
        <v>1</v>
      </c>
      <c r="DZ387" s="2156" t="b">
        <f t="shared" si="211"/>
        <v>1</v>
      </c>
      <c r="EA387" s="2156" t="b">
        <f t="shared" si="212"/>
        <v>1</v>
      </c>
      <c r="EB387" s="2156" t="b">
        <f t="shared" si="213"/>
        <v>1</v>
      </c>
      <c r="EC387" s="2156" t="b">
        <f t="shared" si="214"/>
        <v>1</v>
      </c>
      <c r="ED387" s="2156" t="b">
        <f t="shared" si="215"/>
        <v>1</v>
      </c>
      <c r="EE387" s="1291" t="str">
        <f t="shared" ref="EE387:EE450" si="231">IFERROR(IF(DV387,(CP387/CV387), ""), "")</f>
        <v/>
      </c>
      <c r="EF387" s="1292" t="str">
        <f t="shared" ref="EF387:EF450" si="232">IF(AND(OR(EE387&lt;EF$1,EE387&gt;EF$2), AND(EE387&lt;&gt;"", EE387&lt;&gt;0)), "Warning", "")</f>
        <v/>
      </c>
      <c r="EG387" s="1292" t="str">
        <f t="shared" si="225"/>
        <v>Up</v>
      </c>
      <c r="EH387" s="1293"/>
      <c r="EI387" s="1294" t="str">
        <f>IF('PC list'!BS387 ="", 'PC list'!BU387, 'PC list'!BS387)</f>
        <v/>
      </c>
      <c r="EJ387" s="1295">
        <f>IF('PC list'!BT387=0, 'PC list'!BV387, 'PC list'!BT387)</f>
        <v>0</v>
      </c>
      <c r="EK387" s="1296"/>
      <c r="EL387" s="1802" t="str">
        <f>IF(AND(EE387&gt;1,EF387="Warning",EG387="Down",EI387=Validation!$D$37),"Yes","")</f>
        <v/>
      </c>
      <c r="EM387" s="1795" t="str">
        <f>IF(AND(EF387="Warning",EG387="Static",EI387=Validation!$D$37),"Yes","")</f>
        <v/>
      </c>
      <c r="EN387" s="1795" t="str">
        <f>IF(AND(EE387&lt;1,EF387="Warning",EG387="Up",EI387=Validation!$D$37),"Yes","")</f>
        <v/>
      </c>
      <c r="EO387" s="1795" t="str">
        <f>IF(AND(EE387&gt;1,EF387="Warning",EG387="Down",EI387=Validation!$D$39),"Yes","")</f>
        <v/>
      </c>
      <c r="EP387" s="1795" t="str">
        <f>IF(AND(EF387="Warning",EG387="Static",EI387=Validation!$D$39),"Yes","")</f>
        <v/>
      </c>
      <c r="EQ387" s="1795" t="str">
        <f>IF(AND(EE387&lt;1,EF387="Warning",EG387="Up",EI387=Validation!$D$39),"Yes","")</f>
        <v/>
      </c>
      <c r="ER387" s="1796" t="str">
        <f t="shared" si="216"/>
        <v/>
      </c>
      <c r="ES387" s="1291">
        <f t="shared" ref="ES387:ES450" si="233">IFERROR(IF(DW387,(CQ387/CW387), ""), "")</f>
        <v>0.85758390029157849</v>
      </c>
      <c r="ET387" s="1292" t="str">
        <f t="shared" si="217"/>
        <v>Warning</v>
      </c>
      <c r="EU387" s="1292" t="str">
        <f t="shared" ref="EU387:EU450" si="234">IF(CQ387&gt;CR387,"Down",IF(CQ387&lt;CR387,"Up", IF(CQ387=CR387,"Static")))</f>
        <v>Up</v>
      </c>
      <c r="EV387" s="1293"/>
      <c r="EW387" s="1294">
        <f>IF(OR('PC list'!CA387 =0,'PC list'!CA387 = ""), 'PC list'!CC387, 'PC list'!CA387)</f>
        <v>0</v>
      </c>
      <c r="EX387" s="1295">
        <f>IF('PC list'!CB387=0, 'PC list'!CD387, 'PC list'!CB387)</f>
        <v>0</v>
      </c>
      <c r="EY387" s="1296"/>
      <c r="EZ387" s="1832" t="str">
        <f>IF(AND(ES387&gt;1,ET387="Warning",EU387="Down",EW387=Validation!$D$37),"Check","")</f>
        <v/>
      </c>
      <c r="FA387" s="1833" t="str">
        <f>IF(AND(ET387="Warning",EU387="Static",EW387=Validation!$D$37),"Check","")</f>
        <v/>
      </c>
      <c r="FB387" s="1833" t="str">
        <f>IF(AND(ES387&lt;1,ET387="Warning",EU387="Up",EW387=Validation!$D$37),"Check","")</f>
        <v/>
      </c>
      <c r="FC387" s="1833" t="str">
        <f>IF(AND(ES387&gt;1,ET387="Warning",EU387="Down",EW387=Validation!$D$39),"Check","")</f>
        <v/>
      </c>
      <c r="FD387" s="1833" t="str">
        <f>IF(AND(ET387="Warning",EU387="Static",EW387=Validation!$D$39),"Check","")</f>
        <v/>
      </c>
      <c r="FE387" s="1833" t="str">
        <f>IF(AND(ES387&lt;1,ET387="Warning",EU387="Up",EW387=Validation!$D$39),"Check","")</f>
        <v/>
      </c>
      <c r="FF387" s="1796" t="str">
        <f t="shared" si="218"/>
        <v/>
      </c>
      <c r="FG387" s="1291">
        <f t="shared" si="219"/>
        <v>0.76562350464159246</v>
      </c>
      <c r="FH387" s="1292" t="str">
        <f t="shared" si="220"/>
        <v>Warning</v>
      </c>
      <c r="FI387" s="1292" t="str">
        <f t="shared" si="221"/>
        <v>Up</v>
      </c>
      <c r="FJ387" s="1293"/>
      <c r="FK387" s="1294">
        <f>IF(OR('PC list'!CI387 =0,'PC list'!CI387 = ""), 'PC list'!CK387, 'PC list'!CI387)</f>
        <v>0</v>
      </c>
      <c r="FL387" s="1295">
        <f>IF('PC list'!CJ387=0, 'PC list'!CL387, 'PC list'!CJ387)</f>
        <v>0</v>
      </c>
      <c r="FM387" s="1296"/>
      <c r="FN387" s="1832" t="str">
        <f>IF(AND(FG387&gt;1,FH387="Warning",FI387="Down",FK387=Validation!$D$37),"Check","")</f>
        <v/>
      </c>
      <c r="FO387" s="1833" t="str">
        <f>IF(AND(FH387="Warning",FI387="Static",FK387=Validation!$D$37),"Check","")</f>
        <v/>
      </c>
      <c r="FP387" s="1833" t="str">
        <f>IF(AND(FG387&lt;1,FH387="Warning",FI387="Up",FK387=Validation!$D$37),"Check","")</f>
        <v/>
      </c>
      <c r="FQ387" s="1833" t="str">
        <f>IF(AND(FG387&gt;1,FH387="Warning",FI387="Down",FK387=Validation!$D$39),"Check","")</f>
        <v/>
      </c>
      <c r="FR387" s="1833" t="str">
        <f>IF(AND(FH387="Warning",FI387="Static",FK387=Validation!$D$39),"Check","")</f>
        <v/>
      </c>
      <c r="FS387" s="1833" t="str">
        <f>IF(AND(FG387&lt;1,FH387="Warning",FI387="Up",FK387=Validation!$D$39),"Check","")</f>
        <v/>
      </c>
      <c r="FT387" s="1796" t="str">
        <f t="shared" si="222"/>
        <v/>
      </c>
      <c r="FU387" s="1701" t="str">
        <f t="shared" ref="FU387:FU450" si="235">C387</f>
        <v>TMS</v>
      </c>
      <c r="FV387" s="1702" t="str">
        <f t="shared" ref="FV387:FV450" si="236">LEFT(G387,50)</f>
        <v>SC6: We will educate our existing and future custo</v>
      </c>
      <c r="FW387" s="1766"/>
      <c r="FX387" s="1766"/>
      <c r="FY387" s="1766"/>
    </row>
    <row r="388" spans="1:181" ht="15.75" customHeight="1">
      <c r="A388" s="341" t="str">
        <f>'PC list'!A388</f>
        <v>PR14TMSWSWW_SC7</v>
      </c>
      <c r="B388" s="498" t="str">
        <f>'PC list'!B388</f>
        <v>WaSC</v>
      </c>
      <c r="C388" s="498" t="str">
        <f>'PC list'!C388</f>
        <v>TMS</v>
      </c>
      <c r="D388" s="498" t="str">
        <f>'PC list'!D388</f>
        <v>Wastewater</v>
      </c>
      <c r="E388" s="498" t="str">
        <f>'PC list'!G388</f>
        <v>SC7</v>
      </c>
      <c r="F388" s="561" t="str">
        <f>'PC list'!H388</f>
        <v>TMS-38</v>
      </c>
      <c r="G388" s="341" t="str">
        <f>'PC list'!I388</f>
        <v>SC7: Modelled reduction in properties affected by odour</v>
      </c>
      <c r="H388" s="498" t="str">
        <f>'PC list'!J388</f>
        <v>Out &amp; under</v>
      </c>
      <c r="I388" s="498">
        <f>'PC list'!L388</f>
        <v>0</v>
      </c>
      <c r="J388" s="498" t="str">
        <f>'PC list'!M388</f>
        <v>No</v>
      </c>
      <c r="K388" s="341" t="str">
        <f>'PC list'!N388</f>
        <v>WwTW odour</v>
      </c>
      <c r="L388" s="498" t="str">
        <f>'PC list'!O388</f>
        <v>nr</v>
      </c>
      <c r="M388" s="498" t="str">
        <f>IF(AND(H388=Validation!$A$37,'PC list'!$CJ388&lt;&gt;0),"Error","")</f>
        <v/>
      </c>
      <c r="N388" s="1147" t="str">
        <f>IF(AND('PC list'!CI388=Validation!$D$37,'PC list'!$CJ388=0),"Error","")</f>
        <v/>
      </c>
      <c r="O388" s="1147" t="str">
        <f>IF(AND('PC list'!CI388=Validation!$D$39,'PC list'!$CJ388=0),"Error","")</f>
        <v/>
      </c>
      <c r="P388" s="1147" t="str">
        <f>IF(AND('PC list'!L388= Validation!$A$105,'PC list'!$CL388&lt;&gt;0),"Error","")</f>
        <v/>
      </c>
      <c r="Q388" s="1147" t="str">
        <f>IF(AND('PC list'!CI388=Validation!$D$37,'PC list'!$CJ388&lt;0),"Error","")</f>
        <v/>
      </c>
      <c r="R388" s="1147" t="str">
        <f>IF(AND('PC list'!CI388=Validation!$D$39,'PC list'!$CJ388&gt;0),"Error","")</f>
        <v/>
      </c>
      <c r="S388" s="1147" t="str">
        <f>IF(AND('PC list'!CI388=Validation!$D$38,'PC list'!$CJ388&lt;&gt;0),"Error","")</f>
        <v/>
      </c>
      <c r="T388" s="1147" t="str">
        <f>IF(AND('PC list'!CI388=Validation!$D$40,'PC list'!$CJ388&lt;&gt;0),"Error","")</f>
        <v/>
      </c>
      <c r="U388" s="1147" t="str">
        <f>IF(AND('PC list'!CI388=Validation!$D$42,'PC list'!$CJ388&lt;&gt;0),"Error","")</f>
        <v/>
      </c>
      <c r="V388" s="1147" t="str">
        <f>IF(AND('PC list'!CI388=Validation!$D$43,'PC list'!$CJ388&lt;&gt;0),"Error","")</f>
        <v/>
      </c>
      <c r="W388" s="1147" t="str">
        <f>IF(ISTEXT('PC list'!CJ388), "Error", "")</f>
        <v/>
      </c>
      <c r="X388" s="1147" t="str">
        <f>IF(AND('PC list'!J388=Validation!$A$39,'PC list'!$CI388=Validation!$D$37),"Error","")</f>
        <v/>
      </c>
      <c r="Y388" s="1147" t="str">
        <f>IF(AND('PC list'!J388=Validation!$A$39,'PC list'!$CI388=Validation!$D$38),"Error","")</f>
        <v/>
      </c>
      <c r="Z388" s="1147" t="str">
        <f>IF(AND('PC list'!J388=Validation!$A$38,'PC list'!$CI388=Validation!$D$39),"Error","")</f>
        <v/>
      </c>
      <c r="AA388" s="1147" t="str">
        <f>IF(AND('PC list'!J388=Validation!$A$38,'PC list'!$CI388=Validation!$D$40),"Error","")</f>
        <v/>
      </c>
      <c r="AB388" s="1147" t="str">
        <f>IF(OR(AND('PC list'!CH388=Validation!$D$105,'PC list'!$CI388=Validation!$D$39), AND('PC list'!CH388=Validation!$D$105,'PC list'!$CI388=Validation!$D$40)),"Error","")</f>
        <v/>
      </c>
      <c r="AC388" s="1147" t="str">
        <f>IF(AND(H388=Validation!$A$37,'PC list'!$CL388&lt;&gt;0),"Error","")</f>
        <v/>
      </c>
      <c r="AD388" s="1147" t="str">
        <f>IF(AND('PC list'!CK388=Validation!$D$37,'PC list'!$CL388=0),"Error","")</f>
        <v/>
      </c>
      <c r="AE388" s="1147" t="str">
        <f>IF(AND('PC list'!CK388=Validation!$D$39,'PC list'!$CL388=0),"Error","")</f>
        <v/>
      </c>
      <c r="AF388" s="1147" t="str">
        <f>IF(AND('PC list'!L388&lt;&gt; Validation!$A$105,'PC list'!$CJ388&lt;&gt;0),"Error","")</f>
        <v/>
      </c>
      <c r="AG388" s="1147" t="str">
        <f>IF(AND('PC list'!CK388=Validation!$D$37,'PC list'!$CL388&lt;0),"Error","")</f>
        <v/>
      </c>
      <c r="AH388" s="1147" t="str">
        <f>IF(AND('PC list'!CK388=Validation!$D$39,'PC list'!$CL388&gt;0),"Error","")</f>
        <v/>
      </c>
      <c r="AI388" s="1147" t="str">
        <f>IF(AND('PC list'!CK388=Validation!$D$38,'PC list'!$CL388&lt;&gt;0),"Error","")</f>
        <v/>
      </c>
      <c r="AJ388" s="1147" t="str">
        <f>IF(AND('PC list'!CK388=Validation!$D$40,'PC list'!$CL388&lt;&gt;0),"Error","")</f>
        <v/>
      </c>
      <c r="AK388" s="1147" t="str">
        <f>IF(AND('PC list'!CK388=Validation!$D$42,'PC list'!$CL388&lt;&gt;0),"Error","")</f>
        <v/>
      </c>
      <c r="AL388" s="1147" t="str">
        <f>IF(AND('PC list'!CK388=Validation!$D$43,'PC list'!$CL388&lt;&gt;0),"Error","")</f>
        <v/>
      </c>
      <c r="AM388" s="1147" t="str">
        <f>IF(ISTEXT('PC list'!CL388), "Error", "")</f>
        <v/>
      </c>
      <c r="AN388" s="552" t="str">
        <f>IF(AND('PC list'!J388=Validation!$A$39,'PC list'!$CK388=Validation!$D$37),"Error","")</f>
        <v/>
      </c>
      <c r="AO388" s="552" t="str">
        <f>IF(AND('PC list'!J388=Validation!$A$39,'PC list'!$CK388=Validation!$D$38),"Error","")</f>
        <v/>
      </c>
      <c r="AP388" s="553" t="str">
        <f>IF(AND('PC list'!J388=Validation!$A$38,'PC list'!$CK388=Validation!$D$39),"Error","")</f>
        <v/>
      </c>
      <c r="AQ388" s="553" t="str">
        <f>IF(AND('PC list'!J388=Validation!$A$38,'PC list'!$CK388=Validation!$D$40),"Error","")</f>
        <v/>
      </c>
      <c r="AR388" s="1147" t="str">
        <f>IF(OR(AND('PC list'!CH388=Validation!$D$105,'PC list'!$CK388=Validation!$D$39), AND('PC list'!CH388=Validation!$D$105,'PC list'!$CK388=Validation!$D$40)),"Error","")</f>
        <v/>
      </c>
      <c r="AS388" s="1387" t="str">
        <f>IF(AND(ISNUMBER('PC list'!$CG388), ISNUMBER('PC list'!$Q388)), IF(IF(LEN('PC list'!$CG388)=LEN(ROUNDDOWN('PC list'!$CG388, 0)), 0, LEN('PC list'!$CG388)-LEN(ROUNDDOWN('PC list'!$CG388, 0))-1) &lt; 'PC list'!$Q388, "Error", ""), "")</f>
        <v/>
      </c>
      <c r="AT388" s="1387" t="str">
        <f>IF(AND(ISNUMBER('PC list'!$CG388), ISNUMBER('PC list'!$Q388)), IF(IF(LEN('PC list'!$CG388)=LEN(ROUNDDOWN('PC list'!$CG388, 0)), 0, LEN('PC list'!$CG388)-LEN(ROUNDDOWN('PC list'!$CG388, 0))-1) &gt; 'PC list'!$Q388, "Error", ""), "")</f>
        <v/>
      </c>
      <c r="AU388" s="1150" t="b">
        <f>NOT('PC list'!M388="No")</f>
        <v>0</v>
      </c>
      <c r="AV388" s="1150" t="b">
        <f>'PC list'!AK388="Yes"</f>
        <v>1</v>
      </c>
      <c r="AW388" s="1150" t="b">
        <f>'PC list'!L388="Yes"</f>
        <v>0</v>
      </c>
      <c r="AX388" s="1150" t="b">
        <f>'PC list'!CG388&lt;&gt;""</f>
        <v>1</v>
      </c>
      <c r="AY388" s="1150" t="b">
        <f>'PC list'!AP388&lt;&gt;""</f>
        <v>1</v>
      </c>
      <c r="AZ388" s="1150" t="b">
        <f>'PC list'!AU388&lt;&gt;""</f>
        <v>1</v>
      </c>
      <c r="BA388" s="1150" t="b">
        <f>'PC list'!AZ388&lt;&gt;""</f>
        <v>1</v>
      </c>
      <c r="BB388" s="1150" t="b">
        <f>'PC list'!BE388&lt;&gt;""</f>
        <v>1</v>
      </c>
      <c r="BC388" s="1150" t="b">
        <f>AND(AY388, 'PC list'!V388&lt;'PC list'!AP388)</f>
        <v>0</v>
      </c>
      <c r="BD388" s="1150" t="b">
        <f>AND(AZ388, 'PC list'!V388&lt;'PC list'!AU388)</f>
        <v>0</v>
      </c>
      <c r="BE388" s="1150" t="b">
        <f>AND(BA388, 'PC list'!V388&gt;'PC list'!AZ388)</f>
        <v>0</v>
      </c>
      <c r="BF388" s="1150" t="b">
        <f>AND(BB388, 'PC list'!V388&gt;'PC list'!BE388)</f>
        <v>0</v>
      </c>
      <c r="BG388" s="1150" t="b">
        <f>AND(AY388, AZ388, 'PC list'!AP388 &gt; 'PC list'!AU388)</f>
        <v>0</v>
      </c>
      <c r="BH388" s="1150" t="b">
        <f>AND(BB388, BA388, 'PC list'!BE388 &lt; 'PC list'!AZ388)</f>
        <v>0</v>
      </c>
      <c r="BI388" s="1150" t="b">
        <f t="shared" si="226"/>
        <v>0</v>
      </c>
      <c r="BJ388" s="1150" t="b">
        <f>AND('PC list'!CG388&gt;'PC list'!AP388,AY388)</f>
        <v>1</v>
      </c>
      <c r="BK388" s="1150" t="b">
        <f>AND('PC list'!CG388&gt;'PC list'!AU388, AZ388)</f>
        <v>1</v>
      </c>
      <c r="BL388" s="1150" t="b">
        <f>AND('PC list'!CG388='PC list'!AU388, AZ388)</f>
        <v>0</v>
      </c>
      <c r="BM388" s="1150" t="b">
        <f>'PC list'!CG388&gt;'PC list'!V388</f>
        <v>1</v>
      </c>
      <c r="BN388" s="1150" t="b">
        <f>'PC list'!CG388='PC list'!V388</f>
        <v>0</v>
      </c>
      <c r="BO388" s="1150" t="b">
        <f>AND('PC list'!CG388='PC list'!AZ388, BA388)</f>
        <v>0</v>
      </c>
      <c r="BP388" s="1150" t="b">
        <f>AND('PC list'!CG388&gt;'PC list'!AZ388, BA388)</f>
        <v>1</v>
      </c>
      <c r="BQ388" s="1150" t="b">
        <f>AND('PC list'!CG388&gt;'PC list'!BE388, BB388)</f>
        <v>0</v>
      </c>
      <c r="BR388" s="1150" t="b">
        <f t="shared" ref="BR388:BR451" si="237">IF(AND(OR(AND(BI388,BK388), AND(BI388=FALSE, BK388=FALSE)), AX388, AZ388, NOT(BL388), NOT(BN388)), TRUE, FALSE)</f>
        <v>0</v>
      </c>
      <c r="BS388" s="1150" t="b">
        <f t="shared" ref="BS388:BS451" si="238">IF(AND(OR(AND(BI388,BM388,BK388=FALSE), AND(BI388=FALSE, BM388=FALSE, BK388), BL388), AX388, AZ388, NOT(BN388)), TRUE, FALSE)</f>
        <v>0</v>
      </c>
      <c r="BT388" s="1150" t="b">
        <f t="shared" ref="BT388:BT451" si="239">IF(AND(OR(AND(BI388, BP388, BM388=FALSE), AND(BI388=FALSE, BP388=FALSE, BM388), BO388), AX388, BA388, NOT(BN388)), TRUE, FALSE)</f>
        <v>0</v>
      </c>
      <c r="BU388" s="1150" t="b">
        <f t="shared" ref="BU388:BU451" si="240">IF(AND(OR(AND(BI388, BP388=FALSE), AND(BI388=FALSE, BP388)), AX388, BA388, NOT(BO388), NOT(BN388)), TRUE, FALSE)</f>
        <v>1</v>
      </c>
      <c r="BV388" s="1150" t="b">
        <f t="shared" ref="BV388:BV451" si="241">IF(OR(AND(BI388, BJ388), AND(BI388=FALSE, BJ388=FALSE)), TRUE, FALSE)</f>
        <v>0</v>
      </c>
      <c r="BW388" s="1150" t="b">
        <f t="shared" ref="BW388:BW451" si="242">IF(OR(AND(BI388, BQ388=FALSE), AND(BI388=FALSE, BQ388)), TRUE, FALSE)</f>
        <v>0</v>
      </c>
      <c r="BX388" s="1150" t="b">
        <f t="shared" ref="BX388:BX451" si="243">COUNTIF(BR388:BU388, TRUE) &gt; 1</f>
        <v>0</v>
      </c>
      <c r="BY388" s="1147">
        <f t="shared" ref="BY388:BY451" si="244">IF(AND(AU388, AV388, AW388, AX388), IF(BR388, BR$2, IF(BS388, BS$2, IF(BT388, BT$2, IF(BU388, BU$2, "")))), 0)</f>
        <v>0</v>
      </c>
      <c r="BZ388" s="1151">
        <f>IF(AND(AU388, AV388, AW388, AX388, BR388), IF(BV388, ABS(ROUND('PC list'!AP388-'PC list'!AU388, 'PC list'!Q388)*'PC list'!BH388*'PC list'!BN388)*(-1), ABS(ROUND('PC list'!CG388-'PC list'!AU388, 'PC list'!Q388)*'PC list'!BH388*'PC list'!BN388)*(-1)), 0)</f>
        <v>0</v>
      </c>
      <c r="CA388" s="1151">
        <f>IF(AND(AU388, AV388, AW388, AY388, BU388), IF(BW388, ABS(ROUND('PC list'!BE388-'PC list'!AZ388, 'PC list'!Q388)*'PC list'!BL388*'PC list'!BN388), ABS(ROUND('PC list'!CG388-'PC list'!AZ388, 'PC list'!Q388)*'PC list'!BL388*'PC list'!BN388)), 0)</f>
        <v>0</v>
      </c>
      <c r="CB388" s="1151">
        <f t="shared" ref="CB388:CB451" si="245">IF(AND(AU388, AV388, AW388=FALSE, AX388), IF(BX388, "", IF(BR388, BR$2, IF(BS388, BS$2, IF(BT388, BT$2, IF(BU388, BU$2, 0))))), 0)</f>
        <v>0</v>
      </c>
      <c r="CC388" s="1151">
        <f>IF(AND(AU388, AV388, AW388=FALSE, AX388, BR388), IF(BV388, ABS(ROUND('PC list'!AP388-'PC list'!AU388, 'PC list'!Q388)*'PC list'!BH388*'PC list'!BN388)*(-1), ABS(ROUND('PC list'!CG388-'PC list'!AU388, 'PC list'!Q388)*'PC list'!BH388*'PC list'!BN388)*(-1)), 0)</f>
        <v>0</v>
      </c>
      <c r="CD388" s="1151">
        <f>IF(AND(AU388, AV388, AW388=FALSE, AX388, BU388), IF(BW388, ABS(ROUND('PC list'!BE388-'PC list'!AZ388, 'PC list'!Q388)*'PC list'!BL388*'PC list'!BN388), ABS(ROUND('PC list'!CG388-'PC list'!AZ388, 'PC list'!Q388)*'PC list'!BL388*'PC list'!BN388)), 0)</f>
        <v>0</v>
      </c>
      <c r="CE388" s="1147">
        <f xml:space="preserve"> IF('PC list'!CI388 = "-", 0, 'PC list'!CI388)</f>
        <v>0</v>
      </c>
      <c r="CF388" s="1151">
        <f>'PC list'!CJ388</f>
        <v>0</v>
      </c>
      <c r="CG388" s="1147" t="str">
        <f xml:space="preserve"> IF('PC list'!CK388 = "-", 0, 'PC list'!CK388)</f>
        <v>Outperformance payment</v>
      </c>
      <c r="CH388" s="1151">
        <f>'PC list'!CL388</f>
        <v>4.5999999999999999E-2</v>
      </c>
      <c r="CI388" s="1147" t="str">
        <f t="shared" si="227"/>
        <v/>
      </c>
      <c r="CJ388" s="1147" t="str">
        <f t="shared" si="228"/>
        <v/>
      </c>
      <c r="CK388" s="1147" t="str">
        <f>IF(CJ388="Error", IF(OR(BY388=Validation!$D$37, CE388=Validation!$D$37), CA388-CF388, CF388-BZ388), "")</f>
        <v/>
      </c>
      <c r="CL388" s="1151" t="str">
        <f t="shared" si="229"/>
        <v/>
      </c>
      <c r="CM388" s="1147" t="str">
        <f t="shared" si="230"/>
        <v/>
      </c>
      <c r="CN388" s="1700" t="str">
        <f>IF(CM388="Error", IF(OR(CB388=Validation!$D$37, CG388=Validation!$D$37), CD388-CH388, CH388-CC388), "")</f>
        <v/>
      </c>
      <c r="CP388" s="1223">
        <f>'PC list'!S388</f>
        <v>14311</v>
      </c>
      <c r="CQ388" s="1223">
        <f>'PC list'!T388</f>
        <v>0</v>
      </c>
      <c r="CR388" s="1223">
        <f>'PC list'!U388</f>
        <v>793</v>
      </c>
      <c r="CS388" s="1223">
        <f>'PC list'!V388</f>
        <v>1771</v>
      </c>
      <c r="CT388" s="1223">
        <f>'PC list'!W388</f>
        <v>6593</v>
      </c>
      <c r="CU388" s="1223">
        <f>'PC list'!X388</f>
        <v>6593</v>
      </c>
      <c r="CV388" s="2134" t="str">
        <f>'PC list'!BP388</f>
        <v>Not available</v>
      </c>
      <c r="CW388" s="2134">
        <f>'PC list'!BQ388</f>
        <v>0</v>
      </c>
      <c r="CX388" s="2134">
        <f xml:space="preserve"> 'PC list'!BY388</f>
        <v>1298</v>
      </c>
      <c r="CY388" s="2148">
        <f xml:space="preserve"> 'PC list'!CG388</f>
        <v>1980</v>
      </c>
      <c r="CZ388" s="2154">
        <f xml:space="preserve"> 'PC list'!CO388</f>
        <v>8931</v>
      </c>
      <c r="DA388" s="2154">
        <f xml:space="preserve"> 'PC list'!CW388</f>
        <v>8931</v>
      </c>
      <c r="DB388" s="2154">
        <f xml:space="preserve"> 'PC list'!DE388</f>
        <v>6822</v>
      </c>
      <c r="DC388" s="2154">
        <f xml:space="preserve"> 'PC list'!DM388</f>
        <v>6822</v>
      </c>
      <c r="DD388" s="2154">
        <f xml:space="preserve"> 'PC list'!DU388</f>
        <v>8931</v>
      </c>
      <c r="DE388" s="2155"/>
      <c r="DF388" s="2156" t="b">
        <f>ISNUMBER('PC list'!S388)</f>
        <v>1</v>
      </c>
      <c r="DG388" s="2156" t="b">
        <f>ISNUMBER('PC list'!T388)</f>
        <v>1</v>
      </c>
      <c r="DH388" s="2156" t="b">
        <f>ISNUMBER('PC list'!U388)</f>
        <v>1</v>
      </c>
      <c r="DI388" s="2156" t="b">
        <f>ISNUMBER('PC list'!V388)</f>
        <v>1</v>
      </c>
      <c r="DJ388" s="2156" t="b">
        <f>ISNUMBER('PC list'!W388)</f>
        <v>1</v>
      </c>
      <c r="DK388" s="2156" t="b">
        <f>ISNUMBER('PC list'!X388)</f>
        <v>1</v>
      </c>
      <c r="DL388" s="2157" t="b">
        <f>ISNUMBER('PC list'!BP388)</f>
        <v>0</v>
      </c>
      <c r="DM388" s="2157" t="b">
        <f>ISNUMBER('PC list'!BQ388)</f>
        <v>1</v>
      </c>
      <c r="DN388" s="2157" t="b">
        <f>ISNUMBER('PC list'!BY388)</f>
        <v>1</v>
      </c>
      <c r="DO388" s="2157" t="b">
        <f>ISNUMBER('PC list'!CG388)</f>
        <v>1</v>
      </c>
      <c r="DP388" s="2157" t="b">
        <f>ISNUMBER('PC list'!CO388)</f>
        <v>1</v>
      </c>
      <c r="DQ388" s="2157" t="b">
        <f>ISNUMBER('PC list'!CW388)</f>
        <v>1</v>
      </c>
      <c r="DR388" s="2157" t="b">
        <f>ISNUMBER('PC list'!DE388)</f>
        <v>1</v>
      </c>
      <c r="DS388" s="2157" t="b">
        <f>ISNUMBER('PC list'!DM388)</f>
        <v>1</v>
      </c>
      <c r="DT388" s="2157" t="b">
        <f>ISNUMBER('PC list'!DU388)</f>
        <v>1</v>
      </c>
      <c r="DU388" s="2157"/>
      <c r="DV388" s="2156" t="b">
        <f t="shared" si="223"/>
        <v>0</v>
      </c>
      <c r="DW388" s="2156" t="b">
        <f t="shared" si="224"/>
        <v>1</v>
      </c>
      <c r="DX388" s="2156" t="b">
        <f t="shared" ref="DX388:DX451" si="246">AND(DH388=TRUE,DN388=TRUE)</f>
        <v>1</v>
      </c>
      <c r="DY388" s="2156" t="b">
        <f t="shared" ref="DY388:DY451" si="247">AND(DI388=TRUE,DO388=TRUE)</f>
        <v>1</v>
      </c>
      <c r="DZ388" s="2156" t="b">
        <f t="shared" ref="DZ388:DZ451" si="248">AND(DJ388=TRUE,DP388=TRUE)</f>
        <v>1</v>
      </c>
      <c r="EA388" s="2156" t="b">
        <f t="shared" ref="EA388:EA451" si="249">AND(DK388=TRUE,DQ388=TRUE)</f>
        <v>1</v>
      </c>
      <c r="EB388" s="2156" t="b">
        <f t="shared" ref="EB388:EB451" si="250">AND(DJ388=TRUE,DR388=TRUE)</f>
        <v>1</v>
      </c>
      <c r="EC388" s="2156" t="b">
        <f t="shared" ref="EC388:EC451" si="251">AND(DK388=TRUE,DS388=TRUE)</f>
        <v>1</v>
      </c>
      <c r="ED388" s="2156" t="b">
        <f t="shared" ref="ED388:ED451" si="252">AND(DK388=TRUE,DT388=TRUE)</f>
        <v>1</v>
      </c>
      <c r="EE388" s="1291" t="str">
        <f t="shared" si="231"/>
        <v/>
      </c>
      <c r="EF388" s="1292" t="str">
        <f t="shared" si="232"/>
        <v/>
      </c>
      <c r="EG388" s="1292" t="str">
        <f t="shared" si="225"/>
        <v>Down</v>
      </c>
      <c r="EH388" s="1293"/>
      <c r="EI388" s="1294" t="str">
        <f>IF('PC list'!BS388 ="", 'PC list'!BU388, 'PC list'!BS388)</f>
        <v/>
      </c>
      <c r="EJ388" s="1295">
        <f>IF('PC list'!BT388=0, 'PC list'!BV388, 'PC list'!BT388)</f>
        <v>0</v>
      </c>
      <c r="EK388" s="1296"/>
      <c r="EL388" s="1802" t="str">
        <f>IF(AND(EE388&gt;1,EF388="Warning",EG388="Down",EI388=Validation!$D$37),"Yes","")</f>
        <v/>
      </c>
      <c r="EM388" s="1795" t="str">
        <f>IF(AND(EF388="Warning",EG388="Static",EI388=Validation!$D$37),"Yes","")</f>
        <v/>
      </c>
      <c r="EN388" s="1795" t="str">
        <f>IF(AND(EE388&lt;1,EF388="Warning",EG388="Up",EI388=Validation!$D$37),"Yes","")</f>
        <v/>
      </c>
      <c r="EO388" s="1795" t="str">
        <f>IF(AND(EE388&gt;1,EF388="Warning",EG388="Down",EI388=Validation!$D$39),"Yes","")</f>
        <v/>
      </c>
      <c r="EP388" s="1795" t="str">
        <f>IF(AND(EF388="Warning",EG388="Static",EI388=Validation!$D$39),"Yes","")</f>
        <v/>
      </c>
      <c r="EQ388" s="1795" t="str">
        <f>IF(AND(EE388&lt;1,EF388="Warning",EG388="Up",EI388=Validation!$D$39),"Yes","")</f>
        <v/>
      </c>
      <c r="ER388" s="1796" t="str">
        <f t="shared" ref="ER388:ER451" si="253">IF(OR(EL388&lt;&gt;"", EM388&lt;&gt;"", EN388&lt;&gt;"", EO388&lt;&gt;"", EP388&lt;&gt;"", EQ388&lt;&gt;""),"Yes","")</f>
        <v/>
      </c>
      <c r="ES388" s="1291" t="str">
        <f t="shared" si="233"/>
        <v/>
      </c>
      <c r="ET388" s="1292" t="str">
        <f t="shared" ref="ET388:ET451" si="254">IF(AND(OR(ES388&lt;ET$1,ES388&gt;ET$2), AND(ES388&lt;&gt;"", ES388&lt;&gt;0)), "Warning", "")</f>
        <v/>
      </c>
      <c r="EU388" s="1292" t="str">
        <f t="shared" si="234"/>
        <v>Up</v>
      </c>
      <c r="EV388" s="1293"/>
      <c r="EW388" s="1294" t="str">
        <f>IF(OR('PC list'!CA388 =0,'PC list'!CA388 = ""), 'PC list'!CC388, 'PC list'!CA388)</f>
        <v>Outperformance payment</v>
      </c>
      <c r="EX388" s="1295">
        <f>IF('PC list'!CB388=0, 'PC list'!CD388, 'PC list'!CB388)</f>
        <v>0.1111</v>
      </c>
      <c r="EY388" s="1296"/>
      <c r="EZ388" s="1832" t="str">
        <f>IF(AND(ES388&gt;1,ET388="Warning",EU388="Down",EW388=Validation!$D$37),"Check","")</f>
        <v/>
      </c>
      <c r="FA388" s="1833" t="str">
        <f>IF(AND(ET388="Warning",EU388="Static",EW388=Validation!$D$37),"Check","")</f>
        <v/>
      </c>
      <c r="FB388" s="1833" t="str">
        <f>IF(AND(ES388&lt;1,ET388="Warning",EU388="Up",EW388=Validation!$D$37),"Check","")</f>
        <v/>
      </c>
      <c r="FC388" s="1833" t="str">
        <f>IF(AND(ES388&gt;1,ET388="Warning",EU388="Down",EW388=Validation!$D$39),"Check","")</f>
        <v/>
      </c>
      <c r="FD388" s="1833" t="str">
        <f>IF(AND(ET388="Warning",EU388="Static",EW388=Validation!$D$39),"Check","")</f>
        <v/>
      </c>
      <c r="FE388" s="1833" t="str">
        <f>IF(AND(ES388&lt;1,ET388="Warning",EU388="Up",EW388=Validation!$D$39),"Check","")</f>
        <v/>
      </c>
      <c r="FF388" s="1796" t="str">
        <f t="shared" ref="FF388:FF451" si="255">IF(OR(EZ388&lt;&gt;"",FA388&lt;&gt;"", FB388&lt;&gt;"", FC388&lt;&gt;"", FD388&lt;&gt;"", FE388&lt;&gt;""),"Check","")</f>
        <v/>
      </c>
      <c r="FG388" s="1291">
        <f t="shared" ref="FG388:FG451" si="256">IFERROR(IF(DX388,(CR388/CX388), ""), "")</f>
        <v>0.61093990755007699</v>
      </c>
      <c r="FH388" s="1292" t="str">
        <f t="shared" ref="FH388:FH451" si="257">IF(AND(OR(FG388&lt;FH$1,FG388&gt;FH$2), AND(FG388&lt;&gt;"", FG388&lt;&gt;0)), "Warning", "")</f>
        <v>Warning</v>
      </c>
      <c r="FI388" s="1292" t="str">
        <f t="shared" ref="FI388:FI451" si="258">IF(CR388&gt;CS388,"Down",IF(CR388&lt;CS388,"Up", IF(CR388=CS388,"Static")))</f>
        <v>Up</v>
      </c>
      <c r="FJ388" s="1293"/>
      <c r="FK388" s="1294" t="str">
        <f>IF(OR('PC list'!CI388 =0,'PC list'!CI388 = ""), 'PC list'!CK388, 'PC list'!CI388)</f>
        <v>Outperformance payment</v>
      </c>
      <c r="FL388" s="1295">
        <f>IF('PC list'!CJ388=0, 'PC list'!CL388, 'PC list'!CJ388)</f>
        <v>4.5999999999999999E-2</v>
      </c>
      <c r="FM388" s="1296"/>
      <c r="FN388" s="1832" t="str">
        <f>IF(AND(FG388&gt;1,FH388="Warning",FI388="Down",FK388=Validation!$D$37),"Check","")</f>
        <v/>
      </c>
      <c r="FO388" s="1833" t="str">
        <f>IF(AND(FH388="Warning",FI388="Static",FK388=Validation!$D$37),"Check","")</f>
        <v/>
      </c>
      <c r="FP388" s="1833" t="str">
        <f>IF(AND(FG388&lt;1,FH388="Warning",FI388="Up",FK388=Validation!$D$37),"Check","")</f>
        <v>Check</v>
      </c>
      <c r="FQ388" s="1833" t="str">
        <f>IF(AND(FG388&gt;1,FH388="Warning",FI388="Down",FK388=Validation!$D$39),"Check","")</f>
        <v/>
      </c>
      <c r="FR388" s="1833" t="str">
        <f>IF(AND(FH388="Warning",FI388="Static",FK388=Validation!$D$39),"Check","")</f>
        <v/>
      </c>
      <c r="FS388" s="1833" t="str">
        <f>IF(AND(FG388&lt;1,FH388="Warning",FI388="Up",FK388=Validation!$D$39),"Check","")</f>
        <v/>
      </c>
      <c r="FT388" s="1796" t="str">
        <f t="shared" ref="FT388:FT451" si="259">IF(OR(FN388&lt;&gt;"",FO388&lt;&gt;"", FP388&lt;&gt;"", FQ388&lt;&gt;"", FR388&lt;&gt;"", FS388&lt;&gt;""),"Check","")</f>
        <v>Check</v>
      </c>
      <c r="FU388" s="1701" t="str">
        <f t="shared" si="235"/>
        <v>TMS</v>
      </c>
      <c r="FV388" s="1702" t="str">
        <f t="shared" si="236"/>
        <v xml:space="preserve">SC7: Modelled reduction in properties affected by </v>
      </c>
      <c r="FW388" s="1766"/>
      <c r="FX388" s="1766"/>
      <c r="FY388" s="1766"/>
    </row>
    <row r="389" spans="1:181" ht="15.75" customHeight="1">
      <c r="A389" s="341" t="str">
        <f>'PC list'!A389</f>
        <v>PR14TMSWSWW_SC8</v>
      </c>
      <c r="B389" s="498" t="str">
        <f>'PC list'!B389</f>
        <v>WaSC</v>
      </c>
      <c r="C389" s="498" t="str">
        <f>'PC list'!C389</f>
        <v>TMS</v>
      </c>
      <c r="D389" s="498" t="str">
        <f>'PC list'!D389</f>
        <v>Wastewater</v>
      </c>
      <c r="E389" s="498" t="str">
        <f>'PC list'!G389</f>
        <v>SC8</v>
      </c>
      <c r="F389" s="561" t="str">
        <f>'PC list'!H389</f>
        <v>TMS-39</v>
      </c>
      <c r="G389" s="341" t="str">
        <f>'PC list'!I389</f>
        <v>SC8: Deliver 100% of agreed measures to meet new environmental regulations</v>
      </c>
      <c r="H389" s="498" t="str">
        <f>'PC list'!J389</f>
        <v>Under</v>
      </c>
      <c r="I389" s="498">
        <f>'PC list'!L389</f>
        <v>0</v>
      </c>
      <c r="J389" s="498" t="str">
        <f>'PC list'!M389</f>
        <v>No</v>
      </c>
      <c r="K389" s="341" t="str">
        <f>'PC list'!N389</f>
        <v>Environmental</v>
      </c>
      <c r="L389" s="498" t="str">
        <f>'PC list'!O389</f>
        <v>%</v>
      </c>
      <c r="M389" s="498" t="str">
        <f>IF(AND(H389=Validation!$A$37,'PC list'!$CJ389&lt;&gt;0),"Error","")</f>
        <v/>
      </c>
      <c r="N389" s="1147" t="str">
        <f>IF(AND('PC list'!CI389=Validation!$D$37,'PC list'!$CJ389=0),"Error","")</f>
        <v/>
      </c>
      <c r="O389" s="1147" t="str">
        <f>IF(AND('PC list'!CI389=Validation!$D$39,'PC list'!$CJ389=0),"Error","")</f>
        <v/>
      </c>
      <c r="P389" s="1147" t="str">
        <f>IF(AND('PC list'!L389= Validation!$A$105,'PC list'!$CL389&lt;&gt;0),"Error","")</f>
        <v/>
      </c>
      <c r="Q389" s="1147" t="str">
        <f>IF(AND('PC list'!CI389=Validation!$D$37,'PC list'!$CJ389&lt;0),"Error","")</f>
        <v/>
      </c>
      <c r="R389" s="1147" t="str">
        <f>IF(AND('PC list'!CI389=Validation!$D$39,'PC list'!$CJ389&gt;0),"Error","")</f>
        <v/>
      </c>
      <c r="S389" s="1147" t="str">
        <f>IF(AND('PC list'!CI389=Validation!$D$38,'PC list'!$CJ389&lt;&gt;0),"Error","")</f>
        <v/>
      </c>
      <c r="T389" s="1147" t="str">
        <f>IF(AND('PC list'!CI389=Validation!$D$40,'PC list'!$CJ389&lt;&gt;0),"Error","")</f>
        <v/>
      </c>
      <c r="U389" s="1147" t="str">
        <f>IF(AND('PC list'!CI389=Validation!$D$42,'PC list'!$CJ389&lt;&gt;0),"Error","")</f>
        <v/>
      </c>
      <c r="V389" s="1147" t="str">
        <f>IF(AND('PC list'!CI389=Validation!$D$43,'PC list'!$CJ389&lt;&gt;0),"Error","")</f>
        <v/>
      </c>
      <c r="W389" s="1147" t="str">
        <f>IF(ISTEXT('PC list'!CJ389), "Error", "")</f>
        <v/>
      </c>
      <c r="X389" s="1147" t="str">
        <f>IF(AND('PC list'!J389=Validation!$A$39,'PC list'!$CI389=Validation!$D$37),"Error","")</f>
        <v/>
      </c>
      <c r="Y389" s="1147" t="str">
        <f>IF(AND('PC list'!J389=Validation!$A$39,'PC list'!$CI389=Validation!$D$38),"Error","")</f>
        <v/>
      </c>
      <c r="Z389" s="1147" t="str">
        <f>IF(AND('PC list'!J389=Validation!$A$38,'PC list'!$CI389=Validation!$D$39),"Error","")</f>
        <v/>
      </c>
      <c r="AA389" s="1147" t="str">
        <f>IF(AND('PC list'!J389=Validation!$A$38,'PC list'!$CI389=Validation!$D$40),"Error","")</f>
        <v/>
      </c>
      <c r="AB389" s="1147" t="str">
        <f>IF(OR(AND('PC list'!CH389=Validation!$D$105,'PC list'!$CI389=Validation!$D$39), AND('PC list'!CH389=Validation!$D$105,'PC list'!$CI389=Validation!$D$40)),"Error","")</f>
        <v/>
      </c>
      <c r="AC389" s="1147" t="str">
        <f>IF(AND(H389=Validation!$A$37,'PC list'!$CL389&lt;&gt;0),"Error","")</f>
        <v/>
      </c>
      <c r="AD389" s="1147" t="str">
        <f>IF(AND('PC list'!CK389=Validation!$D$37,'PC list'!$CL389=0),"Error","")</f>
        <v/>
      </c>
      <c r="AE389" s="1147" t="str">
        <f>IF(AND('PC list'!CK389=Validation!$D$39,'PC list'!$CL389=0),"Error","")</f>
        <v/>
      </c>
      <c r="AF389" s="1147" t="str">
        <f>IF(AND('PC list'!L389&lt;&gt; Validation!$A$105,'PC list'!$CJ389&lt;&gt;0),"Error","")</f>
        <v/>
      </c>
      <c r="AG389" s="1147" t="str">
        <f>IF(AND('PC list'!CK389=Validation!$D$37,'PC list'!$CL389&lt;0),"Error","")</f>
        <v/>
      </c>
      <c r="AH389" s="1147" t="str">
        <f>IF(AND('PC list'!CK389=Validation!$D$39,'PC list'!$CL389&gt;0),"Error","")</f>
        <v/>
      </c>
      <c r="AI389" s="1147" t="str">
        <f>IF(AND('PC list'!CK389=Validation!$D$38,'PC list'!$CL389&lt;&gt;0),"Error","")</f>
        <v/>
      </c>
      <c r="AJ389" s="1147" t="str">
        <f>IF(AND('PC list'!CK389=Validation!$D$40,'PC list'!$CL389&lt;&gt;0),"Error","")</f>
        <v/>
      </c>
      <c r="AK389" s="1147" t="str">
        <f>IF(AND('PC list'!CK389=Validation!$D$42,'PC list'!$CL389&lt;&gt;0),"Error","")</f>
        <v/>
      </c>
      <c r="AL389" s="1147" t="str">
        <f>IF(AND('PC list'!CK389=Validation!$D$43,'PC list'!$CL389&lt;&gt;0),"Error","")</f>
        <v/>
      </c>
      <c r="AM389" s="1147" t="str">
        <f>IF(ISTEXT('PC list'!CL389), "Error", "")</f>
        <v/>
      </c>
      <c r="AN389" s="552" t="str">
        <f>IF(AND('PC list'!J389=Validation!$A$39,'PC list'!$CK389=Validation!$D$37),"Error","")</f>
        <v/>
      </c>
      <c r="AO389" s="552" t="str">
        <f>IF(AND('PC list'!J389=Validation!$A$39,'PC list'!$CK389=Validation!$D$38),"Error","")</f>
        <v/>
      </c>
      <c r="AP389" s="553" t="str">
        <f>IF(AND('PC list'!J389=Validation!$A$38,'PC list'!$CK389=Validation!$D$39),"Error","")</f>
        <v/>
      </c>
      <c r="AQ389" s="553" t="str">
        <f>IF(AND('PC list'!J389=Validation!$A$38,'PC list'!$CK389=Validation!$D$40),"Error","")</f>
        <v/>
      </c>
      <c r="AR389" s="1147" t="str">
        <f>IF(OR(AND('PC list'!CH389=Validation!$D$105,'PC list'!$CK389=Validation!$D$39), AND('PC list'!CH389=Validation!$D$105,'PC list'!$CK389=Validation!$D$40)),"Error","")</f>
        <v/>
      </c>
      <c r="AS389" s="1387" t="str">
        <f>IF(AND(ISNUMBER('PC list'!$CG389), ISNUMBER('PC list'!$Q389)), IF(IF(LEN('PC list'!$CG389)=LEN(ROUNDDOWN('PC list'!$CG389, 0)), 0, LEN('PC list'!$CG389)-LEN(ROUNDDOWN('PC list'!$CG389, 0))-1) &lt; 'PC list'!$Q389, "Error", ""), "")</f>
        <v/>
      </c>
      <c r="AT389" s="1387" t="str">
        <f>IF(AND(ISNUMBER('PC list'!$CG389), ISNUMBER('PC list'!$Q389)), IF(IF(LEN('PC list'!$CG389)=LEN(ROUNDDOWN('PC list'!$CG389, 0)), 0, LEN('PC list'!$CG389)-LEN(ROUNDDOWN('PC list'!$CG389, 0))-1) &gt; 'PC list'!$Q389, "Error", ""), "")</f>
        <v/>
      </c>
      <c r="AU389" s="1150" t="b">
        <f>NOT('PC list'!M389="No")</f>
        <v>0</v>
      </c>
      <c r="AV389" s="1150" t="b">
        <f>'PC list'!AK389="Yes"</f>
        <v>0</v>
      </c>
      <c r="AW389" s="1150" t="b">
        <f>'PC list'!L389="Yes"</f>
        <v>0</v>
      </c>
      <c r="AX389" s="1150" t="b">
        <f>'PC list'!CG389&lt;&gt;""</f>
        <v>1</v>
      </c>
      <c r="AY389" s="1150" t="b">
        <f>'PC list'!AP389&lt;&gt;""</f>
        <v>0</v>
      </c>
      <c r="AZ389" s="1150" t="b">
        <f>'PC list'!AU389&lt;&gt;""</f>
        <v>0</v>
      </c>
      <c r="BA389" s="1150" t="b">
        <f>'PC list'!AZ389&lt;&gt;""</f>
        <v>0</v>
      </c>
      <c r="BB389" s="1150" t="b">
        <f>'PC list'!BE389&lt;&gt;""</f>
        <v>0</v>
      </c>
      <c r="BC389" s="1150" t="b">
        <f>AND(AY389, 'PC list'!V389&lt;'PC list'!AP389)</f>
        <v>0</v>
      </c>
      <c r="BD389" s="1150" t="b">
        <f>AND(AZ389, 'PC list'!V389&lt;'PC list'!AU389)</f>
        <v>0</v>
      </c>
      <c r="BE389" s="1150" t="b">
        <f>AND(BA389, 'PC list'!V389&gt;'PC list'!AZ389)</f>
        <v>0</v>
      </c>
      <c r="BF389" s="1150" t="b">
        <f>AND(BB389, 'PC list'!V389&gt;'PC list'!BE389)</f>
        <v>0</v>
      </c>
      <c r="BG389" s="1150" t="b">
        <f>AND(AY389, AZ389, 'PC list'!AP389 &gt; 'PC list'!AU389)</f>
        <v>0</v>
      </c>
      <c r="BH389" s="1150" t="b">
        <f>AND(BB389, BA389, 'PC list'!BE389 &lt; 'PC list'!AZ389)</f>
        <v>0</v>
      </c>
      <c r="BI389" s="1150" t="b">
        <f t="shared" si="226"/>
        <v>0</v>
      </c>
      <c r="BJ389" s="1150" t="b">
        <f>AND('PC list'!CG389&gt;'PC list'!AP389,AY389)</f>
        <v>0</v>
      </c>
      <c r="BK389" s="1150" t="b">
        <f>AND('PC list'!CG389&gt;'PC list'!AU389, AZ389)</f>
        <v>0</v>
      </c>
      <c r="BL389" s="1150" t="b">
        <f>AND('PC list'!CG389='PC list'!AU389, AZ389)</f>
        <v>0</v>
      </c>
      <c r="BM389" s="1150" t="b">
        <f>'PC list'!CG389&gt;'PC list'!V389</f>
        <v>1</v>
      </c>
      <c r="BN389" s="1150" t="b">
        <f>'PC list'!CG389='PC list'!V389</f>
        <v>0</v>
      </c>
      <c r="BO389" s="1150" t="b">
        <f>AND('PC list'!CG389='PC list'!AZ389, BA389)</f>
        <v>0</v>
      </c>
      <c r="BP389" s="1150" t="b">
        <f>AND('PC list'!CG389&gt;'PC list'!AZ389, BA389)</f>
        <v>0</v>
      </c>
      <c r="BQ389" s="1150" t="b">
        <f>AND('PC list'!CG389&gt;'PC list'!BE389, BB389)</f>
        <v>0</v>
      </c>
      <c r="BR389" s="1150" t="b">
        <f t="shared" si="237"/>
        <v>0</v>
      </c>
      <c r="BS389" s="1150" t="b">
        <f t="shared" si="238"/>
        <v>0</v>
      </c>
      <c r="BT389" s="1150" t="b">
        <f t="shared" si="239"/>
        <v>0</v>
      </c>
      <c r="BU389" s="1150" t="b">
        <f t="shared" si="240"/>
        <v>0</v>
      </c>
      <c r="BV389" s="1150" t="b">
        <f t="shared" si="241"/>
        <v>1</v>
      </c>
      <c r="BW389" s="1150" t="b">
        <f t="shared" si="242"/>
        <v>0</v>
      </c>
      <c r="BX389" s="1150" t="b">
        <f t="shared" si="243"/>
        <v>0</v>
      </c>
      <c r="BY389" s="1147">
        <f t="shared" si="244"/>
        <v>0</v>
      </c>
      <c r="BZ389" s="1151">
        <f>IF(AND(AU389, AV389, AW389, AX389, BR389), IF(BV389, ABS(ROUND('PC list'!AP389-'PC list'!AU389, 'PC list'!Q389)*'PC list'!BH389*'PC list'!BN389)*(-1), ABS(ROUND('PC list'!CG389-'PC list'!AU389, 'PC list'!Q389)*'PC list'!BH389*'PC list'!BN389)*(-1)), 0)</f>
        <v>0</v>
      </c>
      <c r="CA389" s="1151">
        <f>IF(AND(AU389, AV389, AW389, AY389, BU389), IF(BW389, ABS(ROUND('PC list'!BE389-'PC list'!AZ389, 'PC list'!Q389)*'PC list'!BL389*'PC list'!BN389), ABS(ROUND('PC list'!CG389-'PC list'!AZ389, 'PC list'!Q389)*'PC list'!BL389*'PC list'!BN389)), 0)</f>
        <v>0</v>
      </c>
      <c r="CB389" s="1151">
        <f t="shared" si="245"/>
        <v>0</v>
      </c>
      <c r="CC389" s="1151">
        <f>IF(AND(AU389, AV389, AW389=FALSE, AX389, BR389), IF(BV389, ABS(ROUND('PC list'!AP389-'PC list'!AU389, 'PC list'!Q389)*'PC list'!BH389*'PC list'!BN389)*(-1), ABS(ROUND('PC list'!CG389-'PC list'!AU389, 'PC list'!Q389)*'PC list'!BH389*'PC list'!BN389)*(-1)), 0)</f>
        <v>0</v>
      </c>
      <c r="CD389" s="1151">
        <f>IF(AND(AU389, AV389, AW389=FALSE, AX389, BU389), IF(BW389, ABS(ROUND('PC list'!BE389-'PC list'!AZ389, 'PC list'!Q389)*'PC list'!BL389*'PC list'!BN389), ABS(ROUND('PC list'!CG389-'PC list'!AZ389, 'PC list'!Q389)*'PC list'!BL389*'PC list'!BN389)), 0)</f>
        <v>0</v>
      </c>
      <c r="CE389" s="1147">
        <f xml:space="preserve"> IF('PC list'!CI389 = "-", 0, 'PC list'!CI389)</f>
        <v>0</v>
      </c>
      <c r="CF389" s="1151">
        <f>'PC list'!CJ389</f>
        <v>0</v>
      </c>
      <c r="CG389" s="1147">
        <f xml:space="preserve"> IF('PC list'!CK389 = "-", 0, 'PC list'!CK389)</f>
        <v>0</v>
      </c>
      <c r="CH389" s="1151">
        <f>'PC list'!CL389</f>
        <v>0</v>
      </c>
      <c r="CI389" s="1147" t="str">
        <f t="shared" si="227"/>
        <v/>
      </c>
      <c r="CJ389" s="1147" t="str">
        <f t="shared" si="228"/>
        <v/>
      </c>
      <c r="CK389" s="1147" t="str">
        <f>IF(CJ389="Error", IF(OR(BY389=Validation!$D$37, CE389=Validation!$D$37), CA389-CF389, CF389-BZ389), "")</f>
        <v/>
      </c>
      <c r="CL389" s="1151" t="str">
        <f t="shared" si="229"/>
        <v/>
      </c>
      <c r="CM389" s="1147" t="str">
        <f t="shared" si="230"/>
        <v/>
      </c>
      <c r="CN389" s="1700" t="str">
        <f>IF(CM389="Error", IF(OR(CB389=Validation!$D$37, CG389=Validation!$D$37), CD389-CH389, CH389-CC389), "")</f>
        <v/>
      </c>
      <c r="CP389" s="1223" t="str">
        <f>'PC list'!S389</f>
        <v>N/A</v>
      </c>
      <c r="CQ389" s="1223">
        <f>'PC list'!T389</f>
        <v>0</v>
      </c>
      <c r="CR389" s="1223">
        <f>'PC list'!U389</f>
        <v>0</v>
      </c>
      <c r="CS389" s="1223">
        <f>'PC list'!V389</f>
        <v>0</v>
      </c>
      <c r="CT389" s="1223">
        <f>'PC list'!W389</f>
        <v>0</v>
      </c>
      <c r="CU389" s="1223">
        <f>'PC list'!X389</f>
        <v>100</v>
      </c>
      <c r="CV389" s="2134" t="str">
        <f>'PC list'!BP389</f>
        <v>Not available</v>
      </c>
      <c r="CW389" s="2134">
        <f>'PC list'!BQ389</f>
        <v>0</v>
      </c>
      <c r="CX389" s="2134">
        <f xml:space="preserve"> 'PC list'!BY389</f>
        <v>0</v>
      </c>
      <c r="CY389" s="2148" t="str">
        <f xml:space="preserve"> 'PC list'!CG389</f>
        <v>Not available</v>
      </c>
      <c r="CZ389" s="2154" t="str">
        <f xml:space="preserve"> 'PC list'!CO389</f>
        <v>Not available</v>
      </c>
      <c r="DA389" s="2154">
        <f xml:space="preserve"> 'PC list'!CW389</f>
        <v>100</v>
      </c>
      <c r="DB389" s="2154" t="str">
        <f xml:space="preserve"> 'PC list'!DE389</f>
        <v>Not available</v>
      </c>
      <c r="DC389" s="2154">
        <f xml:space="preserve"> 'PC list'!DM389</f>
        <v>1</v>
      </c>
      <c r="DD389" s="2154">
        <f xml:space="preserve"> 'PC list'!DU389</f>
        <v>100</v>
      </c>
      <c r="DE389" s="2155"/>
      <c r="DF389" s="2156" t="b">
        <f>ISNUMBER('PC list'!S389)</f>
        <v>0</v>
      </c>
      <c r="DG389" s="2156" t="b">
        <f>ISNUMBER('PC list'!T389)</f>
        <v>0</v>
      </c>
      <c r="DH389" s="2156" t="b">
        <f>ISNUMBER('PC list'!U389)</f>
        <v>0</v>
      </c>
      <c r="DI389" s="2156" t="b">
        <f>ISNUMBER('PC list'!V389)</f>
        <v>0</v>
      </c>
      <c r="DJ389" s="2156" t="b">
        <f>ISNUMBER('PC list'!W389)</f>
        <v>0</v>
      </c>
      <c r="DK389" s="2156" t="b">
        <f>ISNUMBER('PC list'!X389)</f>
        <v>1</v>
      </c>
      <c r="DL389" s="2157" t="b">
        <f>ISNUMBER('PC list'!BP389)</f>
        <v>0</v>
      </c>
      <c r="DM389" s="2157" t="b">
        <f>ISNUMBER('PC list'!BQ389)</f>
        <v>1</v>
      </c>
      <c r="DN389" s="2157" t="b">
        <f>ISNUMBER('PC list'!BY389)</f>
        <v>1</v>
      </c>
      <c r="DO389" s="2157" t="b">
        <f>ISNUMBER('PC list'!CG389)</f>
        <v>0</v>
      </c>
      <c r="DP389" s="2157" t="b">
        <f>ISNUMBER('PC list'!CO389)</f>
        <v>0</v>
      </c>
      <c r="DQ389" s="2157" t="b">
        <f>ISNUMBER('PC list'!CW389)</f>
        <v>1</v>
      </c>
      <c r="DR389" s="2157" t="b">
        <f>ISNUMBER('PC list'!DE389)</f>
        <v>0</v>
      </c>
      <c r="DS389" s="2157" t="b">
        <f>ISNUMBER('PC list'!DM389)</f>
        <v>1</v>
      </c>
      <c r="DT389" s="2157" t="b">
        <f>ISNUMBER('PC list'!DU389)</f>
        <v>1</v>
      </c>
      <c r="DU389" s="2157"/>
      <c r="DV389" s="2156" t="b">
        <f t="shared" ref="DV389:DV452" si="260">AND(DF389=TRUE,DL389=TRUE)</f>
        <v>0</v>
      </c>
      <c r="DW389" s="2156" t="b">
        <f t="shared" ref="DW389:DW452" si="261">AND(DG389=TRUE,DM389=TRUE)</f>
        <v>0</v>
      </c>
      <c r="DX389" s="2156" t="b">
        <f t="shared" si="246"/>
        <v>0</v>
      </c>
      <c r="DY389" s="2156" t="b">
        <f t="shared" si="247"/>
        <v>0</v>
      </c>
      <c r="DZ389" s="2156" t="b">
        <f t="shared" si="248"/>
        <v>0</v>
      </c>
      <c r="EA389" s="2156" t="b">
        <f t="shared" si="249"/>
        <v>1</v>
      </c>
      <c r="EB389" s="2156" t="b">
        <f t="shared" si="250"/>
        <v>0</v>
      </c>
      <c r="EC389" s="2156" t="b">
        <f t="shared" si="251"/>
        <v>1</v>
      </c>
      <c r="ED389" s="2156" t="b">
        <f t="shared" si="252"/>
        <v>1</v>
      </c>
      <c r="EE389" s="1291" t="str">
        <f t="shared" si="231"/>
        <v/>
      </c>
      <c r="EF389" s="1292" t="str">
        <f t="shared" si="232"/>
        <v/>
      </c>
      <c r="EG389" s="1292" t="str">
        <f t="shared" si="225"/>
        <v>Down</v>
      </c>
      <c r="EH389" s="1293"/>
      <c r="EI389" s="1294" t="str">
        <f>IF('PC list'!BS389 ="", 'PC list'!BU389, 'PC list'!BS389)</f>
        <v/>
      </c>
      <c r="EJ389" s="1295">
        <f>IF('PC list'!BT389=0, 'PC list'!BV389, 'PC list'!BT389)</f>
        <v>0</v>
      </c>
      <c r="EK389" s="1296"/>
      <c r="EL389" s="1802" t="str">
        <f>IF(AND(EE389&gt;1,EF389="Warning",EG389="Down",EI389=Validation!$D$37),"Yes","")</f>
        <v/>
      </c>
      <c r="EM389" s="1795" t="str">
        <f>IF(AND(EF389="Warning",EG389="Static",EI389=Validation!$D$37),"Yes","")</f>
        <v/>
      </c>
      <c r="EN389" s="1795" t="str">
        <f>IF(AND(EE389&lt;1,EF389="Warning",EG389="Up",EI389=Validation!$D$37),"Yes","")</f>
        <v/>
      </c>
      <c r="EO389" s="1795" t="str">
        <f>IF(AND(EE389&gt;1,EF389="Warning",EG389="Down",EI389=Validation!$D$39),"Yes","")</f>
        <v/>
      </c>
      <c r="EP389" s="1795" t="str">
        <f>IF(AND(EF389="Warning",EG389="Static",EI389=Validation!$D$39),"Yes","")</f>
        <v/>
      </c>
      <c r="EQ389" s="1795" t="str">
        <f>IF(AND(EE389&lt;1,EF389="Warning",EG389="Up",EI389=Validation!$D$39),"Yes","")</f>
        <v/>
      </c>
      <c r="ER389" s="1796" t="str">
        <f t="shared" si="253"/>
        <v/>
      </c>
      <c r="ES389" s="1291" t="str">
        <f t="shared" si="233"/>
        <v/>
      </c>
      <c r="ET389" s="1292" t="str">
        <f t="shared" si="254"/>
        <v/>
      </c>
      <c r="EU389" s="1292" t="str">
        <f t="shared" si="234"/>
        <v>Static</v>
      </c>
      <c r="EV389" s="1293"/>
      <c r="EW389" s="1294">
        <f>IF(OR('PC list'!CA389 =0,'PC list'!CA389 = ""), 'PC list'!CC389, 'PC list'!CA389)</f>
        <v>0</v>
      </c>
      <c r="EX389" s="1295">
        <f>IF('PC list'!CB389=0, 'PC list'!CD389, 'PC list'!CB389)</f>
        <v>0</v>
      </c>
      <c r="EY389" s="1296"/>
      <c r="EZ389" s="1832" t="str">
        <f>IF(AND(ES389&gt;1,ET389="Warning",EU389="Down",EW389=Validation!$D$37),"Check","")</f>
        <v/>
      </c>
      <c r="FA389" s="1833" t="str">
        <f>IF(AND(ET389="Warning",EU389="Static",EW389=Validation!$D$37),"Check","")</f>
        <v/>
      </c>
      <c r="FB389" s="1833" t="str">
        <f>IF(AND(ES389&lt;1,ET389="Warning",EU389="Up",EW389=Validation!$D$37),"Check","")</f>
        <v/>
      </c>
      <c r="FC389" s="1833" t="str">
        <f>IF(AND(ES389&gt;1,ET389="Warning",EU389="Down",EW389=Validation!$D$39),"Check","")</f>
        <v/>
      </c>
      <c r="FD389" s="1833" t="str">
        <f>IF(AND(ET389="Warning",EU389="Static",EW389=Validation!$D$39),"Check","")</f>
        <v/>
      </c>
      <c r="FE389" s="1833" t="str">
        <f>IF(AND(ES389&lt;1,ET389="Warning",EU389="Up",EW389=Validation!$D$39),"Check","")</f>
        <v/>
      </c>
      <c r="FF389" s="1796" t="str">
        <f t="shared" si="255"/>
        <v/>
      </c>
      <c r="FG389" s="1291" t="str">
        <f t="shared" si="256"/>
        <v/>
      </c>
      <c r="FH389" s="1292" t="str">
        <f t="shared" si="257"/>
        <v/>
      </c>
      <c r="FI389" s="1292" t="str">
        <f t="shared" si="258"/>
        <v>Static</v>
      </c>
      <c r="FJ389" s="1293"/>
      <c r="FK389" s="1294">
        <f>IF(OR('PC list'!CI389 =0,'PC list'!CI389 = ""), 'PC list'!CK389, 'PC list'!CI389)</f>
        <v>0</v>
      </c>
      <c r="FL389" s="1295">
        <f>IF('PC list'!CJ389=0, 'PC list'!CL389, 'PC list'!CJ389)</f>
        <v>0</v>
      </c>
      <c r="FM389" s="1296"/>
      <c r="FN389" s="1832" t="str">
        <f>IF(AND(FG389&gt;1,FH389="Warning",FI389="Down",FK389=Validation!$D$37),"Check","")</f>
        <v/>
      </c>
      <c r="FO389" s="1833" t="str">
        <f>IF(AND(FH389="Warning",FI389="Static",FK389=Validation!$D$37),"Check","")</f>
        <v/>
      </c>
      <c r="FP389" s="1833" t="str">
        <f>IF(AND(FG389&lt;1,FH389="Warning",FI389="Up",FK389=Validation!$D$37),"Check","")</f>
        <v/>
      </c>
      <c r="FQ389" s="1833" t="str">
        <f>IF(AND(FG389&gt;1,FH389="Warning",FI389="Down",FK389=Validation!$D$39),"Check","")</f>
        <v/>
      </c>
      <c r="FR389" s="1833" t="str">
        <f>IF(AND(FH389="Warning",FI389="Static",FK389=Validation!$D$39),"Check","")</f>
        <v/>
      </c>
      <c r="FS389" s="1833" t="str">
        <f>IF(AND(FG389&lt;1,FH389="Warning",FI389="Up",FK389=Validation!$D$39),"Check","")</f>
        <v/>
      </c>
      <c r="FT389" s="1796" t="str">
        <f t="shared" si="259"/>
        <v/>
      </c>
      <c r="FU389" s="1701" t="str">
        <f t="shared" si="235"/>
        <v>TMS</v>
      </c>
      <c r="FV389" s="1702" t="str">
        <f t="shared" si="236"/>
        <v>SC8: Deliver 100% of agreed measures to meet new e</v>
      </c>
      <c r="FW389" s="1766"/>
      <c r="FX389" s="1766"/>
      <c r="FY389" s="1766"/>
    </row>
    <row r="390" spans="1:181" ht="15.75" customHeight="1">
      <c r="A390" s="341" t="str">
        <f>'PC list'!A390</f>
        <v>PR14TMSWSWW_SC9</v>
      </c>
      <c r="B390" s="498" t="str">
        <f>'PC list'!B390</f>
        <v>WaSC</v>
      </c>
      <c r="C390" s="498" t="str">
        <f>'PC list'!C390</f>
        <v>TMS</v>
      </c>
      <c r="D390" s="498" t="str">
        <f>'PC list'!D390</f>
        <v>Wastewater</v>
      </c>
      <c r="E390" s="498" t="str">
        <f>'PC list'!G390</f>
        <v>SC9</v>
      </c>
      <c r="F390" s="561" t="str">
        <f>'PC list'!H390</f>
        <v>TMS-40</v>
      </c>
      <c r="G390" s="341" t="str">
        <f>'PC list'!I390</f>
        <v>SC9: Reduce the amount of phosphorus entering rivers to help improve aquatic plant and wildlife</v>
      </c>
      <c r="H390" s="498" t="str">
        <f>'PC list'!J390</f>
        <v>Out &amp; under</v>
      </c>
      <c r="I390" s="498">
        <f>'PC list'!L390</f>
        <v>0</v>
      </c>
      <c r="J390" s="498" t="str">
        <f>'PC list'!M390</f>
        <v>No</v>
      </c>
      <c r="K390" s="341" t="str">
        <f>'PC list'!N390</f>
        <v>Environmental</v>
      </c>
      <c r="L390" s="498" t="str">
        <f>'PC list'!O390</f>
        <v>nr</v>
      </c>
      <c r="M390" s="498" t="str">
        <f>IF(AND(H390=Validation!$A$37,'PC list'!$CJ390&lt;&gt;0),"Error","")</f>
        <v/>
      </c>
      <c r="N390" s="1147" t="str">
        <f>IF(AND('PC list'!CI390=Validation!$D$37,'PC list'!$CJ390=0),"Error","")</f>
        <v/>
      </c>
      <c r="O390" s="1147" t="str">
        <f>IF(AND('PC list'!CI390=Validation!$D$39,'PC list'!$CJ390=0),"Error","")</f>
        <v/>
      </c>
      <c r="P390" s="1147" t="str">
        <f>IF(AND('PC list'!L390= Validation!$A$105,'PC list'!$CL390&lt;&gt;0),"Error","")</f>
        <v/>
      </c>
      <c r="Q390" s="1147" t="str">
        <f>IF(AND('PC list'!CI390=Validation!$D$37,'PC list'!$CJ390&lt;0),"Error","")</f>
        <v/>
      </c>
      <c r="R390" s="1147" t="str">
        <f>IF(AND('PC list'!CI390=Validation!$D$39,'PC list'!$CJ390&gt;0),"Error","")</f>
        <v/>
      </c>
      <c r="S390" s="1147" t="str">
        <f>IF(AND('PC list'!CI390=Validation!$D$38,'PC list'!$CJ390&lt;&gt;0),"Error","")</f>
        <v/>
      </c>
      <c r="T390" s="1147" t="str">
        <f>IF(AND('PC list'!CI390=Validation!$D$40,'PC list'!$CJ390&lt;&gt;0),"Error","")</f>
        <v/>
      </c>
      <c r="U390" s="1147" t="str">
        <f>IF(AND('PC list'!CI390=Validation!$D$42,'PC list'!$CJ390&lt;&gt;0),"Error","")</f>
        <v/>
      </c>
      <c r="V390" s="1147" t="str">
        <f>IF(AND('PC list'!CI390=Validation!$D$43,'PC list'!$CJ390&lt;&gt;0),"Error","")</f>
        <v/>
      </c>
      <c r="W390" s="1147" t="str">
        <f>IF(ISTEXT('PC list'!CJ390), "Error", "")</f>
        <v/>
      </c>
      <c r="X390" s="1147" t="str">
        <f>IF(AND('PC list'!J390=Validation!$A$39,'PC list'!$CI390=Validation!$D$37),"Error","")</f>
        <v/>
      </c>
      <c r="Y390" s="1147" t="str">
        <f>IF(AND('PC list'!J390=Validation!$A$39,'PC list'!$CI390=Validation!$D$38),"Error","")</f>
        <v/>
      </c>
      <c r="Z390" s="1147" t="str">
        <f>IF(AND('PC list'!J390=Validation!$A$38,'PC list'!$CI390=Validation!$D$39),"Error","")</f>
        <v/>
      </c>
      <c r="AA390" s="1147" t="str">
        <f>IF(AND('PC list'!J390=Validation!$A$38,'PC list'!$CI390=Validation!$D$40),"Error","")</f>
        <v/>
      </c>
      <c r="AB390" s="1147" t="str">
        <f>IF(OR(AND('PC list'!CH390=Validation!$D$105,'PC list'!$CI390=Validation!$D$39), AND('PC list'!CH390=Validation!$D$105,'PC list'!$CI390=Validation!$D$40)),"Error","")</f>
        <v/>
      </c>
      <c r="AC390" s="1147" t="str">
        <f>IF(AND(H390=Validation!$A$37,'PC list'!$CL390&lt;&gt;0),"Error","")</f>
        <v/>
      </c>
      <c r="AD390" s="1147" t="str">
        <f>IF(AND('PC list'!CK390=Validation!$D$37,'PC list'!$CL390=0),"Error","")</f>
        <v/>
      </c>
      <c r="AE390" s="1147" t="str">
        <f>IF(AND('PC list'!CK390=Validation!$D$39,'PC list'!$CL390=0),"Error","")</f>
        <v/>
      </c>
      <c r="AF390" s="1147" t="str">
        <f>IF(AND('PC list'!L390&lt;&gt; Validation!$A$105,'PC list'!$CJ390&lt;&gt;0),"Error","")</f>
        <v/>
      </c>
      <c r="AG390" s="1147" t="str">
        <f>IF(AND('PC list'!CK390=Validation!$D$37,'PC list'!$CL390&lt;0),"Error","")</f>
        <v/>
      </c>
      <c r="AH390" s="1147" t="str">
        <f>IF(AND('PC list'!CK390=Validation!$D$39,'PC list'!$CL390&gt;0),"Error","")</f>
        <v/>
      </c>
      <c r="AI390" s="1147" t="str">
        <f>IF(AND('PC list'!CK390=Validation!$D$38,'PC list'!$CL390&lt;&gt;0),"Error","")</f>
        <v/>
      </c>
      <c r="AJ390" s="1147" t="str">
        <f>IF(AND('PC list'!CK390=Validation!$D$40,'PC list'!$CL390&lt;&gt;0),"Error","")</f>
        <v/>
      </c>
      <c r="AK390" s="1147" t="str">
        <f>IF(AND('PC list'!CK390=Validation!$D$42,'PC list'!$CL390&lt;&gt;0),"Error","")</f>
        <v/>
      </c>
      <c r="AL390" s="1147" t="str">
        <f>IF(AND('PC list'!CK390=Validation!$D$43,'PC list'!$CL390&lt;&gt;0),"Error","")</f>
        <v/>
      </c>
      <c r="AM390" s="1147" t="str">
        <f>IF(ISTEXT('PC list'!CL390), "Error", "")</f>
        <v/>
      </c>
      <c r="AN390" s="552" t="str">
        <f>IF(AND('PC list'!J390=Validation!$A$39,'PC list'!$CK390=Validation!$D$37),"Error","")</f>
        <v/>
      </c>
      <c r="AO390" s="552" t="str">
        <f>IF(AND('PC list'!J390=Validation!$A$39,'PC list'!$CK390=Validation!$D$38),"Error","")</f>
        <v/>
      </c>
      <c r="AP390" s="553" t="str">
        <f>IF(AND('PC list'!J390=Validation!$A$38,'PC list'!$CK390=Validation!$D$39),"Error","")</f>
        <v/>
      </c>
      <c r="AQ390" s="553" t="str">
        <f>IF(AND('PC list'!J390=Validation!$A$38,'PC list'!$CK390=Validation!$D$40),"Error","")</f>
        <v/>
      </c>
      <c r="AR390" s="1147" t="str">
        <f>IF(OR(AND('PC list'!CH390=Validation!$D$105,'PC list'!$CK390=Validation!$D$39), AND('PC list'!CH390=Validation!$D$105,'PC list'!$CK390=Validation!$D$40)),"Error","")</f>
        <v/>
      </c>
      <c r="AS390" s="1387" t="str">
        <f>IF(AND(ISNUMBER('PC list'!$CG390), ISNUMBER('PC list'!$Q390)), IF(IF(LEN('PC list'!$CG390)=LEN(ROUNDDOWN('PC list'!$CG390, 0)), 0, LEN('PC list'!$CG390)-LEN(ROUNDDOWN('PC list'!$CG390, 0))-1) &lt; 'PC list'!$Q390, "Error", ""), "")</f>
        <v>Error</v>
      </c>
      <c r="AT390" s="1387" t="str">
        <f>IF(AND(ISNUMBER('PC list'!$CG390), ISNUMBER('PC list'!$Q390)), IF(IF(LEN('PC list'!$CG390)=LEN(ROUNDDOWN('PC list'!$CG390, 0)), 0, LEN('PC list'!$CG390)-LEN(ROUNDDOWN('PC list'!$CG390, 0))-1) &gt; 'PC list'!$Q390, "Error", ""), "")</f>
        <v/>
      </c>
      <c r="AU390" s="1150" t="b">
        <f>NOT('PC list'!M390="No")</f>
        <v>0</v>
      </c>
      <c r="AV390" s="1150" t="b">
        <f>'PC list'!AK390="Yes"</f>
        <v>0</v>
      </c>
      <c r="AW390" s="1150" t="b">
        <f>'PC list'!L390="Yes"</f>
        <v>0</v>
      </c>
      <c r="AX390" s="1150" t="b">
        <f>'PC list'!CG390&lt;&gt;""</f>
        <v>1</v>
      </c>
      <c r="AY390" s="1150" t="b">
        <f>'PC list'!AP390&lt;&gt;""</f>
        <v>0</v>
      </c>
      <c r="AZ390" s="1150" t="b">
        <f>'PC list'!AU390&lt;&gt;""</f>
        <v>0</v>
      </c>
      <c r="BA390" s="1150" t="b">
        <f>'PC list'!AZ390&lt;&gt;""</f>
        <v>0</v>
      </c>
      <c r="BB390" s="1150" t="b">
        <f>'PC list'!BE390&lt;&gt;""</f>
        <v>0</v>
      </c>
      <c r="BC390" s="1150" t="b">
        <f>AND(AY390, 'PC list'!V390&lt;'PC list'!AP390)</f>
        <v>0</v>
      </c>
      <c r="BD390" s="1150" t="b">
        <f>AND(AZ390, 'PC list'!V390&lt;'PC list'!AU390)</f>
        <v>0</v>
      </c>
      <c r="BE390" s="1150" t="b">
        <f>AND(BA390, 'PC list'!V390&gt;'PC list'!AZ390)</f>
        <v>0</v>
      </c>
      <c r="BF390" s="1150" t="b">
        <f>AND(BB390, 'PC list'!V390&gt;'PC list'!BE390)</f>
        <v>0</v>
      </c>
      <c r="BG390" s="1150" t="b">
        <f>AND(AY390, AZ390, 'PC list'!AP390 &gt; 'PC list'!AU390)</f>
        <v>0</v>
      </c>
      <c r="BH390" s="1150" t="b">
        <f>AND(BB390, BA390, 'PC list'!BE390 &lt; 'PC list'!AZ390)</f>
        <v>0</v>
      </c>
      <c r="BI390" s="1150" t="b">
        <f t="shared" si="226"/>
        <v>0</v>
      </c>
      <c r="BJ390" s="1150" t="b">
        <f>AND('PC list'!CG390&gt;'PC list'!AP390,AY390)</f>
        <v>0</v>
      </c>
      <c r="BK390" s="1150" t="b">
        <f>AND('PC list'!CG390&gt;'PC list'!AU390, AZ390)</f>
        <v>0</v>
      </c>
      <c r="BL390" s="1150" t="b">
        <f>AND('PC list'!CG390='PC list'!AU390, AZ390)</f>
        <v>0</v>
      </c>
      <c r="BM390" s="1150" t="b">
        <f>'PC list'!CG390&gt;'PC list'!V390</f>
        <v>0</v>
      </c>
      <c r="BN390" s="1150" t="b">
        <f>'PC list'!CG390='PC list'!V390</f>
        <v>1</v>
      </c>
      <c r="BO390" s="1150" t="b">
        <f>AND('PC list'!CG390='PC list'!AZ390, BA390)</f>
        <v>0</v>
      </c>
      <c r="BP390" s="1150" t="b">
        <f>AND('PC list'!CG390&gt;'PC list'!AZ390, BA390)</f>
        <v>0</v>
      </c>
      <c r="BQ390" s="1150" t="b">
        <f>AND('PC list'!CG390&gt;'PC list'!BE390, BB390)</f>
        <v>0</v>
      </c>
      <c r="BR390" s="1150" t="b">
        <f t="shared" si="237"/>
        <v>0</v>
      </c>
      <c r="BS390" s="1150" t="b">
        <f t="shared" si="238"/>
        <v>0</v>
      </c>
      <c r="BT390" s="1150" t="b">
        <f t="shared" si="239"/>
        <v>0</v>
      </c>
      <c r="BU390" s="1150" t="b">
        <f t="shared" si="240"/>
        <v>0</v>
      </c>
      <c r="BV390" s="1150" t="b">
        <f t="shared" si="241"/>
        <v>1</v>
      </c>
      <c r="BW390" s="1150" t="b">
        <f t="shared" si="242"/>
        <v>0</v>
      </c>
      <c r="BX390" s="1150" t="b">
        <f t="shared" si="243"/>
        <v>0</v>
      </c>
      <c r="BY390" s="1147">
        <f t="shared" si="244"/>
        <v>0</v>
      </c>
      <c r="BZ390" s="1151">
        <f>IF(AND(AU390, AV390, AW390, AX390, BR390), IF(BV390, ABS(ROUND('PC list'!AP390-'PC list'!AU390, 'PC list'!Q390)*'PC list'!BH390*'PC list'!BN390)*(-1), ABS(ROUND('PC list'!CG390-'PC list'!AU390, 'PC list'!Q390)*'PC list'!BH390*'PC list'!BN390)*(-1)), 0)</f>
        <v>0</v>
      </c>
      <c r="CA390" s="1151">
        <f>IF(AND(AU390, AV390, AW390, AY390, BU390), IF(BW390, ABS(ROUND('PC list'!BE390-'PC list'!AZ390, 'PC list'!Q390)*'PC list'!BL390*'PC list'!BN390), ABS(ROUND('PC list'!CG390-'PC list'!AZ390, 'PC list'!Q390)*'PC list'!BL390*'PC list'!BN390)), 0)</f>
        <v>0</v>
      </c>
      <c r="CB390" s="1151">
        <f t="shared" si="245"/>
        <v>0</v>
      </c>
      <c r="CC390" s="1151">
        <f>IF(AND(AU390, AV390, AW390=FALSE, AX390, BR390), IF(BV390, ABS(ROUND('PC list'!AP390-'PC list'!AU390, 'PC list'!Q390)*'PC list'!BH390*'PC list'!BN390)*(-1), ABS(ROUND('PC list'!CG390-'PC list'!AU390, 'PC list'!Q390)*'PC list'!BH390*'PC list'!BN390)*(-1)), 0)</f>
        <v>0</v>
      </c>
      <c r="CD390" s="1151">
        <f>IF(AND(AU390, AV390, AW390=FALSE, AX390, BU390), IF(BW390, ABS(ROUND('PC list'!BE390-'PC list'!AZ390, 'PC list'!Q390)*'PC list'!BL390*'PC list'!BN390), ABS(ROUND('PC list'!CG390-'PC list'!AZ390, 'PC list'!Q390)*'PC list'!BL390*'PC list'!BN390)), 0)</f>
        <v>0</v>
      </c>
      <c r="CE390" s="1147">
        <f xml:space="preserve"> IF('PC list'!CI390 = "-", 0, 'PC list'!CI390)</f>
        <v>0</v>
      </c>
      <c r="CF390" s="1151">
        <f>'PC list'!CJ390</f>
        <v>0</v>
      </c>
      <c r="CG390" s="1147">
        <f xml:space="preserve"> IF('PC list'!CK390 = "-", 0, 'PC list'!CK390)</f>
        <v>0</v>
      </c>
      <c r="CH390" s="1151">
        <f>'PC list'!CL390</f>
        <v>0</v>
      </c>
      <c r="CI390" s="1147" t="str">
        <f t="shared" si="227"/>
        <v/>
      </c>
      <c r="CJ390" s="1147" t="str">
        <f t="shared" si="228"/>
        <v/>
      </c>
      <c r="CK390" s="1147" t="str">
        <f>IF(CJ390="Error", IF(OR(BY390=Validation!$D$37, CE390=Validation!$D$37), CA390-CF390, CF390-BZ390), "")</f>
        <v/>
      </c>
      <c r="CL390" s="1151" t="str">
        <f t="shared" si="229"/>
        <v/>
      </c>
      <c r="CM390" s="1147" t="str">
        <f t="shared" si="230"/>
        <v/>
      </c>
      <c r="CN390" s="1700" t="str">
        <f>IF(CM390="Error", IF(OR(CB390=Validation!$D$37, CG390=Validation!$D$37), CD390-CH390, CH390-CC390), "")</f>
        <v/>
      </c>
      <c r="CP390" s="1223" t="str">
        <f>'PC list'!S390</f>
        <v>N/A</v>
      </c>
      <c r="CQ390" s="1223">
        <f>'PC list'!T390</f>
        <v>0</v>
      </c>
      <c r="CR390" s="1223">
        <f>'PC list'!U390</f>
        <v>0</v>
      </c>
      <c r="CS390" s="1223">
        <f>'PC list'!V390</f>
        <v>0</v>
      </c>
      <c r="CT390" s="1223">
        <f>'PC list'!W390</f>
        <v>0</v>
      </c>
      <c r="CU390" s="1223">
        <f>'PC list'!X390</f>
        <v>59.3</v>
      </c>
      <c r="CV390" s="2134" t="str">
        <f>'PC list'!BP390</f>
        <v>Not available</v>
      </c>
      <c r="CW390" s="2134">
        <f>'PC list'!BQ390</f>
        <v>0</v>
      </c>
      <c r="CX390" s="2134">
        <f xml:space="preserve"> 'PC list'!BY390</f>
        <v>0</v>
      </c>
      <c r="CY390" s="2148">
        <f xml:space="preserve"> 'PC list'!CG390</f>
        <v>0</v>
      </c>
      <c r="CZ390" s="2154">
        <f xml:space="preserve"> 'PC list'!CO390</f>
        <v>0</v>
      </c>
      <c r="DA390" s="2154">
        <f xml:space="preserve"> 'PC list'!CW390</f>
        <v>59.3</v>
      </c>
      <c r="DB390" s="2154" t="str">
        <f xml:space="preserve"> 'PC list'!DE390</f>
        <v>Not available</v>
      </c>
      <c r="DC390" s="2154">
        <f xml:space="preserve"> 'PC list'!DM390</f>
        <v>59.3</v>
      </c>
      <c r="DD390" s="2154">
        <f xml:space="preserve"> 'PC list'!DU390</f>
        <v>59.3</v>
      </c>
      <c r="DE390" s="2155"/>
      <c r="DF390" s="2156" t="b">
        <f>ISNUMBER('PC list'!S390)</f>
        <v>0</v>
      </c>
      <c r="DG390" s="2156" t="b">
        <f>ISNUMBER('PC list'!T390)</f>
        <v>0</v>
      </c>
      <c r="DH390" s="2156" t="b">
        <f>ISNUMBER('PC list'!U390)</f>
        <v>0</v>
      </c>
      <c r="DI390" s="2156" t="b">
        <f>ISNUMBER('PC list'!V390)</f>
        <v>0</v>
      </c>
      <c r="DJ390" s="2156" t="b">
        <f>ISNUMBER('PC list'!W390)</f>
        <v>0</v>
      </c>
      <c r="DK390" s="2156" t="b">
        <f>ISNUMBER('PC list'!X390)</f>
        <v>1</v>
      </c>
      <c r="DL390" s="2157" t="b">
        <f>ISNUMBER('PC list'!BP390)</f>
        <v>0</v>
      </c>
      <c r="DM390" s="2157" t="b">
        <f>ISNUMBER('PC list'!BQ390)</f>
        <v>1</v>
      </c>
      <c r="DN390" s="2157" t="b">
        <f>ISNUMBER('PC list'!BY390)</f>
        <v>1</v>
      </c>
      <c r="DO390" s="2157" t="b">
        <f>ISNUMBER('PC list'!CG390)</f>
        <v>1</v>
      </c>
      <c r="DP390" s="2157" t="b">
        <f>ISNUMBER('PC list'!CO390)</f>
        <v>1</v>
      </c>
      <c r="DQ390" s="2157" t="b">
        <f>ISNUMBER('PC list'!CW390)</f>
        <v>1</v>
      </c>
      <c r="DR390" s="2157" t="b">
        <f>ISNUMBER('PC list'!DE390)</f>
        <v>0</v>
      </c>
      <c r="DS390" s="2157" t="b">
        <f>ISNUMBER('PC list'!DM390)</f>
        <v>1</v>
      </c>
      <c r="DT390" s="2157" t="b">
        <f>ISNUMBER('PC list'!DU390)</f>
        <v>1</v>
      </c>
      <c r="DU390" s="2157"/>
      <c r="DV390" s="2156" t="b">
        <f t="shared" si="260"/>
        <v>0</v>
      </c>
      <c r="DW390" s="2156" t="b">
        <f t="shared" si="261"/>
        <v>0</v>
      </c>
      <c r="DX390" s="2156" t="b">
        <f t="shared" si="246"/>
        <v>0</v>
      </c>
      <c r="DY390" s="2156" t="b">
        <f t="shared" si="247"/>
        <v>0</v>
      </c>
      <c r="DZ390" s="2156" t="b">
        <f t="shared" si="248"/>
        <v>0</v>
      </c>
      <c r="EA390" s="2156" t="b">
        <f t="shared" si="249"/>
        <v>1</v>
      </c>
      <c r="EB390" s="2156" t="b">
        <f t="shared" si="250"/>
        <v>0</v>
      </c>
      <c r="EC390" s="2156" t="b">
        <f t="shared" si="251"/>
        <v>1</v>
      </c>
      <c r="ED390" s="2156" t="b">
        <f t="shared" si="252"/>
        <v>1</v>
      </c>
      <c r="EE390" s="1291" t="str">
        <f t="shared" si="231"/>
        <v/>
      </c>
      <c r="EF390" s="1292" t="str">
        <f t="shared" si="232"/>
        <v/>
      </c>
      <c r="EG390" s="1292" t="str">
        <f t="shared" si="225"/>
        <v>Down</v>
      </c>
      <c r="EH390" s="1293"/>
      <c r="EI390" s="1294" t="str">
        <f>IF('PC list'!BS390 ="", 'PC list'!BU390, 'PC list'!BS390)</f>
        <v/>
      </c>
      <c r="EJ390" s="1295">
        <f>IF('PC list'!BT390=0, 'PC list'!BV390, 'PC list'!BT390)</f>
        <v>0</v>
      </c>
      <c r="EK390" s="1296"/>
      <c r="EL390" s="1802" t="str">
        <f>IF(AND(EE390&gt;1,EF390="Warning",EG390="Down",EI390=Validation!$D$37),"Yes","")</f>
        <v/>
      </c>
      <c r="EM390" s="1795" t="str">
        <f>IF(AND(EF390="Warning",EG390="Static",EI390=Validation!$D$37),"Yes","")</f>
        <v/>
      </c>
      <c r="EN390" s="1795" t="str">
        <f>IF(AND(EE390&lt;1,EF390="Warning",EG390="Up",EI390=Validation!$D$37),"Yes","")</f>
        <v/>
      </c>
      <c r="EO390" s="1795" t="str">
        <f>IF(AND(EE390&gt;1,EF390="Warning",EG390="Down",EI390=Validation!$D$39),"Yes","")</f>
        <v/>
      </c>
      <c r="EP390" s="1795" t="str">
        <f>IF(AND(EF390="Warning",EG390="Static",EI390=Validation!$D$39),"Yes","")</f>
        <v/>
      </c>
      <c r="EQ390" s="1795" t="str">
        <f>IF(AND(EE390&lt;1,EF390="Warning",EG390="Up",EI390=Validation!$D$39),"Yes","")</f>
        <v/>
      </c>
      <c r="ER390" s="1796" t="str">
        <f t="shared" si="253"/>
        <v/>
      </c>
      <c r="ES390" s="1291" t="str">
        <f t="shared" si="233"/>
        <v/>
      </c>
      <c r="ET390" s="1292" t="str">
        <f t="shared" si="254"/>
        <v/>
      </c>
      <c r="EU390" s="1292" t="str">
        <f t="shared" si="234"/>
        <v>Static</v>
      </c>
      <c r="EV390" s="1293"/>
      <c r="EW390" s="1294">
        <f>IF(OR('PC list'!CA390 =0,'PC list'!CA390 = ""), 'PC list'!CC390, 'PC list'!CA390)</f>
        <v>0</v>
      </c>
      <c r="EX390" s="1295">
        <f>IF('PC list'!CB390=0, 'PC list'!CD390, 'PC list'!CB390)</f>
        <v>0</v>
      </c>
      <c r="EY390" s="1296"/>
      <c r="EZ390" s="1832" t="str">
        <f>IF(AND(ES390&gt;1,ET390="Warning",EU390="Down",EW390=Validation!$D$37),"Check","")</f>
        <v/>
      </c>
      <c r="FA390" s="1833" t="str">
        <f>IF(AND(ET390="Warning",EU390="Static",EW390=Validation!$D$37),"Check","")</f>
        <v/>
      </c>
      <c r="FB390" s="1833" t="str">
        <f>IF(AND(ES390&lt;1,ET390="Warning",EU390="Up",EW390=Validation!$D$37),"Check","")</f>
        <v/>
      </c>
      <c r="FC390" s="1833" t="str">
        <f>IF(AND(ES390&gt;1,ET390="Warning",EU390="Down",EW390=Validation!$D$39),"Check","")</f>
        <v/>
      </c>
      <c r="FD390" s="1833" t="str">
        <f>IF(AND(ET390="Warning",EU390="Static",EW390=Validation!$D$39),"Check","")</f>
        <v/>
      </c>
      <c r="FE390" s="1833" t="str">
        <f>IF(AND(ES390&lt;1,ET390="Warning",EU390="Up",EW390=Validation!$D$39),"Check","")</f>
        <v/>
      </c>
      <c r="FF390" s="1796" t="str">
        <f t="shared" si="255"/>
        <v/>
      </c>
      <c r="FG390" s="1291" t="str">
        <f t="shared" si="256"/>
        <v/>
      </c>
      <c r="FH390" s="1292" t="str">
        <f t="shared" si="257"/>
        <v/>
      </c>
      <c r="FI390" s="1292" t="str">
        <f t="shared" si="258"/>
        <v>Static</v>
      </c>
      <c r="FJ390" s="1293"/>
      <c r="FK390" s="1294">
        <f>IF(OR('PC list'!CI390 =0,'PC list'!CI390 = ""), 'PC list'!CK390, 'PC list'!CI390)</f>
        <v>0</v>
      </c>
      <c r="FL390" s="1295">
        <f>IF('PC list'!CJ390=0, 'PC list'!CL390, 'PC list'!CJ390)</f>
        <v>0</v>
      </c>
      <c r="FM390" s="1296"/>
      <c r="FN390" s="1832" t="str">
        <f>IF(AND(FG390&gt;1,FH390="Warning",FI390="Down",FK390=Validation!$D$37),"Check","")</f>
        <v/>
      </c>
      <c r="FO390" s="1833" t="str">
        <f>IF(AND(FH390="Warning",FI390="Static",FK390=Validation!$D$37),"Check","")</f>
        <v/>
      </c>
      <c r="FP390" s="1833" t="str">
        <f>IF(AND(FG390&lt;1,FH390="Warning",FI390="Up",FK390=Validation!$D$37),"Check","")</f>
        <v/>
      </c>
      <c r="FQ390" s="1833" t="str">
        <f>IF(AND(FG390&gt;1,FH390="Warning",FI390="Down",FK390=Validation!$D$39),"Check","")</f>
        <v/>
      </c>
      <c r="FR390" s="1833" t="str">
        <f>IF(AND(FH390="Warning",FI390="Static",FK390=Validation!$D$39),"Check","")</f>
        <v/>
      </c>
      <c r="FS390" s="1833" t="str">
        <f>IF(AND(FG390&lt;1,FH390="Warning",FI390="Up",FK390=Validation!$D$39),"Check","")</f>
        <v/>
      </c>
      <c r="FT390" s="1796" t="str">
        <f t="shared" si="259"/>
        <v/>
      </c>
      <c r="FU390" s="1701" t="str">
        <f t="shared" si="235"/>
        <v>TMS</v>
      </c>
      <c r="FV390" s="1702" t="str">
        <f t="shared" si="236"/>
        <v>SC9: Reduce the amount of phosphorus entering rive</v>
      </c>
      <c r="FW390" s="1766"/>
      <c r="FX390" s="1766"/>
      <c r="FY390" s="1766"/>
    </row>
    <row r="391" spans="1:181" ht="15.75" customHeight="1">
      <c r="A391" s="341" t="str">
        <f>'PC list'!A391</f>
        <v>PR14TMSWSWW_SD1</v>
      </c>
      <c r="B391" s="498" t="str">
        <f>'PC list'!B391</f>
        <v>WaSC</v>
      </c>
      <c r="C391" s="498" t="str">
        <f>'PC list'!C391</f>
        <v>TMS</v>
      </c>
      <c r="D391" s="498" t="str">
        <f>'PC list'!D391</f>
        <v>Wastewater</v>
      </c>
      <c r="E391" s="498" t="str">
        <f>'PC list'!G391</f>
        <v>SD1</v>
      </c>
      <c r="F391" s="561" t="str">
        <f>'PC list'!H391</f>
        <v>TMS-41</v>
      </c>
      <c r="G391" s="341" t="str">
        <f>'PC list'!I391</f>
        <v>SD1: Energy imported less energy exported</v>
      </c>
      <c r="H391" s="498" t="str">
        <f>'PC list'!J391</f>
        <v>NFI</v>
      </c>
      <c r="I391" s="498">
        <f>'PC list'!L391</f>
        <v>0</v>
      </c>
      <c r="J391" s="498">
        <f>'PC list'!M391</f>
        <v>0</v>
      </c>
      <c r="K391" s="341" t="str">
        <f>'PC list'!N391</f>
        <v>Energy/emissions</v>
      </c>
      <c r="L391" s="498" t="str">
        <f>'PC list'!O391</f>
        <v>nr</v>
      </c>
      <c r="M391" s="498" t="str">
        <f>IF(AND(H391=Validation!$A$37,'PC list'!$CJ391&lt;&gt;0),"Error","")</f>
        <v/>
      </c>
      <c r="N391" s="1147" t="str">
        <f>IF(AND('PC list'!CI391=Validation!$D$37,'PC list'!$CJ391=0),"Error","")</f>
        <v/>
      </c>
      <c r="O391" s="1147" t="str">
        <f>IF(AND('PC list'!CI391=Validation!$D$39,'PC list'!$CJ391=0),"Error","")</f>
        <v/>
      </c>
      <c r="P391" s="1147" t="str">
        <f>IF(AND('PC list'!L391= Validation!$A$105,'PC list'!$CL391&lt;&gt;0),"Error","")</f>
        <v/>
      </c>
      <c r="Q391" s="1147" t="str">
        <f>IF(AND('PC list'!CI391=Validation!$D$37,'PC list'!$CJ391&lt;0),"Error","")</f>
        <v/>
      </c>
      <c r="R391" s="1147" t="str">
        <f>IF(AND('PC list'!CI391=Validation!$D$39,'PC list'!$CJ391&gt;0),"Error","")</f>
        <v/>
      </c>
      <c r="S391" s="1147" t="str">
        <f>IF(AND('PC list'!CI391=Validation!$D$38,'PC list'!$CJ391&lt;&gt;0),"Error","")</f>
        <v/>
      </c>
      <c r="T391" s="1147" t="str">
        <f>IF(AND('PC list'!CI391=Validation!$D$40,'PC list'!$CJ391&lt;&gt;0),"Error","")</f>
        <v/>
      </c>
      <c r="U391" s="1147" t="str">
        <f>IF(AND('PC list'!CI391=Validation!$D$42,'PC list'!$CJ391&lt;&gt;0),"Error","")</f>
        <v/>
      </c>
      <c r="V391" s="1147" t="str">
        <f>IF(AND('PC list'!CI391=Validation!$D$43,'PC list'!$CJ391&lt;&gt;0),"Error","")</f>
        <v/>
      </c>
      <c r="W391" s="1147" t="str">
        <f>IF(ISTEXT('PC list'!CJ391), "Error", "")</f>
        <v/>
      </c>
      <c r="X391" s="1147" t="str">
        <f>IF(AND('PC list'!J391=Validation!$A$39,'PC list'!$CI391=Validation!$D$37),"Error","")</f>
        <v/>
      </c>
      <c r="Y391" s="1147" t="str">
        <f>IF(AND('PC list'!J391=Validation!$A$39,'PC list'!$CI391=Validation!$D$38),"Error","")</f>
        <v/>
      </c>
      <c r="Z391" s="1147" t="str">
        <f>IF(AND('PC list'!J391=Validation!$A$38,'PC list'!$CI391=Validation!$D$39),"Error","")</f>
        <v/>
      </c>
      <c r="AA391" s="1147" t="str">
        <f>IF(AND('PC list'!J391=Validation!$A$38,'PC list'!$CI391=Validation!$D$40),"Error","")</f>
        <v/>
      </c>
      <c r="AB391" s="1147" t="str">
        <f>IF(OR(AND('PC list'!CH391=Validation!$D$105,'PC list'!$CI391=Validation!$D$39), AND('PC list'!CH391=Validation!$D$105,'PC list'!$CI391=Validation!$D$40)),"Error","")</f>
        <v/>
      </c>
      <c r="AC391" s="1147" t="str">
        <f>IF(AND(H391=Validation!$A$37,'PC list'!$CL391&lt;&gt;0),"Error","")</f>
        <v/>
      </c>
      <c r="AD391" s="1147" t="str">
        <f>IF(AND('PC list'!CK391=Validation!$D$37,'PC list'!$CL391=0),"Error","")</f>
        <v/>
      </c>
      <c r="AE391" s="1147" t="str">
        <f>IF(AND('PC list'!CK391=Validation!$D$39,'PC list'!$CL391=0),"Error","")</f>
        <v/>
      </c>
      <c r="AF391" s="1147" t="str">
        <f>IF(AND('PC list'!L391&lt;&gt; Validation!$A$105,'PC list'!$CJ391&lt;&gt;0),"Error","")</f>
        <v/>
      </c>
      <c r="AG391" s="1147" t="str">
        <f>IF(AND('PC list'!CK391=Validation!$D$37,'PC list'!$CL391&lt;0),"Error","")</f>
        <v/>
      </c>
      <c r="AH391" s="1147" t="str">
        <f>IF(AND('PC list'!CK391=Validation!$D$39,'PC list'!$CL391&gt;0),"Error","")</f>
        <v/>
      </c>
      <c r="AI391" s="1147" t="str">
        <f>IF(AND('PC list'!CK391=Validation!$D$38,'PC list'!$CL391&lt;&gt;0),"Error","")</f>
        <v/>
      </c>
      <c r="AJ391" s="1147" t="str">
        <f>IF(AND('PC list'!CK391=Validation!$D$40,'PC list'!$CL391&lt;&gt;0),"Error","")</f>
        <v/>
      </c>
      <c r="AK391" s="1147" t="str">
        <f>IF(AND('PC list'!CK391=Validation!$D$42,'PC list'!$CL391&lt;&gt;0),"Error","")</f>
        <v/>
      </c>
      <c r="AL391" s="1147" t="str">
        <f>IF(AND('PC list'!CK391=Validation!$D$43,'PC list'!$CL391&lt;&gt;0),"Error","")</f>
        <v/>
      </c>
      <c r="AM391" s="1147" t="str">
        <f>IF(ISTEXT('PC list'!CL391), "Error", "")</f>
        <v/>
      </c>
      <c r="AN391" s="552" t="str">
        <f>IF(AND('PC list'!J391=Validation!$A$39,'PC list'!$CK391=Validation!$D$37),"Error","")</f>
        <v/>
      </c>
      <c r="AO391" s="552" t="str">
        <f>IF(AND('PC list'!J391=Validation!$A$39,'PC list'!$CK391=Validation!$D$38),"Error","")</f>
        <v/>
      </c>
      <c r="AP391" s="553" t="str">
        <f>IF(AND('PC list'!J391=Validation!$A$38,'PC list'!$CK391=Validation!$D$39),"Error","")</f>
        <v/>
      </c>
      <c r="AQ391" s="553" t="str">
        <f>IF(AND('PC list'!J391=Validation!$A$38,'PC list'!$CK391=Validation!$D$40),"Error","")</f>
        <v/>
      </c>
      <c r="AR391" s="1147" t="str">
        <f>IF(OR(AND('PC list'!CH391=Validation!$D$105,'PC list'!$CK391=Validation!$D$39), AND('PC list'!CH391=Validation!$D$105,'PC list'!$CK391=Validation!$D$40)),"Error","")</f>
        <v/>
      </c>
      <c r="AS391" s="1387" t="str">
        <f>IF(AND(ISNUMBER('PC list'!$CG391), ISNUMBER('PC list'!$Q391)), IF(IF(LEN('PC list'!$CG391)=LEN(ROUNDDOWN('PC list'!$CG391, 0)), 0, LEN('PC list'!$CG391)-LEN(ROUNDDOWN('PC list'!$CG391, 0))-1) &lt; 'PC list'!$Q391, "Error", ""), "")</f>
        <v/>
      </c>
      <c r="AT391" s="1387" t="str">
        <f>IF(AND(ISNUMBER('PC list'!$CG391), ISNUMBER('PC list'!$Q391)), IF(IF(LEN('PC list'!$CG391)=LEN(ROUNDDOWN('PC list'!$CG391, 0)), 0, LEN('PC list'!$CG391)-LEN(ROUNDDOWN('PC list'!$CG391, 0))-1) &gt; 'PC list'!$Q391, "Error", ""), "")</f>
        <v/>
      </c>
      <c r="AU391" s="1150" t="b">
        <f>NOT('PC list'!M391="No")</f>
        <v>1</v>
      </c>
      <c r="AV391" s="1150" t="b">
        <f>'PC list'!AK391="Yes"</f>
        <v>0</v>
      </c>
      <c r="AW391" s="1150" t="b">
        <f>'PC list'!L391="Yes"</f>
        <v>0</v>
      </c>
      <c r="AX391" s="1150" t="b">
        <f>'PC list'!CG391&lt;&gt;""</f>
        <v>1</v>
      </c>
      <c r="AY391" s="1150" t="b">
        <f>'PC list'!AP391&lt;&gt;""</f>
        <v>0</v>
      </c>
      <c r="AZ391" s="1150" t="b">
        <f>'PC list'!AU391&lt;&gt;""</f>
        <v>0</v>
      </c>
      <c r="BA391" s="1150" t="b">
        <f>'PC list'!AZ391&lt;&gt;""</f>
        <v>0</v>
      </c>
      <c r="BB391" s="1150" t="b">
        <f>'PC list'!BE391&lt;&gt;""</f>
        <v>0</v>
      </c>
      <c r="BC391" s="1150" t="b">
        <f>AND(AY391, 'PC list'!V391&lt;'PC list'!AP391)</f>
        <v>0</v>
      </c>
      <c r="BD391" s="1150" t="b">
        <f>AND(AZ391, 'PC list'!V391&lt;'PC list'!AU391)</f>
        <v>0</v>
      </c>
      <c r="BE391" s="1150" t="b">
        <f>AND(BA391, 'PC list'!V391&gt;'PC list'!AZ391)</f>
        <v>0</v>
      </c>
      <c r="BF391" s="1150" t="b">
        <f>AND(BB391, 'PC list'!V391&gt;'PC list'!BE391)</f>
        <v>0</v>
      </c>
      <c r="BG391" s="1150" t="b">
        <f>AND(AY391, AZ391, 'PC list'!AP391 &gt; 'PC list'!AU391)</f>
        <v>0</v>
      </c>
      <c r="BH391" s="1150" t="b">
        <f>AND(BB391, BA391, 'PC list'!BE391 &lt; 'PC list'!AZ391)</f>
        <v>0</v>
      </c>
      <c r="BI391" s="1150" t="b">
        <f t="shared" si="226"/>
        <v>0</v>
      </c>
      <c r="BJ391" s="1150" t="b">
        <f>AND('PC list'!CG391&gt;'PC list'!AP391,AY391)</f>
        <v>0</v>
      </c>
      <c r="BK391" s="1150" t="b">
        <f>AND('PC list'!CG391&gt;'PC list'!AU391, AZ391)</f>
        <v>0</v>
      </c>
      <c r="BL391" s="1150" t="b">
        <f>AND('PC list'!CG391='PC list'!AU391, AZ391)</f>
        <v>0</v>
      </c>
      <c r="BM391" s="1150" t="b">
        <f>'PC list'!CG391&gt;'PC list'!V391</f>
        <v>1</v>
      </c>
      <c r="BN391" s="1150" t="b">
        <f>'PC list'!CG391='PC list'!V391</f>
        <v>0</v>
      </c>
      <c r="BO391" s="1150" t="b">
        <f>AND('PC list'!CG391='PC list'!AZ391, BA391)</f>
        <v>0</v>
      </c>
      <c r="BP391" s="1150" t="b">
        <f>AND('PC list'!CG391&gt;'PC list'!AZ391, BA391)</f>
        <v>0</v>
      </c>
      <c r="BQ391" s="1150" t="b">
        <f>AND('PC list'!CG391&gt;'PC list'!BE391, BB391)</f>
        <v>0</v>
      </c>
      <c r="BR391" s="1150" t="b">
        <f t="shared" si="237"/>
        <v>0</v>
      </c>
      <c r="BS391" s="1150" t="b">
        <f t="shared" si="238"/>
        <v>0</v>
      </c>
      <c r="BT391" s="1150" t="b">
        <f t="shared" si="239"/>
        <v>0</v>
      </c>
      <c r="BU391" s="1150" t="b">
        <f t="shared" si="240"/>
        <v>0</v>
      </c>
      <c r="BV391" s="1150" t="b">
        <f t="shared" si="241"/>
        <v>1</v>
      </c>
      <c r="BW391" s="1150" t="b">
        <f t="shared" si="242"/>
        <v>0</v>
      </c>
      <c r="BX391" s="1150" t="b">
        <f t="shared" si="243"/>
        <v>0</v>
      </c>
      <c r="BY391" s="1147">
        <f t="shared" si="244"/>
        <v>0</v>
      </c>
      <c r="BZ391" s="1151">
        <f>IF(AND(AU391, AV391, AW391, AX391, BR391), IF(BV391, ABS(ROUND('PC list'!AP391-'PC list'!AU391, 'PC list'!Q391)*'PC list'!BH391*'PC list'!BN391)*(-1), ABS(ROUND('PC list'!CG391-'PC list'!AU391, 'PC list'!Q391)*'PC list'!BH391*'PC list'!BN391)*(-1)), 0)</f>
        <v>0</v>
      </c>
      <c r="CA391" s="1151">
        <f>IF(AND(AU391, AV391, AW391, AY391, BU391), IF(BW391, ABS(ROUND('PC list'!BE391-'PC list'!AZ391, 'PC list'!Q391)*'PC list'!BL391*'PC list'!BN391), ABS(ROUND('PC list'!CG391-'PC list'!AZ391, 'PC list'!Q391)*'PC list'!BL391*'PC list'!BN391)), 0)</f>
        <v>0</v>
      </c>
      <c r="CB391" s="1151">
        <f t="shared" si="245"/>
        <v>0</v>
      </c>
      <c r="CC391" s="1151">
        <f>IF(AND(AU391, AV391, AW391=FALSE, AX391, BR391), IF(BV391, ABS(ROUND('PC list'!AP391-'PC list'!AU391, 'PC list'!Q391)*'PC list'!BH391*'PC list'!BN391)*(-1), ABS(ROUND('PC list'!CG391-'PC list'!AU391, 'PC list'!Q391)*'PC list'!BH391*'PC list'!BN391)*(-1)), 0)</f>
        <v>0</v>
      </c>
      <c r="CD391" s="1151">
        <f>IF(AND(AU391, AV391, AW391=FALSE, AX391, BU391), IF(BW391, ABS(ROUND('PC list'!BE391-'PC list'!AZ391, 'PC list'!Q391)*'PC list'!BL391*'PC list'!BN391), ABS(ROUND('PC list'!CG391-'PC list'!AZ391, 'PC list'!Q391)*'PC list'!BL391*'PC list'!BN391)), 0)</f>
        <v>0</v>
      </c>
      <c r="CE391" s="1147">
        <f xml:space="preserve"> IF('PC list'!CI391 = "-", 0, 'PC list'!CI391)</f>
        <v>0</v>
      </c>
      <c r="CF391" s="1151">
        <f>'PC list'!CJ391</f>
        <v>0</v>
      </c>
      <c r="CG391" s="1147">
        <f xml:space="preserve"> IF('PC list'!CK391 = "-", 0, 'PC list'!CK391)</f>
        <v>0</v>
      </c>
      <c r="CH391" s="1151">
        <f>'PC list'!CL391</f>
        <v>0</v>
      </c>
      <c r="CI391" s="1147" t="str">
        <f t="shared" si="227"/>
        <v/>
      </c>
      <c r="CJ391" s="1147" t="str">
        <f t="shared" si="228"/>
        <v/>
      </c>
      <c r="CK391" s="1147" t="str">
        <f>IF(CJ391="Error", IF(OR(BY391=Validation!$D$37, CE391=Validation!$D$37), CA391-CF391, CF391-BZ391), "")</f>
        <v/>
      </c>
      <c r="CL391" s="1151" t="str">
        <f t="shared" si="229"/>
        <v/>
      </c>
      <c r="CM391" s="1147" t="str">
        <f t="shared" si="230"/>
        <v/>
      </c>
      <c r="CN391" s="1700" t="str">
        <f>IF(CM391="Error", IF(OR(CB391=Validation!$D$37, CG391=Validation!$D$37), CD391-CH391, CH391-CC391), "")</f>
        <v/>
      </c>
      <c r="CP391" s="1223">
        <f>'PC list'!S391</f>
        <v>457</v>
      </c>
      <c r="CQ391" s="1223">
        <f>'PC list'!T391</f>
        <v>428</v>
      </c>
      <c r="CR391" s="1223">
        <f>'PC list'!U391</f>
        <v>392</v>
      </c>
      <c r="CS391" s="1223">
        <f>'PC list'!V391</f>
        <v>329</v>
      </c>
      <c r="CT391" s="1223">
        <f>'PC list'!W391</f>
        <v>303</v>
      </c>
      <c r="CU391" s="1223">
        <f>'PC list'!X391</f>
        <v>295</v>
      </c>
      <c r="CV391" s="2134" t="str">
        <f>'PC list'!BP391</f>
        <v>Not available</v>
      </c>
      <c r="CW391" s="2134">
        <f>'PC list'!BQ391</f>
        <v>532.63699999999994</v>
      </c>
      <c r="CX391" s="2134">
        <f xml:space="preserve"> 'PC list'!BY391</f>
        <v>476.5</v>
      </c>
      <c r="CY391" s="2148">
        <f xml:space="preserve"> 'PC list'!CG391</f>
        <v>431</v>
      </c>
      <c r="CZ391" s="2154">
        <f xml:space="preserve"> 'PC list'!CO391</f>
        <v>396</v>
      </c>
      <c r="DA391" s="2154">
        <f xml:space="preserve"> 'PC list'!CW391</f>
        <v>383</v>
      </c>
      <c r="DB391" s="2154">
        <f xml:space="preserve"> 'PC list'!DE391</f>
        <v>362</v>
      </c>
      <c r="DC391" s="2154">
        <f xml:space="preserve"> 'PC list'!DM391</f>
        <v>361</v>
      </c>
      <c r="DD391" s="2154">
        <f xml:space="preserve"> 'PC list'!DU391</f>
        <v>347</v>
      </c>
      <c r="DE391" s="2155"/>
      <c r="DF391" s="2156" t="b">
        <f>ISNUMBER('PC list'!S391)</f>
        <v>1</v>
      </c>
      <c r="DG391" s="2156" t="b">
        <f>ISNUMBER('PC list'!T391)</f>
        <v>1</v>
      </c>
      <c r="DH391" s="2156" t="b">
        <f>ISNUMBER('PC list'!U391)</f>
        <v>1</v>
      </c>
      <c r="DI391" s="2156" t="b">
        <f>ISNUMBER('PC list'!V391)</f>
        <v>1</v>
      </c>
      <c r="DJ391" s="2156" t="b">
        <f>ISNUMBER('PC list'!W391)</f>
        <v>1</v>
      </c>
      <c r="DK391" s="2156" t="b">
        <f>ISNUMBER('PC list'!X391)</f>
        <v>1</v>
      </c>
      <c r="DL391" s="2157" t="b">
        <f>ISNUMBER('PC list'!BP391)</f>
        <v>0</v>
      </c>
      <c r="DM391" s="2157" t="b">
        <f>ISNUMBER('PC list'!BQ391)</f>
        <v>1</v>
      </c>
      <c r="DN391" s="2157" t="b">
        <f>ISNUMBER('PC list'!BY391)</f>
        <v>1</v>
      </c>
      <c r="DO391" s="2157" t="b">
        <f>ISNUMBER('PC list'!CG391)</f>
        <v>1</v>
      </c>
      <c r="DP391" s="2157" t="b">
        <f>ISNUMBER('PC list'!CO391)</f>
        <v>1</v>
      </c>
      <c r="DQ391" s="2157" t="b">
        <f>ISNUMBER('PC list'!CW391)</f>
        <v>1</v>
      </c>
      <c r="DR391" s="2157" t="b">
        <f>ISNUMBER('PC list'!DE391)</f>
        <v>1</v>
      </c>
      <c r="DS391" s="2157" t="b">
        <f>ISNUMBER('PC list'!DM391)</f>
        <v>1</v>
      </c>
      <c r="DT391" s="2157" t="b">
        <f>ISNUMBER('PC list'!DU391)</f>
        <v>1</v>
      </c>
      <c r="DU391" s="2157"/>
      <c r="DV391" s="2156" t="b">
        <f t="shared" si="260"/>
        <v>0</v>
      </c>
      <c r="DW391" s="2156" t="b">
        <f t="shared" si="261"/>
        <v>1</v>
      </c>
      <c r="DX391" s="2156" t="b">
        <f t="shared" si="246"/>
        <v>1</v>
      </c>
      <c r="DY391" s="2156" t="b">
        <f t="shared" si="247"/>
        <v>1</v>
      </c>
      <c r="DZ391" s="2156" t="b">
        <f t="shared" si="248"/>
        <v>1</v>
      </c>
      <c r="EA391" s="2156" t="b">
        <f t="shared" si="249"/>
        <v>1</v>
      </c>
      <c r="EB391" s="2156" t="b">
        <f t="shared" si="250"/>
        <v>1</v>
      </c>
      <c r="EC391" s="2156" t="b">
        <f t="shared" si="251"/>
        <v>1</v>
      </c>
      <c r="ED391" s="2156" t="b">
        <f t="shared" si="252"/>
        <v>1</v>
      </c>
      <c r="EE391" s="1291" t="str">
        <f t="shared" si="231"/>
        <v/>
      </c>
      <c r="EF391" s="1292" t="str">
        <f t="shared" si="232"/>
        <v/>
      </c>
      <c r="EG391" s="1292" t="str">
        <f t="shared" si="225"/>
        <v>Down</v>
      </c>
      <c r="EH391" s="1293"/>
      <c r="EI391" s="1294" t="str">
        <f>IF('PC list'!BS391 ="", 'PC list'!BU391, 'PC list'!BS391)</f>
        <v/>
      </c>
      <c r="EJ391" s="1295">
        <f>IF('PC list'!BT391=0, 'PC list'!BV391, 'PC list'!BT391)</f>
        <v>0</v>
      </c>
      <c r="EK391" s="1296"/>
      <c r="EL391" s="1802" t="str">
        <f>IF(AND(EE391&gt;1,EF391="Warning",EG391="Down",EI391=Validation!$D$37),"Yes","")</f>
        <v/>
      </c>
      <c r="EM391" s="1795" t="str">
        <f>IF(AND(EF391="Warning",EG391="Static",EI391=Validation!$D$37),"Yes","")</f>
        <v/>
      </c>
      <c r="EN391" s="1795" t="str">
        <f>IF(AND(EE391&lt;1,EF391="Warning",EG391="Up",EI391=Validation!$D$37),"Yes","")</f>
        <v/>
      </c>
      <c r="EO391" s="1795" t="str">
        <f>IF(AND(EE391&gt;1,EF391="Warning",EG391="Down",EI391=Validation!$D$39),"Yes","")</f>
        <v/>
      </c>
      <c r="EP391" s="1795" t="str">
        <f>IF(AND(EF391="Warning",EG391="Static",EI391=Validation!$D$39),"Yes","")</f>
        <v/>
      </c>
      <c r="EQ391" s="1795" t="str">
        <f>IF(AND(EE391&lt;1,EF391="Warning",EG391="Up",EI391=Validation!$D$39),"Yes","")</f>
        <v/>
      </c>
      <c r="ER391" s="1796" t="str">
        <f t="shared" si="253"/>
        <v/>
      </c>
      <c r="ES391" s="1291">
        <f t="shared" si="233"/>
        <v>0.80354913383786719</v>
      </c>
      <c r="ET391" s="1292" t="str">
        <f t="shared" si="254"/>
        <v>Warning</v>
      </c>
      <c r="EU391" s="1292" t="str">
        <f t="shared" si="234"/>
        <v>Down</v>
      </c>
      <c r="EV391" s="1293"/>
      <c r="EW391" s="1294">
        <f>IF(OR('PC list'!CA391 =0,'PC list'!CA391 = ""), 'PC list'!CC391, 'PC list'!CA391)</f>
        <v>0</v>
      </c>
      <c r="EX391" s="1295">
        <f>IF('PC list'!CB391=0, 'PC list'!CD391, 'PC list'!CB391)</f>
        <v>0</v>
      </c>
      <c r="EY391" s="1296"/>
      <c r="EZ391" s="1832" t="str">
        <f>IF(AND(ES391&gt;1,ET391="Warning",EU391="Down",EW391=Validation!$D$37),"Check","")</f>
        <v/>
      </c>
      <c r="FA391" s="1833" t="str">
        <f>IF(AND(ET391="Warning",EU391="Static",EW391=Validation!$D$37),"Check","")</f>
        <v/>
      </c>
      <c r="FB391" s="1833" t="str">
        <f>IF(AND(ES391&lt;1,ET391="Warning",EU391="Up",EW391=Validation!$D$37),"Check","")</f>
        <v/>
      </c>
      <c r="FC391" s="1833" t="str">
        <f>IF(AND(ES391&gt;1,ET391="Warning",EU391="Down",EW391=Validation!$D$39),"Check","")</f>
        <v/>
      </c>
      <c r="FD391" s="1833" t="str">
        <f>IF(AND(ET391="Warning",EU391="Static",EW391=Validation!$D$39),"Check","")</f>
        <v/>
      </c>
      <c r="FE391" s="1833" t="str">
        <f>IF(AND(ES391&lt;1,ET391="Warning",EU391="Up",EW391=Validation!$D$39),"Check","")</f>
        <v/>
      </c>
      <c r="FF391" s="1796" t="str">
        <f t="shared" si="255"/>
        <v/>
      </c>
      <c r="FG391" s="1291">
        <f t="shared" si="256"/>
        <v>0.8226652675760755</v>
      </c>
      <c r="FH391" s="1292" t="str">
        <f t="shared" si="257"/>
        <v>Warning</v>
      </c>
      <c r="FI391" s="1292" t="str">
        <f t="shared" si="258"/>
        <v>Down</v>
      </c>
      <c r="FJ391" s="1293"/>
      <c r="FK391" s="1294">
        <f>IF(OR('PC list'!CI391 =0,'PC list'!CI391 = ""), 'PC list'!CK391, 'PC list'!CI391)</f>
        <v>0</v>
      </c>
      <c r="FL391" s="1295">
        <f>IF('PC list'!CJ391=0, 'PC list'!CL391, 'PC list'!CJ391)</f>
        <v>0</v>
      </c>
      <c r="FM391" s="1296"/>
      <c r="FN391" s="1832" t="str">
        <f>IF(AND(FG391&gt;1,FH391="Warning",FI391="Down",FK391=Validation!$D$37),"Check","")</f>
        <v/>
      </c>
      <c r="FO391" s="1833" t="str">
        <f>IF(AND(FH391="Warning",FI391="Static",FK391=Validation!$D$37),"Check","")</f>
        <v/>
      </c>
      <c r="FP391" s="1833" t="str">
        <f>IF(AND(FG391&lt;1,FH391="Warning",FI391="Up",FK391=Validation!$D$37),"Check","")</f>
        <v/>
      </c>
      <c r="FQ391" s="1833" t="str">
        <f>IF(AND(FG391&gt;1,FH391="Warning",FI391="Down",FK391=Validation!$D$39),"Check","")</f>
        <v/>
      </c>
      <c r="FR391" s="1833" t="str">
        <f>IF(AND(FH391="Warning",FI391="Static",FK391=Validation!$D$39),"Check","")</f>
        <v/>
      </c>
      <c r="FS391" s="1833" t="str">
        <f>IF(AND(FG391&lt;1,FH391="Warning",FI391="Up",FK391=Validation!$D$39),"Check","")</f>
        <v/>
      </c>
      <c r="FT391" s="1796" t="str">
        <f t="shared" si="259"/>
        <v/>
      </c>
      <c r="FU391" s="1701" t="str">
        <f t="shared" si="235"/>
        <v>TMS</v>
      </c>
      <c r="FV391" s="1702" t="str">
        <f t="shared" si="236"/>
        <v>SD1: Energy imported less energy exported</v>
      </c>
      <c r="FW391" s="1766"/>
      <c r="FX391" s="1766"/>
      <c r="FY391" s="1766"/>
    </row>
    <row r="392" spans="1:181" ht="15.75" customHeight="1">
      <c r="A392" s="341" t="str">
        <f>'PC list'!A392</f>
        <v>PR14TMSTTT_T1A</v>
      </c>
      <c r="B392" s="498" t="str">
        <f>'PC list'!B392</f>
        <v>WaSC</v>
      </c>
      <c r="C392" s="498" t="str">
        <f>'PC list'!C392</f>
        <v>TMS</v>
      </c>
      <c r="D392" s="498" t="str">
        <f>'PC list'!D392</f>
        <v>Thames Tideway</v>
      </c>
      <c r="E392" s="498" t="str">
        <f>'PC list'!G392</f>
        <v>T1A</v>
      </c>
      <c r="F392" s="561" t="str">
        <f>'PC list'!H392</f>
        <v>TMS-42</v>
      </c>
      <c r="G392" s="341" t="str">
        <f>'PC list'!I392</f>
        <v>T1A: Successful procurement of the Infrastructure Provider (IP)</v>
      </c>
      <c r="H392" s="498" t="str">
        <f>'PC list'!J392</f>
        <v>NFI</v>
      </c>
      <c r="I392" s="498">
        <f>'PC list'!L392</f>
        <v>0</v>
      </c>
      <c r="J392" s="498">
        <f>'PC list'!M392</f>
        <v>0</v>
      </c>
      <c r="K392" s="341" t="str">
        <f>'PC list'!N392</f>
        <v>Environmental</v>
      </c>
      <c r="L392" s="498" t="str">
        <f>'PC list'!O392</f>
        <v>text</v>
      </c>
      <c r="M392" s="498" t="str">
        <f>IF(AND(H392=Validation!$A$37,'PC list'!$CJ392&lt;&gt;0),"Error","")</f>
        <v/>
      </c>
      <c r="N392" s="1147" t="str">
        <f>IF(AND('PC list'!CI392=Validation!$D$37,'PC list'!$CJ392=0),"Error","")</f>
        <v/>
      </c>
      <c r="O392" s="1147" t="str">
        <f>IF(AND('PC list'!CI392=Validation!$D$39,'PC list'!$CJ392=0),"Error","")</f>
        <v/>
      </c>
      <c r="P392" s="1147" t="str">
        <f>IF(AND('PC list'!L392= Validation!$A$105,'PC list'!$CL392&lt;&gt;0),"Error","")</f>
        <v/>
      </c>
      <c r="Q392" s="1147" t="str">
        <f>IF(AND('PC list'!CI392=Validation!$D$37,'PC list'!$CJ392&lt;0),"Error","")</f>
        <v/>
      </c>
      <c r="R392" s="1147" t="str">
        <f>IF(AND('PC list'!CI392=Validation!$D$39,'PC list'!$CJ392&gt;0),"Error","")</f>
        <v/>
      </c>
      <c r="S392" s="1147" t="str">
        <f>IF(AND('PC list'!CI392=Validation!$D$38,'PC list'!$CJ392&lt;&gt;0),"Error","")</f>
        <v/>
      </c>
      <c r="T392" s="1147" t="str">
        <f>IF(AND('PC list'!CI392=Validation!$D$40,'PC list'!$CJ392&lt;&gt;0),"Error","")</f>
        <v/>
      </c>
      <c r="U392" s="1147" t="str">
        <f>IF(AND('PC list'!CI392=Validation!$D$42,'PC list'!$CJ392&lt;&gt;0),"Error","")</f>
        <v/>
      </c>
      <c r="V392" s="1147" t="str">
        <f>IF(AND('PC list'!CI392=Validation!$D$43,'PC list'!$CJ392&lt;&gt;0),"Error","")</f>
        <v/>
      </c>
      <c r="W392" s="1147" t="str">
        <f>IF(ISTEXT('PC list'!CJ392), "Error", "")</f>
        <v/>
      </c>
      <c r="X392" s="1147" t="str">
        <f>IF(AND('PC list'!J392=Validation!$A$39,'PC list'!$CI392=Validation!$D$37),"Error","")</f>
        <v/>
      </c>
      <c r="Y392" s="1147" t="str">
        <f>IF(AND('PC list'!J392=Validation!$A$39,'PC list'!$CI392=Validation!$D$38),"Error","")</f>
        <v/>
      </c>
      <c r="Z392" s="1147" t="str">
        <f>IF(AND('PC list'!J392=Validation!$A$38,'PC list'!$CI392=Validation!$D$39),"Error","")</f>
        <v/>
      </c>
      <c r="AA392" s="1147" t="str">
        <f>IF(AND('PC list'!J392=Validation!$A$38,'PC list'!$CI392=Validation!$D$40),"Error","")</f>
        <v/>
      </c>
      <c r="AB392" s="1147" t="str">
        <f>IF(OR(AND('PC list'!CH392=Validation!$D$105,'PC list'!$CI392=Validation!$D$39), AND('PC list'!CH392=Validation!$D$105,'PC list'!$CI392=Validation!$D$40)),"Error","")</f>
        <v/>
      </c>
      <c r="AC392" s="1147" t="str">
        <f>IF(AND(H392=Validation!$A$37,'PC list'!$CL392&lt;&gt;0),"Error","")</f>
        <v/>
      </c>
      <c r="AD392" s="1147" t="str">
        <f>IF(AND('PC list'!CK392=Validation!$D$37,'PC list'!$CL392=0),"Error","")</f>
        <v/>
      </c>
      <c r="AE392" s="1147" t="str">
        <f>IF(AND('PC list'!CK392=Validation!$D$39,'PC list'!$CL392=0),"Error","")</f>
        <v/>
      </c>
      <c r="AF392" s="1147" t="str">
        <f>IF(AND('PC list'!L392&lt;&gt; Validation!$A$105,'PC list'!$CJ392&lt;&gt;0),"Error","")</f>
        <v/>
      </c>
      <c r="AG392" s="1147" t="str">
        <f>IF(AND('PC list'!CK392=Validation!$D$37,'PC list'!$CL392&lt;0),"Error","")</f>
        <v/>
      </c>
      <c r="AH392" s="1147" t="str">
        <f>IF(AND('PC list'!CK392=Validation!$D$39,'PC list'!$CL392&gt;0),"Error","")</f>
        <v/>
      </c>
      <c r="AI392" s="1147" t="str">
        <f>IF(AND('PC list'!CK392=Validation!$D$38,'PC list'!$CL392&lt;&gt;0),"Error","")</f>
        <v/>
      </c>
      <c r="AJ392" s="1147" t="str">
        <f>IF(AND('PC list'!CK392=Validation!$D$40,'PC list'!$CL392&lt;&gt;0),"Error","")</f>
        <v/>
      </c>
      <c r="AK392" s="1147" t="str">
        <f>IF(AND('PC list'!CK392=Validation!$D$42,'PC list'!$CL392&lt;&gt;0),"Error","")</f>
        <v/>
      </c>
      <c r="AL392" s="1147" t="str">
        <f>IF(AND('PC list'!CK392=Validation!$D$43,'PC list'!$CL392&lt;&gt;0),"Error","")</f>
        <v/>
      </c>
      <c r="AM392" s="1147" t="str">
        <f>IF(ISTEXT('PC list'!CL392), "Error", "")</f>
        <v/>
      </c>
      <c r="AN392" s="552" t="str">
        <f>IF(AND('PC list'!J392=Validation!$A$39,'PC list'!$CK392=Validation!$D$37),"Error","")</f>
        <v/>
      </c>
      <c r="AO392" s="552" t="str">
        <f>IF(AND('PC list'!J392=Validation!$A$39,'PC list'!$CK392=Validation!$D$38),"Error","")</f>
        <v/>
      </c>
      <c r="AP392" s="553" t="str">
        <f>IF(AND('PC list'!J392=Validation!$A$38,'PC list'!$CK392=Validation!$D$39),"Error","")</f>
        <v/>
      </c>
      <c r="AQ392" s="553" t="str">
        <f>IF(AND('PC list'!J392=Validation!$A$38,'PC list'!$CK392=Validation!$D$40),"Error","")</f>
        <v/>
      </c>
      <c r="AR392" s="1147" t="str">
        <f>IF(OR(AND('PC list'!CH392=Validation!$D$105,'PC list'!$CK392=Validation!$D$39), AND('PC list'!CH392=Validation!$D$105,'PC list'!$CK392=Validation!$D$40)),"Error","")</f>
        <v/>
      </c>
      <c r="AS392" s="1387" t="str">
        <f>IF(AND(ISNUMBER('PC list'!$CG392), ISNUMBER('PC list'!$Q392)), IF(IF(LEN('PC list'!$CG392)=LEN(ROUNDDOWN('PC list'!$CG392, 0)), 0, LEN('PC list'!$CG392)-LEN(ROUNDDOWN('PC list'!$CG392, 0))-1) &lt; 'PC list'!$Q392, "Error", ""), "")</f>
        <v/>
      </c>
      <c r="AT392" s="1387" t="str">
        <f>IF(AND(ISNUMBER('PC list'!$CG392), ISNUMBER('PC list'!$Q392)), IF(IF(LEN('PC list'!$CG392)=LEN(ROUNDDOWN('PC list'!$CG392, 0)), 0, LEN('PC list'!$CG392)-LEN(ROUNDDOWN('PC list'!$CG392, 0))-1) &gt; 'PC list'!$Q392, "Error", ""), "")</f>
        <v/>
      </c>
      <c r="AU392" s="1150" t="b">
        <f>NOT('PC list'!M392="No")</f>
        <v>1</v>
      </c>
      <c r="AV392" s="1150" t="b">
        <f>'PC list'!AK392="Yes"</f>
        <v>0</v>
      </c>
      <c r="AW392" s="1150" t="b">
        <f>'PC list'!L392="Yes"</f>
        <v>0</v>
      </c>
      <c r="AX392" s="1150" t="b">
        <f>'PC list'!CG392&lt;&gt;""</f>
        <v>1</v>
      </c>
      <c r="AY392" s="1150" t="b">
        <f>'PC list'!AP392&lt;&gt;""</f>
        <v>0</v>
      </c>
      <c r="AZ392" s="1150" t="b">
        <f>'PC list'!AU392&lt;&gt;""</f>
        <v>0</v>
      </c>
      <c r="BA392" s="1150" t="b">
        <f>'PC list'!AZ392&lt;&gt;""</f>
        <v>0</v>
      </c>
      <c r="BB392" s="1150" t="b">
        <f>'PC list'!BE392&lt;&gt;""</f>
        <v>0</v>
      </c>
      <c r="BC392" s="1150" t="b">
        <f>AND(AY392, 'PC list'!V392&lt;'PC list'!AP392)</f>
        <v>0</v>
      </c>
      <c r="BD392" s="1150" t="b">
        <f>AND(AZ392, 'PC list'!V392&lt;'PC list'!AU392)</f>
        <v>0</v>
      </c>
      <c r="BE392" s="1150" t="b">
        <f>AND(BA392, 'PC list'!V392&gt;'PC list'!AZ392)</f>
        <v>0</v>
      </c>
      <c r="BF392" s="1150" t="b">
        <f>AND(BB392, 'PC list'!V392&gt;'PC list'!BE392)</f>
        <v>0</v>
      </c>
      <c r="BG392" s="1150" t="b">
        <f>AND(AY392, AZ392, 'PC list'!AP392 &gt; 'PC list'!AU392)</f>
        <v>0</v>
      </c>
      <c r="BH392" s="1150" t="b">
        <f>AND(BB392, BA392, 'PC list'!BE392 &lt; 'PC list'!AZ392)</f>
        <v>0</v>
      </c>
      <c r="BI392" s="1150" t="b">
        <f t="shared" si="226"/>
        <v>0</v>
      </c>
      <c r="BJ392" s="1150" t="b">
        <f>AND('PC list'!CG392&gt;'PC list'!AP392,AY392)</f>
        <v>0</v>
      </c>
      <c r="BK392" s="1150" t="b">
        <f>AND('PC list'!CG392&gt;'PC list'!AU392, AZ392)</f>
        <v>0</v>
      </c>
      <c r="BL392" s="1150" t="b">
        <f>AND('PC list'!CG392='PC list'!AU392, AZ392)</f>
        <v>0</v>
      </c>
      <c r="BM392" s="1150" t="b">
        <f>'PC list'!CG392&gt;'PC list'!V392</f>
        <v>1</v>
      </c>
      <c r="BN392" s="1150" t="b">
        <f>'PC list'!CG392='PC list'!V392</f>
        <v>0</v>
      </c>
      <c r="BO392" s="1150" t="b">
        <f>AND('PC list'!CG392='PC list'!AZ392, BA392)</f>
        <v>0</v>
      </c>
      <c r="BP392" s="1150" t="b">
        <f>AND('PC list'!CG392&gt;'PC list'!AZ392, BA392)</f>
        <v>0</v>
      </c>
      <c r="BQ392" s="1150" t="b">
        <f>AND('PC list'!CG392&gt;'PC list'!BE392, BB392)</f>
        <v>0</v>
      </c>
      <c r="BR392" s="1150" t="b">
        <f t="shared" si="237"/>
        <v>0</v>
      </c>
      <c r="BS392" s="1150" t="b">
        <f t="shared" si="238"/>
        <v>0</v>
      </c>
      <c r="BT392" s="1150" t="b">
        <f t="shared" si="239"/>
        <v>0</v>
      </c>
      <c r="BU392" s="1150" t="b">
        <f t="shared" si="240"/>
        <v>0</v>
      </c>
      <c r="BV392" s="1150" t="b">
        <f t="shared" si="241"/>
        <v>1</v>
      </c>
      <c r="BW392" s="1150" t="b">
        <f t="shared" si="242"/>
        <v>0</v>
      </c>
      <c r="BX392" s="1150" t="b">
        <f t="shared" si="243"/>
        <v>0</v>
      </c>
      <c r="BY392" s="1147">
        <f t="shared" si="244"/>
        <v>0</v>
      </c>
      <c r="BZ392" s="1151">
        <f>IF(AND(AU392, AV392, AW392, AX392, BR392), IF(BV392, ABS(ROUND('PC list'!AP392-'PC list'!AU392, 'PC list'!Q392)*'PC list'!BH392*'PC list'!BN392)*(-1), ABS(ROUND('PC list'!CG392-'PC list'!AU392, 'PC list'!Q392)*'PC list'!BH392*'PC list'!BN392)*(-1)), 0)</f>
        <v>0</v>
      </c>
      <c r="CA392" s="1151">
        <f>IF(AND(AU392, AV392, AW392, AY392, BU392), IF(BW392, ABS(ROUND('PC list'!BE392-'PC list'!AZ392, 'PC list'!Q392)*'PC list'!BL392*'PC list'!BN392), ABS(ROUND('PC list'!CG392-'PC list'!AZ392, 'PC list'!Q392)*'PC list'!BL392*'PC list'!BN392)), 0)</f>
        <v>0</v>
      </c>
      <c r="CB392" s="1151">
        <f t="shared" si="245"/>
        <v>0</v>
      </c>
      <c r="CC392" s="1151">
        <f>IF(AND(AU392, AV392, AW392=FALSE, AX392, BR392), IF(BV392, ABS(ROUND('PC list'!AP392-'PC list'!AU392, 'PC list'!Q392)*'PC list'!BH392*'PC list'!BN392)*(-1), ABS(ROUND('PC list'!CG392-'PC list'!AU392, 'PC list'!Q392)*'PC list'!BH392*'PC list'!BN392)*(-1)), 0)</f>
        <v>0</v>
      </c>
      <c r="CD392" s="1151">
        <f>IF(AND(AU392, AV392, AW392=FALSE, AX392, BU392), IF(BW392, ABS(ROUND('PC list'!BE392-'PC list'!AZ392, 'PC list'!Q392)*'PC list'!BL392*'PC list'!BN392), ABS(ROUND('PC list'!CG392-'PC list'!AZ392, 'PC list'!Q392)*'PC list'!BL392*'PC list'!BN392)), 0)</f>
        <v>0</v>
      </c>
      <c r="CE392" s="1147">
        <f xml:space="preserve"> IF('PC list'!CI392 = "-", 0, 'PC list'!CI392)</f>
        <v>0</v>
      </c>
      <c r="CF392" s="1151">
        <f>'PC list'!CJ392</f>
        <v>0</v>
      </c>
      <c r="CG392" s="1147">
        <f xml:space="preserve"> IF('PC list'!CK392 = "-", 0, 'PC list'!CK392)</f>
        <v>0</v>
      </c>
      <c r="CH392" s="1151">
        <f>'PC list'!CL392</f>
        <v>0</v>
      </c>
      <c r="CI392" s="1147" t="str">
        <f t="shared" si="227"/>
        <v/>
      </c>
      <c r="CJ392" s="1147" t="str">
        <f t="shared" si="228"/>
        <v/>
      </c>
      <c r="CK392" s="1147" t="str">
        <f>IF(CJ392="Error", IF(OR(BY392=Validation!$D$37, CE392=Validation!$D$37), CA392-CF392, CF392-BZ392), "")</f>
        <v/>
      </c>
      <c r="CL392" s="1151" t="str">
        <f t="shared" si="229"/>
        <v/>
      </c>
      <c r="CM392" s="1147" t="str">
        <f t="shared" si="230"/>
        <v/>
      </c>
      <c r="CN392" s="1700" t="str">
        <f>IF(CM392="Error", IF(OR(CB392=Validation!$D$37, CG392=Validation!$D$37), CD392-CH392, CH392-CC392), "")</f>
        <v/>
      </c>
      <c r="CP392" s="1223">
        <f>'PC list'!S392</f>
        <v>0</v>
      </c>
      <c r="CQ392" s="1223" t="str">
        <f>'PC list'!T392</f>
        <v>IP award</v>
      </c>
      <c r="CR392" s="1223">
        <f>'PC list'!U392</f>
        <v>0</v>
      </c>
      <c r="CS392" s="1223">
        <f>'PC list'!V392</f>
        <v>0</v>
      </c>
      <c r="CT392" s="1223">
        <f>'PC list'!W392</f>
        <v>0</v>
      </c>
      <c r="CU392" s="1223">
        <f>'PC list'!X392</f>
        <v>0</v>
      </c>
      <c r="CV392" s="2134" t="str">
        <f>'PC list'!BP392</f>
        <v>Not available</v>
      </c>
      <c r="CW392" s="2134" t="str">
        <f>'PC list'!BQ392</f>
        <v>Complete</v>
      </c>
      <c r="CX392" s="2134" t="str">
        <f xml:space="preserve"> 'PC list'!BY392</f>
        <v>Delivered 2015-16</v>
      </c>
      <c r="CY392" s="2148" t="str">
        <f xml:space="preserve"> 'PC list'!CG392</f>
        <v>Scheme delivered 2015/16</v>
      </c>
      <c r="CZ392" s="2154" t="str">
        <f xml:space="preserve"> 'PC list'!CO392</f>
        <v>Scheme delivered 2015/16</v>
      </c>
      <c r="DA392" s="2154" t="str">
        <f xml:space="preserve"> 'PC list'!CW392</f>
        <v>Scheme delivered 2015-16</v>
      </c>
      <c r="DB392" s="2154" t="str">
        <f xml:space="preserve"> 'PC list'!DE392</f>
        <v>Delivered in 2015/16</v>
      </c>
      <c r="DC392" s="2154" t="str">
        <f xml:space="preserve"> 'PC list'!DM392</f>
        <v>Delivered in 2015/16</v>
      </c>
      <c r="DD392" s="2154" t="str">
        <f xml:space="preserve"> 'PC list'!DU392</f>
        <v>Scheme delivered 2015/16</v>
      </c>
      <c r="DE392" s="2155"/>
      <c r="DF392" s="2156" t="b">
        <f>ISNUMBER('PC list'!S392)</f>
        <v>0</v>
      </c>
      <c r="DG392" s="2156" t="b">
        <f>ISNUMBER('PC list'!T392)</f>
        <v>0</v>
      </c>
      <c r="DH392" s="2156" t="b">
        <f>ISNUMBER('PC list'!U392)</f>
        <v>0</v>
      </c>
      <c r="DI392" s="2156" t="b">
        <f>ISNUMBER('PC list'!V392)</f>
        <v>0</v>
      </c>
      <c r="DJ392" s="2156" t="b">
        <f>ISNUMBER('PC list'!W392)</f>
        <v>0</v>
      </c>
      <c r="DK392" s="2156" t="b">
        <f>ISNUMBER('PC list'!X392)</f>
        <v>0</v>
      </c>
      <c r="DL392" s="2157" t="b">
        <f>ISNUMBER('PC list'!BP392)</f>
        <v>0</v>
      </c>
      <c r="DM392" s="2157" t="b">
        <f>ISNUMBER('PC list'!BQ392)</f>
        <v>0</v>
      </c>
      <c r="DN392" s="2157" t="b">
        <f>ISNUMBER('PC list'!BY392)</f>
        <v>0</v>
      </c>
      <c r="DO392" s="2157" t="b">
        <f>ISNUMBER('PC list'!CG392)</f>
        <v>0</v>
      </c>
      <c r="DP392" s="2157" t="b">
        <f>ISNUMBER('PC list'!CO392)</f>
        <v>0</v>
      </c>
      <c r="DQ392" s="2157" t="b">
        <f>ISNUMBER('PC list'!CW392)</f>
        <v>0</v>
      </c>
      <c r="DR392" s="2157" t="b">
        <f>ISNUMBER('PC list'!DE392)</f>
        <v>0</v>
      </c>
      <c r="DS392" s="2157" t="b">
        <f>ISNUMBER('PC list'!DM392)</f>
        <v>0</v>
      </c>
      <c r="DT392" s="2157" t="b">
        <f>ISNUMBER('PC list'!DU392)</f>
        <v>0</v>
      </c>
      <c r="DU392" s="2157"/>
      <c r="DV392" s="2156" t="b">
        <f t="shared" si="260"/>
        <v>0</v>
      </c>
      <c r="DW392" s="2156" t="b">
        <f t="shared" si="261"/>
        <v>0</v>
      </c>
      <c r="DX392" s="2156" t="b">
        <f t="shared" si="246"/>
        <v>0</v>
      </c>
      <c r="DY392" s="2156" t="b">
        <f t="shared" si="247"/>
        <v>0</v>
      </c>
      <c r="DZ392" s="2156" t="b">
        <f t="shared" si="248"/>
        <v>0</v>
      </c>
      <c r="EA392" s="2156" t="b">
        <f t="shared" si="249"/>
        <v>0</v>
      </c>
      <c r="EB392" s="2156" t="b">
        <f t="shared" si="250"/>
        <v>0</v>
      </c>
      <c r="EC392" s="2156" t="b">
        <f t="shared" si="251"/>
        <v>0</v>
      </c>
      <c r="ED392" s="2156" t="b">
        <f t="shared" si="252"/>
        <v>0</v>
      </c>
      <c r="EE392" s="1291" t="str">
        <f t="shared" si="231"/>
        <v/>
      </c>
      <c r="EF392" s="1292" t="str">
        <f t="shared" si="232"/>
        <v/>
      </c>
      <c r="EG392" s="1292" t="str">
        <f t="shared" si="225"/>
        <v>Up</v>
      </c>
      <c r="EH392" s="1293"/>
      <c r="EI392" s="1294" t="str">
        <f>IF('PC list'!BS392 ="", 'PC list'!BU392, 'PC list'!BS392)</f>
        <v/>
      </c>
      <c r="EJ392" s="1295">
        <f>IF('PC list'!BT392=0, 'PC list'!BV392, 'PC list'!BT392)</f>
        <v>0</v>
      </c>
      <c r="EK392" s="1296"/>
      <c r="EL392" s="1802" t="str">
        <f>IF(AND(EE392&gt;1,EF392="Warning",EG392="Down",EI392=Validation!$D$37),"Yes","")</f>
        <v/>
      </c>
      <c r="EM392" s="1795" t="str">
        <f>IF(AND(EF392="Warning",EG392="Static",EI392=Validation!$D$37),"Yes","")</f>
        <v/>
      </c>
      <c r="EN392" s="1795" t="str">
        <f>IF(AND(EE392&lt;1,EF392="Warning",EG392="Up",EI392=Validation!$D$37),"Yes","")</f>
        <v/>
      </c>
      <c r="EO392" s="1795" t="str">
        <f>IF(AND(EE392&gt;1,EF392="Warning",EG392="Down",EI392=Validation!$D$39),"Yes","")</f>
        <v/>
      </c>
      <c r="EP392" s="1795" t="str">
        <f>IF(AND(EF392="Warning",EG392="Static",EI392=Validation!$D$39),"Yes","")</f>
        <v/>
      </c>
      <c r="EQ392" s="1795" t="str">
        <f>IF(AND(EE392&lt;1,EF392="Warning",EG392="Up",EI392=Validation!$D$39),"Yes","")</f>
        <v/>
      </c>
      <c r="ER392" s="1796" t="str">
        <f t="shared" si="253"/>
        <v/>
      </c>
      <c r="ES392" s="1291" t="str">
        <f t="shared" si="233"/>
        <v/>
      </c>
      <c r="ET392" s="1292" t="str">
        <f t="shared" si="254"/>
        <v/>
      </c>
      <c r="EU392" s="1292" t="str">
        <f t="shared" si="234"/>
        <v>Down</v>
      </c>
      <c r="EV392" s="1293"/>
      <c r="EW392" s="1294">
        <f>IF(OR('PC list'!CA392 =0,'PC list'!CA392 = ""), 'PC list'!CC392, 'PC list'!CA392)</f>
        <v>0</v>
      </c>
      <c r="EX392" s="1295">
        <f>IF('PC list'!CB392=0, 'PC list'!CD392, 'PC list'!CB392)</f>
        <v>0</v>
      </c>
      <c r="EY392" s="1296"/>
      <c r="EZ392" s="1832" t="str">
        <f>IF(AND(ES392&gt;1,ET392="Warning",EU392="Down",EW392=Validation!$D$37),"Check","")</f>
        <v/>
      </c>
      <c r="FA392" s="1833" t="str">
        <f>IF(AND(ET392="Warning",EU392="Static",EW392=Validation!$D$37),"Check","")</f>
        <v/>
      </c>
      <c r="FB392" s="1833" t="str">
        <f>IF(AND(ES392&lt;1,ET392="Warning",EU392="Up",EW392=Validation!$D$37),"Check","")</f>
        <v/>
      </c>
      <c r="FC392" s="1833" t="str">
        <f>IF(AND(ES392&gt;1,ET392="Warning",EU392="Down",EW392=Validation!$D$39),"Check","")</f>
        <v/>
      </c>
      <c r="FD392" s="1833" t="str">
        <f>IF(AND(ET392="Warning",EU392="Static",EW392=Validation!$D$39),"Check","")</f>
        <v/>
      </c>
      <c r="FE392" s="1833" t="str">
        <f>IF(AND(ES392&lt;1,ET392="Warning",EU392="Up",EW392=Validation!$D$39),"Check","")</f>
        <v/>
      </c>
      <c r="FF392" s="1796" t="str">
        <f t="shared" si="255"/>
        <v/>
      </c>
      <c r="FG392" s="1291" t="str">
        <f t="shared" si="256"/>
        <v/>
      </c>
      <c r="FH392" s="1292" t="str">
        <f t="shared" si="257"/>
        <v/>
      </c>
      <c r="FI392" s="1292" t="str">
        <f t="shared" si="258"/>
        <v>Static</v>
      </c>
      <c r="FJ392" s="1293"/>
      <c r="FK392" s="1294">
        <f>IF(OR('PC list'!CI392 =0,'PC list'!CI392 = ""), 'PC list'!CK392, 'PC list'!CI392)</f>
        <v>0</v>
      </c>
      <c r="FL392" s="1295">
        <f>IF('PC list'!CJ392=0, 'PC list'!CL392, 'PC list'!CJ392)</f>
        <v>0</v>
      </c>
      <c r="FM392" s="1296"/>
      <c r="FN392" s="1832" t="str">
        <f>IF(AND(FG392&gt;1,FH392="Warning",FI392="Down",FK392=Validation!$D$37),"Check","")</f>
        <v/>
      </c>
      <c r="FO392" s="1833" t="str">
        <f>IF(AND(FH392="Warning",FI392="Static",FK392=Validation!$D$37),"Check","")</f>
        <v/>
      </c>
      <c r="FP392" s="1833" t="str">
        <f>IF(AND(FG392&lt;1,FH392="Warning",FI392="Up",FK392=Validation!$D$37),"Check","")</f>
        <v/>
      </c>
      <c r="FQ392" s="1833" t="str">
        <f>IF(AND(FG392&gt;1,FH392="Warning",FI392="Down",FK392=Validation!$D$39),"Check","")</f>
        <v/>
      </c>
      <c r="FR392" s="1833" t="str">
        <f>IF(AND(FH392="Warning",FI392="Static",FK392=Validation!$D$39),"Check","")</f>
        <v/>
      </c>
      <c r="FS392" s="1833" t="str">
        <f>IF(AND(FG392&lt;1,FH392="Warning",FI392="Up",FK392=Validation!$D$39),"Check","")</f>
        <v/>
      </c>
      <c r="FT392" s="1796" t="str">
        <f t="shared" si="259"/>
        <v/>
      </c>
      <c r="FU392" s="1701" t="str">
        <f t="shared" si="235"/>
        <v>TMS</v>
      </c>
      <c r="FV392" s="1702" t="str">
        <f t="shared" si="236"/>
        <v xml:space="preserve">T1A: Successful procurement of the Infrastructure </v>
      </c>
      <c r="FW392" s="1766"/>
      <c r="FX392" s="1766"/>
      <c r="FY392" s="1766"/>
    </row>
    <row r="393" spans="1:181" ht="15.75" customHeight="1">
      <c r="A393" s="341" t="str">
        <f>'PC list'!A393</f>
        <v>PR14TMSTTT_T1B</v>
      </c>
      <c r="B393" s="498" t="str">
        <f>'PC list'!B393</f>
        <v>WaSC</v>
      </c>
      <c r="C393" s="498" t="str">
        <f>'PC list'!C393</f>
        <v>TMS</v>
      </c>
      <c r="D393" s="498" t="str">
        <f>'PC list'!D393</f>
        <v>Thames Tideway</v>
      </c>
      <c r="E393" s="498" t="str">
        <f>'PC list'!G393</f>
        <v>T1B</v>
      </c>
      <c r="F393" s="561" t="str">
        <f>'PC list'!H393</f>
        <v>TMS-43</v>
      </c>
      <c r="G393" s="341" t="str">
        <f>'PC list'!I393</f>
        <v>T1B: Thames Water will fulfil its land related commitments in line with the TTT programme requirements</v>
      </c>
      <c r="H393" s="498" t="str">
        <f>'PC list'!J393</f>
        <v>NFI</v>
      </c>
      <c r="I393" s="498">
        <f>'PC list'!L393</f>
        <v>0</v>
      </c>
      <c r="J393" s="498">
        <f>'PC list'!M393</f>
        <v>0</v>
      </c>
      <c r="K393" s="341" t="str">
        <f>'PC list'!N393</f>
        <v>Environmental</v>
      </c>
      <c r="L393" s="498" t="str">
        <f>'PC list'!O393</f>
        <v>text</v>
      </c>
      <c r="M393" s="498" t="str">
        <f>IF(AND(H393=Validation!$A$37,'PC list'!$CJ393&lt;&gt;0),"Error","")</f>
        <v/>
      </c>
      <c r="N393" s="1147" t="str">
        <f>IF(AND('PC list'!CI393=Validation!$D$37,'PC list'!$CJ393=0),"Error","")</f>
        <v/>
      </c>
      <c r="O393" s="1147" t="str">
        <f>IF(AND('PC list'!CI393=Validation!$D$39,'PC list'!$CJ393=0),"Error","")</f>
        <v/>
      </c>
      <c r="P393" s="1147" t="str">
        <f>IF(AND('PC list'!L393= Validation!$A$105,'PC list'!$CL393&lt;&gt;0),"Error","")</f>
        <v/>
      </c>
      <c r="Q393" s="1147" t="str">
        <f>IF(AND('PC list'!CI393=Validation!$D$37,'PC list'!$CJ393&lt;0),"Error","")</f>
        <v/>
      </c>
      <c r="R393" s="1147" t="str">
        <f>IF(AND('PC list'!CI393=Validation!$D$39,'PC list'!$CJ393&gt;0),"Error","")</f>
        <v/>
      </c>
      <c r="S393" s="1147" t="str">
        <f>IF(AND('PC list'!CI393=Validation!$D$38,'PC list'!$CJ393&lt;&gt;0),"Error","")</f>
        <v/>
      </c>
      <c r="T393" s="1147" t="str">
        <f>IF(AND('PC list'!CI393=Validation!$D$40,'PC list'!$CJ393&lt;&gt;0),"Error","")</f>
        <v/>
      </c>
      <c r="U393" s="1147" t="str">
        <f>IF(AND('PC list'!CI393=Validation!$D$42,'PC list'!$CJ393&lt;&gt;0),"Error","")</f>
        <v/>
      </c>
      <c r="V393" s="1147" t="str">
        <f>IF(AND('PC list'!CI393=Validation!$D$43,'PC list'!$CJ393&lt;&gt;0),"Error","")</f>
        <v/>
      </c>
      <c r="W393" s="1147" t="str">
        <f>IF(ISTEXT('PC list'!CJ393), "Error", "")</f>
        <v/>
      </c>
      <c r="X393" s="1147" t="str">
        <f>IF(AND('PC list'!J393=Validation!$A$39,'PC list'!$CI393=Validation!$D$37),"Error","")</f>
        <v/>
      </c>
      <c r="Y393" s="1147" t="str">
        <f>IF(AND('PC list'!J393=Validation!$A$39,'PC list'!$CI393=Validation!$D$38),"Error","")</f>
        <v/>
      </c>
      <c r="Z393" s="1147" t="str">
        <f>IF(AND('PC list'!J393=Validation!$A$38,'PC list'!$CI393=Validation!$D$39),"Error","")</f>
        <v/>
      </c>
      <c r="AA393" s="1147" t="str">
        <f>IF(AND('PC list'!J393=Validation!$A$38,'PC list'!$CI393=Validation!$D$40),"Error","")</f>
        <v/>
      </c>
      <c r="AB393" s="1147" t="str">
        <f>IF(OR(AND('PC list'!CH393=Validation!$D$105,'PC list'!$CI393=Validation!$D$39), AND('PC list'!CH393=Validation!$D$105,'PC list'!$CI393=Validation!$D$40)),"Error","")</f>
        <v/>
      </c>
      <c r="AC393" s="1147" t="str">
        <f>IF(AND(H393=Validation!$A$37,'PC list'!$CL393&lt;&gt;0),"Error","")</f>
        <v/>
      </c>
      <c r="AD393" s="1147" t="str">
        <f>IF(AND('PC list'!CK393=Validation!$D$37,'PC list'!$CL393=0),"Error","")</f>
        <v/>
      </c>
      <c r="AE393" s="1147" t="str">
        <f>IF(AND('PC list'!CK393=Validation!$D$39,'PC list'!$CL393=0),"Error","")</f>
        <v/>
      </c>
      <c r="AF393" s="1147" t="str">
        <f>IF(AND('PC list'!L393&lt;&gt; Validation!$A$105,'PC list'!$CJ393&lt;&gt;0),"Error","")</f>
        <v/>
      </c>
      <c r="AG393" s="1147" t="str">
        <f>IF(AND('PC list'!CK393=Validation!$D$37,'PC list'!$CL393&lt;0),"Error","")</f>
        <v/>
      </c>
      <c r="AH393" s="1147" t="str">
        <f>IF(AND('PC list'!CK393=Validation!$D$39,'PC list'!$CL393&gt;0),"Error","")</f>
        <v/>
      </c>
      <c r="AI393" s="1147" t="str">
        <f>IF(AND('PC list'!CK393=Validation!$D$38,'PC list'!$CL393&lt;&gt;0),"Error","")</f>
        <v/>
      </c>
      <c r="AJ393" s="1147" t="str">
        <f>IF(AND('PC list'!CK393=Validation!$D$40,'PC list'!$CL393&lt;&gt;0),"Error","")</f>
        <v/>
      </c>
      <c r="AK393" s="1147" t="str">
        <f>IF(AND('PC list'!CK393=Validation!$D$42,'PC list'!$CL393&lt;&gt;0),"Error","")</f>
        <v/>
      </c>
      <c r="AL393" s="1147" t="str">
        <f>IF(AND('PC list'!CK393=Validation!$D$43,'PC list'!$CL393&lt;&gt;0),"Error","")</f>
        <v/>
      </c>
      <c r="AM393" s="1147" t="str">
        <f>IF(ISTEXT('PC list'!CL393), "Error", "")</f>
        <v/>
      </c>
      <c r="AN393" s="552" t="str">
        <f>IF(AND('PC list'!J393=Validation!$A$39,'PC list'!$CK393=Validation!$D$37),"Error","")</f>
        <v/>
      </c>
      <c r="AO393" s="552" t="str">
        <f>IF(AND('PC list'!J393=Validation!$A$39,'PC list'!$CK393=Validation!$D$38),"Error","")</f>
        <v/>
      </c>
      <c r="AP393" s="553" t="str">
        <f>IF(AND('PC list'!J393=Validation!$A$38,'PC list'!$CK393=Validation!$D$39),"Error","")</f>
        <v/>
      </c>
      <c r="AQ393" s="553" t="str">
        <f>IF(AND('PC list'!J393=Validation!$A$38,'PC list'!$CK393=Validation!$D$40),"Error","")</f>
        <v/>
      </c>
      <c r="AR393" s="1147" t="str">
        <f>IF(OR(AND('PC list'!CH393=Validation!$D$105,'PC list'!$CK393=Validation!$D$39), AND('PC list'!CH393=Validation!$D$105,'PC list'!$CK393=Validation!$D$40)),"Error","")</f>
        <v/>
      </c>
      <c r="AS393" s="1387" t="str">
        <f>IF(AND(ISNUMBER('PC list'!$CG393), ISNUMBER('PC list'!$Q393)), IF(IF(LEN('PC list'!$CG393)=LEN(ROUNDDOWN('PC list'!$CG393, 0)), 0, LEN('PC list'!$CG393)-LEN(ROUNDDOWN('PC list'!$CG393, 0))-1) &lt; 'PC list'!$Q393, "Error", ""), "")</f>
        <v/>
      </c>
      <c r="AT393" s="1387" t="str">
        <f>IF(AND(ISNUMBER('PC list'!$CG393), ISNUMBER('PC list'!$Q393)), IF(IF(LEN('PC list'!$CG393)=LEN(ROUNDDOWN('PC list'!$CG393, 0)), 0, LEN('PC list'!$CG393)-LEN(ROUNDDOWN('PC list'!$CG393, 0))-1) &gt; 'PC list'!$Q393, "Error", ""), "")</f>
        <v/>
      </c>
      <c r="AU393" s="1150" t="b">
        <f>NOT('PC list'!M393="No")</f>
        <v>1</v>
      </c>
      <c r="AV393" s="1150" t="b">
        <f>'PC list'!AK393="Yes"</f>
        <v>0</v>
      </c>
      <c r="AW393" s="1150" t="b">
        <f>'PC list'!L393="Yes"</f>
        <v>0</v>
      </c>
      <c r="AX393" s="1150" t="b">
        <f>'PC list'!CG393&lt;&gt;""</f>
        <v>1</v>
      </c>
      <c r="AY393" s="1150" t="b">
        <f>'PC list'!AP393&lt;&gt;""</f>
        <v>0</v>
      </c>
      <c r="AZ393" s="1150" t="b">
        <f>'PC list'!AU393&lt;&gt;""</f>
        <v>0</v>
      </c>
      <c r="BA393" s="1150" t="b">
        <f>'PC list'!AZ393&lt;&gt;""</f>
        <v>0</v>
      </c>
      <c r="BB393" s="1150" t="b">
        <f>'PC list'!BE393&lt;&gt;""</f>
        <v>0</v>
      </c>
      <c r="BC393" s="1150" t="b">
        <f>AND(AY393, 'PC list'!V393&lt;'PC list'!AP393)</f>
        <v>0</v>
      </c>
      <c r="BD393" s="1150" t="b">
        <f>AND(AZ393, 'PC list'!V393&lt;'PC list'!AU393)</f>
        <v>0</v>
      </c>
      <c r="BE393" s="1150" t="b">
        <f>AND(BA393, 'PC list'!V393&gt;'PC list'!AZ393)</f>
        <v>0</v>
      </c>
      <c r="BF393" s="1150" t="b">
        <f>AND(BB393, 'PC list'!V393&gt;'PC list'!BE393)</f>
        <v>0</v>
      </c>
      <c r="BG393" s="1150" t="b">
        <f>AND(AY393, AZ393, 'PC list'!AP393 &gt; 'PC list'!AU393)</f>
        <v>0</v>
      </c>
      <c r="BH393" s="1150" t="b">
        <f>AND(BB393, BA393, 'PC list'!BE393 &lt; 'PC list'!AZ393)</f>
        <v>0</v>
      </c>
      <c r="BI393" s="1150" t="b">
        <f t="shared" si="226"/>
        <v>0</v>
      </c>
      <c r="BJ393" s="1150" t="b">
        <f>AND('PC list'!CG393&gt;'PC list'!AP393,AY393)</f>
        <v>0</v>
      </c>
      <c r="BK393" s="1150" t="b">
        <f>AND('PC list'!CG393&gt;'PC list'!AU393, AZ393)</f>
        <v>0</v>
      </c>
      <c r="BL393" s="1150" t="b">
        <f>AND('PC list'!CG393='PC list'!AU393, AZ393)</f>
        <v>0</v>
      </c>
      <c r="BM393" s="1150" t="b">
        <f>'PC list'!CG393&gt;'PC list'!V393</f>
        <v>0</v>
      </c>
      <c r="BN393" s="1150" t="b">
        <f>'PC list'!CG393='PC list'!V393</f>
        <v>0</v>
      </c>
      <c r="BO393" s="1150" t="b">
        <f>AND('PC list'!CG393='PC list'!AZ393, BA393)</f>
        <v>0</v>
      </c>
      <c r="BP393" s="1150" t="b">
        <f>AND('PC list'!CG393&gt;'PC list'!AZ393, BA393)</f>
        <v>0</v>
      </c>
      <c r="BQ393" s="1150" t="b">
        <f>AND('PC list'!CG393&gt;'PC list'!BE393, BB393)</f>
        <v>0</v>
      </c>
      <c r="BR393" s="1150" t="b">
        <f t="shared" si="237"/>
        <v>0</v>
      </c>
      <c r="BS393" s="1150" t="b">
        <f t="shared" si="238"/>
        <v>0</v>
      </c>
      <c r="BT393" s="1150" t="b">
        <f t="shared" si="239"/>
        <v>0</v>
      </c>
      <c r="BU393" s="1150" t="b">
        <f t="shared" si="240"/>
        <v>0</v>
      </c>
      <c r="BV393" s="1150" t="b">
        <f t="shared" si="241"/>
        <v>1</v>
      </c>
      <c r="BW393" s="1150" t="b">
        <f t="shared" si="242"/>
        <v>0</v>
      </c>
      <c r="BX393" s="1150" t="b">
        <f t="shared" si="243"/>
        <v>0</v>
      </c>
      <c r="BY393" s="1147">
        <f t="shared" si="244"/>
        <v>0</v>
      </c>
      <c r="BZ393" s="1151">
        <f>IF(AND(AU393, AV393, AW393, AX393, BR393), IF(BV393, ABS(ROUND('PC list'!AP393-'PC list'!AU393, 'PC list'!Q393)*'PC list'!BH393*'PC list'!BN393)*(-1), ABS(ROUND('PC list'!CG393-'PC list'!AU393, 'PC list'!Q393)*'PC list'!BH393*'PC list'!BN393)*(-1)), 0)</f>
        <v>0</v>
      </c>
      <c r="CA393" s="1151">
        <f>IF(AND(AU393, AV393, AW393, AY393, BU393), IF(BW393, ABS(ROUND('PC list'!BE393-'PC list'!AZ393, 'PC list'!Q393)*'PC list'!BL393*'PC list'!BN393), ABS(ROUND('PC list'!CG393-'PC list'!AZ393, 'PC list'!Q393)*'PC list'!BL393*'PC list'!BN393)), 0)</f>
        <v>0</v>
      </c>
      <c r="CB393" s="1151">
        <f t="shared" si="245"/>
        <v>0</v>
      </c>
      <c r="CC393" s="1151">
        <f>IF(AND(AU393, AV393, AW393=FALSE, AX393, BR393), IF(BV393, ABS(ROUND('PC list'!AP393-'PC list'!AU393, 'PC list'!Q393)*'PC list'!BH393*'PC list'!BN393)*(-1), ABS(ROUND('PC list'!CG393-'PC list'!AU393, 'PC list'!Q393)*'PC list'!BH393*'PC list'!BN393)*(-1)), 0)</f>
        <v>0</v>
      </c>
      <c r="CD393" s="1151">
        <f>IF(AND(AU393, AV393, AW393=FALSE, AX393, BU393), IF(BW393, ABS(ROUND('PC list'!BE393-'PC list'!AZ393, 'PC list'!Q393)*'PC list'!BL393*'PC list'!BN393), ABS(ROUND('PC list'!CG393-'PC list'!AZ393, 'PC list'!Q393)*'PC list'!BL393*'PC list'!BN393)), 0)</f>
        <v>0</v>
      </c>
      <c r="CE393" s="1147">
        <f xml:space="preserve"> IF('PC list'!CI393 = "-", 0, 'PC list'!CI393)</f>
        <v>0</v>
      </c>
      <c r="CF393" s="1151">
        <f>'PC list'!CJ393</f>
        <v>0</v>
      </c>
      <c r="CG393" s="1147">
        <f xml:space="preserve"> IF('PC list'!CK393 = "-", 0, 'PC list'!CK393)</f>
        <v>0</v>
      </c>
      <c r="CH393" s="1151">
        <f>'PC list'!CL393</f>
        <v>0</v>
      </c>
      <c r="CI393" s="1147" t="str">
        <f t="shared" si="227"/>
        <v/>
      </c>
      <c r="CJ393" s="1147" t="str">
        <f t="shared" si="228"/>
        <v/>
      </c>
      <c r="CK393" s="1147" t="str">
        <f>IF(CJ393="Error", IF(OR(BY393=Validation!$D$37, CE393=Validation!$D$37), CA393-CF393, CF393-BZ393), "")</f>
        <v/>
      </c>
      <c r="CL393" s="1151" t="str">
        <f t="shared" si="229"/>
        <v/>
      </c>
      <c r="CM393" s="1147" t="str">
        <f t="shared" si="230"/>
        <v/>
      </c>
      <c r="CN393" s="1700" t="str">
        <f>IF(CM393="Error", IF(OR(CB393=Validation!$D$37, CG393=Validation!$D$37), CD393-CH393, CH393-CC393), "")</f>
        <v/>
      </c>
      <c r="CP393" s="1223">
        <f>'PC list'!S393</f>
        <v>0</v>
      </c>
      <c r="CQ393" s="1223" t="str">
        <f>'PC list'!T393</f>
        <v>Fulfil</v>
      </c>
      <c r="CR393" s="1223" t="str">
        <f>'PC list'!U393</f>
        <v>Fulfil</v>
      </c>
      <c r="CS393" s="1223" t="str">
        <f>'PC list'!V393</f>
        <v>Fulfil</v>
      </c>
      <c r="CT393" s="1223" t="str">
        <f>'PC list'!W393</f>
        <v>Fulfil</v>
      </c>
      <c r="CU393" s="1223" t="str">
        <f>'PC list'!X393</f>
        <v>Fulfil</v>
      </c>
      <c r="CV393" s="2134" t="str">
        <f>'PC list'!BP393</f>
        <v>Not available</v>
      </c>
      <c r="CW393" s="2134">
        <f>'PC list'!BQ393</f>
        <v>13</v>
      </c>
      <c r="CX393" s="2134" t="str">
        <f xml:space="preserve"> 'PC list'!BY393</f>
        <v>Additional 13 sites access granted in year. In line with Tideway requirements</v>
      </c>
      <c r="CY393" s="2148">
        <f xml:space="preserve"> 'PC list'!CG393</f>
        <v>13</v>
      </c>
      <c r="CZ393" s="2154">
        <f xml:space="preserve"> 'PC list'!CO393</f>
        <v>3</v>
      </c>
      <c r="DA393" s="2154">
        <f xml:space="preserve"> 'PC list'!CW393</f>
        <v>1</v>
      </c>
      <c r="DB393" s="2154">
        <f xml:space="preserve"> 'PC list'!DE393</f>
        <v>8</v>
      </c>
      <c r="DC393" s="2154">
        <f xml:space="preserve"> 'PC list'!DM393</f>
        <v>2</v>
      </c>
      <c r="DD393" s="2154">
        <f xml:space="preserve"> 'PC list'!DU393</f>
        <v>7</v>
      </c>
      <c r="DE393" s="2155"/>
      <c r="DF393" s="2156" t="b">
        <f>ISNUMBER('PC list'!S393)</f>
        <v>0</v>
      </c>
      <c r="DG393" s="2156" t="b">
        <f>ISNUMBER('PC list'!T393)</f>
        <v>0</v>
      </c>
      <c r="DH393" s="2156" t="b">
        <f>ISNUMBER('PC list'!U393)</f>
        <v>0</v>
      </c>
      <c r="DI393" s="2156" t="b">
        <f>ISNUMBER('PC list'!V393)</f>
        <v>0</v>
      </c>
      <c r="DJ393" s="2156" t="b">
        <f>ISNUMBER('PC list'!W393)</f>
        <v>0</v>
      </c>
      <c r="DK393" s="2156" t="b">
        <f>ISNUMBER('PC list'!X393)</f>
        <v>0</v>
      </c>
      <c r="DL393" s="2157" t="b">
        <f>ISNUMBER('PC list'!BP393)</f>
        <v>0</v>
      </c>
      <c r="DM393" s="2157" t="b">
        <f>ISNUMBER('PC list'!BQ393)</f>
        <v>1</v>
      </c>
      <c r="DN393" s="2157" t="b">
        <f>ISNUMBER('PC list'!BY393)</f>
        <v>0</v>
      </c>
      <c r="DO393" s="2157" t="b">
        <f>ISNUMBER('PC list'!CG393)</f>
        <v>1</v>
      </c>
      <c r="DP393" s="2157" t="b">
        <f>ISNUMBER('PC list'!CO393)</f>
        <v>1</v>
      </c>
      <c r="DQ393" s="2157" t="b">
        <f>ISNUMBER('PC list'!CW393)</f>
        <v>1</v>
      </c>
      <c r="DR393" s="2157" t="b">
        <f>ISNUMBER('PC list'!DE393)</f>
        <v>1</v>
      </c>
      <c r="DS393" s="2157" t="b">
        <f>ISNUMBER('PC list'!DM393)</f>
        <v>1</v>
      </c>
      <c r="DT393" s="2157" t="b">
        <f>ISNUMBER('PC list'!DU393)</f>
        <v>1</v>
      </c>
      <c r="DU393" s="2157"/>
      <c r="DV393" s="2156" t="b">
        <f t="shared" si="260"/>
        <v>0</v>
      </c>
      <c r="DW393" s="2156" t="b">
        <f t="shared" si="261"/>
        <v>0</v>
      </c>
      <c r="DX393" s="2156" t="b">
        <f t="shared" si="246"/>
        <v>0</v>
      </c>
      <c r="DY393" s="2156" t="b">
        <f t="shared" si="247"/>
        <v>0</v>
      </c>
      <c r="DZ393" s="2156" t="b">
        <f t="shared" si="248"/>
        <v>0</v>
      </c>
      <c r="EA393" s="2156" t="b">
        <f t="shared" si="249"/>
        <v>0</v>
      </c>
      <c r="EB393" s="2156" t="b">
        <f t="shared" si="250"/>
        <v>0</v>
      </c>
      <c r="EC393" s="2156" t="b">
        <f t="shared" si="251"/>
        <v>0</v>
      </c>
      <c r="ED393" s="2156" t="b">
        <f t="shared" si="252"/>
        <v>0</v>
      </c>
      <c r="EE393" s="1291" t="str">
        <f t="shared" si="231"/>
        <v/>
      </c>
      <c r="EF393" s="1292" t="str">
        <f t="shared" si="232"/>
        <v/>
      </c>
      <c r="EG393" s="1292" t="str">
        <f t="shared" si="225"/>
        <v>Up</v>
      </c>
      <c r="EH393" s="1293"/>
      <c r="EI393" s="1294" t="str">
        <f>IF('PC list'!BS393 ="", 'PC list'!BU393, 'PC list'!BS393)</f>
        <v/>
      </c>
      <c r="EJ393" s="1295">
        <f>IF('PC list'!BT393=0, 'PC list'!BV393, 'PC list'!BT393)</f>
        <v>0</v>
      </c>
      <c r="EK393" s="1296"/>
      <c r="EL393" s="1802" t="str">
        <f>IF(AND(EE393&gt;1,EF393="Warning",EG393="Down",EI393=Validation!$D$37),"Yes","")</f>
        <v/>
      </c>
      <c r="EM393" s="1795" t="str">
        <f>IF(AND(EF393="Warning",EG393="Static",EI393=Validation!$D$37),"Yes","")</f>
        <v/>
      </c>
      <c r="EN393" s="1795" t="str">
        <f>IF(AND(EE393&lt;1,EF393="Warning",EG393="Up",EI393=Validation!$D$37),"Yes","")</f>
        <v/>
      </c>
      <c r="EO393" s="1795" t="str">
        <f>IF(AND(EE393&gt;1,EF393="Warning",EG393="Down",EI393=Validation!$D$39),"Yes","")</f>
        <v/>
      </c>
      <c r="EP393" s="1795" t="str">
        <f>IF(AND(EF393="Warning",EG393="Static",EI393=Validation!$D$39),"Yes","")</f>
        <v/>
      </c>
      <c r="EQ393" s="1795" t="str">
        <f>IF(AND(EE393&lt;1,EF393="Warning",EG393="Up",EI393=Validation!$D$39),"Yes","")</f>
        <v/>
      </c>
      <c r="ER393" s="1796" t="str">
        <f t="shared" si="253"/>
        <v/>
      </c>
      <c r="ES393" s="1291" t="str">
        <f t="shared" si="233"/>
        <v/>
      </c>
      <c r="ET393" s="1292" t="str">
        <f t="shared" si="254"/>
        <v/>
      </c>
      <c r="EU393" s="1292" t="str">
        <f t="shared" si="234"/>
        <v>Static</v>
      </c>
      <c r="EV393" s="1293"/>
      <c r="EW393" s="1294">
        <f>IF(OR('PC list'!CA393 =0,'PC list'!CA393 = ""), 'PC list'!CC393, 'PC list'!CA393)</f>
        <v>0</v>
      </c>
      <c r="EX393" s="1295">
        <f>IF('PC list'!CB393=0, 'PC list'!CD393, 'PC list'!CB393)</f>
        <v>0</v>
      </c>
      <c r="EY393" s="1296"/>
      <c r="EZ393" s="1832" t="str">
        <f>IF(AND(ES393&gt;1,ET393="Warning",EU393="Down",EW393=Validation!$D$37),"Check","")</f>
        <v/>
      </c>
      <c r="FA393" s="1833" t="str">
        <f>IF(AND(ET393="Warning",EU393="Static",EW393=Validation!$D$37),"Check","")</f>
        <v/>
      </c>
      <c r="FB393" s="1833" t="str">
        <f>IF(AND(ES393&lt;1,ET393="Warning",EU393="Up",EW393=Validation!$D$37),"Check","")</f>
        <v/>
      </c>
      <c r="FC393" s="1833" t="str">
        <f>IF(AND(ES393&gt;1,ET393="Warning",EU393="Down",EW393=Validation!$D$39),"Check","")</f>
        <v/>
      </c>
      <c r="FD393" s="1833" t="str">
        <f>IF(AND(ET393="Warning",EU393="Static",EW393=Validation!$D$39),"Check","")</f>
        <v/>
      </c>
      <c r="FE393" s="1833" t="str">
        <f>IF(AND(ES393&lt;1,ET393="Warning",EU393="Up",EW393=Validation!$D$39),"Check","")</f>
        <v/>
      </c>
      <c r="FF393" s="1796" t="str">
        <f t="shared" si="255"/>
        <v/>
      </c>
      <c r="FG393" s="1291" t="str">
        <f t="shared" si="256"/>
        <v/>
      </c>
      <c r="FH393" s="1292" t="str">
        <f t="shared" si="257"/>
        <v/>
      </c>
      <c r="FI393" s="1292" t="str">
        <f t="shared" si="258"/>
        <v>Static</v>
      </c>
      <c r="FJ393" s="1293"/>
      <c r="FK393" s="1294">
        <f>IF(OR('PC list'!CI393 =0,'PC list'!CI393 = ""), 'PC list'!CK393, 'PC list'!CI393)</f>
        <v>0</v>
      </c>
      <c r="FL393" s="1295">
        <f>IF('PC list'!CJ393=0, 'PC list'!CL393, 'PC list'!CJ393)</f>
        <v>0</v>
      </c>
      <c r="FM393" s="1296"/>
      <c r="FN393" s="1832" t="str">
        <f>IF(AND(FG393&gt;1,FH393="Warning",FI393="Down",FK393=Validation!$D$37),"Check","")</f>
        <v/>
      </c>
      <c r="FO393" s="1833" t="str">
        <f>IF(AND(FH393="Warning",FI393="Static",FK393=Validation!$D$37),"Check","")</f>
        <v/>
      </c>
      <c r="FP393" s="1833" t="str">
        <f>IF(AND(FG393&lt;1,FH393="Warning",FI393="Up",FK393=Validation!$D$37),"Check","")</f>
        <v/>
      </c>
      <c r="FQ393" s="1833" t="str">
        <f>IF(AND(FG393&gt;1,FH393="Warning",FI393="Down",FK393=Validation!$D$39),"Check","")</f>
        <v/>
      </c>
      <c r="FR393" s="1833" t="str">
        <f>IF(AND(FH393="Warning",FI393="Static",FK393=Validation!$D$39),"Check","")</f>
        <v/>
      </c>
      <c r="FS393" s="1833" t="str">
        <f>IF(AND(FG393&lt;1,FH393="Warning",FI393="Up",FK393=Validation!$D$39),"Check","")</f>
        <v/>
      </c>
      <c r="FT393" s="1796" t="str">
        <f t="shared" si="259"/>
        <v/>
      </c>
      <c r="FU393" s="1701" t="str">
        <f t="shared" si="235"/>
        <v>TMS</v>
      </c>
      <c r="FV393" s="1702" t="str">
        <f t="shared" si="236"/>
        <v>T1B: Thames Water will fulfil its land related com</v>
      </c>
      <c r="FW393" s="1766"/>
      <c r="FX393" s="1766"/>
      <c r="FY393" s="1766"/>
    </row>
    <row r="394" spans="1:181" ht="15.75" customHeight="1">
      <c r="A394" s="341" t="str">
        <f>'PC list'!A394</f>
        <v>PR14TMSTTT_T1C</v>
      </c>
      <c r="B394" s="498" t="str">
        <f>'PC list'!B394</f>
        <v>WaSC</v>
      </c>
      <c r="C394" s="498" t="str">
        <f>'PC list'!C394</f>
        <v>TMS</v>
      </c>
      <c r="D394" s="498" t="str">
        <f>'PC list'!D394</f>
        <v>Thames Tideway</v>
      </c>
      <c r="E394" s="498" t="str">
        <f>'PC list'!G394</f>
        <v>T1C</v>
      </c>
      <c r="F394" s="561" t="str">
        <f>'PC list'!H394</f>
        <v>TMS-44</v>
      </c>
      <c r="G394" s="341" t="str">
        <f>'PC list'!I394</f>
        <v>T1C: Completion of category 2 and 3 construction works and timely availability of sites to the IP</v>
      </c>
      <c r="H394" s="498" t="str">
        <f>'PC list'!J394</f>
        <v>Under</v>
      </c>
      <c r="I394" s="498">
        <f>'PC list'!L394</f>
        <v>0</v>
      </c>
      <c r="J394" s="498" t="str">
        <f>'PC list'!M394</f>
        <v>No</v>
      </c>
      <c r="K394" s="341" t="str">
        <f>'PC list'!N394</f>
        <v>Environmental</v>
      </c>
      <c r="L394" s="498" t="str">
        <f>'PC list'!O394</f>
        <v>nr</v>
      </c>
      <c r="M394" s="498" t="str">
        <f>IF(AND(H394=Validation!$A$37,'PC list'!$CJ394&lt;&gt;0),"Error","")</f>
        <v/>
      </c>
      <c r="N394" s="1147" t="str">
        <f>IF(AND('PC list'!CI394=Validation!$D$37,'PC list'!$CJ394=0),"Error","")</f>
        <v/>
      </c>
      <c r="O394" s="1147" t="str">
        <f>IF(AND('PC list'!CI394=Validation!$D$39,'PC list'!$CJ394=0),"Error","")</f>
        <v/>
      </c>
      <c r="P394" s="1147" t="str">
        <f>IF(AND('PC list'!L394= Validation!$A$105,'PC list'!$CL394&lt;&gt;0),"Error","")</f>
        <v/>
      </c>
      <c r="Q394" s="1147" t="str">
        <f>IF(AND('PC list'!CI394=Validation!$D$37,'PC list'!$CJ394&lt;0),"Error","")</f>
        <v/>
      </c>
      <c r="R394" s="1147" t="str">
        <f>IF(AND('PC list'!CI394=Validation!$D$39,'PC list'!$CJ394&gt;0),"Error","")</f>
        <v/>
      </c>
      <c r="S394" s="1147" t="str">
        <f>IF(AND('PC list'!CI394=Validation!$D$38,'PC list'!$CJ394&lt;&gt;0),"Error","")</f>
        <v/>
      </c>
      <c r="T394" s="1147" t="str">
        <f>IF(AND('PC list'!CI394=Validation!$D$40,'PC list'!$CJ394&lt;&gt;0),"Error","")</f>
        <v/>
      </c>
      <c r="U394" s="1147" t="str">
        <f>IF(AND('PC list'!CI394=Validation!$D$42,'PC list'!$CJ394&lt;&gt;0),"Error","")</f>
        <v/>
      </c>
      <c r="V394" s="1147" t="str">
        <f>IF(AND('PC list'!CI394=Validation!$D$43,'PC list'!$CJ394&lt;&gt;0),"Error","")</f>
        <v/>
      </c>
      <c r="W394" s="1147" t="str">
        <f>IF(ISTEXT('PC list'!CJ394), "Error", "")</f>
        <v/>
      </c>
      <c r="X394" s="1147" t="str">
        <f>IF(AND('PC list'!J394=Validation!$A$39,'PC list'!$CI394=Validation!$D$37),"Error","")</f>
        <v/>
      </c>
      <c r="Y394" s="1147" t="str">
        <f>IF(AND('PC list'!J394=Validation!$A$39,'PC list'!$CI394=Validation!$D$38),"Error","")</f>
        <v/>
      </c>
      <c r="Z394" s="1147" t="str">
        <f>IF(AND('PC list'!J394=Validation!$A$38,'PC list'!$CI394=Validation!$D$39),"Error","")</f>
        <v/>
      </c>
      <c r="AA394" s="1147" t="str">
        <f>IF(AND('PC list'!J394=Validation!$A$38,'PC list'!$CI394=Validation!$D$40),"Error","")</f>
        <v/>
      </c>
      <c r="AB394" s="1147" t="str">
        <f>IF(OR(AND('PC list'!CH394=Validation!$D$105,'PC list'!$CI394=Validation!$D$39), AND('PC list'!CH394=Validation!$D$105,'PC list'!$CI394=Validation!$D$40)),"Error","")</f>
        <v/>
      </c>
      <c r="AC394" s="1147" t="str">
        <f>IF(AND(H394=Validation!$A$37,'PC list'!$CL394&lt;&gt;0),"Error","")</f>
        <v/>
      </c>
      <c r="AD394" s="1147" t="str">
        <f>IF(AND('PC list'!CK394=Validation!$D$37,'PC list'!$CL394=0),"Error","")</f>
        <v/>
      </c>
      <c r="AE394" s="1147" t="str">
        <f>IF(AND('PC list'!CK394=Validation!$D$39,'PC list'!$CL394=0),"Error","")</f>
        <v/>
      </c>
      <c r="AF394" s="1147" t="str">
        <f>IF(AND('PC list'!L394&lt;&gt; Validation!$A$105,'PC list'!$CJ394&lt;&gt;0),"Error","")</f>
        <v/>
      </c>
      <c r="AG394" s="1147" t="str">
        <f>IF(AND('PC list'!CK394=Validation!$D$37,'PC list'!$CL394&lt;0),"Error","")</f>
        <v/>
      </c>
      <c r="AH394" s="1147" t="str">
        <f>IF(AND('PC list'!CK394=Validation!$D$39,'PC list'!$CL394&gt;0),"Error","")</f>
        <v/>
      </c>
      <c r="AI394" s="1147" t="str">
        <f>IF(AND('PC list'!CK394=Validation!$D$38,'PC list'!$CL394&lt;&gt;0),"Error","")</f>
        <v/>
      </c>
      <c r="AJ394" s="1147" t="str">
        <f>IF(AND('PC list'!CK394=Validation!$D$40,'PC list'!$CL394&lt;&gt;0),"Error","")</f>
        <v/>
      </c>
      <c r="AK394" s="1147" t="str">
        <f>IF(AND('PC list'!CK394=Validation!$D$42,'PC list'!$CL394&lt;&gt;0),"Error","")</f>
        <v/>
      </c>
      <c r="AL394" s="1147" t="str">
        <f>IF(AND('PC list'!CK394=Validation!$D$43,'PC list'!$CL394&lt;&gt;0),"Error","")</f>
        <v/>
      </c>
      <c r="AM394" s="1147" t="str">
        <f>IF(ISTEXT('PC list'!CL394), "Error", "")</f>
        <v/>
      </c>
      <c r="AN394" s="552" t="str">
        <f>IF(AND('PC list'!J394=Validation!$A$39,'PC list'!$CK394=Validation!$D$37),"Error","")</f>
        <v/>
      </c>
      <c r="AO394" s="552" t="str">
        <f>IF(AND('PC list'!J394=Validation!$A$39,'PC list'!$CK394=Validation!$D$38),"Error","")</f>
        <v/>
      </c>
      <c r="AP394" s="553" t="str">
        <f>IF(AND('PC list'!J394=Validation!$A$38,'PC list'!$CK394=Validation!$D$39),"Error","")</f>
        <v/>
      </c>
      <c r="AQ394" s="553" t="str">
        <f>IF(AND('PC list'!J394=Validation!$A$38,'PC list'!$CK394=Validation!$D$40),"Error","")</f>
        <v/>
      </c>
      <c r="AR394" s="1147" t="str">
        <f>IF(OR(AND('PC list'!CH394=Validation!$D$105,'PC list'!$CK394=Validation!$D$39), AND('PC list'!CH394=Validation!$D$105,'PC list'!$CK394=Validation!$D$40)),"Error","")</f>
        <v/>
      </c>
      <c r="AS394" s="1387" t="str">
        <f>IF(AND(ISNUMBER('PC list'!$CG394), ISNUMBER('PC list'!$Q394)), IF(IF(LEN('PC list'!$CG394)=LEN(ROUNDDOWN('PC list'!$CG394, 0)), 0, LEN('PC list'!$CG394)-LEN(ROUNDDOWN('PC list'!$CG394, 0))-1) &lt; 'PC list'!$Q394, "Error", ""), "")</f>
        <v/>
      </c>
      <c r="AT394" s="1387" t="str">
        <f>IF(AND(ISNUMBER('PC list'!$CG394), ISNUMBER('PC list'!$Q394)), IF(IF(LEN('PC list'!$CG394)=LEN(ROUNDDOWN('PC list'!$CG394, 0)), 0, LEN('PC list'!$CG394)-LEN(ROUNDDOWN('PC list'!$CG394, 0))-1) &gt; 'PC list'!$Q394, "Error", ""), "")</f>
        <v/>
      </c>
      <c r="AU394" s="1150" t="b">
        <f>NOT('PC list'!M394="No")</f>
        <v>0</v>
      </c>
      <c r="AV394" s="1150" t="b">
        <f>'PC list'!AK394="Yes"</f>
        <v>1</v>
      </c>
      <c r="AW394" s="1150" t="b">
        <f>'PC list'!L394="Yes"</f>
        <v>0</v>
      </c>
      <c r="AX394" s="1150" t="b">
        <f>'PC list'!CG394&lt;&gt;""</f>
        <v>1</v>
      </c>
      <c r="AY394" s="1150" t="b">
        <f>'PC list'!AP394&lt;&gt;""</f>
        <v>1</v>
      </c>
      <c r="AZ394" s="1150" t="b">
        <f>'PC list'!AU394&lt;&gt;""</f>
        <v>1</v>
      </c>
      <c r="BA394" s="1150" t="b">
        <f>'PC list'!AZ394&lt;&gt;""</f>
        <v>0</v>
      </c>
      <c r="BB394" s="1150" t="b">
        <f>'PC list'!BE394&lt;&gt;""</f>
        <v>0</v>
      </c>
      <c r="BC394" s="1150" t="b">
        <f>AND(AY394, 'PC list'!V394&lt;'PC list'!AP394)</f>
        <v>0</v>
      </c>
      <c r="BD394" s="1150" t="b">
        <f>AND(AZ394, 'PC list'!V394&lt;'PC list'!AU394)</f>
        <v>0</v>
      </c>
      <c r="BE394" s="1150" t="b">
        <f>AND(BA394, 'PC list'!V394&gt;'PC list'!AZ394)</f>
        <v>0</v>
      </c>
      <c r="BF394" s="1150" t="b">
        <f>AND(BB394, 'PC list'!V394&gt;'PC list'!BE394)</f>
        <v>0</v>
      </c>
      <c r="BG394" s="1150" t="b">
        <f>AND(AY394, AZ394, 'PC list'!AP394 &gt; 'PC list'!AU394)</f>
        <v>0</v>
      </c>
      <c r="BH394" s="1150" t="b">
        <f>AND(BB394, BA394, 'PC list'!BE394 &lt; 'PC list'!AZ394)</f>
        <v>0</v>
      </c>
      <c r="BI394" s="1150" t="b">
        <f t="shared" si="226"/>
        <v>0</v>
      </c>
      <c r="BJ394" s="1150" t="b">
        <f>AND('PC list'!CG394&gt;'PC list'!AP394,AY394)</f>
        <v>1</v>
      </c>
      <c r="BK394" s="1150" t="b">
        <f>AND('PC list'!CG394&gt;'PC list'!AU394, AZ394)</f>
        <v>1</v>
      </c>
      <c r="BL394" s="1150" t="b">
        <f>AND('PC list'!CG394='PC list'!AU394, AZ394)</f>
        <v>0</v>
      </c>
      <c r="BM394" s="1150" t="b">
        <f>'PC list'!CG394&gt;'PC list'!V394</f>
        <v>1</v>
      </c>
      <c r="BN394" s="1150" t="b">
        <f>'PC list'!CG394='PC list'!V394</f>
        <v>0</v>
      </c>
      <c r="BO394" s="1150" t="b">
        <f>AND('PC list'!CG394='PC list'!AZ394, BA394)</f>
        <v>0</v>
      </c>
      <c r="BP394" s="1150" t="b">
        <f>AND('PC list'!CG394&gt;'PC list'!AZ394, BA394)</f>
        <v>0</v>
      </c>
      <c r="BQ394" s="1150" t="b">
        <f>AND('PC list'!CG394&gt;'PC list'!BE394, BB394)</f>
        <v>0</v>
      </c>
      <c r="BR394" s="1150" t="b">
        <f t="shared" si="237"/>
        <v>0</v>
      </c>
      <c r="BS394" s="1150" t="b">
        <f t="shared" si="238"/>
        <v>0</v>
      </c>
      <c r="BT394" s="1150" t="b">
        <f t="shared" si="239"/>
        <v>0</v>
      </c>
      <c r="BU394" s="1150" t="b">
        <f t="shared" si="240"/>
        <v>0</v>
      </c>
      <c r="BV394" s="1150" t="b">
        <f t="shared" si="241"/>
        <v>0</v>
      </c>
      <c r="BW394" s="1150" t="b">
        <f t="shared" si="242"/>
        <v>0</v>
      </c>
      <c r="BX394" s="1150" t="b">
        <f t="shared" si="243"/>
        <v>0</v>
      </c>
      <c r="BY394" s="1147">
        <f t="shared" si="244"/>
        <v>0</v>
      </c>
      <c r="BZ394" s="1151">
        <f>IF(AND(AU394, AV394, AW394, AX394, BR394), IF(BV394, ABS(ROUND('PC list'!AP394-'PC list'!AU394, 'PC list'!Q394)*'PC list'!BH394*'PC list'!BN394)*(-1), ABS(ROUND('PC list'!CG394-'PC list'!AU394, 'PC list'!Q394)*'PC list'!BH394*'PC list'!BN394)*(-1)), 0)</f>
        <v>0</v>
      </c>
      <c r="CA394" s="1151">
        <f>IF(AND(AU394, AV394, AW394, AY394, BU394), IF(BW394, ABS(ROUND('PC list'!BE394-'PC list'!AZ394, 'PC list'!Q394)*'PC list'!BL394*'PC list'!BN394), ABS(ROUND('PC list'!CG394-'PC list'!AZ394, 'PC list'!Q394)*'PC list'!BL394*'PC list'!BN394)), 0)</f>
        <v>0</v>
      </c>
      <c r="CB394" s="1151">
        <f t="shared" si="245"/>
        <v>0</v>
      </c>
      <c r="CC394" s="1151">
        <f>IF(AND(AU394, AV394, AW394=FALSE, AX394, BR394), IF(BV394, ABS(ROUND('PC list'!AP394-'PC list'!AU394, 'PC list'!Q394)*'PC list'!BH394*'PC list'!BN394)*(-1), ABS(ROUND('PC list'!CG394-'PC list'!AU394, 'PC list'!Q394)*'PC list'!BH394*'PC list'!BN394)*(-1)), 0)</f>
        <v>0</v>
      </c>
      <c r="CD394" s="1151">
        <f>IF(AND(AU394, AV394, AW394=FALSE, AX394, BU394), IF(BW394, ABS(ROUND('PC list'!BE394-'PC list'!AZ394, 'PC list'!Q394)*'PC list'!BL394*'PC list'!BN394), ABS(ROUND('PC list'!CG394-'PC list'!AZ394, 'PC list'!Q394)*'PC list'!BL394*'PC list'!BN394)), 0)</f>
        <v>0</v>
      </c>
      <c r="CE394" s="1147">
        <f xml:space="preserve"> IF('PC list'!CI394 = "-", 0, 'PC list'!CI394)</f>
        <v>0</v>
      </c>
      <c r="CF394" s="1151">
        <f>'PC list'!CJ394</f>
        <v>0</v>
      </c>
      <c r="CG394" s="1147">
        <f xml:space="preserve"> IF('PC list'!CK394 = "-", 0, 'PC list'!CK394)</f>
        <v>0</v>
      </c>
      <c r="CH394" s="1151">
        <f>'PC list'!CL394</f>
        <v>0</v>
      </c>
      <c r="CI394" s="1147" t="str">
        <f t="shared" si="227"/>
        <v/>
      </c>
      <c r="CJ394" s="1147" t="str">
        <f t="shared" si="228"/>
        <v/>
      </c>
      <c r="CK394" s="1147" t="str">
        <f>IF(CJ394="Error", IF(OR(BY394=Validation!$D$37, CE394=Validation!$D$37), CA394-CF394, CF394-BZ394), "")</f>
        <v/>
      </c>
      <c r="CL394" s="1151" t="str">
        <f t="shared" si="229"/>
        <v/>
      </c>
      <c r="CM394" s="1147" t="str">
        <f t="shared" si="230"/>
        <v/>
      </c>
      <c r="CN394" s="1700" t="str">
        <f>IF(CM394="Error", IF(OR(CB394=Validation!$D$37, CG394=Validation!$D$37), CD394-CH394, CH394-CC394), "")</f>
        <v/>
      </c>
      <c r="CP394" s="1223">
        <f>'PC list'!S394</f>
        <v>0</v>
      </c>
      <c r="CQ394" s="1223">
        <f>'PC list'!T394</f>
        <v>8</v>
      </c>
      <c r="CR394" s="1223">
        <f>'PC list'!U394</f>
        <v>10</v>
      </c>
      <c r="CS394" s="1223">
        <f>'PC list'!V394</f>
        <v>20</v>
      </c>
      <c r="CT394" s="1223">
        <f>'PC list'!W394</f>
        <v>21</v>
      </c>
      <c r="CU394" s="1223">
        <f>'PC list'!X394</f>
        <v>23</v>
      </c>
      <c r="CV394" s="2134">
        <f>'PC list'!BP394</f>
        <v>0</v>
      </c>
      <c r="CW394" s="2134">
        <f>'PC list'!BQ394</f>
        <v>9</v>
      </c>
      <c r="CX394" s="2134">
        <f xml:space="preserve"> 'PC list'!BY394</f>
        <v>19</v>
      </c>
      <c r="CY394" s="2148">
        <f xml:space="preserve"> 'PC list'!CG394</f>
        <v>21</v>
      </c>
      <c r="CZ394" s="2154">
        <f xml:space="preserve"> 'PC list'!CO394</f>
        <v>21</v>
      </c>
      <c r="DA394" s="2154">
        <f xml:space="preserve"> 'PC list'!CW394</f>
        <v>23</v>
      </c>
      <c r="DB394" s="2154">
        <f xml:space="preserve"> 'PC list'!DE394</f>
        <v>21</v>
      </c>
      <c r="DC394" s="2154">
        <f xml:space="preserve"> 'PC list'!DM394</f>
        <v>23</v>
      </c>
      <c r="DD394" s="2154">
        <f xml:space="preserve"> 'PC list'!DU394</f>
        <v>23</v>
      </c>
      <c r="DE394" s="2155"/>
      <c r="DF394" s="2156" t="b">
        <f>ISNUMBER('PC list'!S394)</f>
        <v>1</v>
      </c>
      <c r="DG394" s="2156" t="b">
        <f>ISNUMBER('PC list'!T394)</f>
        <v>1</v>
      </c>
      <c r="DH394" s="2156" t="b">
        <f>ISNUMBER('PC list'!U394)</f>
        <v>1</v>
      </c>
      <c r="DI394" s="2156" t="b">
        <f>ISNUMBER('PC list'!V394)</f>
        <v>1</v>
      </c>
      <c r="DJ394" s="2156" t="b">
        <f>ISNUMBER('PC list'!W394)</f>
        <v>1</v>
      </c>
      <c r="DK394" s="2156" t="b">
        <f>ISNUMBER('PC list'!X394)</f>
        <v>1</v>
      </c>
      <c r="DL394" s="2157" t="b">
        <f>ISNUMBER('PC list'!BP394)</f>
        <v>1</v>
      </c>
      <c r="DM394" s="2157" t="b">
        <f>ISNUMBER('PC list'!BQ394)</f>
        <v>1</v>
      </c>
      <c r="DN394" s="2157" t="b">
        <f>ISNUMBER('PC list'!BY394)</f>
        <v>1</v>
      </c>
      <c r="DO394" s="2157" t="b">
        <f>ISNUMBER('PC list'!CG394)</f>
        <v>1</v>
      </c>
      <c r="DP394" s="2157" t="b">
        <f>ISNUMBER('PC list'!CO394)</f>
        <v>1</v>
      </c>
      <c r="DQ394" s="2157" t="b">
        <f>ISNUMBER('PC list'!CW394)</f>
        <v>1</v>
      </c>
      <c r="DR394" s="2157" t="b">
        <f>ISNUMBER('PC list'!DE394)</f>
        <v>1</v>
      </c>
      <c r="DS394" s="2157" t="b">
        <f>ISNUMBER('PC list'!DM394)</f>
        <v>1</v>
      </c>
      <c r="DT394" s="2157" t="b">
        <f>ISNUMBER('PC list'!DU394)</f>
        <v>1</v>
      </c>
      <c r="DU394" s="2157"/>
      <c r="DV394" s="2156" t="b">
        <f t="shared" si="260"/>
        <v>1</v>
      </c>
      <c r="DW394" s="2156" t="b">
        <f t="shared" si="261"/>
        <v>1</v>
      </c>
      <c r="DX394" s="2156" t="b">
        <f t="shared" si="246"/>
        <v>1</v>
      </c>
      <c r="DY394" s="2156" t="b">
        <f t="shared" si="247"/>
        <v>1</v>
      </c>
      <c r="DZ394" s="2156" t="b">
        <f t="shared" si="248"/>
        <v>1</v>
      </c>
      <c r="EA394" s="2156" t="b">
        <f t="shared" si="249"/>
        <v>1</v>
      </c>
      <c r="EB394" s="2156" t="b">
        <f t="shared" si="250"/>
        <v>1</v>
      </c>
      <c r="EC394" s="2156" t="b">
        <f t="shared" si="251"/>
        <v>1</v>
      </c>
      <c r="ED394" s="2156" t="b">
        <f t="shared" si="252"/>
        <v>1</v>
      </c>
      <c r="EE394" s="1291" t="str">
        <f t="shared" si="231"/>
        <v/>
      </c>
      <c r="EF394" s="1292" t="str">
        <f t="shared" si="232"/>
        <v/>
      </c>
      <c r="EG394" s="1292" t="str">
        <f t="shared" si="225"/>
        <v>Up</v>
      </c>
      <c r="EH394" s="1293"/>
      <c r="EI394" s="1294" t="str">
        <f>IF('PC list'!BS394 ="", 'PC list'!BU394, 'PC list'!BS394)</f>
        <v/>
      </c>
      <c r="EJ394" s="1295">
        <f>IF('PC list'!BT394=0, 'PC list'!BV394, 'PC list'!BT394)</f>
        <v>0</v>
      </c>
      <c r="EK394" s="1296"/>
      <c r="EL394" s="1802" t="str">
        <f>IF(AND(EE394&gt;1,EF394="Warning",EG394="Down",EI394=Validation!$D$37),"Yes","")</f>
        <v/>
      </c>
      <c r="EM394" s="1795" t="str">
        <f>IF(AND(EF394="Warning",EG394="Static",EI394=Validation!$D$37),"Yes","")</f>
        <v/>
      </c>
      <c r="EN394" s="1795" t="str">
        <f>IF(AND(EE394&lt;1,EF394="Warning",EG394="Up",EI394=Validation!$D$37),"Yes","")</f>
        <v/>
      </c>
      <c r="EO394" s="1795" t="str">
        <f>IF(AND(EE394&gt;1,EF394="Warning",EG394="Down",EI394=Validation!$D$39),"Yes","")</f>
        <v/>
      </c>
      <c r="EP394" s="1795" t="str">
        <f>IF(AND(EF394="Warning",EG394="Static",EI394=Validation!$D$39),"Yes","")</f>
        <v/>
      </c>
      <c r="EQ394" s="1795" t="str">
        <f>IF(AND(EE394&lt;1,EF394="Warning",EG394="Up",EI394=Validation!$D$39),"Yes","")</f>
        <v/>
      </c>
      <c r="ER394" s="1796" t="str">
        <f t="shared" si="253"/>
        <v/>
      </c>
      <c r="ES394" s="1291">
        <f t="shared" si="233"/>
        <v>0.88888888888888884</v>
      </c>
      <c r="ET394" s="1292" t="str">
        <f t="shared" si="254"/>
        <v>Warning</v>
      </c>
      <c r="EU394" s="1292" t="str">
        <f t="shared" si="234"/>
        <v>Up</v>
      </c>
      <c r="EV394" s="1293"/>
      <c r="EW394" s="1294">
        <f>IF(OR('PC list'!CA394 =0,'PC list'!CA394 = ""), 'PC list'!CC394, 'PC list'!CA394)</f>
        <v>0</v>
      </c>
      <c r="EX394" s="1295">
        <f>IF('PC list'!CB394=0, 'PC list'!CD394, 'PC list'!CB394)</f>
        <v>0</v>
      </c>
      <c r="EY394" s="1296"/>
      <c r="EZ394" s="1832" t="str">
        <f>IF(AND(ES394&gt;1,ET394="Warning",EU394="Down",EW394=Validation!$D$37),"Check","")</f>
        <v/>
      </c>
      <c r="FA394" s="1833" t="str">
        <f>IF(AND(ET394="Warning",EU394="Static",EW394=Validation!$D$37),"Check","")</f>
        <v/>
      </c>
      <c r="FB394" s="1833" t="str">
        <f>IF(AND(ES394&lt;1,ET394="Warning",EU394="Up",EW394=Validation!$D$37),"Check","")</f>
        <v/>
      </c>
      <c r="FC394" s="1833" t="str">
        <f>IF(AND(ES394&gt;1,ET394="Warning",EU394="Down",EW394=Validation!$D$39),"Check","")</f>
        <v/>
      </c>
      <c r="FD394" s="1833" t="str">
        <f>IF(AND(ET394="Warning",EU394="Static",EW394=Validation!$D$39),"Check","")</f>
        <v/>
      </c>
      <c r="FE394" s="1833" t="str">
        <f>IF(AND(ES394&lt;1,ET394="Warning",EU394="Up",EW394=Validation!$D$39),"Check","")</f>
        <v/>
      </c>
      <c r="FF394" s="1796" t="str">
        <f t="shared" si="255"/>
        <v/>
      </c>
      <c r="FG394" s="1291">
        <f t="shared" si="256"/>
        <v>0.52631578947368418</v>
      </c>
      <c r="FH394" s="1292" t="str">
        <f t="shared" si="257"/>
        <v>Warning</v>
      </c>
      <c r="FI394" s="1292" t="str">
        <f t="shared" si="258"/>
        <v>Up</v>
      </c>
      <c r="FJ394" s="1293"/>
      <c r="FK394" s="1294">
        <f>IF(OR('PC list'!CI394 =0,'PC list'!CI394 = ""), 'PC list'!CK394, 'PC list'!CI394)</f>
        <v>0</v>
      </c>
      <c r="FL394" s="1295">
        <f>IF('PC list'!CJ394=0, 'PC list'!CL394, 'PC list'!CJ394)</f>
        <v>0</v>
      </c>
      <c r="FM394" s="1296"/>
      <c r="FN394" s="1832" t="str">
        <f>IF(AND(FG394&gt;1,FH394="Warning",FI394="Down",FK394=Validation!$D$37),"Check","")</f>
        <v/>
      </c>
      <c r="FO394" s="1833" t="str">
        <f>IF(AND(FH394="Warning",FI394="Static",FK394=Validation!$D$37),"Check","")</f>
        <v/>
      </c>
      <c r="FP394" s="1833" t="str">
        <f>IF(AND(FG394&lt;1,FH394="Warning",FI394="Up",FK394=Validation!$D$37),"Check","")</f>
        <v/>
      </c>
      <c r="FQ394" s="1833" t="str">
        <f>IF(AND(FG394&gt;1,FH394="Warning",FI394="Down",FK394=Validation!$D$39),"Check","")</f>
        <v/>
      </c>
      <c r="FR394" s="1833" t="str">
        <f>IF(AND(FH394="Warning",FI394="Static",FK394=Validation!$D$39),"Check","")</f>
        <v/>
      </c>
      <c r="FS394" s="1833" t="str">
        <f>IF(AND(FG394&lt;1,FH394="Warning",FI394="Up",FK394=Validation!$D$39),"Check","")</f>
        <v/>
      </c>
      <c r="FT394" s="1796" t="str">
        <f t="shared" si="259"/>
        <v/>
      </c>
      <c r="FU394" s="1701" t="str">
        <f t="shared" si="235"/>
        <v>TMS</v>
      </c>
      <c r="FV394" s="1702" t="str">
        <f t="shared" si="236"/>
        <v>T1C: Completion of category 2 and 3 construction w</v>
      </c>
      <c r="FW394" s="1766"/>
      <c r="FX394" s="1766"/>
      <c r="FY394" s="1766"/>
    </row>
    <row r="395" spans="1:181" ht="15.75" customHeight="1">
      <c r="A395" s="341" t="str">
        <f>'PC list'!A395</f>
        <v>PR14TMSTTT_T2</v>
      </c>
      <c r="B395" s="498" t="str">
        <f>'PC list'!B395</f>
        <v>WaSC</v>
      </c>
      <c r="C395" s="498" t="str">
        <f>'PC list'!C395</f>
        <v>TMS</v>
      </c>
      <c r="D395" s="498" t="str">
        <f>'PC list'!D395</f>
        <v>Thames Tideway</v>
      </c>
      <c r="E395" s="498" t="str">
        <f>'PC list'!G395</f>
        <v>T2</v>
      </c>
      <c r="F395" s="561" t="str">
        <f>'PC list'!H395</f>
        <v>TMS-45</v>
      </c>
      <c r="G395" s="341" t="str">
        <f>'PC list'!I395</f>
        <v>T2: Thames Water will engage effectively with the IP, and other stakeholders, both in terms of integration and assurance</v>
      </c>
      <c r="H395" s="498" t="str">
        <f>'PC list'!J395</f>
        <v>NFI</v>
      </c>
      <c r="I395" s="498">
        <f>'PC list'!L395</f>
        <v>0</v>
      </c>
      <c r="J395" s="498">
        <f>'PC list'!M395</f>
        <v>0</v>
      </c>
      <c r="K395" s="341" t="str">
        <f>'PC list'!N395</f>
        <v>Environmental</v>
      </c>
      <c r="L395" s="498" t="str">
        <f>'PC list'!O395</f>
        <v>text</v>
      </c>
      <c r="M395" s="498" t="str">
        <f>IF(AND(H395=Validation!$A$37,'PC list'!$CJ395&lt;&gt;0),"Error","")</f>
        <v/>
      </c>
      <c r="N395" s="1147" t="str">
        <f>IF(AND('PC list'!CI395=Validation!$D$37,'PC list'!$CJ395=0),"Error","")</f>
        <v/>
      </c>
      <c r="O395" s="1147" t="str">
        <f>IF(AND('PC list'!CI395=Validation!$D$39,'PC list'!$CJ395=0),"Error","")</f>
        <v/>
      </c>
      <c r="P395" s="1147" t="str">
        <f>IF(AND('PC list'!L395= Validation!$A$105,'PC list'!$CL395&lt;&gt;0),"Error","")</f>
        <v/>
      </c>
      <c r="Q395" s="1147" t="str">
        <f>IF(AND('PC list'!CI395=Validation!$D$37,'PC list'!$CJ395&lt;0),"Error","")</f>
        <v/>
      </c>
      <c r="R395" s="1147" t="str">
        <f>IF(AND('PC list'!CI395=Validation!$D$39,'PC list'!$CJ395&gt;0),"Error","")</f>
        <v/>
      </c>
      <c r="S395" s="1147" t="str">
        <f>IF(AND('PC list'!CI395=Validation!$D$38,'PC list'!$CJ395&lt;&gt;0),"Error","")</f>
        <v/>
      </c>
      <c r="T395" s="1147" t="str">
        <f>IF(AND('PC list'!CI395=Validation!$D$40,'PC list'!$CJ395&lt;&gt;0),"Error","")</f>
        <v/>
      </c>
      <c r="U395" s="1147" t="str">
        <f>IF(AND('PC list'!CI395=Validation!$D$42,'PC list'!$CJ395&lt;&gt;0),"Error","")</f>
        <v/>
      </c>
      <c r="V395" s="1147" t="str">
        <f>IF(AND('PC list'!CI395=Validation!$D$43,'PC list'!$CJ395&lt;&gt;0),"Error","")</f>
        <v/>
      </c>
      <c r="W395" s="1147" t="str">
        <f>IF(ISTEXT('PC list'!CJ395), "Error", "")</f>
        <v/>
      </c>
      <c r="X395" s="1147" t="str">
        <f>IF(AND('PC list'!J395=Validation!$A$39,'PC list'!$CI395=Validation!$D$37),"Error","")</f>
        <v/>
      </c>
      <c r="Y395" s="1147" t="str">
        <f>IF(AND('PC list'!J395=Validation!$A$39,'PC list'!$CI395=Validation!$D$38),"Error","")</f>
        <v/>
      </c>
      <c r="Z395" s="1147" t="str">
        <f>IF(AND('PC list'!J395=Validation!$A$38,'PC list'!$CI395=Validation!$D$39),"Error","")</f>
        <v/>
      </c>
      <c r="AA395" s="1147" t="str">
        <f>IF(AND('PC list'!J395=Validation!$A$38,'PC list'!$CI395=Validation!$D$40),"Error","")</f>
        <v/>
      </c>
      <c r="AB395" s="1147" t="str">
        <f>IF(OR(AND('PC list'!CH395=Validation!$D$105,'PC list'!$CI395=Validation!$D$39), AND('PC list'!CH395=Validation!$D$105,'PC list'!$CI395=Validation!$D$40)),"Error","")</f>
        <v/>
      </c>
      <c r="AC395" s="1147" t="str">
        <f>IF(AND(H395=Validation!$A$37,'PC list'!$CL395&lt;&gt;0),"Error","")</f>
        <v/>
      </c>
      <c r="AD395" s="1147" t="str">
        <f>IF(AND('PC list'!CK395=Validation!$D$37,'PC list'!$CL395=0),"Error","")</f>
        <v/>
      </c>
      <c r="AE395" s="1147" t="str">
        <f>IF(AND('PC list'!CK395=Validation!$D$39,'PC list'!$CL395=0),"Error","")</f>
        <v/>
      </c>
      <c r="AF395" s="1147" t="str">
        <f>IF(AND('PC list'!L395&lt;&gt; Validation!$A$105,'PC list'!$CJ395&lt;&gt;0),"Error","")</f>
        <v/>
      </c>
      <c r="AG395" s="1147" t="str">
        <f>IF(AND('PC list'!CK395=Validation!$D$37,'PC list'!$CL395&lt;0),"Error","")</f>
        <v/>
      </c>
      <c r="AH395" s="1147" t="str">
        <f>IF(AND('PC list'!CK395=Validation!$D$39,'PC list'!$CL395&gt;0),"Error","")</f>
        <v/>
      </c>
      <c r="AI395" s="1147" t="str">
        <f>IF(AND('PC list'!CK395=Validation!$D$38,'PC list'!$CL395&lt;&gt;0),"Error","")</f>
        <v/>
      </c>
      <c r="AJ395" s="1147" t="str">
        <f>IF(AND('PC list'!CK395=Validation!$D$40,'PC list'!$CL395&lt;&gt;0),"Error","")</f>
        <v/>
      </c>
      <c r="AK395" s="1147" t="str">
        <f>IF(AND('PC list'!CK395=Validation!$D$42,'PC list'!$CL395&lt;&gt;0),"Error","")</f>
        <v/>
      </c>
      <c r="AL395" s="1147" t="str">
        <f>IF(AND('PC list'!CK395=Validation!$D$43,'PC list'!$CL395&lt;&gt;0),"Error","")</f>
        <v/>
      </c>
      <c r="AM395" s="1147" t="str">
        <f>IF(ISTEXT('PC list'!CL395), "Error", "")</f>
        <v/>
      </c>
      <c r="AN395" s="552" t="str">
        <f>IF(AND('PC list'!J395=Validation!$A$39,'PC list'!$CK395=Validation!$D$37),"Error","")</f>
        <v/>
      </c>
      <c r="AO395" s="552" t="str">
        <f>IF(AND('PC list'!J395=Validation!$A$39,'PC list'!$CK395=Validation!$D$38),"Error","")</f>
        <v/>
      </c>
      <c r="AP395" s="553" t="str">
        <f>IF(AND('PC list'!J395=Validation!$A$38,'PC list'!$CK395=Validation!$D$39),"Error","")</f>
        <v/>
      </c>
      <c r="AQ395" s="553" t="str">
        <f>IF(AND('PC list'!J395=Validation!$A$38,'PC list'!$CK395=Validation!$D$40),"Error","")</f>
        <v/>
      </c>
      <c r="AR395" s="1147" t="str">
        <f>IF(OR(AND('PC list'!CH395=Validation!$D$105,'PC list'!$CK395=Validation!$D$39), AND('PC list'!CH395=Validation!$D$105,'PC list'!$CK395=Validation!$D$40)),"Error","")</f>
        <v/>
      </c>
      <c r="AS395" s="1387" t="str">
        <f>IF(AND(ISNUMBER('PC list'!$CG395), ISNUMBER('PC list'!$Q395)), IF(IF(LEN('PC list'!$CG395)=LEN(ROUNDDOWN('PC list'!$CG395, 0)), 0, LEN('PC list'!$CG395)-LEN(ROUNDDOWN('PC list'!$CG395, 0))-1) &lt; 'PC list'!$Q395, "Error", ""), "")</f>
        <v/>
      </c>
      <c r="AT395" s="1387" t="str">
        <f>IF(AND(ISNUMBER('PC list'!$CG395), ISNUMBER('PC list'!$Q395)), IF(IF(LEN('PC list'!$CG395)=LEN(ROUNDDOWN('PC list'!$CG395, 0)), 0, LEN('PC list'!$CG395)-LEN(ROUNDDOWN('PC list'!$CG395, 0))-1) &gt; 'PC list'!$Q395, "Error", ""), "")</f>
        <v/>
      </c>
      <c r="AU395" s="1150" t="b">
        <f>NOT('PC list'!M395="No")</f>
        <v>1</v>
      </c>
      <c r="AV395" s="1150" t="b">
        <f>'PC list'!AK395="Yes"</f>
        <v>0</v>
      </c>
      <c r="AW395" s="1150" t="b">
        <f>'PC list'!L395="Yes"</f>
        <v>0</v>
      </c>
      <c r="AX395" s="1150" t="b">
        <f>'PC list'!CG395&lt;&gt;""</f>
        <v>1</v>
      </c>
      <c r="AY395" s="1150" t="b">
        <f>'PC list'!AP395&lt;&gt;""</f>
        <v>0</v>
      </c>
      <c r="AZ395" s="1150" t="b">
        <f>'PC list'!AU395&lt;&gt;""</f>
        <v>0</v>
      </c>
      <c r="BA395" s="1150" t="b">
        <f>'PC list'!AZ395&lt;&gt;""</f>
        <v>0</v>
      </c>
      <c r="BB395" s="1150" t="b">
        <f>'PC list'!BE395&lt;&gt;""</f>
        <v>0</v>
      </c>
      <c r="BC395" s="1150" t="b">
        <f>AND(AY395, 'PC list'!V395&lt;'PC list'!AP395)</f>
        <v>0</v>
      </c>
      <c r="BD395" s="1150" t="b">
        <f>AND(AZ395, 'PC list'!V395&lt;'PC list'!AU395)</f>
        <v>0</v>
      </c>
      <c r="BE395" s="1150" t="b">
        <f>AND(BA395, 'PC list'!V395&gt;'PC list'!AZ395)</f>
        <v>0</v>
      </c>
      <c r="BF395" s="1150" t="b">
        <f>AND(BB395, 'PC list'!V395&gt;'PC list'!BE395)</f>
        <v>0</v>
      </c>
      <c r="BG395" s="1150" t="b">
        <f>AND(AY395, AZ395, 'PC list'!AP395 &gt; 'PC list'!AU395)</f>
        <v>0</v>
      </c>
      <c r="BH395" s="1150" t="b">
        <f>AND(BB395, BA395, 'PC list'!BE395 &lt; 'PC list'!AZ395)</f>
        <v>0</v>
      </c>
      <c r="BI395" s="1150" t="b">
        <f t="shared" si="226"/>
        <v>0</v>
      </c>
      <c r="BJ395" s="1150" t="b">
        <f>AND('PC list'!CG395&gt;'PC list'!AP395,AY395)</f>
        <v>0</v>
      </c>
      <c r="BK395" s="1150" t="b">
        <f>AND('PC list'!CG395&gt;'PC list'!AU395, AZ395)</f>
        <v>0</v>
      </c>
      <c r="BL395" s="1150" t="b">
        <f>AND('PC list'!CG395='PC list'!AU395, AZ395)</f>
        <v>0</v>
      </c>
      <c r="BM395" s="1150" t="b">
        <f>'PC list'!CG395&gt;'PC list'!V395</f>
        <v>1</v>
      </c>
      <c r="BN395" s="1150" t="b">
        <f>'PC list'!CG395='PC list'!V395</f>
        <v>0</v>
      </c>
      <c r="BO395" s="1150" t="b">
        <f>AND('PC list'!CG395='PC list'!AZ395, BA395)</f>
        <v>0</v>
      </c>
      <c r="BP395" s="1150" t="b">
        <f>AND('PC list'!CG395&gt;'PC list'!AZ395, BA395)</f>
        <v>0</v>
      </c>
      <c r="BQ395" s="1150" t="b">
        <f>AND('PC list'!CG395&gt;'PC list'!BE395, BB395)</f>
        <v>0</v>
      </c>
      <c r="BR395" s="1150" t="b">
        <f t="shared" si="237"/>
        <v>0</v>
      </c>
      <c r="BS395" s="1150" t="b">
        <f t="shared" si="238"/>
        <v>0</v>
      </c>
      <c r="BT395" s="1150" t="b">
        <f t="shared" si="239"/>
        <v>0</v>
      </c>
      <c r="BU395" s="1150" t="b">
        <f t="shared" si="240"/>
        <v>0</v>
      </c>
      <c r="BV395" s="1150" t="b">
        <f t="shared" si="241"/>
        <v>1</v>
      </c>
      <c r="BW395" s="1150" t="b">
        <f t="shared" si="242"/>
        <v>0</v>
      </c>
      <c r="BX395" s="1150" t="b">
        <f t="shared" si="243"/>
        <v>0</v>
      </c>
      <c r="BY395" s="1147">
        <f t="shared" si="244"/>
        <v>0</v>
      </c>
      <c r="BZ395" s="1151">
        <f>IF(AND(AU395, AV395, AW395, AX395, BR395), IF(BV395, ABS(ROUND('PC list'!AP395-'PC list'!AU395, 'PC list'!Q395)*'PC list'!BH395*'PC list'!BN395)*(-1), ABS(ROUND('PC list'!CG395-'PC list'!AU395, 'PC list'!Q395)*'PC list'!BH395*'PC list'!BN395)*(-1)), 0)</f>
        <v>0</v>
      </c>
      <c r="CA395" s="1151">
        <f>IF(AND(AU395, AV395, AW395, AY395, BU395), IF(BW395, ABS(ROUND('PC list'!BE395-'PC list'!AZ395, 'PC list'!Q395)*'PC list'!BL395*'PC list'!BN395), ABS(ROUND('PC list'!CG395-'PC list'!AZ395, 'PC list'!Q395)*'PC list'!BL395*'PC list'!BN395)), 0)</f>
        <v>0</v>
      </c>
      <c r="CB395" s="1151">
        <f t="shared" si="245"/>
        <v>0</v>
      </c>
      <c r="CC395" s="1151">
        <f>IF(AND(AU395, AV395, AW395=FALSE, AX395, BR395), IF(BV395, ABS(ROUND('PC list'!AP395-'PC list'!AU395, 'PC list'!Q395)*'PC list'!BH395*'PC list'!BN395)*(-1), ABS(ROUND('PC list'!CG395-'PC list'!AU395, 'PC list'!Q395)*'PC list'!BH395*'PC list'!BN395)*(-1)), 0)</f>
        <v>0</v>
      </c>
      <c r="CD395" s="1151">
        <f>IF(AND(AU395, AV395, AW395=FALSE, AX395, BU395), IF(BW395, ABS(ROUND('PC list'!BE395-'PC list'!AZ395, 'PC list'!Q395)*'PC list'!BL395*'PC list'!BN395), ABS(ROUND('PC list'!CG395-'PC list'!AZ395, 'PC list'!Q395)*'PC list'!BL395*'PC list'!BN395)), 0)</f>
        <v>0</v>
      </c>
      <c r="CE395" s="1147">
        <f xml:space="preserve"> IF('PC list'!CI395 = "-", 0, 'PC list'!CI395)</f>
        <v>0</v>
      </c>
      <c r="CF395" s="1151">
        <f>'PC list'!CJ395</f>
        <v>0</v>
      </c>
      <c r="CG395" s="1147">
        <f xml:space="preserve"> IF('PC list'!CK395 = "-", 0, 'PC list'!CK395)</f>
        <v>0</v>
      </c>
      <c r="CH395" s="1151">
        <f>'PC list'!CL395</f>
        <v>0</v>
      </c>
      <c r="CI395" s="1147" t="str">
        <f t="shared" si="227"/>
        <v/>
      </c>
      <c r="CJ395" s="1147" t="str">
        <f t="shared" si="228"/>
        <v/>
      </c>
      <c r="CK395" s="1147" t="str">
        <f>IF(CJ395="Error", IF(OR(BY395=Validation!$D$37, CE395=Validation!$D$37), CA395-CF395, CF395-BZ395), "")</f>
        <v/>
      </c>
      <c r="CL395" s="1151" t="str">
        <f t="shared" si="229"/>
        <v/>
      </c>
      <c r="CM395" s="1147" t="str">
        <f t="shared" si="230"/>
        <v/>
      </c>
      <c r="CN395" s="1700" t="str">
        <f>IF(CM395="Error", IF(OR(CB395=Validation!$D$37, CG395=Validation!$D$37), CD395-CH395, CH395-CC395), "")</f>
        <v/>
      </c>
      <c r="CP395" s="1223" t="str">
        <f>'PC list'!S395</f>
        <v>N/A</v>
      </c>
      <c r="CQ395" s="1223" t="str">
        <f>'PC list'!T395</f>
        <v>Engage</v>
      </c>
      <c r="CR395" s="1223" t="str">
        <f>'PC list'!U395</f>
        <v>Engage</v>
      </c>
      <c r="CS395" s="1223" t="str">
        <f>'PC list'!V395</f>
        <v>Engage</v>
      </c>
      <c r="CT395" s="1223" t="str">
        <f>'PC list'!W395</f>
        <v>Engage</v>
      </c>
      <c r="CU395" s="1223" t="str">
        <f>'PC list'!X395</f>
        <v>Engage</v>
      </c>
      <c r="CV395" s="2134" t="str">
        <f>'PC list'!BP395</f>
        <v>Not available</v>
      </c>
      <c r="CW395" s="2134" t="str">
        <f>'PC list'!BQ395</f>
        <v>Not available</v>
      </c>
      <c r="CX395" s="2134" t="str">
        <f xml:space="preserve"> 'PC list'!BY395</f>
        <v>Engagement effective rating 4.9 / 6.0</v>
      </c>
      <c r="CY395" s="2148" t="str">
        <f xml:space="preserve"> 'PC list'!CG395</f>
        <v>Yes</v>
      </c>
      <c r="CZ395" s="2154" t="str">
        <f xml:space="preserve"> 'PC list'!CO395</f>
        <v>Yes</v>
      </c>
      <c r="DA395" s="2154" t="str">
        <f xml:space="preserve"> 'PC list'!CW395</f>
        <v>Yes</v>
      </c>
      <c r="DB395" s="2154" t="str">
        <f xml:space="preserve"> 'PC list'!DE395</f>
        <v>Yes</v>
      </c>
      <c r="DC395" s="2154" t="str">
        <f xml:space="preserve"> 'PC list'!DM395</f>
        <v>Yes</v>
      </c>
      <c r="DD395" s="2154" t="str">
        <f xml:space="preserve"> 'PC list'!DU395</f>
        <v>Yes</v>
      </c>
      <c r="DE395" s="2155"/>
      <c r="DF395" s="2156" t="b">
        <f>ISNUMBER('PC list'!S395)</f>
        <v>0</v>
      </c>
      <c r="DG395" s="2156" t="b">
        <f>ISNUMBER('PC list'!T395)</f>
        <v>0</v>
      </c>
      <c r="DH395" s="2156" t="b">
        <f>ISNUMBER('PC list'!U395)</f>
        <v>0</v>
      </c>
      <c r="DI395" s="2156" t="b">
        <f>ISNUMBER('PC list'!V395)</f>
        <v>0</v>
      </c>
      <c r="DJ395" s="2156" t="b">
        <f>ISNUMBER('PC list'!W395)</f>
        <v>0</v>
      </c>
      <c r="DK395" s="2156" t="b">
        <f>ISNUMBER('PC list'!X395)</f>
        <v>0</v>
      </c>
      <c r="DL395" s="2157" t="b">
        <f>ISNUMBER('PC list'!BP395)</f>
        <v>0</v>
      </c>
      <c r="DM395" s="2157" t="b">
        <f>ISNUMBER('PC list'!BQ395)</f>
        <v>0</v>
      </c>
      <c r="DN395" s="2157" t="b">
        <f>ISNUMBER('PC list'!BY395)</f>
        <v>0</v>
      </c>
      <c r="DO395" s="2157" t="b">
        <f>ISNUMBER('PC list'!CG395)</f>
        <v>0</v>
      </c>
      <c r="DP395" s="2157" t="b">
        <f>ISNUMBER('PC list'!CO395)</f>
        <v>0</v>
      </c>
      <c r="DQ395" s="2157" t="b">
        <f>ISNUMBER('PC list'!CW395)</f>
        <v>0</v>
      </c>
      <c r="DR395" s="2157" t="b">
        <f>ISNUMBER('PC list'!DE395)</f>
        <v>0</v>
      </c>
      <c r="DS395" s="2157" t="b">
        <f>ISNUMBER('PC list'!DM395)</f>
        <v>0</v>
      </c>
      <c r="DT395" s="2157" t="b">
        <f>ISNUMBER('PC list'!DU395)</f>
        <v>0</v>
      </c>
      <c r="DU395" s="2157"/>
      <c r="DV395" s="2156" t="b">
        <f t="shared" si="260"/>
        <v>0</v>
      </c>
      <c r="DW395" s="2156" t="b">
        <f t="shared" si="261"/>
        <v>0</v>
      </c>
      <c r="DX395" s="2156" t="b">
        <f t="shared" si="246"/>
        <v>0</v>
      </c>
      <c r="DY395" s="2156" t="b">
        <f t="shared" si="247"/>
        <v>0</v>
      </c>
      <c r="DZ395" s="2156" t="b">
        <f t="shared" si="248"/>
        <v>0</v>
      </c>
      <c r="EA395" s="2156" t="b">
        <f t="shared" si="249"/>
        <v>0</v>
      </c>
      <c r="EB395" s="2156" t="b">
        <f t="shared" si="250"/>
        <v>0</v>
      </c>
      <c r="EC395" s="2156" t="b">
        <f t="shared" si="251"/>
        <v>0</v>
      </c>
      <c r="ED395" s="2156" t="b">
        <f t="shared" si="252"/>
        <v>0</v>
      </c>
      <c r="EE395" s="1291" t="str">
        <f t="shared" si="231"/>
        <v/>
      </c>
      <c r="EF395" s="1292" t="str">
        <f t="shared" si="232"/>
        <v/>
      </c>
      <c r="EG395" s="1292" t="str">
        <f t="shared" si="225"/>
        <v>Down</v>
      </c>
      <c r="EH395" s="1293"/>
      <c r="EI395" s="1294" t="str">
        <f>IF('PC list'!BS395 ="", 'PC list'!BU395, 'PC list'!BS395)</f>
        <v/>
      </c>
      <c r="EJ395" s="1295">
        <f>IF('PC list'!BT395=0, 'PC list'!BV395, 'PC list'!BT395)</f>
        <v>0</v>
      </c>
      <c r="EK395" s="1296"/>
      <c r="EL395" s="1802" t="str">
        <f>IF(AND(EE395&gt;1,EF395="Warning",EG395="Down",EI395=Validation!$D$37),"Yes","")</f>
        <v/>
      </c>
      <c r="EM395" s="1795" t="str">
        <f>IF(AND(EF395="Warning",EG395="Static",EI395=Validation!$D$37),"Yes","")</f>
        <v/>
      </c>
      <c r="EN395" s="1795" t="str">
        <f>IF(AND(EE395&lt;1,EF395="Warning",EG395="Up",EI395=Validation!$D$37),"Yes","")</f>
        <v/>
      </c>
      <c r="EO395" s="1795" t="str">
        <f>IF(AND(EE395&gt;1,EF395="Warning",EG395="Down",EI395=Validation!$D$39),"Yes","")</f>
        <v/>
      </c>
      <c r="EP395" s="1795" t="str">
        <f>IF(AND(EF395="Warning",EG395="Static",EI395=Validation!$D$39),"Yes","")</f>
        <v/>
      </c>
      <c r="EQ395" s="1795" t="str">
        <f>IF(AND(EE395&lt;1,EF395="Warning",EG395="Up",EI395=Validation!$D$39),"Yes","")</f>
        <v/>
      </c>
      <c r="ER395" s="1796" t="str">
        <f t="shared" si="253"/>
        <v/>
      </c>
      <c r="ES395" s="1291" t="str">
        <f t="shared" si="233"/>
        <v/>
      </c>
      <c r="ET395" s="1292" t="str">
        <f t="shared" si="254"/>
        <v/>
      </c>
      <c r="EU395" s="1292" t="str">
        <f t="shared" si="234"/>
        <v>Static</v>
      </c>
      <c r="EV395" s="1293"/>
      <c r="EW395" s="1294">
        <f>IF(OR('PC list'!CA395 =0,'PC list'!CA395 = ""), 'PC list'!CC395, 'PC list'!CA395)</f>
        <v>0</v>
      </c>
      <c r="EX395" s="1295">
        <f>IF('PC list'!CB395=0, 'PC list'!CD395, 'PC list'!CB395)</f>
        <v>0</v>
      </c>
      <c r="EY395" s="1296"/>
      <c r="EZ395" s="1832" t="str">
        <f>IF(AND(ES395&gt;1,ET395="Warning",EU395="Down",EW395=Validation!$D$37),"Check","")</f>
        <v/>
      </c>
      <c r="FA395" s="1833" t="str">
        <f>IF(AND(ET395="Warning",EU395="Static",EW395=Validation!$D$37),"Check","")</f>
        <v/>
      </c>
      <c r="FB395" s="1833" t="str">
        <f>IF(AND(ES395&lt;1,ET395="Warning",EU395="Up",EW395=Validation!$D$37),"Check","")</f>
        <v/>
      </c>
      <c r="FC395" s="1833" t="str">
        <f>IF(AND(ES395&gt;1,ET395="Warning",EU395="Down",EW395=Validation!$D$39),"Check","")</f>
        <v/>
      </c>
      <c r="FD395" s="1833" t="str">
        <f>IF(AND(ET395="Warning",EU395="Static",EW395=Validation!$D$39),"Check","")</f>
        <v/>
      </c>
      <c r="FE395" s="1833" t="str">
        <f>IF(AND(ES395&lt;1,ET395="Warning",EU395="Up",EW395=Validation!$D$39),"Check","")</f>
        <v/>
      </c>
      <c r="FF395" s="1796" t="str">
        <f t="shared" si="255"/>
        <v/>
      </c>
      <c r="FG395" s="1291" t="str">
        <f t="shared" si="256"/>
        <v/>
      </c>
      <c r="FH395" s="1292" t="str">
        <f t="shared" si="257"/>
        <v/>
      </c>
      <c r="FI395" s="1292" t="str">
        <f t="shared" si="258"/>
        <v>Static</v>
      </c>
      <c r="FJ395" s="1293"/>
      <c r="FK395" s="1294">
        <f>IF(OR('PC list'!CI395 =0,'PC list'!CI395 = ""), 'PC list'!CK395, 'PC list'!CI395)</f>
        <v>0</v>
      </c>
      <c r="FL395" s="1295">
        <f>IF('PC list'!CJ395=0, 'PC list'!CL395, 'PC list'!CJ395)</f>
        <v>0</v>
      </c>
      <c r="FM395" s="1296"/>
      <c r="FN395" s="1832" t="str">
        <f>IF(AND(FG395&gt;1,FH395="Warning",FI395="Down",FK395=Validation!$D$37),"Check","")</f>
        <v/>
      </c>
      <c r="FO395" s="1833" t="str">
        <f>IF(AND(FH395="Warning",FI395="Static",FK395=Validation!$D$37),"Check","")</f>
        <v/>
      </c>
      <c r="FP395" s="1833" t="str">
        <f>IF(AND(FG395&lt;1,FH395="Warning",FI395="Up",FK395=Validation!$D$37),"Check","")</f>
        <v/>
      </c>
      <c r="FQ395" s="1833" t="str">
        <f>IF(AND(FG395&gt;1,FH395="Warning",FI395="Down",FK395=Validation!$D$39),"Check","")</f>
        <v/>
      </c>
      <c r="FR395" s="1833" t="str">
        <f>IF(AND(FH395="Warning",FI395="Static",FK395=Validation!$D$39),"Check","")</f>
        <v/>
      </c>
      <c r="FS395" s="1833" t="str">
        <f>IF(AND(FG395&lt;1,FH395="Warning",FI395="Up",FK395=Validation!$D$39),"Check","")</f>
        <v/>
      </c>
      <c r="FT395" s="1796" t="str">
        <f t="shared" si="259"/>
        <v/>
      </c>
      <c r="FU395" s="1701" t="str">
        <f t="shared" si="235"/>
        <v>TMS</v>
      </c>
      <c r="FV395" s="1702" t="str">
        <f t="shared" si="236"/>
        <v xml:space="preserve">T2: Thames Water will engage effectively with the </v>
      </c>
      <c r="FW395" s="1766"/>
      <c r="FX395" s="1766"/>
      <c r="FY395" s="1766"/>
    </row>
    <row r="396" spans="1:181" ht="15.75" customHeight="1">
      <c r="A396" s="341" t="str">
        <f>'PC list'!A396</f>
        <v>PR14TMSTTT_T3</v>
      </c>
      <c r="B396" s="498" t="str">
        <f>'PC list'!B396</f>
        <v>WaSC</v>
      </c>
      <c r="C396" s="498" t="str">
        <f>'PC list'!C396</f>
        <v>TMS</v>
      </c>
      <c r="D396" s="498" t="str">
        <f>'PC list'!D396</f>
        <v>Thames Tideway</v>
      </c>
      <c r="E396" s="498" t="str">
        <f>'PC list'!G396</f>
        <v>T3</v>
      </c>
      <c r="F396" s="561" t="str">
        <f>'PC list'!H396</f>
        <v>TMS-46</v>
      </c>
      <c r="G396" s="341" t="str">
        <f>'PC list'!I396</f>
        <v>T3: Thames Water will engage with its customers to build understanding of the TTT project. Thames Water will liaise with the IP on its surveys of local communities impacted by construction</v>
      </c>
      <c r="H396" s="498" t="str">
        <f>'PC list'!J396</f>
        <v>NFI</v>
      </c>
      <c r="I396" s="498">
        <f>'PC list'!L396</f>
        <v>0</v>
      </c>
      <c r="J396" s="498">
        <f>'PC list'!M396</f>
        <v>0</v>
      </c>
      <c r="K396" s="341" t="str">
        <f>'PC list'!N396</f>
        <v>Environmental</v>
      </c>
      <c r="L396" s="498" t="str">
        <f>'PC list'!O396</f>
        <v>text</v>
      </c>
      <c r="M396" s="498" t="str">
        <f>IF(AND(H396=Validation!$A$37,'PC list'!$CJ396&lt;&gt;0),"Error","")</f>
        <v/>
      </c>
      <c r="N396" s="1147" t="str">
        <f>IF(AND('PC list'!CI396=Validation!$D$37,'PC list'!$CJ396=0),"Error","")</f>
        <v/>
      </c>
      <c r="O396" s="1147" t="str">
        <f>IF(AND('PC list'!CI396=Validation!$D$39,'PC list'!$CJ396=0),"Error","")</f>
        <v/>
      </c>
      <c r="P396" s="1147" t="str">
        <f>IF(AND('PC list'!L396= Validation!$A$105,'PC list'!$CL396&lt;&gt;0),"Error","")</f>
        <v/>
      </c>
      <c r="Q396" s="1147" t="str">
        <f>IF(AND('PC list'!CI396=Validation!$D$37,'PC list'!$CJ396&lt;0),"Error","")</f>
        <v/>
      </c>
      <c r="R396" s="1147" t="str">
        <f>IF(AND('PC list'!CI396=Validation!$D$39,'PC list'!$CJ396&gt;0),"Error","")</f>
        <v/>
      </c>
      <c r="S396" s="1147" t="str">
        <f>IF(AND('PC list'!CI396=Validation!$D$38,'PC list'!$CJ396&lt;&gt;0),"Error","")</f>
        <v/>
      </c>
      <c r="T396" s="1147" t="str">
        <f>IF(AND('PC list'!CI396=Validation!$D$40,'PC list'!$CJ396&lt;&gt;0),"Error","")</f>
        <v/>
      </c>
      <c r="U396" s="1147" t="str">
        <f>IF(AND('PC list'!CI396=Validation!$D$42,'PC list'!$CJ396&lt;&gt;0),"Error","")</f>
        <v/>
      </c>
      <c r="V396" s="1147" t="str">
        <f>IF(AND('PC list'!CI396=Validation!$D$43,'PC list'!$CJ396&lt;&gt;0),"Error","")</f>
        <v/>
      </c>
      <c r="W396" s="1147" t="str">
        <f>IF(ISTEXT('PC list'!CJ396), "Error", "")</f>
        <v/>
      </c>
      <c r="X396" s="1147" t="str">
        <f>IF(AND('PC list'!J396=Validation!$A$39,'PC list'!$CI396=Validation!$D$37),"Error","")</f>
        <v/>
      </c>
      <c r="Y396" s="1147" t="str">
        <f>IF(AND('PC list'!J396=Validation!$A$39,'PC list'!$CI396=Validation!$D$38),"Error","")</f>
        <v/>
      </c>
      <c r="Z396" s="1147" t="str">
        <f>IF(AND('PC list'!J396=Validation!$A$38,'PC list'!$CI396=Validation!$D$39),"Error","")</f>
        <v/>
      </c>
      <c r="AA396" s="1147" t="str">
        <f>IF(AND('PC list'!J396=Validation!$A$38,'PC list'!$CI396=Validation!$D$40),"Error","")</f>
        <v/>
      </c>
      <c r="AB396" s="1147" t="str">
        <f>IF(OR(AND('PC list'!CH396=Validation!$D$105,'PC list'!$CI396=Validation!$D$39), AND('PC list'!CH396=Validation!$D$105,'PC list'!$CI396=Validation!$D$40)),"Error","")</f>
        <v/>
      </c>
      <c r="AC396" s="1147" t="str">
        <f>IF(AND(H396=Validation!$A$37,'PC list'!$CL396&lt;&gt;0),"Error","")</f>
        <v/>
      </c>
      <c r="AD396" s="1147" t="str">
        <f>IF(AND('PC list'!CK396=Validation!$D$37,'PC list'!$CL396=0),"Error","")</f>
        <v/>
      </c>
      <c r="AE396" s="1147" t="str">
        <f>IF(AND('PC list'!CK396=Validation!$D$39,'PC list'!$CL396=0),"Error","")</f>
        <v/>
      </c>
      <c r="AF396" s="1147" t="str">
        <f>IF(AND('PC list'!L396&lt;&gt; Validation!$A$105,'PC list'!$CJ396&lt;&gt;0),"Error","")</f>
        <v/>
      </c>
      <c r="AG396" s="1147" t="str">
        <f>IF(AND('PC list'!CK396=Validation!$D$37,'PC list'!$CL396&lt;0),"Error","")</f>
        <v/>
      </c>
      <c r="AH396" s="1147" t="str">
        <f>IF(AND('PC list'!CK396=Validation!$D$39,'PC list'!$CL396&gt;0),"Error","")</f>
        <v/>
      </c>
      <c r="AI396" s="1147" t="str">
        <f>IF(AND('PC list'!CK396=Validation!$D$38,'PC list'!$CL396&lt;&gt;0),"Error","")</f>
        <v/>
      </c>
      <c r="AJ396" s="1147" t="str">
        <f>IF(AND('PC list'!CK396=Validation!$D$40,'PC list'!$CL396&lt;&gt;0),"Error","")</f>
        <v/>
      </c>
      <c r="AK396" s="1147" t="str">
        <f>IF(AND('PC list'!CK396=Validation!$D$42,'PC list'!$CL396&lt;&gt;0),"Error","")</f>
        <v/>
      </c>
      <c r="AL396" s="1147" t="str">
        <f>IF(AND('PC list'!CK396=Validation!$D$43,'PC list'!$CL396&lt;&gt;0),"Error","")</f>
        <v/>
      </c>
      <c r="AM396" s="1147" t="str">
        <f>IF(ISTEXT('PC list'!CL396), "Error", "")</f>
        <v/>
      </c>
      <c r="AN396" s="552" t="str">
        <f>IF(AND('PC list'!J396=Validation!$A$39,'PC list'!$CK396=Validation!$D$37),"Error","")</f>
        <v/>
      </c>
      <c r="AO396" s="552" t="str">
        <f>IF(AND('PC list'!J396=Validation!$A$39,'PC list'!$CK396=Validation!$D$38),"Error","")</f>
        <v/>
      </c>
      <c r="AP396" s="553" t="str">
        <f>IF(AND('PC list'!J396=Validation!$A$38,'PC list'!$CK396=Validation!$D$39),"Error","")</f>
        <v/>
      </c>
      <c r="AQ396" s="553" t="str">
        <f>IF(AND('PC list'!J396=Validation!$A$38,'PC list'!$CK396=Validation!$D$40),"Error","")</f>
        <v/>
      </c>
      <c r="AR396" s="1147" t="str">
        <f>IF(OR(AND('PC list'!CH396=Validation!$D$105,'PC list'!$CK396=Validation!$D$39), AND('PC list'!CH396=Validation!$D$105,'PC list'!$CK396=Validation!$D$40)),"Error","")</f>
        <v/>
      </c>
      <c r="AS396" s="1387" t="str">
        <f>IF(AND(ISNUMBER('PC list'!$CG396), ISNUMBER('PC list'!$Q396)), IF(IF(LEN('PC list'!$CG396)=LEN(ROUNDDOWN('PC list'!$CG396, 0)), 0, LEN('PC list'!$CG396)-LEN(ROUNDDOWN('PC list'!$CG396, 0))-1) &lt; 'PC list'!$Q396, "Error", ""), "")</f>
        <v/>
      </c>
      <c r="AT396" s="1387" t="str">
        <f>IF(AND(ISNUMBER('PC list'!$CG396), ISNUMBER('PC list'!$Q396)), IF(IF(LEN('PC list'!$CG396)=LEN(ROUNDDOWN('PC list'!$CG396, 0)), 0, LEN('PC list'!$CG396)-LEN(ROUNDDOWN('PC list'!$CG396, 0))-1) &gt; 'PC list'!$Q396, "Error", ""), "")</f>
        <v/>
      </c>
      <c r="AU396" s="1150" t="b">
        <f>NOT('PC list'!M396="No")</f>
        <v>1</v>
      </c>
      <c r="AV396" s="1150" t="b">
        <f>'PC list'!AK396="Yes"</f>
        <v>0</v>
      </c>
      <c r="AW396" s="1150" t="b">
        <f>'PC list'!L396="Yes"</f>
        <v>0</v>
      </c>
      <c r="AX396" s="1150" t="b">
        <f>'PC list'!CG396&lt;&gt;""</f>
        <v>1</v>
      </c>
      <c r="AY396" s="1150" t="b">
        <f>'PC list'!AP396&lt;&gt;""</f>
        <v>0</v>
      </c>
      <c r="AZ396" s="1150" t="b">
        <f>'PC list'!AU396&lt;&gt;""</f>
        <v>0</v>
      </c>
      <c r="BA396" s="1150" t="b">
        <f>'PC list'!AZ396&lt;&gt;""</f>
        <v>0</v>
      </c>
      <c r="BB396" s="1150" t="b">
        <f>'PC list'!BE396&lt;&gt;""</f>
        <v>0</v>
      </c>
      <c r="BC396" s="1150" t="b">
        <f>AND(AY396, 'PC list'!V396&lt;'PC list'!AP396)</f>
        <v>0</v>
      </c>
      <c r="BD396" s="1150" t="b">
        <f>AND(AZ396, 'PC list'!V396&lt;'PC list'!AU396)</f>
        <v>0</v>
      </c>
      <c r="BE396" s="1150" t="b">
        <f>AND(BA396, 'PC list'!V396&gt;'PC list'!AZ396)</f>
        <v>0</v>
      </c>
      <c r="BF396" s="1150" t="b">
        <f>AND(BB396, 'PC list'!V396&gt;'PC list'!BE396)</f>
        <v>0</v>
      </c>
      <c r="BG396" s="1150" t="b">
        <f>AND(AY396, AZ396, 'PC list'!AP396 &gt; 'PC list'!AU396)</f>
        <v>0</v>
      </c>
      <c r="BH396" s="1150" t="b">
        <f>AND(BB396, BA396, 'PC list'!BE396 &lt; 'PC list'!AZ396)</f>
        <v>0</v>
      </c>
      <c r="BI396" s="1150" t="b">
        <f t="shared" si="226"/>
        <v>0</v>
      </c>
      <c r="BJ396" s="1150" t="b">
        <f>AND('PC list'!CG396&gt;'PC list'!AP396,AY396)</f>
        <v>0</v>
      </c>
      <c r="BK396" s="1150" t="b">
        <f>AND('PC list'!CG396&gt;'PC list'!AU396, AZ396)</f>
        <v>0</v>
      </c>
      <c r="BL396" s="1150" t="b">
        <f>AND('PC list'!CG396='PC list'!AU396, AZ396)</f>
        <v>0</v>
      </c>
      <c r="BM396" s="1150" t="b">
        <f>'PC list'!CG396&gt;'PC list'!V396</f>
        <v>1</v>
      </c>
      <c r="BN396" s="1150" t="b">
        <f>'PC list'!CG396='PC list'!V396</f>
        <v>0</v>
      </c>
      <c r="BO396" s="1150" t="b">
        <f>AND('PC list'!CG396='PC list'!AZ396, BA396)</f>
        <v>0</v>
      </c>
      <c r="BP396" s="1150" t="b">
        <f>AND('PC list'!CG396&gt;'PC list'!AZ396, BA396)</f>
        <v>0</v>
      </c>
      <c r="BQ396" s="1150" t="b">
        <f>AND('PC list'!CG396&gt;'PC list'!BE396, BB396)</f>
        <v>0</v>
      </c>
      <c r="BR396" s="1150" t="b">
        <f t="shared" si="237"/>
        <v>0</v>
      </c>
      <c r="BS396" s="1150" t="b">
        <f t="shared" si="238"/>
        <v>0</v>
      </c>
      <c r="BT396" s="1150" t="b">
        <f t="shared" si="239"/>
        <v>0</v>
      </c>
      <c r="BU396" s="1150" t="b">
        <f t="shared" si="240"/>
        <v>0</v>
      </c>
      <c r="BV396" s="1150" t="b">
        <f t="shared" si="241"/>
        <v>1</v>
      </c>
      <c r="BW396" s="1150" t="b">
        <f t="shared" si="242"/>
        <v>0</v>
      </c>
      <c r="BX396" s="1150" t="b">
        <f t="shared" si="243"/>
        <v>0</v>
      </c>
      <c r="BY396" s="1147">
        <f t="shared" si="244"/>
        <v>0</v>
      </c>
      <c r="BZ396" s="1151">
        <f>IF(AND(AU396, AV396, AW396, AX396, BR396), IF(BV396, ABS(ROUND('PC list'!AP396-'PC list'!AU396, 'PC list'!Q396)*'PC list'!BH396*'PC list'!BN396)*(-1), ABS(ROUND('PC list'!CG396-'PC list'!AU396, 'PC list'!Q396)*'PC list'!BH396*'PC list'!BN396)*(-1)), 0)</f>
        <v>0</v>
      </c>
      <c r="CA396" s="1151">
        <f>IF(AND(AU396, AV396, AW396, AY396, BU396), IF(BW396, ABS(ROUND('PC list'!BE396-'PC list'!AZ396, 'PC list'!Q396)*'PC list'!BL396*'PC list'!BN396), ABS(ROUND('PC list'!CG396-'PC list'!AZ396, 'PC list'!Q396)*'PC list'!BL396*'PC list'!BN396)), 0)</f>
        <v>0</v>
      </c>
      <c r="CB396" s="1151">
        <f t="shared" si="245"/>
        <v>0</v>
      </c>
      <c r="CC396" s="1151">
        <f>IF(AND(AU396, AV396, AW396=FALSE, AX396, BR396), IF(BV396, ABS(ROUND('PC list'!AP396-'PC list'!AU396, 'PC list'!Q396)*'PC list'!BH396*'PC list'!BN396)*(-1), ABS(ROUND('PC list'!CG396-'PC list'!AU396, 'PC list'!Q396)*'PC list'!BH396*'PC list'!BN396)*(-1)), 0)</f>
        <v>0</v>
      </c>
      <c r="CD396" s="1151">
        <f>IF(AND(AU396, AV396, AW396=FALSE, AX396, BU396), IF(BW396, ABS(ROUND('PC list'!BE396-'PC list'!AZ396, 'PC list'!Q396)*'PC list'!BL396*'PC list'!BN396), ABS(ROUND('PC list'!CG396-'PC list'!AZ396, 'PC list'!Q396)*'PC list'!BL396*'PC list'!BN396)), 0)</f>
        <v>0</v>
      </c>
      <c r="CE396" s="1147">
        <f xml:space="preserve"> IF('PC list'!CI396 = "-", 0, 'PC list'!CI396)</f>
        <v>0</v>
      </c>
      <c r="CF396" s="1151">
        <f>'PC list'!CJ396</f>
        <v>0</v>
      </c>
      <c r="CG396" s="1147">
        <f xml:space="preserve"> IF('PC list'!CK396 = "-", 0, 'PC list'!CK396)</f>
        <v>0</v>
      </c>
      <c r="CH396" s="1151">
        <f>'PC list'!CL396</f>
        <v>0</v>
      </c>
      <c r="CI396" s="1147" t="str">
        <f t="shared" si="227"/>
        <v/>
      </c>
      <c r="CJ396" s="1147" t="str">
        <f t="shared" si="228"/>
        <v/>
      </c>
      <c r="CK396" s="1147" t="str">
        <f>IF(CJ396="Error", IF(OR(BY396=Validation!$D$37, CE396=Validation!$D$37), CA396-CF396, CF396-BZ396), "")</f>
        <v/>
      </c>
      <c r="CL396" s="1151" t="str">
        <f t="shared" si="229"/>
        <v/>
      </c>
      <c r="CM396" s="1147" t="str">
        <f t="shared" si="230"/>
        <v/>
      </c>
      <c r="CN396" s="1700" t="str">
        <f>IF(CM396="Error", IF(OR(CB396=Validation!$D$37, CG396=Validation!$D$37), CD396-CH396, CH396-CC396), "")</f>
        <v/>
      </c>
      <c r="CP396" s="1223">
        <f>'PC list'!S396</f>
        <v>0</v>
      </c>
      <c r="CQ396" s="1223" t="str">
        <f>'PC list'!T396</f>
        <v>Improving</v>
      </c>
      <c r="CR396" s="1223" t="str">
        <f>'PC list'!U396</f>
        <v>Improving</v>
      </c>
      <c r="CS396" s="1223" t="str">
        <f>'PC list'!V396</f>
        <v>Improving</v>
      </c>
      <c r="CT396" s="1223" t="str">
        <f>'PC list'!W396</f>
        <v>Improving</v>
      </c>
      <c r="CU396" s="1223" t="str">
        <f>'PC list'!X396</f>
        <v>Improving</v>
      </c>
      <c r="CV396" s="2134" t="str">
        <f>'PC list'!BP396</f>
        <v xml:space="preserve">Household customers % aware of TTT = 42% understand project = 35%
Non-household customers
No data available
</v>
      </c>
      <c r="CW396" s="2134" t="str">
        <f>'PC list'!BQ396</f>
        <v xml:space="preserve">Household customers % aware of TTT = 43% understand project = 35%
Non-household customers
% aware of TTT = 36
% understand project = 28
</v>
      </c>
      <c r="CX396" s="2134" t="str">
        <f xml:space="preserve"> 'PC list'!BY396</f>
        <v>Household customers: % aware of TTT = 36; % understand project = 31.
Non-household customers: % aware of TTT = 36; % understand project = 27.</v>
      </c>
      <c r="CY396" s="2148" t="str">
        <f xml:space="preserve"> 'PC list'!CG396</f>
        <v xml:space="preserve">No </v>
      </c>
      <c r="CZ396" s="2154" t="str">
        <f xml:space="preserve"> 'PC list'!CO396</f>
        <v>Yes</v>
      </c>
      <c r="DA396" s="2154" t="str">
        <f xml:space="preserve"> 'PC list'!CW396</f>
        <v>Yes</v>
      </c>
      <c r="DB396" s="2154" t="str">
        <f xml:space="preserve"> 'PC list'!DE396</f>
        <v>No</v>
      </c>
      <c r="DC396" s="2154" t="str">
        <f xml:space="preserve"> 'PC list'!DM396</f>
        <v>No</v>
      </c>
      <c r="DD396" s="2154" t="str">
        <f xml:space="preserve"> 'PC list'!DU396</f>
        <v>Yes</v>
      </c>
      <c r="DE396" s="2155"/>
      <c r="DF396" s="2156" t="b">
        <f>ISNUMBER('PC list'!S396)</f>
        <v>0</v>
      </c>
      <c r="DG396" s="2156" t="b">
        <f>ISNUMBER('PC list'!T396)</f>
        <v>0</v>
      </c>
      <c r="DH396" s="2156" t="b">
        <f>ISNUMBER('PC list'!U396)</f>
        <v>0</v>
      </c>
      <c r="DI396" s="2156" t="b">
        <f>ISNUMBER('PC list'!V396)</f>
        <v>0</v>
      </c>
      <c r="DJ396" s="2156" t="b">
        <f>ISNUMBER('PC list'!W396)</f>
        <v>0</v>
      </c>
      <c r="DK396" s="2156" t="b">
        <f>ISNUMBER('PC list'!X396)</f>
        <v>0</v>
      </c>
      <c r="DL396" s="2157" t="b">
        <f>ISNUMBER('PC list'!BP396)</f>
        <v>0</v>
      </c>
      <c r="DM396" s="2157" t="b">
        <f>ISNUMBER('PC list'!BQ396)</f>
        <v>0</v>
      </c>
      <c r="DN396" s="2157" t="b">
        <f>ISNUMBER('PC list'!BY396)</f>
        <v>0</v>
      </c>
      <c r="DO396" s="2157" t="b">
        <f>ISNUMBER('PC list'!CG396)</f>
        <v>0</v>
      </c>
      <c r="DP396" s="2157" t="b">
        <f>ISNUMBER('PC list'!CO396)</f>
        <v>0</v>
      </c>
      <c r="DQ396" s="2157" t="b">
        <f>ISNUMBER('PC list'!CW396)</f>
        <v>0</v>
      </c>
      <c r="DR396" s="2157" t="b">
        <f>ISNUMBER('PC list'!DE396)</f>
        <v>0</v>
      </c>
      <c r="DS396" s="2157" t="b">
        <f>ISNUMBER('PC list'!DM396)</f>
        <v>0</v>
      </c>
      <c r="DT396" s="2157" t="b">
        <f>ISNUMBER('PC list'!DU396)</f>
        <v>0</v>
      </c>
      <c r="DU396" s="2157"/>
      <c r="DV396" s="2156" t="b">
        <f t="shared" si="260"/>
        <v>0</v>
      </c>
      <c r="DW396" s="2156" t="b">
        <f t="shared" si="261"/>
        <v>0</v>
      </c>
      <c r="DX396" s="2156" t="b">
        <f t="shared" si="246"/>
        <v>0</v>
      </c>
      <c r="DY396" s="2156" t="b">
        <f t="shared" si="247"/>
        <v>0</v>
      </c>
      <c r="DZ396" s="2156" t="b">
        <f t="shared" si="248"/>
        <v>0</v>
      </c>
      <c r="EA396" s="2156" t="b">
        <f t="shared" si="249"/>
        <v>0</v>
      </c>
      <c r="EB396" s="2156" t="b">
        <f t="shared" si="250"/>
        <v>0</v>
      </c>
      <c r="EC396" s="2156" t="b">
        <f t="shared" si="251"/>
        <v>0</v>
      </c>
      <c r="ED396" s="2156" t="b">
        <f t="shared" si="252"/>
        <v>0</v>
      </c>
      <c r="EE396" s="1291" t="str">
        <f t="shared" si="231"/>
        <v/>
      </c>
      <c r="EF396" s="1292" t="str">
        <f t="shared" si="232"/>
        <v/>
      </c>
      <c r="EG396" s="1292" t="str">
        <f t="shared" si="225"/>
        <v>Up</v>
      </c>
      <c r="EH396" s="1293"/>
      <c r="EI396" s="1294" t="str">
        <f>IF('PC list'!BS396 ="", 'PC list'!BU396, 'PC list'!BS396)</f>
        <v/>
      </c>
      <c r="EJ396" s="1295">
        <f>IF('PC list'!BT396=0, 'PC list'!BV396, 'PC list'!BT396)</f>
        <v>0</v>
      </c>
      <c r="EK396" s="1296"/>
      <c r="EL396" s="1802" t="str">
        <f>IF(AND(EE396&gt;1,EF396="Warning",EG396="Down",EI396=Validation!$D$37),"Yes","")</f>
        <v/>
      </c>
      <c r="EM396" s="1795" t="str">
        <f>IF(AND(EF396="Warning",EG396="Static",EI396=Validation!$D$37),"Yes","")</f>
        <v/>
      </c>
      <c r="EN396" s="1795" t="str">
        <f>IF(AND(EE396&lt;1,EF396="Warning",EG396="Up",EI396=Validation!$D$37),"Yes","")</f>
        <v/>
      </c>
      <c r="EO396" s="1795" t="str">
        <f>IF(AND(EE396&gt;1,EF396="Warning",EG396="Down",EI396=Validation!$D$39),"Yes","")</f>
        <v/>
      </c>
      <c r="EP396" s="1795" t="str">
        <f>IF(AND(EF396="Warning",EG396="Static",EI396=Validation!$D$39),"Yes","")</f>
        <v/>
      </c>
      <c r="EQ396" s="1795" t="str">
        <f>IF(AND(EE396&lt;1,EF396="Warning",EG396="Up",EI396=Validation!$D$39),"Yes","")</f>
        <v/>
      </c>
      <c r="ER396" s="1796" t="str">
        <f t="shared" si="253"/>
        <v/>
      </c>
      <c r="ES396" s="1291" t="str">
        <f t="shared" si="233"/>
        <v/>
      </c>
      <c r="ET396" s="1292" t="str">
        <f t="shared" si="254"/>
        <v/>
      </c>
      <c r="EU396" s="1292" t="str">
        <f t="shared" si="234"/>
        <v>Static</v>
      </c>
      <c r="EV396" s="1293"/>
      <c r="EW396" s="1294">
        <f>IF(OR('PC list'!CA396 =0,'PC list'!CA396 = ""), 'PC list'!CC396, 'PC list'!CA396)</f>
        <v>0</v>
      </c>
      <c r="EX396" s="1295">
        <f>IF('PC list'!CB396=0, 'PC list'!CD396, 'PC list'!CB396)</f>
        <v>0</v>
      </c>
      <c r="EY396" s="1296"/>
      <c r="EZ396" s="1832" t="str">
        <f>IF(AND(ES396&gt;1,ET396="Warning",EU396="Down",EW396=Validation!$D$37),"Check","")</f>
        <v/>
      </c>
      <c r="FA396" s="1833" t="str">
        <f>IF(AND(ET396="Warning",EU396="Static",EW396=Validation!$D$37),"Check","")</f>
        <v/>
      </c>
      <c r="FB396" s="1833" t="str">
        <f>IF(AND(ES396&lt;1,ET396="Warning",EU396="Up",EW396=Validation!$D$37),"Check","")</f>
        <v/>
      </c>
      <c r="FC396" s="1833" t="str">
        <f>IF(AND(ES396&gt;1,ET396="Warning",EU396="Down",EW396=Validation!$D$39),"Check","")</f>
        <v/>
      </c>
      <c r="FD396" s="1833" t="str">
        <f>IF(AND(ET396="Warning",EU396="Static",EW396=Validation!$D$39),"Check","")</f>
        <v/>
      </c>
      <c r="FE396" s="1833" t="str">
        <f>IF(AND(ES396&lt;1,ET396="Warning",EU396="Up",EW396=Validation!$D$39),"Check","")</f>
        <v/>
      </c>
      <c r="FF396" s="1796" t="str">
        <f t="shared" si="255"/>
        <v/>
      </c>
      <c r="FG396" s="1291" t="str">
        <f t="shared" si="256"/>
        <v/>
      </c>
      <c r="FH396" s="1292" t="str">
        <f t="shared" si="257"/>
        <v/>
      </c>
      <c r="FI396" s="1292" t="str">
        <f t="shared" si="258"/>
        <v>Static</v>
      </c>
      <c r="FJ396" s="1293"/>
      <c r="FK396" s="1294">
        <f>IF(OR('PC list'!CI396 =0,'PC list'!CI396 = ""), 'PC list'!CK396, 'PC list'!CI396)</f>
        <v>0</v>
      </c>
      <c r="FL396" s="1295">
        <f>IF('PC list'!CJ396=0, 'PC list'!CL396, 'PC list'!CJ396)</f>
        <v>0</v>
      </c>
      <c r="FM396" s="1296"/>
      <c r="FN396" s="1832" t="str">
        <f>IF(AND(FG396&gt;1,FH396="Warning",FI396="Down",FK396=Validation!$D$37),"Check","")</f>
        <v/>
      </c>
      <c r="FO396" s="1833" t="str">
        <f>IF(AND(FH396="Warning",FI396="Static",FK396=Validation!$D$37),"Check","")</f>
        <v/>
      </c>
      <c r="FP396" s="1833" t="str">
        <f>IF(AND(FG396&lt;1,FH396="Warning",FI396="Up",FK396=Validation!$D$37),"Check","")</f>
        <v/>
      </c>
      <c r="FQ396" s="1833" t="str">
        <f>IF(AND(FG396&gt;1,FH396="Warning",FI396="Down",FK396=Validation!$D$39),"Check","")</f>
        <v/>
      </c>
      <c r="FR396" s="1833" t="str">
        <f>IF(AND(FH396="Warning",FI396="Static",FK396=Validation!$D$39),"Check","")</f>
        <v/>
      </c>
      <c r="FS396" s="1833" t="str">
        <f>IF(AND(FG396&lt;1,FH396="Warning",FI396="Up",FK396=Validation!$D$39),"Check","")</f>
        <v/>
      </c>
      <c r="FT396" s="1796" t="str">
        <f t="shared" si="259"/>
        <v/>
      </c>
      <c r="FU396" s="1701" t="str">
        <f t="shared" si="235"/>
        <v>TMS</v>
      </c>
      <c r="FV396" s="1702" t="str">
        <f t="shared" si="236"/>
        <v>T3: Thames Water will engage with its customers to</v>
      </c>
      <c r="FW396" s="1766"/>
      <c r="FX396" s="1766"/>
      <c r="FY396" s="1766"/>
    </row>
    <row r="397" spans="1:181" ht="15.75" customHeight="1">
      <c r="A397" s="341" t="str">
        <f>'PC list'!A397</f>
        <v>PR14TMSHHR_RA1</v>
      </c>
      <c r="B397" s="498" t="str">
        <f>'PC list'!B397</f>
        <v>WaSC</v>
      </c>
      <c r="C397" s="498" t="str">
        <f>'PC list'!C397</f>
        <v>TMS</v>
      </c>
      <c r="D397" s="498" t="str">
        <f>'PC list'!D397</f>
        <v>Retail (HH)</v>
      </c>
      <c r="E397" s="498" t="str">
        <f>'PC list'!G397</f>
        <v>RA1</v>
      </c>
      <c r="F397" s="561" t="str">
        <f>'PC list'!H397</f>
        <v>TMS-47</v>
      </c>
      <c r="G397" s="341" t="str">
        <f>'PC list'!I397</f>
        <v>RA1: Minimise the number of written complaints received from customers (relating to charging and billing)</v>
      </c>
      <c r="H397" s="498" t="str">
        <f>'PC list'!J397</f>
        <v>NFI</v>
      </c>
      <c r="I397" s="498">
        <f>'PC list'!L397</f>
        <v>0</v>
      </c>
      <c r="J397" s="498">
        <f>'PC list'!M397</f>
        <v>0</v>
      </c>
      <c r="K397" s="341" t="str">
        <f>'PC list'!N397</f>
        <v>Customer satisfaction (exc. bills)</v>
      </c>
      <c r="L397" s="498" t="str">
        <f>'PC list'!O397</f>
        <v>nr</v>
      </c>
      <c r="M397" s="498" t="str">
        <f>IF(AND(H397=Validation!$A$37,'PC list'!$CJ397&lt;&gt;0),"Error","")</f>
        <v/>
      </c>
      <c r="N397" s="1147" t="str">
        <f>IF(AND('PC list'!CI397=Validation!$D$37,'PC list'!$CJ397=0),"Error","")</f>
        <v/>
      </c>
      <c r="O397" s="1147" t="str">
        <f>IF(AND('PC list'!CI397=Validation!$D$39,'PC list'!$CJ397=0),"Error","")</f>
        <v/>
      </c>
      <c r="P397" s="1147" t="str">
        <f>IF(AND('PC list'!L397= Validation!$A$105,'PC list'!$CL397&lt;&gt;0),"Error","")</f>
        <v/>
      </c>
      <c r="Q397" s="1147" t="str">
        <f>IF(AND('PC list'!CI397=Validation!$D$37,'PC list'!$CJ397&lt;0),"Error","")</f>
        <v/>
      </c>
      <c r="R397" s="1147" t="str">
        <f>IF(AND('PC list'!CI397=Validation!$D$39,'PC list'!$CJ397&gt;0),"Error","")</f>
        <v/>
      </c>
      <c r="S397" s="1147" t="str">
        <f>IF(AND('PC list'!CI397=Validation!$D$38,'PC list'!$CJ397&lt;&gt;0),"Error","")</f>
        <v/>
      </c>
      <c r="T397" s="1147" t="str">
        <f>IF(AND('PC list'!CI397=Validation!$D$40,'PC list'!$CJ397&lt;&gt;0),"Error","")</f>
        <v/>
      </c>
      <c r="U397" s="1147" t="str">
        <f>IF(AND('PC list'!CI397=Validation!$D$42,'PC list'!$CJ397&lt;&gt;0),"Error","")</f>
        <v/>
      </c>
      <c r="V397" s="1147" t="str">
        <f>IF(AND('PC list'!CI397=Validation!$D$43,'PC list'!$CJ397&lt;&gt;0),"Error","")</f>
        <v/>
      </c>
      <c r="W397" s="1147" t="str">
        <f>IF(ISTEXT('PC list'!CJ397), "Error", "")</f>
        <v/>
      </c>
      <c r="X397" s="1147" t="str">
        <f>IF(AND('PC list'!J397=Validation!$A$39,'PC list'!$CI397=Validation!$D$37),"Error","")</f>
        <v/>
      </c>
      <c r="Y397" s="1147" t="str">
        <f>IF(AND('PC list'!J397=Validation!$A$39,'PC list'!$CI397=Validation!$D$38),"Error","")</f>
        <v/>
      </c>
      <c r="Z397" s="1147" t="str">
        <f>IF(AND('PC list'!J397=Validation!$A$38,'PC list'!$CI397=Validation!$D$39),"Error","")</f>
        <v/>
      </c>
      <c r="AA397" s="1147" t="str">
        <f>IF(AND('PC list'!J397=Validation!$A$38,'PC list'!$CI397=Validation!$D$40),"Error","")</f>
        <v/>
      </c>
      <c r="AB397" s="1147" t="str">
        <f>IF(OR(AND('PC list'!CH397=Validation!$D$105,'PC list'!$CI397=Validation!$D$39), AND('PC list'!CH397=Validation!$D$105,'PC list'!$CI397=Validation!$D$40)),"Error","")</f>
        <v/>
      </c>
      <c r="AC397" s="1147" t="str">
        <f>IF(AND(H397=Validation!$A$37,'PC list'!$CL397&lt;&gt;0),"Error","")</f>
        <v/>
      </c>
      <c r="AD397" s="1147" t="str">
        <f>IF(AND('PC list'!CK397=Validation!$D$37,'PC list'!$CL397=0),"Error","")</f>
        <v/>
      </c>
      <c r="AE397" s="1147" t="str">
        <f>IF(AND('PC list'!CK397=Validation!$D$39,'PC list'!$CL397=0),"Error","")</f>
        <v/>
      </c>
      <c r="AF397" s="1147" t="str">
        <f>IF(AND('PC list'!L397&lt;&gt; Validation!$A$105,'PC list'!$CJ397&lt;&gt;0),"Error","")</f>
        <v/>
      </c>
      <c r="AG397" s="1147" t="str">
        <f>IF(AND('PC list'!CK397=Validation!$D$37,'PC list'!$CL397&lt;0),"Error","")</f>
        <v/>
      </c>
      <c r="AH397" s="1147" t="str">
        <f>IF(AND('PC list'!CK397=Validation!$D$39,'PC list'!$CL397&gt;0),"Error","")</f>
        <v/>
      </c>
      <c r="AI397" s="1147" t="str">
        <f>IF(AND('PC list'!CK397=Validation!$D$38,'PC list'!$CL397&lt;&gt;0),"Error","")</f>
        <v/>
      </c>
      <c r="AJ397" s="1147" t="str">
        <f>IF(AND('PC list'!CK397=Validation!$D$40,'PC list'!$CL397&lt;&gt;0),"Error","")</f>
        <v/>
      </c>
      <c r="AK397" s="1147" t="str">
        <f>IF(AND('PC list'!CK397=Validation!$D$42,'PC list'!$CL397&lt;&gt;0),"Error","")</f>
        <v/>
      </c>
      <c r="AL397" s="1147" t="str">
        <f>IF(AND('PC list'!CK397=Validation!$D$43,'PC list'!$CL397&lt;&gt;0),"Error","")</f>
        <v/>
      </c>
      <c r="AM397" s="1147" t="str">
        <f>IF(ISTEXT('PC list'!CL397), "Error", "")</f>
        <v/>
      </c>
      <c r="AN397" s="552" t="str">
        <f>IF(AND('PC list'!J397=Validation!$A$39,'PC list'!$CK397=Validation!$D$37),"Error","")</f>
        <v/>
      </c>
      <c r="AO397" s="552" t="str">
        <f>IF(AND('PC list'!J397=Validation!$A$39,'PC list'!$CK397=Validation!$D$38),"Error","")</f>
        <v/>
      </c>
      <c r="AP397" s="553" t="str">
        <f>IF(AND('PC list'!J397=Validation!$A$38,'PC list'!$CK397=Validation!$D$39),"Error","")</f>
        <v/>
      </c>
      <c r="AQ397" s="553" t="str">
        <f>IF(AND('PC list'!J397=Validation!$A$38,'PC list'!$CK397=Validation!$D$40),"Error","")</f>
        <v/>
      </c>
      <c r="AR397" s="1147" t="str">
        <f>IF(OR(AND('PC list'!CH397=Validation!$D$105,'PC list'!$CK397=Validation!$D$39), AND('PC list'!CH397=Validation!$D$105,'PC list'!$CK397=Validation!$D$40)),"Error","")</f>
        <v/>
      </c>
      <c r="AS397" s="1387" t="str">
        <f>IF(AND(ISNUMBER('PC list'!$CG397), ISNUMBER('PC list'!$Q397)), IF(IF(LEN('PC list'!$CG397)=LEN(ROUNDDOWN('PC list'!$CG397, 0)), 0, LEN('PC list'!$CG397)-LEN(ROUNDDOWN('PC list'!$CG397, 0))-1) &lt; 'PC list'!$Q397, "Error", ""), "")</f>
        <v/>
      </c>
      <c r="AT397" s="1387" t="str">
        <f>IF(AND(ISNUMBER('PC list'!$CG397), ISNUMBER('PC list'!$Q397)), IF(IF(LEN('PC list'!$CG397)=LEN(ROUNDDOWN('PC list'!$CG397, 0)), 0, LEN('PC list'!$CG397)-LEN(ROUNDDOWN('PC list'!$CG397, 0))-1) &gt; 'PC list'!$Q397, "Error", ""), "")</f>
        <v>Error</v>
      </c>
      <c r="AU397" s="1150" t="b">
        <f>NOT('PC list'!M397="No")</f>
        <v>1</v>
      </c>
      <c r="AV397" s="1150" t="b">
        <f>'PC list'!AK397="Yes"</f>
        <v>0</v>
      </c>
      <c r="AW397" s="1150" t="b">
        <f>'PC list'!L397="Yes"</f>
        <v>0</v>
      </c>
      <c r="AX397" s="1150" t="b">
        <f>'PC list'!CG397&lt;&gt;""</f>
        <v>1</v>
      </c>
      <c r="AY397" s="1150" t="b">
        <f>'PC list'!AP397&lt;&gt;""</f>
        <v>0</v>
      </c>
      <c r="AZ397" s="1150" t="b">
        <f>'PC list'!AU397&lt;&gt;""</f>
        <v>0</v>
      </c>
      <c r="BA397" s="1150" t="b">
        <f>'PC list'!AZ397&lt;&gt;""</f>
        <v>0</v>
      </c>
      <c r="BB397" s="1150" t="b">
        <f>'PC list'!BE397&lt;&gt;""</f>
        <v>0</v>
      </c>
      <c r="BC397" s="1150" t="b">
        <f>AND(AY397, 'PC list'!V397&lt;'PC list'!AP397)</f>
        <v>0</v>
      </c>
      <c r="BD397" s="1150" t="b">
        <f>AND(AZ397, 'PC list'!V397&lt;'PC list'!AU397)</f>
        <v>0</v>
      </c>
      <c r="BE397" s="1150" t="b">
        <f>AND(BA397, 'PC list'!V397&gt;'PC list'!AZ397)</f>
        <v>0</v>
      </c>
      <c r="BF397" s="1150" t="b">
        <f>AND(BB397, 'PC list'!V397&gt;'PC list'!BE397)</f>
        <v>0</v>
      </c>
      <c r="BG397" s="1150" t="b">
        <f>AND(AY397, AZ397, 'PC list'!AP397 &gt; 'PC list'!AU397)</f>
        <v>0</v>
      </c>
      <c r="BH397" s="1150" t="b">
        <f>AND(BB397, BA397, 'PC list'!BE397 &lt; 'PC list'!AZ397)</f>
        <v>0</v>
      </c>
      <c r="BI397" s="1150" t="b">
        <f t="shared" si="226"/>
        <v>0</v>
      </c>
      <c r="BJ397" s="1150" t="b">
        <f>AND('PC list'!CG397&gt;'PC list'!AP397,AY397)</f>
        <v>0</v>
      </c>
      <c r="BK397" s="1150" t="b">
        <f>AND('PC list'!CG397&gt;'PC list'!AU397, AZ397)</f>
        <v>0</v>
      </c>
      <c r="BL397" s="1150" t="b">
        <f>AND('PC list'!CG397='PC list'!AU397, AZ397)</f>
        <v>0</v>
      </c>
      <c r="BM397" s="1150" t="b">
        <f>'PC list'!CG397&gt;'PC list'!V397</f>
        <v>0</v>
      </c>
      <c r="BN397" s="1150" t="b">
        <f>'PC list'!CG397='PC list'!V397</f>
        <v>0</v>
      </c>
      <c r="BO397" s="1150" t="b">
        <f>AND('PC list'!CG397='PC list'!AZ397, BA397)</f>
        <v>0</v>
      </c>
      <c r="BP397" s="1150" t="b">
        <f>AND('PC list'!CG397&gt;'PC list'!AZ397, BA397)</f>
        <v>0</v>
      </c>
      <c r="BQ397" s="1150" t="b">
        <f>AND('PC list'!CG397&gt;'PC list'!BE397, BB397)</f>
        <v>0</v>
      </c>
      <c r="BR397" s="1150" t="b">
        <f t="shared" si="237"/>
        <v>0</v>
      </c>
      <c r="BS397" s="1150" t="b">
        <f t="shared" si="238"/>
        <v>0</v>
      </c>
      <c r="BT397" s="1150" t="b">
        <f t="shared" si="239"/>
        <v>0</v>
      </c>
      <c r="BU397" s="1150" t="b">
        <f t="shared" si="240"/>
        <v>0</v>
      </c>
      <c r="BV397" s="1150" t="b">
        <f t="shared" si="241"/>
        <v>1</v>
      </c>
      <c r="BW397" s="1150" t="b">
        <f t="shared" si="242"/>
        <v>0</v>
      </c>
      <c r="BX397" s="1150" t="b">
        <f t="shared" si="243"/>
        <v>0</v>
      </c>
      <c r="BY397" s="1147">
        <f t="shared" si="244"/>
        <v>0</v>
      </c>
      <c r="BZ397" s="1151">
        <f>IF(AND(AU397, AV397, AW397, AX397, BR397), IF(BV397, ABS(ROUND('PC list'!AP397-'PC list'!AU397, 'PC list'!Q397)*'PC list'!BH397*'PC list'!BN397)*(-1), ABS(ROUND('PC list'!CG397-'PC list'!AU397, 'PC list'!Q397)*'PC list'!BH397*'PC list'!BN397)*(-1)), 0)</f>
        <v>0</v>
      </c>
      <c r="CA397" s="1151">
        <f>IF(AND(AU397, AV397, AW397, AY397, BU397), IF(BW397, ABS(ROUND('PC list'!BE397-'PC list'!AZ397, 'PC list'!Q397)*'PC list'!BL397*'PC list'!BN397), ABS(ROUND('PC list'!CG397-'PC list'!AZ397, 'PC list'!Q397)*'PC list'!BL397*'PC list'!BN397)), 0)</f>
        <v>0</v>
      </c>
      <c r="CB397" s="1151">
        <f t="shared" si="245"/>
        <v>0</v>
      </c>
      <c r="CC397" s="1151">
        <f>IF(AND(AU397, AV397, AW397=FALSE, AX397, BR397), IF(BV397, ABS(ROUND('PC list'!AP397-'PC list'!AU397, 'PC list'!Q397)*'PC list'!BH397*'PC list'!BN397)*(-1), ABS(ROUND('PC list'!CG397-'PC list'!AU397, 'PC list'!Q397)*'PC list'!BH397*'PC list'!BN397)*(-1)), 0)</f>
        <v>0</v>
      </c>
      <c r="CD397" s="1151">
        <f>IF(AND(AU397, AV397, AW397=FALSE, AX397, BU397), IF(BW397, ABS(ROUND('PC list'!BE397-'PC list'!AZ397, 'PC list'!Q397)*'PC list'!BL397*'PC list'!BN397), ABS(ROUND('PC list'!CG397-'PC list'!AZ397, 'PC list'!Q397)*'PC list'!BL397*'PC list'!BN397)), 0)</f>
        <v>0</v>
      </c>
      <c r="CE397" s="1147">
        <f xml:space="preserve"> IF('PC list'!CI397 = "-", 0, 'PC list'!CI397)</f>
        <v>0</v>
      </c>
      <c r="CF397" s="1151">
        <f>'PC list'!CJ397</f>
        <v>0</v>
      </c>
      <c r="CG397" s="1147">
        <f xml:space="preserve"> IF('PC list'!CK397 = "-", 0, 'PC list'!CK397)</f>
        <v>0</v>
      </c>
      <c r="CH397" s="1151">
        <f>'PC list'!CL397</f>
        <v>0</v>
      </c>
      <c r="CI397" s="1147" t="str">
        <f t="shared" si="227"/>
        <v/>
      </c>
      <c r="CJ397" s="1147" t="str">
        <f t="shared" si="228"/>
        <v/>
      </c>
      <c r="CK397" s="1147" t="str">
        <f>IF(CJ397="Error", IF(OR(BY397=Validation!$D$37, CE397=Validation!$D$37), CA397-CF397, CF397-BZ397), "")</f>
        <v/>
      </c>
      <c r="CL397" s="1151" t="str">
        <f t="shared" si="229"/>
        <v/>
      </c>
      <c r="CM397" s="1147" t="str">
        <f t="shared" si="230"/>
        <v/>
      </c>
      <c r="CN397" s="1700" t="str">
        <f>IF(CM397="Error", IF(OR(CB397=Validation!$D$37, CG397=Validation!$D$37), CD397-CH397, CH397-CC397), "")</f>
        <v/>
      </c>
      <c r="CP397" s="1223">
        <f>'PC list'!S397</f>
        <v>16</v>
      </c>
      <c r="CQ397" s="1223">
        <f>'PC list'!T397</f>
        <v>16</v>
      </c>
      <c r="CR397" s="1223">
        <f>'PC list'!U397</f>
        <v>17</v>
      </c>
      <c r="CS397" s="1223">
        <f>'PC list'!V397</f>
        <v>18</v>
      </c>
      <c r="CT397" s="1223">
        <f>'PC list'!W397</f>
        <v>17</v>
      </c>
      <c r="CU397" s="1223">
        <f>'PC list'!X397</f>
        <v>15</v>
      </c>
      <c r="CV397" s="2134">
        <f>'PC list'!BP397</f>
        <v>15.95</v>
      </c>
      <c r="CW397" s="2134">
        <f>'PC list'!BQ397</f>
        <v>13.79</v>
      </c>
      <c r="CX397" s="2134">
        <f xml:space="preserve"> 'PC list'!BY397</f>
        <v>18.677578018266502</v>
      </c>
      <c r="CY397" s="2148">
        <f xml:space="preserve"> 'PC list'!CG397</f>
        <v>16.887708842084599</v>
      </c>
      <c r="CZ397" s="2154">
        <f xml:space="preserve"> 'PC list'!CO397</f>
        <v>18.0244518602792</v>
      </c>
      <c r="DA397" s="2154">
        <f xml:space="preserve"> 'PC list'!CW397</f>
        <v>41</v>
      </c>
      <c r="DB397" s="2154">
        <f xml:space="preserve"> 'PC list'!DE397</f>
        <v>18</v>
      </c>
      <c r="DC397" s="2154">
        <f xml:space="preserve"> 'PC list'!DM397</f>
        <v>14</v>
      </c>
      <c r="DD397" s="2154">
        <f xml:space="preserve"> 'PC list'!DU397</f>
        <v>14</v>
      </c>
      <c r="DE397" s="2155"/>
      <c r="DF397" s="2156" t="b">
        <f>ISNUMBER('PC list'!S397)</f>
        <v>1</v>
      </c>
      <c r="DG397" s="2156" t="b">
        <f>ISNUMBER('PC list'!T397)</f>
        <v>1</v>
      </c>
      <c r="DH397" s="2156" t="b">
        <f>ISNUMBER('PC list'!U397)</f>
        <v>1</v>
      </c>
      <c r="DI397" s="2156" t="b">
        <f>ISNUMBER('PC list'!V397)</f>
        <v>1</v>
      </c>
      <c r="DJ397" s="2156" t="b">
        <f>ISNUMBER('PC list'!W397)</f>
        <v>1</v>
      </c>
      <c r="DK397" s="2156" t="b">
        <f>ISNUMBER('PC list'!X397)</f>
        <v>1</v>
      </c>
      <c r="DL397" s="2157" t="b">
        <f>ISNUMBER('PC list'!BP397)</f>
        <v>1</v>
      </c>
      <c r="DM397" s="2157" t="b">
        <f>ISNUMBER('PC list'!BQ397)</f>
        <v>1</v>
      </c>
      <c r="DN397" s="2157" t="b">
        <f>ISNUMBER('PC list'!BY397)</f>
        <v>1</v>
      </c>
      <c r="DO397" s="2157" t="b">
        <f>ISNUMBER('PC list'!CG397)</f>
        <v>1</v>
      </c>
      <c r="DP397" s="2157" t="b">
        <f>ISNUMBER('PC list'!CO397)</f>
        <v>1</v>
      </c>
      <c r="DQ397" s="2157" t="b">
        <f>ISNUMBER('PC list'!CW397)</f>
        <v>1</v>
      </c>
      <c r="DR397" s="2157" t="b">
        <f>ISNUMBER('PC list'!DE397)</f>
        <v>1</v>
      </c>
      <c r="DS397" s="2157" t="b">
        <f>ISNUMBER('PC list'!DM397)</f>
        <v>1</v>
      </c>
      <c r="DT397" s="2157" t="b">
        <f>ISNUMBER('PC list'!DU397)</f>
        <v>1</v>
      </c>
      <c r="DU397" s="2157"/>
      <c r="DV397" s="2156" t="b">
        <f t="shared" si="260"/>
        <v>1</v>
      </c>
      <c r="DW397" s="2156" t="b">
        <f t="shared" si="261"/>
        <v>1</v>
      </c>
      <c r="DX397" s="2156" t="b">
        <f t="shared" si="246"/>
        <v>1</v>
      </c>
      <c r="DY397" s="2156" t="b">
        <f t="shared" si="247"/>
        <v>1</v>
      </c>
      <c r="DZ397" s="2156" t="b">
        <f t="shared" si="248"/>
        <v>1</v>
      </c>
      <c r="EA397" s="2156" t="b">
        <f t="shared" si="249"/>
        <v>1</v>
      </c>
      <c r="EB397" s="2156" t="b">
        <f t="shared" si="250"/>
        <v>1</v>
      </c>
      <c r="EC397" s="2156" t="b">
        <f t="shared" si="251"/>
        <v>1</v>
      </c>
      <c r="ED397" s="2156" t="b">
        <f t="shared" si="252"/>
        <v>1</v>
      </c>
      <c r="EE397" s="1291">
        <f t="shared" si="231"/>
        <v>1.0031347962382446</v>
      </c>
      <c r="EF397" s="1292" t="str">
        <f t="shared" si="232"/>
        <v/>
      </c>
      <c r="EG397" s="1292" t="str">
        <f t="shared" si="225"/>
        <v>Static</v>
      </c>
      <c r="EH397" s="1293"/>
      <c r="EI397" s="1294" t="str">
        <f>IF('PC list'!BS397 ="", 'PC list'!BU397, 'PC list'!BS397)</f>
        <v/>
      </c>
      <c r="EJ397" s="1295">
        <f>IF('PC list'!BT397=0, 'PC list'!BV397, 'PC list'!BT397)</f>
        <v>0</v>
      </c>
      <c r="EK397" s="1296"/>
      <c r="EL397" s="1802" t="str">
        <f>IF(AND(EE397&gt;1,EF397="Warning",EG397="Down",EI397=Validation!$D$37),"Yes","")</f>
        <v/>
      </c>
      <c r="EM397" s="1795" t="str">
        <f>IF(AND(EF397="Warning",EG397="Static",EI397=Validation!$D$37),"Yes","")</f>
        <v/>
      </c>
      <c r="EN397" s="1795" t="str">
        <f>IF(AND(EE397&lt;1,EF397="Warning",EG397="Up",EI397=Validation!$D$37),"Yes","")</f>
        <v/>
      </c>
      <c r="EO397" s="1795" t="str">
        <f>IF(AND(EE397&gt;1,EF397="Warning",EG397="Down",EI397=Validation!$D$39),"Yes","")</f>
        <v/>
      </c>
      <c r="EP397" s="1795" t="str">
        <f>IF(AND(EF397="Warning",EG397="Static",EI397=Validation!$D$39),"Yes","")</f>
        <v/>
      </c>
      <c r="EQ397" s="1795" t="str">
        <f>IF(AND(EE397&lt;1,EF397="Warning",EG397="Up",EI397=Validation!$D$39),"Yes","")</f>
        <v/>
      </c>
      <c r="ER397" s="1796" t="str">
        <f t="shared" si="253"/>
        <v/>
      </c>
      <c r="ES397" s="1291">
        <f t="shared" si="233"/>
        <v>1.1602610587382163</v>
      </c>
      <c r="ET397" s="1292" t="str">
        <f t="shared" si="254"/>
        <v>Warning</v>
      </c>
      <c r="EU397" s="1292" t="str">
        <f t="shared" si="234"/>
        <v>Up</v>
      </c>
      <c r="EV397" s="1293"/>
      <c r="EW397" s="1294">
        <f>IF(OR('PC list'!CA397 =0,'PC list'!CA397 = ""), 'PC list'!CC397, 'PC list'!CA397)</f>
        <v>0</v>
      </c>
      <c r="EX397" s="1295">
        <f>IF('PC list'!CB397=0, 'PC list'!CD397, 'PC list'!CB397)</f>
        <v>0</v>
      </c>
      <c r="EY397" s="1296"/>
      <c r="EZ397" s="1832" t="str">
        <f>IF(AND(ES397&gt;1,ET397="Warning",EU397="Down",EW397=Validation!$D$37),"Check","")</f>
        <v/>
      </c>
      <c r="FA397" s="1833" t="str">
        <f>IF(AND(ET397="Warning",EU397="Static",EW397=Validation!$D$37),"Check","")</f>
        <v/>
      </c>
      <c r="FB397" s="1833" t="str">
        <f>IF(AND(ES397&lt;1,ET397="Warning",EU397="Up",EW397=Validation!$D$37),"Check","")</f>
        <v/>
      </c>
      <c r="FC397" s="1833" t="str">
        <f>IF(AND(ES397&gt;1,ET397="Warning",EU397="Down",EW397=Validation!$D$39),"Check","")</f>
        <v/>
      </c>
      <c r="FD397" s="1833" t="str">
        <f>IF(AND(ET397="Warning",EU397="Static",EW397=Validation!$D$39),"Check","")</f>
        <v/>
      </c>
      <c r="FE397" s="1833" t="str">
        <f>IF(AND(ES397&lt;1,ET397="Warning",EU397="Up",EW397=Validation!$D$39),"Check","")</f>
        <v/>
      </c>
      <c r="FF397" s="1796" t="str">
        <f t="shared" si="255"/>
        <v/>
      </c>
      <c r="FG397" s="1291">
        <f t="shared" si="256"/>
        <v>0.91018225079151882</v>
      </c>
      <c r="FH397" s="1292" t="str">
        <f t="shared" si="257"/>
        <v>Warning</v>
      </c>
      <c r="FI397" s="1292" t="str">
        <f t="shared" si="258"/>
        <v>Up</v>
      </c>
      <c r="FJ397" s="1293"/>
      <c r="FK397" s="1294">
        <f>IF(OR('PC list'!CI397 =0,'PC list'!CI397 = ""), 'PC list'!CK397, 'PC list'!CI397)</f>
        <v>0</v>
      </c>
      <c r="FL397" s="1295">
        <f>IF('PC list'!CJ397=0, 'PC list'!CL397, 'PC list'!CJ397)</f>
        <v>0</v>
      </c>
      <c r="FM397" s="1296"/>
      <c r="FN397" s="1832" t="str">
        <f>IF(AND(FG397&gt;1,FH397="Warning",FI397="Down",FK397=Validation!$D$37),"Check","")</f>
        <v/>
      </c>
      <c r="FO397" s="1833" t="str">
        <f>IF(AND(FH397="Warning",FI397="Static",FK397=Validation!$D$37),"Check","")</f>
        <v/>
      </c>
      <c r="FP397" s="1833" t="str">
        <f>IF(AND(FG397&lt;1,FH397="Warning",FI397="Up",FK397=Validation!$D$37),"Check","")</f>
        <v/>
      </c>
      <c r="FQ397" s="1833" t="str">
        <f>IF(AND(FG397&gt;1,FH397="Warning",FI397="Down",FK397=Validation!$D$39),"Check","")</f>
        <v/>
      </c>
      <c r="FR397" s="1833" t="str">
        <f>IF(AND(FH397="Warning",FI397="Static",FK397=Validation!$D$39),"Check","")</f>
        <v/>
      </c>
      <c r="FS397" s="1833" t="str">
        <f>IF(AND(FG397&lt;1,FH397="Warning",FI397="Up",FK397=Validation!$D$39),"Check","")</f>
        <v/>
      </c>
      <c r="FT397" s="1796" t="str">
        <f t="shared" si="259"/>
        <v/>
      </c>
      <c r="FU397" s="1701" t="str">
        <f t="shared" si="235"/>
        <v>TMS</v>
      </c>
      <c r="FV397" s="1702" t="str">
        <f t="shared" si="236"/>
        <v>RA1: Minimise the number of written complaints rec</v>
      </c>
      <c r="FW397" s="1766"/>
      <c r="FX397" s="1766"/>
      <c r="FY397" s="1766"/>
    </row>
    <row r="398" spans="1:181" ht="15.75" customHeight="1">
      <c r="A398" s="341" t="str">
        <f>'PC list'!A398</f>
        <v>PR14TMSHHR_RA2</v>
      </c>
      <c r="B398" s="498" t="str">
        <f>'PC list'!B398</f>
        <v>WaSC</v>
      </c>
      <c r="C398" s="498" t="str">
        <f>'PC list'!C398</f>
        <v>TMS</v>
      </c>
      <c r="D398" s="498" t="str">
        <f>'PC list'!D398</f>
        <v>Retail (HH)</v>
      </c>
      <c r="E398" s="498" t="str">
        <f>'PC list'!G398</f>
        <v>RA2</v>
      </c>
      <c r="F398" s="561" t="str">
        <f>'PC list'!H398</f>
        <v>TMS-48</v>
      </c>
      <c r="G398" s="341" t="str">
        <f>'PC list'!I398</f>
        <v>RA2: Improve handling of written complaints by increasing first time resolution - charging and billing</v>
      </c>
      <c r="H398" s="498" t="str">
        <f>'PC list'!J398</f>
        <v>NFI</v>
      </c>
      <c r="I398" s="498">
        <f>'PC list'!L398</f>
        <v>0</v>
      </c>
      <c r="J398" s="498">
        <f>'PC list'!M398</f>
        <v>0</v>
      </c>
      <c r="K398" s="341" t="str">
        <f>'PC list'!N398</f>
        <v>Customer satisfaction (exc. bills)</v>
      </c>
      <c r="L398" s="498" t="str">
        <f>'PC list'!O398</f>
        <v>%</v>
      </c>
      <c r="M398" s="498" t="str">
        <f>IF(AND(H398=Validation!$A$37,'PC list'!$CJ398&lt;&gt;0),"Error","")</f>
        <v/>
      </c>
      <c r="N398" s="1147" t="str">
        <f>IF(AND('PC list'!CI398=Validation!$D$37,'PC list'!$CJ398=0),"Error","")</f>
        <v/>
      </c>
      <c r="O398" s="1147" t="str">
        <f>IF(AND('PC list'!CI398=Validation!$D$39,'PC list'!$CJ398=0),"Error","")</f>
        <v/>
      </c>
      <c r="P398" s="1147" t="str">
        <f>IF(AND('PC list'!L398= Validation!$A$105,'PC list'!$CL398&lt;&gt;0),"Error","")</f>
        <v/>
      </c>
      <c r="Q398" s="1147" t="str">
        <f>IF(AND('PC list'!CI398=Validation!$D$37,'PC list'!$CJ398&lt;0),"Error","")</f>
        <v/>
      </c>
      <c r="R398" s="1147" t="str">
        <f>IF(AND('PC list'!CI398=Validation!$D$39,'PC list'!$CJ398&gt;0),"Error","")</f>
        <v/>
      </c>
      <c r="S398" s="1147" t="str">
        <f>IF(AND('PC list'!CI398=Validation!$D$38,'PC list'!$CJ398&lt;&gt;0),"Error","")</f>
        <v/>
      </c>
      <c r="T398" s="1147" t="str">
        <f>IF(AND('PC list'!CI398=Validation!$D$40,'PC list'!$CJ398&lt;&gt;0),"Error","")</f>
        <v/>
      </c>
      <c r="U398" s="1147" t="str">
        <f>IF(AND('PC list'!CI398=Validation!$D$42,'PC list'!$CJ398&lt;&gt;0),"Error","")</f>
        <v/>
      </c>
      <c r="V398" s="1147" t="str">
        <f>IF(AND('PC list'!CI398=Validation!$D$43,'PC list'!$CJ398&lt;&gt;0),"Error","")</f>
        <v/>
      </c>
      <c r="W398" s="1147" t="str">
        <f>IF(ISTEXT('PC list'!CJ398), "Error", "")</f>
        <v/>
      </c>
      <c r="X398" s="1147" t="str">
        <f>IF(AND('PC list'!J398=Validation!$A$39,'PC list'!$CI398=Validation!$D$37),"Error","")</f>
        <v/>
      </c>
      <c r="Y398" s="1147" t="str">
        <f>IF(AND('PC list'!J398=Validation!$A$39,'PC list'!$CI398=Validation!$D$38),"Error","")</f>
        <v/>
      </c>
      <c r="Z398" s="1147" t="str">
        <f>IF(AND('PC list'!J398=Validation!$A$38,'PC list'!$CI398=Validation!$D$39),"Error","")</f>
        <v/>
      </c>
      <c r="AA398" s="1147" t="str">
        <f>IF(AND('PC list'!J398=Validation!$A$38,'PC list'!$CI398=Validation!$D$40),"Error","")</f>
        <v/>
      </c>
      <c r="AB398" s="1147" t="str">
        <f>IF(OR(AND('PC list'!CH398=Validation!$D$105,'PC list'!$CI398=Validation!$D$39), AND('PC list'!CH398=Validation!$D$105,'PC list'!$CI398=Validation!$D$40)),"Error","")</f>
        <v/>
      </c>
      <c r="AC398" s="1147" t="str">
        <f>IF(AND(H398=Validation!$A$37,'PC list'!$CL398&lt;&gt;0),"Error","")</f>
        <v/>
      </c>
      <c r="AD398" s="1147" t="str">
        <f>IF(AND('PC list'!CK398=Validation!$D$37,'PC list'!$CL398=0),"Error","")</f>
        <v/>
      </c>
      <c r="AE398" s="1147" t="str">
        <f>IF(AND('PC list'!CK398=Validation!$D$39,'PC list'!$CL398=0),"Error","")</f>
        <v/>
      </c>
      <c r="AF398" s="1147" t="str">
        <f>IF(AND('PC list'!L398&lt;&gt; Validation!$A$105,'PC list'!$CJ398&lt;&gt;0),"Error","")</f>
        <v/>
      </c>
      <c r="AG398" s="1147" t="str">
        <f>IF(AND('PC list'!CK398=Validation!$D$37,'PC list'!$CL398&lt;0),"Error","")</f>
        <v/>
      </c>
      <c r="AH398" s="1147" t="str">
        <f>IF(AND('PC list'!CK398=Validation!$D$39,'PC list'!$CL398&gt;0),"Error","")</f>
        <v/>
      </c>
      <c r="AI398" s="1147" t="str">
        <f>IF(AND('PC list'!CK398=Validation!$D$38,'PC list'!$CL398&lt;&gt;0),"Error","")</f>
        <v/>
      </c>
      <c r="AJ398" s="1147" t="str">
        <f>IF(AND('PC list'!CK398=Validation!$D$40,'PC list'!$CL398&lt;&gt;0),"Error","")</f>
        <v/>
      </c>
      <c r="AK398" s="1147" t="str">
        <f>IF(AND('PC list'!CK398=Validation!$D$42,'PC list'!$CL398&lt;&gt;0),"Error","")</f>
        <v/>
      </c>
      <c r="AL398" s="1147" t="str">
        <f>IF(AND('PC list'!CK398=Validation!$D$43,'PC list'!$CL398&lt;&gt;0),"Error","")</f>
        <v/>
      </c>
      <c r="AM398" s="1147" t="str">
        <f>IF(ISTEXT('PC list'!CL398), "Error", "")</f>
        <v/>
      </c>
      <c r="AN398" s="552" t="str">
        <f>IF(AND('PC list'!J398=Validation!$A$39,'PC list'!$CK398=Validation!$D$37),"Error","")</f>
        <v/>
      </c>
      <c r="AO398" s="552" t="str">
        <f>IF(AND('PC list'!J398=Validation!$A$39,'PC list'!$CK398=Validation!$D$38),"Error","")</f>
        <v/>
      </c>
      <c r="AP398" s="553" t="str">
        <f>IF(AND('PC list'!J398=Validation!$A$38,'PC list'!$CK398=Validation!$D$39),"Error","")</f>
        <v/>
      </c>
      <c r="AQ398" s="553" t="str">
        <f>IF(AND('PC list'!J398=Validation!$A$38,'PC list'!$CK398=Validation!$D$40),"Error","")</f>
        <v/>
      </c>
      <c r="AR398" s="1147" t="str">
        <f>IF(OR(AND('PC list'!CH398=Validation!$D$105,'PC list'!$CK398=Validation!$D$39), AND('PC list'!CH398=Validation!$D$105,'PC list'!$CK398=Validation!$D$40)),"Error","")</f>
        <v/>
      </c>
      <c r="AS398" s="1387" t="str">
        <f>IF(AND(ISNUMBER('PC list'!$CG398), ISNUMBER('PC list'!$Q398)), IF(IF(LEN('PC list'!$CG398)=LEN(ROUNDDOWN('PC list'!$CG398, 0)), 0, LEN('PC list'!$CG398)-LEN(ROUNDDOWN('PC list'!$CG398, 0))-1) &lt; 'PC list'!$Q398, "Error", ""), "")</f>
        <v/>
      </c>
      <c r="AT398" s="1387" t="str">
        <f>IF(AND(ISNUMBER('PC list'!$CG398), ISNUMBER('PC list'!$Q398)), IF(IF(LEN('PC list'!$CG398)=LEN(ROUNDDOWN('PC list'!$CG398, 0)), 0, LEN('PC list'!$CG398)-LEN(ROUNDDOWN('PC list'!$CG398, 0))-1) &gt; 'PC list'!$Q398, "Error", ""), "")</f>
        <v>Error</v>
      </c>
      <c r="AU398" s="1150" t="b">
        <f>NOT('PC list'!M398="No")</f>
        <v>1</v>
      </c>
      <c r="AV398" s="1150" t="b">
        <f>'PC list'!AK398="Yes"</f>
        <v>0</v>
      </c>
      <c r="AW398" s="1150" t="b">
        <f>'PC list'!L398="Yes"</f>
        <v>0</v>
      </c>
      <c r="AX398" s="1150" t="b">
        <f>'PC list'!CG398&lt;&gt;""</f>
        <v>1</v>
      </c>
      <c r="AY398" s="1150" t="b">
        <f>'PC list'!AP398&lt;&gt;""</f>
        <v>0</v>
      </c>
      <c r="AZ398" s="1150" t="b">
        <f>'PC list'!AU398&lt;&gt;""</f>
        <v>0</v>
      </c>
      <c r="BA398" s="1150" t="b">
        <f>'PC list'!AZ398&lt;&gt;""</f>
        <v>0</v>
      </c>
      <c r="BB398" s="1150" t="b">
        <f>'PC list'!BE398&lt;&gt;""</f>
        <v>0</v>
      </c>
      <c r="BC398" s="1150" t="b">
        <f>AND(AY398, 'PC list'!V398&lt;'PC list'!AP398)</f>
        <v>0</v>
      </c>
      <c r="BD398" s="1150" t="b">
        <f>AND(AZ398, 'PC list'!V398&lt;'PC list'!AU398)</f>
        <v>0</v>
      </c>
      <c r="BE398" s="1150" t="b">
        <f>AND(BA398, 'PC list'!V398&gt;'PC list'!AZ398)</f>
        <v>0</v>
      </c>
      <c r="BF398" s="1150" t="b">
        <f>AND(BB398, 'PC list'!V398&gt;'PC list'!BE398)</f>
        <v>0</v>
      </c>
      <c r="BG398" s="1150" t="b">
        <f>AND(AY398, AZ398, 'PC list'!AP398 &gt; 'PC list'!AU398)</f>
        <v>0</v>
      </c>
      <c r="BH398" s="1150" t="b">
        <f>AND(BB398, BA398, 'PC list'!BE398 &lt; 'PC list'!AZ398)</f>
        <v>0</v>
      </c>
      <c r="BI398" s="1150" t="b">
        <f t="shared" si="226"/>
        <v>0</v>
      </c>
      <c r="BJ398" s="1150" t="b">
        <f>AND('PC list'!CG398&gt;'PC list'!AP398,AY398)</f>
        <v>0</v>
      </c>
      <c r="BK398" s="1150" t="b">
        <f>AND('PC list'!CG398&gt;'PC list'!AU398, AZ398)</f>
        <v>0</v>
      </c>
      <c r="BL398" s="1150" t="b">
        <f>AND('PC list'!CG398='PC list'!AU398, AZ398)</f>
        <v>0</v>
      </c>
      <c r="BM398" s="1150" t="b">
        <f>'PC list'!CG398&gt;'PC list'!V398</f>
        <v>1</v>
      </c>
      <c r="BN398" s="1150" t="b">
        <f>'PC list'!CG398='PC list'!V398</f>
        <v>0</v>
      </c>
      <c r="BO398" s="1150" t="b">
        <f>AND('PC list'!CG398='PC list'!AZ398, BA398)</f>
        <v>0</v>
      </c>
      <c r="BP398" s="1150" t="b">
        <f>AND('PC list'!CG398&gt;'PC list'!AZ398, BA398)</f>
        <v>0</v>
      </c>
      <c r="BQ398" s="1150" t="b">
        <f>AND('PC list'!CG398&gt;'PC list'!BE398, BB398)</f>
        <v>0</v>
      </c>
      <c r="BR398" s="1150" t="b">
        <f t="shared" si="237"/>
        <v>0</v>
      </c>
      <c r="BS398" s="1150" t="b">
        <f t="shared" si="238"/>
        <v>0</v>
      </c>
      <c r="BT398" s="1150" t="b">
        <f t="shared" si="239"/>
        <v>0</v>
      </c>
      <c r="BU398" s="1150" t="b">
        <f t="shared" si="240"/>
        <v>0</v>
      </c>
      <c r="BV398" s="1150" t="b">
        <f t="shared" si="241"/>
        <v>1</v>
      </c>
      <c r="BW398" s="1150" t="b">
        <f t="shared" si="242"/>
        <v>0</v>
      </c>
      <c r="BX398" s="1150" t="b">
        <f t="shared" si="243"/>
        <v>0</v>
      </c>
      <c r="BY398" s="1147">
        <f t="shared" si="244"/>
        <v>0</v>
      </c>
      <c r="BZ398" s="1151">
        <f>IF(AND(AU398, AV398, AW398, AX398, BR398), IF(BV398, ABS(ROUND('PC list'!AP398-'PC list'!AU398, 'PC list'!Q398)*'PC list'!BH398*'PC list'!BN398)*(-1), ABS(ROUND('PC list'!CG398-'PC list'!AU398, 'PC list'!Q398)*'PC list'!BH398*'PC list'!BN398)*(-1)), 0)</f>
        <v>0</v>
      </c>
      <c r="CA398" s="1151">
        <f>IF(AND(AU398, AV398, AW398, AY398, BU398), IF(BW398, ABS(ROUND('PC list'!BE398-'PC list'!AZ398, 'PC list'!Q398)*'PC list'!BL398*'PC list'!BN398), ABS(ROUND('PC list'!CG398-'PC list'!AZ398, 'PC list'!Q398)*'PC list'!BL398*'PC list'!BN398)), 0)</f>
        <v>0</v>
      </c>
      <c r="CB398" s="1151">
        <f t="shared" si="245"/>
        <v>0</v>
      </c>
      <c r="CC398" s="1151">
        <f>IF(AND(AU398, AV398, AW398=FALSE, AX398, BR398), IF(BV398, ABS(ROUND('PC list'!AP398-'PC list'!AU398, 'PC list'!Q398)*'PC list'!BH398*'PC list'!BN398)*(-1), ABS(ROUND('PC list'!CG398-'PC list'!AU398, 'PC list'!Q398)*'PC list'!BH398*'PC list'!BN398)*(-1)), 0)</f>
        <v>0</v>
      </c>
      <c r="CD398" s="1151">
        <f>IF(AND(AU398, AV398, AW398=FALSE, AX398, BU398), IF(BW398, ABS(ROUND('PC list'!BE398-'PC list'!AZ398, 'PC list'!Q398)*'PC list'!BL398*'PC list'!BN398), ABS(ROUND('PC list'!CG398-'PC list'!AZ398, 'PC list'!Q398)*'PC list'!BL398*'PC list'!BN398)), 0)</f>
        <v>0</v>
      </c>
      <c r="CE398" s="1147">
        <f xml:space="preserve"> IF('PC list'!CI398 = "-", 0, 'PC list'!CI398)</f>
        <v>0</v>
      </c>
      <c r="CF398" s="1151">
        <f>'PC list'!CJ398</f>
        <v>0</v>
      </c>
      <c r="CG398" s="1147">
        <f xml:space="preserve"> IF('PC list'!CK398 = "-", 0, 'PC list'!CK398)</f>
        <v>0</v>
      </c>
      <c r="CH398" s="1151">
        <f>'PC list'!CL398</f>
        <v>0</v>
      </c>
      <c r="CI398" s="1147" t="str">
        <f t="shared" si="227"/>
        <v/>
      </c>
      <c r="CJ398" s="1147" t="str">
        <f t="shared" si="228"/>
        <v/>
      </c>
      <c r="CK398" s="1147" t="str">
        <f>IF(CJ398="Error", IF(OR(BY398=Validation!$D$37, CE398=Validation!$D$37), CA398-CF398, CF398-BZ398), "")</f>
        <v/>
      </c>
      <c r="CL398" s="1151" t="str">
        <f t="shared" si="229"/>
        <v/>
      </c>
      <c r="CM398" s="1147" t="str">
        <f t="shared" si="230"/>
        <v/>
      </c>
      <c r="CN398" s="1700" t="str">
        <f>IF(CM398="Error", IF(OR(CB398=Validation!$D$37, CG398=Validation!$D$37), CD398-CH398, CH398-CC398), "")</f>
        <v/>
      </c>
      <c r="CP398" s="1223">
        <f>'PC list'!S398</f>
        <v>90</v>
      </c>
      <c r="CQ398" s="1223">
        <f>'PC list'!T398</f>
        <v>95</v>
      </c>
      <c r="CR398" s="1223">
        <f>'PC list'!U398</f>
        <v>95</v>
      </c>
      <c r="CS398" s="1223">
        <f>'PC list'!V398</f>
        <v>95</v>
      </c>
      <c r="CT398" s="1223">
        <f>'PC list'!W398</f>
        <v>95</v>
      </c>
      <c r="CU398" s="1223">
        <f>'PC list'!X398</f>
        <v>95</v>
      </c>
      <c r="CV398" s="2134">
        <f>'PC list'!BP398</f>
        <v>91.82</v>
      </c>
      <c r="CW398" s="2134">
        <f>'PC list'!BQ398</f>
        <v>92.36</v>
      </c>
      <c r="CX398" s="2134">
        <f xml:space="preserve"> 'PC list'!BY398</f>
        <v>94.37</v>
      </c>
      <c r="CY398" s="2148">
        <f xml:space="preserve"> 'PC list'!CG398</f>
        <v>95.09</v>
      </c>
      <c r="CZ398" s="2154">
        <f xml:space="preserve"> 'PC list'!CO398</f>
        <v>87.553648068669503</v>
      </c>
      <c r="DA398" s="2154">
        <f xml:space="preserve"> 'PC list'!CW398</f>
        <v>92</v>
      </c>
      <c r="DB398" s="2154">
        <f xml:space="preserve"> 'PC list'!DE398</f>
        <v>95</v>
      </c>
      <c r="DC398" s="2154">
        <f xml:space="preserve"> 'PC list'!DM398</f>
        <v>96</v>
      </c>
      <c r="DD398" s="2154">
        <f xml:space="preserve"> 'PC list'!DU398</f>
        <v>95</v>
      </c>
      <c r="DE398" s="2155"/>
      <c r="DF398" s="2156" t="b">
        <f>ISNUMBER('PC list'!S398)</f>
        <v>1</v>
      </c>
      <c r="DG398" s="2156" t="b">
        <f>ISNUMBER('PC list'!T398)</f>
        <v>1</v>
      </c>
      <c r="DH398" s="2156" t="b">
        <f>ISNUMBER('PC list'!U398)</f>
        <v>1</v>
      </c>
      <c r="DI398" s="2156" t="b">
        <f>ISNUMBER('PC list'!V398)</f>
        <v>1</v>
      </c>
      <c r="DJ398" s="2156" t="b">
        <f>ISNUMBER('PC list'!W398)</f>
        <v>1</v>
      </c>
      <c r="DK398" s="2156" t="b">
        <f>ISNUMBER('PC list'!X398)</f>
        <v>1</v>
      </c>
      <c r="DL398" s="2157" t="b">
        <f>ISNUMBER('PC list'!BP398)</f>
        <v>1</v>
      </c>
      <c r="DM398" s="2157" t="b">
        <f>ISNUMBER('PC list'!BQ398)</f>
        <v>1</v>
      </c>
      <c r="DN398" s="2157" t="b">
        <f>ISNUMBER('PC list'!BY398)</f>
        <v>1</v>
      </c>
      <c r="DO398" s="2157" t="b">
        <f>ISNUMBER('PC list'!CG398)</f>
        <v>1</v>
      </c>
      <c r="DP398" s="2157" t="b">
        <f>ISNUMBER('PC list'!CO398)</f>
        <v>1</v>
      </c>
      <c r="DQ398" s="2157" t="b">
        <f>ISNUMBER('PC list'!CW398)</f>
        <v>1</v>
      </c>
      <c r="DR398" s="2157" t="b">
        <f>ISNUMBER('PC list'!DE398)</f>
        <v>1</v>
      </c>
      <c r="DS398" s="2157" t="b">
        <f>ISNUMBER('PC list'!DM398)</f>
        <v>1</v>
      </c>
      <c r="DT398" s="2157" t="b">
        <f>ISNUMBER('PC list'!DU398)</f>
        <v>1</v>
      </c>
      <c r="DU398" s="2157"/>
      <c r="DV398" s="2156" t="b">
        <f t="shared" si="260"/>
        <v>1</v>
      </c>
      <c r="DW398" s="2156" t="b">
        <f t="shared" si="261"/>
        <v>1</v>
      </c>
      <c r="DX398" s="2156" t="b">
        <f t="shared" si="246"/>
        <v>1</v>
      </c>
      <c r="DY398" s="2156" t="b">
        <f t="shared" si="247"/>
        <v>1</v>
      </c>
      <c r="DZ398" s="2156" t="b">
        <f t="shared" si="248"/>
        <v>1</v>
      </c>
      <c r="EA398" s="2156" t="b">
        <f t="shared" si="249"/>
        <v>1</v>
      </c>
      <c r="EB398" s="2156" t="b">
        <f t="shared" si="250"/>
        <v>1</v>
      </c>
      <c r="EC398" s="2156" t="b">
        <f t="shared" si="251"/>
        <v>1</v>
      </c>
      <c r="ED398" s="2156" t="b">
        <f t="shared" si="252"/>
        <v>1</v>
      </c>
      <c r="EE398" s="1291">
        <f t="shared" si="231"/>
        <v>0.98017861032454812</v>
      </c>
      <c r="EF398" s="1292" t="str">
        <f t="shared" si="232"/>
        <v/>
      </c>
      <c r="EG398" s="1292" t="str">
        <f t="shared" si="225"/>
        <v>Up</v>
      </c>
      <c r="EH398" s="1293"/>
      <c r="EI398" s="1294" t="str">
        <f>IF('PC list'!BS398 ="", 'PC list'!BU398, 'PC list'!BS398)</f>
        <v/>
      </c>
      <c r="EJ398" s="1295">
        <f>IF('PC list'!BT398=0, 'PC list'!BV398, 'PC list'!BT398)</f>
        <v>0</v>
      </c>
      <c r="EK398" s="1296"/>
      <c r="EL398" s="1802" t="str">
        <f>IF(AND(EE398&gt;1,EF398="Warning",EG398="Down",EI398=Validation!$D$37),"Yes","")</f>
        <v/>
      </c>
      <c r="EM398" s="1795" t="str">
        <f>IF(AND(EF398="Warning",EG398="Static",EI398=Validation!$D$37),"Yes","")</f>
        <v/>
      </c>
      <c r="EN398" s="1795" t="str">
        <f>IF(AND(EE398&lt;1,EF398="Warning",EG398="Up",EI398=Validation!$D$37),"Yes","")</f>
        <v/>
      </c>
      <c r="EO398" s="1795" t="str">
        <f>IF(AND(EE398&gt;1,EF398="Warning",EG398="Down",EI398=Validation!$D$39),"Yes","")</f>
        <v/>
      </c>
      <c r="EP398" s="1795" t="str">
        <f>IF(AND(EF398="Warning",EG398="Static",EI398=Validation!$D$39),"Yes","")</f>
        <v/>
      </c>
      <c r="EQ398" s="1795" t="str">
        <f>IF(AND(EE398&lt;1,EF398="Warning",EG398="Up",EI398=Validation!$D$39),"Yes","")</f>
        <v/>
      </c>
      <c r="ER398" s="1796" t="str">
        <f t="shared" si="253"/>
        <v/>
      </c>
      <c r="ES398" s="1291">
        <f t="shared" si="233"/>
        <v>1.0285838025119098</v>
      </c>
      <c r="ET398" s="1292" t="str">
        <f t="shared" si="254"/>
        <v/>
      </c>
      <c r="EU398" s="1292" t="str">
        <f t="shared" si="234"/>
        <v>Static</v>
      </c>
      <c r="EV398" s="1293"/>
      <c r="EW398" s="1294">
        <f>IF(OR('PC list'!CA398 =0,'PC list'!CA398 = ""), 'PC list'!CC398, 'PC list'!CA398)</f>
        <v>0</v>
      </c>
      <c r="EX398" s="1295">
        <f>IF('PC list'!CB398=0, 'PC list'!CD398, 'PC list'!CB398)</f>
        <v>0</v>
      </c>
      <c r="EY398" s="1296"/>
      <c r="EZ398" s="1832" t="str">
        <f>IF(AND(ES398&gt;1,ET398="Warning",EU398="Down",EW398=Validation!$D$37),"Check","")</f>
        <v/>
      </c>
      <c r="FA398" s="1833" t="str">
        <f>IF(AND(ET398="Warning",EU398="Static",EW398=Validation!$D$37),"Check","")</f>
        <v/>
      </c>
      <c r="FB398" s="1833" t="str">
        <f>IF(AND(ES398&lt;1,ET398="Warning",EU398="Up",EW398=Validation!$D$37),"Check","")</f>
        <v/>
      </c>
      <c r="FC398" s="1833" t="str">
        <f>IF(AND(ES398&gt;1,ET398="Warning",EU398="Down",EW398=Validation!$D$39),"Check","")</f>
        <v/>
      </c>
      <c r="FD398" s="1833" t="str">
        <f>IF(AND(ET398="Warning",EU398="Static",EW398=Validation!$D$39),"Check","")</f>
        <v/>
      </c>
      <c r="FE398" s="1833" t="str">
        <f>IF(AND(ES398&lt;1,ET398="Warning",EU398="Up",EW398=Validation!$D$39),"Check","")</f>
        <v/>
      </c>
      <c r="FF398" s="1796" t="str">
        <f t="shared" si="255"/>
        <v/>
      </c>
      <c r="FG398" s="1291">
        <f t="shared" si="256"/>
        <v>1.0066758503761788</v>
      </c>
      <c r="FH398" s="1292" t="str">
        <f t="shared" si="257"/>
        <v/>
      </c>
      <c r="FI398" s="1292" t="str">
        <f t="shared" si="258"/>
        <v>Static</v>
      </c>
      <c r="FJ398" s="1293"/>
      <c r="FK398" s="1294">
        <f>IF(OR('PC list'!CI398 =0,'PC list'!CI398 = ""), 'PC list'!CK398, 'PC list'!CI398)</f>
        <v>0</v>
      </c>
      <c r="FL398" s="1295">
        <f>IF('PC list'!CJ398=0, 'PC list'!CL398, 'PC list'!CJ398)</f>
        <v>0</v>
      </c>
      <c r="FM398" s="1296"/>
      <c r="FN398" s="1832" t="str">
        <f>IF(AND(FG398&gt;1,FH398="Warning",FI398="Down",FK398=Validation!$D$37),"Check","")</f>
        <v/>
      </c>
      <c r="FO398" s="1833" t="str">
        <f>IF(AND(FH398="Warning",FI398="Static",FK398=Validation!$D$37),"Check","")</f>
        <v/>
      </c>
      <c r="FP398" s="1833" t="str">
        <f>IF(AND(FG398&lt;1,FH398="Warning",FI398="Up",FK398=Validation!$D$37),"Check","")</f>
        <v/>
      </c>
      <c r="FQ398" s="1833" t="str">
        <f>IF(AND(FG398&gt;1,FH398="Warning",FI398="Down",FK398=Validation!$D$39),"Check","")</f>
        <v/>
      </c>
      <c r="FR398" s="1833" t="str">
        <f>IF(AND(FH398="Warning",FI398="Static",FK398=Validation!$D$39),"Check","")</f>
        <v/>
      </c>
      <c r="FS398" s="1833" t="str">
        <f>IF(AND(FG398&lt;1,FH398="Warning",FI398="Up",FK398=Validation!$D$39),"Check","")</f>
        <v/>
      </c>
      <c r="FT398" s="1796" t="str">
        <f t="shared" si="259"/>
        <v/>
      </c>
      <c r="FU398" s="1701" t="str">
        <f t="shared" si="235"/>
        <v>TMS</v>
      </c>
      <c r="FV398" s="1702" t="str">
        <f t="shared" si="236"/>
        <v>RA2: Improve handling of written complaints by inc</v>
      </c>
      <c r="FW398" s="1766"/>
      <c r="FX398" s="1766"/>
      <c r="FY398" s="1766"/>
    </row>
    <row r="399" spans="1:181" ht="15.75" customHeight="1">
      <c r="A399" s="341" t="str">
        <f>'PC list'!A399</f>
        <v>PR14TMSHHR_RA3</v>
      </c>
      <c r="B399" s="498" t="str">
        <f>'PC list'!B399</f>
        <v>WaSC</v>
      </c>
      <c r="C399" s="498" t="str">
        <f>'PC list'!C399</f>
        <v>TMS</v>
      </c>
      <c r="D399" s="498" t="str">
        <f>'PC list'!D399</f>
        <v>Retail (HH)</v>
      </c>
      <c r="E399" s="498" t="str">
        <f>'PC list'!G399</f>
        <v>RA3</v>
      </c>
      <c r="F399" s="561" t="str">
        <f>'PC list'!H399</f>
        <v>TMS-49</v>
      </c>
      <c r="G399" s="341" t="str">
        <f>'PC list'!I399</f>
        <v>RA3: Improve customer satisfaction of retail customers - charging and billing service</v>
      </c>
      <c r="H399" s="498" t="str">
        <f>'PC list'!J399</f>
        <v>NFI</v>
      </c>
      <c r="I399" s="498">
        <f>'PC list'!L399</f>
        <v>0</v>
      </c>
      <c r="J399" s="498">
        <f>'PC list'!M399</f>
        <v>0</v>
      </c>
      <c r="K399" s="341" t="str">
        <f>'PC list'!N399</f>
        <v>Customer satisfaction (exc. bills)</v>
      </c>
      <c r="L399" s="498" t="str">
        <f>'PC list'!O399</f>
        <v>score</v>
      </c>
      <c r="M399" s="498" t="str">
        <f>IF(AND(H399=Validation!$A$37,'PC list'!$CJ399&lt;&gt;0),"Error","")</f>
        <v/>
      </c>
      <c r="N399" s="1147" t="str">
        <f>IF(AND('PC list'!CI399=Validation!$D$37,'PC list'!$CJ399=0),"Error","")</f>
        <v/>
      </c>
      <c r="O399" s="1147" t="str">
        <f>IF(AND('PC list'!CI399=Validation!$D$39,'PC list'!$CJ399=0),"Error","")</f>
        <v/>
      </c>
      <c r="P399" s="1147" t="str">
        <f>IF(AND('PC list'!L399= Validation!$A$105,'PC list'!$CL399&lt;&gt;0),"Error","")</f>
        <v/>
      </c>
      <c r="Q399" s="1147" t="str">
        <f>IF(AND('PC list'!CI399=Validation!$D$37,'PC list'!$CJ399&lt;0),"Error","")</f>
        <v/>
      </c>
      <c r="R399" s="1147" t="str">
        <f>IF(AND('PC list'!CI399=Validation!$D$39,'PC list'!$CJ399&gt;0),"Error","")</f>
        <v/>
      </c>
      <c r="S399" s="1147" t="str">
        <f>IF(AND('PC list'!CI399=Validation!$D$38,'PC list'!$CJ399&lt;&gt;0),"Error","")</f>
        <v/>
      </c>
      <c r="T399" s="1147" t="str">
        <f>IF(AND('PC list'!CI399=Validation!$D$40,'PC list'!$CJ399&lt;&gt;0),"Error","")</f>
        <v/>
      </c>
      <c r="U399" s="1147" t="str">
        <f>IF(AND('PC list'!CI399=Validation!$D$42,'PC list'!$CJ399&lt;&gt;0),"Error","")</f>
        <v/>
      </c>
      <c r="V399" s="1147" t="str">
        <f>IF(AND('PC list'!CI399=Validation!$D$43,'PC list'!$CJ399&lt;&gt;0),"Error","")</f>
        <v/>
      </c>
      <c r="W399" s="1147" t="str">
        <f>IF(ISTEXT('PC list'!CJ399), "Error", "")</f>
        <v/>
      </c>
      <c r="X399" s="1147" t="str">
        <f>IF(AND('PC list'!J399=Validation!$A$39,'PC list'!$CI399=Validation!$D$37),"Error","")</f>
        <v/>
      </c>
      <c r="Y399" s="1147" t="str">
        <f>IF(AND('PC list'!J399=Validation!$A$39,'PC list'!$CI399=Validation!$D$38),"Error","")</f>
        <v/>
      </c>
      <c r="Z399" s="1147" t="str">
        <f>IF(AND('PC list'!J399=Validation!$A$38,'PC list'!$CI399=Validation!$D$39),"Error","")</f>
        <v/>
      </c>
      <c r="AA399" s="1147" t="str">
        <f>IF(AND('PC list'!J399=Validation!$A$38,'PC list'!$CI399=Validation!$D$40),"Error","")</f>
        <v/>
      </c>
      <c r="AB399" s="1147" t="str">
        <f>IF(OR(AND('PC list'!CH399=Validation!$D$105,'PC list'!$CI399=Validation!$D$39), AND('PC list'!CH399=Validation!$D$105,'PC list'!$CI399=Validation!$D$40)),"Error","")</f>
        <v/>
      </c>
      <c r="AC399" s="1147" t="str">
        <f>IF(AND(H399=Validation!$A$37,'PC list'!$CL399&lt;&gt;0),"Error","")</f>
        <v/>
      </c>
      <c r="AD399" s="1147" t="str">
        <f>IF(AND('PC list'!CK399=Validation!$D$37,'PC list'!$CL399=0),"Error","")</f>
        <v/>
      </c>
      <c r="AE399" s="1147" t="str">
        <f>IF(AND('PC list'!CK399=Validation!$D$39,'PC list'!$CL399=0),"Error","")</f>
        <v/>
      </c>
      <c r="AF399" s="1147" t="str">
        <f>IF(AND('PC list'!L399&lt;&gt; Validation!$A$105,'PC list'!$CJ399&lt;&gt;0),"Error","")</f>
        <v/>
      </c>
      <c r="AG399" s="1147" t="str">
        <f>IF(AND('PC list'!CK399=Validation!$D$37,'PC list'!$CL399&lt;0),"Error","")</f>
        <v/>
      </c>
      <c r="AH399" s="1147" t="str">
        <f>IF(AND('PC list'!CK399=Validation!$D$39,'PC list'!$CL399&gt;0),"Error","")</f>
        <v/>
      </c>
      <c r="AI399" s="1147" t="str">
        <f>IF(AND('PC list'!CK399=Validation!$D$38,'PC list'!$CL399&lt;&gt;0),"Error","")</f>
        <v/>
      </c>
      <c r="AJ399" s="1147" t="str">
        <f>IF(AND('PC list'!CK399=Validation!$D$40,'PC list'!$CL399&lt;&gt;0),"Error","")</f>
        <v/>
      </c>
      <c r="AK399" s="1147" t="str">
        <f>IF(AND('PC list'!CK399=Validation!$D$42,'PC list'!$CL399&lt;&gt;0),"Error","")</f>
        <v/>
      </c>
      <c r="AL399" s="1147" t="str">
        <f>IF(AND('PC list'!CK399=Validation!$D$43,'PC list'!$CL399&lt;&gt;0),"Error","")</f>
        <v/>
      </c>
      <c r="AM399" s="1147" t="str">
        <f>IF(ISTEXT('PC list'!CL399), "Error", "")</f>
        <v/>
      </c>
      <c r="AN399" s="552" t="str">
        <f>IF(AND('PC list'!J399=Validation!$A$39,'PC list'!$CK399=Validation!$D$37),"Error","")</f>
        <v/>
      </c>
      <c r="AO399" s="552" t="str">
        <f>IF(AND('PC list'!J399=Validation!$A$39,'PC list'!$CK399=Validation!$D$38),"Error","")</f>
        <v/>
      </c>
      <c r="AP399" s="553" t="str">
        <f>IF(AND('PC list'!J399=Validation!$A$38,'PC list'!$CK399=Validation!$D$39),"Error","")</f>
        <v/>
      </c>
      <c r="AQ399" s="553" t="str">
        <f>IF(AND('PC list'!J399=Validation!$A$38,'PC list'!$CK399=Validation!$D$40),"Error","")</f>
        <v/>
      </c>
      <c r="AR399" s="1147" t="str">
        <f>IF(OR(AND('PC list'!CH399=Validation!$D$105,'PC list'!$CK399=Validation!$D$39), AND('PC list'!CH399=Validation!$D$105,'PC list'!$CK399=Validation!$D$40)),"Error","")</f>
        <v/>
      </c>
      <c r="AS399" s="1387" t="str">
        <f>IF(AND(ISNUMBER('PC list'!$CG399), ISNUMBER('PC list'!$Q399)), IF(IF(LEN('PC list'!$CG399)=LEN(ROUNDDOWN('PC list'!$CG399, 0)), 0, LEN('PC list'!$CG399)-LEN(ROUNDDOWN('PC list'!$CG399, 0))-1) &lt; 'PC list'!$Q399, "Error", ""), "")</f>
        <v/>
      </c>
      <c r="AT399" s="1387" t="str">
        <f>IF(AND(ISNUMBER('PC list'!$CG399), ISNUMBER('PC list'!$Q399)), IF(IF(LEN('PC list'!$CG399)=LEN(ROUNDDOWN('PC list'!$CG399, 0)), 0, LEN('PC list'!$CG399)-LEN(ROUNDDOWN('PC list'!$CG399, 0))-1) &gt; 'PC list'!$Q399, "Error", ""), "")</f>
        <v>Error</v>
      </c>
      <c r="AU399" s="1150" t="b">
        <f>NOT('PC list'!M399="No")</f>
        <v>1</v>
      </c>
      <c r="AV399" s="1150" t="b">
        <f>'PC list'!AK399="Yes"</f>
        <v>0</v>
      </c>
      <c r="AW399" s="1150" t="b">
        <f>'PC list'!L399="Yes"</f>
        <v>0</v>
      </c>
      <c r="AX399" s="1150" t="b">
        <f>'PC list'!CG399&lt;&gt;""</f>
        <v>1</v>
      </c>
      <c r="AY399" s="1150" t="b">
        <f>'PC list'!AP399&lt;&gt;""</f>
        <v>0</v>
      </c>
      <c r="AZ399" s="1150" t="b">
        <f>'PC list'!AU399&lt;&gt;""</f>
        <v>0</v>
      </c>
      <c r="BA399" s="1150" t="b">
        <f>'PC list'!AZ399&lt;&gt;""</f>
        <v>0</v>
      </c>
      <c r="BB399" s="1150" t="b">
        <f>'PC list'!BE399&lt;&gt;""</f>
        <v>0</v>
      </c>
      <c r="BC399" s="1150" t="b">
        <f>AND(AY399, 'PC list'!V399&lt;'PC list'!AP399)</f>
        <v>0</v>
      </c>
      <c r="BD399" s="1150" t="b">
        <f>AND(AZ399, 'PC list'!V399&lt;'PC list'!AU399)</f>
        <v>0</v>
      </c>
      <c r="BE399" s="1150" t="b">
        <f>AND(BA399, 'PC list'!V399&gt;'PC list'!AZ399)</f>
        <v>0</v>
      </c>
      <c r="BF399" s="1150" t="b">
        <f>AND(BB399, 'PC list'!V399&gt;'PC list'!BE399)</f>
        <v>0</v>
      </c>
      <c r="BG399" s="1150" t="b">
        <f>AND(AY399, AZ399, 'PC list'!AP399 &gt; 'PC list'!AU399)</f>
        <v>0</v>
      </c>
      <c r="BH399" s="1150" t="b">
        <f>AND(BB399, BA399, 'PC list'!BE399 &lt; 'PC list'!AZ399)</f>
        <v>0</v>
      </c>
      <c r="BI399" s="1150" t="b">
        <f t="shared" si="226"/>
        <v>0</v>
      </c>
      <c r="BJ399" s="1150" t="b">
        <f>AND('PC list'!CG399&gt;'PC list'!AP399,AY399)</f>
        <v>0</v>
      </c>
      <c r="BK399" s="1150" t="b">
        <f>AND('PC list'!CG399&gt;'PC list'!AU399, AZ399)</f>
        <v>0</v>
      </c>
      <c r="BL399" s="1150" t="b">
        <f>AND('PC list'!CG399='PC list'!AU399, AZ399)</f>
        <v>0</v>
      </c>
      <c r="BM399" s="1150" t="b">
        <f>'PC list'!CG399&gt;'PC list'!V399</f>
        <v>1</v>
      </c>
      <c r="BN399" s="1150" t="b">
        <f>'PC list'!CG399='PC list'!V399</f>
        <v>0</v>
      </c>
      <c r="BO399" s="1150" t="b">
        <f>AND('PC list'!CG399='PC list'!AZ399, BA399)</f>
        <v>0</v>
      </c>
      <c r="BP399" s="1150" t="b">
        <f>AND('PC list'!CG399&gt;'PC list'!AZ399, BA399)</f>
        <v>0</v>
      </c>
      <c r="BQ399" s="1150" t="b">
        <f>AND('PC list'!CG399&gt;'PC list'!BE399, BB399)</f>
        <v>0</v>
      </c>
      <c r="BR399" s="1150" t="b">
        <f t="shared" si="237"/>
        <v>0</v>
      </c>
      <c r="BS399" s="1150" t="b">
        <f t="shared" si="238"/>
        <v>0</v>
      </c>
      <c r="BT399" s="1150" t="b">
        <f t="shared" si="239"/>
        <v>0</v>
      </c>
      <c r="BU399" s="1150" t="b">
        <f t="shared" si="240"/>
        <v>0</v>
      </c>
      <c r="BV399" s="1150" t="b">
        <f t="shared" si="241"/>
        <v>1</v>
      </c>
      <c r="BW399" s="1150" t="b">
        <f t="shared" si="242"/>
        <v>0</v>
      </c>
      <c r="BX399" s="1150" t="b">
        <f t="shared" si="243"/>
        <v>0</v>
      </c>
      <c r="BY399" s="1147">
        <f t="shared" si="244"/>
        <v>0</v>
      </c>
      <c r="BZ399" s="1151">
        <f>IF(AND(AU399, AV399, AW399, AX399, BR399), IF(BV399, ABS(ROUND('PC list'!AP399-'PC list'!AU399, 'PC list'!Q399)*'PC list'!BH399*'PC list'!BN399)*(-1), ABS(ROUND('PC list'!CG399-'PC list'!AU399, 'PC list'!Q399)*'PC list'!BH399*'PC list'!BN399)*(-1)), 0)</f>
        <v>0</v>
      </c>
      <c r="CA399" s="1151">
        <f>IF(AND(AU399, AV399, AW399, AY399, BU399), IF(BW399, ABS(ROUND('PC list'!BE399-'PC list'!AZ399, 'PC list'!Q399)*'PC list'!BL399*'PC list'!BN399), ABS(ROUND('PC list'!CG399-'PC list'!AZ399, 'PC list'!Q399)*'PC list'!BL399*'PC list'!BN399)), 0)</f>
        <v>0</v>
      </c>
      <c r="CB399" s="1151">
        <f t="shared" si="245"/>
        <v>0</v>
      </c>
      <c r="CC399" s="1151">
        <f>IF(AND(AU399, AV399, AW399=FALSE, AX399, BR399), IF(BV399, ABS(ROUND('PC list'!AP399-'PC list'!AU399, 'PC list'!Q399)*'PC list'!BH399*'PC list'!BN399)*(-1), ABS(ROUND('PC list'!CG399-'PC list'!AU399, 'PC list'!Q399)*'PC list'!BH399*'PC list'!BN399)*(-1)), 0)</f>
        <v>0</v>
      </c>
      <c r="CD399" s="1151">
        <f>IF(AND(AU399, AV399, AW399=FALSE, AX399, BU399), IF(BW399, ABS(ROUND('PC list'!BE399-'PC list'!AZ399, 'PC list'!Q399)*'PC list'!BL399*'PC list'!BN399), ABS(ROUND('PC list'!CG399-'PC list'!AZ399, 'PC list'!Q399)*'PC list'!BL399*'PC list'!BN399)), 0)</f>
        <v>0</v>
      </c>
      <c r="CE399" s="1147">
        <f xml:space="preserve"> IF('PC list'!CI399 = "-", 0, 'PC list'!CI399)</f>
        <v>0</v>
      </c>
      <c r="CF399" s="1151">
        <f>'PC list'!CJ399</f>
        <v>0</v>
      </c>
      <c r="CG399" s="1147">
        <f xml:space="preserve"> IF('PC list'!CK399 = "-", 0, 'PC list'!CK399)</f>
        <v>0</v>
      </c>
      <c r="CH399" s="1151">
        <f>'PC list'!CL399</f>
        <v>0</v>
      </c>
      <c r="CI399" s="1147" t="str">
        <f t="shared" si="227"/>
        <v/>
      </c>
      <c r="CJ399" s="1147" t="str">
        <f t="shared" si="228"/>
        <v/>
      </c>
      <c r="CK399" s="1147" t="str">
        <f>IF(CJ399="Error", IF(OR(BY399=Validation!$D$37, CE399=Validation!$D$37), CA399-CF399, CF399-BZ399), "")</f>
        <v/>
      </c>
      <c r="CL399" s="1151" t="str">
        <f t="shared" si="229"/>
        <v/>
      </c>
      <c r="CM399" s="1147" t="str">
        <f t="shared" si="230"/>
        <v/>
      </c>
      <c r="CN399" s="1700" t="str">
        <f>IF(CM399="Error", IF(OR(CB399=Validation!$D$37, CG399=Validation!$D$37), CD399-CH399, CH399-CC399), "")</f>
        <v/>
      </c>
      <c r="CP399" s="1223">
        <f>'PC list'!S399</f>
        <v>4.4000000000000004</v>
      </c>
      <c r="CQ399" s="1223">
        <f>'PC list'!T399</f>
        <v>4.45</v>
      </c>
      <c r="CR399" s="1223">
        <f>'PC list'!U399</f>
        <v>4.55</v>
      </c>
      <c r="CS399" s="1223">
        <f>'PC list'!V399</f>
        <v>4.45</v>
      </c>
      <c r="CT399" s="1223">
        <f>'PC list'!W399</f>
        <v>4.5999999999999996</v>
      </c>
      <c r="CU399" s="1223">
        <f>'PC list'!X399</f>
        <v>4.6500000000000004</v>
      </c>
      <c r="CV399" s="2134">
        <f>'PC list'!BP399</f>
        <v>4.4800000000000004</v>
      </c>
      <c r="CW399" s="2134">
        <f>'PC list'!BQ399</f>
        <v>4.6100000000000003</v>
      </c>
      <c r="CX399" s="2134">
        <f xml:space="preserve"> 'PC list'!BY399</f>
        <v>4.627722114500691</v>
      </c>
      <c r="CY399" s="2148">
        <f xml:space="preserve"> 'PC list'!CG399</f>
        <v>4.6550240445456801</v>
      </c>
      <c r="CZ399" s="2154">
        <f xml:space="preserve"> 'PC list'!CO399</f>
        <v>4.5844396667562499</v>
      </c>
      <c r="DA399" s="2154">
        <f xml:space="preserve"> 'PC list'!CW399</f>
        <v>4.42</v>
      </c>
      <c r="DB399" s="2154">
        <f xml:space="preserve"> 'PC list'!DE399</f>
        <v>4.66</v>
      </c>
      <c r="DC399" s="2154">
        <f xml:space="preserve"> 'PC list'!DM399</f>
        <v>4.66</v>
      </c>
      <c r="DD399" s="2154">
        <f xml:space="preserve"> 'PC list'!DU399</f>
        <v>4.53</v>
      </c>
      <c r="DE399" s="2155"/>
      <c r="DF399" s="2156" t="b">
        <f>ISNUMBER('PC list'!S399)</f>
        <v>1</v>
      </c>
      <c r="DG399" s="2156" t="b">
        <f>ISNUMBER('PC list'!T399)</f>
        <v>1</v>
      </c>
      <c r="DH399" s="2156" t="b">
        <f>ISNUMBER('PC list'!U399)</f>
        <v>1</v>
      </c>
      <c r="DI399" s="2156" t="b">
        <f>ISNUMBER('PC list'!V399)</f>
        <v>1</v>
      </c>
      <c r="DJ399" s="2156" t="b">
        <f>ISNUMBER('PC list'!W399)</f>
        <v>1</v>
      </c>
      <c r="DK399" s="2156" t="b">
        <f>ISNUMBER('PC list'!X399)</f>
        <v>1</v>
      </c>
      <c r="DL399" s="2157" t="b">
        <f>ISNUMBER('PC list'!BP399)</f>
        <v>1</v>
      </c>
      <c r="DM399" s="2157" t="b">
        <f>ISNUMBER('PC list'!BQ399)</f>
        <v>1</v>
      </c>
      <c r="DN399" s="2157" t="b">
        <f>ISNUMBER('PC list'!BY399)</f>
        <v>1</v>
      </c>
      <c r="DO399" s="2157" t="b">
        <f>ISNUMBER('PC list'!CG399)</f>
        <v>1</v>
      </c>
      <c r="DP399" s="2157" t="b">
        <f>ISNUMBER('PC list'!CO399)</f>
        <v>1</v>
      </c>
      <c r="DQ399" s="2157" t="b">
        <f>ISNUMBER('PC list'!CW399)</f>
        <v>1</v>
      </c>
      <c r="DR399" s="2157" t="b">
        <f>ISNUMBER('PC list'!DE399)</f>
        <v>1</v>
      </c>
      <c r="DS399" s="2157" t="b">
        <f>ISNUMBER('PC list'!DM399)</f>
        <v>1</v>
      </c>
      <c r="DT399" s="2157" t="b">
        <f>ISNUMBER('PC list'!DU399)</f>
        <v>1</v>
      </c>
      <c r="DU399" s="2157"/>
      <c r="DV399" s="2156" t="b">
        <f t="shared" si="260"/>
        <v>1</v>
      </c>
      <c r="DW399" s="2156" t="b">
        <f t="shared" si="261"/>
        <v>1</v>
      </c>
      <c r="DX399" s="2156" t="b">
        <f t="shared" si="246"/>
        <v>1</v>
      </c>
      <c r="DY399" s="2156" t="b">
        <f t="shared" si="247"/>
        <v>1</v>
      </c>
      <c r="DZ399" s="2156" t="b">
        <f t="shared" si="248"/>
        <v>1</v>
      </c>
      <c r="EA399" s="2156" t="b">
        <f t="shared" si="249"/>
        <v>1</v>
      </c>
      <c r="EB399" s="2156" t="b">
        <f t="shared" si="250"/>
        <v>1</v>
      </c>
      <c r="EC399" s="2156" t="b">
        <f t="shared" si="251"/>
        <v>1</v>
      </c>
      <c r="ED399" s="2156" t="b">
        <f t="shared" si="252"/>
        <v>1</v>
      </c>
      <c r="EE399" s="1291">
        <f t="shared" si="231"/>
        <v>0.9821428571428571</v>
      </c>
      <c r="EF399" s="1292" t="str">
        <f t="shared" si="232"/>
        <v/>
      </c>
      <c r="EG399" s="1292" t="str">
        <f t="shared" si="225"/>
        <v>Up</v>
      </c>
      <c r="EH399" s="1293"/>
      <c r="EI399" s="1294" t="str">
        <f>IF('PC list'!BS399 ="", 'PC list'!BU399, 'PC list'!BS399)</f>
        <v/>
      </c>
      <c r="EJ399" s="1295">
        <f>IF('PC list'!BT399=0, 'PC list'!BV399, 'PC list'!BT399)</f>
        <v>0</v>
      </c>
      <c r="EK399" s="1296"/>
      <c r="EL399" s="1802" t="str">
        <f>IF(AND(EE399&gt;1,EF399="Warning",EG399="Down",EI399=Validation!$D$37),"Yes","")</f>
        <v/>
      </c>
      <c r="EM399" s="1795" t="str">
        <f>IF(AND(EF399="Warning",EG399="Static",EI399=Validation!$D$37),"Yes","")</f>
        <v/>
      </c>
      <c r="EN399" s="1795" t="str">
        <f>IF(AND(EE399&lt;1,EF399="Warning",EG399="Up",EI399=Validation!$D$37),"Yes","")</f>
        <v/>
      </c>
      <c r="EO399" s="1795" t="str">
        <f>IF(AND(EE399&gt;1,EF399="Warning",EG399="Down",EI399=Validation!$D$39),"Yes","")</f>
        <v/>
      </c>
      <c r="EP399" s="1795" t="str">
        <f>IF(AND(EF399="Warning",EG399="Static",EI399=Validation!$D$39),"Yes","")</f>
        <v/>
      </c>
      <c r="EQ399" s="1795" t="str">
        <f>IF(AND(EE399&lt;1,EF399="Warning",EG399="Up",EI399=Validation!$D$39),"Yes","")</f>
        <v/>
      </c>
      <c r="ER399" s="1796" t="str">
        <f t="shared" si="253"/>
        <v/>
      </c>
      <c r="ES399" s="1291">
        <f t="shared" si="233"/>
        <v>0.96529284164858997</v>
      </c>
      <c r="ET399" s="1292" t="str">
        <f t="shared" si="254"/>
        <v/>
      </c>
      <c r="EU399" s="1292" t="str">
        <f t="shared" si="234"/>
        <v>Up</v>
      </c>
      <c r="EV399" s="1293"/>
      <c r="EW399" s="1294">
        <f>IF(OR('PC list'!CA399 =0,'PC list'!CA399 = ""), 'PC list'!CC399, 'PC list'!CA399)</f>
        <v>0</v>
      </c>
      <c r="EX399" s="1295">
        <f>IF('PC list'!CB399=0, 'PC list'!CD399, 'PC list'!CB399)</f>
        <v>0</v>
      </c>
      <c r="EY399" s="1296"/>
      <c r="EZ399" s="1832" t="str">
        <f>IF(AND(ES399&gt;1,ET399="Warning",EU399="Down",EW399=Validation!$D$37),"Check","")</f>
        <v/>
      </c>
      <c r="FA399" s="1833" t="str">
        <f>IF(AND(ET399="Warning",EU399="Static",EW399=Validation!$D$37),"Check","")</f>
        <v/>
      </c>
      <c r="FB399" s="1833" t="str">
        <f>IF(AND(ES399&lt;1,ET399="Warning",EU399="Up",EW399=Validation!$D$37),"Check","")</f>
        <v/>
      </c>
      <c r="FC399" s="1833" t="str">
        <f>IF(AND(ES399&gt;1,ET399="Warning",EU399="Down",EW399=Validation!$D$39),"Check","")</f>
        <v/>
      </c>
      <c r="FD399" s="1833" t="str">
        <f>IF(AND(ET399="Warning",EU399="Static",EW399=Validation!$D$39),"Check","")</f>
        <v/>
      </c>
      <c r="FE399" s="1833" t="str">
        <f>IF(AND(ES399&lt;1,ET399="Warning",EU399="Up",EW399=Validation!$D$39),"Check","")</f>
        <v/>
      </c>
      <c r="FF399" s="1796" t="str">
        <f t="shared" si="255"/>
        <v/>
      </c>
      <c r="FG399" s="1291">
        <f t="shared" si="256"/>
        <v>0.98320510337966194</v>
      </c>
      <c r="FH399" s="1292" t="str">
        <f t="shared" si="257"/>
        <v/>
      </c>
      <c r="FI399" s="1292" t="str">
        <f t="shared" si="258"/>
        <v>Down</v>
      </c>
      <c r="FJ399" s="1293"/>
      <c r="FK399" s="1294">
        <f>IF(OR('PC list'!CI399 =0,'PC list'!CI399 = ""), 'PC list'!CK399, 'PC list'!CI399)</f>
        <v>0</v>
      </c>
      <c r="FL399" s="1295">
        <f>IF('PC list'!CJ399=0, 'PC list'!CL399, 'PC list'!CJ399)</f>
        <v>0</v>
      </c>
      <c r="FM399" s="1296"/>
      <c r="FN399" s="1832" t="str">
        <f>IF(AND(FG399&gt;1,FH399="Warning",FI399="Down",FK399=Validation!$D$37),"Check","")</f>
        <v/>
      </c>
      <c r="FO399" s="1833" t="str">
        <f>IF(AND(FH399="Warning",FI399="Static",FK399=Validation!$D$37),"Check","")</f>
        <v/>
      </c>
      <c r="FP399" s="1833" t="str">
        <f>IF(AND(FG399&lt;1,FH399="Warning",FI399="Up",FK399=Validation!$D$37),"Check","")</f>
        <v/>
      </c>
      <c r="FQ399" s="1833" t="str">
        <f>IF(AND(FG399&gt;1,FH399="Warning",FI399="Down",FK399=Validation!$D$39),"Check","")</f>
        <v/>
      </c>
      <c r="FR399" s="1833" t="str">
        <f>IF(AND(FH399="Warning",FI399="Static",FK399=Validation!$D$39),"Check","")</f>
        <v/>
      </c>
      <c r="FS399" s="1833" t="str">
        <f>IF(AND(FG399&lt;1,FH399="Warning",FI399="Up",FK399=Validation!$D$39),"Check","")</f>
        <v/>
      </c>
      <c r="FT399" s="1796" t="str">
        <f t="shared" si="259"/>
        <v/>
      </c>
      <c r="FU399" s="1701" t="str">
        <f t="shared" si="235"/>
        <v>TMS</v>
      </c>
      <c r="FV399" s="1702" t="str">
        <f t="shared" si="236"/>
        <v>RA3: Improve customer satisfaction of retail custo</v>
      </c>
      <c r="FW399" s="1766"/>
      <c r="FX399" s="1766"/>
      <c r="FY399" s="1766"/>
    </row>
    <row r="400" spans="1:181" ht="15.75" customHeight="1">
      <c r="A400" s="341" t="str">
        <f>'PC list'!A400</f>
        <v>PR14TMSHHR_RA4</v>
      </c>
      <c r="B400" s="498" t="str">
        <f>'PC list'!B400</f>
        <v>WaSC</v>
      </c>
      <c r="C400" s="498" t="str">
        <f>'PC list'!C400</f>
        <v>TMS</v>
      </c>
      <c r="D400" s="498" t="str">
        <f>'PC list'!D400</f>
        <v>Retail (HH)</v>
      </c>
      <c r="E400" s="498" t="str">
        <f>'PC list'!G400</f>
        <v>RA4</v>
      </c>
      <c r="F400" s="561" t="str">
        <f>'PC list'!H400</f>
        <v>TMS-50</v>
      </c>
      <c r="G400" s="341" t="str">
        <f>'PC list'!I400</f>
        <v>RA4: Improve customer satisfaction of retail customers - operations contact centre</v>
      </c>
      <c r="H400" s="498" t="str">
        <f>'PC list'!J400</f>
        <v>NFI</v>
      </c>
      <c r="I400" s="498">
        <f>'PC list'!L400</f>
        <v>0</v>
      </c>
      <c r="J400" s="498">
        <f>'PC list'!M400</f>
        <v>0</v>
      </c>
      <c r="K400" s="341" t="str">
        <f>'PC list'!N400</f>
        <v>Customer satisfaction (exc. bills)</v>
      </c>
      <c r="L400" s="498" t="str">
        <f>'PC list'!O400</f>
        <v>score</v>
      </c>
      <c r="M400" s="498" t="str">
        <f>IF(AND(H400=Validation!$A$37,'PC list'!$CJ400&lt;&gt;0),"Error","")</f>
        <v/>
      </c>
      <c r="N400" s="1147" t="str">
        <f>IF(AND('PC list'!CI400=Validation!$D$37,'PC list'!$CJ400=0),"Error","")</f>
        <v/>
      </c>
      <c r="O400" s="1147" t="str">
        <f>IF(AND('PC list'!CI400=Validation!$D$39,'PC list'!$CJ400=0),"Error","")</f>
        <v/>
      </c>
      <c r="P400" s="1147" t="str">
        <f>IF(AND('PC list'!L400= Validation!$A$105,'PC list'!$CL400&lt;&gt;0),"Error","")</f>
        <v/>
      </c>
      <c r="Q400" s="1147" t="str">
        <f>IF(AND('PC list'!CI400=Validation!$D$37,'PC list'!$CJ400&lt;0),"Error","")</f>
        <v/>
      </c>
      <c r="R400" s="1147" t="str">
        <f>IF(AND('PC list'!CI400=Validation!$D$39,'PC list'!$CJ400&gt;0),"Error","")</f>
        <v/>
      </c>
      <c r="S400" s="1147" t="str">
        <f>IF(AND('PC list'!CI400=Validation!$D$38,'PC list'!$CJ400&lt;&gt;0),"Error","")</f>
        <v/>
      </c>
      <c r="T400" s="1147" t="str">
        <f>IF(AND('PC list'!CI400=Validation!$D$40,'PC list'!$CJ400&lt;&gt;0),"Error","")</f>
        <v/>
      </c>
      <c r="U400" s="1147" t="str">
        <f>IF(AND('PC list'!CI400=Validation!$D$42,'PC list'!$CJ400&lt;&gt;0),"Error","")</f>
        <v/>
      </c>
      <c r="V400" s="1147" t="str">
        <f>IF(AND('PC list'!CI400=Validation!$D$43,'PC list'!$CJ400&lt;&gt;0),"Error","")</f>
        <v/>
      </c>
      <c r="W400" s="1147" t="str">
        <f>IF(ISTEXT('PC list'!CJ400), "Error", "")</f>
        <v/>
      </c>
      <c r="X400" s="1147" t="str">
        <f>IF(AND('PC list'!J400=Validation!$A$39,'PC list'!$CI400=Validation!$D$37),"Error","")</f>
        <v/>
      </c>
      <c r="Y400" s="1147" t="str">
        <f>IF(AND('PC list'!J400=Validation!$A$39,'PC list'!$CI400=Validation!$D$38),"Error","")</f>
        <v/>
      </c>
      <c r="Z400" s="1147" t="str">
        <f>IF(AND('PC list'!J400=Validation!$A$38,'PC list'!$CI400=Validation!$D$39),"Error","")</f>
        <v/>
      </c>
      <c r="AA400" s="1147" t="str">
        <f>IF(AND('PC list'!J400=Validation!$A$38,'PC list'!$CI400=Validation!$D$40),"Error","")</f>
        <v/>
      </c>
      <c r="AB400" s="1147" t="str">
        <f>IF(OR(AND('PC list'!CH400=Validation!$D$105,'PC list'!$CI400=Validation!$D$39), AND('PC list'!CH400=Validation!$D$105,'PC list'!$CI400=Validation!$D$40)),"Error","")</f>
        <v/>
      </c>
      <c r="AC400" s="1147" t="str">
        <f>IF(AND(H400=Validation!$A$37,'PC list'!$CL400&lt;&gt;0),"Error","")</f>
        <v/>
      </c>
      <c r="AD400" s="1147" t="str">
        <f>IF(AND('PC list'!CK400=Validation!$D$37,'PC list'!$CL400=0),"Error","")</f>
        <v/>
      </c>
      <c r="AE400" s="1147" t="str">
        <f>IF(AND('PC list'!CK400=Validation!$D$39,'PC list'!$CL400=0),"Error","")</f>
        <v/>
      </c>
      <c r="AF400" s="1147" t="str">
        <f>IF(AND('PC list'!L400&lt;&gt; Validation!$A$105,'PC list'!$CJ400&lt;&gt;0),"Error","")</f>
        <v/>
      </c>
      <c r="AG400" s="1147" t="str">
        <f>IF(AND('PC list'!CK400=Validation!$D$37,'PC list'!$CL400&lt;0),"Error","")</f>
        <v/>
      </c>
      <c r="AH400" s="1147" t="str">
        <f>IF(AND('PC list'!CK400=Validation!$D$39,'PC list'!$CL400&gt;0),"Error","")</f>
        <v/>
      </c>
      <c r="AI400" s="1147" t="str">
        <f>IF(AND('PC list'!CK400=Validation!$D$38,'PC list'!$CL400&lt;&gt;0),"Error","")</f>
        <v/>
      </c>
      <c r="AJ400" s="1147" t="str">
        <f>IF(AND('PC list'!CK400=Validation!$D$40,'PC list'!$CL400&lt;&gt;0),"Error","")</f>
        <v/>
      </c>
      <c r="AK400" s="1147" t="str">
        <f>IF(AND('PC list'!CK400=Validation!$D$42,'PC list'!$CL400&lt;&gt;0),"Error","")</f>
        <v/>
      </c>
      <c r="AL400" s="1147" t="str">
        <f>IF(AND('PC list'!CK400=Validation!$D$43,'PC list'!$CL400&lt;&gt;0),"Error","")</f>
        <v/>
      </c>
      <c r="AM400" s="1147" t="str">
        <f>IF(ISTEXT('PC list'!CL400), "Error", "")</f>
        <v/>
      </c>
      <c r="AN400" s="552" t="str">
        <f>IF(AND('PC list'!J400=Validation!$A$39,'PC list'!$CK400=Validation!$D$37),"Error","")</f>
        <v/>
      </c>
      <c r="AO400" s="552" t="str">
        <f>IF(AND('PC list'!J400=Validation!$A$39,'PC list'!$CK400=Validation!$D$38),"Error","")</f>
        <v/>
      </c>
      <c r="AP400" s="553" t="str">
        <f>IF(AND('PC list'!J400=Validation!$A$38,'PC list'!$CK400=Validation!$D$39),"Error","")</f>
        <v/>
      </c>
      <c r="AQ400" s="553" t="str">
        <f>IF(AND('PC list'!J400=Validation!$A$38,'PC list'!$CK400=Validation!$D$40),"Error","")</f>
        <v/>
      </c>
      <c r="AR400" s="1147" t="str">
        <f>IF(OR(AND('PC list'!CH400=Validation!$D$105,'PC list'!$CK400=Validation!$D$39), AND('PC list'!CH400=Validation!$D$105,'PC list'!$CK400=Validation!$D$40)),"Error","")</f>
        <v/>
      </c>
      <c r="AS400" s="1387" t="str">
        <f>IF(AND(ISNUMBER('PC list'!$CG400), ISNUMBER('PC list'!$Q400)), IF(IF(LEN('PC list'!$CG400)=LEN(ROUNDDOWN('PC list'!$CG400, 0)), 0, LEN('PC list'!$CG400)-LEN(ROUNDDOWN('PC list'!$CG400, 0))-1) &lt; 'PC list'!$Q400, "Error", ""), "")</f>
        <v/>
      </c>
      <c r="AT400" s="1387" t="str">
        <f>IF(AND(ISNUMBER('PC list'!$CG400), ISNUMBER('PC list'!$Q400)), IF(IF(LEN('PC list'!$CG400)=LEN(ROUNDDOWN('PC list'!$CG400, 0)), 0, LEN('PC list'!$CG400)-LEN(ROUNDDOWN('PC list'!$CG400, 0))-1) &gt; 'PC list'!$Q400, "Error", ""), "")</f>
        <v>Error</v>
      </c>
      <c r="AU400" s="1150" t="b">
        <f>NOT('PC list'!M400="No")</f>
        <v>1</v>
      </c>
      <c r="AV400" s="1150" t="b">
        <f>'PC list'!AK400="Yes"</f>
        <v>0</v>
      </c>
      <c r="AW400" s="1150" t="b">
        <f>'PC list'!L400="Yes"</f>
        <v>0</v>
      </c>
      <c r="AX400" s="1150" t="b">
        <f>'PC list'!CG400&lt;&gt;""</f>
        <v>1</v>
      </c>
      <c r="AY400" s="1150" t="b">
        <f>'PC list'!AP400&lt;&gt;""</f>
        <v>0</v>
      </c>
      <c r="AZ400" s="1150" t="b">
        <f>'PC list'!AU400&lt;&gt;""</f>
        <v>0</v>
      </c>
      <c r="BA400" s="1150" t="b">
        <f>'PC list'!AZ400&lt;&gt;""</f>
        <v>0</v>
      </c>
      <c r="BB400" s="1150" t="b">
        <f>'PC list'!BE400&lt;&gt;""</f>
        <v>0</v>
      </c>
      <c r="BC400" s="1150" t="b">
        <f>AND(AY400, 'PC list'!V400&lt;'PC list'!AP400)</f>
        <v>0</v>
      </c>
      <c r="BD400" s="1150" t="b">
        <f>AND(AZ400, 'PC list'!V400&lt;'PC list'!AU400)</f>
        <v>0</v>
      </c>
      <c r="BE400" s="1150" t="b">
        <f>AND(BA400, 'PC list'!V400&gt;'PC list'!AZ400)</f>
        <v>0</v>
      </c>
      <c r="BF400" s="1150" t="b">
        <f>AND(BB400, 'PC list'!V400&gt;'PC list'!BE400)</f>
        <v>0</v>
      </c>
      <c r="BG400" s="1150" t="b">
        <f>AND(AY400, AZ400, 'PC list'!AP400 &gt; 'PC list'!AU400)</f>
        <v>0</v>
      </c>
      <c r="BH400" s="1150" t="b">
        <f>AND(BB400, BA400, 'PC list'!BE400 &lt; 'PC list'!AZ400)</f>
        <v>0</v>
      </c>
      <c r="BI400" s="1150" t="b">
        <f t="shared" si="226"/>
        <v>0</v>
      </c>
      <c r="BJ400" s="1150" t="b">
        <f>AND('PC list'!CG400&gt;'PC list'!AP400,AY400)</f>
        <v>0</v>
      </c>
      <c r="BK400" s="1150" t="b">
        <f>AND('PC list'!CG400&gt;'PC list'!AU400, AZ400)</f>
        <v>0</v>
      </c>
      <c r="BL400" s="1150" t="b">
        <f>AND('PC list'!CG400='PC list'!AU400, AZ400)</f>
        <v>0</v>
      </c>
      <c r="BM400" s="1150" t="b">
        <f>'PC list'!CG400&gt;'PC list'!V400</f>
        <v>0</v>
      </c>
      <c r="BN400" s="1150" t="b">
        <f>'PC list'!CG400='PC list'!V400</f>
        <v>0</v>
      </c>
      <c r="BO400" s="1150" t="b">
        <f>AND('PC list'!CG400='PC list'!AZ400, BA400)</f>
        <v>0</v>
      </c>
      <c r="BP400" s="1150" t="b">
        <f>AND('PC list'!CG400&gt;'PC list'!AZ400, BA400)</f>
        <v>0</v>
      </c>
      <c r="BQ400" s="1150" t="b">
        <f>AND('PC list'!CG400&gt;'PC list'!BE400, BB400)</f>
        <v>0</v>
      </c>
      <c r="BR400" s="1150" t="b">
        <f t="shared" si="237"/>
        <v>0</v>
      </c>
      <c r="BS400" s="1150" t="b">
        <f t="shared" si="238"/>
        <v>0</v>
      </c>
      <c r="BT400" s="1150" t="b">
        <f t="shared" si="239"/>
        <v>0</v>
      </c>
      <c r="BU400" s="1150" t="b">
        <f t="shared" si="240"/>
        <v>0</v>
      </c>
      <c r="BV400" s="1150" t="b">
        <f t="shared" si="241"/>
        <v>1</v>
      </c>
      <c r="BW400" s="1150" t="b">
        <f t="shared" si="242"/>
        <v>0</v>
      </c>
      <c r="BX400" s="1150" t="b">
        <f t="shared" si="243"/>
        <v>0</v>
      </c>
      <c r="BY400" s="1147">
        <f t="shared" si="244"/>
        <v>0</v>
      </c>
      <c r="BZ400" s="1151">
        <f>IF(AND(AU400, AV400, AW400, AX400, BR400), IF(BV400, ABS(ROUND('PC list'!AP400-'PC list'!AU400, 'PC list'!Q400)*'PC list'!BH400*'PC list'!BN400)*(-1), ABS(ROUND('PC list'!CG400-'PC list'!AU400, 'PC list'!Q400)*'PC list'!BH400*'PC list'!BN400)*(-1)), 0)</f>
        <v>0</v>
      </c>
      <c r="CA400" s="1151">
        <f>IF(AND(AU400, AV400, AW400, AY400, BU400), IF(BW400, ABS(ROUND('PC list'!BE400-'PC list'!AZ400, 'PC list'!Q400)*'PC list'!BL400*'PC list'!BN400), ABS(ROUND('PC list'!CG400-'PC list'!AZ400, 'PC list'!Q400)*'PC list'!BL400*'PC list'!BN400)), 0)</f>
        <v>0</v>
      </c>
      <c r="CB400" s="1151">
        <f t="shared" si="245"/>
        <v>0</v>
      </c>
      <c r="CC400" s="1151">
        <f>IF(AND(AU400, AV400, AW400=FALSE, AX400, BR400), IF(BV400, ABS(ROUND('PC list'!AP400-'PC list'!AU400, 'PC list'!Q400)*'PC list'!BH400*'PC list'!BN400)*(-1), ABS(ROUND('PC list'!CG400-'PC list'!AU400, 'PC list'!Q400)*'PC list'!BH400*'PC list'!BN400)*(-1)), 0)</f>
        <v>0</v>
      </c>
      <c r="CD400" s="1151">
        <f>IF(AND(AU400, AV400, AW400=FALSE, AX400, BU400), IF(BW400, ABS(ROUND('PC list'!BE400-'PC list'!AZ400, 'PC list'!Q400)*'PC list'!BL400*'PC list'!BN400), ABS(ROUND('PC list'!CG400-'PC list'!AZ400, 'PC list'!Q400)*'PC list'!BL400*'PC list'!BN400)), 0)</f>
        <v>0</v>
      </c>
      <c r="CE400" s="1147">
        <f xml:space="preserve"> IF('PC list'!CI400 = "-", 0, 'PC list'!CI400)</f>
        <v>0</v>
      </c>
      <c r="CF400" s="1151">
        <f>'PC list'!CJ400</f>
        <v>0</v>
      </c>
      <c r="CG400" s="1147">
        <f xml:space="preserve"> IF('PC list'!CK400 = "-", 0, 'PC list'!CK400)</f>
        <v>0</v>
      </c>
      <c r="CH400" s="1151">
        <f>'PC list'!CL400</f>
        <v>0</v>
      </c>
      <c r="CI400" s="1147" t="str">
        <f t="shared" si="227"/>
        <v/>
      </c>
      <c r="CJ400" s="1147" t="str">
        <f t="shared" si="228"/>
        <v/>
      </c>
      <c r="CK400" s="1147" t="str">
        <f>IF(CJ400="Error", IF(OR(BY400=Validation!$D$37, CE400=Validation!$D$37), CA400-CF400, CF400-BZ400), "")</f>
        <v/>
      </c>
      <c r="CL400" s="1151" t="str">
        <f t="shared" si="229"/>
        <v/>
      </c>
      <c r="CM400" s="1147" t="str">
        <f t="shared" si="230"/>
        <v/>
      </c>
      <c r="CN400" s="1700" t="str">
        <f>IF(CM400="Error", IF(OR(CB400=Validation!$D$37, CG400=Validation!$D$37), CD400-CH400, CH400-CC400), "")</f>
        <v/>
      </c>
      <c r="CP400" s="1223">
        <f>'PC list'!S400</f>
        <v>4.4000000000000004</v>
      </c>
      <c r="CQ400" s="1223">
        <f>'PC list'!T400</f>
        <v>4.45</v>
      </c>
      <c r="CR400" s="1223">
        <f>'PC list'!U400</f>
        <v>4.5199999999999996</v>
      </c>
      <c r="CS400" s="1223">
        <f>'PC list'!V400</f>
        <v>4.57</v>
      </c>
      <c r="CT400" s="1223">
        <f>'PC list'!W400</f>
        <v>4.5999999999999996</v>
      </c>
      <c r="CU400" s="1223">
        <f>'PC list'!X400</f>
        <v>4.6500000000000004</v>
      </c>
      <c r="CV400" s="2134" t="str">
        <f>'PC list'!BP400</f>
        <v>Not available</v>
      </c>
      <c r="CW400" s="2134">
        <f>'PC list'!BQ400</f>
        <v>4.2699999999999996</v>
      </c>
      <c r="CX400" s="2134">
        <f xml:space="preserve"> 'PC list'!BY400</f>
        <v>4.455274610082272</v>
      </c>
      <c r="CY400" s="2148">
        <f xml:space="preserve"> 'PC list'!CG400</f>
        <v>4.4321125537096497</v>
      </c>
      <c r="CZ400" s="2154">
        <f xml:space="preserve"> 'PC list'!CO400</f>
        <v>4.4366204585769697</v>
      </c>
      <c r="DA400" s="2154">
        <f xml:space="preserve"> 'PC list'!CW400</f>
        <v>4.46</v>
      </c>
      <c r="DB400" s="2154">
        <f xml:space="preserve"> 'PC list'!DE400</f>
        <v>4.4800000000000004</v>
      </c>
      <c r="DC400" s="2154">
        <f xml:space="preserve"> 'PC list'!DM400</f>
        <v>4.53</v>
      </c>
      <c r="DD400" s="2154">
        <f xml:space="preserve"> 'PC list'!DU400</f>
        <v>4.59</v>
      </c>
      <c r="DE400" s="2155"/>
      <c r="DF400" s="2156" t="b">
        <f>ISNUMBER('PC list'!S400)</f>
        <v>1</v>
      </c>
      <c r="DG400" s="2156" t="b">
        <f>ISNUMBER('PC list'!T400)</f>
        <v>1</v>
      </c>
      <c r="DH400" s="2156" t="b">
        <f>ISNUMBER('PC list'!U400)</f>
        <v>1</v>
      </c>
      <c r="DI400" s="2156" t="b">
        <f>ISNUMBER('PC list'!V400)</f>
        <v>1</v>
      </c>
      <c r="DJ400" s="2156" t="b">
        <f>ISNUMBER('PC list'!W400)</f>
        <v>1</v>
      </c>
      <c r="DK400" s="2156" t="b">
        <f>ISNUMBER('PC list'!X400)</f>
        <v>1</v>
      </c>
      <c r="DL400" s="2157" t="b">
        <f>ISNUMBER('PC list'!BP400)</f>
        <v>0</v>
      </c>
      <c r="DM400" s="2157" t="b">
        <f>ISNUMBER('PC list'!BQ400)</f>
        <v>1</v>
      </c>
      <c r="DN400" s="2157" t="b">
        <f>ISNUMBER('PC list'!BY400)</f>
        <v>1</v>
      </c>
      <c r="DO400" s="2157" t="b">
        <f>ISNUMBER('PC list'!CG400)</f>
        <v>1</v>
      </c>
      <c r="DP400" s="2157" t="b">
        <f>ISNUMBER('PC list'!CO400)</f>
        <v>1</v>
      </c>
      <c r="DQ400" s="2157" t="b">
        <f>ISNUMBER('PC list'!CW400)</f>
        <v>1</v>
      </c>
      <c r="DR400" s="2157" t="b">
        <f>ISNUMBER('PC list'!DE400)</f>
        <v>1</v>
      </c>
      <c r="DS400" s="2157" t="b">
        <f>ISNUMBER('PC list'!DM400)</f>
        <v>1</v>
      </c>
      <c r="DT400" s="2157" t="b">
        <f>ISNUMBER('PC list'!DU400)</f>
        <v>1</v>
      </c>
      <c r="DU400" s="2157"/>
      <c r="DV400" s="2156" t="b">
        <f t="shared" si="260"/>
        <v>0</v>
      </c>
      <c r="DW400" s="2156" t="b">
        <f t="shared" si="261"/>
        <v>1</v>
      </c>
      <c r="DX400" s="2156" t="b">
        <f t="shared" si="246"/>
        <v>1</v>
      </c>
      <c r="DY400" s="2156" t="b">
        <f t="shared" si="247"/>
        <v>1</v>
      </c>
      <c r="DZ400" s="2156" t="b">
        <f t="shared" si="248"/>
        <v>1</v>
      </c>
      <c r="EA400" s="2156" t="b">
        <f t="shared" si="249"/>
        <v>1</v>
      </c>
      <c r="EB400" s="2156" t="b">
        <f t="shared" si="250"/>
        <v>1</v>
      </c>
      <c r="EC400" s="2156" t="b">
        <f t="shared" si="251"/>
        <v>1</v>
      </c>
      <c r="ED400" s="2156" t="b">
        <f t="shared" si="252"/>
        <v>1</v>
      </c>
      <c r="EE400" s="1291" t="str">
        <f t="shared" si="231"/>
        <v/>
      </c>
      <c r="EF400" s="1292" t="str">
        <f t="shared" si="232"/>
        <v/>
      </c>
      <c r="EG400" s="1292" t="str">
        <f t="shared" si="225"/>
        <v>Up</v>
      </c>
      <c r="EH400" s="1293"/>
      <c r="EI400" s="1294" t="str">
        <f>IF('PC list'!BS400 ="", 'PC list'!BU400, 'PC list'!BS400)</f>
        <v/>
      </c>
      <c r="EJ400" s="1295">
        <f>IF('PC list'!BT400=0, 'PC list'!BV400, 'PC list'!BT400)</f>
        <v>0</v>
      </c>
      <c r="EK400" s="1296"/>
      <c r="EL400" s="1802" t="str">
        <f>IF(AND(EE400&gt;1,EF400="Warning",EG400="Down",EI400=Validation!$D$37),"Yes","")</f>
        <v/>
      </c>
      <c r="EM400" s="1795" t="str">
        <f>IF(AND(EF400="Warning",EG400="Static",EI400=Validation!$D$37),"Yes","")</f>
        <v/>
      </c>
      <c r="EN400" s="1795" t="str">
        <f>IF(AND(EE400&lt;1,EF400="Warning",EG400="Up",EI400=Validation!$D$37),"Yes","")</f>
        <v/>
      </c>
      <c r="EO400" s="1795" t="str">
        <f>IF(AND(EE400&gt;1,EF400="Warning",EG400="Down",EI400=Validation!$D$39),"Yes","")</f>
        <v/>
      </c>
      <c r="EP400" s="1795" t="str">
        <f>IF(AND(EF400="Warning",EG400="Static",EI400=Validation!$D$39),"Yes","")</f>
        <v/>
      </c>
      <c r="EQ400" s="1795" t="str">
        <f>IF(AND(EE400&lt;1,EF400="Warning",EG400="Up",EI400=Validation!$D$39),"Yes","")</f>
        <v/>
      </c>
      <c r="ER400" s="1796" t="str">
        <f t="shared" si="253"/>
        <v/>
      </c>
      <c r="ES400" s="1291">
        <f t="shared" si="233"/>
        <v>1.0421545667447307</v>
      </c>
      <c r="ET400" s="1292" t="str">
        <f t="shared" si="254"/>
        <v/>
      </c>
      <c r="EU400" s="1292" t="str">
        <f t="shared" si="234"/>
        <v>Up</v>
      </c>
      <c r="EV400" s="1293"/>
      <c r="EW400" s="1294">
        <f>IF(OR('PC list'!CA400 =0,'PC list'!CA400 = ""), 'PC list'!CC400, 'PC list'!CA400)</f>
        <v>0</v>
      </c>
      <c r="EX400" s="1295">
        <f>IF('PC list'!CB400=0, 'PC list'!CD400, 'PC list'!CB400)</f>
        <v>0</v>
      </c>
      <c r="EY400" s="1296"/>
      <c r="EZ400" s="1832" t="str">
        <f>IF(AND(ES400&gt;1,ET400="Warning",EU400="Down",EW400=Validation!$D$37),"Check","")</f>
        <v/>
      </c>
      <c r="FA400" s="1833" t="str">
        <f>IF(AND(ET400="Warning",EU400="Static",EW400=Validation!$D$37),"Check","")</f>
        <v/>
      </c>
      <c r="FB400" s="1833" t="str">
        <f>IF(AND(ES400&lt;1,ET400="Warning",EU400="Up",EW400=Validation!$D$37),"Check","")</f>
        <v/>
      </c>
      <c r="FC400" s="1833" t="str">
        <f>IF(AND(ES400&gt;1,ET400="Warning",EU400="Down",EW400=Validation!$D$39),"Check","")</f>
        <v/>
      </c>
      <c r="FD400" s="1833" t="str">
        <f>IF(AND(ET400="Warning",EU400="Static",EW400=Validation!$D$39),"Check","")</f>
        <v/>
      </c>
      <c r="FE400" s="1833" t="str">
        <f>IF(AND(ES400&lt;1,ET400="Warning",EU400="Up",EW400=Validation!$D$39),"Check","")</f>
        <v/>
      </c>
      <c r="FF400" s="1796" t="str">
        <f t="shared" si="255"/>
        <v/>
      </c>
      <c r="FG400" s="1291">
        <f t="shared" si="256"/>
        <v>1.0145278115452758</v>
      </c>
      <c r="FH400" s="1292" t="str">
        <f t="shared" si="257"/>
        <v/>
      </c>
      <c r="FI400" s="1292" t="str">
        <f t="shared" si="258"/>
        <v>Up</v>
      </c>
      <c r="FJ400" s="1293"/>
      <c r="FK400" s="1294">
        <f>IF(OR('PC list'!CI400 =0,'PC list'!CI400 = ""), 'PC list'!CK400, 'PC list'!CI400)</f>
        <v>0</v>
      </c>
      <c r="FL400" s="1295">
        <f>IF('PC list'!CJ400=0, 'PC list'!CL400, 'PC list'!CJ400)</f>
        <v>0</v>
      </c>
      <c r="FM400" s="1296"/>
      <c r="FN400" s="1832" t="str">
        <f>IF(AND(FG400&gt;1,FH400="Warning",FI400="Down",FK400=Validation!$D$37),"Check","")</f>
        <v/>
      </c>
      <c r="FO400" s="1833" t="str">
        <f>IF(AND(FH400="Warning",FI400="Static",FK400=Validation!$D$37),"Check","")</f>
        <v/>
      </c>
      <c r="FP400" s="1833" t="str">
        <f>IF(AND(FG400&lt;1,FH400="Warning",FI400="Up",FK400=Validation!$D$37),"Check","")</f>
        <v/>
      </c>
      <c r="FQ400" s="1833" t="str">
        <f>IF(AND(FG400&gt;1,FH400="Warning",FI400="Down",FK400=Validation!$D$39),"Check","")</f>
        <v/>
      </c>
      <c r="FR400" s="1833" t="str">
        <f>IF(AND(FH400="Warning",FI400="Static",FK400=Validation!$D$39),"Check","")</f>
        <v/>
      </c>
      <c r="FS400" s="1833" t="str">
        <f>IF(AND(FG400&lt;1,FH400="Warning",FI400="Up",FK400=Validation!$D$39),"Check","")</f>
        <v/>
      </c>
      <c r="FT400" s="1796" t="str">
        <f t="shared" si="259"/>
        <v/>
      </c>
      <c r="FU400" s="1701" t="str">
        <f t="shared" si="235"/>
        <v>TMS</v>
      </c>
      <c r="FV400" s="1702" t="str">
        <f t="shared" si="236"/>
        <v>RA4: Improve customer satisfaction of retail custo</v>
      </c>
      <c r="FW400" s="1766"/>
      <c r="FX400" s="1766"/>
      <c r="FY400" s="1766"/>
    </row>
    <row r="401" spans="1:181" ht="15.75" customHeight="1">
      <c r="A401" s="341" t="str">
        <f>'PC list'!A401</f>
        <v>PR14TMSHHR_RA5</v>
      </c>
      <c r="B401" s="498" t="str">
        <f>'PC list'!B401</f>
        <v>WaSC</v>
      </c>
      <c r="C401" s="498" t="str">
        <f>'PC list'!C401</f>
        <v>TMS</v>
      </c>
      <c r="D401" s="498" t="str">
        <f>'PC list'!D401</f>
        <v>Retail (HH)</v>
      </c>
      <c r="E401" s="498" t="str">
        <f>'PC list'!G401</f>
        <v>RA5</v>
      </c>
      <c r="F401" s="561" t="str">
        <f>'PC list'!H401</f>
        <v>TMS-51</v>
      </c>
      <c r="G401" s="341" t="str">
        <f>'PC list'!I401</f>
        <v>RA5: Increase the number of bills based on actual meter reads (in cycle)</v>
      </c>
      <c r="H401" s="498" t="str">
        <f>'PC list'!J401</f>
        <v>NFI</v>
      </c>
      <c r="I401" s="498">
        <f>'PC list'!L401</f>
        <v>0</v>
      </c>
      <c r="J401" s="498">
        <f>'PC list'!M401</f>
        <v>0</v>
      </c>
      <c r="K401" s="341" t="str">
        <f>'PC list'!N401</f>
        <v>Billing, debt, vfm, affordability</v>
      </c>
      <c r="L401" s="498" t="str">
        <f>'PC list'!O401</f>
        <v>%</v>
      </c>
      <c r="M401" s="498" t="str">
        <f>IF(AND(H401=Validation!$A$37,'PC list'!$CJ401&lt;&gt;0),"Error","")</f>
        <v/>
      </c>
      <c r="N401" s="1147" t="str">
        <f>IF(AND('PC list'!CI401=Validation!$D$37,'PC list'!$CJ401=0),"Error","")</f>
        <v/>
      </c>
      <c r="O401" s="1147" t="str">
        <f>IF(AND('PC list'!CI401=Validation!$D$39,'PC list'!$CJ401=0),"Error","")</f>
        <v/>
      </c>
      <c r="P401" s="1147" t="str">
        <f>IF(AND('PC list'!L401= Validation!$A$105,'PC list'!$CL401&lt;&gt;0),"Error","")</f>
        <v/>
      </c>
      <c r="Q401" s="1147" t="str">
        <f>IF(AND('PC list'!CI401=Validation!$D$37,'PC list'!$CJ401&lt;0),"Error","")</f>
        <v/>
      </c>
      <c r="R401" s="1147" t="str">
        <f>IF(AND('PC list'!CI401=Validation!$D$39,'PC list'!$CJ401&gt;0),"Error","")</f>
        <v/>
      </c>
      <c r="S401" s="1147" t="str">
        <f>IF(AND('PC list'!CI401=Validation!$D$38,'PC list'!$CJ401&lt;&gt;0),"Error","")</f>
        <v/>
      </c>
      <c r="T401" s="1147" t="str">
        <f>IF(AND('PC list'!CI401=Validation!$D$40,'PC list'!$CJ401&lt;&gt;0),"Error","")</f>
        <v/>
      </c>
      <c r="U401" s="1147" t="str">
        <f>IF(AND('PC list'!CI401=Validation!$D$42,'PC list'!$CJ401&lt;&gt;0),"Error","")</f>
        <v/>
      </c>
      <c r="V401" s="1147" t="str">
        <f>IF(AND('PC list'!CI401=Validation!$D$43,'PC list'!$CJ401&lt;&gt;0),"Error","")</f>
        <v/>
      </c>
      <c r="W401" s="1147" t="str">
        <f>IF(ISTEXT('PC list'!CJ401), "Error", "")</f>
        <v/>
      </c>
      <c r="X401" s="1147" t="str">
        <f>IF(AND('PC list'!J401=Validation!$A$39,'PC list'!$CI401=Validation!$D$37),"Error","")</f>
        <v/>
      </c>
      <c r="Y401" s="1147" t="str">
        <f>IF(AND('PC list'!J401=Validation!$A$39,'PC list'!$CI401=Validation!$D$38),"Error","")</f>
        <v/>
      </c>
      <c r="Z401" s="1147" t="str">
        <f>IF(AND('PC list'!J401=Validation!$A$38,'PC list'!$CI401=Validation!$D$39),"Error","")</f>
        <v/>
      </c>
      <c r="AA401" s="1147" t="str">
        <f>IF(AND('PC list'!J401=Validation!$A$38,'PC list'!$CI401=Validation!$D$40),"Error","")</f>
        <v/>
      </c>
      <c r="AB401" s="1147" t="str">
        <f>IF(OR(AND('PC list'!CH401=Validation!$D$105,'PC list'!$CI401=Validation!$D$39), AND('PC list'!CH401=Validation!$D$105,'PC list'!$CI401=Validation!$D$40)),"Error","")</f>
        <v/>
      </c>
      <c r="AC401" s="1147" t="str">
        <f>IF(AND(H401=Validation!$A$37,'PC list'!$CL401&lt;&gt;0),"Error","")</f>
        <v/>
      </c>
      <c r="AD401" s="1147" t="str">
        <f>IF(AND('PC list'!CK401=Validation!$D$37,'PC list'!$CL401=0),"Error","")</f>
        <v/>
      </c>
      <c r="AE401" s="1147" t="str">
        <f>IF(AND('PC list'!CK401=Validation!$D$39,'PC list'!$CL401=0),"Error","")</f>
        <v/>
      </c>
      <c r="AF401" s="1147" t="str">
        <f>IF(AND('PC list'!L401&lt;&gt; Validation!$A$105,'PC list'!$CJ401&lt;&gt;0),"Error","")</f>
        <v/>
      </c>
      <c r="AG401" s="1147" t="str">
        <f>IF(AND('PC list'!CK401=Validation!$D$37,'PC list'!$CL401&lt;0),"Error","")</f>
        <v/>
      </c>
      <c r="AH401" s="1147" t="str">
        <f>IF(AND('PC list'!CK401=Validation!$D$39,'PC list'!$CL401&gt;0),"Error","")</f>
        <v/>
      </c>
      <c r="AI401" s="1147" t="str">
        <f>IF(AND('PC list'!CK401=Validation!$D$38,'PC list'!$CL401&lt;&gt;0),"Error","")</f>
        <v/>
      </c>
      <c r="AJ401" s="1147" t="str">
        <f>IF(AND('PC list'!CK401=Validation!$D$40,'PC list'!$CL401&lt;&gt;0),"Error","")</f>
        <v/>
      </c>
      <c r="AK401" s="1147" t="str">
        <f>IF(AND('PC list'!CK401=Validation!$D$42,'PC list'!$CL401&lt;&gt;0),"Error","")</f>
        <v/>
      </c>
      <c r="AL401" s="1147" t="str">
        <f>IF(AND('PC list'!CK401=Validation!$D$43,'PC list'!$CL401&lt;&gt;0),"Error","")</f>
        <v/>
      </c>
      <c r="AM401" s="1147" t="str">
        <f>IF(ISTEXT('PC list'!CL401), "Error", "")</f>
        <v/>
      </c>
      <c r="AN401" s="552" t="str">
        <f>IF(AND('PC list'!J401=Validation!$A$39,'PC list'!$CK401=Validation!$D$37),"Error","")</f>
        <v/>
      </c>
      <c r="AO401" s="552" t="str">
        <f>IF(AND('PC list'!J401=Validation!$A$39,'PC list'!$CK401=Validation!$D$38),"Error","")</f>
        <v/>
      </c>
      <c r="AP401" s="553" t="str">
        <f>IF(AND('PC list'!J401=Validation!$A$38,'PC list'!$CK401=Validation!$D$39),"Error","")</f>
        <v/>
      </c>
      <c r="AQ401" s="553" t="str">
        <f>IF(AND('PC list'!J401=Validation!$A$38,'PC list'!$CK401=Validation!$D$40),"Error","")</f>
        <v/>
      </c>
      <c r="AR401" s="1147" t="str">
        <f>IF(OR(AND('PC list'!CH401=Validation!$D$105,'PC list'!$CK401=Validation!$D$39), AND('PC list'!CH401=Validation!$D$105,'PC list'!$CK401=Validation!$D$40)),"Error","")</f>
        <v/>
      </c>
      <c r="AS401" s="1387" t="str">
        <f>IF(AND(ISNUMBER('PC list'!$CG401), ISNUMBER('PC list'!$Q401)), IF(IF(LEN('PC list'!$CG401)=LEN(ROUNDDOWN('PC list'!$CG401, 0)), 0, LEN('PC list'!$CG401)-LEN(ROUNDDOWN('PC list'!$CG401, 0))-1) &lt; 'PC list'!$Q401, "Error", ""), "")</f>
        <v/>
      </c>
      <c r="AT401" s="1387" t="str">
        <f>IF(AND(ISNUMBER('PC list'!$CG401), ISNUMBER('PC list'!$Q401)), IF(IF(LEN('PC list'!$CG401)=LEN(ROUNDDOWN('PC list'!$CG401, 0)), 0, LEN('PC list'!$CG401)-LEN(ROUNDDOWN('PC list'!$CG401, 0))-1) &gt; 'PC list'!$Q401, "Error", ""), "")</f>
        <v>Error</v>
      </c>
      <c r="AU401" s="1150" t="b">
        <f>NOT('PC list'!M401="No")</f>
        <v>1</v>
      </c>
      <c r="AV401" s="1150" t="b">
        <f>'PC list'!AK401="Yes"</f>
        <v>0</v>
      </c>
      <c r="AW401" s="1150" t="b">
        <f>'PC list'!L401="Yes"</f>
        <v>0</v>
      </c>
      <c r="AX401" s="1150" t="b">
        <f>'PC list'!CG401&lt;&gt;""</f>
        <v>1</v>
      </c>
      <c r="AY401" s="1150" t="b">
        <f>'PC list'!AP401&lt;&gt;""</f>
        <v>0</v>
      </c>
      <c r="AZ401" s="1150" t="b">
        <f>'PC list'!AU401&lt;&gt;""</f>
        <v>0</v>
      </c>
      <c r="BA401" s="1150" t="b">
        <f>'PC list'!AZ401&lt;&gt;""</f>
        <v>0</v>
      </c>
      <c r="BB401" s="1150" t="b">
        <f>'PC list'!BE401&lt;&gt;""</f>
        <v>0</v>
      </c>
      <c r="BC401" s="1150" t="b">
        <f>AND(AY401, 'PC list'!V401&lt;'PC list'!AP401)</f>
        <v>0</v>
      </c>
      <c r="BD401" s="1150" t="b">
        <f>AND(AZ401, 'PC list'!V401&lt;'PC list'!AU401)</f>
        <v>0</v>
      </c>
      <c r="BE401" s="1150" t="b">
        <f>AND(BA401, 'PC list'!V401&gt;'PC list'!AZ401)</f>
        <v>0</v>
      </c>
      <c r="BF401" s="1150" t="b">
        <f>AND(BB401, 'PC list'!V401&gt;'PC list'!BE401)</f>
        <v>0</v>
      </c>
      <c r="BG401" s="1150" t="b">
        <f>AND(AY401, AZ401, 'PC list'!AP401 &gt; 'PC list'!AU401)</f>
        <v>0</v>
      </c>
      <c r="BH401" s="1150" t="b">
        <f>AND(BB401, BA401, 'PC list'!BE401 &lt; 'PC list'!AZ401)</f>
        <v>0</v>
      </c>
      <c r="BI401" s="1150" t="b">
        <f t="shared" si="226"/>
        <v>0</v>
      </c>
      <c r="BJ401" s="1150" t="b">
        <f>AND('PC list'!CG401&gt;'PC list'!AP401,AY401)</f>
        <v>0</v>
      </c>
      <c r="BK401" s="1150" t="b">
        <f>AND('PC list'!CG401&gt;'PC list'!AU401, AZ401)</f>
        <v>0</v>
      </c>
      <c r="BL401" s="1150" t="b">
        <f>AND('PC list'!CG401='PC list'!AU401, AZ401)</f>
        <v>0</v>
      </c>
      <c r="BM401" s="1150" t="b">
        <f>'PC list'!CG401&gt;'PC list'!V401</f>
        <v>1</v>
      </c>
      <c r="BN401" s="1150" t="b">
        <f>'PC list'!CG401='PC list'!V401</f>
        <v>0</v>
      </c>
      <c r="BO401" s="1150" t="b">
        <f>AND('PC list'!CG401='PC list'!AZ401, BA401)</f>
        <v>0</v>
      </c>
      <c r="BP401" s="1150" t="b">
        <f>AND('PC list'!CG401&gt;'PC list'!AZ401, BA401)</f>
        <v>0</v>
      </c>
      <c r="BQ401" s="1150" t="b">
        <f>AND('PC list'!CG401&gt;'PC list'!BE401, BB401)</f>
        <v>0</v>
      </c>
      <c r="BR401" s="1150" t="b">
        <f t="shared" si="237"/>
        <v>0</v>
      </c>
      <c r="BS401" s="1150" t="b">
        <f t="shared" si="238"/>
        <v>0</v>
      </c>
      <c r="BT401" s="1150" t="b">
        <f t="shared" si="239"/>
        <v>0</v>
      </c>
      <c r="BU401" s="1150" t="b">
        <f t="shared" si="240"/>
        <v>0</v>
      </c>
      <c r="BV401" s="1150" t="b">
        <f t="shared" si="241"/>
        <v>1</v>
      </c>
      <c r="BW401" s="1150" t="b">
        <f t="shared" si="242"/>
        <v>0</v>
      </c>
      <c r="BX401" s="1150" t="b">
        <f t="shared" si="243"/>
        <v>0</v>
      </c>
      <c r="BY401" s="1147">
        <f t="shared" si="244"/>
        <v>0</v>
      </c>
      <c r="BZ401" s="1151">
        <f>IF(AND(AU401, AV401, AW401, AX401, BR401), IF(BV401, ABS(ROUND('PC list'!AP401-'PC list'!AU401, 'PC list'!Q401)*'PC list'!BH401*'PC list'!BN401)*(-1), ABS(ROUND('PC list'!CG401-'PC list'!AU401, 'PC list'!Q401)*'PC list'!BH401*'PC list'!BN401)*(-1)), 0)</f>
        <v>0</v>
      </c>
      <c r="CA401" s="1151">
        <f>IF(AND(AU401, AV401, AW401, AY401, BU401), IF(BW401, ABS(ROUND('PC list'!BE401-'PC list'!AZ401, 'PC list'!Q401)*'PC list'!BL401*'PC list'!BN401), ABS(ROUND('PC list'!CG401-'PC list'!AZ401, 'PC list'!Q401)*'PC list'!BL401*'PC list'!BN401)), 0)</f>
        <v>0</v>
      </c>
      <c r="CB401" s="1151">
        <f t="shared" si="245"/>
        <v>0</v>
      </c>
      <c r="CC401" s="1151">
        <f>IF(AND(AU401, AV401, AW401=FALSE, AX401, BR401), IF(BV401, ABS(ROUND('PC list'!AP401-'PC list'!AU401, 'PC list'!Q401)*'PC list'!BH401*'PC list'!BN401)*(-1), ABS(ROUND('PC list'!CG401-'PC list'!AU401, 'PC list'!Q401)*'PC list'!BH401*'PC list'!BN401)*(-1)), 0)</f>
        <v>0</v>
      </c>
      <c r="CD401" s="1151">
        <f>IF(AND(AU401, AV401, AW401=FALSE, AX401, BU401), IF(BW401, ABS(ROUND('PC list'!BE401-'PC list'!AZ401, 'PC list'!Q401)*'PC list'!BL401*'PC list'!BN401), ABS(ROUND('PC list'!CG401-'PC list'!AZ401, 'PC list'!Q401)*'PC list'!BL401*'PC list'!BN401)), 0)</f>
        <v>0</v>
      </c>
      <c r="CE401" s="1147">
        <f xml:space="preserve"> IF('PC list'!CI401 = "-", 0, 'PC list'!CI401)</f>
        <v>0</v>
      </c>
      <c r="CF401" s="1151">
        <f>'PC list'!CJ401</f>
        <v>0</v>
      </c>
      <c r="CG401" s="1147">
        <f xml:space="preserve"> IF('PC list'!CK401 = "-", 0, 'PC list'!CK401)</f>
        <v>0</v>
      </c>
      <c r="CH401" s="1151">
        <f>'PC list'!CL401</f>
        <v>0</v>
      </c>
      <c r="CI401" s="1147" t="str">
        <f t="shared" si="227"/>
        <v/>
      </c>
      <c r="CJ401" s="1147" t="str">
        <f t="shared" si="228"/>
        <v/>
      </c>
      <c r="CK401" s="1147" t="str">
        <f>IF(CJ401="Error", IF(OR(BY401=Validation!$D$37, CE401=Validation!$D$37), CA401-CF401, CF401-BZ401), "")</f>
        <v/>
      </c>
      <c r="CL401" s="1151" t="str">
        <f t="shared" si="229"/>
        <v/>
      </c>
      <c r="CM401" s="1147" t="str">
        <f t="shared" si="230"/>
        <v/>
      </c>
      <c r="CN401" s="1700" t="str">
        <f>IF(CM401="Error", IF(OR(CB401=Validation!$D$37, CG401=Validation!$D$37), CD401-CH401, CH401-CC401), "")</f>
        <v/>
      </c>
      <c r="CP401" s="1223">
        <f>'PC list'!S401</f>
        <v>85</v>
      </c>
      <c r="CQ401" s="1223">
        <f>'PC list'!T401</f>
        <v>96</v>
      </c>
      <c r="CR401" s="1223">
        <f>'PC list'!U401</f>
        <v>96</v>
      </c>
      <c r="CS401" s="1223">
        <f>'PC list'!V401</f>
        <v>96</v>
      </c>
      <c r="CT401" s="1223">
        <f>'PC list'!W401</f>
        <v>96</v>
      </c>
      <c r="CU401" s="1223">
        <f>'PC list'!X401</f>
        <v>96</v>
      </c>
      <c r="CV401" s="2134" t="str">
        <f>'PC list'!BP401</f>
        <v>Not available</v>
      </c>
      <c r="CW401" s="2134">
        <f>'PC list'!BQ401</f>
        <v>90.5</v>
      </c>
      <c r="CX401" s="2134">
        <f xml:space="preserve"> 'PC list'!BY401</f>
        <v>96.8</v>
      </c>
      <c r="CY401" s="2148">
        <f xml:space="preserve"> 'PC list'!CG401</f>
        <v>96.64</v>
      </c>
      <c r="CZ401" s="2154">
        <f xml:space="preserve"> 'PC list'!CO401</f>
        <v>98.822091713264996</v>
      </c>
      <c r="DA401" s="2154">
        <f xml:space="preserve"> 'PC list'!CW401</f>
        <v>97.5</v>
      </c>
      <c r="DB401" s="2154">
        <f xml:space="preserve"> 'PC list'!DE401</f>
        <v>97</v>
      </c>
      <c r="DC401" s="2154">
        <f xml:space="preserve"> 'PC list'!DM401</f>
        <v>97</v>
      </c>
      <c r="DD401" s="2154">
        <f xml:space="preserve"> 'PC list'!DU401</f>
        <v>98</v>
      </c>
      <c r="DE401" s="2155"/>
      <c r="DF401" s="2156" t="b">
        <f>ISNUMBER('PC list'!S401)</f>
        <v>1</v>
      </c>
      <c r="DG401" s="2156" t="b">
        <f>ISNUMBER('PC list'!T401)</f>
        <v>1</v>
      </c>
      <c r="DH401" s="2156" t="b">
        <f>ISNUMBER('PC list'!U401)</f>
        <v>1</v>
      </c>
      <c r="DI401" s="2156" t="b">
        <f>ISNUMBER('PC list'!V401)</f>
        <v>1</v>
      </c>
      <c r="DJ401" s="2156" t="b">
        <f>ISNUMBER('PC list'!W401)</f>
        <v>1</v>
      </c>
      <c r="DK401" s="2156" t="b">
        <f>ISNUMBER('PC list'!X401)</f>
        <v>1</v>
      </c>
      <c r="DL401" s="2157" t="b">
        <f>ISNUMBER('PC list'!BP401)</f>
        <v>0</v>
      </c>
      <c r="DM401" s="2157" t="b">
        <f>ISNUMBER('PC list'!BQ401)</f>
        <v>1</v>
      </c>
      <c r="DN401" s="2157" t="b">
        <f>ISNUMBER('PC list'!BY401)</f>
        <v>1</v>
      </c>
      <c r="DO401" s="2157" t="b">
        <f>ISNUMBER('PC list'!CG401)</f>
        <v>1</v>
      </c>
      <c r="DP401" s="2157" t="b">
        <f>ISNUMBER('PC list'!CO401)</f>
        <v>1</v>
      </c>
      <c r="DQ401" s="2157" t="b">
        <f>ISNUMBER('PC list'!CW401)</f>
        <v>1</v>
      </c>
      <c r="DR401" s="2157" t="b">
        <f>ISNUMBER('PC list'!DE401)</f>
        <v>1</v>
      </c>
      <c r="DS401" s="2157" t="b">
        <f>ISNUMBER('PC list'!DM401)</f>
        <v>1</v>
      </c>
      <c r="DT401" s="2157" t="b">
        <f>ISNUMBER('PC list'!DU401)</f>
        <v>1</v>
      </c>
      <c r="DU401" s="2157"/>
      <c r="DV401" s="2156" t="b">
        <f t="shared" si="260"/>
        <v>0</v>
      </c>
      <c r="DW401" s="2156" t="b">
        <f t="shared" si="261"/>
        <v>1</v>
      </c>
      <c r="DX401" s="2156" t="b">
        <f t="shared" si="246"/>
        <v>1</v>
      </c>
      <c r="DY401" s="2156" t="b">
        <f t="shared" si="247"/>
        <v>1</v>
      </c>
      <c r="DZ401" s="2156" t="b">
        <f t="shared" si="248"/>
        <v>1</v>
      </c>
      <c r="EA401" s="2156" t="b">
        <f t="shared" si="249"/>
        <v>1</v>
      </c>
      <c r="EB401" s="2156" t="b">
        <f t="shared" si="250"/>
        <v>1</v>
      </c>
      <c r="EC401" s="2156" t="b">
        <f t="shared" si="251"/>
        <v>1</v>
      </c>
      <c r="ED401" s="2156" t="b">
        <f t="shared" si="252"/>
        <v>1</v>
      </c>
      <c r="EE401" s="1291" t="str">
        <f t="shared" si="231"/>
        <v/>
      </c>
      <c r="EF401" s="1292" t="str">
        <f t="shared" si="232"/>
        <v/>
      </c>
      <c r="EG401" s="1292" t="str">
        <f t="shared" si="225"/>
        <v>Up</v>
      </c>
      <c r="EH401" s="1293"/>
      <c r="EI401" s="1294" t="str">
        <f>IF('PC list'!BS401 ="", 'PC list'!BU401, 'PC list'!BS401)</f>
        <v/>
      </c>
      <c r="EJ401" s="1295">
        <f>IF('PC list'!BT401=0, 'PC list'!BV401, 'PC list'!BT401)</f>
        <v>0</v>
      </c>
      <c r="EK401" s="1296"/>
      <c r="EL401" s="1802" t="str">
        <f>IF(AND(EE401&gt;1,EF401="Warning",EG401="Down",EI401=Validation!$D$37),"Yes","")</f>
        <v/>
      </c>
      <c r="EM401" s="1795" t="str">
        <f>IF(AND(EF401="Warning",EG401="Static",EI401=Validation!$D$37),"Yes","")</f>
        <v/>
      </c>
      <c r="EN401" s="1795" t="str">
        <f>IF(AND(EE401&lt;1,EF401="Warning",EG401="Up",EI401=Validation!$D$37),"Yes","")</f>
        <v/>
      </c>
      <c r="EO401" s="1795" t="str">
        <f>IF(AND(EE401&gt;1,EF401="Warning",EG401="Down",EI401=Validation!$D$39),"Yes","")</f>
        <v/>
      </c>
      <c r="EP401" s="1795" t="str">
        <f>IF(AND(EF401="Warning",EG401="Static",EI401=Validation!$D$39),"Yes","")</f>
        <v/>
      </c>
      <c r="EQ401" s="1795" t="str">
        <f>IF(AND(EE401&lt;1,EF401="Warning",EG401="Up",EI401=Validation!$D$39),"Yes","")</f>
        <v/>
      </c>
      <c r="ER401" s="1796" t="str">
        <f t="shared" si="253"/>
        <v/>
      </c>
      <c r="ES401" s="1291">
        <f t="shared" si="233"/>
        <v>1.0607734806629834</v>
      </c>
      <c r="ET401" s="1292" t="str">
        <f t="shared" si="254"/>
        <v/>
      </c>
      <c r="EU401" s="1292" t="str">
        <f t="shared" si="234"/>
        <v>Static</v>
      </c>
      <c r="EV401" s="1293"/>
      <c r="EW401" s="1294">
        <f>IF(OR('PC list'!CA401 =0,'PC list'!CA401 = ""), 'PC list'!CC401, 'PC list'!CA401)</f>
        <v>0</v>
      </c>
      <c r="EX401" s="1295">
        <f>IF('PC list'!CB401=0, 'PC list'!CD401, 'PC list'!CB401)</f>
        <v>0</v>
      </c>
      <c r="EY401" s="1296"/>
      <c r="EZ401" s="1832" t="str">
        <f>IF(AND(ES401&gt;1,ET401="Warning",EU401="Down",EW401=Validation!$D$37),"Check","")</f>
        <v/>
      </c>
      <c r="FA401" s="1833" t="str">
        <f>IF(AND(ET401="Warning",EU401="Static",EW401=Validation!$D$37),"Check","")</f>
        <v/>
      </c>
      <c r="FB401" s="1833" t="str">
        <f>IF(AND(ES401&lt;1,ET401="Warning",EU401="Up",EW401=Validation!$D$37),"Check","")</f>
        <v/>
      </c>
      <c r="FC401" s="1833" t="str">
        <f>IF(AND(ES401&gt;1,ET401="Warning",EU401="Down",EW401=Validation!$D$39),"Check","")</f>
        <v/>
      </c>
      <c r="FD401" s="1833" t="str">
        <f>IF(AND(ET401="Warning",EU401="Static",EW401=Validation!$D$39),"Check","")</f>
        <v/>
      </c>
      <c r="FE401" s="1833" t="str">
        <f>IF(AND(ES401&lt;1,ET401="Warning",EU401="Up",EW401=Validation!$D$39),"Check","")</f>
        <v/>
      </c>
      <c r="FF401" s="1796" t="str">
        <f t="shared" si="255"/>
        <v/>
      </c>
      <c r="FG401" s="1291">
        <f t="shared" si="256"/>
        <v>0.99173553719008267</v>
      </c>
      <c r="FH401" s="1292" t="str">
        <f t="shared" si="257"/>
        <v/>
      </c>
      <c r="FI401" s="1292" t="str">
        <f t="shared" si="258"/>
        <v>Static</v>
      </c>
      <c r="FJ401" s="1293"/>
      <c r="FK401" s="1294">
        <f>IF(OR('PC list'!CI401 =0,'PC list'!CI401 = ""), 'PC list'!CK401, 'PC list'!CI401)</f>
        <v>0</v>
      </c>
      <c r="FL401" s="1295">
        <f>IF('PC list'!CJ401=0, 'PC list'!CL401, 'PC list'!CJ401)</f>
        <v>0</v>
      </c>
      <c r="FM401" s="1296"/>
      <c r="FN401" s="1832" t="str">
        <f>IF(AND(FG401&gt;1,FH401="Warning",FI401="Down",FK401=Validation!$D$37),"Check","")</f>
        <v/>
      </c>
      <c r="FO401" s="1833" t="str">
        <f>IF(AND(FH401="Warning",FI401="Static",FK401=Validation!$D$37),"Check","")</f>
        <v/>
      </c>
      <c r="FP401" s="1833" t="str">
        <f>IF(AND(FG401&lt;1,FH401="Warning",FI401="Up",FK401=Validation!$D$37),"Check","")</f>
        <v/>
      </c>
      <c r="FQ401" s="1833" t="str">
        <f>IF(AND(FG401&gt;1,FH401="Warning",FI401="Down",FK401=Validation!$D$39),"Check","")</f>
        <v/>
      </c>
      <c r="FR401" s="1833" t="str">
        <f>IF(AND(FH401="Warning",FI401="Static",FK401=Validation!$D$39),"Check","")</f>
        <v/>
      </c>
      <c r="FS401" s="1833" t="str">
        <f>IF(AND(FG401&lt;1,FH401="Warning",FI401="Up",FK401=Validation!$D$39),"Check","")</f>
        <v/>
      </c>
      <c r="FT401" s="1796" t="str">
        <f t="shared" si="259"/>
        <v/>
      </c>
      <c r="FU401" s="1701" t="str">
        <f t="shared" si="235"/>
        <v>TMS</v>
      </c>
      <c r="FV401" s="1702" t="str">
        <f t="shared" si="236"/>
        <v xml:space="preserve">RA5: Increase the number of bills based on actual </v>
      </c>
      <c r="FW401" s="1766"/>
      <c r="FX401" s="1766"/>
      <c r="FY401" s="1766"/>
    </row>
    <row r="402" spans="1:181" ht="15.75" customHeight="1">
      <c r="A402" s="341" t="str">
        <f>'PC list'!A402</f>
        <v>PR14TMSHHR_RA6</v>
      </c>
      <c r="B402" s="498" t="str">
        <f>'PC list'!B402</f>
        <v>WaSC</v>
      </c>
      <c r="C402" s="498" t="str">
        <f>'PC list'!C402</f>
        <v>TMS</v>
      </c>
      <c r="D402" s="498" t="str">
        <f>'PC list'!D402</f>
        <v>Retail (HH)</v>
      </c>
      <c r="E402" s="498" t="str">
        <f>'PC list'!G402</f>
        <v>RA6</v>
      </c>
      <c r="F402" s="561" t="str">
        <f>'PC list'!H402</f>
        <v>TMS-52</v>
      </c>
      <c r="G402" s="341" t="str">
        <f>'PC list'!I402</f>
        <v>RA6: Service incentive mechanism (SIM)</v>
      </c>
      <c r="H402" s="498" t="str">
        <f>'PC list'!J402</f>
        <v>Out &amp; under</v>
      </c>
      <c r="I402" s="498">
        <f>'PC list'!L402</f>
        <v>0</v>
      </c>
      <c r="J402" s="498" t="str">
        <f>'PC list'!M402</f>
        <v>No</v>
      </c>
      <c r="K402" s="341" t="str">
        <f>'PC list'!N402</f>
        <v>SIM</v>
      </c>
      <c r="L402" s="498" t="str">
        <f>'PC list'!O402</f>
        <v>score</v>
      </c>
      <c r="M402" s="498" t="str">
        <f>IF(AND(H402=Validation!$A$37,'PC list'!$CJ402&lt;&gt;0),"Error","")</f>
        <v/>
      </c>
      <c r="N402" s="1147" t="str">
        <f>IF(AND('PC list'!CI402=Validation!$D$37,'PC list'!$CJ402=0),"Error","")</f>
        <v/>
      </c>
      <c r="O402" s="1147" t="str">
        <f>IF(AND('PC list'!CI402=Validation!$D$39,'PC list'!$CJ402=0),"Error","")</f>
        <v/>
      </c>
      <c r="P402" s="1147" t="str">
        <f>IF(AND('PC list'!L402= Validation!$A$105,'PC list'!$CL402&lt;&gt;0),"Error","")</f>
        <v/>
      </c>
      <c r="Q402" s="1147" t="str">
        <f>IF(AND('PC list'!CI402=Validation!$D$37,'PC list'!$CJ402&lt;0),"Error","")</f>
        <v/>
      </c>
      <c r="R402" s="1147" t="str">
        <f>IF(AND('PC list'!CI402=Validation!$D$39,'PC list'!$CJ402&gt;0),"Error","")</f>
        <v/>
      </c>
      <c r="S402" s="1147" t="str">
        <f>IF(AND('PC list'!CI402=Validation!$D$38,'PC list'!$CJ402&lt;&gt;0),"Error","")</f>
        <v/>
      </c>
      <c r="T402" s="1147" t="str">
        <f>IF(AND('PC list'!CI402=Validation!$D$40,'PC list'!$CJ402&lt;&gt;0),"Error","")</f>
        <v/>
      </c>
      <c r="U402" s="1147" t="str">
        <f>IF(AND('PC list'!CI402=Validation!$D$42,'PC list'!$CJ402&lt;&gt;0),"Error","")</f>
        <v/>
      </c>
      <c r="V402" s="1147" t="str">
        <f>IF(AND('PC list'!CI402=Validation!$D$43,'PC list'!$CJ402&lt;&gt;0),"Error","")</f>
        <v/>
      </c>
      <c r="W402" s="1147" t="str">
        <f>IF(ISTEXT('PC list'!CJ402), "Error", "")</f>
        <v/>
      </c>
      <c r="X402" s="1147" t="str">
        <f>IF(AND('PC list'!J402=Validation!$A$39,'PC list'!$CI402=Validation!$D$37),"Error","")</f>
        <v/>
      </c>
      <c r="Y402" s="1147" t="str">
        <f>IF(AND('PC list'!J402=Validation!$A$39,'PC list'!$CI402=Validation!$D$38),"Error","")</f>
        <v/>
      </c>
      <c r="Z402" s="1147" t="str">
        <f>IF(AND('PC list'!J402=Validation!$A$38,'PC list'!$CI402=Validation!$D$39),"Error","")</f>
        <v/>
      </c>
      <c r="AA402" s="1147" t="str">
        <f>IF(AND('PC list'!J402=Validation!$A$38,'PC list'!$CI402=Validation!$D$40),"Error","")</f>
        <v/>
      </c>
      <c r="AB402" s="1147" t="str">
        <f>IF(OR(AND('PC list'!CH402=Validation!$D$105,'PC list'!$CI402=Validation!$D$39), AND('PC list'!CH402=Validation!$D$105,'PC list'!$CI402=Validation!$D$40)),"Error","")</f>
        <v/>
      </c>
      <c r="AC402" s="1147" t="str">
        <f>IF(AND(H402=Validation!$A$37,'PC list'!$CL402&lt;&gt;0),"Error","")</f>
        <v/>
      </c>
      <c r="AD402" s="1147" t="str">
        <f>IF(AND('PC list'!CK402=Validation!$D$37,'PC list'!$CL402=0),"Error","")</f>
        <v/>
      </c>
      <c r="AE402" s="1147" t="str">
        <f>IF(AND('PC list'!CK402=Validation!$D$39,'PC list'!$CL402=0),"Error","")</f>
        <v/>
      </c>
      <c r="AF402" s="1147" t="str">
        <f>IF(AND('PC list'!L402&lt;&gt; Validation!$A$105,'PC list'!$CJ402&lt;&gt;0),"Error","")</f>
        <v/>
      </c>
      <c r="AG402" s="1147" t="str">
        <f>IF(AND('PC list'!CK402=Validation!$D$37,'PC list'!$CL402&lt;0),"Error","")</f>
        <v/>
      </c>
      <c r="AH402" s="1147" t="str">
        <f>IF(AND('PC list'!CK402=Validation!$D$39,'PC list'!$CL402&gt;0),"Error","")</f>
        <v/>
      </c>
      <c r="AI402" s="1147" t="str">
        <f>IF(AND('PC list'!CK402=Validation!$D$38,'PC list'!$CL402&lt;&gt;0),"Error","")</f>
        <v/>
      </c>
      <c r="AJ402" s="1147" t="str">
        <f>IF(AND('PC list'!CK402=Validation!$D$40,'PC list'!$CL402&lt;&gt;0),"Error","")</f>
        <v/>
      </c>
      <c r="AK402" s="1147" t="str">
        <f>IF(AND('PC list'!CK402=Validation!$D$42,'PC list'!$CL402&lt;&gt;0),"Error","")</f>
        <v/>
      </c>
      <c r="AL402" s="1147" t="str">
        <f>IF(AND('PC list'!CK402=Validation!$D$43,'PC list'!$CL402&lt;&gt;0),"Error","")</f>
        <v/>
      </c>
      <c r="AM402" s="1147" t="str">
        <f>IF(ISTEXT('PC list'!CL402), "Error", "")</f>
        <v/>
      </c>
      <c r="AN402" s="552" t="str">
        <f>IF(AND('PC list'!J402=Validation!$A$39,'PC list'!$CK402=Validation!$D$37),"Error","")</f>
        <v/>
      </c>
      <c r="AO402" s="552" t="str">
        <f>IF(AND('PC list'!J402=Validation!$A$39,'PC list'!$CK402=Validation!$D$38),"Error","")</f>
        <v/>
      </c>
      <c r="AP402" s="553" t="str">
        <f>IF(AND('PC list'!J402=Validation!$A$38,'PC list'!$CK402=Validation!$D$39),"Error","")</f>
        <v/>
      </c>
      <c r="AQ402" s="553" t="str">
        <f>IF(AND('PC list'!J402=Validation!$A$38,'PC list'!$CK402=Validation!$D$40),"Error","")</f>
        <v/>
      </c>
      <c r="AR402" s="1147" t="str">
        <f>IF(OR(AND('PC list'!CH402=Validation!$D$105,'PC list'!$CK402=Validation!$D$39), AND('PC list'!CH402=Validation!$D$105,'PC list'!$CK402=Validation!$D$40)),"Error","")</f>
        <v/>
      </c>
      <c r="AS402" s="1387" t="str">
        <f>IF(AND(ISNUMBER('PC list'!$CG402), ISNUMBER('PC list'!$Q402)), IF(IF(LEN('PC list'!$CG402)=LEN(ROUNDDOWN('PC list'!$CG402, 0)), 0, LEN('PC list'!$CG402)-LEN(ROUNDDOWN('PC list'!$CG402, 0))-1) &lt; 'PC list'!$Q402, "Error", ""), "")</f>
        <v/>
      </c>
      <c r="AT402" s="1387" t="str">
        <f>IF(AND(ISNUMBER('PC list'!$CG402), ISNUMBER('PC list'!$Q402)), IF(IF(LEN('PC list'!$CG402)=LEN(ROUNDDOWN('PC list'!$CG402, 0)), 0, LEN('PC list'!$CG402)-LEN(ROUNDDOWN('PC list'!$CG402, 0))-1) &gt; 'PC list'!$Q402, "Error", ""), "")</f>
        <v>Error</v>
      </c>
      <c r="AU402" s="1150" t="b">
        <f>NOT('PC list'!M402="No")</f>
        <v>0</v>
      </c>
      <c r="AV402" s="1150" t="b">
        <f>'PC list'!AK402="Yes"</f>
        <v>1</v>
      </c>
      <c r="AW402" s="1150" t="b">
        <f>'PC list'!L402="Yes"</f>
        <v>0</v>
      </c>
      <c r="AX402" s="1150" t="b">
        <f>'PC list'!CG402&lt;&gt;""</f>
        <v>1</v>
      </c>
      <c r="AY402" s="1150" t="b">
        <f>'PC list'!AP402&lt;&gt;""</f>
        <v>1</v>
      </c>
      <c r="AZ402" s="1150" t="b">
        <f>'PC list'!AU402&lt;&gt;""</f>
        <v>1</v>
      </c>
      <c r="BA402" s="1150" t="b">
        <f>'PC list'!AZ402&lt;&gt;""</f>
        <v>1</v>
      </c>
      <c r="BB402" s="1150" t="b">
        <f>'PC list'!BE402&lt;&gt;""</f>
        <v>1</v>
      </c>
      <c r="BC402" s="1150" t="b">
        <f>AND(AY402, 'PC list'!V402&lt;'PC list'!AP402)</f>
        <v>0</v>
      </c>
      <c r="BD402" s="1150" t="b">
        <f>AND(AZ402, 'PC list'!V402&lt;'PC list'!AU402)</f>
        <v>0</v>
      </c>
      <c r="BE402" s="1150" t="b">
        <f>AND(BA402, 'PC list'!V402&gt;'PC list'!AZ402)</f>
        <v>1</v>
      </c>
      <c r="BF402" s="1150" t="b">
        <f>AND(BB402, 'PC list'!V402&gt;'PC list'!BE402)</f>
        <v>1</v>
      </c>
      <c r="BG402" s="1150" t="b">
        <f>AND(AY402, AZ402, 'PC list'!AP402 &gt; 'PC list'!AU402)</f>
        <v>0</v>
      </c>
      <c r="BH402" s="1150" t="b">
        <f>AND(BB402, BA402, 'PC list'!BE402 &lt; 'PC list'!AZ402)</f>
        <v>0</v>
      </c>
      <c r="BI402" s="1150" t="b">
        <f t="shared" si="226"/>
        <v>1</v>
      </c>
      <c r="BJ402" s="1150" t="b">
        <f>AND('PC list'!CG402&gt;'PC list'!AP402,AY402)</f>
        <v>0</v>
      </c>
      <c r="BK402" s="1150" t="b">
        <f>AND('PC list'!CG402&gt;'PC list'!AU402, AZ402)</f>
        <v>0</v>
      </c>
      <c r="BL402" s="1150" t="b">
        <f>AND('PC list'!CG402='PC list'!AU402, AZ402)</f>
        <v>0</v>
      </c>
      <c r="BM402" s="1150" t="b">
        <f>'PC list'!CG402&gt;'PC list'!V402</f>
        <v>0</v>
      </c>
      <c r="BN402" s="1150" t="b">
        <f>'PC list'!CG402='PC list'!V402</f>
        <v>0</v>
      </c>
      <c r="BO402" s="1150" t="b">
        <f>AND('PC list'!CG402='PC list'!AZ402, BA402)</f>
        <v>0</v>
      </c>
      <c r="BP402" s="1150" t="b">
        <f>AND('PC list'!CG402&gt;'PC list'!AZ402, BA402)</f>
        <v>0</v>
      </c>
      <c r="BQ402" s="1150" t="b">
        <f>AND('PC list'!CG402&gt;'PC list'!BE402, BB402)</f>
        <v>0</v>
      </c>
      <c r="BR402" s="1150" t="b">
        <f t="shared" si="237"/>
        <v>0</v>
      </c>
      <c r="BS402" s="1150" t="b">
        <f t="shared" si="238"/>
        <v>0</v>
      </c>
      <c r="BT402" s="1150" t="b">
        <f t="shared" si="239"/>
        <v>0</v>
      </c>
      <c r="BU402" s="1150" t="b">
        <f t="shared" si="240"/>
        <v>1</v>
      </c>
      <c r="BV402" s="1150" t="b">
        <f t="shared" si="241"/>
        <v>0</v>
      </c>
      <c r="BW402" s="1150" t="b">
        <f t="shared" si="242"/>
        <v>1</v>
      </c>
      <c r="BX402" s="1150" t="b">
        <f t="shared" si="243"/>
        <v>0</v>
      </c>
      <c r="BY402" s="1147">
        <f t="shared" si="244"/>
        <v>0</v>
      </c>
      <c r="BZ402" s="1151">
        <f>IF(AND(AU402, AV402, AW402, AX402, BR402), IF(BV402, ABS(ROUND('PC list'!AP402-'PC list'!AU402, 'PC list'!Q402)*'PC list'!BH402*'PC list'!BN402)*(-1), ABS(ROUND('PC list'!CG402-'PC list'!AU402, 'PC list'!Q402)*'PC list'!BH402*'PC list'!BN402)*(-1)), 0)</f>
        <v>0</v>
      </c>
      <c r="CA402" s="1151">
        <f>IF(AND(AU402, AV402, AW402, AY402, BU402), IF(BW402, ABS(ROUND('PC list'!BE402-'PC list'!AZ402, 'PC list'!Q402)*'PC list'!BL402*'PC list'!BN402), ABS(ROUND('PC list'!CG402-'PC list'!AZ402, 'PC list'!Q402)*'PC list'!BL402*'PC list'!BN402)), 0)</f>
        <v>0</v>
      </c>
      <c r="CB402" s="1151">
        <f t="shared" si="245"/>
        <v>0</v>
      </c>
      <c r="CC402" s="1151">
        <f>IF(AND(AU402, AV402, AW402=FALSE, AX402, BR402), IF(BV402, ABS(ROUND('PC list'!AP402-'PC list'!AU402, 'PC list'!Q402)*'PC list'!BH402*'PC list'!BN402)*(-1), ABS(ROUND('PC list'!CG402-'PC list'!AU402, 'PC list'!Q402)*'PC list'!BH402*'PC list'!BN402)*(-1)), 0)</f>
        <v>0</v>
      </c>
      <c r="CD402" s="1151">
        <f>IF(AND(AU402, AV402, AW402=FALSE, AX402, BU402), IF(BW402, ABS(ROUND('PC list'!BE402-'PC list'!AZ402, 'PC list'!Q402)*'PC list'!BL402*'PC list'!BN402), ABS(ROUND('PC list'!CG402-'PC list'!AZ402, 'PC list'!Q402)*'PC list'!BL402*'PC list'!BN402)), 0)</f>
        <v>0</v>
      </c>
      <c r="CE402" s="1147">
        <f xml:space="preserve"> IF('PC list'!CI402 = "-", 0, 'PC list'!CI402)</f>
        <v>0</v>
      </c>
      <c r="CF402" s="1151">
        <f>'PC list'!CJ402</f>
        <v>0</v>
      </c>
      <c r="CG402" s="1147">
        <f xml:space="preserve"> IF('PC list'!CK402 = "-", 0, 'PC list'!CK402)</f>
        <v>0</v>
      </c>
      <c r="CH402" s="1151">
        <f>'PC list'!CL402</f>
        <v>0</v>
      </c>
      <c r="CI402" s="1147" t="str">
        <f t="shared" si="227"/>
        <v/>
      </c>
      <c r="CJ402" s="1147" t="str">
        <f t="shared" si="228"/>
        <v/>
      </c>
      <c r="CK402" s="1147" t="str">
        <f>IF(CJ402="Error", IF(OR(BY402=Validation!$D$37, CE402=Validation!$D$37), CA402-CF402, CF402-BZ402), "")</f>
        <v/>
      </c>
      <c r="CL402" s="1151" t="str">
        <f t="shared" si="229"/>
        <v/>
      </c>
      <c r="CM402" s="1147" t="str">
        <f t="shared" si="230"/>
        <v/>
      </c>
      <c r="CN402" s="1700" t="str">
        <f>IF(CM402="Error", IF(OR(CB402=Validation!$D$37, CG402=Validation!$D$37), CD402-CH402, CH402-CC402), "")</f>
        <v/>
      </c>
      <c r="CP402" s="1223" t="str">
        <f>'PC list'!S402</f>
        <v>TBC</v>
      </c>
      <c r="CQ402" s="1223" t="str">
        <f>'PC list'!T402</f>
        <v>TBC</v>
      </c>
      <c r="CR402" s="1223" t="str">
        <f>'PC list'!U402</f>
        <v>TBC</v>
      </c>
      <c r="CS402" s="1223" t="str">
        <f>'PC list'!V402</f>
        <v>TBC</v>
      </c>
      <c r="CT402" s="1223" t="str">
        <f>'PC list'!W402</f>
        <v>TBC</v>
      </c>
      <c r="CU402" s="1223" t="str">
        <f>'PC list'!X402</f>
        <v>TBC</v>
      </c>
      <c r="CV402" s="2134">
        <f>'PC list'!BP402</f>
        <v>72.599999999999994</v>
      </c>
      <c r="CW402" s="2134">
        <f>'PC list'!BQ402</f>
        <v>76.739999999999995</v>
      </c>
      <c r="CX402" s="2134">
        <f xml:space="preserve"> 'PC list'!BY402</f>
        <v>77.264009835474994</v>
      </c>
      <c r="CY402" s="2148">
        <f xml:space="preserve"> 'PC list'!CG402</f>
        <v>78.428740527351835</v>
      </c>
      <c r="CZ402" s="2154">
        <f xml:space="preserve"> 'PC list'!CO402</f>
        <v>75.029926160142097</v>
      </c>
      <c r="DA402" s="2154" t="str">
        <f xml:space="preserve"> 'PC list'!CW402</f>
        <v>na</v>
      </c>
      <c r="DB402" s="2154">
        <f xml:space="preserve"> 'PC list'!DE402</f>
        <v>79.900000000000006</v>
      </c>
      <c r="DC402" s="2154">
        <f xml:space="preserve"> 'PC list'!DM402</f>
        <v>82.5</v>
      </c>
      <c r="DD402" s="2154" t="str">
        <f xml:space="preserve"> 'PC list'!DU402</f>
        <v>n/a</v>
      </c>
      <c r="DE402" s="2155"/>
      <c r="DF402" s="2156" t="b">
        <f>ISNUMBER('PC list'!S402)</f>
        <v>0</v>
      </c>
      <c r="DG402" s="2156" t="b">
        <f>ISNUMBER('PC list'!T402)</f>
        <v>0</v>
      </c>
      <c r="DH402" s="2156" t="b">
        <f>ISNUMBER('PC list'!U402)</f>
        <v>0</v>
      </c>
      <c r="DI402" s="2156" t="b">
        <f>ISNUMBER('PC list'!V402)</f>
        <v>0</v>
      </c>
      <c r="DJ402" s="2156" t="b">
        <f>ISNUMBER('PC list'!W402)</f>
        <v>0</v>
      </c>
      <c r="DK402" s="2156" t="b">
        <f>ISNUMBER('PC list'!X402)</f>
        <v>0</v>
      </c>
      <c r="DL402" s="2157" t="b">
        <f>ISNUMBER('PC list'!BP402)</f>
        <v>1</v>
      </c>
      <c r="DM402" s="2157" t="b">
        <f>ISNUMBER('PC list'!BQ402)</f>
        <v>1</v>
      </c>
      <c r="DN402" s="2157" t="b">
        <f>ISNUMBER('PC list'!BY402)</f>
        <v>1</v>
      </c>
      <c r="DO402" s="2157" t="b">
        <f>ISNUMBER('PC list'!CG402)</f>
        <v>1</v>
      </c>
      <c r="DP402" s="2157" t="b">
        <f>ISNUMBER('PC list'!CO402)</f>
        <v>1</v>
      </c>
      <c r="DQ402" s="2157" t="b">
        <f>ISNUMBER('PC list'!CW402)</f>
        <v>0</v>
      </c>
      <c r="DR402" s="2157" t="b">
        <f>ISNUMBER('PC list'!DE402)</f>
        <v>1</v>
      </c>
      <c r="DS402" s="2157" t="b">
        <f>ISNUMBER('PC list'!DM402)</f>
        <v>1</v>
      </c>
      <c r="DT402" s="2157" t="b">
        <f>ISNUMBER('PC list'!DU402)</f>
        <v>0</v>
      </c>
      <c r="DU402" s="2157"/>
      <c r="DV402" s="2156" t="b">
        <f t="shared" si="260"/>
        <v>0</v>
      </c>
      <c r="DW402" s="2156" t="b">
        <f t="shared" si="261"/>
        <v>0</v>
      </c>
      <c r="DX402" s="2156" t="b">
        <f t="shared" si="246"/>
        <v>0</v>
      </c>
      <c r="DY402" s="2156" t="b">
        <f t="shared" si="247"/>
        <v>0</v>
      </c>
      <c r="DZ402" s="2156" t="b">
        <f t="shared" si="248"/>
        <v>0</v>
      </c>
      <c r="EA402" s="2156" t="b">
        <f t="shared" si="249"/>
        <v>0</v>
      </c>
      <c r="EB402" s="2156" t="b">
        <f t="shared" si="250"/>
        <v>0</v>
      </c>
      <c r="EC402" s="2156" t="b">
        <f t="shared" si="251"/>
        <v>0</v>
      </c>
      <c r="ED402" s="2156" t="b">
        <f t="shared" si="252"/>
        <v>0</v>
      </c>
      <c r="EE402" s="1291" t="str">
        <f t="shared" si="231"/>
        <v/>
      </c>
      <c r="EF402" s="1292" t="str">
        <f t="shared" si="232"/>
        <v/>
      </c>
      <c r="EG402" s="1292" t="str">
        <f t="shared" si="225"/>
        <v>Static</v>
      </c>
      <c r="EH402" s="1293"/>
      <c r="EI402" s="1294" t="str">
        <f>IF('PC list'!BS402 ="", 'PC list'!BU402, 'PC list'!BS402)</f>
        <v/>
      </c>
      <c r="EJ402" s="1295">
        <f>IF('PC list'!BT402=0, 'PC list'!BV402, 'PC list'!BT402)</f>
        <v>0</v>
      </c>
      <c r="EK402" s="1296"/>
      <c r="EL402" s="1802" t="str">
        <f>IF(AND(EE402&gt;1,EF402="Warning",EG402="Down",EI402=Validation!$D$37),"Yes","")</f>
        <v/>
      </c>
      <c r="EM402" s="1795" t="str">
        <f>IF(AND(EF402="Warning",EG402="Static",EI402=Validation!$D$37),"Yes","")</f>
        <v/>
      </c>
      <c r="EN402" s="1795" t="str">
        <f>IF(AND(EE402&lt;1,EF402="Warning",EG402="Up",EI402=Validation!$D$37),"Yes","")</f>
        <v/>
      </c>
      <c r="EO402" s="1795" t="str">
        <f>IF(AND(EE402&gt;1,EF402="Warning",EG402="Down",EI402=Validation!$D$39),"Yes","")</f>
        <v/>
      </c>
      <c r="EP402" s="1795" t="str">
        <f>IF(AND(EF402="Warning",EG402="Static",EI402=Validation!$D$39),"Yes","")</f>
        <v/>
      </c>
      <c r="EQ402" s="1795" t="str">
        <f>IF(AND(EE402&lt;1,EF402="Warning",EG402="Up",EI402=Validation!$D$39),"Yes","")</f>
        <v/>
      </c>
      <c r="ER402" s="1796" t="str">
        <f t="shared" si="253"/>
        <v/>
      </c>
      <c r="ES402" s="1291" t="str">
        <f t="shared" si="233"/>
        <v/>
      </c>
      <c r="ET402" s="1292" t="str">
        <f t="shared" si="254"/>
        <v/>
      </c>
      <c r="EU402" s="1292" t="str">
        <f t="shared" si="234"/>
        <v>Static</v>
      </c>
      <c r="EV402" s="1293"/>
      <c r="EW402" s="1294">
        <f>IF(OR('PC list'!CA402 =0,'PC list'!CA402 = ""), 'PC list'!CC402, 'PC list'!CA402)</f>
        <v>0</v>
      </c>
      <c r="EX402" s="1295">
        <f>IF('PC list'!CB402=0, 'PC list'!CD402, 'PC list'!CB402)</f>
        <v>0</v>
      </c>
      <c r="EY402" s="1296"/>
      <c r="EZ402" s="1832" t="str">
        <f>IF(AND(ES402&gt;1,ET402="Warning",EU402="Down",EW402=Validation!$D$37),"Check","")</f>
        <v/>
      </c>
      <c r="FA402" s="1833" t="str">
        <f>IF(AND(ET402="Warning",EU402="Static",EW402=Validation!$D$37),"Check","")</f>
        <v/>
      </c>
      <c r="FB402" s="1833" t="str">
        <f>IF(AND(ES402&lt;1,ET402="Warning",EU402="Up",EW402=Validation!$D$37),"Check","")</f>
        <v/>
      </c>
      <c r="FC402" s="1833" t="str">
        <f>IF(AND(ES402&gt;1,ET402="Warning",EU402="Down",EW402=Validation!$D$39),"Check","")</f>
        <v/>
      </c>
      <c r="FD402" s="1833" t="str">
        <f>IF(AND(ET402="Warning",EU402="Static",EW402=Validation!$D$39),"Check","")</f>
        <v/>
      </c>
      <c r="FE402" s="1833" t="str">
        <f>IF(AND(ES402&lt;1,ET402="Warning",EU402="Up",EW402=Validation!$D$39),"Check","")</f>
        <v/>
      </c>
      <c r="FF402" s="1796" t="str">
        <f t="shared" si="255"/>
        <v/>
      </c>
      <c r="FG402" s="1291" t="str">
        <f t="shared" si="256"/>
        <v/>
      </c>
      <c r="FH402" s="1292" t="str">
        <f t="shared" si="257"/>
        <v/>
      </c>
      <c r="FI402" s="1292" t="str">
        <f t="shared" si="258"/>
        <v>Static</v>
      </c>
      <c r="FJ402" s="1293"/>
      <c r="FK402" s="1294">
        <f>IF(OR('PC list'!CI402 =0,'PC list'!CI402 = ""), 'PC list'!CK402, 'PC list'!CI402)</f>
        <v>0</v>
      </c>
      <c r="FL402" s="1295">
        <f>IF('PC list'!CJ402=0, 'PC list'!CL402, 'PC list'!CJ402)</f>
        <v>0</v>
      </c>
      <c r="FM402" s="1296"/>
      <c r="FN402" s="1832" t="str">
        <f>IF(AND(FG402&gt;1,FH402="Warning",FI402="Down",FK402=Validation!$D$37),"Check","")</f>
        <v/>
      </c>
      <c r="FO402" s="1833" t="str">
        <f>IF(AND(FH402="Warning",FI402="Static",FK402=Validation!$D$37),"Check","")</f>
        <v/>
      </c>
      <c r="FP402" s="1833" t="str">
        <f>IF(AND(FG402&lt;1,FH402="Warning",FI402="Up",FK402=Validation!$D$37),"Check","")</f>
        <v/>
      </c>
      <c r="FQ402" s="1833" t="str">
        <f>IF(AND(FG402&gt;1,FH402="Warning",FI402="Down",FK402=Validation!$D$39),"Check","")</f>
        <v/>
      </c>
      <c r="FR402" s="1833" t="str">
        <f>IF(AND(FH402="Warning",FI402="Static",FK402=Validation!$D$39),"Check","")</f>
        <v/>
      </c>
      <c r="FS402" s="1833" t="str">
        <f>IF(AND(FG402&lt;1,FH402="Warning",FI402="Up",FK402=Validation!$D$39),"Check","")</f>
        <v/>
      </c>
      <c r="FT402" s="1796" t="str">
        <f t="shared" si="259"/>
        <v/>
      </c>
      <c r="FU402" s="1701" t="str">
        <f t="shared" si="235"/>
        <v>TMS</v>
      </c>
      <c r="FV402" s="1702" t="str">
        <f t="shared" si="236"/>
        <v>RA6: Service incentive mechanism (SIM)</v>
      </c>
      <c r="FW402" s="1766"/>
      <c r="FX402" s="1766"/>
      <c r="FY402" s="1766"/>
    </row>
    <row r="403" spans="1:181" ht="15.75" customHeight="1">
      <c r="A403" s="341" t="str">
        <f>'PC list'!A403</f>
        <v>PR14TMSHHR_RB1</v>
      </c>
      <c r="B403" s="498" t="str">
        <f>'PC list'!B403</f>
        <v>WaSC</v>
      </c>
      <c r="C403" s="498" t="str">
        <f>'PC list'!C403</f>
        <v>TMS</v>
      </c>
      <c r="D403" s="498" t="str">
        <f>'PC list'!D403</f>
        <v>Retail (HH)</v>
      </c>
      <c r="E403" s="498" t="str">
        <f>'PC list'!G403</f>
        <v>RB1</v>
      </c>
      <c r="F403" s="561" t="str">
        <f>'PC list'!H403</f>
        <v>TMS-53</v>
      </c>
      <c r="G403" s="341" t="str">
        <f>'PC list'!I403</f>
        <v>RB1: Implement new online account management for customers supported by web-chat</v>
      </c>
      <c r="H403" s="498" t="str">
        <f>'PC list'!J403</f>
        <v>Under</v>
      </c>
      <c r="I403" s="498">
        <f>'PC list'!L403</f>
        <v>0</v>
      </c>
      <c r="J403" s="498" t="str">
        <f>'PC list'!M403</f>
        <v>No</v>
      </c>
      <c r="K403" s="341" t="str">
        <f>'PC list'!N403</f>
        <v>Billing, debt, vfm, affordability</v>
      </c>
      <c r="L403" s="498" t="str">
        <f>'PC list'!O403</f>
        <v>text</v>
      </c>
      <c r="M403" s="498" t="str">
        <f>IF(AND(H403=Validation!$A$37,'PC list'!$CJ403&lt;&gt;0),"Error","")</f>
        <v/>
      </c>
      <c r="N403" s="1147" t="str">
        <f>IF(AND('PC list'!CI403=Validation!$D$37,'PC list'!$CJ403=0),"Error","")</f>
        <v/>
      </c>
      <c r="O403" s="1147" t="str">
        <f>IF(AND('PC list'!CI403=Validation!$D$39,'PC list'!$CJ403=0),"Error","")</f>
        <v/>
      </c>
      <c r="P403" s="1147" t="str">
        <f>IF(AND('PC list'!L403= Validation!$A$105,'PC list'!$CL403&lt;&gt;0),"Error","")</f>
        <v/>
      </c>
      <c r="Q403" s="1147" t="str">
        <f>IF(AND('PC list'!CI403=Validation!$D$37,'PC list'!$CJ403&lt;0),"Error","")</f>
        <v/>
      </c>
      <c r="R403" s="1147" t="str">
        <f>IF(AND('PC list'!CI403=Validation!$D$39,'PC list'!$CJ403&gt;0),"Error","")</f>
        <v/>
      </c>
      <c r="S403" s="1147" t="str">
        <f>IF(AND('PC list'!CI403=Validation!$D$38,'PC list'!$CJ403&lt;&gt;0),"Error","")</f>
        <v/>
      </c>
      <c r="T403" s="1147" t="str">
        <f>IF(AND('PC list'!CI403=Validation!$D$40,'PC list'!$CJ403&lt;&gt;0),"Error","")</f>
        <v/>
      </c>
      <c r="U403" s="1147" t="str">
        <f>IF(AND('PC list'!CI403=Validation!$D$42,'PC list'!$CJ403&lt;&gt;0),"Error","")</f>
        <v/>
      </c>
      <c r="V403" s="1147" t="str">
        <f>IF(AND('PC list'!CI403=Validation!$D$43,'PC list'!$CJ403&lt;&gt;0),"Error","")</f>
        <v/>
      </c>
      <c r="W403" s="1147" t="str">
        <f>IF(ISTEXT('PC list'!CJ403), "Error", "")</f>
        <v/>
      </c>
      <c r="X403" s="1147" t="str">
        <f>IF(AND('PC list'!J403=Validation!$A$39,'PC list'!$CI403=Validation!$D$37),"Error","")</f>
        <v/>
      </c>
      <c r="Y403" s="1147" t="str">
        <f>IF(AND('PC list'!J403=Validation!$A$39,'PC list'!$CI403=Validation!$D$38),"Error","")</f>
        <v/>
      </c>
      <c r="Z403" s="1147" t="str">
        <f>IF(AND('PC list'!J403=Validation!$A$38,'PC list'!$CI403=Validation!$D$39),"Error","")</f>
        <v/>
      </c>
      <c r="AA403" s="1147" t="str">
        <f>IF(AND('PC list'!J403=Validation!$A$38,'PC list'!$CI403=Validation!$D$40),"Error","")</f>
        <v/>
      </c>
      <c r="AB403" s="1147" t="str">
        <f>IF(OR(AND('PC list'!CH403=Validation!$D$105,'PC list'!$CI403=Validation!$D$39), AND('PC list'!CH403=Validation!$D$105,'PC list'!$CI403=Validation!$D$40)),"Error","")</f>
        <v/>
      </c>
      <c r="AC403" s="1147" t="str">
        <f>IF(AND(H403=Validation!$A$37,'PC list'!$CL403&lt;&gt;0),"Error","")</f>
        <v/>
      </c>
      <c r="AD403" s="1147" t="str">
        <f>IF(AND('PC list'!CK403=Validation!$D$37,'PC list'!$CL403=0),"Error","")</f>
        <v/>
      </c>
      <c r="AE403" s="1147" t="str">
        <f>IF(AND('PC list'!CK403=Validation!$D$39,'PC list'!$CL403=0),"Error","")</f>
        <v/>
      </c>
      <c r="AF403" s="1147" t="str">
        <f>IF(AND('PC list'!L403&lt;&gt; Validation!$A$105,'PC list'!$CJ403&lt;&gt;0),"Error","")</f>
        <v/>
      </c>
      <c r="AG403" s="1147" t="str">
        <f>IF(AND('PC list'!CK403=Validation!$D$37,'PC list'!$CL403&lt;0),"Error","")</f>
        <v/>
      </c>
      <c r="AH403" s="1147" t="str">
        <f>IF(AND('PC list'!CK403=Validation!$D$39,'PC list'!$CL403&gt;0),"Error","")</f>
        <v/>
      </c>
      <c r="AI403" s="1147" t="str">
        <f>IF(AND('PC list'!CK403=Validation!$D$38,'PC list'!$CL403&lt;&gt;0),"Error","")</f>
        <v/>
      </c>
      <c r="AJ403" s="1147" t="str">
        <f>IF(AND('PC list'!CK403=Validation!$D$40,'PC list'!$CL403&lt;&gt;0),"Error","")</f>
        <v/>
      </c>
      <c r="AK403" s="1147" t="str">
        <f>IF(AND('PC list'!CK403=Validation!$D$42,'PC list'!$CL403&lt;&gt;0),"Error","")</f>
        <v/>
      </c>
      <c r="AL403" s="1147" t="str">
        <f>IF(AND('PC list'!CK403=Validation!$D$43,'PC list'!$CL403&lt;&gt;0),"Error","")</f>
        <v/>
      </c>
      <c r="AM403" s="1147" t="str">
        <f>IF(ISTEXT('PC list'!CL403), "Error", "")</f>
        <v/>
      </c>
      <c r="AN403" s="552" t="str">
        <f>IF(AND('PC list'!J403=Validation!$A$39,'PC list'!$CK403=Validation!$D$37),"Error","")</f>
        <v/>
      </c>
      <c r="AO403" s="552" t="str">
        <f>IF(AND('PC list'!J403=Validation!$A$39,'PC list'!$CK403=Validation!$D$38),"Error","")</f>
        <v/>
      </c>
      <c r="AP403" s="553" t="str">
        <f>IF(AND('PC list'!J403=Validation!$A$38,'PC list'!$CK403=Validation!$D$39),"Error","")</f>
        <v/>
      </c>
      <c r="AQ403" s="553" t="str">
        <f>IF(AND('PC list'!J403=Validation!$A$38,'PC list'!$CK403=Validation!$D$40),"Error","")</f>
        <v/>
      </c>
      <c r="AR403" s="1147" t="str">
        <f>IF(OR(AND('PC list'!CH403=Validation!$D$105,'PC list'!$CK403=Validation!$D$39), AND('PC list'!CH403=Validation!$D$105,'PC list'!$CK403=Validation!$D$40)),"Error","")</f>
        <v/>
      </c>
      <c r="AS403" s="1387" t="str">
        <f>IF(AND(ISNUMBER('PC list'!$CG403), ISNUMBER('PC list'!$Q403)), IF(IF(LEN('PC list'!$CG403)=LEN(ROUNDDOWN('PC list'!$CG403, 0)), 0, LEN('PC list'!$CG403)-LEN(ROUNDDOWN('PC list'!$CG403, 0))-1) &lt; 'PC list'!$Q403, "Error", ""), "")</f>
        <v/>
      </c>
      <c r="AT403" s="1387" t="str">
        <f>IF(AND(ISNUMBER('PC list'!$CG403), ISNUMBER('PC list'!$Q403)), IF(IF(LEN('PC list'!$CG403)=LEN(ROUNDDOWN('PC list'!$CG403, 0)), 0, LEN('PC list'!$CG403)-LEN(ROUNDDOWN('PC list'!$CG403, 0))-1) &gt; 'PC list'!$Q403, "Error", ""), "")</f>
        <v/>
      </c>
      <c r="AU403" s="1150" t="b">
        <f>NOT('PC list'!M403="No")</f>
        <v>0</v>
      </c>
      <c r="AV403" s="1150" t="b">
        <f>'PC list'!AK403="Yes"</f>
        <v>0</v>
      </c>
      <c r="AW403" s="1150" t="b">
        <f>'PC list'!L403="Yes"</f>
        <v>0</v>
      </c>
      <c r="AX403" s="1150" t="b">
        <f>'PC list'!CG403&lt;&gt;""</f>
        <v>1</v>
      </c>
      <c r="AY403" s="1150" t="b">
        <f>'PC list'!AP403&lt;&gt;""</f>
        <v>0</v>
      </c>
      <c r="AZ403" s="1150" t="b">
        <f>'PC list'!AU403&lt;&gt;""</f>
        <v>0</v>
      </c>
      <c r="BA403" s="1150" t="b">
        <f>'PC list'!AZ403&lt;&gt;""</f>
        <v>0</v>
      </c>
      <c r="BB403" s="1150" t="b">
        <f>'PC list'!BE403&lt;&gt;""</f>
        <v>0</v>
      </c>
      <c r="BC403" s="1150" t="b">
        <f>AND(AY403, 'PC list'!V403&lt;'PC list'!AP403)</f>
        <v>0</v>
      </c>
      <c r="BD403" s="1150" t="b">
        <f>AND(AZ403, 'PC list'!V403&lt;'PC list'!AU403)</f>
        <v>0</v>
      </c>
      <c r="BE403" s="1150" t="b">
        <f>AND(BA403, 'PC list'!V403&gt;'PC list'!AZ403)</f>
        <v>0</v>
      </c>
      <c r="BF403" s="1150" t="b">
        <f>AND(BB403, 'PC list'!V403&gt;'PC list'!BE403)</f>
        <v>0</v>
      </c>
      <c r="BG403" s="1150" t="b">
        <f>AND(AY403, AZ403, 'PC list'!AP403 &gt; 'PC list'!AU403)</f>
        <v>0</v>
      </c>
      <c r="BH403" s="1150" t="b">
        <f>AND(BB403, BA403, 'PC list'!BE403 &lt; 'PC list'!AZ403)</f>
        <v>0</v>
      </c>
      <c r="BI403" s="1150" t="b">
        <f t="shared" si="226"/>
        <v>0</v>
      </c>
      <c r="BJ403" s="1150" t="b">
        <f>AND('PC list'!CG403&gt;'PC list'!AP403,AY403)</f>
        <v>0</v>
      </c>
      <c r="BK403" s="1150" t="b">
        <f>AND('PC list'!CG403&gt;'PC list'!AU403, AZ403)</f>
        <v>0</v>
      </c>
      <c r="BL403" s="1150" t="b">
        <f>AND('PC list'!CG403='PC list'!AU403, AZ403)</f>
        <v>0</v>
      </c>
      <c r="BM403" s="1150" t="b">
        <f>'PC list'!CG403&gt;'PC list'!V403</f>
        <v>1</v>
      </c>
      <c r="BN403" s="1150" t="b">
        <f>'PC list'!CG403='PC list'!V403</f>
        <v>0</v>
      </c>
      <c r="BO403" s="1150" t="b">
        <f>AND('PC list'!CG403='PC list'!AZ403, BA403)</f>
        <v>0</v>
      </c>
      <c r="BP403" s="1150" t="b">
        <f>AND('PC list'!CG403&gt;'PC list'!AZ403, BA403)</f>
        <v>0</v>
      </c>
      <c r="BQ403" s="1150" t="b">
        <f>AND('PC list'!CG403&gt;'PC list'!BE403, BB403)</f>
        <v>0</v>
      </c>
      <c r="BR403" s="1150" t="b">
        <f t="shared" si="237"/>
        <v>0</v>
      </c>
      <c r="BS403" s="1150" t="b">
        <f t="shared" si="238"/>
        <v>0</v>
      </c>
      <c r="BT403" s="1150" t="b">
        <f t="shared" si="239"/>
        <v>0</v>
      </c>
      <c r="BU403" s="1150" t="b">
        <f t="shared" si="240"/>
        <v>0</v>
      </c>
      <c r="BV403" s="1150" t="b">
        <f t="shared" si="241"/>
        <v>1</v>
      </c>
      <c r="BW403" s="1150" t="b">
        <f t="shared" si="242"/>
        <v>0</v>
      </c>
      <c r="BX403" s="1150" t="b">
        <f t="shared" si="243"/>
        <v>0</v>
      </c>
      <c r="BY403" s="1147">
        <f t="shared" si="244"/>
        <v>0</v>
      </c>
      <c r="BZ403" s="1151">
        <f>IF(AND(AU403, AV403, AW403, AX403, BR403), IF(BV403, ABS(ROUND('PC list'!AP403-'PC list'!AU403, 'PC list'!Q403)*'PC list'!BH403*'PC list'!BN403)*(-1), ABS(ROUND('PC list'!CG403-'PC list'!AU403, 'PC list'!Q403)*'PC list'!BH403*'PC list'!BN403)*(-1)), 0)</f>
        <v>0</v>
      </c>
      <c r="CA403" s="1151">
        <f>IF(AND(AU403, AV403, AW403, AY403, BU403), IF(BW403, ABS(ROUND('PC list'!BE403-'PC list'!AZ403, 'PC list'!Q403)*'PC list'!BL403*'PC list'!BN403), ABS(ROUND('PC list'!CG403-'PC list'!AZ403, 'PC list'!Q403)*'PC list'!BL403*'PC list'!BN403)), 0)</f>
        <v>0</v>
      </c>
      <c r="CB403" s="1151">
        <f t="shared" si="245"/>
        <v>0</v>
      </c>
      <c r="CC403" s="1151">
        <f>IF(AND(AU403, AV403, AW403=FALSE, AX403, BR403), IF(BV403, ABS(ROUND('PC list'!AP403-'PC list'!AU403, 'PC list'!Q403)*'PC list'!BH403*'PC list'!BN403)*(-1), ABS(ROUND('PC list'!CG403-'PC list'!AU403, 'PC list'!Q403)*'PC list'!BH403*'PC list'!BN403)*(-1)), 0)</f>
        <v>0</v>
      </c>
      <c r="CD403" s="1151">
        <f>IF(AND(AU403, AV403, AW403=FALSE, AX403, BU403), IF(BW403, ABS(ROUND('PC list'!BE403-'PC list'!AZ403, 'PC list'!Q403)*'PC list'!BL403*'PC list'!BN403), ABS(ROUND('PC list'!CG403-'PC list'!AZ403, 'PC list'!Q403)*'PC list'!BL403*'PC list'!BN403)), 0)</f>
        <v>0</v>
      </c>
      <c r="CE403" s="1147">
        <f xml:space="preserve"> IF('PC list'!CI403 = "-", 0, 'PC list'!CI403)</f>
        <v>0</v>
      </c>
      <c r="CF403" s="1151">
        <f>'PC list'!CJ403</f>
        <v>0</v>
      </c>
      <c r="CG403" s="1147">
        <f xml:space="preserve"> IF('PC list'!CK403 = "-", 0, 'PC list'!CK403)</f>
        <v>0</v>
      </c>
      <c r="CH403" s="1151">
        <f>'PC list'!CL403</f>
        <v>0</v>
      </c>
      <c r="CI403" s="1147" t="str">
        <f t="shared" si="227"/>
        <v/>
      </c>
      <c r="CJ403" s="1147" t="str">
        <f t="shared" si="228"/>
        <v/>
      </c>
      <c r="CK403" s="1147" t="str">
        <f>IF(CJ403="Error", IF(OR(BY403=Validation!$D$37, CE403=Validation!$D$37), CA403-CF403, CF403-BZ403), "")</f>
        <v/>
      </c>
      <c r="CL403" s="1151" t="str">
        <f t="shared" si="229"/>
        <v/>
      </c>
      <c r="CM403" s="1147" t="str">
        <f t="shared" si="230"/>
        <v/>
      </c>
      <c r="CN403" s="1700" t="str">
        <f>IF(CM403="Error", IF(OR(CB403=Validation!$D$37, CG403=Validation!$D$37), CD403-CH403, CH403-CC403), "")</f>
        <v/>
      </c>
      <c r="CP403" s="1223" t="str">
        <f>'PC list'!S403</f>
        <v>Limited online</v>
      </c>
      <c r="CQ403" s="1223" t="str">
        <f>'PC list'!T403</f>
        <v>Limited online</v>
      </c>
      <c r="CR403" s="1223" t="str">
        <f>'PC list'!U403</f>
        <v>Limited online</v>
      </c>
      <c r="CS403" s="1223" t="str">
        <f>'PC list'!V403</f>
        <v>Delivered</v>
      </c>
      <c r="CT403" s="1223" t="str">
        <f>'PC list'!W403</f>
        <v>Delivered</v>
      </c>
      <c r="CU403" s="1223" t="str">
        <f>'PC list'!X403</f>
        <v>Delivered</v>
      </c>
      <c r="CV403" s="2134" t="str">
        <f>'PC list'!BP403</f>
        <v>Not available</v>
      </c>
      <c r="CW403" s="2134" t="str">
        <f>'PC list'!BQ403</f>
        <v>Limited online</v>
      </c>
      <c r="CX403" s="2134" t="str">
        <f xml:space="preserve"> 'PC list'!BY403</f>
        <v>Limited Online</v>
      </c>
      <c r="CY403" s="2148" t="str">
        <f xml:space="preserve"> 'PC list'!CG403</f>
        <v xml:space="preserve">New online self serve channel       </v>
      </c>
      <c r="CZ403" s="2154" t="str">
        <f xml:space="preserve"> 'PC list'!CO403</f>
        <v>Online self serve channel</v>
      </c>
      <c r="DA403" s="2154" t="str">
        <f xml:space="preserve"> 'PC list'!CW403</f>
        <v>Online self serve channel</v>
      </c>
      <c r="DB403" s="2154" t="str">
        <f xml:space="preserve"> 'PC list'!DE403</f>
        <v>Online self-serve channel</v>
      </c>
      <c r="DC403" s="2154" t="str">
        <f xml:space="preserve"> 'PC list'!DM403</f>
        <v>Online self-serve channel</v>
      </c>
      <c r="DD403" s="2154" t="str">
        <f xml:space="preserve"> 'PC list'!DU403</f>
        <v>Online self-serve channel</v>
      </c>
      <c r="DE403" s="2155"/>
      <c r="DF403" s="2156" t="b">
        <f>ISNUMBER('PC list'!S403)</f>
        <v>0</v>
      </c>
      <c r="DG403" s="2156" t="b">
        <f>ISNUMBER('PC list'!T403)</f>
        <v>0</v>
      </c>
      <c r="DH403" s="2156" t="b">
        <f>ISNUMBER('PC list'!U403)</f>
        <v>0</v>
      </c>
      <c r="DI403" s="2156" t="b">
        <f>ISNUMBER('PC list'!V403)</f>
        <v>0</v>
      </c>
      <c r="DJ403" s="2156" t="b">
        <f>ISNUMBER('PC list'!W403)</f>
        <v>0</v>
      </c>
      <c r="DK403" s="2156" t="b">
        <f>ISNUMBER('PC list'!X403)</f>
        <v>0</v>
      </c>
      <c r="DL403" s="2157" t="b">
        <f>ISNUMBER('PC list'!BP403)</f>
        <v>0</v>
      </c>
      <c r="DM403" s="2157" t="b">
        <f>ISNUMBER('PC list'!BQ403)</f>
        <v>0</v>
      </c>
      <c r="DN403" s="2157" t="b">
        <f>ISNUMBER('PC list'!BY403)</f>
        <v>0</v>
      </c>
      <c r="DO403" s="2157" t="b">
        <f>ISNUMBER('PC list'!CG403)</f>
        <v>0</v>
      </c>
      <c r="DP403" s="2157" t="b">
        <f>ISNUMBER('PC list'!CO403)</f>
        <v>0</v>
      </c>
      <c r="DQ403" s="2157" t="b">
        <f>ISNUMBER('PC list'!CW403)</f>
        <v>0</v>
      </c>
      <c r="DR403" s="2157" t="b">
        <f>ISNUMBER('PC list'!DE403)</f>
        <v>0</v>
      </c>
      <c r="DS403" s="2157" t="b">
        <f>ISNUMBER('PC list'!DM403)</f>
        <v>0</v>
      </c>
      <c r="DT403" s="2157" t="b">
        <f>ISNUMBER('PC list'!DU403)</f>
        <v>0</v>
      </c>
      <c r="DU403" s="2157"/>
      <c r="DV403" s="2156" t="b">
        <f t="shared" si="260"/>
        <v>0</v>
      </c>
      <c r="DW403" s="2156" t="b">
        <f t="shared" si="261"/>
        <v>0</v>
      </c>
      <c r="DX403" s="2156" t="b">
        <f t="shared" si="246"/>
        <v>0</v>
      </c>
      <c r="DY403" s="2156" t="b">
        <f t="shared" si="247"/>
        <v>0</v>
      </c>
      <c r="DZ403" s="2156" t="b">
        <f t="shared" si="248"/>
        <v>0</v>
      </c>
      <c r="EA403" s="2156" t="b">
        <f t="shared" si="249"/>
        <v>0</v>
      </c>
      <c r="EB403" s="2156" t="b">
        <f t="shared" si="250"/>
        <v>0</v>
      </c>
      <c r="EC403" s="2156" t="b">
        <f t="shared" si="251"/>
        <v>0</v>
      </c>
      <c r="ED403" s="2156" t="b">
        <f t="shared" si="252"/>
        <v>0</v>
      </c>
      <c r="EE403" s="1291" t="str">
        <f t="shared" si="231"/>
        <v/>
      </c>
      <c r="EF403" s="1292" t="str">
        <f t="shared" si="232"/>
        <v/>
      </c>
      <c r="EG403" s="1292" t="str">
        <f t="shared" si="225"/>
        <v>Static</v>
      </c>
      <c r="EH403" s="1293"/>
      <c r="EI403" s="1294" t="str">
        <f>IF('PC list'!BS403 ="", 'PC list'!BU403, 'PC list'!BS403)</f>
        <v/>
      </c>
      <c r="EJ403" s="1295">
        <f>IF('PC list'!BT403=0, 'PC list'!BV403, 'PC list'!BT403)</f>
        <v>0</v>
      </c>
      <c r="EK403" s="1296"/>
      <c r="EL403" s="1802" t="str">
        <f>IF(AND(EE403&gt;1,EF403="Warning",EG403="Down",EI403=Validation!$D$37),"Yes","")</f>
        <v/>
      </c>
      <c r="EM403" s="1795" t="str">
        <f>IF(AND(EF403="Warning",EG403="Static",EI403=Validation!$D$37),"Yes","")</f>
        <v/>
      </c>
      <c r="EN403" s="1795" t="str">
        <f>IF(AND(EE403&lt;1,EF403="Warning",EG403="Up",EI403=Validation!$D$37),"Yes","")</f>
        <v/>
      </c>
      <c r="EO403" s="1795" t="str">
        <f>IF(AND(EE403&gt;1,EF403="Warning",EG403="Down",EI403=Validation!$D$39),"Yes","")</f>
        <v/>
      </c>
      <c r="EP403" s="1795" t="str">
        <f>IF(AND(EF403="Warning",EG403="Static",EI403=Validation!$D$39),"Yes","")</f>
        <v/>
      </c>
      <c r="EQ403" s="1795" t="str">
        <f>IF(AND(EE403&lt;1,EF403="Warning",EG403="Up",EI403=Validation!$D$39),"Yes","")</f>
        <v/>
      </c>
      <c r="ER403" s="1796" t="str">
        <f t="shared" si="253"/>
        <v/>
      </c>
      <c r="ES403" s="1291" t="str">
        <f t="shared" si="233"/>
        <v/>
      </c>
      <c r="ET403" s="1292" t="str">
        <f t="shared" si="254"/>
        <v/>
      </c>
      <c r="EU403" s="1292" t="str">
        <f t="shared" si="234"/>
        <v>Static</v>
      </c>
      <c r="EV403" s="1293"/>
      <c r="EW403" s="1294">
        <f>IF(OR('PC list'!CA403 =0,'PC list'!CA403 = ""), 'PC list'!CC403, 'PC list'!CA403)</f>
        <v>0</v>
      </c>
      <c r="EX403" s="1295">
        <f>IF('PC list'!CB403=0, 'PC list'!CD403, 'PC list'!CB403)</f>
        <v>0</v>
      </c>
      <c r="EY403" s="1296"/>
      <c r="EZ403" s="1832" t="str">
        <f>IF(AND(ES403&gt;1,ET403="Warning",EU403="Down",EW403=Validation!$D$37),"Check","")</f>
        <v/>
      </c>
      <c r="FA403" s="1833" t="str">
        <f>IF(AND(ET403="Warning",EU403="Static",EW403=Validation!$D$37),"Check","")</f>
        <v/>
      </c>
      <c r="FB403" s="1833" t="str">
        <f>IF(AND(ES403&lt;1,ET403="Warning",EU403="Up",EW403=Validation!$D$37),"Check","")</f>
        <v/>
      </c>
      <c r="FC403" s="1833" t="str">
        <f>IF(AND(ES403&gt;1,ET403="Warning",EU403="Down",EW403=Validation!$D$39),"Check","")</f>
        <v/>
      </c>
      <c r="FD403" s="1833" t="str">
        <f>IF(AND(ET403="Warning",EU403="Static",EW403=Validation!$D$39),"Check","")</f>
        <v/>
      </c>
      <c r="FE403" s="1833" t="str">
        <f>IF(AND(ES403&lt;1,ET403="Warning",EU403="Up",EW403=Validation!$D$39),"Check","")</f>
        <v/>
      </c>
      <c r="FF403" s="1796" t="str">
        <f t="shared" si="255"/>
        <v/>
      </c>
      <c r="FG403" s="1291" t="str">
        <f t="shared" si="256"/>
        <v/>
      </c>
      <c r="FH403" s="1292" t="str">
        <f t="shared" si="257"/>
        <v/>
      </c>
      <c r="FI403" s="1292" t="str">
        <f t="shared" si="258"/>
        <v>Down</v>
      </c>
      <c r="FJ403" s="1293"/>
      <c r="FK403" s="1294">
        <f>IF(OR('PC list'!CI403 =0,'PC list'!CI403 = ""), 'PC list'!CK403, 'PC list'!CI403)</f>
        <v>0</v>
      </c>
      <c r="FL403" s="1295">
        <f>IF('PC list'!CJ403=0, 'PC list'!CL403, 'PC list'!CJ403)</f>
        <v>0</v>
      </c>
      <c r="FM403" s="1296"/>
      <c r="FN403" s="1832" t="str">
        <f>IF(AND(FG403&gt;1,FH403="Warning",FI403="Down",FK403=Validation!$D$37),"Check","")</f>
        <v/>
      </c>
      <c r="FO403" s="1833" t="str">
        <f>IF(AND(FH403="Warning",FI403="Static",FK403=Validation!$D$37),"Check","")</f>
        <v/>
      </c>
      <c r="FP403" s="1833" t="str">
        <f>IF(AND(FG403&lt;1,FH403="Warning",FI403="Up",FK403=Validation!$D$37),"Check","")</f>
        <v/>
      </c>
      <c r="FQ403" s="1833" t="str">
        <f>IF(AND(FG403&gt;1,FH403="Warning",FI403="Down",FK403=Validation!$D$39),"Check","")</f>
        <v/>
      </c>
      <c r="FR403" s="1833" t="str">
        <f>IF(AND(FH403="Warning",FI403="Static",FK403=Validation!$D$39),"Check","")</f>
        <v/>
      </c>
      <c r="FS403" s="1833" t="str">
        <f>IF(AND(FG403&lt;1,FH403="Warning",FI403="Up",FK403=Validation!$D$39),"Check","")</f>
        <v/>
      </c>
      <c r="FT403" s="1796" t="str">
        <f t="shared" si="259"/>
        <v/>
      </c>
      <c r="FU403" s="1701" t="str">
        <f t="shared" si="235"/>
        <v>TMS</v>
      </c>
      <c r="FV403" s="1702" t="str">
        <f t="shared" si="236"/>
        <v>RB1: Implement new online account management for c</v>
      </c>
      <c r="FW403" s="1766"/>
      <c r="FX403" s="1766"/>
      <c r="FY403" s="1766"/>
    </row>
    <row r="404" spans="1:181" ht="15.75" customHeight="1">
      <c r="A404" s="341" t="str">
        <f>'PC list'!A404</f>
        <v>PR14TMSHHR_RC1</v>
      </c>
      <c r="B404" s="498" t="str">
        <f>'PC list'!B404</f>
        <v>WaSC</v>
      </c>
      <c r="C404" s="498" t="str">
        <f>'PC list'!C404</f>
        <v>TMS</v>
      </c>
      <c r="D404" s="498" t="str">
        <f>'PC list'!D404</f>
        <v>Retail (HH)</v>
      </c>
      <c r="E404" s="498" t="str">
        <f>'PC list'!G404</f>
        <v>RC1</v>
      </c>
      <c r="F404" s="561" t="str">
        <f>'PC list'!H404</f>
        <v>TMS-54</v>
      </c>
      <c r="G404" s="341" t="str">
        <f>'PC list'!I404</f>
        <v>RC1: Increase the number of customers on payment plans (excluding Thames Tideway Tunnel)</v>
      </c>
      <c r="H404" s="498" t="str">
        <f>'PC list'!J404</f>
        <v>NFI</v>
      </c>
      <c r="I404" s="498">
        <f>'PC list'!L404</f>
        <v>0</v>
      </c>
      <c r="J404" s="498">
        <f>'PC list'!M404</f>
        <v>0</v>
      </c>
      <c r="K404" s="341" t="str">
        <f>'PC list'!N404</f>
        <v>Billing, debt, vfm, affordability</v>
      </c>
      <c r="L404" s="498" t="str">
        <f>'PC list'!O404</f>
        <v>%</v>
      </c>
      <c r="M404" s="498" t="str">
        <f>IF(AND(H404=Validation!$A$37,'PC list'!$CJ404&lt;&gt;0),"Error","")</f>
        <v/>
      </c>
      <c r="N404" s="1147" t="str">
        <f>IF(AND('PC list'!CI404=Validation!$D$37,'PC list'!$CJ404=0),"Error","")</f>
        <v/>
      </c>
      <c r="O404" s="1147" t="str">
        <f>IF(AND('PC list'!CI404=Validation!$D$39,'PC list'!$CJ404=0),"Error","")</f>
        <v/>
      </c>
      <c r="P404" s="1147" t="str">
        <f>IF(AND('PC list'!L404= Validation!$A$105,'PC list'!$CL404&lt;&gt;0),"Error","")</f>
        <v/>
      </c>
      <c r="Q404" s="1147" t="str">
        <f>IF(AND('PC list'!CI404=Validation!$D$37,'PC list'!$CJ404&lt;0),"Error","")</f>
        <v/>
      </c>
      <c r="R404" s="1147" t="str">
        <f>IF(AND('PC list'!CI404=Validation!$D$39,'PC list'!$CJ404&gt;0),"Error","")</f>
        <v/>
      </c>
      <c r="S404" s="1147" t="str">
        <f>IF(AND('PC list'!CI404=Validation!$D$38,'PC list'!$CJ404&lt;&gt;0),"Error","")</f>
        <v/>
      </c>
      <c r="T404" s="1147" t="str">
        <f>IF(AND('PC list'!CI404=Validation!$D$40,'PC list'!$CJ404&lt;&gt;0),"Error","")</f>
        <v/>
      </c>
      <c r="U404" s="1147" t="str">
        <f>IF(AND('PC list'!CI404=Validation!$D$42,'PC list'!$CJ404&lt;&gt;0),"Error","")</f>
        <v/>
      </c>
      <c r="V404" s="1147" t="str">
        <f>IF(AND('PC list'!CI404=Validation!$D$43,'PC list'!$CJ404&lt;&gt;0),"Error","")</f>
        <v/>
      </c>
      <c r="W404" s="1147" t="str">
        <f>IF(ISTEXT('PC list'!CJ404), "Error", "")</f>
        <v/>
      </c>
      <c r="X404" s="1147" t="str">
        <f>IF(AND('PC list'!J404=Validation!$A$39,'PC list'!$CI404=Validation!$D$37),"Error","")</f>
        <v/>
      </c>
      <c r="Y404" s="1147" t="str">
        <f>IF(AND('PC list'!J404=Validation!$A$39,'PC list'!$CI404=Validation!$D$38),"Error","")</f>
        <v/>
      </c>
      <c r="Z404" s="1147" t="str">
        <f>IF(AND('PC list'!J404=Validation!$A$38,'PC list'!$CI404=Validation!$D$39),"Error","")</f>
        <v/>
      </c>
      <c r="AA404" s="1147" t="str">
        <f>IF(AND('PC list'!J404=Validation!$A$38,'PC list'!$CI404=Validation!$D$40),"Error","")</f>
        <v/>
      </c>
      <c r="AB404" s="1147" t="str">
        <f>IF(OR(AND('PC list'!CH404=Validation!$D$105,'PC list'!$CI404=Validation!$D$39), AND('PC list'!CH404=Validation!$D$105,'PC list'!$CI404=Validation!$D$40)),"Error","")</f>
        <v/>
      </c>
      <c r="AC404" s="1147" t="str">
        <f>IF(AND(H404=Validation!$A$37,'PC list'!$CL404&lt;&gt;0),"Error","")</f>
        <v/>
      </c>
      <c r="AD404" s="1147" t="str">
        <f>IF(AND('PC list'!CK404=Validation!$D$37,'PC list'!$CL404=0),"Error","")</f>
        <v/>
      </c>
      <c r="AE404" s="1147" t="str">
        <f>IF(AND('PC list'!CK404=Validation!$D$39,'PC list'!$CL404=0),"Error","")</f>
        <v/>
      </c>
      <c r="AF404" s="1147" t="str">
        <f>IF(AND('PC list'!L404&lt;&gt; Validation!$A$105,'PC list'!$CJ404&lt;&gt;0),"Error","")</f>
        <v/>
      </c>
      <c r="AG404" s="1147" t="str">
        <f>IF(AND('PC list'!CK404=Validation!$D$37,'PC list'!$CL404&lt;0),"Error","")</f>
        <v/>
      </c>
      <c r="AH404" s="1147" t="str">
        <f>IF(AND('PC list'!CK404=Validation!$D$39,'PC list'!$CL404&gt;0),"Error","")</f>
        <v/>
      </c>
      <c r="AI404" s="1147" t="str">
        <f>IF(AND('PC list'!CK404=Validation!$D$38,'PC list'!$CL404&lt;&gt;0),"Error","")</f>
        <v/>
      </c>
      <c r="AJ404" s="1147" t="str">
        <f>IF(AND('PC list'!CK404=Validation!$D$40,'PC list'!$CL404&lt;&gt;0),"Error","")</f>
        <v/>
      </c>
      <c r="AK404" s="1147" t="str">
        <f>IF(AND('PC list'!CK404=Validation!$D$42,'PC list'!$CL404&lt;&gt;0),"Error","")</f>
        <v/>
      </c>
      <c r="AL404" s="1147" t="str">
        <f>IF(AND('PC list'!CK404=Validation!$D$43,'PC list'!$CL404&lt;&gt;0),"Error","")</f>
        <v/>
      </c>
      <c r="AM404" s="1147" t="str">
        <f>IF(ISTEXT('PC list'!CL404), "Error", "")</f>
        <v/>
      </c>
      <c r="AN404" s="552" t="str">
        <f>IF(AND('PC list'!J404=Validation!$A$39,'PC list'!$CK404=Validation!$D$37),"Error","")</f>
        <v/>
      </c>
      <c r="AO404" s="552" t="str">
        <f>IF(AND('PC list'!J404=Validation!$A$39,'PC list'!$CK404=Validation!$D$38),"Error","")</f>
        <v/>
      </c>
      <c r="AP404" s="553" t="str">
        <f>IF(AND('PC list'!J404=Validation!$A$38,'PC list'!$CK404=Validation!$D$39),"Error","")</f>
        <v/>
      </c>
      <c r="AQ404" s="553" t="str">
        <f>IF(AND('PC list'!J404=Validation!$A$38,'PC list'!$CK404=Validation!$D$40),"Error","")</f>
        <v/>
      </c>
      <c r="AR404" s="1147" t="str">
        <f>IF(OR(AND('PC list'!CH404=Validation!$D$105,'PC list'!$CK404=Validation!$D$39), AND('PC list'!CH404=Validation!$D$105,'PC list'!$CK404=Validation!$D$40)),"Error","")</f>
        <v/>
      </c>
      <c r="AS404" s="1387" t="str">
        <f>IF(AND(ISNUMBER('PC list'!$CG404), ISNUMBER('PC list'!$Q404)), IF(IF(LEN('PC list'!$CG404)=LEN(ROUNDDOWN('PC list'!$CG404, 0)), 0, LEN('PC list'!$CG404)-LEN(ROUNDDOWN('PC list'!$CG404, 0))-1) &lt; 'PC list'!$Q404, "Error", ""), "")</f>
        <v/>
      </c>
      <c r="AT404" s="1387" t="str">
        <f>IF(AND(ISNUMBER('PC list'!$CG404), ISNUMBER('PC list'!$Q404)), IF(IF(LEN('PC list'!$CG404)=LEN(ROUNDDOWN('PC list'!$CG404, 0)), 0, LEN('PC list'!$CG404)-LEN(ROUNDDOWN('PC list'!$CG404, 0))-1) &gt; 'PC list'!$Q404, "Error", ""), "")</f>
        <v>Error</v>
      </c>
      <c r="AU404" s="1150" t="b">
        <f>NOT('PC list'!M404="No")</f>
        <v>1</v>
      </c>
      <c r="AV404" s="1150" t="b">
        <f>'PC list'!AK404="Yes"</f>
        <v>0</v>
      </c>
      <c r="AW404" s="1150" t="b">
        <f>'PC list'!L404="Yes"</f>
        <v>0</v>
      </c>
      <c r="AX404" s="1150" t="b">
        <f>'PC list'!CG404&lt;&gt;""</f>
        <v>1</v>
      </c>
      <c r="AY404" s="1150" t="b">
        <f>'PC list'!AP404&lt;&gt;""</f>
        <v>0</v>
      </c>
      <c r="AZ404" s="1150" t="b">
        <f>'PC list'!AU404&lt;&gt;""</f>
        <v>0</v>
      </c>
      <c r="BA404" s="1150" t="b">
        <f>'PC list'!AZ404&lt;&gt;""</f>
        <v>0</v>
      </c>
      <c r="BB404" s="1150" t="b">
        <f>'PC list'!BE404&lt;&gt;""</f>
        <v>0</v>
      </c>
      <c r="BC404" s="1150" t="b">
        <f>AND(AY404, 'PC list'!V404&lt;'PC list'!AP404)</f>
        <v>0</v>
      </c>
      <c r="BD404" s="1150" t="b">
        <f>AND(AZ404, 'PC list'!V404&lt;'PC list'!AU404)</f>
        <v>0</v>
      </c>
      <c r="BE404" s="1150" t="b">
        <f>AND(BA404, 'PC list'!V404&gt;'PC list'!AZ404)</f>
        <v>0</v>
      </c>
      <c r="BF404" s="1150" t="b">
        <f>AND(BB404, 'PC list'!V404&gt;'PC list'!BE404)</f>
        <v>0</v>
      </c>
      <c r="BG404" s="1150" t="b">
        <f>AND(AY404, AZ404, 'PC list'!AP404 &gt; 'PC list'!AU404)</f>
        <v>0</v>
      </c>
      <c r="BH404" s="1150" t="b">
        <f>AND(BB404, BA404, 'PC list'!BE404 &lt; 'PC list'!AZ404)</f>
        <v>0</v>
      </c>
      <c r="BI404" s="1150" t="b">
        <f t="shared" si="226"/>
        <v>0</v>
      </c>
      <c r="BJ404" s="1150" t="b">
        <f>AND('PC list'!CG404&gt;'PC list'!AP404,AY404)</f>
        <v>0</v>
      </c>
      <c r="BK404" s="1150" t="b">
        <f>AND('PC list'!CG404&gt;'PC list'!AU404, AZ404)</f>
        <v>0</v>
      </c>
      <c r="BL404" s="1150" t="b">
        <f>AND('PC list'!CG404='PC list'!AU404, AZ404)</f>
        <v>0</v>
      </c>
      <c r="BM404" s="1150" t="b">
        <f>'PC list'!CG404&gt;'PC list'!V404</f>
        <v>1</v>
      </c>
      <c r="BN404" s="1150" t="b">
        <f>'PC list'!CG404='PC list'!V404</f>
        <v>0</v>
      </c>
      <c r="BO404" s="1150" t="b">
        <f>AND('PC list'!CG404='PC list'!AZ404, BA404)</f>
        <v>0</v>
      </c>
      <c r="BP404" s="1150" t="b">
        <f>AND('PC list'!CG404&gt;'PC list'!AZ404, BA404)</f>
        <v>0</v>
      </c>
      <c r="BQ404" s="1150" t="b">
        <f>AND('PC list'!CG404&gt;'PC list'!BE404, BB404)</f>
        <v>0</v>
      </c>
      <c r="BR404" s="1150" t="b">
        <f t="shared" si="237"/>
        <v>0</v>
      </c>
      <c r="BS404" s="1150" t="b">
        <f t="shared" si="238"/>
        <v>0</v>
      </c>
      <c r="BT404" s="1150" t="b">
        <f t="shared" si="239"/>
        <v>0</v>
      </c>
      <c r="BU404" s="1150" t="b">
        <f t="shared" si="240"/>
        <v>0</v>
      </c>
      <c r="BV404" s="1150" t="b">
        <f t="shared" si="241"/>
        <v>1</v>
      </c>
      <c r="BW404" s="1150" t="b">
        <f t="shared" si="242"/>
        <v>0</v>
      </c>
      <c r="BX404" s="1150" t="b">
        <f t="shared" si="243"/>
        <v>0</v>
      </c>
      <c r="BY404" s="1147">
        <f t="shared" si="244"/>
        <v>0</v>
      </c>
      <c r="BZ404" s="1151">
        <f>IF(AND(AU404, AV404, AW404, AX404, BR404), IF(BV404, ABS(ROUND('PC list'!AP404-'PC list'!AU404, 'PC list'!Q404)*'PC list'!BH404*'PC list'!BN404)*(-1), ABS(ROUND('PC list'!CG404-'PC list'!AU404, 'PC list'!Q404)*'PC list'!BH404*'PC list'!BN404)*(-1)), 0)</f>
        <v>0</v>
      </c>
      <c r="CA404" s="1151">
        <f>IF(AND(AU404, AV404, AW404, AY404, BU404), IF(BW404, ABS(ROUND('PC list'!BE404-'PC list'!AZ404, 'PC list'!Q404)*'PC list'!BL404*'PC list'!BN404), ABS(ROUND('PC list'!CG404-'PC list'!AZ404, 'PC list'!Q404)*'PC list'!BL404*'PC list'!BN404)), 0)</f>
        <v>0</v>
      </c>
      <c r="CB404" s="1151">
        <f t="shared" si="245"/>
        <v>0</v>
      </c>
      <c r="CC404" s="1151">
        <f>IF(AND(AU404, AV404, AW404=FALSE, AX404, BR404), IF(BV404, ABS(ROUND('PC list'!AP404-'PC list'!AU404, 'PC list'!Q404)*'PC list'!BH404*'PC list'!BN404)*(-1), ABS(ROUND('PC list'!CG404-'PC list'!AU404, 'PC list'!Q404)*'PC list'!BH404*'PC list'!BN404)*(-1)), 0)</f>
        <v>0</v>
      </c>
      <c r="CD404" s="1151">
        <f>IF(AND(AU404, AV404, AW404=FALSE, AX404, BU404), IF(BW404, ABS(ROUND('PC list'!BE404-'PC list'!AZ404, 'PC list'!Q404)*'PC list'!BL404*'PC list'!BN404), ABS(ROUND('PC list'!CG404-'PC list'!AZ404, 'PC list'!Q404)*'PC list'!BL404*'PC list'!BN404)), 0)</f>
        <v>0</v>
      </c>
      <c r="CE404" s="1147">
        <f xml:space="preserve"> IF('PC list'!CI404 = "-", 0, 'PC list'!CI404)</f>
        <v>0</v>
      </c>
      <c r="CF404" s="1151">
        <f>'PC list'!CJ404</f>
        <v>0</v>
      </c>
      <c r="CG404" s="1147">
        <f xml:space="preserve"> IF('PC list'!CK404 = "-", 0, 'PC list'!CK404)</f>
        <v>0</v>
      </c>
      <c r="CH404" s="1151">
        <f>'PC list'!CL404</f>
        <v>0</v>
      </c>
      <c r="CI404" s="1147" t="str">
        <f t="shared" si="227"/>
        <v/>
      </c>
      <c r="CJ404" s="1147" t="str">
        <f t="shared" si="228"/>
        <v/>
      </c>
      <c r="CK404" s="1147" t="str">
        <f>IF(CJ404="Error", IF(OR(BY404=Validation!$D$37, CE404=Validation!$D$37), CA404-CF404, CF404-BZ404), "")</f>
        <v/>
      </c>
      <c r="CL404" s="1151" t="str">
        <f t="shared" si="229"/>
        <v/>
      </c>
      <c r="CM404" s="1147" t="str">
        <f t="shared" si="230"/>
        <v/>
      </c>
      <c r="CN404" s="1700" t="str">
        <f>IF(CM404="Error", IF(OR(CB404=Validation!$D$37, CG404=Validation!$D$37), CD404-CH404, CH404-CC404), "")</f>
        <v/>
      </c>
      <c r="CP404" s="1223">
        <f>'PC list'!S404</f>
        <v>52</v>
      </c>
      <c r="CQ404" s="1223">
        <f>'PC list'!T404</f>
        <v>53</v>
      </c>
      <c r="CR404" s="1223">
        <f>'PC list'!U404</f>
        <v>54</v>
      </c>
      <c r="CS404" s="1223">
        <f>'PC list'!V404</f>
        <v>54</v>
      </c>
      <c r="CT404" s="1223">
        <f>'PC list'!W404</f>
        <v>57</v>
      </c>
      <c r="CU404" s="1223">
        <f>'PC list'!X404</f>
        <v>60</v>
      </c>
      <c r="CV404" s="2134" t="str">
        <f>'PC list'!BP404</f>
        <v>Not available</v>
      </c>
      <c r="CW404" s="2134">
        <f>'PC list'!BQ404</f>
        <v>54.19</v>
      </c>
      <c r="CX404" s="2134">
        <f xml:space="preserve"> 'PC list'!BY404</f>
        <v>54.66</v>
      </c>
      <c r="CY404" s="2148">
        <f xml:space="preserve"> 'PC list'!CG404</f>
        <v>58.08</v>
      </c>
      <c r="CZ404" s="2154">
        <f xml:space="preserve"> 'PC list'!CO404</f>
        <v>57.98</v>
      </c>
      <c r="DA404" s="2154">
        <f xml:space="preserve"> 'PC list'!CW404</f>
        <v>57</v>
      </c>
      <c r="DB404" s="2154">
        <f xml:space="preserve"> 'PC list'!DE404</f>
        <v>59</v>
      </c>
      <c r="DC404" s="2154">
        <f xml:space="preserve"> 'PC list'!DM404</f>
        <v>60</v>
      </c>
      <c r="DD404" s="2154">
        <f xml:space="preserve"> 'PC list'!DU404</f>
        <v>59</v>
      </c>
      <c r="DE404" s="2155"/>
      <c r="DF404" s="2156" t="b">
        <f>ISNUMBER('PC list'!S404)</f>
        <v>1</v>
      </c>
      <c r="DG404" s="2156" t="b">
        <f>ISNUMBER('PC list'!T404)</f>
        <v>1</v>
      </c>
      <c r="DH404" s="2156" t="b">
        <f>ISNUMBER('PC list'!U404)</f>
        <v>1</v>
      </c>
      <c r="DI404" s="2156" t="b">
        <f>ISNUMBER('PC list'!V404)</f>
        <v>1</v>
      </c>
      <c r="DJ404" s="2156" t="b">
        <f>ISNUMBER('PC list'!W404)</f>
        <v>1</v>
      </c>
      <c r="DK404" s="2156" t="b">
        <f>ISNUMBER('PC list'!X404)</f>
        <v>1</v>
      </c>
      <c r="DL404" s="2157" t="b">
        <f>ISNUMBER('PC list'!BP404)</f>
        <v>0</v>
      </c>
      <c r="DM404" s="2157" t="b">
        <f>ISNUMBER('PC list'!BQ404)</f>
        <v>1</v>
      </c>
      <c r="DN404" s="2157" t="b">
        <f>ISNUMBER('PC list'!BY404)</f>
        <v>1</v>
      </c>
      <c r="DO404" s="2157" t="b">
        <f>ISNUMBER('PC list'!CG404)</f>
        <v>1</v>
      </c>
      <c r="DP404" s="2157" t="b">
        <f>ISNUMBER('PC list'!CO404)</f>
        <v>1</v>
      </c>
      <c r="DQ404" s="2157" t="b">
        <f>ISNUMBER('PC list'!CW404)</f>
        <v>1</v>
      </c>
      <c r="DR404" s="2157" t="b">
        <f>ISNUMBER('PC list'!DE404)</f>
        <v>1</v>
      </c>
      <c r="DS404" s="2157" t="b">
        <f>ISNUMBER('PC list'!DM404)</f>
        <v>1</v>
      </c>
      <c r="DT404" s="2157" t="b">
        <f>ISNUMBER('PC list'!DU404)</f>
        <v>1</v>
      </c>
      <c r="DU404" s="2157"/>
      <c r="DV404" s="2156" t="b">
        <f t="shared" si="260"/>
        <v>0</v>
      </c>
      <c r="DW404" s="2156" t="b">
        <f t="shared" si="261"/>
        <v>1</v>
      </c>
      <c r="DX404" s="2156" t="b">
        <f t="shared" si="246"/>
        <v>1</v>
      </c>
      <c r="DY404" s="2156" t="b">
        <f t="shared" si="247"/>
        <v>1</v>
      </c>
      <c r="DZ404" s="2156" t="b">
        <f t="shared" si="248"/>
        <v>1</v>
      </c>
      <c r="EA404" s="2156" t="b">
        <f t="shared" si="249"/>
        <v>1</v>
      </c>
      <c r="EB404" s="2156" t="b">
        <f t="shared" si="250"/>
        <v>1</v>
      </c>
      <c r="EC404" s="2156" t="b">
        <f t="shared" si="251"/>
        <v>1</v>
      </c>
      <c r="ED404" s="2156" t="b">
        <f t="shared" si="252"/>
        <v>1</v>
      </c>
      <c r="EE404" s="1291" t="str">
        <f t="shared" si="231"/>
        <v/>
      </c>
      <c r="EF404" s="1292" t="str">
        <f t="shared" si="232"/>
        <v/>
      </c>
      <c r="EG404" s="1292" t="str">
        <f t="shared" ref="EG404:EG467" si="262">IF(CP404&gt;CQ404,"Down",IF(CP404&lt;CQ404,"Up", IF(CP404=CQ404,"Static")))</f>
        <v>Up</v>
      </c>
      <c r="EH404" s="1293"/>
      <c r="EI404" s="1294" t="str">
        <f>IF('PC list'!BS404 ="", 'PC list'!BU404, 'PC list'!BS404)</f>
        <v/>
      </c>
      <c r="EJ404" s="1295">
        <f>IF('PC list'!BT404=0, 'PC list'!BV404, 'PC list'!BT404)</f>
        <v>0</v>
      </c>
      <c r="EK404" s="1296"/>
      <c r="EL404" s="1802" t="str">
        <f>IF(AND(EE404&gt;1,EF404="Warning",EG404="Down",EI404=Validation!$D$37),"Yes","")</f>
        <v/>
      </c>
      <c r="EM404" s="1795" t="str">
        <f>IF(AND(EF404="Warning",EG404="Static",EI404=Validation!$D$37),"Yes","")</f>
        <v/>
      </c>
      <c r="EN404" s="1795" t="str">
        <f>IF(AND(EE404&lt;1,EF404="Warning",EG404="Up",EI404=Validation!$D$37),"Yes","")</f>
        <v/>
      </c>
      <c r="EO404" s="1795" t="str">
        <f>IF(AND(EE404&gt;1,EF404="Warning",EG404="Down",EI404=Validation!$D$39),"Yes","")</f>
        <v/>
      </c>
      <c r="EP404" s="1795" t="str">
        <f>IF(AND(EF404="Warning",EG404="Static",EI404=Validation!$D$39),"Yes","")</f>
        <v/>
      </c>
      <c r="EQ404" s="1795" t="str">
        <f>IF(AND(EE404&lt;1,EF404="Warning",EG404="Up",EI404=Validation!$D$39),"Yes","")</f>
        <v/>
      </c>
      <c r="ER404" s="1796" t="str">
        <f t="shared" si="253"/>
        <v/>
      </c>
      <c r="ES404" s="1291">
        <f t="shared" si="233"/>
        <v>0.97804022882450636</v>
      </c>
      <c r="ET404" s="1292" t="str">
        <f t="shared" si="254"/>
        <v/>
      </c>
      <c r="EU404" s="1292" t="str">
        <f t="shared" si="234"/>
        <v>Up</v>
      </c>
      <c r="EV404" s="1293"/>
      <c r="EW404" s="1294">
        <f>IF(OR('PC list'!CA404 =0,'PC list'!CA404 = ""), 'PC list'!CC404, 'PC list'!CA404)</f>
        <v>0</v>
      </c>
      <c r="EX404" s="1295">
        <f>IF('PC list'!CB404=0, 'PC list'!CD404, 'PC list'!CB404)</f>
        <v>0</v>
      </c>
      <c r="EY404" s="1296"/>
      <c r="EZ404" s="1832" t="str">
        <f>IF(AND(ES404&gt;1,ET404="Warning",EU404="Down",EW404=Validation!$D$37),"Check","")</f>
        <v/>
      </c>
      <c r="FA404" s="1833" t="str">
        <f>IF(AND(ET404="Warning",EU404="Static",EW404=Validation!$D$37),"Check","")</f>
        <v/>
      </c>
      <c r="FB404" s="1833" t="str">
        <f>IF(AND(ES404&lt;1,ET404="Warning",EU404="Up",EW404=Validation!$D$37),"Check","")</f>
        <v/>
      </c>
      <c r="FC404" s="1833" t="str">
        <f>IF(AND(ES404&gt;1,ET404="Warning",EU404="Down",EW404=Validation!$D$39),"Check","")</f>
        <v/>
      </c>
      <c r="FD404" s="1833" t="str">
        <f>IF(AND(ET404="Warning",EU404="Static",EW404=Validation!$D$39),"Check","")</f>
        <v/>
      </c>
      <c r="FE404" s="1833" t="str">
        <f>IF(AND(ES404&lt;1,ET404="Warning",EU404="Up",EW404=Validation!$D$39),"Check","")</f>
        <v/>
      </c>
      <c r="FF404" s="1796" t="str">
        <f t="shared" si="255"/>
        <v/>
      </c>
      <c r="FG404" s="1291">
        <f t="shared" si="256"/>
        <v>0.98792535675082338</v>
      </c>
      <c r="FH404" s="1292" t="str">
        <f t="shared" si="257"/>
        <v/>
      </c>
      <c r="FI404" s="1292" t="str">
        <f t="shared" si="258"/>
        <v>Static</v>
      </c>
      <c r="FJ404" s="1293"/>
      <c r="FK404" s="1294">
        <f>IF(OR('PC list'!CI404 =0,'PC list'!CI404 = ""), 'PC list'!CK404, 'PC list'!CI404)</f>
        <v>0</v>
      </c>
      <c r="FL404" s="1295">
        <f>IF('PC list'!CJ404=0, 'PC list'!CL404, 'PC list'!CJ404)</f>
        <v>0</v>
      </c>
      <c r="FM404" s="1296"/>
      <c r="FN404" s="1832" t="str">
        <f>IF(AND(FG404&gt;1,FH404="Warning",FI404="Down",FK404=Validation!$D$37),"Check","")</f>
        <v/>
      </c>
      <c r="FO404" s="1833" t="str">
        <f>IF(AND(FH404="Warning",FI404="Static",FK404=Validation!$D$37),"Check","")</f>
        <v/>
      </c>
      <c r="FP404" s="1833" t="str">
        <f>IF(AND(FG404&lt;1,FH404="Warning",FI404="Up",FK404=Validation!$D$37),"Check","")</f>
        <v/>
      </c>
      <c r="FQ404" s="1833" t="str">
        <f>IF(AND(FG404&gt;1,FH404="Warning",FI404="Down",FK404=Validation!$D$39),"Check","")</f>
        <v/>
      </c>
      <c r="FR404" s="1833" t="str">
        <f>IF(AND(FH404="Warning",FI404="Static",FK404=Validation!$D$39),"Check","")</f>
        <v/>
      </c>
      <c r="FS404" s="1833" t="str">
        <f>IF(AND(FG404&lt;1,FH404="Warning",FI404="Up",FK404=Validation!$D$39),"Check","")</f>
        <v/>
      </c>
      <c r="FT404" s="1796" t="str">
        <f t="shared" si="259"/>
        <v/>
      </c>
      <c r="FU404" s="1701" t="str">
        <f t="shared" si="235"/>
        <v>TMS</v>
      </c>
      <c r="FV404" s="1702" t="str">
        <f t="shared" si="236"/>
        <v>RC1: Increase the number of customers on payment p</v>
      </c>
      <c r="FW404" s="1766"/>
      <c r="FX404" s="1766"/>
      <c r="FY404" s="1766"/>
    </row>
    <row r="405" spans="1:181" ht="15.75" customHeight="1">
      <c r="A405" s="341" t="str">
        <f>'PC list'!A405</f>
        <v>PR14TMSHHR_RC2</v>
      </c>
      <c r="B405" s="498" t="str">
        <f>'PC list'!B405</f>
        <v>WaSC</v>
      </c>
      <c r="C405" s="498" t="str">
        <f>'PC list'!C405</f>
        <v>TMS</v>
      </c>
      <c r="D405" s="498" t="str">
        <f>'PC list'!D405</f>
        <v>Retail (HH)</v>
      </c>
      <c r="E405" s="498" t="str">
        <f>'PC list'!G405</f>
        <v>RC2</v>
      </c>
      <c r="F405" s="561" t="str">
        <f>'PC list'!H405</f>
        <v>TMS-55</v>
      </c>
      <c r="G405" s="341" t="str">
        <f>'PC list'!I405</f>
        <v>RC2: Increase cash collection rates (excluding Thames Tideway Tunnel)</v>
      </c>
      <c r="H405" s="498" t="str">
        <f>'PC list'!J405</f>
        <v>NFI</v>
      </c>
      <c r="I405" s="498">
        <f>'PC list'!L405</f>
        <v>0</v>
      </c>
      <c r="J405" s="498">
        <f>'PC list'!M405</f>
        <v>0</v>
      </c>
      <c r="K405" s="341" t="str">
        <f>'PC list'!N405</f>
        <v>Billing, debt, vfm, affordability</v>
      </c>
      <c r="L405" s="498" t="str">
        <f>'PC list'!O405</f>
        <v>%</v>
      </c>
      <c r="M405" s="498" t="str">
        <f>IF(AND(H405=Validation!$A$37,'PC list'!$CJ405&lt;&gt;0),"Error","")</f>
        <v/>
      </c>
      <c r="N405" s="1147" t="str">
        <f>IF(AND('PC list'!CI405=Validation!$D$37,'PC list'!$CJ405=0),"Error","")</f>
        <v/>
      </c>
      <c r="O405" s="1147" t="str">
        <f>IF(AND('PC list'!CI405=Validation!$D$39,'PC list'!$CJ405=0),"Error","")</f>
        <v/>
      </c>
      <c r="P405" s="1147" t="str">
        <f>IF(AND('PC list'!L405= Validation!$A$105,'PC list'!$CL405&lt;&gt;0),"Error","")</f>
        <v/>
      </c>
      <c r="Q405" s="1147" t="str">
        <f>IF(AND('PC list'!CI405=Validation!$D$37,'PC list'!$CJ405&lt;0),"Error","")</f>
        <v/>
      </c>
      <c r="R405" s="1147" t="str">
        <f>IF(AND('PC list'!CI405=Validation!$D$39,'PC list'!$CJ405&gt;0),"Error","")</f>
        <v/>
      </c>
      <c r="S405" s="1147" t="str">
        <f>IF(AND('PC list'!CI405=Validation!$D$38,'PC list'!$CJ405&lt;&gt;0),"Error","")</f>
        <v/>
      </c>
      <c r="T405" s="1147" t="str">
        <f>IF(AND('PC list'!CI405=Validation!$D$40,'PC list'!$CJ405&lt;&gt;0),"Error","")</f>
        <v/>
      </c>
      <c r="U405" s="1147" t="str">
        <f>IF(AND('PC list'!CI405=Validation!$D$42,'PC list'!$CJ405&lt;&gt;0),"Error","")</f>
        <v/>
      </c>
      <c r="V405" s="1147" t="str">
        <f>IF(AND('PC list'!CI405=Validation!$D$43,'PC list'!$CJ405&lt;&gt;0),"Error","")</f>
        <v/>
      </c>
      <c r="W405" s="1147" t="str">
        <f>IF(ISTEXT('PC list'!CJ405), "Error", "")</f>
        <v/>
      </c>
      <c r="X405" s="1147" t="str">
        <f>IF(AND('PC list'!J405=Validation!$A$39,'PC list'!$CI405=Validation!$D$37),"Error","")</f>
        <v/>
      </c>
      <c r="Y405" s="1147" t="str">
        <f>IF(AND('PC list'!J405=Validation!$A$39,'PC list'!$CI405=Validation!$D$38),"Error","")</f>
        <v/>
      </c>
      <c r="Z405" s="1147" t="str">
        <f>IF(AND('PC list'!J405=Validation!$A$38,'PC list'!$CI405=Validation!$D$39),"Error","")</f>
        <v/>
      </c>
      <c r="AA405" s="1147" t="str">
        <f>IF(AND('PC list'!J405=Validation!$A$38,'PC list'!$CI405=Validation!$D$40),"Error","")</f>
        <v/>
      </c>
      <c r="AB405" s="1147" t="str">
        <f>IF(OR(AND('PC list'!CH405=Validation!$D$105,'PC list'!$CI405=Validation!$D$39), AND('PC list'!CH405=Validation!$D$105,'PC list'!$CI405=Validation!$D$40)),"Error","")</f>
        <v/>
      </c>
      <c r="AC405" s="1147" t="str">
        <f>IF(AND(H405=Validation!$A$37,'PC list'!$CL405&lt;&gt;0),"Error","")</f>
        <v/>
      </c>
      <c r="AD405" s="1147" t="str">
        <f>IF(AND('PC list'!CK405=Validation!$D$37,'PC list'!$CL405=0),"Error","")</f>
        <v/>
      </c>
      <c r="AE405" s="1147" t="str">
        <f>IF(AND('PC list'!CK405=Validation!$D$39,'PC list'!$CL405=0),"Error","")</f>
        <v/>
      </c>
      <c r="AF405" s="1147" t="str">
        <f>IF(AND('PC list'!L405&lt;&gt; Validation!$A$105,'PC list'!$CJ405&lt;&gt;0),"Error","")</f>
        <v/>
      </c>
      <c r="AG405" s="1147" t="str">
        <f>IF(AND('PC list'!CK405=Validation!$D$37,'PC list'!$CL405&lt;0),"Error","")</f>
        <v/>
      </c>
      <c r="AH405" s="1147" t="str">
        <f>IF(AND('PC list'!CK405=Validation!$D$39,'PC list'!$CL405&gt;0),"Error","")</f>
        <v/>
      </c>
      <c r="AI405" s="1147" t="str">
        <f>IF(AND('PC list'!CK405=Validation!$D$38,'PC list'!$CL405&lt;&gt;0),"Error","")</f>
        <v/>
      </c>
      <c r="AJ405" s="1147" t="str">
        <f>IF(AND('PC list'!CK405=Validation!$D$40,'PC list'!$CL405&lt;&gt;0),"Error","")</f>
        <v/>
      </c>
      <c r="AK405" s="1147" t="str">
        <f>IF(AND('PC list'!CK405=Validation!$D$42,'PC list'!$CL405&lt;&gt;0),"Error","")</f>
        <v/>
      </c>
      <c r="AL405" s="1147" t="str">
        <f>IF(AND('PC list'!CK405=Validation!$D$43,'PC list'!$CL405&lt;&gt;0),"Error","")</f>
        <v/>
      </c>
      <c r="AM405" s="1147" t="str">
        <f>IF(ISTEXT('PC list'!CL405), "Error", "")</f>
        <v/>
      </c>
      <c r="AN405" s="552" t="str">
        <f>IF(AND('PC list'!J405=Validation!$A$39,'PC list'!$CK405=Validation!$D$37),"Error","")</f>
        <v/>
      </c>
      <c r="AO405" s="552" t="str">
        <f>IF(AND('PC list'!J405=Validation!$A$39,'PC list'!$CK405=Validation!$D$38),"Error","")</f>
        <v/>
      </c>
      <c r="AP405" s="553" t="str">
        <f>IF(AND('PC list'!J405=Validation!$A$38,'PC list'!$CK405=Validation!$D$39),"Error","")</f>
        <v/>
      </c>
      <c r="AQ405" s="553" t="str">
        <f>IF(AND('PC list'!J405=Validation!$A$38,'PC list'!$CK405=Validation!$D$40),"Error","")</f>
        <v/>
      </c>
      <c r="AR405" s="1147" t="str">
        <f>IF(OR(AND('PC list'!CH405=Validation!$D$105,'PC list'!$CK405=Validation!$D$39), AND('PC list'!CH405=Validation!$D$105,'PC list'!$CK405=Validation!$D$40)),"Error","")</f>
        <v/>
      </c>
      <c r="AS405" s="1387" t="str">
        <f>IF(AND(ISNUMBER('PC list'!$CG405), ISNUMBER('PC list'!$Q405)), IF(IF(LEN('PC list'!$CG405)=LEN(ROUNDDOWN('PC list'!$CG405, 0)), 0, LEN('PC list'!$CG405)-LEN(ROUNDDOWN('PC list'!$CG405, 0))-1) &lt; 'PC list'!$Q405, "Error", ""), "")</f>
        <v/>
      </c>
      <c r="AT405" s="1387" t="str">
        <f>IF(AND(ISNUMBER('PC list'!$CG405), ISNUMBER('PC list'!$Q405)), IF(IF(LEN('PC list'!$CG405)=LEN(ROUNDDOWN('PC list'!$CG405, 0)), 0, LEN('PC list'!$CG405)-LEN(ROUNDDOWN('PC list'!$CG405, 0))-1) &gt; 'PC list'!$Q405, "Error", ""), "")</f>
        <v/>
      </c>
      <c r="AU405" s="1150" t="b">
        <f>NOT('PC list'!M405="No")</f>
        <v>1</v>
      </c>
      <c r="AV405" s="1150" t="b">
        <f>'PC list'!AK405="Yes"</f>
        <v>0</v>
      </c>
      <c r="AW405" s="1150" t="b">
        <f>'PC list'!L405="Yes"</f>
        <v>0</v>
      </c>
      <c r="AX405" s="1150" t="b">
        <f>'PC list'!CG405&lt;&gt;""</f>
        <v>1</v>
      </c>
      <c r="AY405" s="1150" t="b">
        <f>'PC list'!AP405&lt;&gt;""</f>
        <v>0</v>
      </c>
      <c r="AZ405" s="1150" t="b">
        <f>'PC list'!AU405&lt;&gt;""</f>
        <v>0</v>
      </c>
      <c r="BA405" s="1150" t="b">
        <f>'PC list'!AZ405&lt;&gt;""</f>
        <v>0</v>
      </c>
      <c r="BB405" s="1150" t="b">
        <f>'PC list'!BE405&lt;&gt;""</f>
        <v>0</v>
      </c>
      <c r="BC405" s="1150" t="b">
        <f>AND(AY405, 'PC list'!V405&lt;'PC list'!AP405)</f>
        <v>0</v>
      </c>
      <c r="BD405" s="1150" t="b">
        <f>AND(AZ405, 'PC list'!V405&lt;'PC list'!AU405)</f>
        <v>0</v>
      </c>
      <c r="BE405" s="1150" t="b">
        <f>AND(BA405, 'PC list'!V405&gt;'PC list'!AZ405)</f>
        <v>0</v>
      </c>
      <c r="BF405" s="1150" t="b">
        <f>AND(BB405, 'PC list'!V405&gt;'PC list'!BE405)</f>
        <v>0</v>
      </c>
      <c r="BG405" s="1150" t="b">
        <f>AND(AY405, AZ405, 'PC list'!AP405 &gt; 'PC list'!AU405)</f>
        <v>0</v>
      </c>
      <c r="BH405" s="1150" t="b">
        <f>AND(BB405, BA405, 'PC list'!BE405 &lt; 'PC list'!AZ405)</f>
        <v>0</v>
      </c>
      <c r="BI405" s="1150" t="b">
        <f t="shared" si="226"/>
        <v>0</v>
      </c>
      <c r="BJ405" s="1150" t="b">
        <f>AND('PC list'!CG405&gt;'PC list'!AP405,AY405)</f>
        <v>0</v>
      </c>
      <c r="BK405" s="1150" t="b">
        <f>AND('PC list'!CG405&gt;'PC list'!AU405, AZ405)</f>
        <v>0</v>
      </c>
      <c r="BL405" s="1150" t="b">
        <f>AND('PC list'!CG405='PC list'!AU405, AZ405)</f>
        <v>0</v>
      </c>
      <c r="BM405" s="1150" t="b">
        <f>'PC list'!CG405&gt;'PC list'!V405</f>
        <v>0</v>
      </c>
      <c r="BN405" s="1150" t="b">
        <f>'PC list'!CG405='PC list'!V405</f>
        <v>0</v>
      </c>
      <c r="BO405" s="1150" t="b">
        <f>AND('PC list'!CG405='PC list'!AZ405, BA405)</f>
        <v>0</v>
      </c>
      <c r="BP405" s="1150" t="b">
        <f>AND('PC list'!CG405&gt;'PC list'!AZ405, BA405)</f>
        <v>0</v>
      </c>
      <c r="BQ405" s="1150" t="b">
        <f>AND('PC list'!CG405&gt;'PC list'!BE405, BB405)</f>
        <v>0</v>
      </c>
      <c r="BR405" s="1150" t="b">
        <f t="shared" si="237"/>
        <v>0</v>
      </c>
      <c r="BS405" s="1150" t="b">
        <f t="shared" si="238"/>
        <v>0</v>
      </c>
      <c r="BT405" s="1150" t="b">
        <f t="shared" si="239"/>
        <v>0</v>
      </c>
      <c r="BU405" s="1150" t="b">
        <f t="shared" si="240"/>
        <v>0</v>
      </c>
      <c r="BV405" s="1150" t="b">
        <f t="shared" si="241"/>
        <v>1</v>
      </c>
      <c r="BW405" s="1150" t="b">
        <f t="shared" si="242"/>
        <v>0</v>
      </c>
      <c r="BX405" s="1150" t="b">
        <f t="shared" si="243"/>
        <v>0</v>
      </c>
      <c r="BY405" s="1147">
        <f t="shared" si="244"/>
        <v>0</v>
      </c>
      <c r="BZ405" s="1151">
        <f>IF(AND(AU405, AV405, AW405, AX405, BR405), IF(BV405, ABS(ROUND('PC list'!AP405-'PC list'!AU405, 'PC list'!Q405)*'PC list'!BH405*'PC list'!BN405)*(-1), ABS(ROUND('PC list'!CG405-'PC list'!AU405, 'PC list'!Q405)*'PC list'!BH405*'PC list'!BN405)*(-1)), 0)</f>
        <v>0</v>
      </c>
      <c r="CA405" s="1151">
        <f>IF(AND(AU405, AV405, AW405, AY405, BU405), IF(BW405, ABS(ROUND('PC list'!BE405-'PC list'!AZ405, 'PC list'!Q405)*'PC list'!BL405*'PC list'!BN405), ABS(ROUND('PC list'!CG405-'PC list'!AZ405, 'PC list'!Q405)*'PC list'!BL405*'PC list'!BN405)), 0)</f>
        <v>0</v>
      </c>
      <c r="CB405" s="1151">
        <f t="shared" si="245"/>
        <v>0</v>
      </c>
      <c r="CC405" s="1151">
        <f>IF(AND(AU405, AV405, AW405=FALSE, AX405, BR405), IF(BV405, ABS(ROUND('PC list'!AP405-'PC list'!AU405, 'PC list'!Q405)*'PC list'!BH405*'PC list'!BN405)*(-1), ABS(ROUND('PC list'!CG405-'PC list'!AU405, 'PC list'!Q405)*'PC list'!BH405*'PC list'!BN405)*(-1)), 0)</f>
        <v>0</v>
      </c>
      <c r="CD405" s="1151">
        <f>IF(AND(AU405, AV405, AW405=FALSE, AX405, BU405), IF(BW405, ABS(ROUND('PC list'!BE405-'PC list'!AZ405, 'PC list'!Q405)*'PC list'!BL405*'PC list'!BN405), ABS(ROUND('PC list'!CG405-'PC list'!AZ405, 'PC list'!Q405)*'PC list'!BL405*'PC list'!BN405)), 0)</f>
        <v>0</v>
      </c>
      <c r="CE405" s="1147">
        <f xml:space="preserve"> IF('PC list'!CI405 = "-", 0, 'PC list'!CI405)</f>
        <v>0</v>
      </c>
      <c r="CF405" s="1151">
        <f>'PC list'!CJ405</f>
        <v>0</v>
      </c>
      <c r="CG405" s="1147">
        <f xml:space="preserve"> IF('PC list'!CK405 = "-", 0, 'PC list'!CK405)</f>
        <v>0</v>
      </c>
      <c r="CH405" s="1151">
        <f>'PC list'!CL405</f>
        <v>0</v>
      </c>
      <c r="CI405" s="1147" t="str">
        <f t="shared" si="227"/>
        <v/>
      </c>
      <c r="CJ405" s="1147" t="str">
        <f t="shared" si="228"/>
        <v/>
      </c>
      <c r="CK405" s="1147" t="str">
        <f>IF(CJ405="Error", IF(OR(BY405=Validation!$D$37, CE405=Validation!$D$37), CA405-CF405, CF405-BZ405), "")</f>
        <v/>
      </c>
      <c r="CL405" s="1151" t="str">
        <f t="shared" si="229"/>
        <v/>
      </c>
      <c r="CM405" s="1147" t="str">
        <f t="shared" si="230"/>
        <v/>
      </c>
      <c r="CN405" s="1700" t="str">
        <f>IF(CM405="Error", IF(OR(CB405=Validation!$D$37, CG405=Validation!$D$37), CD405-CH405, CH405-CC405), "")</f>
        <v/>
      </c>
      <c r="CP405" s="1223">
        <f>'PC list'!S405</f>
        <v>88.6</v>
      </c>
      <c r="CQ405" s="1223">
        <f>'PC list'!T405</f>
        <v>89</v>
      </c>
      <c r="CR405" s="1223">
        <f>'PC list'!U405</f>
        <v>89.4</v>
      </c>
      <c r="CS405" s="1223">
        <f>'PC list'!V405</f>
        <v>89.7</v>
      </c>
      <c r="CT405" s="1223">
        <f>'PC list'!W405</f>
        <v>89.6</v>
      </c>
      <c r="CU405" s="1223">
        <f>'PC list'!X405</f>
        <v>90.4</v>
      </c>
      <c r="CV405" s="2134">
        <f>'PC list'!BP405</f>
        <v>87.9</v>
      </c>
      <c r="CW405" s="2134">
        <f>'PC list'!BQ405</f>
        <v>88.2</v>
      </c>
      <c r="CX405" s="2134">
        <f xml:space="preserve"> 'PC list'!BY405</f>
        <v>87.86</v>
      </c>
      <c r="CY405" s="2148">
        <f xml:space="preserve"> 'PC list'!CG405</f>
        <v>89.2</v>
      </c>
      <c r="CZ405" s="2154">
        <f xml:space="preserve"> 'PC list'!CO405</f>
        <v>87.918246609468497</v>
      </c>
      <c r="DA405" s="2154">
        <f xml:space="preserve"> 'PC list'!CW405</f>
        <v>87.1</v>
      </c>
      <c r="DB405" s="2154">
        <f xml:space="preserve"> 'PC list'!DE405</f>
        <v>0.90200000000000002</v>
      </c>
      <c r="DC405" s="2154" t="str">
        <f xml:space="preserve"> 'PC list'!DM405</f>
        <v>90.00%</v>
      </c>
      <c r="DD405" s="2154">
        <f xml:space="preserve"> 'PC list'!DU405</f>
        <v>89.2</v>
      </c>
      <c r="DE405" s="2155"/>
      <c r="DF405" s="2156" t="b">
        <f>ISNUMBER('PC list'!S405)</f>
        <v>1</v>
      </c>
      <c r="DG405" s="2156" t="b">
        <f>ISNUMBER('PC list'!T405)</f>
        <v>1</v>
      </c>
      <c r="DH405" s="2156" t="b">
        <f>ISNUMBER('PC list'!U405)</f>
        <v>1</v>
      </c>
      <c r="DI405" s="2156" t="b">
        <f>ISNUMBER('PC list'!V405)</f>
        <v>1</v>
      </c>
      <c r="DJ405" s="2156" t="b">
        <f>ISNUMBER('PC list'!W405)</f>
        <v>1</v>
      </c>
      <c r="DK405" s="2156" t="b">
        <f>ISNUMBER('PC list'!X405)</f>
        <v>1</v>
      </c>
      <c r="DL405" s="2157" t="b">
        <f>ISNUMBER('PC list'!BP405)</f>
        <v>1</v>
      </c>
      <c r="DM405" s="2157" t="b">
        <f>ISNUMBER('PC list'!BQ405)</f>
        <v>1</v>
      </c>
      <c r="DN405" s="2157" t="b">
        <f>ISNUMBER('PC list'!BY405)</f>
        <v>1</v>
      </c>
      <c r="DO405" s="2157" t="b">
        <f>ISNUMBER('PC list'!CG405)</f>
        <v>1</v>
      </c>
      <c r="DP405" s="2157" t="b">
        <f>ISNUMBER('PC list'!CO405)</f>
        <v>1</v>
      </c>
      <c r="DQ405" s="2157" t="b">
        <f>ISNUMBER('PC list'!CW405)</f>
        <v>1</v>
      </c>
      <c r="DR405" s="2157" t="b">
        <f>ISNUMBER('PC list'!DE405)</f>
        <v>1</v>
      </c>
      <c r="DS405" s="2157" t="b">
        <f>ISNUMBER('PC list'!DM405)</f>
        <v>0</v>
      </c>
      <c r="DT405" s="2157" t="b">
        <f>ISNUMBER('PC list'!DU405)</f>
        <v>1</v>
      </c>
      <c r="DU405" s="2157"/>
      <c r="DV405" s="2156" t="b">
        <f t="shared" si="260"/>
        <v>1</v>
      </c>
      <c r="DW405" s="2156" t="b">
        <f t="shared" si="261"/>
        <v>1</v>
      </c>
      <c r="DX405" s="2156" t="b">
        <f t="shared" si="246"/>
        <v>1</v>
      </c>
      <c r="DY405" s="2156" t="b">
        <f t="shared" si="247"/>
        <v>1</v>
      </c>
      <c r="DZ405" s="2156" t="b">
        <f t="shared" si="248"/>
        <v>1</v>
      </c>
      <c r="EA405" s="2156" t="b">
        <f t="shared" si="249"/>
        <v>1</v>
      </c>
      <c r="EB405" s="2156" t="b">
        <f t="shared" si="250"/>
        <v>1</v>
      </c>
      <c r="EC405" s="2156" t="b">
        <f t="shared" si="251"/>
        <v>0</v>
      </c>
      <c r="ED405" s="2156" t="b">
        <f t="shared" si="252"/>
        <v>1</v>
      </c>
      <c r="EE405" s="1291">
        <f t="shared" si="231"/>
        <v>1.0079635949943115</v>
      </c>
      <c r="EF405" s="1292" t="str">
        <f t="shared" si="232"/>
        <v/>
      </c>
      <c r="EG405" s="1292" t="str">
        <f t="shared" si="262"/>
        <v>Up</v>
      </c>
      <c r="EH405" s="1293"/>
      <c r="EI405" s="1294" t="str">
        <f>IF('PC list'!BS405 ="", 'PC list'!BU405, 'PC list'!BS405)</f>
        <v/>
      </c>
      <c r="EJ405" s="1295">
        <f>IF('PC list'!BT405=0, 'PC list'!BV405, 'PC list'!BT405)</f>
        <v>0</v>
      </c>
      <c r="EK405" s="1296"/>
      <c r="EL405" s="1802" t="str">
        <f>IF(AND(EE405&gt;1,EF405="Warning",EG405="Down",EI405=Validation!$D$37),"Yes","")</f>
        <v/>
      </c>
      <c r="EM405" s="1795" t="str">
        <f>IF(AND(EF405="Warning",EG405="Static",EI405=Validation!$D$37),"Yes","")</f>
        <v/>
      </c>
      <c r="EN405" s="1795" t="str">
        <f>IF(AND(EE405&lt;1,EF405="Warning",EG405="Up",EI405=Validation!$D$37),"Yes","")</f>
        <v/>
      </c>
      <c r="EO405" s="1795" t="str">
        <f>IF(AND(EE405&gt;1,EF405="Warning",EG405="Down",EI405=Validation!$D$39),"Yes","")</f>
        <v/>
      </c>
      <c r="EP405" s="1795" t="str">
        <f>IF(AND(EF405="Warning",EG405="Static",EI405=Validation!$D$39),"Yes","")</f>
        <v/>
      </c>
      <c r="EQ405" s="1795" t="str">
        <f>IF(AND(EE405&lt;1,EF405="Warning",EG405="Up",EI405=Validation!$D$39),"Yes","")</f>
        <v/>
      </c>
      <c r="ER405" s="1796" t="str">
        <f t="shared" si="253"/>
        <v/>
      </c>
      <c r="ES405" s="1291">
        <f t="shared" si="233"/>
        <v>1.0090702947845804</v>
      </c>
      <c r="ET405" s="1292" t="str">
        <f t="shared" si="254"/>
        <v/>
      </c>
      <c r="EU405" s="1292" t="str">
        <f t="shared" si="234"/>
        <v>Up</v>
      </c>
      <c r="EV405" s="1293"/>
      <c r="EW405" s="1294">
        <f>IF(OR('PC list'!CA405 =0,'PC list'!CA405 = ""), 'PC list'!CC405, 'PC list'!CA405)</f>
        <v>0</v>
      </c>
      <c r="EX405" s="1295">
        <f>IF('PC list'!CB405=0, 'PC list'!CD405, 'PC list'!CB405)</f>
        <v>0</v>
      </c>
      <c r="EY405" s="1296"/>
      <c r="EZ405" s="1832" t="str">
        <f>IF(AND(ES405&gt;1,ET405="Warning",EU405="Down",EW405=Validation!$D$37),"Check","")</f>
        <v/>
      </c>
      <c r="FA405" s="1833" t="str">
        <f>IF(AND(ET405="Warning",EU405="Static",EW405=Validation!$D$37),"Check","")</f>
        <v/>
      </c>
      <c r="FB405" s="1833" t="str">
        <f>IF(AND(ES405&lt;1,ET405="Warning",EU405="Up",EW405=Validation!$D$37),"Check","")</f>
        <v/>
      </c>
      <c r="FC405" s="1833" t="str">
        <f>IF(AND(ES405&gt;1,ET405="Warning",EU405="Down",EW405=Validation!$D$39),"Check","")</f>
        <v/>
      </c>
      <c r="FD405" s="1833" t="str">
        <f>IF(AND(ET405="Warning",EU405="Static",EW405=Validation!$D$39),"Check","")</f>
        <v/>
      </c>
      <c r="FE405" s="1833" t="str">
        <f>IF(AND(ES405&lt;1,ET405="Warning",EU405="Up",EW405=Validation!$D$39),"Check","")</f>
        <v/>
      </c>
      <c r="FF405" s="1796" t="str">
        <f t="shared" si="255"/>
        <v/>
      </c>
      <c r="FG405" s="1291">
        <f t="shared" si="256"/>
        <v>1.0175278852720238</v>
      </c>
      <c r="FH405" s="1292" t="str">
        <f t="shared" si="257"/>
        <v/>
      </c>
      <c r="FI405" s="1292" t="str">
        <f t="shared" si="258"/>
        <v>Up</v>
      </c>
      <c r="FJ405" s="1293"/>
      <c r="FK405" s="1294">
        <f>IF(OR('PC list'!CI405 =0,'PC list'!CI405 = ""), 'PC list'!CK405, 'PC list'!CI405)</f>
        <v>0</v>
      </c>
      <c r="FL405" s="1295">
        <f>IF('PC list'!CJ405=0, 'PC list'!CL405, 'PC list'!CJ405)</f>
        <v>0</v>
      </c>
      <c r="FM405" s="1296"/>
      <c r="FN405" s="1832" t="str">
        <f>IF(AND(FG405&gt;1,FH405="Warning",FI405="Down",FK405=Validation!$D$37),"Check","")</f>
        <v/>
      </c>
      <c r="FO405" s="1833" t="str">
        <f>IF(AND(FH405="Warning",FI405="Static",FK405=Validation!$D$37),"Check","")</f>
        <v/>
      </c>
      <c r="FP405" s="1833" t="str">
        <f>IF(AND(FG405&lt;1,FH405="Warning",FI405="Up",FK405=Validation!$D$37),"Check","")</f>
        <v/>
      </c>
      <c r="FQ405" s="1833" t="str">
        <f>IF(AND(FG405&gt;1,FH405="Warning",FI405="Down",FK405=Validation!$D$39),"Check","")</f>
        <v/>
      </c>
      <c r="FR405" s="1833" t="str">
        <f>IF(AND(FH405="Warning",FI405="Static",FK405=Validation!$D$39),"Check","")</f>
        <v/>
      </c>
      <c r="FS405" s="1833" t="str">
        <f>IF(AND(FG405&lt;1,FH405="Warning",FI405="Up",FK405=Validation!$D$39),"Check","")</f>
        <v/>
      </c>
      <c r="FT405" s="1796" t="str">
        <f t="shared" si="259"/>
        <v/>
      </c>
      <c r="FU405" s="1701" t="str">
        <f t="shared" si="235"/>
        <v>TMS</v>
      </c>
      <c r="FV405" s="1702" t="str">
        <f t="shared" si="236"/>
        <v>RC2: Increase cash collection rates (excluding Tha</v>
      </c>
      <c r="FW405" s="1766"/>
      <c r="FX405" s="1766"/>
      <c r="FY405" s="1766"/>
    </row>
    <row r="406" spans="1:181" ht="15.75" customHeight="1">
      <c r="A406" s="341" t="str">
        <f>'PC list'!A406</f>
        <v>PR14UUWSW_A1</v>
      </c>
      <c r="B406" s="498" t="str">
        <f>'PC list'!B406</f>
        <v>WaSC</v>
      </c>
      <c r="C406" s="498" t="str">
        <f>'PC list'!C406</f>
        <v>UU</v>
      </c>
      <c r="D406" s="498" t="str">
        <f>'PC list'!D406</f>
        <v>Water</v>
      </c>
      <c r="E406" s="498" t="str">
        <f>'PC list'!G406</f>
        <v>A1</v>
      </c>
      <c r="F406" s="561" t="str">
        <f>'PC list'!H406</f>
        <v>UU-01</v>
      </c>
      <c r="G406" s="341" t="str">
        <f>'PC list'!I406</f>
        <v>A1: Drinking Water Safety Plan risk score</v>
      </c>
      <c r="H406" s="498" t="str">
        <f>'PC list'!J406</f>
        <v>NFI</v>
      </c>
      <c r="I406" s="498">
        <f>'PC list'!L406</f>
        <v>0</v>
      </c>
      <c r="J406" s="498">
        <f>'PC list'!M406</f>
        <v>0</v>
      </c>
      <c r="K406" s="341" t="str">
        <f>'PC list'!N406</f>
        <v>Water quality compliance</v>
      </c>
      <c r="L406" s="498" t="str">
        <f>'PC list'!O406</f>
        <v>score</v>
      </c>
      <c r="M406" s="498" t="str">
        <f>IF(AND(H406=Validation!$A$37,'PC list'!$CJ406&lt;&gt;0),"Error","")</f>
        <v/>
      </c>
      <c r="N406" s="1147" t="str">
        <f>IF(AND('PC list'!CI406=Validation!$D$37,'PC list'!$CJ406=0),"Error","")</f>
        <v/>
      </c>
      <c r="O406" s="1147" t="str">
        <f>IF(AND('PC list'!CI406=Validation!$D$39,'PC list'!$CJ406=0),"Error","")</f>
        <v/>
      </c>
      <c r="P406" s="1147" t="str">
        <f>IF(AND('PC list'!L406= Validation!$A$105,'PC list'!$CL406&lt;&gt;0),"Error","")</f>
        <v/>
      </c>
      <c r="Q406" s="1147" t="str">
        <f>IF(AND('PC list'!CI406=Validation!$D$37,'PC list'!$CJ406&lt;0),"Error","")</f>
        <v/>
      </c>
      <c r="R406" s="1147" t="str">
        <f>IF(AND('PC list'!CI406=Validation!$D$39,'PC list'!$CJ406&gt;0),"Error","")</f>
        <v/>
      </c>
      <c r="S406" s="1147" t="str">
        <f>IF(AND('PC list'!CI406=Validation!$D$38,'PC list'!$CJ406&lt;&gt;0),"Error","")</f>
        <v/>
      </c>
      <c r="T406" s="1147" t="str">
        <f>IF(AND('PC list'!CI406=Validation!$D$40,'PC list'!$CJ406&lt;&gt;0),"Error","")</f>
        <v/>
      </c>
      <c r="U406" s="1147" t="str">
        <f>IF(AND('PC list'!CI406=Validation!$D$42,'PC list'!$CJ406&lt;&gt;0),"Error","")</f>
        <v/>
      </c>
      <c r="V406" s="1147" t="str">
        <f>IF(AND('PC list'!CI406=Validation!$D$43,'PC list'!$CJ406&lt;&gt;0),"Error","")</f>
        <v/>
      </c>
      <c r="W406" s="1147" t="str">
        <f>IF(ISTEXT('PC list'!CJ406), "Error", "")</f>
        <v/>
      </c>
      <c r="X406" s="1147" t="str">
        <f>IF(AND('PC list'!J406=Validation!$A$39,'PC list'!$CI406=Validation!$D$37),"Error","")</f>
        <v/>
      </c>
      <c r="Y406" s="1147" t="str">
        <f>IF(AND('PC list'!J406=Validation!$A$39,'PC list'!$CI406=Validation!$D$38),"Error","")</f>
        <v/>
      </c>
      <c r="Z406" s="1147" t="str">
        <f>IF(AND('PC list'!J406=Validation!$A$38,'PC list'!$CI406=Validation!$D$39),"Error","")</f>
        <v/>
      </c>
      <c r="AA406" s="1147" t="str">
        <f>IF(AND('PC list'!J406=Validation!$A$38,'PC list'!$CI406=Validation!$D$40),"Error","")</f>
        <v/>
      </c>
      <c r="AB406" s="1147" t="str">
        <f>IF(OR(AND('PC list'!CH406=Validation!$D$105,'PC list'!$CI406=Validation!$D$39), AND('PC list'!CH406=Validation!$D$105,'PC list'!$CI406=Validation!$D$40)),"Error","")</f>
        <v/>
      </c>
      <c r="AC406" s="1147" t="str">
        <f>IF(AND(H406=Validation!$A$37,'PC list'!$CL406&lt;&gt;0),"Error","")</f>
        <v/>
      </c>
      <c r="AD406" s="1147" t="str">
        <f>IF(AND('PC list'!CK406=Validation!$D$37,'PC list'!$CL406=0),"Error","")</f>
        <v/>
      </c>
      <c r="AE406" s="1147" t="str">
        <f>IF(AND('PC list'!CK406=Validation!$D$39,'PC list'!$CL406=0),"Error","")</f>
        <v/>
      </c>
      <c r="AF406" s="1147" t="str">
        <f>IF(AND('PC list'!L406&lt;&gt; Validation!$A$105,'PC list'!$CJ406&lt;&gt;0),"Error","")</f>
        <v/>
      </c>
      <c r="AG406" s="1147" t="str">
        <f>IF(AND('PC list'!CK406=Validation!$D$37,'PC list'!$CL406&lt;0),"Error","")</f>
        <v/>
      </c>
      <c r="AH406" s="1147" t="str">
        <f>IF(AND('PC list'!CK406=Validation!$D$39,'PC list'!$CL406&gt;0),"Error","")</f>
        <v/>
      </c>
      <c r="AI406" s="1147" t="str">
        <f>IF(AND('PC list'!CK406=Validation!$D$38,'PC list'!$CL406&lt;&gt;0),"Error","")</f>
        <v/>
      </c>
      <c r="AJ406" s="1147" t="str">
        <f>IF(AND('PC list'!CK406=Validation!$D$40,'PC list'!$CL406&lt;&gt;0),"Error","")</f>
        <v/>
      </c>
      <c r="AK406" s="1147" t="str">
        <f>IF(AND('PC list'!CK406=Validation!$D$42,'PC list'!$CL406&lt;&gt;0),"Error","")</f>
        <v/>
      </c>
      <c r="AL406" s="1147" t="str">
        <f>IF(AND('PC list'!CK406=Validation!$D$43,'PC list'!$CL406&lt;&gt;0),"Error","")</f>
        <v/>
      </c>
      <c r="AM406" s="1147" t="str">
        <f>IF(ISTEXT('PC list'!CL406), "Error", "")</f>
        <v/>
      </c>
      <c r="AN406" s="552" t="str">
        <f>IF(AND('PC list'!J406=Validation!$A$39,'PC list'!$CK406=Validation!$D$37),"Error","")</f>
        <v/>
      </c>
      <c r="AO406" s="552" t="str">
        <f>IF(AND('PC list'!J406=Validation!$A$39,'PC list'!$CK406=Validation!$D$38),"Error","")</f>
        <v/>
      </c>
      <c r="AP406" s="553" t="str">
        <f>IF(AND('PC list'!J406=Validation!$A$38,'PC list'!$CK406=Validation!$D$39),"Error","")</f>
        <v/>
      </c>
      <c r="AQ406" s="553" t="str">
        <f>IF(AND('PC list'!J406=Validation!$A$38,'PC list'!$CK406=Validation!$D$40),"Error","")</f>
        <v/>
      </c>
      <c r="AR406" s="1147" t="str">
        <f>IF(OR(AND('PC list'!CH406=Validation!$D$105,'PC list'!$CK406=Validation!$D$39), AND('PC list'!CH406=Validation!$D$105,'PC list'!$CK406=Validation!$D$40)),"Error","")</f>
        <v/>
      </c>
      <c r="AS406" s="1387" t="str">
        <f>IF(AND(ISNUMBER('PC list'!$CG406), ISNUMBER('PC list'!$Q406)), IF(IF(LEN('PC list'!$CG406)=LEN(ROUNDDOWN('PC list'!$CG406, 0)), 0, LEN('PC list'!$CG406)-LEN(ROUNDDOWN('PC list'!$CG406, 0))-1) &lt; 'PC list'!$Q406, "Error", ""), "")</f>
        <v/>
      </c>
      <c r="AT406" s="1387" t="str">
        <f>IF(AND(ISNUMBER('PC list'!$CG406), ISNUMBER('PC list'!$Q406)), IF(IF(LEN('PC list'!$CG406)=LEN(ROUNDDOWN('PC list'!$CG406, 0)), 0, LEN('PC list'!$CG406)-LEN(ROUNDDOWN('PC list'!$CG406, 0))-1) &gt; 'PC list'!$Q406, "Error", ""), "")</f>
        <v/>
      </c>
      <c r="AU406" s="1150" t="b">
        <f>NOT('PC list'!M406="No")</f>
        <v>1</v>
      </c>
      <c r="AV406" s="1150" t="b">
        <f>'PC list'!AK406="Yes"</f>
        <v>0</v>
      </c>
      <c r="AW406" s="1150" t="b">
        <f>'PC list'!L406="Yes"</f>
        <v>0</v>
      </c>
      <c r="AX406" s="1150" t="b">
        <f>'PC list'!CG406&lt;&gt;""</f>
        <v>1</v>
      </c>
      <c r="AY406" s="1150" t="b">
        <f>'PC list'!AP406&lt;&gt;""</f>
        <v>0</v>
      </c>
      <c r="AZ406" s="1150" t="b">
        <f>'PC list'!AU406&lt;&gt;""</f>
        <v>0</v>
      </c>
      <c r="BA406" s="1150" t="b">
        <f>'PC list'!AZ406&lt;&gt;""</f>
        <v>0</v>
      </c>
      <c r="BB406" s="1150" t="b">
        <f>'PC list'!BE406&lt;&gt;""</f>
        <v>0</v>
      </c>
      <c r="BC406" s="1150" t="b">
        <f>AND(AY406, 'PC list'!V406&lt;'PC list'!AP406)</f>
        <v>0</v>
      </c>
      <c r="BD406" s="1150" t="b">
        <f>AND(AZ406, 'PC list'!V406&lt;'PC list'!AU406)</f>
        <v>0</v>
      </c>
      <c r="BE406" s="1150" t="b">
        <f>AND(BA406, 'PC list'!V406&gt;'PC list'!AZ406)</f>
        <v>0</v>
      </c>
      <c r="BF406" s="1150" t="b">
        <f>AND(BB406, 'PC list'!V406&gt;'PC list'!BE406)</f>
        <v>0</v>
      </c>
      <c r="BG406" s="1150" t="b">
        <f>AND(AY406, AZ406, 'PC list'!AP406 &gt; 'PC list'!AU406)</f>
        <v>0</v>
      </c>
      <c r="BH406" s="1150" t="b">
        <f>AND(BB406, BA406, 'PC list'!BE406 &lt; 'PC list'!AZ406)</f>
        <v>0</v>
      </c>
      <c r="BI406" s="1150" t="b">
        <f t="shared" si="226"/>
        <v>0</v>
      </c>
      <c r="BJ406" s="1150" t="b">
        <f>AND('PC list'!CG406&gt;'PC list'!AP406,AY406)</f>
        <v>0</v>
      </c>
      <c r="BK406" s="1150" t="b">
        <f>AND('PC list'!CG406&gt;'PC list'!AU406, AZ406)</f>
        <v>0</v>
      </c>
      <c r="BL406" s="1150" t="b">
        <f>AND('PC list'!CG406='PC list'!AU406, AZ406)</f>
        <v>0</v>
      </c>
      <c r="BM406" s="1150" t="b">
        <f>'PC list'!CG406&gt;'PC list'!V406</f>
        <v>1</v>
      </c>
      <c r="BN406" s="1150" t="b">
        <f>'PC list'!CG406='PC list'!V406</f>
        <v>0</v>
      </c>
      <c r="BO406" s="1150" t="b">
        <f>AND('PC list'!CG406='PC list'!AZ406, BA406)</f>
        <v>0</v>
      </c>
      <c r="BP406" s="1150" t="b">
        <f>AND('PC list'!CG406&gt;'PC list'!AZ406, BA406)</f>
        <v>0</v>
      </c>
      <c r="BQ406" s="1150" t="b">
        <f>AND('PC list'!CG406&gt;'PC list'!BE406, BB406)</f>
        <v>0</v>
      </c>
      <c r="BR406" s="1150" t="b">
        <f t="shared" si="237"/>
        <v>0</v>
      </c>
      <c r="BS406" s="1150" t="b">
        <f t="shared" si="238"/>
        <v>0</v>
      </c>
      <c r="BT406" s="1150" t="b">
        <f t="shared" si="239"/>
        <v>0</v>
      </c>
      <c r="BU406" s="1150" t="b">
        <f t="shared" si="240"/>
        <v>0</v>
      </c>
      <c r="BV406" s="1150" t="b">
        <f t="shared" si="241"/>
        <v>1</v>
      </c>
      <c r="BW406" s="1150" t="b">
        <f t="shared" si="242"/>
        <v>0</v>
      </c>
      <c r="BX406" s="1150" t="b">
        <f t="shared" si="243"/>
        <v>0</v>
      </c>
      <c r="BY406" s="1147">
        <f t="shared" si="244"/>
        <v>0</v>
      </c>
      <c r="BZ406" s="1151">
        <f>IF(AND(AU406, AV406, AW406, AX406, BR406), IF(BV406, ABS(ROUND('PC list'!AP406-'PC list'!AU406, 'PC list'!Q406)*'PC list'!BH406*'PC list'!BN406)*(-1), ABS(ROUND('PC list'!CG406-'PC list'!AU406, 'PC list'!Q406)*'PC list'!BH406*'PC list'!BN406)*(-1)), 0)</f>
        <v>0</v>
      </c>
      <c r="CA406" s="1151">
        <f>IF(AND(AU406, AV406, AW406, AY406, BU406), IF(BW406, ABS(ROUND('PC list'!BE406-'PC list'!AZ406, 'PC list'!Q406)*'PC list'!BL406*'PC list'!BN406), ABS(ROUND('PC list'!CG406-'PC list'!AZ406, 'PC list'!Q406)*'PC list'!BL406*'PC list'!BN406)), 0)</f>
        <v>0</v>
      </c>
      <c r="CB406" s="1151">
        <f t="shared" si="245"/>
        <v>0</v>
      </c>
      <c r="CC406" s="1151">
        <f>IF(AND(AU406, AV406, AW406=FALSE, AX406, BR406), IF(BV406, ABS(ROUND('PC list'!AP406-'PC list'!AU406, 'PC list'!Q406)*'PC list'!BH406*'PC list'!BN406)*(-1), ABS(ROUND('PC list'!CG406-'PC list'!AU406, 'PC list'!Q406)*'PC list'!BH406*'PC list'!BN406)*(-1)), 0)</f>
        <v>0</v>
      </c>
      <c r="CD406" s="1151">
        <f>IF(AND(AU406, AV406, AW406=FALSE, AX406, BU406), IF(BW406, ABS(ROUND('PC list'!BE406-'PC list'!AZ406, 'PC list'!Q406)*'PC list'!BL406*'PC list'!BN406), ABS(ROUND('PC list'!CG406-'PC list'!AZ406, 'PC list'!Q406)*'PC list'!BL406*'PC list'!BN406)), 0)</f>
        <v>0</v>
      </c>
      <c r="CE406" s="1147">
        <f xml:space="preserve"> IF('PC list'!CI406 = "-", 0, 'PC list'!CI406)</f>
        <v>0</v>
      </c>
      <c r="CF406" s="1151">
        <f>'PC list'!CJ406</f>
        <v>0</v>
      </c>
      <c r="CG406" s="1147">
        <f xml:space="preserve"> IF('PC list'!CK406 = "-", 0, 'PC list'!CK406)</f>
        <v>0</v>
      </c>
      <c r="CH406" s="1151">
        <f>'PC list'!CL406</f>
        <v>0</v>
      </c>
      <c r="CI406" s="1147" t="str">
        <f t="shared" si="227"/>
        <v/>
      </c>
      <c r="CJ406" s="1147" t="str">
        <f t="shared" si="228"/>
        <v/>
      </c>
      <c r="CK406" s="1147" t="str">
        <f>IF(CJ406="Error", IF(OR(BY406=Validation!$D$37, CE406=Validation!$D$37), CA406-CF406, CF406-BZ406), "")</f>
        <v/>
      </c>
      <c r="CL406" s="1151" t="str">
        <f t="shared" si="229"/>
        <v/>
      </c>
      <c r="CM406" s="1147" t="str">
        <f t="shared" si="230"/>
        <v/>
      </c>
      <c r="CN406" s="1700" t="str">
        <f>IF(CM406="Error", IF(OR(CB406=Validation!$D$37, CG406=Validation!$D$37), CD406-CH406, CH406-CC406), "")</f>
        <v/>
      </c>
      <c r="CP406" s="1223">
        <f>'PC list'!S406</f>
        <v>3.9</v>
      </c>
      <c r="CQ406" s="1223">
        <f>'PC list'!T406</f>
        <v>3.9</v>
      </c>
      <c r="CR406" s="1223">
        <f>'PC list'!U406</f>
        <v>3.9</v>
      </c>
      <c r="CS406" s="1223">
        <f>'PC list'!V406</f>
        <v>3.9</v>
      </c>
      <c r="CT406" s="1223">
        <f>'PC list'!W406</f>
        <v>3.9</v>
      </c>
      <c r="CU406" s="1223">
        <f>'PC list'!X406</f>
        <v>3.9</v>
      </c>
      <c r="CV406" s="2134">
        <f>'PC list'!BP406</f>
        <v>4.3</v>
      </c>
      <c r="CW406" s="2134">
        <f>'PC list'!BQ406</f>
        <v>4.3</v>
      </c>
      <c r="CX406" s="2134">
        <f xml:space="preserve"> 'PC list'!BY406</f>
        <v>4.3</v>
      </c>
      <c r="CY406" s="2148">
        <f xml:space="preserve"> 'PC list'!CG406</f>
        <v>4.3</v>
      </c>
      <c r="CZ406" s="2154">
        <f xml:space="preserve"> 'PC list'!CO406</f>
        <v>4.8</v>
      </c>
      <c r="DA406" s="2154">
        <f xml:space="preserve"> 'PC list'!CW406</f>
        <v>4.9000000000000004</v>
      </c>
      <c r="DB406" s="2154">
        <f xml:space="preserve"> 'PC list'!DE406</f>
        <v>4.3</v>
      </c>
      <c r="DC406" s="2154">
        <f xml:space="preserve"> 'PC list'!DM406</f>
        <v>4.3</v>
      </c>
      <c r="DD406" s="2154">
        <f xml:space="preserve"> 'PC list'!DU406</f>
        <v>4.8</v>
      </c>
      <c r="DE406" s="2155"/>
      <c r="DF406" s="2156" t="b">
        <f>ISNUMBER('PC list'!S406)</f>
        <v>1</v>
      </c>
      <c r="DG406" s="2156" t="b">
        <f>ISNUMBER('PC list'!T406)</f>
        <v>1</v>
      </c>
      <c r="DH406" s="2156" t="b">
        <f>ISNUMBER('PC list'!U406)</f>
        <v>1</v>
      </c>
      <c r="DI406" s="2156" t="b">
        <f>ISNUMBER('PC list'!V406)</f>
        <v>1</v>
      </c>
      <c r="DJ406" s="2156" t="b">
        <f>ISNUMBER('PC list'!W406)</f>
        <v>1</v>
      </c>
      <c r="DK406" s="2156" t="b">
        <f>ISNUMBER('PC list'!X406)</f>
        <v>1</v>
      </c>
      <c r="DL406" s="2157" t="b">
        <f>ISNUMBER('PC list'!BP406)</f>
        <v>1</v>
      </c>
      <c r="DM406" s="2157" t="b">
        <f>ISNUMBER('PC list'!BQ406)</f>
        <v>1</v>
      </c>
      <c r="DN406" s="2157" t="b">
        <f>ISNUMBER('PC list'!BY406)</f>
        <v>1</v>
      </c>
      <c r="DO406" s="2157" t="b">
        <f>ISNUMBER('PC list'!CG406)</f>
        <v>1</v>
      </c>
      <c r="DP406" s="2157" t="b">
        <f>ISNUMBER('PC list'!CO406)</f>
        <v>1</v>
      </c>
      <c r="DQ406" s="2157" t="b">
        <f>ISNUMBER('PC list'!CW406)</f>
        <v>1</v>
      </c>
      <c r="DR406" s="2157" t="b">
        <f>ISNUMBER('PC list'!DE406)</f>
        <v>1</v>
      </c>
      <c r="DS406" s="2157" t="b">
        <f>ISNUMBER('PC list'!DM406)</f>
        <v>1</v>
      </c>
      <c r="DT406" s="2157" t="b">
        <f>ISNUMBER('PC list'!DU406)</f>
        <v>1</v>
      </c>
      <c r="DU406" s="2157"/>
      <c r="DV406" s="2156" t="b">
        <f t="shared" si="260"/>
        <v>1</v>
      </c>
      <c r="DW406" s="2156" t="b">
        <f t="shared" si="261"/>
        <v>1</v>
      </c>
      <c r="DX406" s="2156" t="b">
        <f t="shared" si="246"/>
        <v>1</v>
      </c>
      <c r="DY406" s="2156" t="b">
        <f t="shared" si="247"/>
        <v>1</v>
      </c>
      <c r="DZ406" s="2156" t="b">
        <f t="shared" si="248"/>
        <v>1</v>
      </c>
      <c r="EA406" s="2156" t="b">
        <f t="shared" si="249"/>
        <v>1</v>
      </c>
      <c r="EB406" s="2156" t="b">
        <f t="shared" si="250"/>
        <v>1</v>
      </c>
      <c r="EC406" s="2156" t="b">
        <f t="shared" si="251"/>
        <v>1</v>
      </c>
      <c r="ED406" s="2156" t="b">
        <f t="shared" si="252"/>
        <v>1</v>
      </c>
      <c r="EE406" s="1291">
        <f t="shared" si="231"/>
        <v>0.90697674418604657</v>
      </c>
      <c r="EF406" s="1292" t="str">
        <f t="shared" si="232"/>
        <v/>
      </c>
      <c r="EG406" s="1292" t="str">
        <f t="shared" si="262"/>
        <v>Static</v>
      </c>
      <c r="EH406" s="1293"/>
      <c r="EI406" s="1294" t="str">
        <f>IF('PC list'!BS406 ="", 'PC list'!BU406, 'PC list'!BS406)</f>
        <v/>
      </c>
      <c r="EJ406" s="1295">
        <f>IF('PC list'!BT406=0, 'PC list'!BV406, 'PC list'!BT406)</f>
        <v>0</v>
      </c>
      <c r="EK406" s="1296"/>
      <c r="EL406" s="1802" t="str">
        <f>IF(AND(EE406&gt;1,EF406="Warning",EG406="Down",EI406=Validation!$D$37),"Yes","")</f>
        <v/>
      </c>
      <c r="EM406" s="1795" t="str">
        <f>IF(AND(EF406="Warning",EG406="Static",EI406=Validation!$D$37),"Yes","")</f>
        <v/>
      </c>
      <c r="EN406" s="1795" t="str">
        <f>IF(AND(EE406&lt;1,EF406="Warning",EG406="Up",EI406=Validation!$D$37),"Yes","")</f>
        <v/>
      </c>
      <c r="EO406" s="1795" t="str">
        <f>IF(AND(EE406&gt;1,EF406="Warning",EG406="Down",EI406=Validation!$D$39),"Yes","")</f>
        <v/>
      </c>
      <c r="EP406" s="1795" t="str">
        <f>IF(AND(EF406="Warning",EG406="Static",EI406=Validation!$D$39),"Yes","")</f>
        <v/>
      </c>
      <c r="EQ406" s="1795" t="str">
        <f>IF(AND(EE406&lt;1,EF406="Warning",EG406="Up",EI406=Validation!$D$39),"Yes","")</f>
        <v/>
      </c>
      <c r="ER406" s="1796" t="str">
        <f t="shared" si="253"/>
        <v/>
      </c>
      <c r="ES406" s="1291">
        <f t="shared" si="233"/>
        <v>0.90697674418604657</v>
      </c>
      <c r="ET406" s="1292" t="str">
        <f t="shared" si="254"/>
        <v/>
      </c>
      <c r="EU406" s="1292" t="str">
        <f t="shared" si="234"/>
        <v>Static</v>
      </c>
      <c r="EV406" s="1293"/>
      <c r="EW406" s="1294">
        <f>IF(OR('PC list'!CA406 =0,'PC list'!CA406 = ""), 'PC list'!CC406, 'PC list'!CA406)</f>
        <v>0</v>
      </c>
      <c r="EX406" s="1295">
        <f>IF('PC list'!CB406=0, 'PC list'!CD406, 'PC list'!CB406)</f>
        <v>0</v>
      </c>
      <c r="EY406" s="1296"/>
      <c r="EZ406" s="1832" t="str">
        <f>IF(AND(ES406&gt;1,ET406="Warning",EU406="Down",EW406=Validation!$D$37),"Check","")</f>
        <v/>
      </c>
      <c r="FA406" s="1833" t="str">
        <f>IF(AND(ET406="Warning",EU406="Static",EW406=Validation!$D$37),"Check","")</f>
        <v/>
      </c>
      <c r="FB406" s="1833" t="str">
        <f>IF(AND(ES406&lt;1,ET406="Warning",EU406="Up",EW406=Validation!$D$37),"Check","")</f>
        <v/>
      </c>
      <c r="FC406" s="1833" t="str">
        <f>IF(AND(ES406&gt;1,ET406="Warning",EU406="Down",EW406=Validation!$D$39),"Check","")</f>
        <v/>
      </c>
      <c r="FD406" s="1833" t="str">
        <f>IF(AND(ET406="Warning",EU406="Static",EW406=Validation!$D$39),"Check","")</f>
        <v/>
      </c>
      <c r="FE406" s="1833" t="str">
        <f>IF(AND(ES406&lt;1,ET406="Warning",EU406="Up",EW406=Validation!$D$39),"Check","")</f>
        <v/>
      </c>
      <c r="FF406" s="1796" t="str">
        <f t="shared" si="255"/>
        <v/>
      </c>
      <c r="FG406" s="1291">
        <f t="shared" si="256"/>
        <v>0.90697674418604657</v>
      </c>
      <c r="FH406" s="1292" t="str">
        <f t="shared" si="257"/>
        <v>Warning</v>
      </c>
      <c r="FI406" s="1292" t="str">
        <f t="shared" si="258"/>
        <v>Static</v>
      </c>
      <c r="FJ406" s="1293"/>
      <c r="FK406" s="1294">
        <f>IF(OR('PC list'!CI406 =0,'PC list'!CI406 = ""), 'PC list'!CK406, 'PC list'!CI406)</f>
        <v>0</v>
      </c>
      <c r="FL406" s="1295">
        <f>IF('PC list'!CJ406=0, 'PC list'!CL406, 'PC list'!CJ406)</f>
        <v>0</v>
      </c>
      <c r="FM406" s="1296"/>
      <c r="FN406" s="1832" t="str">
        <f>IF(AND(FG406&gt;1,FH406="Warning",FI406="Down",FK406=Validation!$D$37),"Check","")</f>
        <v/>
      </c>
      <c r="FO406" s="1833" t="str">
        <f>IF(AND(FH406="Warning",FI406="Static",FK406=Validation!$D$37),"Check","")</f>
        <v/>
      </c>
      <c r="FP406" s="1833" t="str">
        <f>IF(AND(FG406&lt;1,FH406="Warning",FI406="Up",FK406=Validation!$D$37),"Check","")</f>
        <v/>
      </c>
      <c r="FQ406" s="1833" t="str">
        <f>IF(AND(FG406&gt;1,FH406="Warning",FI406="Down",FK406=Validation!$D$39),"Check","")</f>
        <v/>
      </c>
      <c r="FR406" s="1833" t="str">
        <f>IF(AND(FH406="Warning",FI406="Static",FK406=Validation!$D$39),"Check","")</f>
        <v/>
      </c>
      <c r="FS406" s="1833" t="str">
        <f>IF(AND(FG406&lt;1,FH406="Warning",FI406="Up",FK406=Validation!$D$39),"Check","")</f>
        <v/>
      </c>
      <c r="FT406" s="1796" t="str">
        <f t="shared" si="259"/>
        <v/>
      </c>
      <c r="FU406" s="1701" t="str">
        <f t="shared" si="235"/>
        <v>UU</v>
      </c>
      <c r="FV406" s="1702" t="str">
        <f t="shared" si="236"/>
        <v>A1: Drinking Water Safety Plan risk score</v>
      </c>
      <c r="FW406" s="1766"/>
      <c r="FX406" s="1766"/>
      <c r="FY406" s="1766"/>
    </row>
    <row r="407" spans="1:181" ht="15.75" customHeight="1">
      <c r="A407" s="341" t="str">
        <f>'PC list'!A407</f>
        <v>PR14UUWSW_A2</v>
      </c>
      <c r="B407" s="498" t="str">
        <f>'PC list'!B407</f>
        <v>WaSC</v>
      </c>
      <c r="C407" s="498" t="str">
        <f>'PC list'!C407</f>
        <v>UU</v>
      </c>
      <c r="D407" s="498" t="str">
        <f>'PC list'!D407</f>
        <v>Water</v>
      </c>
      <c r="E407" s="498" t="str">
        <f>'PC list'!G407</f>
        <v>A2</v>
      </c>
      <c r="F407" s="561" t="str">
        <f>'PC list'!H407</f>
        <v>UU-02</v>
      </c>
      <c r="G407" s="341" t="str">
        <f>'PC list'!I407</f>
        <v>A2: Water quality events DWI category 3 or above</v>
      </c>
      <c r="H407" s="498" t="str">
        <f>'PC list'!J407</f>
        <v>Under</v>
      </c>
      <c r="I407" s="498">
        <f>'PC list'!L407</f>
        <v>0</v>
      </c>
      <c r="J407" s="498">
        <f>'PC list'!M407</f>
        <v>0</v>
      </c>
      <c r="K407" s="341" t="str">
        <f>'PC list'!N407</f>
        <v>Water quality compliance</v>
      </c>
      <c r="L407" s="498" t="str">
        <f>'PC list'!O407</f>
        <v>nr</v>
      </c>
      <c r="M407" s="498" t="str">
        <f>IF(AND(H407=Validation!$A$37,'PC list'!$CJ407&lt;&gt;0),"Error","")</f>
        <v/>
      </c>
      <c r="N407" s="1147" t="str">
        <f>IF(AND('PC list'!CI407=Validation!$D$37,'PC list'!$CJ407=0),"Error","")</f>
        <v/>
      </c>
      <c r="O407" s="1147" t="str">
        <f>IF(AND('PC list'!CI407=Validation!$D$39,'PC list'!$CJ407=0),"Error","")</f>
        <v/>
      </c>
      <c r="P407" s="1147" t="str">
        <f>IF(AND('PC list'!L407= Validation!$A$105,'PC list'!$CL407&lt;&gt;0),"Error","")</f>
        <v/>
      </c>
      <c r="Q407" s="1147" t="str">
        <f>IF(AND('PC list'!CI407=Validation!$D$37,'PC list'!$CJ407&lt;0),"Error","")</f>
        <v/>
      </c>
      <c r="R407" s="1147" t="str">
        <f>IF(AND('PC list'!CI407=Validation!$D$39,'PC list'!$CJ407&gt;0),"Error","")</f>
        <v/>
      </c>
      <c r="S407" s="1147" t="str">
        <f>IF(AND('PC list'!CI407=Validation!$D$38,'PC list'!$CJ407&lt;&gt;0),"Error","")</f>
        <v/>
      </c>
      <c r="T407" s="1147" t="str">
        <f>IF(AND('PC list'!CI407=Validation!$D$40,'PC list'!$CJ407&lt;&gt;0),"Error","")</f>
        <v/>
      </c>
      <c r="U407" s="1147" t="str">
        <f>IF(AND('PC list'!CI407=Validation!$D$42,'PC list'!$CJ407&lt;&gt;0),"Error","")</f>
        <v/>
      </c>
      <c r="V407" s="1147" t="str">
        <f>IF(AND('PC list'!CI407=Validation!$D$43,'PC list'!$CJ407&lt;&gt;0),"Error","")</f>
        <v/>
      </c>
      <c r="W407" s="1147" t="str">
        <f>IF(ISTEXT('PC list'!CJ407), "Error", "")</f>
        <v/>
      </c>
      <c r="X407" s="1147" t="str">
        <f>IF(AND('PC list'!J407=Validation!$A$39,'PC list'!$CI407=Validation!$D$37),"Error","")</f>
        <v/>
      </c>
      <c r="Y407" s="1147" t="str">
        <f>IF(AND('PC list'!J407=Validation!$A$39,'PC list'!$CI407=Validation!$D$38),"Error","")</f>
        <v/>
      </c>
      <c r="Z407" s="1147" t="str">
        <f>IF(AND('PC list'!J407=Validation!$A$38,'PC list'!$CI407=Validation!$D$39),"Error","")</f>
        <v/>
      </c>
      <c r="AA407" s="1147" t="str">
        <f>IF(AND('PC list'!J407=Validation!$A$38,'PC list'!$CI407=Validation!$D$40),"Error","")</f>
        <v/>
      </c>
      <c r="AB407" s="1147" t="str">
        <f>IF(OR(AND('PC list'!CH407=Validation!$D$105,'PC list'!$CI407=Validation!$D$39), AND('PC list'!CH407=Validation!$D$105,'PC list'!$CI407=Validation!$D$40)),"Error","")</f>
        <v/>
      </c>
      <c r="AC407" s="1147" t="str">
        <f>IF(AND(H407=Validation!$A$37,'PC list'!$CL407&lt;&gt;0),"Error","")</f>
        <v/>
      </c>
      <c r="AD407" s="1147" t="str">
        <f>IF(AND('PC list'!CK407=Validation!$D$37,'PC list'!$CL407=0),"Error","")</f>
        <v/>
      </c>
      <c r="AE407" s="1147" t="str">
        <f>IF(AND('PC list'!CK407=Validation!$D$39,'PC list'!$CL407=0),"Error","")</f>
        <v/>
      </c>
      <c r="AF407" s="1147" t="str">
        <f>IF(AND('PC list'!L407&lt;&gt; Validation!$A$105,'PC list'!$CJ407&lt;&gt;0),"Error","")</f>
        <v/>
      </c>
      <c r="AG407" s="1147" t="str">
        <f>IF(AND('PC list'!CK407=Validation!$D$37,'PC list'!$CL407&lt;0),"Error","")</f>
        <v/>
      </c>
      <c r="AH407" s="1147" t="str">
        <f>IF(AND('PC list'!CK407=Validation!$D$39,'PC list'!$CL407&gt;0),"Error","")</f>
        <v/>
      </c>
      <c r="AI407" s="1147" t="str">
        <f>IF(AND('PC list'!CK407=Validation!$D$38,'PC list'!$CL407&lt;&gt;0),"Error","")</f>
        <v/>
      </c>
      <c r="AJ407" s="1147" t="str">
        <f>IF(AND('PC list'!CK407=Validation!$D$40,'PC list'!$CL407&lt;&gt;0),"Error","")</f>
        <v/>
      </c>
      <c r="AK407" s="1147" t="str">
        <f>IF(AND('PC list'!CK407=Validation!$D$42,'PC list'!$CL407&lt;&gt;0),"Error","")</f>
        <v/>
      </c>
      <c r="AL407" s="1147" t="str">
        <f>IF(AND('PC list'!CK407=Validation!$D$43,'PC list'!$CL407&lt;&gt;0),"Error","")</f>
        <v/>
      </c>
      <c r="AM407" s="1147" t="str">
        <f>IF(ISTEXT('PC list'!CL407), "Error", "")</f>
        <v/>
      </c>
      <c r="AN407" s="552" t="str">
        <f>IF(AND('PC list'!J407=Validation!$A$39,'PC list'!$CK407=Validation!$D$37),"Error","")</f>
        <v/>
      </c>
      <c r="AO407" s="552" t="str">
        <f>IF(AND('PC list'!J407=Validation!$A$39,'PC list'!$CK407=Validation!$D$38),"Error","")</f>
        <v/>
      </c>
      <c r="AP407" s="553" t="str">
        <f>IF(AND('PC list'!J407=Validation!$A$38,'PC list'!$CK407=Validation!$D$39),"Error","")</f>
        <v/>
      </c>
      <c r="AQ407" s="553" t="str">
        <f>IF(AND('PC list'!J407=Validation!$A$38,'PC list'!$CK407=Validation!$D$40),"Error","")</f>
        <v/>
      </c>
      <c r="AR407" s="1147" t="str">
        <f>IF(OR(AND('PC list'!CH407=Validation!$D$105,'PC list'!$CK407=Validation!$D$39), AND('PC list'!CH407=Validation!$D$105,'PC list'!$CK407=Validation!$D$40)),"Error","")</f>
        <v/>
      </c>
      <c r="AS407" s="1387" t="str">
        <f>IF(AND(ISNUMBER('PC list'!$CG407), ISNUMBER('PC list'!$Q407)), IF(IF(LEN('PC list'!$CG407)=LEN(ROUNDDOWN('PC list'!$CG407, 0)), 0, LEN('PC list'!$CG407)-LEN(ROUNDDOWN('PC list'!$CG407, 0))-1) &lt; 'PC list'!$Q407, "Error", ""), "")</f>
        <v/>
      </c>
      <c r="AT407" s="1387" t="str">
        <f>IF(AND(ISNUMBER('PC list'!$CG407), ISNUMBER('PC list'!$Q407)), IF(IF(LEN('PC list'!$CG407)=LEN(ROUNDDOWN('PC list'!$CG407, 0)), 0, LEN('PC list'!$CG407)-LEN(ROUNDDOWN('PC list'!$CG407, 0))-1) &gt; 'PC list'!$Q407, "Error", ""), "")</f>
        <v/>
      </c>
      <c r="AU407" s="1150" t="b">
        <f>NOT('PC list'!M407="No")</f>
        <v>1</v>
      </c>
      <c r="AV407" s="1150" t="b">
        <f>'PC list'!AK407="Yes"</f>
        <v>1</v>
      </c>
      <c r="AW407" s="1150" t="b">
        <f>'PC list'!L407="Yes"</f>
        <v>0</v>
      </c>
      <c r="AX407" s="1150" t="b">
        <f>'PC list'!CG407&lt;&gt;""</f>
        <v>1</v>
      </c>
      <c r="AY407" s="1150" t="b">
        <f>'PC list'!AP407&lt;&gt;""</f>
        <v>1</v>
      </c>
      <c r="AZ407" s="1150" t="b">
        <f>'PC list'!AU407&lt;&gt;""</f>
        <v>1</v>
      </c>
      <c r="BA407" s="1150" t="b">
        <f>'PC list'!AZ407&lt;&gt;""</f>
        <v>0</v>
      </c>
      <c r="BB407" s="1150" t="b">
        <f>'PC list'!BE407&lt;&gt;""</f>
        <v>0</v>
      </c>
      <c r="BC407" s="1150" t="b">
        <f>AND(AY407, 'PC list'!V407&lt;'PC list'!AP407)</f>
        <v>1</v>
      </c>
      <c r="BD407" s="1150" t="b">
        <f>AND(AZ407, 'PC list'!V407&lt;'PC list'!AU407)</f>
        <v>0</v>
      </c>
      <c r="BE407" s="1150" t="b">
        <f>AND(BA407, 'PC list'!V407&gt;'PC list'!AZ407)</f>
        <v>0</v>
      </c>
      <c r="BF407" s="1150" t="b">
        <f>AND(BB407, 'PC list'!V407&gt;'PC list'!BE407)</f>
        <v>0</v>
      </c>
      <c r="BG407" s="1150" t="b">
        <f>AND(AY407, AZ407, 'PC list'!AP407 &gt; 'PC list'!AU407)</f>
        <v>1</v>
      </c>
      <c r="BH407" s="1150" t="b">
        <f>AND(BB407, BA407, 'PC list'!BE407 &lt; 'PC list'!AZ407)</f>
        <v>0</v>
      </c>
      <c r="BI407" s="1150" t="b">
        <f t="shared" si="226"/>
        <v>1</v>
      </c>
      <c r="BJ407" s="1150" t="b">
        <f>AND('PC list'!CG407&gt;'PC list'!AP407,AY407)</f>
        <v>1</v>
      </c>
      <c r="BK407" s="1150" t="b">
        <f>AND('PC list'!CG407&gt;'PC list'!AU407, AZ407)</f>
        <v>1</v>
      </c>
      <c r="BL407" s="1150" t="b">
        <f>AND('PC list'!CG407='PC list'!AU407, AZ407)</f>
        <v>0</v>
      </c>
      <c r="BM407" s="1150" t="b">
        <f>'PC list'!CG407&gt;'PC list'!V407</f>
        <v>1</v>
      </c>
      <c r="BN407" s="1150" t="b">
        <f>'PC list'!CG407='PC list'!V407</f>
        <v>0</v>
      </c>
      <c r="BO407" s="1150" t="b">
        <f>AND('PC list'!CG407='PC list'!AZ407, BA407)</f>
        <v>0</v>
      </c>
      <c r="BP407" s="1150" t="b">
        <f>AND('PC list'!CG407&gt;'PC list'!AZ407, BA407)</f>
        <v>0</v>
      </c>
      <c r="BQ407" s="1150" t="b">
        <f>AND('PC list'!CG407&gt;'PC list'!BE407, BB407)</f>
        <v>0</v>
      </c>
      <c r="BR407" s="1150" t="b">
        <f t="shared" si="237"/>
        <v>1</v>
      </c>
      <c r="BS407" s="1150" t="b">
        <f t="shared" si="238"/>
        <v>0</v>
      </c>
      <c r="BT407" s="1150" t="b">
        <f t="shared" si="239"/>
        <v>0</v>
      </c>
      <c r="BU407" s="1150" t="b">
        <f t="shared" si="240"/>
        <v>0</v>
      </c>
      <c r="BV407" s="1150" t="b">
        <f t="shared" si="241"/>
        <v>1</v>
      </c>
      <c r="BW407" s="1150" t="b">
        <f t="shared" si="242"/>
        <v>1</v>
      </c>
      <c r="BX407" s="1150" t="b">
        <f t="shared" si="243"/>
        <v>0</v>
      </c>
      <c r="BY407" s="1147">
        <f t="shared" si="244"/>
        <v>0</v>
      </c>
      <c r="BZ407" s="1151">
        <f>IF(AND(AU407, AV407, AW407, AX407, BR407), IF(BV407, ABS(ROUND('PC list'!AP407-'PC list'!AU407, 'PC list'!Q407)*'PC list'!BH407*'PC list'!BN407)*(-1), ABS(ROUND('PC list'!CG407-'PC list'!AU407, 'PC list'!Q407)*'PC list'!BH407*'PC list'!BN407)*(-1)), 0)</f>
        <v>0</v>
      </c>
      <c r="CA407" s="1151">
        <f>IF(AND(AU407, AV407, AW407, AY407, BU407), IF(BW407, ABS(ROUND('PC list'!BE407-'PC list'!AZ407, 'PC list'!Q407)*'PC list'!BL407*'PC list'!BN407), ABS(ROUND('PC list'!CG407-'PC list'!AZ407, 'PC list'!Q407)*'PC list'!BL407*'PC list'!BN407)), 0)</f>
        <v>0</v>
      </c>
      <c r="CB407" s="1151" t="str">
        <f t="shared" si="245"/>
        <v>Underperformance payment</v>
      </c>
      <c r="CC407" s="1151">
        <f>IF(AND(AU407, AV407, AW407=FALSE, AX407, BR407), IF(BV407, ABS(ROUND('PC list'!AP407-'PC list'!AU407, 'PC list'!Q407)*'PC list'!BH407*'PC list'!BN407)*(-1), ABS(ROUND('PC list'!CG407-'PC list'!AU407, 'PC list'!Q407)*'PC list'!BH407*'PC list'!BN407)*(-1)), 0)</f>
        <v>-0.745</v>
      </c>
      <c r="CD407" s="1151">
        <f>IF(AND(AU407, AV407, AW407=FALSE, AX407, BU407), IF(BW407, ABS(ROUND('PC list'!BE407-'PC list'!AZ407, 'PC list'!Q407)*'PC list'!BL407*'PC list'!BN407), ABS(ROUND('PC list'!CG407-'PC list'!AZ407, 'PC list'!Q407)*'PC list'!BL407*'PC list'!BN407)), 0)</f>
        <v>0</v>
      </c>
      <c r="CE407" s="1147">
        <f xml:space="preserve"> IF('PC list'!CI407 = "-", 0, 'PC list'!CI407)</f>
        <v>0</v>
      </c>
      <c r="CF407" s="1151">
        <f>'PC list'!CJ407</f>
        <v>0</v>
      </c>
      <c r="CG407" s="1147" t="str">
        <f xml:space="preserve"> IF('PC list'!CK407 = "-", 0, 'PC list'!CK407)</f>
        <v>Underperformance payment</v>
      </c>
      <c r="CH407" s="1151">
        <f>'PC list'!CL407</f>
        <v>-0.745</v>
      </c>
      <c r="CI407" s="1147" t="str">
        <f t="shared" si="227"/>
        <v/>
      </c>
      <c r="CJ407" s="1147" t="str">
        <f t="shared" si="228"/>
        <v/>
      </c>
      <c r="CK407" s="1147" t="str">
        <f>IF(CJ407="Error", IF(OR(BY407=Validation!$D$37, CE407=Validation!$D$37), CA407-CF407, CF407-BZ407), "")</f>
        <v/>
      </c>
      <c r="CL407" s="1151" t="str">
        <f t="shared" si="229"/>
        <v/>
      </c>
      <c r="CM407" s="1147" t="str">
        <f t="shared" si="230"/>
        <v/>
      </c>
      <c r="CN407" s="1700" t="str">
        <f>IF(CM407="Error", IF(OR(CB407=Validation!$D$37, CG407=Validation!$D$37), CD407-CH407, CH407-CC407), "")</f>
        <v/>
      </c>
      <c r="CP407" s="1223">
        <f>'PC list'!S407</f>
        <v>13</v>
      </c>
      <c r="CQ407" s="1223">
        <f>'PC list'!T407</f>
        <v>12</v>
      </c>
      <c r="CR407" s="1223">
        <f>'PC list'!U407</f>
        <v>11</v>
      </c>
      <c r="CS407" s="1223">
        <f>'PC list'!V407</f>
        <v>10</v>
      </c>
      <c r="CT407" s="1223">
        <f>'PC list'!W407</f>
        <v>9</v>
      </c>
      <c r="CU407" s="1223">
        <f>'PC list'!X407</f>
        <v>7</v>
      </c>
      <c r="CV407" s="2134">
        <f>'PC list'!BP407</f>
        <v>27</v>
      </c>
      <c r="CW407" s="2134">
        <f>'PC list'!BQ407</f>
        <v>35</v>
      </c>
      <c r="CX407" s="2134">
        <f xml:space="preserve"> 'PC list'!BY407</f>
        <v>22</v>
      </c>
      <c r="CY407" s="2148">
        <f xml:space="preserve"> 'PC list'!CG407</f>
        <v>27</v>
      </c>
      <c r="CZ407" s="2154">
        <f xml:space="preserve"> 'PC list'!CO407</f>
        <v>6</v>
      </c>
      <c r="DA407" s="2154">
        <f xml:space="preserve"> 'PC list'!CW407</f>
        <v>11</v>
      </c>
      <c r="DB407" s="2154">
        <f xml:space="preserve"> 'PC list'!DE407</f>
        <v>15</v>
      </c>
      <c r="DC407" s="2154">
        <f xml:space="preserve"> 'PC list'!DM407</f>
        <v>15</v>
      </c>
      <c r="DD407" s="2154">
        <f xml:space="preserve"> 'PC list'!DU407</f>
        <v>15</v>
      </c>
      <c r="DE407" s="2155"/>
      <c r="DF407" s="2156" t="b">
        <f>ISNUMBER('PC list'!S407)</f>
        <v>1</v>
      </c>
      <c r="DG407" s="2156" t="b">
        <f>ISNUMBER('PC list'!T407)</f>
        <v>1</v>
      </c>
      <c r="DH407" s="2156" t="b">
        <f>ISNUMBER('PC list'!U407)</f>
        <v>1</v>
      </c>
      <c r="DI407" s="2156" t="b">
        <f>ISNUMBER('PC list'!V407)</f>
        <v>1</v>
      </c>
      <c r="DJ407" s="2156" t="b">
        <f>ISNUMBER('PC list'!W407)</f>
        <v>1</v>
      </c>
      <c r="DK407" s="2156" t="b">
        <f>ISNUMBER('PC list'!X407)</f>
        <v>1</v>
      </c>
      <c r="DL407" s="2157" t="b">
        <f>ISNUMBER('PC list'!BP407)</f>
        <v>1</v>
      </c>
      <c r="DM407" s="2157" t="b">
        <f>ISNUMBER('PC list'!BQ407)</f>
        <v>1</v>
      </c>
      <c r="DN407" s="2157" t="b">
        <f>ISNUMBER('PC list'!BY407)</f>
        <v>1</v>
      </c>
      <c r="DO407" s="2157" t="b">
        <f>ISNUMBER('PC list'!CG407)</f>
        <v>1</v>
      </c>
      <c r="DP407" s="2157" t="b">
        <f>ISNUMBER('PC list'!CO407)</f>
        <v>1</v>
      </c>
      <c r="DQ407" s="2157" t="b">
        <f>ISNUMBER('PC list'!CW407)</f>
        <v>1</v>
      </c>
      <c r="DR407" s="2157" t="b">
        <f>ISNUMBER('PC list'!DE407)</f>
        <v>1</v>
      </c>
      <c r="DS407" s="2157" t="b">
        <f>ISNUMBER('PC list'!DM407)</f>
        <v>1</v>
      </c>
      <c r="DT407" s="2157" t="b">
        <f>ISNUMBER('PC list'!DU407)</f>
        <v>1</v>
      </c>
      <c r="DU407" s="2157"/>
      <c r="DV407" s="2156" t="b">
        <f t="shared" si="260"/>
        <v>1</v>
      </c>
      <c r="DW407" s="2156" t="b">
        <f t="shared" si="261"/>
        <v>1</v>
      </c>
      <c r="DX407" s="2156" t="b">
        <f t="shared" si="246"/>
        <v>1</v>
      </c>
      <c r="DY407" s="2156" t="b">
        <f t="shared" si="247"/>
        <v>1</v>
      </c>
      <c r="DZ407" s="2156" t="b">
        <f t="shared" si="248"/>
        <v>1</v>
      </c>
      <c r="EA407" s="2156" t="b">
        <f t="shared" si="249"/>
        <v>1</v>
      </c>
      <c r="EB407" s="2156" t="b">
        <f t="shared" si="250"/>
        <v>1</v>
      </c>
      <c r="EC407" s="2156" t="b">
        <f t="shared" si="251"/>
        <v>1</v>
      </c>
      <c r="ED407" s="2156" t="b">
        <f t="shared" si="252"/>
        <v>1</v>
      </c>
      <c r="EE407" s="1291">
        <f t="shared" si="231"/>
        <v>0.48148148148148145</v>
      </c>
      <c r="EF407" s="1292" t="str">
        <f t="shared" si="232"/>
        <v>Warning</v>
      </c>
      <c r="EG407" s="1292" t="str">
        <f t="shared" si="262"/>
        <v>Down</v>
      </c>
      <c r="EH407" s="1293"/>
      <c r="EI407" s="1294" t="str">
        <f>IF('PC list'!BS407 ="", 'PC list'!BU407, 'PC list'!BS407)</f>
        <v>Underperformance payment</v>
      </c>
      <c r="EJ407" s="1295">
        <f>IF('PC list'!BT407=0, 'PC list'!BV407, 'PC list'!BT407)</f>
        <v>-0.44700000000000001</v>
      </c>
      <c r="EK407" s="1296"/>
      <c r="EL407" s="1802" t="str">
        <f>IF(AND(EE407&gt;1,EF407="Warning",EG407="Down",EI407=Validation!$D$37),"Yes","")</f>
        <v/>
      </c>
      <c r="EM407" s="1795" t="str">
        <f>IF(AND(EF407="Warning",EG407="Static",EI407=Validation!$D$37),"Yes","")</f>
        <v/>
      </c>
      <c r="EN407" s="1795" t="str">
        <f>IF(AND(EE407&lt;1,EF407="Warning",EG407="Up",EI407=Validation!$D$37),"Yes","")</f>
        <v/>
      </c>
      <c r="EO407" s="1795" t="str">
        <f>IF(AND(EE407&gt;1,EF407="Warning",EG407="Down",EI407=Validation!$D$39),"Yes","")</f>
        <v/>
      </c>
      <c r="EP407" s="1795" t="str">
        <f>IF(AND(EF407="Warning",EG407="Static",EI407=Validation!$D$39),"Yes","")</f>
        <v/>
      </c>
      <c r="EQ407" s="1795" t="str">
        <f>IF(AND(EE407&lt;1,EF407="Warning",EG407="Up",EI407=Validation!$D$39),"Yes","")</f>
        <v/>
      </c>
      <c r="ER407" s="1796" t="str">
        <f t="shared" si="253"/>
        <v/>
      </c>
      <c r="ES407" s="1291">
        <f t="shared" si="233"/>
        <v>0.34285714285714286</v>
      </c>
      <c r="ET407" s="1292" t="str">
        <f t="shared" si="254"/>
        <v>Warning</v>
      </c>
      <c r="EU407" s="1292" t="str">
        <f t="shared" si="234"/>
        <v>Down</v>
      </c>
      <c r="EV407" s="1293"/>
      <c r="EW407" s="1294" t="str">
        <f>IF(OR('PC list'!CA407 =0,'PC list'!CA407 = ""), 'PC list'!CC407, 'PC list'!CA407)</f>
        <v>Underperformance payment</v>
      </c>
      <c r="EX407" s="1295">
        <f>IF('PC list'!CB407=0, 'PC list'!CD407, 'PC list'!CB407)</f>
        <v>-0.59599999999999997</v>
      </c>
      <c r="EY407" s="1296"/>
      <c r="EZ407" s="1832" t="str">
        <f>IF(AND(ES407&gt;1,ET407="Warning",EU407="Down",EW407=Validation!$D$37),"Check","")</f>
        <v/>
      </c>
      <c r="FA407" s="1833" t="str">
        <f>IF(AND(ET407="Warning",EU407="Static",EW407=Validation!$D$37),"Check","")</f>
        <v/>
      </c>
      <c r="FB407" s="1833" t="str">
        <f>IF(AND(ES407&lt;1,ET407="Warning",EU407="Up",EW407=Validation!$D$37),"Check","")</f>
        <v/>
      </c>
      <c r="FC407" s="1833" t="str">
        <f>IF(AND(ES407&gt;1,ET407="Warning",EU407="Down",EW407=Validation!$D$39),"Check","")</f>
        <v/>
      </c>
      <c r="FD407" s="1833" t="str">
        <f>IF(AND(ET407="Warning",EU407="Static",EW407=Validation!$D$39),"Check","")</f>
        <v/>
      </c>
      <c r="FE407" s="1833" t="str">
        <f>IF(AND(ES407&lt;1,ET407="Warning",EU407="Up",EW407=Validation!$D$39),"Check","")</f>
        <v/>
      </c>
      <c r="FF407" s="1796" t="str">
        <f t="shared" si="255"/>
        <v/>
      </c>
      <c r="FG407" s="1291">
        <f t="shared" si="256"/>
        <v>0.5</v>
      </c>
      <c r="FH407" s="1292" t="str">
        <f t="shared" si="257"/>
        <v>Warning</v>
      </c>
      <c r="FI407" s="1292" t="str">
        <f t="shared" si="258"/>
        <v>Down</v>
      </c>
      <c r="FJ407" s="1293"/>
      <c r="FK407" s="1294" t="str">
        <f>IF(OR('PC list'!CI407 =0,'PC list'!CI407 = ""), 'PC list'!CK407, 'PC list'!CI407)</f>
        <v>Underperformance payment</v>
      </c>
      <c r="FL407" s="1295">
        <f>IF('PC list'!CJ407=0, 'PC list'!CL407, 'PC list'!CJ407)</f>
        <v>-0.745</v>
      </c>
      <c r="FM407" s="1296"/>
      <c r="FN407" s="1832" t="str">
        <f>IF(AND(FG407&gt;1,FH407="Warning",FI407="Down",FK407=Validation!$D$37),"Check","")</f>
        <v/>
      </c>
      <c r="FO407" s="1833" t="str">
        <f>IF(AND(FH407="Warning",FI407="Static",FK407=Validation!$D$37),"Check","")</f>
        <v/>
      </c>
      <c r="FP407" s="1833" t="str">
        <f>IF(AND(FG407&lt;1,FH407="Warning",FI407="Up",FK407=Validation!$D$37),"Check","")</f>
        <v/>
      </c>
      <c r="FQ407" s="1833" t="str">
        <f>IF(AND(FG407&gt;1,FH407="Warning",FI407="Down",FK407=Validation!$D$39),"Check","")</f>
        <v/>
      </c>
      <c r="FR407" s="1833" t="str">
        <f>IF(AND(FH407="Warning",FI407="Static",FK407=Validation!$D$39),"Check","")</f>
        <v/>
      </c>
      <c r="FS407" s="1833" t="str">
        <f>IF(AND(FG407&lt;1,FH407="Warning",FI407="Up",FK407=Validation!$D$39),"Check","")</f>
        <v/>
      </c>
      <c r="FT407" s="1796" t="str">
        <f t="shared" si="259"/>
        <v/>
      </c>
      <c r="FU407" s="1701" t="str">
        <f t="shared" si="235"/>
        <v>UU</v>
      </c>
      <c r="FV407" s="1702" t="str">
        <f t="shared" si="236"/>
        <v>A2: Water quality events DWI category 3 or above</v>
      </c>
      <c r="FW407" s="1766"/>
      <c r="FX407" s="1766"/>
      <c r="FY407" s="1766"/>
    </row>
    <row r="408" spans="1:181" ht="15.75" customHeight="1">
      <c r="A408" s="341" t="str">
        <f>'PC list'!A408</f>
        <v>PR14UUWSW_A3</v>
      </c>
      <c r="B408" s="498" t="str">
        <f>'PC list'!B408</f>
        <v>WaSC</v>
      </c>
      <c r="C408" s="498" t="str">
        <f>'PC list'!C408</f>
        <v>UU</v>
      </c>
      <c r="D408" s="498" t="str">
        <f>'PC list'!D408</f>
        <v>Water</v>
      </c>
      <c r="E408" s="498" t="str">
        <f>'PC list'!G408</f>
        <v>A3</v>
      </c>
      <c r="F408" s="561" t="str">
        <f>'PC list'!H408</f>
        <v>UU-03</v>
      </c>
      <c r="G408" s="341" t="str">
        <f>'PC list'!I408</f>
        <v>A3: Water Quality Service Index</v>
      </c>
      <c r="H408" s="498" t="str">
        <f>'PC list'!J408</f>
        <v>Out &amp; under</v>
      </c>
      <c r="I408" s="498">
        <f>'PC list'!L408</f>
        <v>0</v>
      </c>
      <c r="J408" s="498" t="str">
        <f>'PC list'!M408</f>
        <v>No</v>
      </c>
      <c r="K408" s="341" t="str">
        <f>'PC list'!N408</f>
        <v>Water quality compliance</v>
      </c>
      <c r="L408" s="498" t="str">
        <f>'PC list'!O408</f>
        <v>score</v>
      </c>
      <c r="M408" s="498" t="str">
        <f>IF(AND(H408=Validation!$A$37,'PC list'!$CJ408&lt;&gt;0),"Error","")</f>
        <v/>
      </c>
      <c r="N408" s="1147" t="str">
        <f>IF(AND('PC list'!CI408=Validation!$D$37,'PC list'!$CJ408=0),"Error","")</f>
        <v/>
      </c>
      <c r="O408" s="1147" t="str">
        <f>IF(AND('PC list'!CI408=Validation!$D$39,'PC list'!$CJ408=0),"Error","")</f>
        <v/>
      </c>
      <c r="P408" s="1147" t="str">
        <f>IF(AND('PC list'!L408= Validation!$A$105,'PC list'!$CL408&lt;&gt;0),"Error","")</f>
        <v/>
      </c>
      <c r="Q408" s="1147" t="str">
        <f>IF(AND('PC list'!CI408=Validation!$D$37,'PC list'!$CJ408&lt;0),"Error","")</f>
        <v/>
      </c>
      <c r="R408" s="1147" t="str">
        <f>IF(AND('PC list'!CI408=Validation!$D$39,'PC list'!$CJ408&gt;0),"Error","")</f>
        <v/>
      </c>
      <c r="S408" s="1147" t="str">
        <f>IF(AND('PC list'!CI408=Validation!$D$38,'PC list'!$CJ408&lt;&gt;0),"Error","")</f>
        <v/>
      </c>
      <c r="T408" s="1147" t="str">
        <f>IF(AND('PC list'!CI408=Validation!$D$40,'PC list'!$CJ408&lt;&gt;0),"Error","")</f>
        <v/>
      </c>
      <c r="U408" s="1147" t="str">
        <f>IF(AND('PC list'!CI408=Validation!$D$42,'PC list'!$CJ408&lt;&gt;0),"Error","")</f>
        <v/>
      </c>
      <c r="V408" s="1147" t="str">
        <f>IF(AND('PC list'!CI408=Validation!$D$43,'PC list'!$CJ408&lt;&gt;0),"Error","")</f>
        <v/>
      </c>
      <c r="W408" s="1147" t="str">
        <f>IF(ISTEXT('PC list'!CJ408), "Error", "")</f>
        <v/>
      </c>
      <c r="X408" s="1147" t="str">
        <f>IF(AND('PC list'!J408=Validation!$A$39,'PC list'!$CI408=Validation!$D$37),"Error","")</f>
        <v/>
      </c>
      <c r="Y408" s="1147" t="str">
        <f>IF(AND('PC list'!J408=Validation!$A$39,'PC list'!$CI408=Validation!$D$38),"Error","")</f>
        <v/>
      </c>
      <c r="Z408" s="1147" t="str">
        <f>IF(AND('PC list'!J408=Validation!$A$38,'PC list'!$CI408=Validation!$D$39),"Error","")</f>
        <v/>
      </c>
      <c r="AA408" s="1147" t="str">
        <f>IF(AND('PC list'!J408=Validation!$A$38,'PC list'!$CI408=Validation!$D$40),"Error","")</f>
        <v/>
      </c>
      <c r="AB408" s="1147" t="str">
        <f>IF(OR(AND('PC list'!CH408=Validation!$D$105,'PC list'!$CI408=Validation!$D$39), AND('PC list'!CH408=Validation!$D$105,'PC list'!$CI408=Validation!$D$40)),"Error","")</f>
        <v/>
      </c>
      <c r="AC408" s="1147" t="str">
        <f>IF(AND(H408=Validation!$A$37,'PC list'!$CL408&lt;&gt;0),"Error","")</f>
        <v/>
      </c>
      <c r="AD408" s="1147" t="str">
        <f>IF(AND('PC list'!CK408=Validation!$D$37,'PC list'!$CL408=0),"Error","")</f>
        <v/>
      </c>
      <c r="AE408" s="1147" t="str">
        <f>IF(AND('PC list'!CK408=Validation!$D$39,'PC list'!$CL408=0),"Error","")</f>
        <v/>
      </c>
      <c r="AF408" s="1147" t="str">
        <f>IF(AND('PC list'!L408&lt;&gt; Validation!$A$105,'PC list'!$CJ408&lt;&gt;0),"Error","")</f>
        <v/>
      </c>
      <c r="AG408" s="1147" t="str">
        <f>IF(AND('PC list'!CK408=Validation!$D$37,'PC list'!$CL408&lt;0),"Error","")</f>
        <v/>
      </c>
      <c r="AH408" s="1147" t="str">
        <f>IF(AND('PC list'!CK408=Validation!$D$39,'PC list'!$CL408&gt;0),"Error","")</f>
        <v/>
      </c>
      <c r="AI408" s="1147" t="str">
        <f>IF(AND('PC list'!CK408=Validation!$D$38,'PC list'!$CL408&lt;&gt;0),"Error","")</f>
        <v/>
      </c>
      <c r="AJ408" s="1147" t="str">
        <f>IF(AND('PC list'!CK408=Validation!$D$40,'PC list'!$CL408&lt;&gt;0),"Error","")</f>
        <v/>
      </c>
      <c r="AK408" s="1147" t="str">
        <f>IF(AND('PC list'!CK408=Validation!$D$42,'PC list'!$CL408&lt;&gt;0),"Error","")</f>
        <v/>
      </c>
      <c r="AL408" s="1147" t="str">
        <f>IF(AND('PC list'!CK408=Validation!$D$43,'PC list'!$CL408&lt;&gt;0),"Error","")</f>
        <v/>
      </c>
      <c r="AM408" s="1147" t="str">
        <f>IF(ISTEXT('PC list'!CL408), "Error", "")</f>
        <v/>
      </c>
      <c r="AN408" s="552" t="str">
        <f>IF(AND('PC list'!J408=Validation!$A$39,'PC list'!$CK408=Validation!$D$37),"Error","")</f>
        <v/>
      </c>
      <c r="AO408" s="552" t="str">
        <f>IF(AND('PC list'!J408=Validation!$A$39,'PC list'!$CK408=Validation!$D$38),"Error","")</f>
        <v/>
      </c>
      <c r="AP408" s="553" t="str">
        <f>IF(AND('PC list'!J408=Validation!$A$38,'PC list'!$CK408=Validation!$D$39),"Error","")</f>
        <v/>
      </c>
      <c r="AQ408" s="553" t="str">
        <f>IF(AND('PC list'!J408=Validation!$A$38,'PC list'!$CK408=Validation!$D$40),"Error","")</f>
        <v/>
      </c>
      <c r="AR408" s="1147" t="str">
        <f>IF(OR(AND('PC list'!CH408=Validation!$D$105,'PC list'!$CK408=Validation!$D$39), AND('PC list'!CH408=Validation!$D$105,'PC list'!$CK408=Validation!$D$40)),"Error","")</f>
        <v/>
      </c>
      <c r="AS408" s="1387" t="str">
        <f>IF(AND(ISNUMBER('PC list'!$CG408), ISNUMBER('PC list'!$Q408)), IF(IF(LEN('PC list'!$CG408)=LEN(ROUNDDOWN('PC list'!$CG408, 0)), 0, LEN('PC list'!$CG408)-LEN(ROUNDDOWN('PC list'!$CG408, 0))-1) &lt; 'PC list'!$Q408, "Error", ""), "")</f>
        <v/>
      </c>
      <c r="AT408" s="1387" t="str">
        <f>IF(AND(ISNUMBER('PC list'!$CG408), ISNUMBER('PC list'!$Q408)), IF(IF(LEN('PC list'!$CG408)=LEN(ROUNDDOWN('PC list'!$CG408, 0)), 0, LEN('PC list'!$CG408)-LEN(ROUNDDOWN('PC list'!$CG408, 0))-1) &gt; 'PC list'!$Q408, "Error", ""), "")</f>
        <v>Error</v>
      </c>
      <c r="AU408" s="1150" t="b">
        <f>NOT('PC list'!M408="No")</f>
        <v>0</v>
      </c>
      <c r="AV408" s="1150" t="b">
        <f>'PC list'!AK408="Yes"</f>
        <v>1</v>
      </c>
      <c r="AW408" s="1150" t="b">
        <f>'PC list'!L408="Yes"</f>
        <v>0</v>
      </c>
      <c r="AX408" s="1150" t="b">
        <f>'PC list'!CG408&lt;&gt;""</f>
        <v>1</v>
      </c>
      <c r="AY408" s="1150" t="b">
        <f>'PC list'!AP408&lt;&gt;""</f>
        <v>1</v>
      </c>
      <c r="AZ408" s="1150" t="b">
        <f>'PC list'!AU408&lt;&gt;""</f>
        <v>1</v>
      </c>
      <c r="BA408" s="1150" t="b">
        <f>'PC list'!AZ408&lt;&gt;""</f>
        <v>1</v>
      </c>
      <c r="BB408" s="1150" t="b">
        <f>'PC list'!BE408&lt;&gt;""</f>
        <v>1</v>
      </c>
      <c r="BC408" s="1150" t="b">
        <f>AND(AY408, 'PC list'!V408&lt;'PC list'!AP408)</f>
        <v>0</v>
      </c>
      <c r="BD408" s="1150" t="b">
        <f>AND(AZ408, 'PC list'!V408&lt;'PC list'!AU408)</f>
        <v>0</v>
      </c>
      <c r="BE408" s="1150" t="b">
        <f>AND(BA408, 'PC list'!V408&gt;'PC list'!AZ408)</f>
        <v>0</v>
      </c>
      <c r="BF408" s="1150" t="b">
        <f>AND(BB408, 'PC list'!V408&gt;'PC list'!BE408)</f>
        <v>0</v>
      </c>
      <c r="BG408" s="1150" t="b">
        <f>AND(AY408, AZ408, 'PC list'!AP408 &gt; 'PC list'!AU408)</f>
        <v>0</v>
      </c>
      <c r="BH408" s="1150" t="b">
        <f>AND(BB408, BA408, 'PC list'!BE408 &lt; 'PC list'!AZ408)</f>
        <v>0</v>
      </c>
      <c r="BI408" s="1150" t="b">
        <f t="shared" si="226"/>
        <v>0</v>
      </c>
      <c r="BJ408" s="1150" t="b">
        <f>AND('PC list'!CG408&gt;'PC list'!AP408,AY408)</f>
        <v>0</v>
      </c>
      <c r="BK408" s="1150" t="b">
        <f>AND('PC list'!CG408&gt;'PC list'!AU408, AZ408)</f>
        <v>0</v>
      </c>
      <c r="BL408" s="1150" t="b">
        <f>AND('PC list'!CG408='PC list'!AU408, AZ408)</f>
        <v>0</v>
      </c>
      <c r="BM408" s="1150" t="b">
        <f>'PC list'!CG408&gt;'PC list'!V408</f>
        <v>0</v>
      </c>
      <c r="BN408" s="1150" t="b">
        <f>'PC list'!CG408='PC list'!V408</f>
        <v>0</v>
      </c>
      <c r="BO408" s="1150" t="b">
        <f>AND('PC list'!CG408='PC list'!AZ408, BA408)</f>
        <v>0</v>
      </c>
      <c r="BP408" s="1150" t="b">
        <f>AND('PC list'!CG408&gt;'PC list'!AZ408, BA408)</f>
        <v>0</v>
      </c>
      <c r="BQ408" s="1150" t="b">
        <f>AND('PC list'!CG408&gt;'PC list'!BE408, BB408)</f>
        <v>0</v>
      </c>
      <c r="BR408" s="1150" t="b">
        <f t="shared" si="237"/>
        <v>1</v>
      </c>
      <c r="BS408" s="1150" t="b">
        <f t="shared" si="238"/>
        <v>0</v>
      </c>
      <c r="BT408" s="1150" t="b">
        <f t="shared" si="239"/>
        <v>0</v>
      </c>
      <c r="BU408" s="1150" t="b">
        <f t="shared" si="240"/>
        <v>0</v>
      </c>
      <c r="BV408" s="1150" t="b">
        <f t="shared" si="241"/>
        <v>1</v>
      </c>
      <c r="BW408" s="1150" t="b">
        <f t="shared" si="242"/>
        <v>0</v>
      </c>
      <c r="BX408" s="1150" t="b">
        <f t="shared" si="243"/>
        <v>0</v>
      </c>
      <c r="BY408" s="1147">
        <f t="shared" si="244"/>
        <v>0</v>
      </c>
      <c r="BZ408" s="1151">
        <f>IF(AND(AU408, AV408, AW408, AX408, BR408), IF(BV408, ABS(ROUND('PC list'!AP408-'PC list'!AU408, 'PC list'!Q408)*'PC list'!BH408*'PC list'!BN408)*(-1), ABS(ROUND('PC list'!CG408-'PC list'!AU408, 'PC list'!Q408)*'PC list'!BH408*'PC list'!BN408)*(-1)), 0)</f>
        <v>0</v>
      </c>
      <c r="CA408" s="1151">
        <f>IF(AND(AU408, AV408, AW408, AY408, BU408), IF(BW408, ABS(ROUND('PC list'!BE408-'PC list'!AZ408, 'PC list'!Q408)*'PC list'!BL408*'PC list'!BN408), ABS(ROUND('PC list'!CG408-'PC list'!AZ408, 'PC list'!Q408)*'PC list'!BL408*'PC list'!BN408)), 0)</f>
        <v>0</v>
      </c>
      <c r="CB408" s="1151">
        <f t="shared" si="245"/>
        <v>0</v>
      </c>
      <c r="CC408" s="1151">
        <f>IF(AND(AU408, AV408, AW408=FALSE, AX408, BR408), IF(BV408, ABS(ROUND('PC list'!AP408-'PC list'!AU408, 'PC list'!Q408)*'PC list'!BH408*'PC list'!BN408)*(-1), ABS(ROUND('PC list'!CG408-'PC list'!AU408, 'PC list'!Q408)*'PC list'!BH408*'PC list'!BN408)*(-1)), 0)</f>
        <v>0</v>
      </c>
      <c r="CD408" s="1151">
        <f>IF(AND(AU408, AV408, AW408=FALSE, AX408, BU408), IF(BW408, ABS(ROUND('PC list'!BE408-'PC list'!AZ408, 'PC list'!Q408)*'PC list'!BL408*'PC list'!BN408), ABS(ROUND('PC list'!CG408-'PC list'!AZ408, 'PC list'!Q408)*'PC list'!BL408*'PC list'!BN408)), 0)</f>
        <v>0</v>
      </c>
      <c r="CE408" s="1147">
        <f xml:space="preserve"> IF('PC list'!CI408 = "-", 0, 'PC list'!CI408)</f>
        <v>0</v>
      </c>
      <c r="CF408" s="1151">
        <f>'PC list'!CJ408</f>
        <v>0</v>
      </c>
      <c r="CG408" s="1147" t="str">
        <f xml:space="preserve"> IF('PC list'!CK408 = "-", 0, 'PC list'!CK408)</f>
        <v>Underperformance payment</v>
      </c>
      <c r="CH408" s="1151">
        <f>'PC list'!CL408</f>
        <v>-3.6190000000000024</v>
      </c>
      <c r="CI408" s="1147" t="str">
        <f t="shared" si="227"/>
        <v/>
      </c>
      <c r="CJ408" s="1147" t="str">
        <f t="shared" si="228"/>
        <v/>
      </c>
      <c r="CK408" s="1147" t="str">
        <f>IF(CJ408="Error", IF(OR(BY408=Validation!$D$37, CE408=Validation!$D$37), CA408-CF408, CF408-BZ408), "")</f>
        <v/>
      </c>
      <c r="CL408" s="1151" t="str">
        <f t="shared" si="229"/>
        <v/>
      </c>
      <c r="CM408" s="1147" t="str">
        <f t="shared" si="230"/>
        <v/>
      </c>
      <c r="CN408" s="1700" t="str">
        <f>IF(CM408="Error", IF(OR(CB408=Validation!$D$37, CG408=Validation!$D$37), CD408-CH408, CH408-CC408), "")</f>
        <v/>
      </c>
      <c r="CP408" s="1223">
        <f>'PC list'!S408</f>
        <v>107.2</v>
      </c>
      <c r="CQ408" s="1223">
        <f>'PC list'!T408</f>
        <v>119.3</v>
      </c>
      <c r="CR408" s="1223">
        <f>'PC list'!U408</f>
        <v>130.30000000000001</v>
      </c>
      <c r="CS408" s="1223">
        <f>'PC list'!V408</f>
        <v>145.9</v>
      </c>
      <c r="CT408" s="1223">
        <f>'PC list'!W408</f>
        <v>145.9</v>
      </c>
      <c r="CU408" s="1223">
        <f>'PC list'!X408</f>
        <v>145.9</v>
      </c>
      <c r="CV408" s="2134">
        <f>'PC list'!BP408</f>
        <v>108.36412797124429</v>
      </c>
      <c r="CW408" s="2134">
        <f>'PC list'!BQ408</f>
        <v>120.4653572103465</v>
      </c>
      <c r="CX408" s="2134">
        <f xml:space="preserve"> 'PC list'!BY408</f>
        <v>116.923</v>
      </c>
      <c r="CY408" s="2148">
        <f xml:space="preserve"> 'PC list'!CG408</f>
        <v>98.645494378014845</v>
      </c>
      <c r="CZ408" s="2154">
        <f xml:space="preserve"> 'PC list'!CO408</f>
        <v>101.182</v>
      </c>
      <c r="DA408" s="2154">
        <f xml:space="preserve"> 'PC list'!CW408</f>
        <v>109.06003992325806</v>
      </c>
      <c r="DB408" s="2154">
        <f xml:space="preserve"> 'PC list'!DE408</f>
        <v>114.119</v>
      </c>
      <c r="DC408" s="2154">
        <f xml:space="preserve"> 'PC list'!DM408</f>
        <v>117.791</v>
      </c>
      <c r="DD408" s="2154">
        <f xml:space="preserve"> 'PC list'!DU408</f>
        <v>110.503</v>
      </c>
      <c r="DE408" s="2155"/>
      <c r="DF408" s="2156" t="b">
        <f>ISNUMBER('PC list'!S408)</f>
        <v>1</v>
      </c>
      <c r="DG408" s="2156" t="b">
        <f>ISNUMBER('PC list'!T408)</f>
        <v>1</v>
      </c>
      <c r="DH408" s="2156" t="b">
        <f>ISNUMBER('PC list'!U408)</f>
        <v>1</v>
      </c>
      <c r="DI408" s="2156" t="b">
        <f>ISNUMBER('PC list'!V408)</f>
        <v>1</v>
      </c>
      <c r="DJ408" s="2156" t="b">
        <f>ISNUMBER('PC list'!W408)</f>
        <v>1</v>
      </c>
      <c r="DK408" s="2156" t="b">
        <f>ISNUMBER('PC list'!X408)</f>
        <v>1</v>
      </c>
      <c r="DL408" s="2157" t="b">
        <f>ISNUMBER('PC list'!BP408)</f>
        <v>1</v>
      </c>
      <c r="DM408" s="2157" t="b">
        <f>ISNUMBER('PC list'!BQ408)</f>
        <v>1</v>
      </c>
      <c r="DN408" s="2157" t="b">
        <f>ISNUMBER('PC list'!BY408)</f>
        <v>1</v>
      </c>
      <c r="DO408" s="2157" t="b">
        <f>ISNUMBER('PC list'!CG408)</f>
        <v>1</v>
      </c>
      <c r="DP408" s="2157" t="b">
        <f>ISNUMBER('PC list'!CO408)</f>
        <v>1</v>
      </c>
      <c r="DQ408" s="2157" t="b">
        <f>ISNUMBER('PC list'!CW408)</f>
        <v>1</v>
      </c>
      <c r="DR408" s="2157" t="b">
        <f>ISNUMBER('PC list'!DE408)</f>
        <v>1</v>
      </c>
      <c r="DS408" s="2157" t="b">
        <f>ISNUMBER('PC list'!DM408)</f>
        <v>1</v>
      </c>
      <c r="DT408" s="2157" t="b">
        <f>ISNUMBER('PC list'!DU408)</f>
        <v>1</v>
      </c>
      <c r="DU408" s="2157"/>
      <c r="DV408" s="2156" t="b">
        <f t="shared" si="260"/>
        <v>1</v>
      </c>
      <c r="DW408" s="2156" t="b">
        <f t="shared" si="261"/>
        <v>1</v>
      </c>
      <c r="DX408" s="2156" t="b">
        <f t="shared" si="246"/>
        <v>1</v>
      </c>
      <c r="DY408" s="2156" t="b">
        <f t="shared" si="247"/>
        <v>1</v>
      </c>
      <c r="DZ408" s="2156" t="b">
        <f t="shared" si="248"/>
        <v>1</v>
      </c>
      <c r="EA408" s="2156" t="b">
        <f t="shared" si="249"/>
        <v>1</v>
      </c>
      <c r="EB408" s="2156" t="b">
        <f t="shared" si="250"/>
        <v>1</v>
      </c>
      <c r="EC408" s="2156" t="b">
        <f t="shared" si="251"/>
        <v>1</v>
      </c>
      <c r="ED408" s="2156" t="b">
        <f t="shared" si="252"/>
        <v>1</v>
      </c>
      <c r="EE408" s="1291">
        <f t="shared" si="231"/>
        <v>0.98925725705509115</v>
      </c>
      <c r="EF408" s="1292" t="str">
        <f t="shared" si="232"/>
        <v/>
      </c>
      <c r="EG408" s="1292" t="str">
        <f t="shared" si="262"/>
        <v>Up</v>
      </c>
      <c r="EH408" s="1293"/>
      <c r="EI408" s="1294" t="str">
        <f>IF('PC list'!BS408 ="", 'PC list'!BU408, 'PC list'!BS408)</f>
        <v>Outperformance payment</v>
      </c>
      <c r="EJ408" s="1295">
        <f>IF('PC list'!BT408=0, 'PC list'!BV408, 'PC list'!BT408)</f>
        <v>0.22684099999999999</v>
      </c>
      <c r="EK408" s="1296"/>
      <c r="EL408" s="1802" t="str">
        <f>IF(AND(EE408&gt;1,EF408="Warning",EG408="Down",EI408=Validation!$D$37),"Yes","")</f>
        <v/>
      </c>
      <c r="EM408" s="1795" t="str">
        <f>IF(AND(EF408="Warning",EG408="Static",EI408=Validation!$D$37),"Yes","")</f>
        <v/>
      </c>
      <c r="EN408" s="1795" t="str">
        <f>IF(AND(EE408&lt;1,EF408="Warning",EG408="Up",EI408=Validation!$D$37),"Yes","")</f>
        <v/>
      </c>
      <c r="EO408" s="1795" t="str">
        <f>IF(AND(EE408&gt;1,EF408="Warning",EG408="Down",EI408=Validation!$D$39),"Yes","")</f>
        <v/>
      </c>
      <c r="EP408" s="1795" t="str">
        <f>IF(AND(EF408="Warning",EG408="Static",EI408=Validation!$D$39),"Yes","")</f>
        <v/>
      </c>
      <c r="EQ408" s="1795" t="str">
        <f>IF(AND(EE408&lt;1,EF408="Warning",EG408="Up",EI408=Validation!$D$39),"Yes","")</f>
        <v/>
      </c>
      <c r="ER408" s="1796" t="str">
        <f t="shared" si="253"/>
        <v/>
      </c>
      <c r="ES408" s="1291">
        <f t="shared" si="233"/>
        <v>0.99032620466719201</v>
      </c>
      <c r="ET408" s="1292" t="str">
        <f t="shared" si="254"/>
        <v/>
      </c>
      <c r="EU408" s="1292" t="str">
        <f t="shared" si="234"/>
        <v>Up</v>
      </c>
      <c r="EV408" s="1293"/>
      <c r="EW408" s="1294" t="str">
        <f>IF(OR('PC list'!CA408 =0,'PC list'!CA408 = ""), 'PC list'!CC408, 'PC list'!CA408)</f>
        <v>Underperformance payment</v>
      </c>
      <c r="EX408" s="1295">
        <f>IF('PC list'!CB408=0, 'PC list'!CD408, 'PC list'!CB408)</f>
        <v>-3.6190000000000024</v>
      </c>
      <c r="EY408" s="1296"/>
      <c r="EZ408" s="1832" t="str">
        <f>IF(AND(ES408&gt;1,ET408="Warning",EU408="Down",EW408=Validation!$D$37),"Check","")</f>
        <v/>
      </c>
      <c r="FA408" s="1833" t="str">
        <f>IF(AND(ET408="Warning",EU408="Static",EW408=Validation!$D$37),"Check","")</f>
        <v/>
      </c>
      <c r="FB408" s="1833" t="str">
        <f>IF(AND(ES408&lt;1,ET408="Warning",EU408="Up",EW408=Validation!$D$37),"Check","")</f>
        <v/>
      </c>
      <c r="FC408" s="1833" t="str">
        <f>IF(AND(ES408&gt;1,ET408="Warning",EU408="Down",EW408=Validation!$D$39),"Check","")</f>
        <v/>
      </c>
      <c r="FD408" s="1833" t="str">
        <f>IF(AND(ET408="Warning",EU408="Static",EW408=Validation!$D$39),"Check","")</f>
        <v/>
      </c>
      <c r="FE408" s="1833" t="str">
        <f>IF(AND(ES408&lt;1,ET408="Warning",EU408="Up",EW408=Validation!$D$39),"Check","")</f>
        <v/>
      </c>
      <c r="FF408" s="1796" t="str">
        <f t="shared" si="255"/>
        <v/>
      </c>
      <c r="FG408" s="1291">
        <f t="shared" si="256"/>
        <v>1.1144086279004131</v>
      </c>
      <c r="FH408" s="1292" t="str">
        <f t="shared" si="257"/>
        <v>Warning</v>
      </c>
      <c r="FI408" s="1292" t="str">
        <f t="shared" si="258"/>
        <v>Up</v>
      </c>
      <c r="FJ408" s="1293"/>
      <c r="FK408" s="1294" t="str">
        <f>IF(OR('PC list'!CI408 =0,'PC list'!CI408 = ""), 'PC list'!CK408, 'PC list'!CI408)</f>
        <v>Underperformance payment</v>
      </c>
      <c r="FL408" s="1295">
        <f>IF('PC list'!CJ408=0, 'PC list'!CL408, 'PC list'!CJ408)</f>
        <v>-3.6190000000000024</v>
      </c>
      <c r="FM408" s="1296"/>
      <c r="FN408" s="1832" t="str">
        <f>IF(AND(FG408&gt;1,FH408="Warning",FI408="Down",FK408=Validation!$D$37),"Check","")</f>
        <v/>
      </c>
      <c r="FO408" s="1833" t="str">
        <f>IF(AND(FH408="Warning",FI408="Static",FK408=Validation!$D$37),"Check","")</f>
        <v/>
      </c>
      <c r="FP408" s="1833" t="str">
        <f>IF(AND(FG408&lt;1,FH408="Warning",FI408="Up",FK408=Validation!$D$37),"Check","")</f>
        <v/>
      </c>
      <c r="FQ408" s="1833" t="str">
        <f>IF(AND(FG408&gt;1,FH408="Warning",FI408="Down",FK408=Validation!$D$39),"Check","")</f>
        <v/>
      </c>
      <c r="FR408" s="1833" t="str">
        <f>IF(AND(FH408="Warning",FI408="Static",FK408=Validation!$D$39),"Check","")</f>
        <v/>
      </c>
      <c r="FS408" s="1833" t="str">
        <f>IF(AND(FG408&lt;1,FH408="Warning",FI408="Up",FK408=Validation!$D$39),"Check","")</f>
        <v/>
      </c>
      <c r="FT408" s="1796" t="str">
        <f t="shared" si="259"/>
        <v/>
      </c>
      <c r="FU408" s="1701" t="str">
        <f t="shared" si="235"/>
        <v>UU</v>
      </c>
      <c r="FV408" s="1702" t="str">
        <f t="shared" si="236"/>
        <v>A3: Water Quality Service Index</v>
      </c>
      <c r="FW408" s="1766"/>
      <c r="FX408" s="1766"/>
      <c r="FY408" s="1766"/>
    </row>
    <row r="409" spans="1:181" ht="15.75" customHeight="1">
      <c r="A409" s="341" t="str">
        <f>'PC list'!A409</f>
        <v>PR14UUWSW_B1</v>
      </c>
      <c r="B409" s="498" t="str">
        <f>'PC list'!B409</f>
        <v>WaSC</v>
      </c>
      <c r="C409" s="498" t="str">
        <f>'PC list'!C409</f>
        <v>UU</v>
      </c>
      <c r="D409" s="498" t="str">
        <f>'PC list'!D409</f>
        <v>Water</v>
      </c>
      <c r="E409" s="498" t="str">
        <f>'PC list'!G409</f>
        <v>B1</v>
      </c>
      <c r="F409" s="561" t="str">
        <f>'PC list'!H409</f>
        <v>UU-04</v>
      </c>
      <c r="G409" s="341" t="str">
        <f>'PC list'!I409</f>
        <v>B1: Average minutes supply lost per property (a year)</v>
      </c>
      <c r="H409" s="498" t="str">
        <f>'PC list'!J409</f>
        <v>Out &amp; under</v>
      </c>
      <c r="I409" s="498">
        <f>'PC list'!L409</f>
        <v>0</v>
      </c>
      <c r="J409" s="498" t="str">
        <f>'PC list'!M409</f>
        <v>No</v>
      </c>
      <c r="K409" s="341" t="str">
        <f>'PC list'!N409</f>
        <v>Supply interruptions</v>
      </c>
      <c r="L409" s="498" t="str">
        <f>'PC list'!O409</f>
        <v>time</v>
      </c>
      <c r="M409" s="498" t="str">
        <f>IF(AND(H409=Validation!$A$37,'PC list'!$CJ409&lt;&gt;0),"Error","")</f>
        <v/>
      </c>
      <c r="N409" s="1147" t="str">
        <f>IF(AND('PC list'!CI409=Validation!$D$37,'PC list'!$CJ409=0),"Error","")</f>
        <v/>
      </c>
      <c r="O409" s="1147" t="str">
        <f>IF(AND('PC list'!CI409=Validation!$D$39,'PC list'!$CJ409=0),"Error","")</f>
        <v/>
      </c>
      <c r="P409" s="1147" t="str">
        <f>IF(AND('PC list'!L409= Validation!$A$105,'PC list'!$CL409&lt;&gt;0),"Error","")</f>
        <v/>
      </c>
      <c r="Q409" s="1147" t="str">
        <f>IF(AND('PC list'!CI409=Validation!$D$37,'PC list'!$CJ409&lt;0),"Error","")</f>
        <v/>
      </c>
      <c r="R409" s="1147" t="str">
        <f>IF(AND('PC list'!CI409=Validation!$D$39,'PC list'!$CJ409&gt;0),"Error","")</f>
        <v/>
      </c>
      <c r="S409" s="1147" t="str">
        <f>IF(AND('PC list'!CI409=Validation!$D$38,'PC list'!$CJ409&lt;&gt;0),"Error","")</f>
        <v/>
      </c>
      <c r="T409" s="1147" t="str">
        <f>IF(AND('PC list'!CI409=Validation!$D$40,'PC list'!$CJ409&lt;&gt;0),"Error","")</f>
        <v/>
      </c>
      <c r="U409" s="1147" t="str">
        <f>IF(AND('PC list'!CI409=Validation!$D$42,'PC list'!$CJ409&lt;&gt;0),"Error","")</f>
        <v/>
      </c>
      <c r="V409" s="1147" t="str">
        <f>IF(AND('PC list'!CI409=Validation!$D$43,'PC list'!$CJ409&lt;&gt;0),"Error","")</f>
        <v/>
      </c>
      <c r="W409" s="1147" t="str">
        <f>IF(ISTEXT('PC list'!CJ409), "Error", "")</f>
        <v/>
      </c>
      <c r="X409" s="1147" t="str">
        <f>IF(AND('PC list'!J409=Validation!$A$39,'PC list'!$CI409=Validation!$D$37),"Error","")</f>
        <v/>
      </c>
      <c r="Y409" s="1147" t="str">
        <f>IF(AND('PC list'!J409=Validation!$A$39,'PC list'!$CI409=Validation!$D$38),"Error","")</f>
        <v/>
      </c>
      <c r="Z409" s="1147" t="str">
        <f>IF(AND('PC list'!J409=Validation!$A$38,'PC list'!$CI409=Validation!$D$39),"Error","")</f>
        <v/>
      </c>
      <c r="AA409" s="1147" t="str">
        <f>IF(AND('PC list'!J409=Validation!$A$38,'PC list'!$CI409=Validation!$D$40),"Error","")</f>
        <v/>
      </c>
      <c r="AB409" s="1147" t="str">
        <f>IF(OR(AND('PC list'!CH409=Validation!$D$105,'PC list'!$CI409=Validation!$D$39), AND('PC list'!CH409=Validation!$D$105,'PC list'!$CI409=Validation!$D$40)),"Error","")</f>
        <v/>
      </c>
      <c r="AC409" s="1147" t="str">
        <f>IF(AND(H409=Validation!$A$37,'PC list'!$CL409&lt;&gt;0),"Error","")</f>
        <v/>
      </c>
      <c r="AD409" s="1147" t="str">
        <f>IF(AND('PC list'!CK409=Validation!$D$37,'PC list'!$CL409=0),"Error","")</f>
        <v/>
      </c>
      <c r="AE409" s="1147" t="str">
        <f>IF(AND('PC list'!CK409=Validation!$D$39,'PC list'!$CL409=0),"Error","")</f>
        <v/>
      </c>
      <c r="AF409" s="1147" t="str">
        <f>IF(AND('PC list'!L409&lt;&gt; Validation!$A$105,'PC list'!$CJ409&lt;&gt;0),"Error","")</f>
        <v/>
      </c>
      <c r="AG409" s="1147" t="str">
        <f>IF(AND('PC list'!CK409=Validation!$D$37,'PC list'!$CL409&lt;0),"Error","")</f>
        <v/>
      </c>
      <c r="AH409" s="1147" t="str">
        <f>IF(AND('PC list'!CK409=Validation!$D$39,'PC list'!$CL409&gt;0),"Error","")</f>
        <v/>
      </c>
      <c r="AI409" s="1147" t="str">
        <f>IF(AND('PC list'!CK409=Validation!$D$38,'PC list'!$CL409&lt;&gt;0),"Error","")</f>
        <v/>
      </c>
      <c r="AJ409" s="1147" t="str">
        <f>IF(AND('PC list'!CK409=Validation!$D$40,'PC list'!$CL409&lt;&gt;0),"Error","")</f>
        <v/>
      </c>
      <c r="AK409" s="1147" t="str">
        <f>IF(AND('PC list'!CK409=Validation!$D$42,'PC list'!$CL409&lt;&gt;0),"Error","")</f>
        <v/>
      </c>
      <c r="AL409" s="1147" t="str">
        <f>IF(AND('PC list'!CK409=Validation!$D$43,'PC list'!$CL409&lt;&gt;0),"Error","")</f>
        <v/>
      </c>
      <c r="AM409" s="1147" t="str">
        <f>IF(ISTEXT('PC list'!CL409), "Error", "")</f>
        <v/>
      </c>
      <c r="AN409" s="552" t="str">
        <f>IF(AND('PC list'!J409=Validation!$A$39,'PC list'!$CK409=Validation!$D$37),"Error","")</f>
        <v/>
      </c>
      <c r="AO409" s="552" t="str">
        <f>IF(AND('PC list'!J409=Validation!$A$39,'PC list'!$CK409=Validation!$D$38),"Error","")</f>
        <v/>
      </c>
      <c r="AP409" s="553" t="str">
        <f>IF(AND('PC list'!J409=Validation!$A$38,'PC list'!$CK409=Validation!$D$39),"Error","")</f>
        <v/>
      </c>
      <c r="AQ409" s="553" t="str">
        <f>IF(AND('PC list'!J409=Validation!$A$38,'PC list'!$CK409=Validation!$D$40),"Error","")</f>
        <v/>
      </c>
      <c r="AR409" s="1147" t="str">
        <f>IF(OR(AND('PC list'!CH409=Validation!$D$105,'PC list'!$CK409=Validation!$D$39), AND('PC list'!CH409=Validation!$D$105,'PC list'!$CK409=Validation!$D$40)),"Error","")</f>
        <v/>
      </c>
      <c r="AS409" s="1387" t="str">
        <f>IF(AND(ISNUMBER('PC list'!$CG409), ISNUMBER('PC list'!$Q409)), IF(IF(LEN('PC list'!$CG409)=LEN(ROUNDDOWN('PC list'!$CG409, 0)), 0, LEN('PC list'!$CG409)-LEN(ROUNDDOWN('PC list'!$CG409, 0))-1) &lt; 'PC list'!$Q409, "Error", ""), "")</f>
        <v/>
      </c>
      <c r="AT409" s="1387" t="str">
        <f>IF(AND(ISNUMBER('PC list'!$CG409), ISNUMBER('PC list'!$Q409)), IF(IF(LEN('PC list'!$CG409)=LEN(ROUNDDOWN('PC list'!$CG409, 0)), 0, LEN('PC list'!$CG409)-LEN(ROUNDDOWN('PC list'!$CG409, 0))-1) &gt; 'PC list'!$Q409, "Error", ""), "")</f>
        <v/>
      </c>
      <c r="AU409" s="1150" t="b">
        <f>NOT('PC list'!M409="No")</f>
        <v>0</v>
      </c>
      <c r="AV409" s="1150" t="b">
        <f>'PC list'!AK409="Yes"</f>
        <v>1</v>
      </c>
      <c r="AW409" s="1150" t="b">
        <f>'PC list'!L409="Yes"</f>
        <v>0</v>
      </c>
      <c r="AX409" s="1150" t="b">
        <f>'PC list'!CG409&lt;&gt;""</f>
        <v>1</v>
      </c>
      <c r="AY409" s="1150" t="b">
        <f>'PC list'!AP409&lt;&gt;""</f>
        <v>1</v>
      </c>
      <c r="AZ409" s="1150" t="b">
        <f>'PC list'!AU409&lt;&gt;""</f>
        <v>1</v>
      </c>
      <c r="BA409" s="1150" t="b">
        <f>'PC list'!AZ409&lt;&gt;""</f>
        <v>1</v>
      </c>
      <c r="BB409" s="1150" t="b">
        <f>'PC list'!BE409&lt;&gt;""</f>
        <v>1</v>
      </c>
      <c r="BC409" s="1150" t="b">
        <f>AND(AY409, 'PC list'!V409&lt;'PC list'!AP409)</f>
        <v>1</v>
      </c>
      <c r="BD409" s="1150" t="b">
        <f>AND(AZ409, 'PC list'!V409&lt;'PC list'!AU409)</f>
        <v>0</v>
      </c>
      <c r="BE409" s="1150" t="b">
        <f>AND(BA409, 'PC list'!V409&gt;'PC list'!AZ409)</f>
        <v>0</v>
      </c>
      <c r="BF409" s="1150" t="b">
        <f>AND(BB409, 'PC list'!V409&gt;'PC list'!BE409)</f>
        <v>1</v>
      </c>
      <c r="BG409" s="1150" t="b">
        <f>AND(AY409, AZ409, 'PC list'!AP409 &gt; 'PC list'!AU409)</f>
        <v>1</v>
      </c>
      <c r="BH409" s="1150" t="b">
        <f>AND(BB409, BA409, 'PC list'!BE409 &lt; 'PC list'!AZ409)</f>
        <v>1</v>
      </c>
      <c r="BI409" s="1150" t="b">
        <f t="shared" si="226"/>
        <v>1</v>
      </c>
      <c r="BJ409" s="1150" t="b">
        <f>AND('PC list'!CG409&gt;'PC list'!AP409,AY409)</f>
        <v>0</v>
      </c>
      <c r="BK409" s="1150" t="b">
        <f>AND('PC list'!CG409&gt;'PC list'!AU409, AZ409)</f>
        <v>1</v>
      </c>
      <c r="BL409" s="1150" t="b">
        <f>AND('PC list'!CG409='PC list'!AU409, AZ409)</f>
        <v>0</v>
      </c>
      <c r="BM409" s="1150" t="b">
        <f>'PC list'!CG409&gt;'PC list'!V409</f>
        <v>1</v>
      </c>
      <c r="BN409" s="1150" t="b">
        <f>'PC list'!CG409='PC list'!V409</f>
        <v>0</v>
      </c>
      <c r="BO409" s="1150" t="b">
        <f>AND('PC list'!CG409='PC list'!AZ409, BA409)</f>
        <v>0</v>
      </c>
      <c r="BP409" s="1150" t="b">
        <f>AND('PC list'!CG409&gt;'PC list'!AZ409, BA409)</f>
        <v>1</v>
      </c>
      <c r="BQ409" s="1150" t="b">
        <f>AND('PC list'!CG409&gt;'PC list'!BE409, BB409)</f>
        <v>1</v>
      </c>
      <c r="BR409" s="1150" t="b">
        <f t="shared" si="237"/>
        <v>1</v>
      </c>
      <c r="BS409" s="1150" t="b">
        <f t="shared" si="238"/>
        <v>0</v>
      </c>
      <c r="BT409" s="1150" t="b">
        <f t="shared" si="239"/>
        <v>0</v>
      </c>
      <c r="BU409" s="1150" t="b">
        <f t="shared" si="240"/>
        <v>0</v>
      </c>
      <c r="BV409" s="1150" t="b">
        <f t="shared" si="241"/>
        <v>0</v>
      </c>
      <c r="BW409" s="1150" t="b">
        <f t="shared" si="242"/>
        <v>0</v>
      </c>
      <c r="BX409" s="1150" t="b">
        <f t="shared" si="243"/>
        <v>0</v>
      </c>
      <c r="BY409" s="1147">
        <f t="shared" si="244"/>
        <v>0</v>
      </c>
      <c r="BZ409" s="1151">
        <f>IF(AND(AU409, AV409, AW409, AX409, BR409), IF(BV409, ABS(ROUND('PC list'!AP409-'PC list'!AU409, 'PC list'!Q409)*'PC list'!BH409*'PC list'!BN409)*(-1), ABS(ROUND('PC list'!CG409-'PC list'!AU409, 'PC list'!Q409)*'PC list'!BH409*'PC list'!BN409)*(-1)), 0)</f>
        <v>0</v>
      </c>
      <c r="CA409" s="1151">
        <f>IF(AND(AU409, AV409, AW409, AY409, BU409), IF(BW409, ABS(ROUND('PC list'!BE409-'PC list'!AZ409, 'PC list'!Q409)*'PC list'!BL409*'PC list'!BN409), ABS(ROUND('PC list'!CG409-'PC list'!AZ409, 'PC list'!Q409)*'PC list'!BL409*'PC list'!BN409)), 0)</f>
        <v>0</v>
      </c>
      <c r="CB409" s="1151">
        <f t="shared" si="245"/>
        <v>0</v>
      </c>
      <c r="CC409" s="1151">
        <f>IF(AND(AU409, AV409, AW409=FALSE, AX409, BR409), IF(BV409, ABS(ROUND('PC list'!AP409-'PC list'!AU409, 'PC list'!Q409)*'PC list'!BH409*'PC list'!BN409)*(-1), ABS(ROUND('PC list'!CG409-'PC list'!AU409, 'PC list'!Q409)*'PC list'!BH409*'PC list'!BN409)*(-1)), 0)</f>
        <v>0</v>
      </c>
      <c r="CD409" s="1151">
        <f>IF(AND(AU409, AV409, AW409=FALSE, AX409, BU409), IF(BW409, ABS(ROUND('PC list'!BE409-'PC list'!AZ409, 'PC list'!Q409)*'PC list'!BL409*'PC list'!BN409), ABS(ROUND('PC list'!CG409-'PC list'!AZ409, 'PC list'!Q409)*'PC list'!BL409*'PC list'!BN409)), 0)</f>
        <v>0</v>
      </c>
      <c r="CE409" s="1147">
        <f xml:space="preserve"> IF('PC list'!CI409 = "-", 0, 'PC list'!CI409)</f>
        <v>0</v>
      </c>
      <c r="CF409" s="1151">
        <f>'PC list'!CJ409</f>
        <v>0</v>
      </c>
      <c r="CG409" s="1147" t="str">
        <f xml:space="preserve"> IF('PC list'!CK409 = "-", 0, 'PC list'!CK409)</f>
        <v>Underperformance payment</v>
      </c>
      <c r="CH409" s="1151">
        <f>'PC list'!CL409</f>
        <v>-5.9616000000000025</v>
      </c>
      <c r="CI409" s="1147" t="str">
        <f t="shared" si="227"/>
        <v/>
      </c>
      <c r="CJ409" s="1147" t="str">
        <f t="shared" si="228"/>
        <v/>
      </c>
      <c r="CK409" s="1147" t="str">
        <f>IF(CJ409="Error", IF(OR(BY409=Validation!$D$37, CE409=Validation!$D$37), CA409-CF409, CF409-BZ409), "")</f>
        <v/>
      </c>
      <c r="CL409" s="1151" t="str">
        <f t="shared" si="229"/>
        <v/>
      </c>
      <c r="CM409" s="1147" t="str">
        <f t="shared" si="230"/>
        <v/>
      </c>
      <c r="CN409" s="1700" t="str">
        <f>IF(CM409="Error", IF(OR(CB409=Validation!$D$37, CG409=Validation!$D$37), CD409-CH409, CH409-CC409), "")</f>
        <v/>
      </c>
      <c r="CP409" s="1223">
        <f>'PC list'!S409</f>
        <v>0.75</v>
      </c>
      <c r="CQ409" s="1223">
        <f>'PC list'!T409</f>
        <v>0.66666666666666663</v>
      </c>
      <c r="CR409" s="1223">
        <f>'PC list'!U409</f>
        <v>0.58333333333333337</v>
      </c>
      <c r="CS409" s="1223">
        <f>'PC list'!V409</f>
        <v>0.5</v>
      </c>
      <c r="CT409" s="1223">
        <f>'PC list'!W409</f>
        <v>0.5</v>
      </c>
      <c r="CU409" s="1223">
        <f>'PC list'!X409</f>
        <v>0.5</v>
      </c>
      <c r="CV409" s="2134" t="str">
        <f>'PC list'!BP409</f>
        <v>13:25</v>
      </c>
      <c r="CW409" s="2134" t="str">
        <f>'PC list'!BQ409</f>
        <v>16:42</v>
      </c>
      <c r="CX409" s="2134" t="str">
        <f xml:space="preserve"> 'PC list'!BY409</f>
        <v>13:33</v>
      </c>
      <c r="CY409" s="2148">
        <f xml:space="preserve"> 'PC list'!CG409</f>
        <v>0.54791666666666672</v>
      </c>
      <c r="CZ409" s="2154">
        <f xml:space="preserve"> 'PC list'!CO409</f>
        <v>0.38194444444444442</v>
      </c>
      <c r="DA409" s="2154">
        <f xml:space="preserve"> 'PC list'!CW409</f>
        <v>0.42430555555555555</v>
      </c>
      <c r="DB409" s="2154">
        <f xml:space="preserve"> 'PC list'!DE409</f>
        <v>0.5</v>
      </c>
      <c r="DC409" s="2154">
        <f xml:space="preserve"> 'PC list'!DM409</f>
        <v>0.4861111111111111</v>
      </c>
      <c r="DD409" s="2154">
        <f xml:space="preserve"> 'PC list'!DU409</f>
        <v>0.4826388888888889</v>
      </c>
      <c r="DE409" s="2155"/>
      <c r="DF409" s="2156" t="b">
        <f>ISNUMBER('PC list'!S409)</f>
        <v>1</v>
      </c>
      <c r="DG409" s="2156" t="b">
        <f>ISNUMBER('PC list'!T409)</f>
        <v>1</v>
      </c>
      <c r="DH409" s="2156" t="b">
        <f>ISNUMBER('PC list'!U409)</f>
        <v>1</v>
      </c>
      <c r="DI409" s="2156" t="b">
        <f>ISNUMBER('PC list'!V409)</f>
        <v>1</v>
      </c>
      <c r="DJ409" s="2156" t="b">
        <f>ISNUMBER('PC list'!W409)</f>
        <v>1</v>
      </c>
      <c r="DK409" s="2156" t="b">
        <f>ISNUMBER('PC list'!X409)</f>
        <v>1</v>
      </c>
      <c r="DL409" s="2157" t="b">
        <f>ISNUMBER('PC list'!BP409)</f>
        <v>0</v>
      </c>
      <c r="DM409" s="2157" t="b">
        <f>ISNUMBER('PC list'!BQ409)</f>
        <v>0</v>
      </c>
      <c r="DN409" s="2157" t="b">
        <f>ISNUMBER('PC list'!BY409)</f>
        <v>0</v>
      </c>
      <c r="DO409" s="2157" t="b">
        <f>ISNUMBER('PC list'!CG409)</f>
        <v>1</v>
      </c>
      <c r="DP409" s="2157" t="b">
        <f>ISNUMBER('PC list'!CO409)</f>
        <v>1</v>
      </c>
      <c r="DQ409" s="2157" t="b">
        <f>ISNUMBER('PC list'!CW409)</f>
        <v>1</v>
      </c>
      <c r="DR409" s="2157" t="b">
        <f>ISNUMBER('PC list'!DE409)</f>
        <v>1</v>
      </c>
      <c r="DS409" s="2157" t="b">
        <f>ISNUMBER('PC list'!DM409)</f>
        <v>1</v>
      </c>
      <c r="DT409" s="2157" t="b">
        <f>ISNUMBER('PC list'!DU409)</f>
        <v>1</v>
      </c>
      <c r="DU409" s="2157"/>
      <c r="DV409" s="2156" t="b">
        <f t="shared" si="260"/>
        <v>0</v>
      </c>
      <c r="DW409" s="2156" t="b">
        <f t="shared" si="261"/>
        <v>0</v>
      </c>
      <c r="DX409" s="2156" t="b">
        <f t="shared" si="246"/>
        <v>0</v>
      </c>
      <c r="DY409" s="2156" t="b">
        <f t="shared" si="247"/>
        <v>1</v>
      </c>
      <c r="DZ409" s="2156" t="b">
        <f t="shared" si="248"/>
        <v>1</v>
      </c>
      <c r="EA409" s="2156" t="b">
        <f t="shared" si="249"/>
        <v>1</v>
      </c>
      <c r="EB409" s="2156" t="b">
        <f t="shared" si="250"/>
        <v>1</v>
      </c>
      <c r="EC409" s="2156" t="b">
        <f t="shared" si="251"/>
        <v>1</v>
      </c>
      <c r="ED409" s="2156" t="b">
        <f t="shared" si="252"/>
        <v>1</v>
      </c>
      <c r="EE409" s="1291" t="str">
        <f t="shared" si="231"/>
        <v/>
      </c>
      <c r="EF409" s="1292" t="str">
        <f t="shared" si="232"/>
        <v/>
      </c>
      <c r="EG409" s="1292" t="str">
        <f t="shared" si="262"/>
        <v>Down</v>
      </c>
      <c r="EH409" s="1293"/>
      <c r="EI409" s="1294" t="str">
        <f>IF('PC list'!BS409 ="", 'PC list'!BU409, 'PC list'!BS409)</f>
        <v>Underperformance payment deadband</v>
      </c>
      <c r="EJ409" s="1295">
        <f>IF('PC list'!BT409=0, 'PC list'!BV409, 'PC list'!BT409)</f>
        <v>0</v>
      </c>
      <c r="EK409" s="1296"/>
      <c r="EL409" s="1802" t="str">
        <f>IF(AND(EE409&gt;1,EF409="Warning",EG409="Down",EI409=Validation!$D$37),"Yes","")</f>
        <v/>
      </c>
      <c r="EM409" s="1795" t="str">
        <f>IF(AND(EF409="Warning",EG409="Static",EI409=Validation!$D$37),"Yes","")</f>
        <v/>
      </c>
      <c r="EN409" s="1795" t="str">
        <f>IF(AND(EE409&lt;1,EF409="Warning",EG409="Up",EI409=Validation!$D$37),"Yes","")</f>
        <v/>
      </c>
      <c r="EO409" s="1795" t="str">
        <f>IF(AND(EE409&gt;1,EF409="Warning",EG409="Down",EI409=Validation!$D$39),"Yes","")</f>
        <v/>
      </c>
      <c r="EP409" s="1795" t="str">
        <f>IF(AND(EF409="Warning",EG409="Static",EI409=Validation!$D$39),"Yes","")</f>
        <v/>
      </c>
      <c r="EQ409" s="1795" t="str">
        <f>IF(AND(EE409&lt;1,EF409="Warning",EG409="Up",EI409=Validation!$D$39),"Yes","")</f>
        <v/>
      </c>
      <c r="ER409" s="1796" t="str">
        <f t="shared" si="253"/>
        <v/>
      </c>
      <c r="ES409" s="1291" t="str">
        <f t="shared" si="233"/>
        <v/>
      </c>
      <c r="ET409" s="1292" t="str">
        <f t="shared" si="254"/>
        <v/>
      </c>
      <c r="EU409" s="1292" t="str">
        <f t="shared" si="234"/>
        <v>Down</v>
      </c>
      <c r="EV409" s="1293"/>
      <c r="EW409" s="1294" t="str">
        <f>IF(OR('PC list'!CA409 =0,'PC list'!CA409 = ""), 'PC list'!CC409, 'PC list'!CA409)</f>
        <v>Outperformance payment deadband</v>
      </c>
      <c r="EX409" s="1295">
        <f>IF('PC list'!CB409=0, 'PC list'!CD409, 'PC list'!CB409)</f>
        <v>0</v>
      </c>
      <c r="EY409" s="1296"/>
      <c r="EZ409" s="1832" t="str">
        <f>IF(AND(ES409&gt;1,ET409="Warning",EU409="Down",EW409=Validation!$D$37),"Check","")</f>
        <v/>
      </c>
      <c r="FA409" s="1833" t="str">
        <f>IF(AND(ET409="Warning",EU409="Static",EW409=Validation!$D$37),"Check","")</f>
        <v/>
      </c>
      <c r="FB409" s="1833" t="str">
        <f>IF(AND(ES409&lt;1,ET409="Warning",EU409="Up",EW409=Validation!$D$37),"Check","")</f>
        <v/>
      </c>
      <c r="FC409" s="1833" t="str">
        <f>IF(AND(ES409&gt;1,ET409="Warning",EU409="Down",EW409=Validation!$D$39),"Check","")</f>
        <v/>
      </c>
      <c r="FD409" s="1833" t="str">
        <f>IF(AND(ET409="Warning",EU409="Static",EW409=Validation!$D$39),"Check","")</f>
        <v/>
      </c>
      <c r="FE409" s="1833" t="str">
        <f>IF(AND(ES409&lt;1,ET409="Warning",EU409="Up",EW409=Validation!$D$39),"Check","")</f>
        <v/>
      </c>
      <c r="FF409" s="1796" t="str">
        <f t="shared" si="255"/>
        <v/>
      </c>
      <c r="FG409" s="1291" t="str">
        <f t="shared" si="256"/>
        <v/>
      </c>
      <c r="FH409" s="1292" t="str">
        <f t="shared" si="257"/>
        <v/>
      </c>
      <c r="FI409" s="1292" t="str">
        <f t="shared" si="258"/>
        <v>Down</v>
      </c>
      <c r="FJ409" s="1293"/>
      <c r="FK409" s="1294" t="str">
        <f>IF(OR('PC list'!CI409 =0,'PC list'!CI409 = ""), 'PC list'!CK409, 'PC list'!CI409)</f>
        <v>Underperformance payment</v>
      </c>
      <c r="FL409" s="1295">
        <f>IF('PC list'!CJ409=0, 'PC list'!CL409, 'PC list'!CJ409)</f>
        <v>-5.9616000000000025</v>
      </c>
      <c r="FM409" s="1296"/>
      <c r="FN409" s="1832" t="str">
        <f>IF(AND(FG409&gt;1,FH409="Warning",FI409="Down",FK409=Validation!$D$37),"Check","")</f>
        <v/>
      </c>
      <c r="FO409" s="1833" t="str">
        <f>IF(AND(FH409="Warning",FI409="Static",FK409=Validation!$D$37),"Check","")</f>
        <v/>
      </c>
      <c r="FP409" s="1833" t="str">
        <f>IF(AND(FG409&lt;1,FH409="Warning",FI409="Up",FK409=Validation!$D$37),"Check","")</f>
        <v/>
      </c>
      <c r="FQ409" s="1833" t="str">
        <f>IF(AND(FG409&gt;1,FH409="Warning",FI409="Down",FK409=Validation!$D$39),"Check","")</f>
        <v/>
      </c>
      <c r="FR409" s="1833" t="str">
        <f>IF(AND(FH409="Warning",FI409="Static",FK409=Validation!$D$39),"Check","")</f>
        <v/>
      </c>
      <c r="FS409" s="1833" t="str">
        <f>IF(AND(FG409&lt;1,FH409="Warning",FI409="Up",FK409=Validation!$D$39),"Check","")</f>
        <v/>
      </c>
      <c r="FT409" s="1796" t="str">
        <f t="shared" si="259"/>
        <v/>
      </c>
      <c r="FU409" s="1701" t="str">
        <f t="shared" si="235"/>
        <v>UU</v>
      </c>
      <c r="FV409" s="1702" t="str">
        <f t="shared" si="236"/>
        <v>B1: Average minutes supply lost per property (a ye</v>
      </c>
      <c r="FW409" s="1766"/>
      <c r="FX409" s="1766"/>
      <c r="FY409" s="1766"/>
    </row>
    <row r="410" spans="1:181" ht="15.75" customHeight="1">
      <c r="A410" s="341" t="str">
        <f>'PC list'!A410</f>
        <v>PR14UUWSW_B2</v>
      </c>
      <c r="B410" s="498" t="str">
        <f>'PC list'!B410</f>
        <v>WaSC</v>
      </c>
      <c r="C410" s="498" t="str">
        <f>'PC list'!C410</f>
        <v>UU</v>
      </c>
      <c r="D410" s="498" t="str">
        <f>'PC list'!D410</f>
        <v>Water</v>
      </c>
      <c r="E410" s="498" t="str">
        <f>'PC list'!G410</f>
        <v>B2</v>
      </c>
      <c r="F410" s="561" t="str">
        <f>'PC list'!H410</f>
        <v>UU-05</v>
      </c>
      <c r="G410" s="341" t="str">
        <f>'PC list'!I410</f>
        <v>B2: Reliable water service index</v>
      </c>
      <c r="H410" s="498" t="str">
        <f>'PC list'!J410</f>
        <v>Out &amp; under</v>
      </c>
      <c r="I410" s="498">
        <f>'PC list'!L410</f>
        <v>0</v>
      </c>
      <c r="J410" s="498">
        <f>'PC list'!M410</f>
        <v>0</v>
      </c>
      <c r="K410" s="341" t="str">
        <f>'PC list'!N410</f>
        <v>Asset health - water</v>
      </c>
      <c r="L410" s="498" t="str">
        <f>'PC list'!O410</f>
        <v>score</v>
      </c>
      <c r="M410" s="498" t="str">
        <f>IF(AND(H410=Validation!$A$37,'PC list'!$CJ410&lt;&gt;0),"Error","")</f>
        <v/>
      </c>
      <c r="N410" s="1147" t="str">
        <f>IF(AND('PC list'!CI410=Validation!$D$37,'PC list'!$CJ410=0),"Error","")</f>
        <v/>
      </c>
      <c r="O410" s="1147" t="str">
        <f>IF(AND('PC list'!CI410=Validation!$D$39,'PC list'!$CJ410=0),"Error","")</f>
        <v/>
      </c>
      <c r="P410" s="1147" t="str">
        <f>IF(AND('PC list'!L410= Validation!$A$105,'PC list'!$CL410&lt;&gt;0),"Error","")</f>
        <v/>
      </c>
      <c r="Q410" s="1147" t="str">
        <f>IF(AND('PC list'!CI410=Validation!$D$37,'PC list'!$CJ410&lt;0),"Error","")</f>
        <v/>
      </c>
      <c r="R410" s="1147" t="str">
        <f>IF(AND('PC list'!CI410=Validation!$D$39,'PC list'!$CJ410&gt;0),"Error","")</f>
        <v/>
      </c>
      <c r="S410" s="1147" t="str">
        <f>IF(AND('PC list'!CI410=Validation!$D$38,'PC list'!$CJ410&lt;&gt;0),"Error","")</f>
        <v/>
      </c>
      <c r="T410" s="1147" t="str">
        <f>IF(AND('PC list'!CI410=Validation!$D$40,'PC list'!$CJ410&lt;&gt;0),"Error","")</f>
        <v/>
      </c>
      <c r="U410" s="1147" t="str">
        <f>IF(AND('PC list'!CI410=Validation!$D$42,'PC list'!$CJ410&lt;&gt;0),"Error","")</f>
        <v/>
      </c>
      <c r="V410" s="1147" t="str">
        <f>IF(AND('PC list'!CI410=Validation!$D$43,'PC list'!$CJ410&lt;&gt;0),"Error","")</f>
        <v/>
      </c>
      <c r="W410" s="1147" t="str">
        <f>IF(ISTEXT('PC list'!CJ410), "Error", "")</f>
        <v/>
      </c>
      <c r="X410" s="1147" t="str">
        <f>IF(AND('PC list'!J410=Validation!$A$39,'PC list'!$CI410=Validation!$D$37),"Error","")</f>
        <v/>
      </c>
      <c r="Y410" s="1147" t="str">
        <f>IF(AND('PC list'!J410=Validation!$A$39,'PC list'!$CI410=Validation!$D$38),"Error","")</f>
        <v/>
      </c>
      <c r="Z410" s="1147" t="str">
        <f>IF(AND('PC list'!J410=Validation!$A$38,'PC list'!$CI410=Validation!$D$39),"Error","")</f>
        <v/>
      </c>
      <c r="AA410" s="1147" t="str">
        <f>IF(AND('PC list'!J410=Validation!$A$38,'PC list'!$CI410=Validation!$D$40),"Error","")</f>
        <v/>
      </c>
      <c r="AB410" s="1147" t="str">
        <f>IF(OR(AND('PC list'!CH410=Validation!$D$105,'PC list'!$CI410=Validation!$D$39), AND('PC list'!CH410=Validation!$D$105,'PC list'!$CI410=Validation!$D$40)),"Error","")</f>
        <v/>
      </c>
      <c r="AC410" s="1147" t="str">
        <f>IF(AND(H410=Validation!$A$37,'PC list'!$CL410&lt;&gt;0),"Error","")</f>
        <v/>
      </c>
      <c r="AD410" s="1147" t="str">
        <f>IF(AND('PC list'!CK410=Validation!$D$37,'PC list'!$CL410=0),"Error","")</f>
        <v/>
      </c>
      <c r="AE410" s="1147" t="str">
        <f>IF(AND('PC list'!CK410=Validation!$D$39,'PC list'!$CL410=0),"Error","")</f>
        <v/>
      </c>
      <c r="AF410" s="1147" t="str">
        <f>IF(AND('PC list'!L410&lt;&gt; Validation!$A$105,'PC list'!$CJ410&lt;&gt;0),"Error","")</f>
        <v/>
      </c>
      <c r="AG410" s="1147" t="str">
        <f>IF(AND('PC list'!CK410=Validation!$D$37,'PC list'!$CL410&lt;0),"Error","")</f>
        <v/>
      </c>
      <c r="AH410" s="1147" t="str">
        <f>IF(AND('PC list'!CK410=Validation!$D$39,'PC list'!$CL410&gt;0),"Error","")</f>
        <v/>
      </c>
      <c r="AI410" s="1147" t="str">
        <f>IF(AND('PC list'!CK410=Validation!$D$38,'PC list'!$CL410&lt;&gt;0),"Error","")</f>
        <v/>
      </c>
      <c r="AJ410" s="1147" t="str">
        <f>IF(AND('PC list'!CK410=Validation!$D$40,'PC list'!$CL410&lt;&gt;0),"Error","")</f>
        <v/>
      </c>
      <c r="AK410" s="1147" t="str">
        <f>IF(AND('PC list'!CK410=Validation!$D$42,'PC list'!$CL410&lt;&gt;0),"Error","")</f>
        <v/>
      </c>
      <c r="AL410" s="1147" t="str">
        <f>IF(AND('PC list'!CK410=Validation!$D$43,'PC list'!$CL410&lt;&gt;0),"Error","")</f>
        <v/>
      </c>
      <c r="AM410" s="1147" t="str">
        <f>IF(ISTEXT('PC list'!CL410), "Error", "")</f>
        <v/>
      </c>
      <c r="AN410" s="552" t="str">
        <f>IF(AND('PC list'!J410=Validation!$A$39,'PC list'!$CK410=Validation!$D$37),"Error","")</f>
        <v/>
      </c>
      <c r="AO410" s="552" t="str">
        <f>IF(AND('PC list'!J410=Validation!$A$39,'PC list'!$CK410=Validation!$D$38),"Error","")</f>
        <v/>
      </c>
      <c r="AP410" s="553" t="str">
        <f>IF(AND('PC list'!J410=Validation!$A$38,'PC list'!$CK410=Validation!$D$39),"Error","")</f>
        <v/>
      </c>
      <c r="AQ410" s="553" t="str">
        <f>IF(AND('PC list'!J410=Validation!$A$38,'PC list'!$CK410=Validation!$D$40),"Error","")</f>
        <v/>
      </c>
      <c r="AR410" s="1147" t="str">
        <f>IF(OR(AND('PC list'!CH410=Validation!$D$105,'PC list'!$CK410=Validation!$D$39), AND('PC list'!CH410=Validation!$D$105,'PC list'!$CK410=Validation!$D$40)),"Error","")</f>
        <v/>
      </c>
      <c r="AS410" s="1387" t="str">
        <f>IF(AND(ISNUMBER('PC list'!$CG410), ISNUMBER('PC list'!$Q410)), IF(IF(LEN('PC list'!$CG410)=LEN(ROUNDDOWN('PC list'!$CG410, 0)), 0, LEN('PC list'!$CG410)-LEN(ROUNDDOWN('PC list'!$CG410, 0))-1) &lt; 'PC list'!$Q410, "Error", ""), "")</f>
        <v/>
      </c>
      <c r="AT410" s="1387" t="str">
        <f>IF(AND(ISNUMBER('PC list'!$CG410), ISNUMBER('PC list'!$Q410)), IF(IF(LEN('PC list'!$CG410)=LEN(ROUNDDOWN('PC list'!$CG410, 0)), 0, LEN('PC list'!$CG410)-LEN(ROUNDDOWN('PC list'!$CG410, 0))-1) &gt; 'PC list'!$Q410, "Error", ""), "")</f>
        <v/>
      </c>
      <c r="AU410" s="1150" t="b">
        <f>NOT('PC list'!M410="No")</f>
        <v>1</v>
      </c>
      <c r="AV410" s="1150" t="b">
        <f>'PC list'!AK410="Yes"</f>
        <v>1</v>
      </c>
      <c r="AW410" s="1150" t="b">
        <f>'PC list'!L410="Yes"</f>
        <v>0</v>
      </c>
      <c r="AX410" s="1150" t="b">
        <f>'PC list'!CG410&lt;&gt;""</f>
        <v>1</v>
      </c>
      <c r="AY410" s="1150" t="b">
        <f>'PC list'!AP410&lt;&gt;""</f>
        <v>1</v>
      </c>
      <c r="AZ410" s="1150" t="b">
        <f>'PC list'!AU410&lt;&gt;""</f>
        <v>1</v>
      </c>
      <c r="BA410" s="1150" t="b">
        <f>'PC list'!AZ410&lt;&gt;""</f>
        <v>1</v>
      </c>
      <c r="BB410" s="1150" t="b">
        <f>'PC list'!BE410&lt;&gt;""</f>
        <v>1</v>
      </c>
      <c r="BC410" s="1150" t="b">
        <f>AND(AY410, 'PC list'!V410&lt;'PC list'!AP410)</f>
        <v>0</v>
      </c>
      <c r="BD410" s="1150" t="b">
        <f>AND(AZ410, 'PC list'!V410&lt;'PC list'!AU410)</f>
        <v>0</v>
      </c>
      <c r="BE410" s="1150" t="b">
        <f>AND(BA410, 'PC list'!V410&gt;'PC list'!AZ410)</f>
        <v>0</v>
      </c>
      <c r="BF410" s="1150" t="b">
        <f>AND(BB410, 'PC list'!V410&gt;'PC list'!BE410)</f>
        <v>0</v>
      </c>
      <c r="BG410" s="1150" t="b">
        <f>AND(AY410, AZ410, 'PC list'!AP410 &gt; 'PC list'!AU410)</f>
        <v>0</v>
      </c>
      <c r="BH410" s="1150" t="b">
        <f>AND(BB410, BA410, 'PC list'!BE410 &lt; 'PC list'!AZ410)</f>
        <v>0</v>
      </c>
      <c r="BI410" s="1150" t="b">
        <f t="shared" si="226"/>
        <v>0</v>
      </c>
      <c r="BJ410" s="1150" t="b">
        <f>AND('PC list'!CG410&gt;'PC list'!AP410,AY410)</f>
        <v>0</v>
      </c>
      <c r="BK410" s="1150" t="b">
        <f>AND('PC list'!CG410&gt;'PC list'!AU410, AZ410)</f>
        <v>0</v>
      </c>
      <c r="BL410" s="1150" t="b">
        <f>AND('PC list'!CG410='PC list'!AU410, AZ410)</f>
        <v>0</v>
      </c>
      <c r="BM410" s="1150" t="b">
        <f>'PC list'!CG410&gt;'PC list'!V410</f>
        <v>0</v>
      </c>
      <c r="BN410" s="1150" t="b">
        <f>'PC list'!CG410='PC list'!V410</f>
        <v>0</v>
      </c>
      <c r="BO410" s="1150" t="b">
        <f>AND('PC list'!CG410='PC list'!AZ410, BA410)</f>
        <v>0</v>
      </c>
      <c r="BP410" s="1150" t="b">
        <f>AND('PC list'!CG410&gt;'PC list'!AZ410, BA410)</f>
        <v>0</v>
      </c>
      <c r="BQ410" s="1150" t="b">
        <f>AND('PC list'!CG410&gt;'PC list'!BE410, BB410)</f>
        <v>0</v>
      </c>
      <c r="BR410" s="1150" t="b">
        <f t="shared" si="237"/>
        <v>1</v>
      </c>
      <c r="BS410" s="1150" t="b">
        <f t="shared" si="238"/>
        <v>0</v>
      </c>
      <c r="BT410" s="1150" t="b">
        <f t="shared" si="239"/>
        <v>0</v>
      </c>
      <c r="BU410" s="1150" t="b">
        <f t="shared" si="240"/>
        <v>0</v>
      </c>
      <c r="BV410" s="1150" t="b">
        <f t="shared" si="241"/>
        <v>1</v>
      </c>
      <c r="BW410" s="1150" t="b">
        <f t="shared" si="242"/>
        <v>0</v>
      </c>
      <c r="BX410" s="1150" t="b">
        <f t="shared" si="243"/>
        <v>0</v>
      </c>
      <c r="BY410" s="1147">
        <f t="shared" si="244"/>
        <v>0</v>
      </c>
      <c r="BZ410" s="1151">
        <f>IF(AND(AU410, AV410, AW410, AX410, BR410), IF(BV410, ABS(ROUND('PC list'!AP410-'PC list'!AU410, 'PC list'!Q410)*'PC list'!BH410*'PC list'!BN410)*(-1), ABS(ROUND('PC list'!CG410-'PC list'!AU410, 'PC list'!Q410)*'PC list'!BH410*'PC list'!BN410)*(-1)), 0)</f>
        <v>0</v>
      </c>
      <c r="CA410" s="1151">
        <f>IF(AND(AU410, AV410, AW410, AY410, BU410), IF(BW410, ABS(ROUND('PC list'!BE410-'PC list'!AZ410, 'PC list'!Q410)*'PC list'!BL410*'PC list'!BN410), ABS(ROUND('PC list'!CG410-'PC list'!AZ410, 'PC list'!Q410)*'PC list'!BL410*'PC list'!BN410)), 0)</f>
        <v>0</v>
      </c>
      <c r="CB410" s="1151" t="str">
        <f t="shared" si="245"/>
        <v>Underperformance payment</v>
      </c>
      <c r="CC410" s="1151">
        <f>IF(AND(AU410, AV410, AW410=FALSE, AX410, BR410), IF(BV410, ABS(ROUND('PC list'!AP410-'PC list'!AU410, 'PC list'!Q410)*'PC list'!BH410*'PC list'!BN410)*(-1), ABS(ROUND('PC list'!CG410-'PC list'!AU410, 'PC list'!Q410)*'PC list'!BH410*'PC list'!BN410)*(-1)), 0)</f>
        <v>-7.9740000000000002</v>
      </c>
      <c r="CD410" s="1151">
        <f>IF(AND(AU410, AV410, AW410=FALSE, AX410, BU410), IF(BW410, ABS(ROUND('PC list'!BE410-'PC list'!AZ410, 'PC list'!Q410)*'PC list'!BL410*'PC list'!BN410), ABS(ROUND('PC list'!CG410-'PC list'!AZ410, 'PC list'!Q410)*'PC list'!BL410*'PC list'!BN410)), 0)</f>
        <v>0</v>
      </c>
      <c r="CE410" s="1147">
        <f xml:space="preserve"> IF('PC list'!CI410 = "-", 0, 'PC list'!CI410)</f>
        <v>0</v>
      </c>
      <c r="CF410" s="1151">
        <f>'PC list'!CJ410</f>
        <v>0</v>
      </c>
      <c r="CG410" s="1147" t="str">
        <f xml:space="preserve"> IF('PC list'!CK410 = "-", 0, 'PC list'!CK410)</f>
        <v>Underperformance payment</v>
      </c>
      <c r="CH410" s="1151">
        <f>'PC list'!CL410</f>
        <v>-7.9740000000000002</v>
      </c>
      <c r="CI410" s="1147" t="str">
        <f t="shared" si="227"/>
        <v/>
      </c>
      <c r="CJ410" s="1147" t="str">
        <f t="shared" si="228"/>
        <v/>
      </c>
      <c r="CK410" s="1147" t="str">
        <f>IF(CJ410="Error", IF(OR(BY410=Validation!$D$37, CE410=Validation!$D$37), CA410-CF410, CF410-BZ410), "")</f>
        <v/>
      </c>
      <c r="CL410" s="1151" t="str">
        <f t="shared" si="229"/>
        <v/>
      </c>
      <c r="CM410" s="1147" t="str">
        <f t="shared" si="230"/>
        <v/>
      </c>
      <c r="CN410" s="1700" t="str">
        <f>IF(CM410="Error", IF(OR(CB410=Validation!$D$37, CG410=Validation!$D$37), CD410-CH410, CH410-CC410), "")</f>
        <v/>
      </c>
      <c r="CP410" s="1223">
        <f>'PC list'!S410</f>
        <v>100</v>
      </c>
      <c r="CQ410" s="1223">
        <f>'PC list'!T410</f>
        <v>100</v>
      </c>
      <c r="CR410" s="1223">
        <f>'PC list'!U410</f>
        <v>100</v>
      </c>
      <c r="CS410" s="1223">
        <f>'PC list'!V410</f>
        <v>100</v>
      </c>
      <c r="CT410" s="1223">
        <f>'PC list'!W410</f>
        <v>100</v>
      </c>
      <c r="CU410" s="1223">
        <f>'PC list'!X410</f>
        <v>100</v>
      </c>
      <c r="CV410" s="2134">
        <f>'PC list'!BP410</f>
        <v>100.32067918166143</v>
      </c>
      <c r="CW410" s="2134">
        <f>'PC list'!BQ410</f>
        <v>16.447259218333841</v>
      </c>
      <c r="CX410" s="2134">
        <f xml:space="preserve"> 'PC list'!BY410</f>
        <v>77.84</v>
      </c>
      <c r="CY410" s="2148">
        <f xml:space="preserve"> 'PC list'!CG410</f>
        <v>70.826999999999998</v>
      </c>
      <c r="CZ410" s="2154">
        <f xml:space="preserve"> 'PC list'!CO410</f>
        <v>98.456999999999994</v>
      </c>
      <c r="DA410" s="2154">
        <f xml:space="preserve"> 'PC list'!CW410</f>
        <v>75.790999999999997</v>
      </c>
      <c r="DB410" s="2154">
        <f xml:space="preserve"> 'PC list'!DE410</f>
        <v>75.911000000000001</v>
      </c>
      <c r="DC410" s="2154">
        <f xml:space="preserve"> 'PC list'!DM410</f>
        <v>97.043000000000006</v>
      </c>
      <c r="DD410" s="2154">
        <f xml:space="preserve"> 'PC list'!DU410</f>
        <v>100</v>
      </c>
      <c r="DE410" s="2155"/>
      <c r="DF410" s="2156" t="b">
        <f>ISNUMBER('PC list'!S410)</f>
        <v>1</v>
      </c>
      <c r="DG410" s="2156" t="b">
        <f>ISNUMBER('PC list'!T410)</f>
        <v>1</v>
      </c>
      <c r="DH410" s="2156" t="b">
        <f>ISNUMBER('PC list'!U410)</f>
        <v>1</v>
      </c>
      <c r="DI410" s="2156" t="b">
        <f>ISNUMBER('PC list'!V410)</f>
        <v>1</v>
      </c>
      <c r="DJ410" s="2156" t="b">
        <f>ISNUMBER('PC list'!W410)</f>
        <v>1</v>
      </c>
      <c r="DK410" s="2156" t="b">
        <f>ISNUMBER('PC list'!X410)</f>
        <v>1</v>
      </c>
      <c r="DL410" s="2157" t="b">
        <f>ISNUMBER('PC list'!BP410)</f>
        <v>1</v>
      </c>
      <c r="DM410" s="2157" t="b">
        <f>ISNUMBER('PC list'!BQ410)</f>
        <v>1</v>
      </c>
      <c r="DN410" s="2157" t="b">
        <f>ISNUMBER('PC list'!BY410)</f>
        <v>1</v>
      </c>
      <c r="DO410" s="2157" t="b">
        <f>ISNUMBER('PC list'!CG410)</f>
        <v>1</v>
      </c>
      <c r="DP410" s="2157" t="b">
        <f>ISNUMBER('PC list'!CO410)</f>
        <v>1</v>
      </c>
      <c r="DQ410" s="2157" t="b">
        <f>ISNUMBER('PC list'!CW410)</f>
        <v>1</v>
      </c>
      <c r="DR410" s="2157" t="b">
        <f>ISNUMBER('PC list'!DE410)</f>
        <v>1</v>
      </c>
      <c r="DS410" s="2157" t="b">
        <f>ISNUMBER('PC list'!DM410)</f>
        <v>1</v>
      </c>
      <c r="DT410" s="2157" t="b">
        <f>ISNUMBER('PC list'!DU410)</f>
        <v>1</v>
      </c>
      <c r="DU410" s="2157"/>
      <c r="DV410" s="2156" t="b">
        <f t="shared" si="260"/>
        <v>1</v>
      </c>
      <c r="DW410" s="2156" t="b">
        <f t="shared" si="261"/>
        <v>1</v>
      </c>
      <c r="DX410" s="2156" t="b">
        <f t="shared" si="246"/>
        <v>1</v>
      </c>
      <c r="DY410" s="2156" t="b">
        <f t="shared" si="247"/>
        <v>1</v>
      </c>
      <c r="DZ410" s="2156" t="b">
        <f t="shared" si="248"/>
        <v>1</v>
      </c>
      <c r="EA410" s="2156" t="b">
        <f t="shared" si="249"/>
        <v>1</v>
      </c>
      <c r="EB410" s="2156" t="b">
        <f t="shared" si="250"/>
        <v>1</v>
      </c>
      <c r="EC410" s="2156" t="b">
        <f t="shared" si="251"/>
        <v>1</v>
      </c>
      <c r="ED410" s="2156" t="b">
        <f t="shared" si="252"/>
        <v>1</v>
      </c>
      <c r="EE410" s="1291">
        <f t="shared" si="231"/>
        <v>0.99680345882546562</v>
      </c>
      <c r="EF410" s="1292" t="str">
        <f t="shared" si="232"/>
        <v/>
      </c>
      <c r="EG410" s="1292" t="str">
        <f t="shared" si="262"/>
        <v>Static</v>
      </c>
      <c r="EH410" s="1293"/>
      <c r="EI410" s="1294" t="str">
        <f>IF('PC list'!BS410 ="", 'PC list'!BU410, 'PC list'!BS410)</f>
        <v>Underperformance payment</v>
      </c>
      <c r="EJ410" s="1295">
        <f>IF('PC list'!BT410=0, 'PC list'!BV410, 'PC list'!BT410)</f>
        <v>-7.9740000000000002</v>
      </c>
      <c r="EK410" s="1296"/>
      <c r="EL410" s="1802" t="str">
        <f>IF(AND(EE410&gt;1,EF410="Warning",EG410="Down",EI410=Validation!$D$37),"Yes","")</f>
        <v/>
      </c>
      <c r="EM410" s="1795" t="str">
        <f>IF(AND(EF410="Warning",EG410="Static",EI410=Validation!$D$37),"Yes","")</f>
        <v/>
      </c>
      <c r="EN410" s="1795" t="str">
        <f>IF(AND(EE410&lt;1,EF410="Warning",EG410="Up",EI410=Validation!$D$37),"Yes","")</f>
        <v/>
      </c>
      <c r="EO410" s="1795" t="str">
        <f>IF(AND(EE410&gt;1,EF410="Warning",EG410="Down",EI410=Validation!$D$39),"Yes","")</f>
        <v/>
      </c>
      <c r="EP410" s="1795" t="str">
        <f>IF(AND(EF410="Warning",EG410="Static",EI410=Validation!$D$39),"Yes","")</f>
        <v/>
      </c>
      <c r="EQ410" s="1795" t="str">
        <f>IF(AND(EE410&lt;1,EF410="Warning",EG410="Up",EI410=Validation!$D$39),"Yes","")</f>
        <v/>
      </c>
      <c r="ER410" s="1796" t="str">
        <f t="shared" si="253"/>
        <v/>
      </c>
      <c r="ES410" s="1291">
        <f t="shared" si="233"/>
        <v>6.0800403685818676</v>
      </c>
      <c r="ET410" s="1292" t="str">
        <f t="shared" si="254"/>
        <v>Warning</v>
      </c>
      <c r="EU410" s="1292" t="str">
        <f t="shared" si="234"/>
        <v>Static</v>
      </c>
      <c r="EV410" s="1293"/>
      <c r="EW410" s="1294" t="str">
        <f>IF(OR('PC list'!CA410 =0,'PC list'!CA410 = ""), 'PC list'!CC410, 'PC list'!CA410)</f>
        <v>Underperformance payment</v>
      </c>
      <c r="EX410" s="1295">
        <f>IF('PC list'!CB410=0, 'PC list'!CD410, 'PC list'!CB410)</f>
        <v>-7.9740000000000002</v>
      </c>
      <c r="EY410" s="1296"/>
      <c r="EZ410" s="1832" t="str">
        <f>IF(AND(ES410&gt;1,ET410="Warning",EU410="Down",EW410=Validation!$D$37),"Check","")</f>
        <v/>
      </c>
      <c r="FA410" s="1833" t="str">
        <f>IF(AND(ET410="Warning",EU410="Static",EW410=Validation!$D$37),"Check","")</f>
        <v/>
      </c>
      <c r="FB410" s="1833" t="str">
        <f>IF(AND(ES410&lt;1,ET410="Warning",EU410="Up",EW410=Validation!$D$37),"Check","")</f>
        <v/>
      </c>
      <c r="FC410" s="1833" t="str">
        <f>IF(AND(ES410&gt;1,ET410="Warning",EU410="Down",EW410=Validation!$D$39),"Check","")</f>
        <v/>
      </c>
      <c r="FD410" s="1833" t="str">
        <f>IF(AND(ET410="Warning",EU410="Static",EW410=Validation!$D$39),"Check","")</f>
        <v>Check</v>
      </c>
      <c r="FE410" s="1833" t="str">
        <f>IF(AND(ES410&lt;1,ET410="Warning",EU410="Up",EW410=Validation!$D$39),"Check","")</f>
        <v/>
      </c>
      <c r="FF410" s="1796" t="str">
        <f t="shared" si="255"/>
        <v>Check</v>
      </c>
      <c r="FG410" s="1291">
        <f t="shared" si="256"/>
        <v>1.2846865364850977</v>
      </c>
      <c r="FH410" s="1292" t="str">
        <f t="shared" si="257"/>
        <v>Warning</v>
      </c>
      <c r="FI410" s="1292" t="str">
        <f t="shared" si="258"/>
        <v>Static</v>
      </c>
      <c r="FJ410" s="1293"/>
      <c r="FK410" s="1294" t="str">
        <f>IF(OR('PC list'!CI410 =0,'PC list'!CI410 = ""), 'PC list'!CK410, 'PC list'!CI410)</f>
        <v>Underperformance payment</v>
      </c>
      <c r="FL410" s="1295">
        <f>IF('PC list'!CJ410=0, 'PC list'!CL410, 'PC list'!CJ410)</f>
        <v>-7.9740000000000002</v>
      </c>
      <c r="FM410" s="1296"/>
      <c r="FN410" s="1832" t="str">
        <f>IF(AND(FG410&gt;1,FH410="Warning",FI410="Down",FK410=Validation!$D$37),"Check","")</f>
        <v/>
      </c>
      <c r="FO410" s="1833" t="str">
        <f>IF(AND(FH410="Warning",FI410="Static",FK410=Validation!$D$37),"Check","")</f>
        <v/>
      </c>
      <c r="FP410" s="1833" t="str">
        <f>IF(AND(FG410&lt;1,FH410="Warning",FI410="Up",FK410=Validation!$D$37),"Check","")</f>
        <v/>
      </c>
      <c r="FQ410" s="1833" t="str">
        <f>IF(AND(FG410&gt;1,FH410="Warning",FI410="Down",FK410=Validation!$D$39),"Check","")</f>
        <v/>
      </c>
      <c r="FR410" s="1833" t="str">
        <f>IF(AND(FH410="Warning",FI410="Static",FK410=Validation!$D$39),"Check","")</f>
        <v>Check</v>
      </c>
      <c r="FS410" s="1833" t="str">
        <f>IF(AND(FG410&lt;1,FH410="Warning",FI410="Up",FK410=Validation!$D$39),"Check","")</f>
        <v/>
      </c>
      <c r="FT410" s="1796" t="str">
        <f t="shared" si="259"/>
        <v>Check</v>
      </c>
      <c r="FU410" s="1701" t="str">
        <f t="shared" si="235"/>
        <v>UU</v>
      </c>
      <c r="FV410" s="1702" t="str">
        <f t="shared" si="236"/>
        <v>B2: Reliable water service index</v>
      </c>
      <c r="FW410" s="1766"/>
      <c r="FX410" s="1766"/>
      <c r="FY410" s="1766"/>
    </row>
    <row r="411" spans="1:181" ht="15.75" customHeight="1">
      <c r="A411" s="341" t="str">
        <f>'PC list'!A411</f>
        <v>PR14UUWSW_B3</v>
      </c>
      <c r="B411" s="498" t="str">
        <f>'PC list'!B411</f>
        <v>WaSC</v>
      </c>
      <c r="C411" s="498" t="str">
        <f>'PC list'!C411</f>
        <v>UU</v>
      </c>
      <c r="D411" s="498" t="str">
        <f>'PC list'!D411</f>
        <v>Water</v>
      </c>
      <c r="E411" s="498" t="str">
        <f>'PC list'!G411</f>
        <v>B3</v>
      </c>
      <c r="F411" s="561" t="str">
        <f>'PC list'!H411</f>
        <v>UU-06</v>
      </c>
      <c r="G411" s="341" t="str">
        <f>'PC list'!I411</f>
        <v>B3: Security of supply index (SoSI)</v>
      </c>
      <c r="H411" s="498" t="str">
        <f>'PC list'!J411</f>
        <v>Under</v>
      </c>
      <c r="I411" s="498">
        <f>'PC list'!L411</f>
        <v>0</v>
      </c>
      <c r="J411" s="498">
        <f>'PC list'!M411</f>
        <v>0</v>
      </c>
      <c r="K411" s="341" t="str">
        <f>'PC list'!N411</f>
        <v>Security of supply</v>
      </c>
      <c r="L411" s="498" t="str">
        <f>'PC list'!O411</f>
        <v>score</v>
      </c>
      <c r="M411" s="498" t="str">
        <f>IF(AND(H411=Validation!$A$37,'PC list'!$CJ411&lt;&gt;0),"Error","")</f>
        <v/>
      </c>
      <c r="N411" s="1147" t="str">
        <f>IF(AND('PC list'!CI411=Validation!$D$37,'PC list'!$CJ411=0),"Error","")</f>
        <v/>
      </c>
      <c r="O411" s="1147" t="str">
        <f>IF(AND('PC list'!CI411=Validation!$D$39,'PC list'!$CJ411=0),"Error","")</f>
        <v/>
      </c>
      <c r="P411" s="1147" t="str">
        <f>IF(AND('PC list'!L411= Validation!$A$105,'PC list'!$CL411&lt;&gt;0),"Error","")</f>
        <v/>
      </c>
      <c r="Q411" s="1147" t="str">
        <f>IF(AND('PC list'!CI411=Validation!$D$37,'PC list'!$CJ411&lt;0),"Error","")</f>
        <v/>
      </c>
      <c r="R411" s="1147" t="str">
        <f>IF(AND('PC list'!CI411=Validation!$D$39,'PC list'!$CJ411&gt;0),"Error","")</f>
        <v/>
      </c>
      <c r="S411" s="1147" t="str">
        <f>IF(AND('PC list'!CI411=Validation!$D$38,'PC list'!$CJ411&lt;&gt;0),"Error","")</f>
        <v/>
      </c>
      <c r="T411" s="1147" t="str">
        <f>IF(AND('PC list'!CI411=Validation!$D$40,'PC list'!$CJ411&lt;&gt;0),"Error","")</f>
        <v/>
      </c>
      <c r="U411" s="1147" t="str">
        <f>IF(AND('PC list'!CI411=Validation!$D$42,'PC list'!$CJ411&lt;&gt;0),"Error","")</f>
        <v/>
      </c>
      <c r="V411" s="1147" t="str">
        <f>IF(AND('PC list'!CI411=Validation!$D$43,'PC list'!$CJ411&lt;&gt;0),"Error","")</f>
        <v/>
      </c>
      <c r="W411" s="1147" t="str">
        <f>IF(ISTEXT('PC list'!CJ411), "Error", "")</f>
        <v/>
      </c>
      <c r="X411" s="1147" t="str">
        <f>IF(AND('PC list'!J411=Validation!$A$39,'PC list'!$CI411=Validation!$D$37),"Error","")</f>
        <v/>
      </c>
      <c r="Y411" s="1147" t="str">
        <f>IF(AND('PC list'!J411=Validation!$A$39,'PC list'!$CI411=Validation!$D$38),"Error","")</f>
        <v/>
      </c>
      <c r="Z411" s="1147" t="str">
        <f>IF(AND('PC list'!J411=Validation!$A$38,'PC list'!$CI411=Validation!$D$39),"Error","")</f>
        <v/>
      </c>
      <c r="AA411" s="1147" t="str">
        <f>IF(AND('PC list'!J411=Validation!$A$38,'PC list'!$CI411=Validation!$D$40),"Error","")</f>
        <v/>
      </c>
      <c r="AB411" s="1147" t="str">
        <f>IF(OR(AND('PC list'!CH411=Validation!$D$105,'PC list'!$CI411=Validation!$D$39), AND('PC list'!CH411=Validation!$D$105,'PC list'!$CI411=Validation!$D$40)),"Error","")</f>
        <v/>
      </c>
      <c r="AC411" s="1147" t="str">
        <f>IF(AND(H411=Validation!$A$37,'PC list'!$CL411&lt;&gt;0),"Error","")</f>
        <v/>
      </c>
      <c r="AD411" s="1147" t="str">
        <f>IF(AND('PC list'!CK411=Validation!$D$37,'PC list'!$CL411=0),"Error","")</f>
        <v/>
      </c>
      <c r="AE411" s="1147" t="str">
        <f>IF(AND('PC list'!CK411=Validation!$D$39,'PC list'!$CL411=0),"Error","")</f>
        <v/>
      </c>
      <c r="AF411" s="1147" t="str">
        <f>IF(AND('PC list'!L411&lt;&gt; Validation!$A$105,'PC list'!$CJ411&lt;&gt;0),"Error","")</f>
        <v/>
      </c>
      <c r="AG411" s="1147" t="str">
        <f>IF(AND('PC list'!CK411=Validation!$D$37,'PC list'!$CL411&lt;0),"Error","")</f>
        <v/>
      </c>
      <c r="AH411" s="1147" t="str">
        <f>IF(AND('PC list'!CK411=Validation!$D$39,'PC list'!$CL411&gt;0),"Error","")</f>
        <v/>
      </c>
      <c r="AI411" s="1147" t="str">
        <f>IF(AND('PC list'!CK411=Validation!$D$38,'PC list'!$CL411&lt;&gt;0),"Error","")</f>
        <v/>
      </c>
      <c r="AJ411" s="1147" t="str">
        <f>IF(AND('PC list'!CK411=Validation!$D$40,'PC list'!$CL411&lt;&gt;0),"Error","")</f>
        <v/>
      </c>
      <c r="AK411" s="1147" t="str">
        <f>IF(AND('PC list'!CK411=Validation!$D$42,'PC list'!$CL411&lt;&gt;0),"Error","")</f>
        <v/>
      </c>
      <c r="AL411" s="1147" t="str">
        <f>IF(AND('PC list'!CK411=Validation!$D$43,'PC list'!$CL411&lt;&gt;0),"Error","")</f>
        <v/>
      </c>
      <c r="AM411" s="1147" t="str">
        <f>IF(ISTEXT('PC list'!CL411), "Error", "")</f>
        <v/>
      </c>
      <c r="AN411" s="552" t="str">
        <f>IF(AND('PC list'!J411=Validation!$A$39,'PC list'!$CK411=Validation!$D$37),"Error","")</f>
        <v/>
      </c>
      <c r="AO411" s="552" t="str">
        <f>IF(AND('PC list'!J411=Validation!$A$39,'PC list'!$CK411=Validation!$D$38),"Error","")</f>
        <v/>
      </c>
      <c r="AP411" s="553" t="str">
        <f>IF(AND('PC list'!J411=Validation!$A$38,'PC list'!$CK411=Validation!$D$39),"Error","")</f>
        <v/>
      </c>
      <c r="AQ411" s="553" t="str">
        <f>IF(AND('PC list'!J411=Validation!$A$38,'PC list'!$CK411=Validation!$D$40),"Error","")</f>
        <v/>
      </c>
      <c r="AR411" s="1147" t="str">
        <f>IF(OR(AND('PC list'!CH411=Validation!$D$105,'PC list'!$CK411=Validation!$D$39), AND('PC list'!CH411=Validation!$D$105,'PC list'!$CK411=Validation!$D$40)),"Error","")</f>
        <v/>
      </c>
      <c r="AS411" s="1387" t="str">
        <f>IF(AND(ISNUMBER('PC list'!$CG411), ISNUMBER('PC list'!$Q411)), IF(IF(LEN('PC list'!$CG411)=LEN(ROUNDDOWN('PC list'!$CG411, 0)), 0, LEN('PC list'!$CG411)-LEN(ROUNDDOWN('PC list'!$CG411, 0))-1) &lt; 'PC list'!$Q411, "Error", ""), "")</f>
        <v>Error</v>
      </c>
      <c r="AT411" s="1387" t="str">
        <f>IF(AND(ISNUMBER('PC list'!$CG411), ISNUMBER('PC list'!$Q411)), IF(IF(LEN('PC list'!$CG411)=LEN(ROUNDDOWN('PC list'!$CG411, 0)), 0, LEN('PC list'!$CG411)-LEN(ROUNDDOWN('PC list'!$CG411, 0))-1) &gt; 'PC list'!$Q411, "Error", ""), "")</f>
        <v/>
      </c>
      <c r="AU411" s="1150" t="b">
        <f>NOT('PC list'!M411="No")</f>
        <v>1</v>
      </c>
      <c r="AV411" s="1150" t="b">
        <f>'PC list'!AK411="Yes"</f>
        <v>1</v>
      </c>
      <c r="AW411" s="1150" t="b">
        <f>'PC list'!L411="Yes"</f>
        <v>0</v>
      </c>
      <c r="AX411" s="1150" t="b">
        <f>'PC list'!CG411&lt;&gt;""</f>
        <v>1</v>
      </c>
      <c r="AY411" s="1150" t="b">
        <f>'PC list'!AP411&lt;&gt;""</f>
        <v>1</v>
      </c>
      <c r="AZ411" s="1150" t="b">
        <f>'PC list'!AU411&lt;&gt;""</f>
        <v>1</v>
      </c>
      <c r="BA411" s="1150" t="b">
        <f>'PC list'!AZ411&lt;&gt;""</f>
        <v>0</v>
      </c>
      <c r="BB411" s="1150" t="b">
        <f>'PC list'!BE411&lt;&gt;""</f>
        <v>0</v>
      </c>
      <c r="BC411" s="1150" t="b">
        <f>AND(AY411, 'PC list'!V411&lt;'PC list'!AP411)</f>
        <v>0</v>
      </c>
      <c r="BD411" s="1150" t="b">
        <f>AND(AZ411, 'PC list'!V411&lt;'PC list'!AU411)</f>
        <v>0</v>
      </c>
      <c r="BE411" s="1150" t="b">
        <f>AND(BA411, 'PC list'!V411&gt;'PC list'!AZ411)</f>
        <v>0</v>
      </c>
      <c r="BF411" s="1150" t="b">
        <f>AND(BB411, 'PC list'!V411&gt;'PC list'!BE411)</f>
        <v>0</v>
      </c>
      <c r="BG411" s="1150" t="b">
        <f>AND(AY411, AZ411, 'PC list'!AP411 &gt; 'PC list'!AU411)</f>
        <v>0</v>
      </c>
      <c r="BH411" s="1150" t="b">
        <f>AND(BB411, BA411, 'PC list'!BE411 &lt; 'PC list'!AZ411)</f>
        <v>0</v>
      </c>
      <c r="BI411" s="1150" t="b">
        <f t="shared" si="226"/>
        <v>0</v>
      </c>
      <c r="BJ411" s="1150" t="b">
        <f>AND('PC list'!CG411&gt;'PC list'!AP411,AY411)</f>
        <v>1</v>
      </c>
      <c r="BK411" s="1150" t="b">
        <f>AND('PC list'!CG411&gt;'PC list'!AU411, AZ411)</f>
        <v>0</v>
      </c>
      <c r="BL411" s="1150" t="b">
        <f>AND('PC list'!CG411='PC list'!AU411, AZ411)</f>
        <v>1</v>
      </c>
      <c r="BM411" s="1150" t="b">
        <f>'PC list'!CG411&gt;'PC list'!V411</f>
        <v>0</v>
      </c>
      <c r="BN411" s="1150" t="b">
        <f>'PC list'!CG411='PC list'!V411</f>
        <v>1</v>
      </c>
      <c r="BO411" s="1150" t="b">
        <f>AND('PC list'!CG411='PC list'!AZ411, BA411)</f>
        <v>0</v>
      </c>
      <c r="BP411" s="1150" t="b">
        <f>AND('PC list'!CG411&gt;'PC list'!AZ411, BA411)</f>
        <v>0</v>
      </c>
      <c r="BQ411" s="1150" t="b">
        <f>AND('PC list'!CG411&gt;'PC list'!BE411, BB411)</f>
        <v>0</v>
      </c>
      <c r="BR411" s="1150" t="b">
        <f t="shared" si="237"/>
        <v>0</v>
      </c>
      <c r="BS411" s="1150" t="b">
        <f t="shared" si="238"/>
        <v>0</v>
      </c>
      <c r="BT411" s="1150" t="b">
        <f t="shared" si="239"/>
        <v>0</v>
      </c>
      <c r="BU411" s="1150" t="b">
        <f t="shared" si="240"/>
        <v>0</v>
      </c>
      <c r="BV411" s="1150" t="b">
        <f t="shared" si="241"/>
        <v>0</v>
      </c>
      <c r="BW411" s="1150" t="b">
        <f t="shared" si="242"/>
        <v>0</v>
      </c>
      <c r="BX411" s="1150" t="b">
        <f t="shared" si="243"/>
        <v>0</v>
      </c>
      <c r="BY411" s="1147">
        <f t="shared" si="244"/>
        <v>0</v>
      </c>
      <c r="BZ411" s="1151">
        <f>IF(AND(AU411, AV411, AW411, AX411, BR411), IF(BV411, ABS(ROUND('PC list'!AP411-'PC list'!AU411, 'PC list'!Q411)*'PC list'!BH411*'PC list'!BN411)*(-1), ABS(ROUND('PC list'!CG411-'PC list'!AU411, 'PC list'!Q411)*'PC list'!BH411*'PC list'!BN411)*(-1)), 0)</f>
        <v>0</v>
      </c>
      <c r="CA411" s="1151">
        <f>IF(AND(AU411, AV411, AW411, AY411, BU411), IF(BW411, ABS(ROUND('PC list'!BE411-'PC list'!AZ411, 'PC list'!Q411)*'PC list'!BL411*'PC list'!BN411), ABS(ROUND('PC list'!CG411-'PC list'!AZ411, 'PC list'!Q411)*'PC list'!BL411*'PC list'!BN411)), 0)</f>
        <v>0</v>
      </c>
      <c r="CB411" s="1151">
        <f t="shared" si="245"/>
        <v>0</v>
      </c>
      <c r="CC411" s="1151">
        <f>IF(AND(AU411, AV411, AW411=FALSE, AX411, BR411), IF(BV411, ABS(ROUND('PC list'!AP411-'PC list'!AU411, 'PC list'!Q411)*'PC list'!BH411*'PC list'!BN411)*(-1), ABS(ROUND('PC list'!CG411-'PC list'!AU411, 'PC list'!Q411)*'PC list'!BH411*'PC list'!BN411)*(-1)), 0)</f>
        <v>0</v>
      </c>
      <c r="CD411" s="1151">
        <f>IF(AND(AU411, AV411, AW411=FALSE, AX411, BU411), IF(BW411, ABS(ROUND('PC list'!BE411-'PC list'!AZ411, 'PC list'!Q411)*'PC list'!BL411*'PC list'!BN411), ABS(ROUND('PC list'!CG411-'PC list'!AZ411, 'PC list'!Q411)*'PC list'!BL411*'PC list'!BN411)), 0)</f>
        <v>0</v>
      </c>
      <c r="CE411" s="1147">
        <f xml:space="preserve"> IF('PC list'!CI411 = "-", 0, 'PC list'!CI411)</f>
        <v>0</v>
      </c>
      <c r="CF411" s="1151">
        <f>'PC list'!CJ411</f>
        <v>0</v>
      </c>
      <c r="CG411" s="1147">
        <f xml:space="preserve"> IF('PC list'!CK411 = "-", 0, 'PC list'!CK411)</f>
        <v>0</v>
      </c>
      <c r="CH411" s="1151">
        <f>'PC list'!CL411</f>
        <v>0</v>
      </c>
      <c r="CI411" s="1147" t="str">
        <f t="shared" si="227"/>
        <v/>
      </c>
      <c r="CJ411" s="1147" t="str">
        <f t="shared" si="228"/>
        <v/>
      </c>
      <c r="CK411" s="1147" t="str">
        <f>IF(CJ411="Error", IF(OR(BY411=Validation!$D$37, CE411=Validation!$D$37), CA411-CF411, CF411-BZ411), "")</f>
        <v/>
      </c>
      <c r="CL411" s="1151" t="str">
        <f t="shared" si="229"/>
        <v/>
      </c>
      <c r="CM411" s="1147" t="str">
        <f t="shared" si="230"/>
        <v/>
      </c>
      <c r="CN411" s="1700" t="str">
        <f>IF(CM411="Error", IF(OR(CB411=Validation!$D$37, CG411=Validation!$D$37), CD411-CH411, CH411-CC411), "")</f>
        <v/>
      </c>
      <c r="CP411" s="1223">
        <f>'PC list'!S411</f>
        <v>100</v>
      </c>
      <c r="CQ411" s="1223">
        <f>'PC list'!T411</f>
        <v>100</v>
      </c>
      <c r="CR411" s="1223">
        <f>'PC list'!U411</f>
        <v>100</v>
      </c>
      <c r="CS411" s="1223">
        <f>'PC list'!V411</f>
        <v>100</v>
      </c>
      <c r="CT411" s="1223">
        <f>'PC list'!W411</f>
        <v>100</v>
      </c>
      <c r="CU411" s="1223">
        <f>'PC list'!X411</f>
        <v>100</v>
      </c>
      <c r="CV411" s="2134">
        <f>'PC list'!BP411</f>
        <v>100</v>
      </c>
      <c r="CW411" s="2134">
        <f>'PC list'!BQ411</f>
        <v>100</v>
      </c>
      <c r="CX411" s="2134">
        <f xml:space="preserve"> 'PC list'!BY411</f>
        <v>100</v>
      </c>
      <c r="CY411" s="2148">
        <f xml:space="preserve"> 'PC list'!CG411</f>
        <v>100</v>
      </c>
      <c r="CZ411" s="2154">
        <f xml:space="preserve"> 'PC list'!CO411</f>
        <v>100</v>
      </c>
      <c r="DA411" s="2154">
        <f xml:space="preserve"> 'PC list'!CW411</f>
        <v>100</v>
      </c>
      <c r="DB411" s="2154" t="str">
        <f xml:space="preserve"> 'PC list'!DE411</f>
        <v>100.000</v>
      </c>
      <c r="DC411" s="2154" t="str">
        <f xml:space="preserve"> 'PC list'!DM411</f>
        <v>100.000</v>
      </c>
      <c r="DD411" s="2154">
        <f xml:space="preserve"> 'PC list'!DU411</f>
        <v>100</v>
      </c>
      <c r="DE411" s="2155"/>
      <c r="DF411" s="2156" t="b">
        <f>ISNUMBER('PC list'!S411)</f>
        <v>1</v>
      </c>
      <c r="DG411" s="2156" t="b">
        <f>ISNUMBER('PC list'!T411)</f>
        <v>1</v>
      </c>
      <c r="DH411" s="2156" t="b">
        <f>ISNUMBER('PC list'!U411)</f>
        <v>1</v>
      </c>
      <c r="DI411" s="2156" t="b">
        <f>ISNUMBER('PC list'!V411)</f>
        <v>1</v>
      </c>
      <c r="DJ411" s="2156" t="b">
        <f>ISNUMBER('PC list'!W411)</f>
        <v>1</v>
      </c>
      <c r="DK411" s="2156" t="b">
        <f>ISNUMBER('PC list'!X411)</f>
        <v>1</v>
      </c>
      <c r="DL411" s="2157" t="b">
        <f>ISNUMBER('PC list'!BP411)</f>
        <v>1</v>
      </c>
      <c r="DM411" s="2157" t="b">
        <f>ISNUMBER('PC list'!BQ411)</f>
        <v>1</v>
      </c>
      <c r="DN411" s="2157" t="b">
        <f>ISNUMBER('PC list'!BY411)</f>
        <v>1</v>
      </c>
      <c r="DO411" s="2157" t="b">
        <f>ISNUMBER('PC list'!CG411)</f>
        <v>1</v>
      </c>
      <c r="DP411" s="2157" t="b">
        <f>ISNUMBER('PC list'!CO411)</f>
        <v>1</v>
      </c>
      <c r="DQ411" s="2157" t="b">
        <f>ISNUMBER('PC list'!CW411)</f>
        <v>1</v>
      </c>
      <c r="DR411" s="2157" t="b">
        <f>ISNUMBER('PC list'!DE411)</f>
        <v>0</v>
      </c>
      <c r="DS411" s="2157" t="b">
        <f>ISNUMBER('PC list'!DM411)</f>
        <v>0</v>
      </c>
      <c r="DT411" s="2157" t="b">
        <f>ISNUMBER('PC list'!DU411)</f>
        <v>1</v>
      </c>
      <c r="DU411" s="2157"/>
      <c r="DV411" s="2156" t="b">
        <f t="shared" si="260"/>
        <v>1</v>
      </c>
      <c r="DW411" s="2156" t="b">
        <f t="shared" si="261"/>
        <v>1</v>
      </c>
      <c r="DX411" s="2156" t="b">
        <f t="shared" si="246"/>
        <v>1</v>
      </c>
      <c r="DY411" s="2156" t="b">
        <f t="shared" si="247"/>
        <v>1</v>
      </c>
      <c r="DZ411" s="2156" t="b">
        <f t="shared" si="248"/>
        <v>1</v>
      </c>
      <c r="EA411" s="2156" t="b">
        <f t="shared" si="249"/>
        <v>1</v>
      </c>
      <c r="EB411" s="2156" t="b">
        <f t="shared" si="250"/>
        <v>0</v>
      </c>
      <c r="EC411" s="2156" t="b">
        <f t="shared" si="251"/>
        <v>0</v>
      </c>
      <c r="ED411" s="2156" t="b">
        <f t="shared" si="252"/>
        <v>1</v>
      </c>
      <c r="EE411" s="1291">
        <f t="shared" si="231"/>
        <v>1</v>
      </c>
      <c r="EF411" s="1292" t="str">
        <f t="shared" si="232"/>
        <v/>
      </c>
      <c r="EG411" s="1292" t="str">
        <f t="shared" si="262"/>
        <v>Static</v>
      </c>
      <c r="EH411" s="1293"/>
      <c r="EI411" s="1294" t="str">
        <f>IF('PC list'!BS411 ="", 'PC list'!BU411, 'PC list'!BS411)</f>
        <v/>
      </c>
      <c r="EJ411" s="1295">
        <f>IF('PC list'!BT411=0, 'PC list'!BV411, 'PC list'!BT411)</f>
        <v>0</v>
      </c>
      <c r="EK411" s="1296"/>
      <c r="EL411" s="1802" t="str">
        <f>IF(AND(EE411&gt;1,EF411="Warning",EG411="Down",EI411=Validation!$D$37),"Yes","")</f>
        <v/>
      </c>
      <c r="EM411" s="1795" t="str">
        <f>IF(AND(EF411="Warning",EG411="Static",EI411=Validation!$D$37),"Yes","")</f>
        <v/>
      </c>
      <c r="EN411" s="1795" t="str">
        <f>IF(AND(EE411&lt;1,EF411="Warning",EG411="Up",EI411=Validation!$D$37),"Yes","")</f>
        <v/>
      </c>
      <c r="EO411" s="1795" t="str">
        <f>IF(AND(EE411&gt;1,EF411="Warning",EG411="Down",EI411=Validation!$D$39),"Yes","")</f>
        <v/>
      </c>
      <c r="EP411" s="1795" t="str">
        <f>IF(AND(EF411="Warning",EG411="Static",EI411=Validation!$D$39),"Yes","")</f>
        <v/>
      </c>
      <c r="EQ411" s="1795" t="str">
        <f>IF(AND(EE411&lt;1,EF411="Warning",EG411="Up",EI411=Validation!$D$39),"Yes","")</f>
        <v/>
      </c>
      <c r="ER411" s="1796" t="str">
        <f t="shared" si="253"/>
        <v/>
      </c>
      <c r="ES411" s="1291">
        <f t="shared" si="233"/>
        <v>1</v>
      </c>
      <c r="ET411" s="1292" t="str">
        <f t="shared" si="254"/>
        <v/>
      </c>
      <c r="EU411" s="1292" t="str">
        <f t="shared" si="234"/>
        <v>Static</v>
      </c>
      <c r="EV411" s="1293"/>
      <c r="EW411" s="1294">
        <f>IF(OR('PC list'!CA411 =0,'PC list'!CA411 = ""), 'PC list'!CC411, 'PC list'!CA411)</f>
        <v>0</v>
      </c>
      <c r="EX411" s="1295">
        <f>IF('PC list'!CB411=0, 'PC list'!CD411, 'PC list'!CB411)</f>
        <v>0</v>
      </c>
      <c r="EY411" s="1296"/>
      <c r="EZ411" s="1832" t="str">
        <f>IF(AND(ES411&gt;1,ET411="Warning",EU411="Down",EW411=Validation!$D$37),"Check","")</f>
        <v/>
      </c>
      <c r="FA411" s="1833" t="str">
        <f>IF(AND(ET411="Warning",EU411="Static",EW411=Validation!$D$37),"Check","")</f>
        <v/>
      </c>
      <c r="FB411" s="1833" t="str">
        <f>IF(AND(ES411&lt;1,ET411="Warning",EU411="Up",EW411=Validation!$D$37),"Check","")</f>
        <v/>
      </c>
      <c r="FC411" s="1833" t="str">
        <f>IF(AND(ES411&gt;1,ET411="Warning",EU411="Down",EW411=Validation!$D$39),"Check","")</f>
        <v/>
      </c>
      <c r="FD411" s="1833" t="str">
        <f>IF(AND(ET411="Warning",EU411="Static",EW411=Validation!$D$39),"Check","")</f>
        <v/>
      </c>
      <c r="FE411" s="1833" t="str">
        <f>IF(AND(ES411&lt;1,ET411="Warning",EU411="Up",EW411=Validation!$D$39),"Check","")</f>
        <v/>
      </c>
      <c r="FF411" s="1796" t="str">
        <f t="shared" si="255"/>
        <v/>
      </c>
      <c r="FG411" s="1291">
        <f t="shared" si="256"/>
        <v>1</v>
      </c>
      <c r="FH411" s="1292" t="str">
        <f t="shared" si="257"/>
        <v/>
      </c>
      <c r="FI411" s="1292" t="str">
        <f t="shared" si="258"/>
        <v>Static</v>
      </c>
      <c r="FJ411" s="1293"/>
      <c r="FK411" s="1294">
        <f>IF(OR('PC list'!CI411 =0,'PC list'!CI411 = ""), 'PC list'!CK411, 'PC list'!CI411)</f>
        <v>0</v>
      </c>
      <c r="FL411" s="1295">
        <f>IF('PC list'!CJ411=0, 'PC list'!CL411, 'PC list'!CJ411)</f>
        <v>0</v>
      </c>
      <c r="FM411" s="1296"/>
      <c r="FN411" s="1832" t="str">
        <f>IF(AND(FG411&gt;1,FH411="Warning",FI411="Down",FK411=Validation!$D$37),"Check","")</f>
        <v/>
      </c>
      <c r="FO411" s="1833" t="str">
        <f>IF(AND(FH411="Warning",FI411="Static",FK411=Validation!$D$37),"Check","")</f>
        <v/>
      </c>
      <c r="FP411" s="1833" t="str">
        <f>IF(AND(FG411&lt;1,FH411="Warning",FI411="Up",FK411=Validation!$D$37),"Check","")</f>
        <v/>
      </c>
      <c r="FQ411" s="1833" t="str">
        <f>IF(AND(FG411&gt;1,FH411="Warning",FI411="Down",FK411=Validation!$D$39),"Check","")</f>
        <v/>
      </c>
      <c r="FR411" s="1833" t="str">
        <f>IF(AND(FH411="Warning",FI411="Static",FK411=Validation!$D$39),"Check","")</f>
        <v/>
      </c>
      <c r="FS411" s="1833" t="str">
        <f>IF(AND(FG411&lt;1,FH411="Warning",FI411="Up",FK411=Validation!$D$39),"Check","")</f>
        <v/>
      </c>
      <c r="FT411" s="1796" t="str">
        <f t="shared" si="259"/>
        <v/>
      </c>
      <c r="FU411" s="1701" t="str">
        <f t="shared" si="235"/>
        <v>UU</v>
      </c>
      <c r="FV411" s="1702" t="str">
        <f t="shared" si="236"/>
        <v>B3: Security of supply index (SoSI)</v>
      </c>
      <c r="FW411" s="1766"/>
      <c r="FX411" s="1766"/>
      <c r="FY411" s="1766"/>
    </row>
    <row r="412" spans="1:181" ht="15.75" customHeight="1">
      <c r="A412" s="341" t="str">
        <f>'PC list'!A412</f>
        <v>PR14UUWSW_B4</v>
      </c>
      <c r="B412" s="498" t="str">
        <f>'PC list'!B412</f>
        <v>WaSC</v>
      </c>
      <c r="C412" s="498" t="str">
        <f>'PC list'!C412</f>
        <v>UU</v>
      </c>
      <c r="D412" s="498" t="str">
        <f>'PC list'!D412</f>
        <v>Water</v>
      </c>
      <c r="E412" s="498" t="str">
        <f>'PC list'!G412</f>
        <v>B4</v>
      </c>
      <c r="F412" s="561" t="str">
        <f>'PC list'!H412</f>
        <v>UU-07</v>
      </c>
      <c r="G412" s="341" t="str">
        <f>'PC list'!I412</f>
        <v>B4: Total leakage at or below target (462.65 Ml/d)</v>
      </c>
      <c r="H412" s="498" t="str">
        <f>'PC list'!J412</f>
        <v>Out &amp; under</v>
      </c>
      <c r="I412" s="498">
        <f>'PC list'!L412</f>
        <v>0</v>
      </c>
      <c r="J412" s="498">
        <f>'PC list'!M412</f>
        <v>0</v>
      </c>
      <c r="K412" s="341" t="str">
        <f>'PC list'!N412</f>
        <v>Leakage</v>
      </c>
      <c r="L412" s="498" t="str">
        <f>'PC list'!O412</f>
        <v>nr</v>
      </c>
      <c r="M412" s="498" t="str">
        <f>IF(AND(H412=Validation!$A$37,'PC list'!$CJ412&lt;&gt;0),"Error","")</f>
        <v/>
      </c>
      <c r="N412" s="1147" t="str">
        <f>IF(AND('PC list'!CI412=Validation!$D$37,'PC list'!$CJ412=0),"Error","")</f>
        <v/>
      </c>
      <c r="O412" s="1147" t="str">
        <f>IF(AND('PC list'!CI412=Validation!$D$39,'PC list'!$CJ412=0),"Error","")</f>
        <v/>
      </c>
      <c r="P412" s="1147" t="str">
        <f>IF(AND('PC list'!L412= Validation!$A$105,'PC list'!$CL412&lt;&gt;0),"Error","")</f>
        <v/>
      </c>
      <c r="Q412" s="1147" t="str">
        <f>IF(AND('PC list'!CI412=Validation!$D$37,'PC list'!$CJ412&lt;0),"Error","")</f>
        <v/>
      </c>
      <c r="R412" s="1147" t="str">
        <f>IF(AND('PC list'!CI412=Validation!$D$39,'PC list'!$CJ412&gt;0),"Error","")</f>
        <v/>
      </c>
      <c r="S412" s="1147" t="str">
        <f>IF(AND('PC list'!CI412=Validation!$D$38,'PC list'!$CJ412&lt;&gt;0),"Error","")</f>
        <v/>
      </c>
      <c r="T412" s="1147" t="str">
        <f>IF(AND('PC list'!CI412=Validation!$D$40,'PC list'!$CJ412&lt;&gt;0),"Error","")</f>
        <v/>
      </c>
      <c r="U412" s="1147" t="str">
        <f>IF(AND('PC list'!CI412=Validation!$D$42,'PC list'!$CJ412&lt;&gt;0),"Error","")</f>
        <v/>
      </c>
      <c r="V412" s="1147" t="str">
        <f>IF(AND('PC list'!CI412=Validation!$D$43,'PC list'!$CJ412&lt;&gt;0),"Error","")</f>
        <v/>
      </c>
      <c r="W412" s="1147" t="str">
        <f>IF(ISTEXT('PC list'!CJ412), "Error", "")</f>
        <v/>
      </c>
      <c r="X412" s="1147" t="str">
        <f>IF(AND('PC list'!J412=Validation!$A$39,'PC list'!$CI412=Validation!$D$37),"Error","")</f>
        <v/>
      </c>
      <c r="Y412" s="1147" t="str">
        <f>IF(AND('PC list'!J412=Validation!$A$39,'PC list'!$CI412=Validation!$D$38),"Error","")</f>
        <v/>
      </c>
      <c r="Z412" s="1147" t="str">
        <f>IF(AND('PC list'!J412=Validation!$A$38,'PC list'!$CI412=Validation!$D$39),"Error","")</f>
        <v/>
      </c>
      <c r="AA412" s="1147" t="str">
        <f>IF(AND('PC list'!J412=Validation!$A$38,'PC list'!$CI412=Validation!$D$40),"Error","")</f>
        <v/>
      </c>
      <c r="AB412" s="1147" t="str">
        <f>IF(OR(AND('PC list'!CH412=Validation!$D$105,'PC list'!$CI412=Validation!$D$39), AND('PC list'!CH412=Validation!$D$105,'PC list'!$CI412=Validation!$D$40)),"Error","")</f>
        <v/>
      </c>
      <c r="AC412" s="1147" t="str">
        <f>IF(AND(H412=Validation!$A$37,'PC list'!$CL412&lt;&gt;0),"Error","")</f>
        <v/>
      </c>
      <c r="AD412" s="1147" t="str">
        <f>IF(AND('PC list'!CK412=Validation!$D$37,'PC list'!$CL412=0),"Error","")</f>
        <v/>
      </c>
      <c r="AE412" s="1147" t="str">
        <f>IF(AND('PC list'!CK412=Validation!$D$39,'PC list'!$CL412=0),"Error","")</f>
        <v/>
      </c>
      <c r="AF412" s="1147" t="str">
        <f>IF(AND('PC list'!L412&lt;&gt; Validation!$A$105,'PC list'!$CJ412&lt;&gt;0),"Error","")</f>
        <v/>
      </c>
      <c r="AG412" s="1147" t="str">
        <f>IF(AND('PC list'!CK412=Validation!$D$37,'PC list'!$CL412&lt;0),"Error","")</f>
        <v/>
      </c>
      <c r="AH412" s="1147" t="str">
        <f>IF(AND('PC list'!CK412=Validation!$D$39,'PC list'!$CL412&gt;0),"Error","")</f>
        <v/>
      </c>
      <c r="AI412" s="1147" t="str">
        <f>IF(AND('PC list'!CK412=Validation!$D$38,'PC list'!$CL412&lt;&gt;0),"Error","")</f>
        <v/>
      </c>
      <c r="AJ412" s="1147" t="str">
        <f>IF(AND('PC list'!CK412=Validation!$D$40,'PC list'!$CL412&lt;&gt;0),"Error","")</f>
        <v/>
      </c>
      <c r="AK412" s="1147" t="str">
        <f>IF(AND('PC list'!CK412=Validation!$D$42,'PC list'!$CL412&lt;&gt;0),"Error","")</f>
        <v/>
      </c>
      <c r="AL412" s="1147" t="str">
        <f>IF(AND('PC list'!CK412=Validation!$D$43,'PC list'!$CL412&lt;&gt;0),"Error","")</f>
        <v/>
      </c>
      <c r="AM412" s="1147" t="str">
        <f>IF(ISTEXT('PC list'!CL412), "Error", "")</f>
        <v/>
      </c>
      <c r="AN412" s="552" t="str">
        <f>IF(AND('PC list'!J412=Validation!$A$39,'PC list'!$CK412=Validation!$D$37),"Error","")</f>
        <v/>
      </c>
      <c r="AO412" s="552" t="str">
        <f>IF(AND('PC list'!J412=Validation!$A$39,'PC list'!$CK412=Validation!$D$38),"Error","")</f>
        <v/>
      </c>
      <c r="AP412" s="553" t="str">
        <f>IF(AND('PC list'!J412=Validation!$A$38,'PC list'!$CK412=Validation!$D$39),"Error","")</f>
        <v/>
      </c>
      <c r="AQ412" s="553" t="str">
        <f>IF(AND('PC list'!J412=Validation!$A$38,'PC list'!$CK412=Validation!$D$40),"Error","")</f>
        <v/>
      </c>
      <c r="AR412" s="1147" t="str">
        <f>IF(OR(AND('PC list'!CH412=Validation!$D$105,'PC list'!$CK412=Validation!$D$39), AND('PC list'!CH412=Validation!$D$105,'PC list'!$CK412=Validation!$D$40)),"Error","")</f>
        <v/>
      </c>
      <c r="AS412" s="1387" t="str">
        <f>IF(AND(ISNUMBER('PC list'!$CG412), ISNUMBER('PC list'!$Q412)), IF(IF(LEN('PC list'!$CG412)=LEN(ROUNDDOWN('PC list'!$CG412, 0)), 0, LEN('PC list'!$CG412)-LEN(ROUNDDOWN('PC list'!$CG412, 0))-1) &lt; 'PC list'!$Q412, "Error", ""), "")</f>
        <v>Error</v>
      </c>
      <c r="AT412" s="1387" t="str">
        <f>IF(AND(ISNUMBER('PC list'!$CG412), ISNUMBER('PC list'!$Q412)), IF(IF(LEN('PC list'!$CG412)=LEN(ROUNDDOWN('PC list'!$CG412, 0)), 0, LEN('PC list'!$CG412)-LEN(ROUNDDOWN('PC list'!$CG412, 0))-1) &gt; 'PC list'!$Q412, "Error", ""), "")</f>
        <v/>
      </c>
      <c r="AU412" s="1150" t="b">
        <f>NOT('PC list'!M412="No")</f>
        <v>1</v>
      </c>
      <c r="AV412" s="1150" t="b">
        <f>'PC list'!AK412="Yes"</f>
        <v>1</v>
      </c>
      <c r="AW412" s="1150" t="b">
        <f>'PC list'!L412="Yes"</f>
        <v>0</v>
      </c>
      <c r="AX412" s="1150" t="b">
        <f>'PC list'!CG412&lt;&gt;""</f>
        <v>1</v>
      </c>
      <c r="AY412" s="1150" t="b">
        <f>'PC list'!AP412&lt;&gt;""</f>
        <v>1</v>
      </c>
      <c r="AZ412" s="1150" t="b">
        <f>'PC list'!AU412&lt;&gt;""</f>
        <v>1</v>
      </c>
      <c r="BA412" s="1150" t="b">
        <f>'PC list'!AZ412&lt;&gt;""</f>
        <v>1</v>
      </c>
      <c r="BB412" s="1150" t="b">
        <f>'PC list'!BE412&lt;&gt;""</f>
        <v>1</v>
      </c>
      <c r="BC412" s="1150" t="b">
        <f>AND(AY412, 'PC list'!V412&lt;'PC list'!AP412)</f>
        <v>0</v>
      </c>
      <c r="BD412" s="1150" t="b">
        <f>AND(AZ412, 'PC list'!V412&lt;'PC list'!AU412)</f>
        <v>0</v>
      </c>
      <c r="BE412" s="1150" t="b">
        <f>AND(BA412, 'PC list'!V412&gt;'PC list'!AZ412)</f>
        <v>0</v>
      </c>
      <c r="BF412" s="1150" t="b">
        <f>AND(BB412, 'PC list'!V412&gt;'PC list'!BE412)</f>
        <v>0</v>
      </c>
      <c r="BG412" s="1150" t="b">
        <f>AND(AY412, AZ412, 'PC list'!AP412 &gt; 'PC list'!AU412)</f>
        <v>0</v>
      </c>
      <c r="BH412" s="1150" t="b">
        <f>AND(BB412, BA412, 'PC list'!BE412 &lt; 'PC list'!AZ412)</f>
        <v>0</v>
      </c>
      <c r="BI412" s="1150" t="b">
        <f t="shared" si="226"/>
        <v>0</v>
      </c>
      <c r="BJ412" s="1150" t="b">
        <f>AND('PC list'!CG412&gt;'PC list'!AP412,AY412)</f>
        <v>1</v>
      </c>
      <c r="BK412" s="1150" t="b">
        <f>AND('PC list'!CG412&gt;'PC list'!AU412, AZ412)</f>
        <v>1</v>
      </c>
      <c r="BL412" s="1150" t="b">
        <f>AND('PC list'!CG412='PC list'!AU412, AZ412)</f>
        <v>0</v>
      </c>
      <c r="BM412" s="1150" t="b">
        <f>'PC list'!CG412&gt;'PC list'!V412</f>
        <v>1</v>
      </c>
      <c r="BN412" s="1150" t="b">
        <f>'PC list'!CG412='PC list'!V412</f>
        <v>0</v>
      </c>
      <c r="BO412" s="1150" t="b">
        <f>AND('PC list'!CG412='PC list'!AZ412, BA412)</f>
        <v>0</v>
      </c>
      <c r="BP412" s="1150" t="b">
        <f>AND('PC list'!CG412&gt;'PC list'!AZ412, BA412)</f>
        <v>0</v>
      </c>
      <c r="BQ412" s="1150" t="b">
        <f>AND('PC list'!CG412&gt;'PC list'!BE412, BB412)</f>
        <v>0</v>
      </c>
      <c r="BR412" s="1150" t="b">
        <f t="shared" si="237"/>
        <v>0</v>
      </c>
      <c r="BS412" s="1150" t="b">
        <f t="shared" si="238"/>
        <v>0</v>
      </c>
      <c r="BT412" s="1150" t="b">
        <f t="shared" si="239"/>
        <v>1</v>
      </c>
      <c r="BU412" s="1150" t="b">
        <f t="shared" si="240"/>
        <v>0</v>
      </c>
      <c r="BV412" s="1150" t="b">
        <f t="shared" si="241"/>
        <v>0</v>
      </c>
      <c r="BW412" s="1150" t="b">
        <f t="shared" si="242"/>
        <v>0</v>
      </c>
      <c r="BX412" s="1150" t="b">
        <f t="shared" si="243"/>
        <v>0</v>
      </c>
      <c r="BY412" s="1147">
        <f t="shared" si="244"/>
        <v>0</v>
      </c>
      <c r="BZ412" s="1151">
        <f>IF(AND(AU412, AV412, AW412, AX412, BR412), IF(BV412, ABS(ROUND('PC list'!AP412-'PC list'!AU412, 'PC list'!Q412)*'PC list'!BH412*'PC list'!BN412)*(-1), ABS(ROUND('PC list'!CG412-'PC list'!AU412, 'PC list'!Q412)*'PC list'!BH412*'PC list'!BN412)*(-1)), 0)</f>
        <v>0</v>
      </c>
      <c r="CA412" s="1151">
        <f>IF(AND(AU412, AV412, AW412, AY412, BU412), IF(BW412, ABS(ROUND('PC list'!BE412-'PC list'!AZ412, 'PC list'!Q412)*'PC list'!BL412*'PC list'!BN412), ABS(ROUND('PC list'!CG412-'PC list'!AZ412, 'PC list'!Q412)*'PC list'!BL412*'PC list'!BN412)), 0)</f>
        <v>0</v>
      </c>
      <c r="CB412" s="1151" t="str">
        <f t="shared" si="245"/>
        <v>Outperformance payment deadband</v>
      </c>
      <c r="CC412" s="1151">
        <f>IF(AND(AU412, AV412, AW412=FALSE, AX412, BR412), IF(BV412, ABS(ROUND('PC list'!AP412-'PC list'!AU412, 'PC list'!Q412)*'PC list'!BH412*'PC list'!BN412)*(-1), ABS(ROUND('PC list'!CG412-'PC list'!AU412, 'PC list'!Q412)*'PC list'!BH412*'PC list'!BN412)*(-1)), 0)</f>
        <v>0</v>
      </c>
      <c r="CD412" s="1151">
        <f>IF(AND(AU412, AV412, AW412=FALSE, AX412, BU412), IF(BW412, ABS(ROUND('PC list'!BE412-'PC list'!AZ412, 'PC list'!Q412)*'PC list'!BL412*'PC list'!BN412), ABS(ROUND('PC list'!CG412-'PC list'!AZ412, 'PC list'!Q412)*'PC list'!BL412*'PC list'!BN412)), 0)</f>
        <v>0</v>
      </c>
      <c r="CE412" s="1147">
        <f xml:space="preserve"> IF('PC list'!CI412 = "-", 0, 'PC list'!CI412)</f>
        <v>0</v>
      </c>
      <c r="CF412" s="1151">
        <f>'PC list'!CJ412</f>
        <v>0</v>
      </c>
      <c r="CG412" s="1147" t="str">
        <f xml:space="preserve"> IF('PC list'!CK412 = "-", 0, 'PC list'!CK412)</f>
        <v>Outperformance payment deadband</v>
      </c>
      <c r="CH412" s="1151">
        <f>'PC list'!CL412</f>
        <v>0</v>
      </c>
      <c r="CI412" s="1147" t="str">
        <f t="shared" si="227"/>
        <v/>
      </c>
      <c r="CJ412" s="1147" t="str">
        <f t="shared" si="228"/>
        <v/>
      </c>
      <c r="CK412" s="1147" t="str">
        <f>IF(CJ412="Error", IF(OR(BY412=Validation!$D$37, CE412=Validation!$D$37), CA412-CF412, CF412-BZ412), "")</f>
        <v/>
      </c>
      <c r="CL412" s="1151" t="str">
        <f t="shared" si="229"/>
        <v/>
      </c>
      <c r="CM412" s="1147" t="str">
        <f t="shared" si="230"/>
        <v/>
      </c>
      <c r="CN412" s="1700" t="str">
        <f>IF(CM412="Error", IF(OR(CB412=Validation!$D$37, CG412=Validation!$D$37), CD412-CH412, CH412-CC412), "")</f>
        <v/>
      </c>
      <c r="CP412" s="1223">
        <f>'PC list'!S412</f>
        <v>0</v>
      </c>
      <c r="CQ412" s="1223">
        <f>'PC list'!T412</f>
        <v>0</v>
      </c>
      <c r="CR412" s="1223">
        <f>'PC list'!U412</f>
        <v>0</v>
      </c>
      <c r="CS412" s="1223">
        <f>'PC list'!V412</f>
        <v>0</v>
      </c>
      <c r="CT412" s="1223">
        <f>'PC list'!W412</f>
        <v>0</v>
      </c>
      <c r="CU412" s="1223">
        <f>'PC list'!X412</f>
        <v>0</v>
      </c>
      <c r="CV412" s="2134">
        <f>'PC list'!BP412</f>
        <v>9.1</v>
      </c>
      <c r="CW412" s="2134">
        <f>'PC list'!BQ412</f>
        <v>10.8</v>
      </c>
      <c r="CX412" s="2134">
        <f xml:space="preserve"> 'PC list'!BY412</f>
        <v>23.42980249</v>
      </c>
      <c r="CY412" s="2148">
        <f xml:space="preserve"> 'PC list'!CG412</f>
        <v>9.1</v>
      </c>
      <c r="CZ412" s="2154">
        <f xml:space="preserve"> 'PC list'!CO412</f>
        <v>6.7</v>
      </c>
      <c r="DA412" s="2154">
        <f xml:space="preserve"> 'PC list'!CW412</f>
        <v>16.55</v>
      </c>
      <c r="DB412" s="2154" t="str">
        <f xml:space="preserve"> 'PC list'!DE412</f>
        <v>13.40</v>
      </c>
      <c r="DC412" s="2154" t="str">
        <f xml:space="preserve"> 'PC list'!DM412</f>
        <v>13.40</v>
      </c>
      <c r="DD412" s="2154">
        <f xml:space="preserve"> 'PC list'!DU412</f>
        <v>6.7</v>
      </c>
      <c r="DE412" s="2155"/>
      <c r="DF412" s="2156" t="b">
        <f>ISNUMBER('PC list'!S412)</f>
        <v>1</v>
      </c>
      <c r="DG412" s="2156" t="b">
        <f>ISNUMBER('PC list'!T412)</f>
        <v>1</v>
      </c>
      <c r="DH412" s="2156" t="b">
        <f>ISNUMBER('PC list'!U412)</f>
        <v>1</v>
      </c>
      <c r="DI412" s="2156" t="b">
        <f>ISNUMBER('PC list'!V412)</f>
        <v>1</v>
      </c>
      <c r="DJ412" s="2156" t="b">
        <f>ISNUMBER('PC list'!W412)</f>
        <v>1</v>
      </c>
      <c r="DK412" s="2156" t="b">
        <f>ISNUMBER('PC list'!X412)</f>
        <v>1</v>
      </c>
      <c r="DL412" s="2157" t="b">
        <f>ISNUMBER('PC list'!BP412)</f>
        <v>1</v>
      </c>
      <c r="DM412" s="2157" t="b">
        <f>ISNUMBER('PC list'!BQ412)</f>
        <v>1</v>
      </c>
      <c r="DN412" s="2157" t="b">
        <f>ISNUMBER('PC list'!BY412)</f>
        <v>1</v>
      </c>
      <c r="DO412" s="2157" t="b">
        <f>ISNUMBER('PC list'!CG412)</f>
        <v>1</v>
      </c>
      <c r="DP412" s="2157" t="b">
        <f>ISNUMBER('PC list'!CO412)</f>
        <v>1</v>
      </c>
      <c r="DQ412" s="2157" t="b">
        <f>ISNUMBER('PC list'!CW412)</f>
        <v>1</v>
      </c>
      <c r="DR412" s="2157" t="b">
        <f>ISNUMBER('PC list'!DE412)</f>
        <v>0</v>
      </c>
      <c r="DS412" s="2157" t="b">
        <f>ISNUMBER('PC list'!DM412)</f>
        <v>0</v>
      </c>
      <c r="DT412" s="2157" t="b">
        <f>ISNUMBER('PC list'!DU412)</f>
        <v>1</v>
      </c>
      <c r="DU412" s="2157"/>
      <c r="DV412" s="2156" t="b">
        <f t="shared" si="260"/>
        <v>1</v>
      </c>
      <c r="DW412" s="2156" t="b">
        <f t="shared" si="261"/>
        <v>1</v>
      </c>
      <c r="DX412" s="2156" t="b">
        <f t="shared" si="246"/>
        <v>1</v>
      </c>
      <c r="DY412" s="2156" t="b">
        <f t="shared" si="247"/>
        <v>1</v>
      </c>
      <c r="DZ412" s="2156" t="b">
        <f t="shared" si="248"/>
        <v>1</v>
      </c>
      <c r="EA412" s="2156" t="b">
        <f t="shared" si="249"/>
        <v>1</v>
      </c>
      <c r="EB412" s="2156" t="b">
        <f t="shared" si="250"/>
        <v>0</v>
      </c>
      <c r="EC412" s="2156" t="b">
        <f t="shared" si="251"/>
        <v>0</v>
      </c>
      <c r="ED412" s="2156" t="b">
        <f t="shared" si="252"/>
        <v>1</v>
      </c>
      <c r="EE412" s="1291">
        <f t="shared" si="231"/>
        <v>0</v>
      </c>
      <c r="EF412" s="1292" t="str">
        <f t="shared" si="232"/>
        <v/>
      </c>
      <c r="EG412" s="1292" t="str">
        <f t="shared" si="262"/>
        <v>Static</v>
      </c>
      <c r="EH412" s="1293"/>
      <c r="EI412" s="1294" t="str">
        <f>IF('PC list'!BS412 ="", 'PC list'!BU412, 'PC list'!BS412)</f>
        <v>Outperformance payment deadband</v>
      </c>
      <c r="EJ412" s="1295">
        <f>IF('PC list'!BT412=0, 'PC list'!BV412, 'PC list'!BT412)</f>
        <v>0</v>
      </c>
      <c r="EK412" s="1296"/>
      <c r="EL412" s="1802" t="str">
        <f>IF(AND(EE412&gt;1,EF412="Warning",EG412="Down",EI412=Validation!$D$37),"Yes","")</f>
        <v/>
      </c>
      <c r="EM412" s="1795" t="str">
        <f>IF(AND(EF412="Warning",EG412="Static",EI412=Validation!$D$37),"Yes","")</f>
        <v/>
      </c>
      <c r="EN412" s="1795" t="str">
        <f>IF(AND(EE412&lt;1,EF412="Warning",EG412="Up",EI412=Validation!$D$37),"Yes","")</f>
        <v/>
      </c>
      <c r="EO412" s="1795" t="str">
        <f>IF(AND(EE412&gt;1,EF412="Warning",EG412="Down",EI412=Validation!$D$39),"Yes","")</f>
        <v/>
      </c>
      <c r="EP412" s="1795" t="str">
        <f>IF(AND(EF412="Warning",EG412="Static",EI412=Validation!$D$39),"Yes","")</f>
        <v/>
      </c>
      <c r="EQ412" s="1795" t="str">
        <f>IF(AND(EE412&lt;1,EF412="Warning",EG412="Up",EI412=Validation!$D$39),"Yes","")</f>
        <v/>
      </c>
      <c r="ER412" s="1796" t="str">
        <f t="shared" si="253"/>
        <v/>
      </c>
      <c r="ES412" s="1291">
        <f t="shared" si="233"/>
        <v>0</v>
      </c>
      <c r="ET412" s="1292" t="str">
        <f t="shared" si="254"/>
        <v/>
      </c>
      <c r="EU412" s="1292" t="str">
        <f t="shared" si="234"/>
        <v>Static</v>
      </c>
      <c r="EV412" s="1293"/>
      <c r="EW412" s="1294" t="str">
        <f>IF(OR('PC list'!CA412 =0,'PC list'!CA412 = ""), 'PC list'!CC412, 'PC list'!CA412)</f>
        <v>Outperformance payment</v>
      </c>
      <c r="EX412" s="1295">
        <f>IF('PC list'!CB412=0, 'PC list'!CD412, 'PC list'!CB412)</f>
        <v>9.147892262520001</v>
      </c>
      <c r="EY412" s="1296"/>
      <c r="EZ412" s="1832" t="str">
        <f>IF(AND(ES412&gt;1,ET412="Warning",EU412="Down",EW412=Validation!$D$37),"Check","")</f>
        <v/>
      </c>
      <c r="FA412" s="1833" t="str">
        <f>IF(AND(ET412="Warning",EU412="Static",EW412=Validation!$D$37),"Check","")</f>
        <v/>
      </c>
      <c r="FB412" s="1833" t="str">
        <f>IF(AND(ES412&lt;1,ET412="Warning",EU412="Up",EW412=Validation!$D$37),"Check","")</f>
        <v/>
      </c>
      <c r="FC412" s="1833" t="str">
        <f>IF(AND(ES412&gt;1,ET412="Warning",EU412="Down",EW412=Validation!$D$39),"Check","")</f>
        <v/>
      </c>
      <c r="FD412" s="1833" t="str">
        <f>IF(AND(ET412="Warning",EU412="Static",EW412=Validation!$D$39),"Check","")</f>
        <v/>
      </c>
      <c r="FE412" s="1833" t="str">
        <f>IF(AND(ES412&lt;1,ET412="Warning",EU412="Up",EW412=Validation!$D$39),"Check","")</f>
        <v/>
      </c>
      <c r="FF412" s="1796" t="str">
        <f t="shared" si="255"/>
        <v/>
      </c>
      <c r="FG412" s="1291">
        <f t="shared" si="256"/>
        <v>0</v>
      </c>
      <c r="FH412" s="1292" t="str">
        <f t="shared" si="257"/>
        <v/>
      </c>
      <c r="FI412" s="1292" t="str">
        <f t="shared" si="258"/>
        <v>Static</v>
      </c>
      <c r="FJ412" s="1293"/>
      <c r="FK412" s="1294" t="str">
        <f>IF(OR('PC list'!CI412 =0,'PC list'!CI412 = ""), 'PC list'!CK412, 'PC list'!CI412)</f>
        <v>Outperformance payment deadband</v>
      </c>
      <c r="FL412" s="1295">
        <f>IF('PC list'!CJ412=0, 'PC list'!CL412, 'PC list'!CJ412)</f>
        <v>0</v>
      </c>
      <c r="FM412" s="1296"/>
      <c r="FN412" s="1832" t="str">
        <f>IF(AND(FG412&gt;1,FH412="Warning",FI412="Down",FK412=Validation!$D$37),"Check","")</f>
        <v/>
      </c>
      <c r="FO412" s="1833" t="str">
        <f>IF(AND(FH412="Warning",FI412="Static",FK412=Validation!$D$37),"Check","")</f>
        <v/>
      </c>
      <c r="FP412" s="1833" t="str">
        <f>IF(AND(FG412&lt;1,FH412="Warning",FI412="Up",FK412=Validation!$D$37),"Check","")</f>
        <v/>
      </c>
      <c r="FQ412" s="1833" t="str">
        <f>IF(AND(FG412&gt;1,FH412="Warning",FI412="Down",FK412=Validation!$D$39),"Check","")</f>
        <v/>
      </c>
      <c r="FR412" s="1833" t="str">
        <f>IF(AND(FH412="Warning",FI412="Static",FK412=Validation!$D$39),"Check","")</f>
        <v/>
      </c>
      <c r="FS412" s="1833" t="str">
        <f>IF(AND(FG412&lt;1,FH412="Warning",FI412="Up",FK412=Validation!$D$39),"Check","")</f>
        <v/>
      </c>
      <c r="FT412" s="1796" t="str">
        <f t="shared" si="259"/>
        <v/>
      </c>
      <c r="FU412" s="1701" t="str">
        <f t="shared" si="235"/>
        <v>UU</v>
      </c>
      <c r="FV412" s="1702" t="str">
        <f t="shared" si="236"/>
        <v>B4: Total leakage at or below target (462.65 Ml/d)</v>
      </c>
      <c r="FW412" s="1766"/>
      <c r="FX412" s="1766"/>
      <c r="FY412" s="1766"/>
    </row>
    <row r="413" spans="1:181" ht="15.75" customHeight="1">
      <c r="A413" s="341" t="str">
        <f>'PC list'!A413</f>
        <v>PR14UUWSW_B5</v>
      </c>
      <c r="B413" s="498" t="str">
        <f>'PC list'!B413</f>
        <v>WaSC</v>
      </c>
      <c r="C413" s="498" t="str">
        <f>'PC list'!C413</f>
        <v>UU</v>
      </c>
      <c r="D413" s="498" t="str">
        <f>'PC list'!D413</f>
        <v>Water</v>
      </c>
      <c r="E413" s="498" t="str">
        <f>'PC list'!G413</f>
        <v>B5</v>
      </c>
      <c r="F413" s="561" t="str">
        <f>'PC list'!H413</f>
        <v>UU-08</v>
      </c>
      <c r="G413" s="341" t="str">
        <f>'PC list'!I413</f>
        <v>B5: Resilience of impounding reservoirs</v>
      </c>
      <c r="H413" s="498" t="str">
        <f>'PC list'!J413</f>
        <v>Under</v>
      </c>
      <c r="I413" s="498">
        <f>'PC list'!L413</f>
        <v>0</v>
      </c>
      <c r="J413" s="498">
        <f>'PC list'!M413</f>
        <v>0</v>
      </c>
      <c r="K413" s="341" t="str">
        <f>'PC list'!N413</f>
        <v>Resilience</v>
      </c>
      <c r="L413" s="498" t="str">
        <f>'PC list'!O413</f>
        <v>nr</v>
      </c>
      <c r="M413" s="498" t="str">
        <f>IF(AND(H413=Validation!$A$37,'PC list'!$CJ413&lt;&gt;0),"Error","")</f>
        <v/>
      </c>
      <c r="N413" s="1147" t="str">
        <f>IF(AND('PC list'!CI413=Validation!$D$37,'PC list'!$CJ413=0),"Error","")</f>
        <v/>
      </c>
      <c r="O413" s="1147" t="str">
        <f>IF(AND('PC list'!CI413=Validation!$D$39,'PC list'!$CJ413=0),"Error","")</f>
        <v/>
      </c>
      <c r="P413" s="1147" t="str">
        <f>IF(AND('PC list'!L413= Validation!$A$105,'PC list'!$CL413&lt;&gt;0),"Error","")</f>
        <v/>
      </c>
      <c r="Q413" s="1147" t="str">
        <f>IF(AND('PC list'!CI413=Validation!$D$37,'PC list'!$CJ413&lt;0),"Error","")</f>
        <v/>
      </c>
      <c r="R413" s="1147" t="str">
        <f>IF(AND('PC list'!CI413=Validation!$D$39,'PC list'!$CJ413&gt;0),"Error","")</f>
        <v/>
      </c>
      <c r="S413" s="1147" t="str">
        <f>IF(AND('PC list'!CI413=Validation!$D$38,'PC list'!$CJ413&lt;&gt;0),"Error","")</f>
        <v/>
      </c>
      <c r="T413" s="1147" t="str">
        <f>IF(AND('PC list'!CI413=Validation!$D$40,'PC list'!$CJ413&lt;&gt;0),"Error","")</f>
        <v/>
      </c>
      <c r="U413" s="1147" t="str">
        <f>IF(AND('PC list'!CI413=Validation!$D$42,'PC list'!$CJ413&lt;&gt;0),"Error","")</f>
        <v/>
      </c>
      <c r="V413" s="1147" t="str">
        <f>IF(AND('PC list'!CI413=Validation!$D$43,'PC list'!$CJ413&lt;&gt;0),"Error","")</f>
        <v/>
      </c>
      <c r="W413" s="1147" t="str">
        <f>IF(ISTEXT('PC list'!CJ413), "Error", "")</f>
        <v/>
      </c>
      <c r="X413" s="1147" t="str">
        <f>IF(AND('PC list'!J413=Validation!$A$39,'PC list'!$CI413=Validation!$D$37),"Error","")</f>
        <v/>
      </c>
      <c r="Y413" s="1147" t="str">
        <f>IF(AND('PC list'!J413=Validation!$A$39,'PC list'!$CI413=Validation!$D$38),"Error","")</f>
        <v/>
      </c>
      <c r="Z413" s="1147" t="str">
        <f>IF(AND('PC list'!J413=Validation!$A$38,'PC list'!$CI413=Validation!$D$39),"Error","")</f>
        <v/>
      </c>
      <c r="AA413" s="1147" t="str">
        <f>IF(AND('PC list'!J413=Validation!$A$38,'PC list'!$CI413=Validation!$D$40),"Error","")</f>
        <v/>
      </c>
      <c r="AB413" s="1147" t="str">
        <f>IF(OR(AND('PC list'!CH413=Validation!$D$105,'PC list'!$CI413=Validation!$D$39), AND('PC list'!CH413=Validation!$D$105,'PC list'!$CI413=Validation!$D$40)),"Error","")</f>
        <v/>
      </c>
      <c r="AC413" s="1147" t="str">
        <f>IF(AND(H413=Validation!$A$37,'PC list'!$CL413&lt;&gt;0),"Error","")</f>
        <v/>
      </c>
      <c r="AD413" s="1147" t="str">
        <f>IF(AND('PC list'!CK413=Validation!$D$37,'PC list'!$CL413=0),"Error","")</f>
        <v/>
      </c>
      <c r="AE413" s="1147" t="str">
        <f>IF(AND('PC list'!CK413=Validation!$D$39,'PC list'!$CL413=0),"Error","")</f>
        <v/>
      </c>
      <c r="AF413" s="1147" t="str">
        <f>IF(AND('PC list'!L413&lt;&gt; Validation!$A$105,'PC list'!$CJ413&lt;&gt;0),"Error","")</f>
        <v/>
      </c>
      <c r="AG413" s="1147" t="str">
        <f>IF(AND('PC list'!CK413=Validation!$D$37,'PC list'!$CL413&lt;0),"Error","")</f>
        <v/>
      </c>
      <c r="AH413" s="1147" t="str">
        <f>IF(AND('PC list'!CK413=Validation!$D$39,'PC list'!$CL413&gt;0),"Error","")</f>
        <v/>
      </c>
      <c r="AI413" s="1147" t="str">
        <f>IF(AND('PC list'!CK413=Validation!$D$38,'PC list'!$CL413&lt;&gt;0),"Error","")</f>
        <v/>
      </c>
      <c r="AJ413" s="1147" t="str">
        <f>IF(AND('PC list'!CK413=Validation!$D$40,'PC list'!$CL413&lt;&gt;0),"Error","")</f>
        <v/>
      </c>
      <c r="AK413" s="1147" t="str">
        <f>IF(AND('PC list'!CK413=Validation!$D$42,'PC list'!$CL413&lt;&gt;0),"Error","")</f>
        <v/>
      </c>
      <c r="AL413" s="1147" t="str">
        <f>IF(AND('PC list'!CK413=Validation!$D$43,'PC list'!$CL413&lt;&gt;0),"Error","")</f>
        <v/>
      </c>
      <c r="AM413" s="1147" t="str">
        <f>IF(ISTEXT('PC list'!CL413), "Error", "")</f>
        <v/>
      </c>
      <c r="AN413" s="552" t="str">
        <f>IF(AND('PC list'!J413=Validation!$A$39,'PC list'!$CK413=Validation!$D$37),"Error","")</f>
        <v/>
      </c>
      <c r="AO413" s="552" t="str">
        <f>IF(AND('PC list'!J413=Validation!$A$39,'PC list'!$CK413=Validation!$D$38),"Error","")</f>
        <v/>
      </c>
      <c r="AP413" s="553" t="str">
        <f>IF(AND('PC list'!J413=Validation!$A$38,'PC list'!$CK413=Validation!$D$39),"Error","")</f>
        <v/>
      </c>
      <c r="AQ413" s="553" t="str">
        <f>IF(AND('PC list'!J413=Validation!$A$38,'PC list'!$CK413=Validation!$D$40),"Error","")</f>
        <v/>
      </c>
      <c r="AR413" s="1147" t="str">
        <f>IF(OR(AND('PC list'!CH413=Validation!$D$105,'PC list'!$CK413=Validation!$D$39), AND('PC list'!CH413=Validation!$D$105,'PC list'!$CK413=Validation!$D$40)),"Error","")</f>
        <v/>
      </c>
      <c r="AS413" s="1387" t="str">
        <f>IF(AND(ISNUMBER('PC list'!$CG413), ISNUMBER('PC list'!$Q413)), IF(IF(LEN('PC list'!$CG413)=LEN(ROUNDDOWN('PC list'!$CG413, 0)), 0, LEN('PC list'!$CG413)-LEN(ROUNDDOWN('PC list'!$CG413, 0))-1) &lt; 'PC list'!$Q413, "Error", ""), "")</f>
        <v/>
      </c>
      <c r="AT413" s="1387" t="str">
        <f>IF(AND(ISNUMBER('PC list'!$CG413), ISNUMBER('PC list'!$Q413)), IF(IF(LEN('PC list'!$CG413)=LEN(ROUNDDOWN('PC list'!$CG413, 0)), 0, LEN('PC list'!$CG413)-LEN(ROUNDDOWN('PC list'!$CG413, 0))-1) &gt; 'PC list'!$Q413, "Error", ""), "")</f>
        <v/>
      </c>
      <c r="AU413" s="1150" t="b">
        <f>NOT('PC list'!M413="No")</f>
        <v>1</v>
      </c>
      <c r="AV413" s="1150" t="b">
        <f>'PC list'!AK413="Yes"</f>
        <v>1</v>
      </c>
      <c r="AW413" s="1150" t="b">
        <f>'PC list'!L413="Yes"</f>
        <v>0</v>
      </c>
      <c r="AX413" s="1150" t="b">
        <f>'PC list'!CG413&lt;&gt;""</f>
        <v>1</v>
      </c>
      <c r="AY413" s="1150" t="b">
        <f>'PC list'!AP413&lt;&gt;""</f>
        <v>1</v>
      </c>
      <c r="AZ413" s="1150" t="b">
        <f>'PC list'!AU413&lt;&gt;""</f>
        <v>1</v>
      </c>
      <c r="BA413" s="1150" t="b">
        <f>'PC list'!AZ413&lt;&gt;""</f>
        <v>0</v>
      </c>
      <c r="BB413" s="1150" t="b">
        <f>'PC list'!BE413&lt;&gt;""</f>
        <v>0</v>
      </c>
      <c r="BC413" s="1150" t="b">
        <f>AND(AY413, 'PC list'!V413&lt;'PC list'!AP413)</f>
        <v>0</v>
      </c>
      <c r="BD413" s="1150" t="b">
        <f>AND(AZ413, 'PC list'!V413&lt;'PC list'!AU413)</f>
        <v>0</v>
      </c>
      <c r="BE413" s="1150" t="b">
        <f>AND(BA413, 'PC list'!V413&gt;'PC list'!AZ413)</f>
        <v>0</v>
      </c>
      <c r="BF413" s="1150" t="b">
        <f>AND(BB413, 'PC list'!V413&gt;'PC list'!BE413)</f>
        <v>0</v>
      </c>
      <c r="BG413" s="1150" t="b">
        <f>AND(AY413, AZ413, 'PC list'!AP413 &gt; 'PC list'!AU413)</f>
        <v>0</v>
      </c>
      <c r="BH413" s="1150" t="b">
        <f>AND(BB413, BA413, 'PC list'!BE413 &lt; 'PC list'!AZ413)</f>
        <v>0</v>
      </c>
      <c r="BI413" s="1150" t="b">
        <f t="shared" si="226"/>
        <v>0</v>
      </c>
      <c r="BJ413" s="1150" t="b">
        <f>AND('PC list'!CG413&gt;'PC list'!AP413,AY413)</f>
        <v>1</v>
      </c>
      <c r="BK413" s="1150" t="b">
        <f>AND('PC list'!CG413&gt;'PC list'!AU413, AZ413)</f>
        <v>1</v>
      </c>
      <c r="BL413" s="1150" t="b">
        <f>AND('PC list'!CG413='PC list'!AU413, AZ413)</f>
        <v>0</v>
      </c>
      <c r="BM413" s="1150" t="b">
        <f>'PC list'!CG413&gt;'PC list'!V413</f>
        <v>1</v>
      </c>
      <c r="BN413" s="1150" t="b">
        <f>'PC list'!CG413='PC list'!V413</f>
        <v>0</v>
      </c>
      <c r="BO413" s="1150" t="b">
        <f>AND('PC list'!CG413='PC list'!AZ413, BA413)</f>
        <v>0</v>
      </c>
      <c r="BP413" s="1150" t="b">
        <f>AND('PC list'!CG413&gt;'PC list'!AZ413, BA413)</f>
        <v>0</v>
      </c>
      <c r="BQ413" s="1150" t="b">
        <f>AND('PC list'!CG413&gt;'PC list'!BE413, BB413)</f>
        <v>0</v>
      </c>
      <c r="BR413" s="1150" t="b">
        <f t="shared" si="237"/>
        <v>0</v>
      </c>
      <c r="BS413" s="1150" t="b">
        <f t="shared" si="238"/>
        <v>0</v>
      </c>
      <c r="BT413" s="1150" t="b">
        <f t="shared" si="239"/>
        <v>0</v>
      </c>
      <c r="BU413" s="1150" t="b">
        <f t="shared" si="240"/>
        <v>0</v>
      </c>
      <c r="BV413" s="1150" t="b">
        <f t="shared" si="241"/>
        <v>0</v>
      </c>
      <c r="BW413" s="1150" t="b">
        <f t="shared" si="242"/>
        <v>0</v>
      </c>
      <c r="BX413" s="1150" t="b">
        <f t="shared" si="243"/>
        <v>0</v>
      </c>
      <c r="BY413" s="1147">
        <f t="shared" si="244"/>
        <v>0</v>
      </c>
      <c r="BZ413" s="1151">
        <f>IF(AND(AU413, AV413, AW413, AX413, BR413), IF(BV413, ABS(ROUND('PC list'!AP413-'PC list'!AU413, 'PC list'!Q413)*'PC list'!BH413*'PC list'!BN413)*(-1), ABS(ROUND('PC list'!CG413-'PC list'!AU413, 'PC list'!Q413)*'PC list'!BH413*'PC list'!BN413)*(-1)), 0)</f>
        <v>0</v>
      </c>
      <c r="CA413" s="1151">
        <f>IF(AND(AU413, AV413, AW413, AY413, BU413), IF(BW413, ABS(ROUND('PC list'!BE413-'PC list'!AZ413, 'PC list'!Q413)*'PC list'!BL413*'PC list'!BN413), ABS(ROUND('PC list'!CG413-'PC list'!AZ413, 'PC list'!Q413)*'PC list'!BL413*'PC list'!BN413)), 0)</f>
        <v>0</v>
      </c>
      <c r="CB413" s="1151">
        <f t="shared" si="245"/>
        <v>0</v>
      </c>
      <c r="CC413" s="1151">
        <f>IF(AND(AU413, AV413, AW413=FALSE, AX413, BR413), IF(BV413, ABS(ROUND('PC list'!AP413-'PC list'!AU413, 'PC list'!Q413)*'PC list'!BH413*'PC list'!BN413)*(-1), ABS(ROUND('PC list'!CG413-'PC list'!AU413, 'PC list'!Q413)*'PC list'!BH413*'PC list'!BN413)*(-1)), 0)</f>
        <v>0</v>
      </c>
      <c r="CD413" s="1151">
        <f>IF(AND(AU413, AV413, AW413=FALSE, AX413, BU413), IF(BW413, ABS(ROUND('PC list'!BE413-'PC list'!AZ413, 'PC list'!Q413)*'PC list'!BL413*'PC list'!BN413), ABS(ROUND('PC list'!CG413-'PC list'!AZ413, 'PC list'!Q413)*'PC list'!BL413*'PC list'!BN413)), 0)</f>
        <v>0</v>
      </c>
      <c r="CE413" s="1147">
        <f xml:space="preserve"> IF('PC list'!CI413 = "-", 0, 'PC list'!CI413)</f>
        <v>0</v>
      </c>
      <c r="CF413" s="1151">
        <f>'PC list'!CJ413</f>
        <v>0</v>
      </c>
      <c r="CG413" s="1147">
        <f xml:space="preserve"> IF('PC list'!CK413 = "-", 0, 'PC list'!CK413)</f>
        <v>0</v>
      </c>
      <c r="CH413" s="1151">
        <f>'PC list'!CL413</f>
        <v>0</v>
      </c>
      <c r="CI413" s="1147" t="str">
        <f t="shared" si="227"/>
        <v/>
      </c>
      <c r="CJ413" s="1147" t="str">
        <f t="shared" si="228"/>
        <v/>
      </c>
      <c r="CK413" s="1147" t="str">
        <f>IF(CJ413="Error", IF(OR(BY413=Validation!$D$37, CE413=Validation!$D$37), CA413-CF413, CF413-BZ413), "")</f>
        <v/>
      </c>
      <c r="CL413" s="1151" t="str">
        <f t="shared" si="229"/>
        <v/>
      </c>
      <c r="CM413" s="1147" t="str">
        <f t="shared" si="230"/>
        <v/>
      </c>
      <c r="CN413" s="1700" t="str">
        <f>IF(CM413="Error", IF(OR(CB413=Validation!$D$37, CG413=Validation!$D$37), CD413-CH413, CH413-CC413), "")</f>
        <v/>
      </c>
      <c r="CP413" s="1223">
        <f>'PC list'!S413</f>
        <v>152.51</v>
      </c>
      <c r="CQ413" s="1223">
        <f>'PC list'!T413</f>
        <v>161.19999999999999</v>
      </c>
      <c r="CR413" s="1223">
        <f>'PC list'!U413</f>
        <v>163.21</v>
      </c>
      <c r="CS413" s="1223">
        <f>'PC list'!V413</f>
        <v>164.44</v>
      </c>
      <c r="CT413" s="1223">
        <f>'PC list'!W413</f>
        <v>164.87</v>
      </c>
      <c r="CU413" s="1223">
        <f>'PC list'!X413</f>
        <v>165.27</v>
      </c>
      <c r="CV413" s="2134">
        <f>'PC list'!BP413</f>
        <v>152.51</v>
      </c>
      <c r="CW413" s="2134">
        <f>'PC list'!BQ413</f>
        <v>161.61000000000001</v>
      </c>
      <c r="CX413" s="2134">
        <f xml:space="preserve"> 'PC list'!BY413</f>
        <v>164.25</v>
      </c>
      <c r="CY413" s="2148">
        <f xml:space="preserve"> 'PC list'!CG413</f>
        <v>165.42</v>
      </c>
      <c r="CZ413" s="2154">
        <f xml:space="preserve"> 'PC list'!CO413</f>
        <v>165.721</v>
      </c>
      <c r="DA413" s="2154">
        <f xml:space="preserve"> 'PC list'!CW413</f>
        <v>165.72</v>
      </c>
      <c r="DB413" s="2154">
        <f xml:space="preserve"> 'PC list'!DE413</f>
        <v>165.44</v>
      </c>
      <c r="DC413" s="2154" t="str">
        <f xml:space="preserve"> 'PC list'!DM413</f>
        <v>165.70</v>
      </c>
      <c r="DD413" s="2154">
        <f xml:space="preserve"> 'PC list'!DU413</f>
        <v>165.971</v>
      </c>
      <c r="DE413" s="2155"/>
      <c r="DF413" s="2156" t="b">
        <f>ISNUMBER('PC list'!S413)</f>
        <v>1</v>
      </c>
      <c r="DG413" s="2156" t="b">
        <f>ISNUMBER('PC list'!T413)</f>
        <v>1</v>
      </c>
      <c r="DH413" s="2156" t="b">
        <f>ISNUMBER('PC list'!U413)</f>
        <v>1</v>
      </c>
      <c r="DI413" s="2156" t="b">
        <f>ISNUMBER('PC list'!V413)</f>
        <v>1</v>
      </c>
      <c r="DJ413" s="2156" t="b">
        <f>ISNUMBER('PC list'!W413)</f>
        <v>1</v>
      </c>
      <c r="DK413" s="2156" t="b">
        <f>ISNUMBER('PC list'!X413)</f>
        <v>1</v>
      </c>
      <c r="DL413" s="2157" t="b">
        <f>ISNUMBER('PC list'!BP413)</f>
        <v>1</v>
      </c>
      <c r="DM413" s="2157" t="b">
        <f>ISNUMBER('PC list'!BQ413)</f>
        <v>1</v>
      </c>
      <c r="DN413" s="2157" t="b">
        <f>ISNUMBER('PC list'!BY413)</f>
        <v>1</v>
      </c>
      <c r="DO413" s="2157" t="b">
        <f>ISNUMBER('PC list'!CG413)</f>
        <v>1</v>
      </c>
      <c r="DP413" s="2157" t="b">
        <f>ISNUMBER('PC list'!CO413)</f>
        <v>1</v>
      </c>
      <c r="DQ413" s="2157" t="b">
        <f>ISNUMBER('PC list'!CW413)</f>
        <v>1</v>
      </c>
      <c r="DR413" s="2157" t="b">
        <f>ISNUMBER('PC list'!DE413)</f>
        <v>1</v>
      </c>
      <c r="DS413" s="2157" t="b">
        <f>ISNUMBER('PC list'!DM413)</f>
        <v>0</v>
      </c>
      <c r="DT413" s="2157" t="b">
        <f>ISNUMBER('PC list'!DU413)</f>
        <v>1</v>
      </c>
      <c r="DU413" s="2157"/>
      <c r="DV413" s="2156" t="b">
        <f t="shared" si="260"/>
        <v>1</v>
      </c>
      <c r="DW413" s="2156" t="b">
        <f t="shared" si="261"/>
        <v>1</v>
      </c>
      <c r="DX413" s="2156" t="b">
        <f t="shared" si="246"/>
        <v>1</v>
      </c>
      <c r="DY413" s="2156" t="b">
        <f t="shared" si="247"/>
        <v>1</v>
      </c>
      <c r="DZ413" s="2156" t="b">
        <f t="shared" si="248"/>
        <v>1</v>
      </c>
      <c r="EA413" s="2156" t="b">
        <f t="shared" si="249"/>
        <v>1</v>
      </c>
      <c r="EB413" s="2156" t="b">
        <f t="shared" si="250"/>
        <v>1</v>
      </c>
      <c r="EC413" s="2156" t="b">
        <f t="shared" si="251"/>
        <v>0</v>
      </c>
      <c r="ED413" s="2156" t="b">
        <f t="shared" si="252"/>
        <v>1</v>
      </c>
      <c r="EE413" s="1291">
        <f t="shared" si="231"/>
        <v>1</v>
      </c>
      <c r="EF413" s="1292" t="str">
        <f t="shared" si="232"/>
        <v/>
      </c>
      <c r="EG413" s="1292" t="str">
        <f t="shared" si="262"/>
        <v>Up</v>
      </c>
      <c r="EH413" s="1293"/>
      <c r="EI413" s="1294" t="str">
        <f>IF('PC list'!BS413 ="", 'PC list'!BU413, 'PC list'!BS413)</f>
        <v/>
      </c>
      <c r="EJ413" s="1295">
        <f>IF('PC list'!BT413=0, 'PC list'!BV413, 'PC list'!BT413)</f>
        <v>0</v>
      </c>
      <c r="EK413" s="1296"/>
      <c r="EL413" s="1802" t="str">
        <f>IF(AND(EE413&gt;1,EF413="Warning",EG413="Down",EI413=Validation!$D$37),"Yes","")</f>
        <v/>
      </c>
      <c r="EM413" s="1795" t="str">
        <f>IF(AND(EF413="Warning",EG413="Static",EI413=Validation!$D$37),"Yes","")</f>
        <v/>
      </c>
      <c r="EN413" s="1795" t="str">
        <f>IF(AND(EE413&lt;1,EF413="Warning",EG413="Up",EI413=Validation!$D$37),"Yes","")</f>
        <v/>
      </c>
      <c r="EO413" s="1795" t="str">
        <f>IF(AND(EE413&gt;1,EF413="Warning",EG413="Down",EI413=Validation!$D$39),"Yes","")</f>
        <v/>
      </c>
      <c r="EP413" s="1795" t="str">
        <f>IF(AND(EF413="Warning",EG413="Static",EI413=Validation!$D$39),"Yes","")</f>
        <v/>
      </c>
      <c r="EQ413" s="1795" t="str">
        <f>IF(AND(EE413&lt;1,EF413="Warning",EG413="Up",EI413=Validation!$D$39),"Yes","")</f>
        <v/>
      </c>
      <c r="ER413" s="1796" t="str">
        <f t="shared" si="253"/>
        <v/>
      </c>
      <c r="ES413" s="1291">
        <f t="shared" si="233"/>
        <v>0.99746302827795297</v>
      </c>
      <c r="ET413" s="1292" t="str">
        <f t="shared" si="254"/>
        <v/>
      </c>
      <c r="EU413" s="1292" t="str">
        <f t="shared" si="234"/>
        <v>Up</v>
      </c>
      <c r="EV413" s="1293"/>
      <c r="EW413" s="1294">
        <f>IF(OR('PC list'!CA413 =0,'PC list'!CA413 = ""), 'PC list'!CC413, 'PC list'!CA413)</f>
        <v>0</v>
      </c>
      <c r="EX413" s="1295">
        <f>IF('PC list'!CB413=0, 'PC list'!CD413, 'PC list'!CB413)</f>
        <v>0</v>
      </c>
      <c r="EY413" s="1296"/>
      <c r="EZ413" s="1832" t="str">
        <f>IF(AND(ES413&gt;1,ET413="Warning",EU413="Down",EW413=Validation!$D$37),"Check","")</f>
        <v/>
      </c>
      <c r="FA413" s="1833" t="str">
        <f>IF(AND(ET413="Warning",EU413="Static",EW413=Validation!$D$37),"Check","")</f>
        <v/>
      </c>
      <c r="FB413" s="1833" t="str">
        <f>IF(AND(ES413&lt;1,ET413="Warning",EU413="Up",EW413=Validation!$D$37),"Check","")</f>
        <v/>
      </c>
      <c r="FC413" s="1833" t="str">
        <f>IF(AND(ES413&gt;1,ET413="Warning",EU413="Down",EW413=Validation!$D$39),"Check","")</f>
        <v/>
      </c>
      <c r="FD413" s="1833" t="str">
        <f>IF(AND(ET413="Warning",EU413="Static",EW413=Validation!$D$39),"Check","")</f>
        <v/>
      </c>
      <c r="FE413" s="1833" t="str">
        <f>IF(AND(ES413&lt;1,ET413="Warning",EU413="Up",EW413=Validation!$D$39),"Check","")</f>
        <v/>
      </c>
      <c r="FF413" s="1796" t="str">
        <f t="shared" si="255"/>
        <v/>
      </c>
      <c r="FG413" s="1291">
        <f t="shared" si="256"/>
        <v>0.99366818873668195</v>
      </c>
      <c r="FH413" s="1292" t="str">
        <f t="shared" si="257"/>
        <v/>
      </c>
      <c r="FI413" s="1292" t="str">
        <f t="shared" si="258"/>
        <v>Up</v>
      </c>
      <c r="FJ413" s="1293"/>
      <c r="FK413" s="1294">
        <f>IF(OR('PC list'!CI413 =0,'PC list'!CI413 = ""), 'PC list'!CK413, 'PC list'!CI413)</f>
        <v>0</v>
      </c>
      <c r="FL413" s="1295">
        <f>IF('PC list'!CJ413=0, 'PC list'!CL413, 'PC list'!CJ413)</f>
        <v>0</v>
      </c>
      <c r="FM413" s="1296"/>
      <c r="FN413" s="1832" t="str">
        <f>IF(AND(FG413&gt;1,FH413="Warning",FI413="Down",FK413=Validation!$D$37),"Check","")</f>
        <v/>
      </c>
      <c r="FO413" s="1833" t="str">
        <f>IF(AND(FH413="Warning",FI413="Static",FK413=Validation!$D$37),"Check","")</f>
        <v/>
      </c>
      <c r="FP413" s="1833" t="str">
        <f>IF(AND(FG413&lt;1,FH413="Warning",FI413="Up",FK413=Validation!$D$37),"Check","")</f>
        <v/>
      </c>
      <c r="FQ413" s="1833" t="str">
        <f>IF(AND(FG413&gt;1,FH413="Warning",FI413="Down",FK413=Validation!$D$39),"Check","")</f>
        <v/>
      </c>
      <c r="FR413" s="1833" t="str">
        <f>IF(AND(FH413="Warning",FI413="Static",FK413=Validation!$D$39),"Check","")</f>
        <v/>
      </c>
      <c r="FS413" s="1833" t="str">
        <f>IF(AND(FG413&lt;1,FH413="Warning",FI413="Up",FK413=Validation!$D$39),"Check","")</f>
        <v/>
      </c>
      <c r="FT413" s="1796" t="str">
        <f t="shared" si="259"/>
        <v/>
      </c>
      <c r="FU413" s="1701" t="str">
        <f t="shared" si="235"/>
        <v>UU</v>
      </c>
      <c r="FV413" s="1702" t="str">
        <f t="shared" si="236"/>
        <v>B5: Resilience of impounding reservoirs</v>
      </c>
      <c r="FW413" s="1766"/>
      <c r="FX413" s="1766"/>
      <c r="FY413" s="1766"/>
    </row>
    <row r="414" spans="1:181" ht="15.75" customHeight="1">
      <c r="A414" s="341" t="str">
        <f>'PC list'!A414</f>
        <v>PR14UUWSW_B6</v>
      </c>
      <c r="B414" s="498" t="str">
        <f>'PC list'!B414</f>
        <v>WaSC</v>
      </c>
      <c r="C414" s="498" t="str">
        <f>'PC list'!C414</f>
        <v>UU</v>
      </c>
      <c r="D414" s="498" t="str">
        <f>'PC list'!D414</f>
        <v>Water</v>
      </c>
      <c r="E414" s="498" t="str">
        <f>'PC list'!G414</f>
        <v>B6</v>
      </c>
      <c r="F414" s="561" t="str">
        <f>'PC list'!H414</f>
        <v>UU-09</v>
      </c>
      <c r="G414" s="341" t="str">
        <f>'PC list'!I414</f>
        <v>B6: Thirlmere transfer into West Cumbria</v>
      </c>
      <c r="H414" s="498" t="str">
        <f>'PC list'!J414</f>
        <v>Out &amp; under</v>
      </c>
      <c r="I414" s="498">
        <f>'PC list'!L414</f>
        <v>0</v>
      </c>
      <c r="J414" s="498" t="str">
        <f>'PC list'!M414</f>
        <v>No</v>
      </c>
      <c r="K414" s="341" t="str">
        <f>'PC list'!N414</f>
        <v>Water resources/ abstraction</v>
      </c>
      <c r="L414" s="498" t="str">
        <f>'PC list'!O414</f>
        <v>%</v>
      </c>
      <c r="M414" s="498" t="str">
        <f>IF(AND(H414=Validation!$A$37,'PC list'!$CJ414&lt;&gt;0),"Error","")</f>
        <v/>
      </c>
      <c r="N414" s="1147" t="str">
        <f>IF(AND('PC list'!CI414=Validation!$D$37,'PC list'!$CJ414=0),"Error","")</f>
        <v/>
      </c>
      <c r="O414" s="1147" t="str">
        <f>IF(AND('PC list'!CI414=Validation!$D$39,'PC list'!$CJ414=0),"Error","")</f>
        <v/>
      </c>
      <c r="P414" s="1147" t="str">
        <f>IF(AND('PC list'!L414= Validation!$A$105,'PC list'!$CL414&lt;&gt;0),"Error","")</f>
        <v/>
      </c>
      <c r="Q414" s="1147" t="str">
        <f>IF(AND('PC list'!CI414=Validation!$D$37,'PC list'!$CJ414&lt;0),"Error","")</f>
        <v/>
      </c>
      <c r="R414" s="1147" t="str">
        <f>IF(AND('PC list'!CI414=Validation!$D$39,'PC list'!$CJ414&gt;0),"Error","")</f>
        <v/>
      </c>
      <c r="S414" s="1147" t="str">
        <f>IF(AND('PC list'!CI414=Validation!$D$38,'PC list'!$CJ414&lt;&gt;0),"Error","")</f>
        <v/>
      </c>
      <c r="T414" s="1147" t="str">
        <f>IF(AND('PC list'!CI414=Validation!$D$40,'PC list'!$CJ414&lt;&gt;0),"Error","")</f>
        <v/>
      </c>
      <c r="U414" s="1147" t="str">
        <f>IF(AND('PC list'!CI414=Validation!$D$42,'PC list'!$CJ414&lt;&gt;0),"Error","")</f>
        <v/>
      </c>
      <c r="V414" s="1147" t="str">
        <f>IF(AND('PC list'!CI414=Validation!$D$43,'PC list'!$CJ414&lt;&gt;0),"Error","")</f>
        <v/>
      </c>
      <c r="W414" s="1147" t="str">
        <f>IF(ISTEXT('PC list'!CJ414), "Error", "")</f>
        <v/>
      </c>
      <c r="X414" s="1147" t="str">
        <f>IF(AND('PC list'!J414=Validation!$A$39,'PC list'!$CI414=Validation!$D$37),"Error","")</f>
        <v/>
      </c>
      <c r="Y414" s="1147" t="str">
        <f>IF(AND('PC list'!J414=Validation!$A$39,'PC list'!$CI414=Validation!$D$38),"Error","")</f>
        <v/>
      </c>
      <c r="Z414" s="1147" t="str">
        <f>IF(AND('PC list'!J414=Validation!$A$38,'PC list'!$CI414=Validation!$D$39),"Error","")</f>
        <v/>
      </c>
      <c r="AA414" s="1147" t="str">
        <f>IF(AND('PC list'!J414=Validation!$A$38,'PC list'!$CI414=Validation!$D$40),"Error","")</f>
        <v/>
      </c>
      <c r="AB414" s="1147" t="str">
        <f>IF(OR(AND('PC list'!CH414=Validation!$D$105,'PC list'!$CI414=Validation!$D$39), AND('PC list'!CH414=Validation!$D$105,'PC list'!$CI414=Validation!$D$40)),"Error","")</f>
        <v/>
      </c>
      <c r="AC414" s="1147" t="str">
        <f>IF(AND(H414=Validation!$A$37,'PC list'!$CL414&lt;&gt;0),"Error","")</f>
        <v/>
      </c>
      <c r="AD414" s="1147" t="str">
        <f>IF(AND('PC list'!CK414=Validation!$D$37,'PC list'!$CL414=0),"Error","")</f>
        <v/>
      </c>
      <c r="AE414" s="1147" t="str">
        <f>IF(AND('PC list'!CK414=Validation!$D$39,'PC list'!$CL414=0),"Error","")</f>
        <v/>
      </c>
      <c r="AF414" s="1147" t="str">
        <f>IF(AND('PC list'!L414&lt;&gt; Validation!$A$105,'PC list'!$CJ414&lt;&gt;0),"Error","")</f>
        <v/>
      </c>
      <c r="AG414" s="1147" t="str">
        <f>IF(AND('PC list'!CK414=Validation!$D$37,'PC list'!$CL414&lt;0),"Error","")</f>
        <v/>
      </c>
      <c r="AH414" s="1147" t="str">
        <f>IF(AND('PC list'!CK414=Validation!$D$39,'PC list'!$CL414&gt;0),"Error","")</f>
        <v/>
      </c>
      <c r="AI414" s="1147" t="str">
        <f>IF(AND('PC list'!CK414=Validation!$D$38,'PC list'!$CL414&lt;&gt;0),"Error","")</f>
        <v/>
      </c>
      <c r="AJ414" s="1147" t="str">
        <f>IF(AND('PC list'!CK414=Validation!$D$40,'PC list'!$CL414&lt;&gt;0),"Error","")</f>
        <v/>
      </c>
      <c r="AK414" s="1147" t="str">
        <f>IF(AND('PC list'!CK414=Validation!$D$42,'PC list'!$CL414&lt;&gt;0),"Error","")</f>
        <v/>
      </c>
      <c r="AL414" s="1147" t="str">
        <f>IF(AND('PC list'!CK414=Validation!$D$43,'PC list'!$CL414&lt;&gt;0),"Error","")</f>
        <v/>
      </c>
      <c r="AM414" s="1147" t="str">
        <f>IF(ISTEXT('PC list'!CL414), "Error", "")</f>
        <v/>
      </c>
      <c r="AN414" s="552" t="str">
        <f>IF(AND('PC list'!J414=Validation!$A$39,'PC list'!$CK414=Validation!$D$37),"Error","")</f>
        <v/>
      </c>
      <c r="AO414" s="552" t="str">
        <f>IF(AND('PC list'!J414=Validation!$A$39,'PC list'!$CK414=Validation!$D$38),"Error","")</f>
        <v/>
      </c>
      <c r="AP414" s="553" t="str">
        <f>IF(AND('PC list'!J414=Validation!$A$38,'PC list'!$CK414=Validation!$D$39),"Error","")</f>
        <v/>
      </c>
      <c r="AQ414" s="553" t="str">
        <f>IF(AND('PC list'!J414=Validation!$A$38,'PC list'!$CK414=Validation!$D$40),"Error","")</f>
        <v/>
      </c>
      <c r="AR414" s="1147" t="str">
        <f>IF(OR(AND('PC list'!CH414=Validation!$D$105,'PC list'!$CK414=Validation!$D$39), AND('PC list'!CH414=Validation!$D$105,'PC list'!$CK414=Validation!$D$40)),"Error","")</f>
        <v/>
      </c>
      <c r="AS414" s="1387" t="str">
        <f>IF(AND(ISNUMBER('PC list'!$CG414), ISNUMBER('PC list'!$Q414)), IF(IF(LEN('PC list'!$CG414)=LEN(ROUNDDOWN('PC list'!$CG414, 0)), 0, LEN('PC list'!$CG414)-LEN(ROUNDDOWN('PC list'!$CG414, 0))-1) &lt; 'PC list'!$Q414, "Error", ""), "")</f>
        <v/>
      </c>
      <c r="AT414" s="1387" t="str">
        <f>IF(AND(ISNUMBER('PC list'!$CG414), ISNUMBER('PC list'!$Q414)), IF(IF(LEN('PC list'!$CG414)=LEN(ROUNDDOWN('PC list'!$CG414, 0)), 0, LEN('PC list'!$CG414)-LEN(ROUNDDOWN('PC list'!$CG414, 0))-1) &gt; 'PC list'!$Q414, "Error", ""), "")</f>
        <v>Error</v>
      </c>
      <c r="AU414" s="1150" t="b">
        <f>NOT('PC list'!M414="No")</f>
        <v>0</v>
      </c>
      <c r="AV414" s="1150" t="b">
        <f>'PC list'!AK414="Yes"</f>
        <v>0</v>
      </c>
      <c r="AW414" s="1150" t="b">
        <f>'PC list'!L414="Yes"</f>
        <v>0</v>
      </c>
      <c r="AX414" s="1150" t="b">
        <f>'PC list'!CG414&lt;&gt;""</f>
        <v>1</v>
      </c>
      <c r="AY414" s="1150" t="b">
        <f>'PC list'!AP414&lt;&gt;""</f>
        <v>1</v>
      </c>
      <c r="AZ414" s="1150" t="b">
        <f>'PC list'!AU414&lt;&gt;""</f>
        <v>1</v>
      </c>
      <c r="BA414" s="1150" t="b">
        <f>'PC list'!AZ414&lt;&gt;""</f>
        <v>1</v>
      </c>
      <c r="BB414" s="1150" t="b">
        <f>'PC list'!BE414&lt;&gt;""</f>
        <v>1</v>
      </c>
      <c r="BC414" s="1150" t="b">
        <f>AND(AY414, 'PC list'!V414&lt;'PC list'!AP414)</f>
        <v>0</v>
      </c>
      <c r="BD414" s="1150" t="b">
        <f>AND(AZ414, 'PC list'!V414&lt;'PC list'!AU414)</f>
        <v>0</v>
      </c>
      <c r="BE414" s="1150" t="b">
        <f>AND(BA414, 'PC list'!V414&gt;'PC list'!AZ414)</f>
        <v>0</v>
      </c>
      <c r="BF414" s="1150" t="b">
        <f>AND(BB414, 'PC list'!V414&gt;'PC list'!BE414)</f>
        <v>0</v>
      </c>
      <c r="BG414" s="1150" t="b">
        <f>AND(AY414, AZ414, 'PC list'!AP414 &gt; 'PC list'!AU414)</f>
        <v>0</v>
      </c>
      <c r="BH414" s="1150" t="b">
        <f>AND(BB414, BA414, 'PC list'!BE414 &lt; 'PC list'!AZ414)</f>
        <v>0</v>
      </c>
      <c r="BI414" s="1150" t="b">
        <f t="shared" si="226"/>
        <v>0</v>
      </c>
      <c r="BJ414" s="1150" t="b">
        <f>AND('PC list'!CG414&gt;'PC list'!AP414,AY414)</f>
        <v>1</v>
      </c>
      <c r="BK414" s="1150" t="b">
        <f>AND('PC list'!CG414&gt;'PC list'!AU414, AZ414)</f>
        <v>1</v>
      </c>
      <c r="BL414" s="1150" t="b">
        <f>AND('PC list'!CG414='PC list'!AU414, AZ414)</f>
        <v>0</v>
      </c>
      <c r="BM414" s="1150" t="b">
        <f>'PC list'!CG414&gt;'PC list'!V414</f>
        <v>1</v>
      </c>
      <c r="BN414" s="1150" t="b">
        <f>'PC list'!CG414='PC list'!V414</f>
        <v>0</v>
      </c>
      <c r="BO414" s="1150" t="b">
        <f>AND('PC list'!CG414='PC list'!AZ414, BA414)</f>
        <v>0</v>
      </c>
      <c r="BP414" s="1150" t="b">
        <f>AND('PC list'!CG414&gt;'PC list'!AZ414, BA414)</f>
        <v>1</v>
      </c>
      <c r="BQ414" s="1150" t="b">
        <f>AND('PC list'!CG414&gt;'PC list'!BE414, BB414)</f>
        <v>1</v>
      </c>
      <c r="BR414" s="1150" t="b">
        <f t="shared" si="237"/>
        <v>0</v>
      </c>
      <c r="BS414" s="1150" t="b">
        <f t="shared" si="238"/>
        <v>0</v>
      </c>
      <c r="BT414" s="1150" t="b">
        <f t="shared" si="239"/>
        <v>0</v>
      </c>
      <c r="BU414" s="1150" t="b">
        <f t="shared" si="240"/>
        <v>1</v>
      </c>
      <c r="BV414" s="1150" t="b">
        <f t="shared" si="241"/>
        <v>0</v>
      </c>
      <c r="BW414" s="1150" t="b">
        <f t="shared" si="242"/>
        <v>1</v>
      </c>
      <c r="BX414" s="1150" t="b">
        <f t="shared" si="243"/>
        <v>0</v>
      </c>
      <c r="BY414" s="1147">
        <f t="shared" si="244"/>
        <v>0</v>
      </c>
      <c r="BZ414" s="1151">
        <f>IF(AND(AU414, AV414, AW414, AX414, BR414), IF(BV414, ABS(ROUND('PC list'!AP414-'PC list'!AU414, 'PC list'!Q414)*'PC list'!BH414*'PC list'!BN414)*(-1), ABS(ROUND('PC list'!CG414-'PC list'!AU414, 'PC list'!Q414)*'PC list'!BH414*'PC list'!BN414)*(-1)), 0)</f>
        <v>0</v>
      </c>
      <c r="CA414" s="1151">
        <f>IF(AND(AU414, AV414, AW414, AY414, BU414), IF(BW414, ABS(ROUND('PC list'!BE414-'PC list'!AZ414, 'PC list'!Q414)*'PC list'!BL414*'PC list'!BN414), ABS(ROUND('PC list'!CG414-'PC list'!AZ414, 'PC list'!Q414)*'PC list'!BL414*'PC list'!BN414)), 0)</f>
        <v>0</v>
      </c>
      <c r="CB414" s="1151">
        <f t="shared" si="245"/>
        <v>0</v>
      </c>
      <c r="CC414" s="1151">
        <f>IF(AND(AU414, AV414, AW414=FALSE, AX414, BR414), IF(BV414, ABS(ROUND('PC list'!AP414-'PC list'!AU414, 'PC list'!Q414)*'PC list'!BH414*'PC list'!BN414)*(-1), ABS(ROUND('PC list'!CG414-'PC list'!AU414, 'PC list'!Q414)*'PC list'!BH414*'PC list'!BN414)*(-1)), 0)</f>
        <v>0</v>
      </c>
      <c r="CD414" s="1151">
        <f>IF(AND(AU414, AV414, AW414=FALSE, AX414, BU414), IF(BW414, ABS(ROUND('PC list'!BE414-'PC list'!AZ414, 'PC list'!Q414)*'PC list'!BL414*'PC list'!BN414), ABS(ROUND('PC list'!CG414-'PC list'!AZ414, 'PC list'!Q414)*'PC list'!BL414*'PC list'!BN414)), 0)</f>
        <v>0</v>
      </c>
      <c r="CE414" s="1147">
        <f xml:space="preserve"> IF('PC list'!CI414 = "-", 0, 'PC list'!CI414)</f>
        <v>0</v>
      </c>
      <c r="CF414" s="1151">
        <f>'PC list'!CJ414</f>
        <v>0</v>
      </c>
      <c r="CG414" s="1147">
        <f xml:space="preserve"> IF('PC list'!CK414 = "-", 0, 'PC list'!CK414)</f>
        <v>0</v>
      </c>
      <c r="CH414" s="1151">
        <f>'PC list'!CL414</f>
        <v>0</v>
      </c>
      <c r="CI414" s="1147" t="str">
        <f t="shared" si="227"/>
        <v/>
      </c>
      <c r="CJ414" s="1147" t="str">
        <f t="shared" si="228"/>
        <v/>
      </c>
      <c r="CK414" s="1147" t="str">
        <f>IF(CJ414="Error", IF(OR(BY414=Validation!$D$37, CE414=Validation!$D$37), CA414-CF414, CF414-BZ414), "")</f>
        <v/>
      </c>
      <c r="CL414" s="1151" t="str">
        <f t="shared" si="229"/>
        <v/>
      </c>
      <c r="CM414" s="1147" t="str">
        <f t="shared" si="230"/>
        <v/>
      </c>
      <c r="CN414" s="1700" t="str">
        <f>IF(CM414="Error", IF(OR(CB414=Validation!$D$37, CG414=Validation!$D$37), CD414-CH414, CH414-CC414), "")</f>
        <v/>
      </c>
      <c r="CP414" s="1223">
        <f>'PC list'!S414</f>
        <v>0</v>
      </c>
      <c r="CQ414" s="1223">
        <f>'PC list'!T414</f>
        <v>2</v>
      </c>
      <c r="CR414" s="1223">
        <f>'PC list'!U414</f>
        <v>5</v>
      </c>
      <c r="CS414" s="1223">
        <f>'PC list'!V414</f>
        <v>21</v>
      </c>
      <c r="CT414" s="1223">
        <f>'PC list'!W414</f>
        <v>53</v>
      </c>
      <c r="CU414" s="1223">
        <f>'PC list'!X414</f>
        <v>82</v>
      </c>
      <c r="CV414" s="2134">
        <f>'PC list'!BP414</f>
        <v>0</v>
      </c>
      <c r="CW414" s="2134">
        <f>'PC list'!BQ414</f>
        <v>2</v>
      </c>
      <c r="CX414" s="2134">
        <f xml:space="preserve"> 'PC list'!BY414</f>
        <v>5</v>
      </c>
      <c r="CY414" s="2148">
        <f xml:space="preserve"> 'PC list'!CG414</f>
        <v>24.7</v>
      </c>
      <c r="CZ414" s="2154">
        <f xml:space="preserve"> 'PC list'!CO414</f>
        <v>56.68</v>
      </c>
      <c r="DA414" s="2154">
        <f xml:space="preserve"> 'PC list'!CW414</f>
        <v>99</v>
      </c>
      <c r="DB414" s="2154">
        <f xml:space="preserve"> 'PC list'!DE414</f>
        <v>57</v>
      </c>
      <c r="DC414" s="2154">
        <f xml:space="preserve"> 'PC list'!DM414</f>
        <v>99</v>
      </c>
      <c r="DD414" s="2154">
        <f xml:space="preserve"> 'PC list'!DU414</f>
        <v>99</v>
      </c>
      <c r="DE414" s="2155"/>
      <c r="DF414" s="2156" t="b">
        <f>ISNUMBER('PC list'!S414)</f>
        <v>1</v>
      </c>
      <c r="DG414" s="2156" t="b">
        <f>ISNUMBER('PC list'!T414)</f>
        <v>1</v>
      </c>
      <c r="DH414" s="2156" t="b">
        <f>ISNUMBER('PC list'!U414)</f>
        <v>1</v>
      </c>
      <c r="DI414" s="2156" t="b">
        <f>ISNUMBER('PC list'!V414)</f>
        <v>1</v>
      </c>
      <c r="DJ414" s="2156" t="b">
        <f>ISNUMBER('PC list'!W414)</f>
        <v>1</v>
      </c>
      <c r="DK414" s="2156" t="b">
        <f>ISNUMBER('PC list'!X414)</f>
        <v>1</v>
      </c>
      <c r="DL414" s="2157" t="b">
        <f>ISNUMBER('PC list'!BP414)</f>
        <v>1</v>
      </c>
      <c r="DM414" s="2157" t="b">
        <f>ISNUMBER('PC list'!BQ414)</f>
        <v>1</v>
      </c>
      <c r="DN414" s="2157" t="b">
        <f>ISNUMBER('PC list'!BY414)</f>
        <v>1</v>
      </c>
      <c r="DO414" s="2157" t="b">
        <f>ISNUMBER('PC list'!CG414)</f>
        <v>1</v>
      </c>
      <c r="DP414" s="2157" t="b">
        <f>ISNUMBER('PC list'!CO414)</f>
        <v>1</v>
      </c>
      <c r="DQ414" s="2157" t="b">
        <f>ISNUMBER('PC list'!CW414)</f>
        <v>1</v>
      </c>
      <c r="DR414" s="2157" t="b">
        <f>ISNUMBER('PC list'!DE414)</f>
        <v>1</v>
      </c>
      <c r="DS414" s="2157" t="b">
        <f>ISNUMBER('PC list'!DM414)</f>
        <v>1</v>
      </c>
      <c r="DT414" s="2157" t="b">
        <f>ISNUMBER('PC list'!DU414)</f>
        <v>1</v>
      </c>
      <c r="DU414" s="2157"/>
      <c r="DV414" s="2156" t="b">
        <f t="shared" si="260"/>
        <v>1</v>
      </c>
      <c r="DW414" s="2156" t="b">
        <f t="shared" si="261"/>
        <v>1</v>
      </c>
      <c r="DX414" s="2156" t="b">
        <f t="shared" si="246"/>
        <v>1</v>
      </c>
      <c r="DY414" s="2156" t="b">
        <f t="shared" si="247"/>
        <v>1</v>
      </c>
      <c r="DZ414" s="2156" t="b">
        <f t="shared" si="248"/>
        <v>1</v>
      </c>
      <c r="EA414" s="2156" t="b">
        <f t="shared" si="249"/>
        <v>1</v>
      </c>
      <c r="EB414" s="2156" t="b">
        <f t="shared" si="250"/>
        <v>1</v>
      </c>
      <c r="EC414" s="2156" t="b">
        <f t="shared" si="251"/>
        <v>1</v>
      </c>
      <c r="ED414" s="2156" t="b">
        <f t="shared" si="252"/>
        <v>1</v>
      </c>
      <c r="EE414" s="1291" t="str">
        <f t="shared" si="231"/>
        <v/>
      </c>
      <c r="EF414" s="1292" t="str">
        <f t="shared" si="232"/>
        <v/>
      </c>
      <c r="EG414" s="1292" t="str">
        <f t="shared" si="262"/>
        <v>Up</v>
      </c>
      <c r="EH414" s="1293"/>
      <c r="EI414" s="1294" t="str">
        <f>IF('PC list'!BS414 ="", 'PC list'!BU414, 'PC list'!BS414)</f>
        <v/>
      </c>
      <c r="EJ414" s="1295">
        <f>IF('PC list'!BT414=0, 'PC list'!BV414, 'PC list'!BT414)</f>
        <v>0</v>
      </c>
      <c r="EK414" s="1296"/>
      <c r="EL414" s="1802" t="str">
        <f>IF(AND(EE414&gt;1,EF414="Warning",EG414="Down",EI414=Validation!$D$37),"Yes","")</f>
        <v/>
      </c>
      <c r="EM414" s="1795" t="str">
        <f>IF(AND(EF414="Warning",EG414="Static",EI414=Validation!$D$37),"Yes","")</f>
        <v/>
      </c>
      <c r="EN414" s="1795" t="str">
        <f>IF(AND(EE414&lt;1,EF414="Warning",EG414="Up",EI414=Validation!$D$37),"Yes","")</f>
        <v/>
      </c>
      <c r="EO414" s="1795" t="str">
        <f>IF(AND(EE414&gt;1,EF414="Warning",EG414="Down",EI414=Validation!$D$39),"Yes","")</f>
        <v/>
      </c>
      <c r="EP414" s="1795" t="str">
        <f>IF(AND(EF414="Warning",EG414="Static",EI414=Validation!$D$39),"Yes","")</f>
        <v/>
      </c>
      <c r="EQ414" s="1795" t="str">
        <f>IF(AND(EE414&lt;1,EF414="Warning",EG414="Up",EI414=Validation!$D$39),"Yes","")</f>
        <v/>
      </c>
      <c r="ER414" s="1796" t="str">
        <f t="shared" si="253"/>
        <v/>
      </c>
      <c r="ES414" s="1291">
        <f t="shared" si="233"/>
        <v>1</v>
      </c>
      <c r="ET414" s="1292" t="str">
        <f t="shared" si="254"/>
        <v/>
      </c>
      <c r="EU414" s="1292" t="str">
        <f t="shared" si="234"/>
        <v>Up</v>
      </c>
      <c r="EV414" s="1293"/>
      <c r="EW414" s="1294">
        <f>IF(OR('PC list'!CA414 =0,'PC list'!CA414 = ""), 'PC list'!CC414, 'PC list'!CA414)</f>
        <v>0</v>
      </c>
      <c r="EX414" s="1295">
        <f>IF('PC list'!CB414=0, 'PC list'!CD414, 'PC list'!CB414)</f>
        <v>0</v>
      </c>
      <c r="EY414" s="1296"/>
      <c r="EZ414" s="1832" t="str">
        <f>IF(AND(ES414&gt;1,ET414="Warning",EU414="Down",EW414=Validation!$D$37),"Check","")</f>
        <v/>
      </c>
      <c r="FA414" s="1833" t="str">
        <f>IF(AND(ET414="Warning",EU414="Static",EW414=Validation!$D$37),"Check","")</f>
        <v/>
      </c>
      <c r="FB414" s="1833" t="str">
        <f>IF(AND(ES414&lt;1,ET414="Warning",EU414="Up",EW414=Validation!$D$37),"Check","")</f>
        <v/>
      </c>
      <c r="FC414" s="1833" t="str">
        <f>IF(AND(ES414&gt;1,ET414="Warning",EU414="Down",EW414=Validation!$D$39),"Check","")</f>
        <v/>
      </c>
      <c r="FD414" s="1833" t="str">
        <f>IF(AND(ET414="Warning",EU414="Static",EW414=Validation!$D$39),"Check","")</f>
        <v/>
      </c>
      <c r="FE414" s="1833" t="str">
        <f>IF(AND(ES414&lt;1,ET414="Warning",EU414="Up",EW414=Validation!$D$39),"Check","")</f>
        <v/>
      </c>
      <c r="FF414" s="1796" t="str">
        <f t="shared" si="255"/>
        <v/>
      </c>
      <c r="FG414" s="1291">
        <f t="shared" si="256"/>
        <v>1</v>
      </c>
      <c r="FH414" s="1292" t="str">
        <f t="shared" si="257"/>
        <v/>
      </c>
      <c r="FI414" s="1292" t="str">
        <f t="shared" si="258"/>
        <v>Up</v>
      </c>
      <c r="FJ414" s="1293"/>
      <c r="FK414" s="1294">
        <f>IF(OR('PC list'!CI414 =0,'PC list'!CI414 = ""), 'PC list'!CK414, 'PC list'!CI414)</f>
        <v>0</v>
      </c>
      <c r="FL414" s="1295">
        <f>IF('PC list'!CJ414=0, 'PC list'!CL414, 'PC list'!CJ414)</f>
        <v>0</v>
      </c>
      <c r="FM414" s="1296"/>
      <c r="FN414" s="1832" t="str">
        <f>IF(AND(FG414&gt;1,FH414="Warning",FI414="Down",FK414=Validation!$D$37),"Check","")</f>
        <v/>
      </c>
      <c r="FO414" s="1833" t="str">
        <f>IF(AND(FH414="Warning",FI414="Static",FK414=Validation!$D$37),"Check","")</f>
        <v/>
      </c>
      <c r="FP414" s="1833" t="str">
        <f>IF(AND(FG414&lt;1,FH414="Warning",FI414="Up",FK414=Validation!$D$37),"Check","")</f>
        <v/>
      </c>
      <c r="FQ414" s="1833" t="str">
        <f>IF(AND(FG414&gt;1,FH414="Warning",FI414="Down",FK414=Validation!$D$39),"Check","")</f>
        <v/>
      </c>
      <c r="FR414" s="1833" t="str">
        <f>IF(AND(FH414="Warning",FI414="Static",FK414=Validation!$D$39),"Check","")</f>
        <v/>
      </c>
      <c r="FS414" s="1833" t="str">
        <f>IF(AND(FG414&lt;1,FH414="Warning",FI414="Up",FK414=Validation!$D$39),"Check","")</f>
        <v/>
      </c>
      <c r="FT414" s="1796" t="str">
        <f t="shared" si="259"/>
        <v/>
      </c>
      <c r="FU414" s="1701" t="str">
        <f t="shared" si="235"/>
        <v>UU</v>
      </c>
      <c r="FV414" s="1702" t="str">
        <f t="shared" si="236"/>
        <v>B6: Thirlmere transfer into West Cumbria</v>
      </c>
      <c r="FW414" s="1766"/>
      <c r="FX414" s="1766"/>
      <c r="FY414" s="1766"/>
    </row>
    <row r="415" spans="1:181" ht="15.75" customHeight="1">
      <c r="A415" s="341" t="str">
        <f>'PC list'!A415</f>
        <v>PR14UUWSW_C1</v>
      </c>
      <c r="B415" s="498" t="str">
        <f>'PC list'!B415</f>
        <v>WaSC</v>
      </c>
      <c r="C415" s="498" t="str">
        <f>'PC list'!C415</f>
        <v>UU</v>
      </c>
      <c r="D415" s="498" t="str">
        <f>'PC list'!D415</f>
        <v>Water</v>
      </c>
      <c r="E415" s="498" t="str">
        <f>'PC list'!G415</f>
        <v>C1</v>
      </c>
      <c r="F415" s="561" t="str">
        <f>'PC list'!H415</f>
        <v>UU-10</v>
      </c>
      <c r="G415" s="341" t="str">
        <f>'PC list'!I415</f>
        <v>C1: Contribution to rivers improved - water programme (NEP schemes and abstraction changes at 4 AIM sites)</v>
      </c>
      <c r="H415" s="498" t="str">
        <f>'PC list'!J415</f>
        <v>Out &amp; under</v>
      </c>
      <c r="I415" s="498">
        <f>'PC list'!L415</f>
        <v>0</v>
      </c>
      <c r="J415" s="498">
        <f>'PC list'!M415</f>
        <v>0</v>
      </c>
      <c r="K415" s="341" t="str">
        <f>'PC list'!N415</f>
        <v>Environmental</v>
      </c>
      <c r="L415" s="498" t="str">
        <f>'PC list'!O415</f>
        <v>nr</v>
      </c>
      <c r="M415" s="498" t="str">
        <f>IF(AND(H415=Validation!$A$37,'PC list'!$CJ415&lt;&gt;0),"Error","")</f>
        <v/>
      </c>
      <c r="N415" s="1147" t="str">
        <f>IF(AND('PC list'!CI415=Validation!$D$37,'PC list'!$CJ415=0),"Error","")</f>
        <v/>
      </c>
      <c r="O415" s="1147" t="str">
        <f>IF(AND('PC list'!CI415=Validation!$D$39,'PC list'!$CJ415=0),"Error","")</f>
        <v/>
      </c>
      <c r="P415" s="1147" t="str">
        <f>IF(AND('PC list'!L415= Validation!$A$105,'PC list'!$CL415&lt;&gt;0),"Error","")</f>
        <v/>
      </c>
      <c r="Q415" s="1147" t="str">
        <f>IF(AND('PC list'!CI415=Validation!$D$37,'PC list'!$CJ415&lt;0),"Error","")</f>
        <v/>
      </c>
      <c r="R415" s="1147" t="str">
        <f>IF(AND('PC list'!CI415=Validation!$D$39,'PC list'!$CJ415&gt;0),"Error","")</f>
        <v/>
      </c>
      <c r="S415" s="1147" t="str">
        <f>IF(AND('PC list'!CI415=Validation!$D$38,'PC list'!$CJ415&lt;&gt;0),"Error","")</f>
        <v/>
      </c>
      <c r="T415" s="1147" t="str">
        <f>IF(AND('PC list'!CI415=Validation!$D$40,'PC list'!$CJ415&lt;&gt;0),"Error","")</f>
        <v/>
      </c>
      <c r="U415" s="1147" t="str">
        <f>IF(AND('PC list'!CI415=Validation!$D$42,'PC list'!$CJ415&lt;&gt;0),"Error","")</f>
        <v/>
      </c>
      <c r="V415" s="1147" t="str">
        <f>IF(AND('PC list'!CI415=Validation!$D$43,'PC list'!$CJ415&lt;&gt;0),"Error","")</f>
        <v/>
      </c>
      <c r="W415" s="1147" t="str">
        <f>IF(ISTEXT('PC list'!CJ415), "Error", "")</f>
        <v/>
      </c>
      <c r="X415" s="1147" t="str">
        <f>IF(AND('PC list'!J415=Validation!$A$39,'PC list'!$CI415=Validation!$D$37),"Error","")</f>
        <v/>
      </c>
      <c r="Y415" s="1147" t="str">
        <f>IF(AND('PC list'!J415=Validation!$A$39,'PC list'!$CI415=Validation!$D$38),"Error","")</f>
        <v/>
      </c>
      <c r="Z415" s="1147" t="str">
        <f>IF(AND('PC list'!J415=Validation!$A$38,'PC list'!$CI415=Validation!$D$39),"Error","")</f>
        <v/>
      </c>
      <c r="AA415" s="1147" t="str">
        <f>IF(AND('PC list'!J415=Validation!$A$38,'PC list'!$CI415=Validation!$D$40),"Error","")</f>
        <v/>
      </c>
      <c r="AB415" s="1147" t="str">
        <f>IF(OR(AND('PC list'!CH415=Validation!$D$105,'PC list'!$CI415=Validation!$D$39), AND('PC list'!CH415=Validation!$D$105,'PC list'!$CI415=Validation!$D$40)),"Error","")</f>
        <v/>
      </c>
      <c r="AC415" s="1147" t="str">
        <f>IF(AND(H415=Validation!$A$37,'PC list'!$CL415&lt;&gt;0),"Error","")</f>
        <v/>
      </c>
      <c r="AD415" s="1147" t="str">
        <f>IF(AND('PC list'!CK415=Validation!$D$37,'PC list'!$CL415=0),"Error","")</f>
        <v/>
      </c>
      <c r="AE415" s="1147" t="str">
        <f>IF(AND('PC list'!CK415=Validation!$D$39,'PC list'!$CL415=0),"Error","")</f>
        <v/>
      </c>
      <c r="AF415" s="1147" t="str">
        <f>IF(AND('PC list'!L415&lt;&gt; Validation!$A$105,'PC list'!$CJ415&lt;&gt;0),"Error","")</f>
        <v/>
      </c>
      <c r="AG415" s="1147" t="str">
        <f>IF(AND('PC list'!CK415=Validation!$D$37,'PC list'!$CL415&lt;0),"Error","")</f>
        <v/>
      </c>
      <c r="AH415" s="1147" t="str">
        <f>IF(AND('PC list'!CK415=Validation!$D$39,'PC list'!$CL415&gt;0),"Error","")</f>
        <v/>
      </c>
      <c r="AI415" s="1147" t="str">
        <f>IF(AND('PC list'!CK415=Validation!$D$38,'PC list'!$CL415&lt;&gt;0),"Error","")</f>
        <v/>
      </c>
      <c r="AJ415" s="1147" t="str">
        <f>IF(AND('PC list'!CK415=Validation!$D$40,'PC list'!$CL415&lt;&gt;0),"Error","")</f>
        <v/>
      </c>
      <c r="AK415" s="1147" t="str">
        <f>IF(AND('PC list'!CK415=Validation!$D$42,'PC list'!$CL415&lt;&gt;0),"Error","")</f>
        <v/>
      </c>
      <c r="AL415" s="1147" t="str">
        <f>IF(AND('PC list'!CK415=Validation!$D$43,'PC list'!$CL415&lt;&gt;0),"Error","")</f>
        <v/>
      </c>
      <c r="AM415" s="1147" t="str">
        <f>IF(ISTEXT('PC list'!CL415), "Error", "")</f>
        <v/>
      </c>
      <c r="AN415" s="552" t="str">
        <f>IF(AND('PC list'!J415=Validation!$A$39,'PC list'!$CK415=Validation!$D$37),"Error","")</f>
        <v/>
      </c>
      <c r="AO415" s="552" t="str">
        <f>IF(AND('PC list'!J415=Validation!$A$39,'PC list'!$CK415=Validation!$D$38),"Error","")</f>
        <v/>
      </c>
      <c r="AP415" s="553" t="str">
        <f>IF(AND('PC list'!J415=Validation!$A$38,'PC list'!$CK415=Validation!$D$39),"Error","")</f>
        <v/>
      </c>
      <c r="AQ415" s="553" t="str">
        <f>IF(AND('PC list'!J415=Validation!$A$38,'PC list'!$CK415=Validation!$D$40),"Error","")</f>
        <v/>
      </c>
      <c r="AR415" s="1147" t="str">
        <f>IF(OR(AND('PC list'!CH415=Validation!$D$105,'PC list'!$CK415=Validation!$D$39), AND('PC list'!CH415=Validation!$D$105,'PC list'!$CK415=Validation!$D$40)),"Error","")</f>
        <v/>
      </c>
      <c r="AS415" s="1387" t="str">
        <f>IF(AND(ISNUMBER('PC list'!$CG415), ISNUMBER('PC list'!$Q415)), IF(IF(LEN('PC list'!$CG415)=LEN(ROUNDDOWN('PC list'!$CG415, 0)), 0, LEN('PC list'!$CG415)-LEN(ROUNDDOWN('PC list'!$CG415, 0))-1) &lt; 'PC list'!$Q415, "Error", ""), "")</f>
        <v/>
      </c>
      <c r="AT415" s="1387" t="str">
        <f>IF(AND(ISNUMBER('PC list'!$CG415), ISNUMBER('PC list'!$Q415)), IF(IF(LEN('PC list'!$CG415)=LEN(ROUNDDOWN('PC list'!$CG415, 0)), 0, LEN('PC list'!$CG415)-LEN(ROUNDDOWN('PC list'!$CG415, 0))-1) &gt; 'PC list'!$Q415, "Error", ""), "")</f>
        <v/>
      </c>
      <c r="AU415" s="1150" t="b">
        <f>NOT('PC list'!M415="No")</f>
        <v>1</v>
      </c>
      <c r="AV415" s="1150" t="b">
        <f>'PC list'!AK415="Yes"</f>
        <v>1</v>
      </c>
      <c r="AW415" s="1150" t="b">
        <f>'PC list'!L415="Yes"</f>
        <v>0</v>
      </c>
      <c r="AX415" s="1150" t="b">
        <f>'PC list'!CG415&lt;&gt;""</f>
        <v>1</v>
      </c>
      <c r="AY415" s="1150" t="b">
        <f>'PC list'!AP415&lt;&gt;""</f>
        <v>1</v>
      </c>
      <c r="AZ415" s="1150" t="b">
        <f>'PC list'!AU415&lt;&gt;""</f>
        <v>1</v>
      </c>
      <c r="BA415" s="1150" t="b">
        <f>'PC list'!AZ415&lt;&gt;""</f>
        <v>1</v>
      </c>
      <c r="BB415" s="1150" t="b">
        <f>'PC list'!BE415&lt;&gt;""</f>
        <v>1</v>
      </c>
      <c r="BC415" s="1150" t="b">
        <f>AND(AY415, 'PC list'!V415&lt;'PC list'!AP415)</f>
        <v>0</v>
      </c>
      <c r="BD415" s="1150" t="b">
        <f>AND(AZ415, 'PC list'!V415&lt;'PC list'!AU415)</f>
        <v>0</v>
      </c>
      <c r="BE415" s="1150" t="b">
        <f>AND(BA415, 'PC list'!V415&gt;'PC list'!AZ415)</f>
        <v>0</v>
      </c>
      <c r="BF415" s="1150" t="b">
        <f>AND(BB415, 'PC list'!V415&gt;'PC list'!BE415)</f>
        <v>0</v>
      </c>
      <c r="BG415" s="1150" t="b">
        <f>AND(AY415, AZ415, 'PC list'!AP415 &gt; 'PC list'!AU415)</f>
        <v>0</v>
      </c>
      <c r="BH415" s="1150" t="b">
        <f>AND(BB415, BA415, 'PC list'!BE415 &lt; 'PC list'!AZ415)</f>
        <v>0</v>
      </c>
      <c r="BI415" s="1150" t="b">
        <f t="shared" si="226"/>
        <v>0</v>
      </c>
      <c r="BJ415" s="1150" t="b">
        <f>AND('PC list'!CG415&gt;'PC list'!AP415,AY415)</f>
        <v>1</v>
      </c>
      <c r="BK415" s="1150" t="b">
        <f>AND('PC list'!CG415&gt;'PC list'!AU415, AZ415)</f>
        <v>1</v>
      </c>
      <c r="BL415" s="1150" t="b">
        <f>AND('PC list'!CG415='PC list'!AU415, AZ415)</f>
        <v>0</v>
      </c>
      <c r="BM415" s="1150" t="b">
        <f>'PC list'!CG415&gt;'PC list'!V415</f>
        <v>1</v>
      </c>
      <c r="BN415" s="1150" t="b">
        <f>'PC list'!CG415='PC list'!V415</f>
        <v>0</v>
      </c>
      <c r="BO415" s="1150" t="b">
        <f>AND('PC list'!CG415='PC list'!AZ415, BA415)</f>
        <v>0</v>
      </c>
      <c r="BP415" s="1150" t="b">
        <f>AND('PC list'!CG415&gt;'PC list'!AZ415, BA415)</f>
        <v>1</v>
      </c>
      <c r="BQ415" s="1150" t="b">
        <f>AND('PC list'!CG415&gt;'PC list'!BE415, BB415)</f>
        <v>1</v>
      </c>
      <c r="BR415" s="1150" t="b">
        <f t="shared" si="237"/>
        <v>0</v>
      </c>
      <c r="BS415" s="1150" t="b">
        <f t="shared" si="238"/>
        <v>0</v>
      </c>
      <c r="BT415" s="1150" t="b">
        <f t="shared" si="239"/>
        <v>0</v>
      </c>
      <c r="BU415" s="1150" t="b">
        <f t="shared" si="240"/>
        <v>1</v>
      </c>
      <c r="BV415" s="1150" t="b">
        <f t="shared" si="241"/>
        <v>0</v>
      </c>
      <c r="BW415" s="1150" t="b">
        <f t="shared" si="242"/>
        <v>1</v>
      </c>
      <c r="BX415" s="1150" t="b">
        <f t="shared" si="243"/>
        <v>0</v>
      </c>
      <c r="BY415" s="1147">
        <f t="shared" si="244"/>
        <v>0</v>
      </c>
      <c r="BZ415" s="1151">
        <f>IF(AND(AU415, AV415, AW415, AX415, BR415), IF(BV415, ABS(ROUND('PC list'!AP415-'PC list'!AU415, 'PC list'!Q415)*'PC list'!BH415*'PC list'!BN415)*(-1), ABS(ROUND('PC list'!CG415-'PC list'!AU415, 'PC list'!Q415)*'PC list'!BH415*'PC list'!BN415)*(-1)), 0)</f>
        <v>0</v>
      </c>
      <c r="CA415" s="1151">
        <f>IF(AND(AU415, AV415, AW415, AY415, BU415), IF(BW415, ABS(ROUND('PC list'!BE415-'PC list'!AZ415, 'PC list'!Q415)*'PC list'!BL415*'PC list'!BN415), ABS(ROUND('PC list'!CG415-'PC list'!AZ415, 'PC list'!Q415)*'PC list'!BL415*'PC list'!BN415)), 0)</f>
        <v>0</v>
      </c>
      <c r="CB415" s="1151" t="str">
        <f t="shared" si="245"/>
        <v>Outperformance payment</v>
      </c>
      <c r="CC415" s="1151">
        <f>IF(AND(AU415, AV415, AW415=FALSE, AX415, BR415), IF(BV415, ABS(ROUND('PC list'!AP415-'PC list'!AU415, 'PC list'!Q415)*'PC list'!BH415*'PC list'!BN415)*(-1), ABS(ROUND('PC list'!CG415-'PC list'!AU415, 'PC list'!Q415)*'PC list'!BH415*'PC list'!BN415)*(-1)), 0)</f>
        <v>0</v>
      </c>
      <c r="CD415" s="1151">
        <f>IF(AND(AU415, AV415, AW415=FALSE, AX415, BU415), IF(BW415, ABS(ROUND('PC list'!BE415-'PC list'!AZ415, 'PC list'!Q415)*'PC list'!BL415*'PC list'!BN415), ABS(ROUND('PC list'!CG415-'PC list'!AZ415, 'PC list'!Q415)*'PC list'!BL415*'PC list'!BN415)), 0)</f>
        <v>0.18479999999999999</v>
      </c>
      <c r="CE415" s="1147">
        <f xml:space="preserve"> IF('PC list'!CI415 = "-", 0, 'PC list'!CI415)</f>
        <v>0</v>
      </c>
      <c r="CF415" s="1151">
        <f>'PC list'!CJ415</f>
        <v>0</v>
      </c>
      <c r="CG415" s="1147" t="str">
        <f xml:space="preserve"> IF('PC list'!CK415 = "-", 0, 'PC list'!CK415)</f>
        <v>Outperformance payment</v>
      </c>
      <c r="CH415" s="1151">
        <f>'PC list'!CL415</f>
        <v>0.18479999999999999</v>
      </c>
      <c r="CI415" s="1147" t="str">
        <f t="shared" si="227"/>
        <v/>
      </c>
      <c r="CJ415" s="1147" t="str">
        <f t="shared" si="228"/>
        <v/>
      </c>
      <c r="CK415" s="1147" t="str">
        <f>IF(CJ415="Error", IF(OR(BY415=Validation!$D$37, CE415=Validation!$D$37), CA415-CF415, CF415-BZ415), "")</f>
        <v/>
      </c>
      <c r="CL415" s="1151" t="str">
        <f t="shared" si="229"/>
        <v/>
      </c>
      <c r="CM415" s="1147" t="str">
        <f t="shared" si="230"/>
        <v/>
      </c>
      <c r="CN415" s="1700" t="str">
        <f>IF(CM415="Error", IF(OR(CB415=Validation!$D$37, CG415=Validation!$D$37), CD415-CH415, CH415-CC415), "")</f>
        <v/>
      </c>
      <c r="CP415" s="1223">
        <f>'PC list'!S415</f>
        <v>50.4</v>
      </c>
      <c r="CQ415" s="1223">
        <f>'PC list'!T415</f>
        <v>0</v>
      </c>
      <c r="CR415" s="1223">
        <f>'PC list'!U415</f>
        <v>6.6</v>
      </c>
      <c r="CS415" s="1223">
        <f>'PC list'!V415</f>
        <v>6.6</v>
      </c>
      <c r="CT415" s="1223">
        <f>'PC list'!W415</f>
        <v>6.6</v>
      </c>
      <c r="CU415" s="1223">
        <f>'PC list'!X415</f>
        <v>159.5</v>
      </c>
      <c r="CV415" s="2134">
        <f>'PC list'!BP415</f>
        <v>0</v>
      </c>
      <c r="CW415" s="2134">
        <f>'PC list'!BQ415</f>
        <v>36.840000000000003</v>
      </c>
      <c r="CX415" s="2134">
        <f xml:space="preserve"> 'PC list'!BY415</f>
        <v>82.55</v>
      </c>
      <c r="CY415" s="2148">
        <f xml:space="preserve"> 'PC list'!CG415</f>
        <v>80.599999999999994</v>
      </c>
      <c r="CZ415" s="2154">
        <f xml:space="preserve"> 'PC list'!CO415</f>
        <v>50.5</v>
      </c>
      <c r="DA415" s="2154">
        <f xml:space="preserve"> 'PC list'!CW415</f>
        <v>159.5</v>
      </c>
      <c r="DB415" s="2154">
        <f xml:space="preserve"> 'PC list'!DE415</f>
        <v>55.7</v>
      </c>
      <c r="DC415" s="2154">
        <f xml:space="preserve"> 'PC list'!DM415</f>
        <v>160.30000000000001</v>
      </c>
      <c r="DD415" s="2154">
        <f xml:space="preserve"> 'PC list'!DU415</f>
        <v>159.5</v>
      </c>
      <c r="DE415" s="2155"/>
      <c r="DF415" s="2156" t="b">
        <f>ISNUMBER('PC list'!S415)</f>
        <v>1</v>
      </c>
      <c r="DG415" s="2156" t="b">
        <f>ISNUMBER('PC list'!T415)</f>
        <v>1</v>
      </c>
      <c r="DH415" s="2156" t="b">
        <f>ISNUMBER('PC list'!U415)</f>
        <v>1</v>
      </c>
      <c r="DI415" s="2156" t="b">
        <f>ISNUMBER('PC list'!V415)</f>
        <v>1</v>
      </c>
      <c r="DJ415" s="2156" t="b">
        <f>ISNUMBER('PC list'!W415)</f>
        <v>1</v>
      </c>
      <c r="DK415" s="2156" t="b">
        <f>ISNUMBER('PC list'!X415)</f>
        <v>1</v>
      </c>
      <c r="DL415" s="2157" t="b">
        <f>ISNUMBER('PC list'!BP415)</f>
        <v>1</v>
      </c>
      <c r="DM415" s="2157" t="b">
        <f>ISNUMBER('PC list'!BQ415)</f>
        <v>1</v>
      </c>
      <c r="DN415" s="2157" t="b">
        <f>ISNUMBER('PC list'!BY415)</f>
        <v>1</v>
      </c>
      <c r="DO415" s="2157" t="b">
        <f>ISNUMBER('PC list'!CG415)</f>
        <v>1</v>
      </c>
      <c r="DP415" s="2157" t="b">
        <f>ISNUMBER('PC list'!CO415)</f>
        <v>1</v>
      </c>
      <c r="DQ415" s="2157" t="b">
        <f>ISNUMBER('PC list'!CW415)</f>
        <v>1</v>
      </c>
      <c r="DR415" s="2157" t="b">
        <f>ISNUMBER('PC list'!DE415)</f>
        <v>1</v>
      </c>
      <c r="DS415" s="2157" t="b">
        <f>ISNUMBER('PC list'!DM415)</f>
        <v>1</v>
      </c>
      <c r="DT415" s="2157" t="b">
        <f>ISNUMBER('PC list'!DU415)</f>
        <v>1</v>
      </c>
      <c r="DU415" s="2157"/>
      <c r="DV415" s="2156" t="b">
        <f t="shared" si="260"/>
        <v>1</v>
      </c>
      <c r="DW415" s="2156" t="b">
        <f t="shared" si="261"/>
        <v>1</v>
      </c>
      <c r="DX415" s="2156" t="b">
        <f t="shared" si="246"/>
        <v>1</v>
      </c>
      <c r="DY415" s="2156" t="b">
        <f t="shared" si="247"/>
        <v>1</v>
      </c>
      <c r="DZ415" s="2156" t="b">
        <f t="shared" si="248"/>
        <v>1</v>
      </c>
      <c r="EA415" s="2156" t="b">
        <f t="shared" si="249"/>
        <v>1</v>
      </c>
      <c r="EB415" s="2156" t="b">
        <f t="shared" si="250"/>
        <v>1</v>
      </c>
      <c r="EC415" s="2156" t="b">
        <f t="shared" si="251"/>
        <v>1</v>
      </c>
      <c r="ED415" s="2156" t="b">
        <f t="shared" si="252"/>
        <v>1</v>
      </c>
      <c r="EE415" s="1291" t="str">
        <f t="shared" si="231"/>
        <v/>
      </c>
      <c r="EF415" s="1292" t="str">
        <f t="shared" si="232"/>
        <v/>
      </c>
      <c r="EG415" s="1292" t="str">
        <f t="shared" si="262"/>
        <v>Down</v>
      </c>
      <c r="EH415" s="1293"/>
      <c r="EI415" s="1294" t="str">
        <f>IF('PC list'!BS415 ="", 'PC list'!BU415, 'PC list'!BS415)</f>
        <v>Outperformance payment</v>
      </c>
      <c r="EJ415" s="1295">
        <f>IF('PC list'!BT415=0, 'PC list'!BV415, 'PC list'!BT415)</f>
        <v>5.6000000000000001E-2</v>
      </c>
      <c r="EK415" s="1296"/>
      <c r="EL415" s="1802" t="str">
        <f>IF(AND(EE415&gt;1,EF415="Warning",EG415="Down",EI415=Validation!$D$37),"Yes","")</f>
        <v/>
      </c>
      <c r="EM415" s="1795" t="str">
        <f>IF(AND(EF415="Warning",EG415="Static",EI415=Validation!$D$37),"Yes","")</f>
        <v/>
      </c>
      <c r="EN415" s="1795" t="str">
        <f>IF(AND(EE415&lt;1,EF415="Warning",EG415="Up",EI415=Validation!$D$37),"Yes","")</f>
        <v/>
      </c>
      <c r="EO415" s="1795" t="str">
        <f>IF(AND(EE415&gt;1,EF415="Warning",EG415="Down",EI415=Validation!$D$39),"Yes","")</f>
        <v/>
      </c>
      <c r="EP415" s="1795" t="str">
        <f>IF(AND(EF415="Warning",EG415="Static",EI415=Validation!$D$39),"Yes","")</f>
        <v/>
      </c>
      <c r="EQ415" s="1795" t="str">
        <f>IF(AND(EE415&lt;1,EF415="Warning",EG415="Up",EI415=Validation!$D$39),"Yes","")</f>
        <v/>
      </c>
      <c r="ER415" s="1796" t="str">
        <f t="shared" si="253"/>
        <v/>
      </c>
      <c r="ES415" s="1291">
        <f t="shared" si="233"/>
        <v>0</v>
      </c>
      <c r="ET415" s="1292" t="str">
        <f t="shared" si="254"/>
        <v/>
      </c>
      <c r="EU415" s="1292" t="str">
        <f t="shared" si="234"/>
        <v>Up</v>
      </c>
      <c r="EV415" s="1293"/>
      <c r="EW415" s="1294" t="str">
        <f>IF(OR('PC list'!CA415 =0,'PC list'!CA415 = ""), 'PC list'!CC415, 'PC list'!CA415)</f>
        <v>Outperformance payment</v>
      </c>
      <c r="EX415" s="1295">
        <f>IF('PC list'!CB415=0, 'PC list'!CD415, 'PC list'!CB415)</f>
        <v>0.18479999999999999</v>
      </c>
      <c r="EY415" s="1296"/>
      <c r="EZ415" s="1832" t="str">
        <f>IF(AND(ES415&gt;1,ET415="Warning",EU415="Down",EW415=Validation!$D$37),"Check","")</f>
        <v/>
      </c>
      <c r="FA415" s="1833" t="str">
        <f>IF(AND(ET415="Warning",EU415="Static",EW415=Validation!$D$37),"Check","")</f>
        <v/>
      </c>
      <c r="FB415" s="1833" t="str">
        <f>IF(AND(ES415&lt;1,ET415="Warning",EU415="Up",EW415=Validation!$D$37),"Check","")</f>
        <v/>
      </c>
      <c r="FC415" s="1833" t="str">
        <f>IF(AND(ES415&gt;1,ET415="Warning",EU415="Down",EW415=Validation!$D$39),"Check","")</f>
        <v/>
      </c>
      <c r="FD415" s="1833" t="str">
        <f>IF(AND(ET415="Warning",EU415="Static",EW415=Validation!$D$39),"Check","")</f>
        <v/>
      </c>
      <c r="FE415" s="1833" t="str">
        <f>IF(AND(ES415&lt;1,ET415="Warning",EU415="Up",EW415=Validation!$D$39),"Check","")</f>
        <v/>
      </c>
      <c r="FF415" s="1796" t="str">
        <f t="shared" si="255"/>
        <v/>
      </c>
      <c r="FG415" s="1291">
        <f t="shared" si="256"/>
        <v>7.9951544518473652E-2</v>
      </c>
      <c r="FH415" s="1292" t="str">
        <f t="shared" si="257"/>
        <v>Warning</v>
      </c>
      <c r="FI415" s="1292" t="str">
        <f t="shared" si="258"/>
        <v>Static</v>
      </c>
      <c r="FJ415" s="1293"/>
      <c r="FK415" s="1294" t="str">
        <f>IF(OR('PC list'!CI415 =0,'PC list'!CI415 = ""), 'PC list'!CK415, 'PC list'!CI415)</f>
        <v>Outperformance payment</v>
      </c>
      <c r="FL415" s="1295">
        <f>IF('PC list'!CJ415=0, 'PC list'!CL415, 'PC list'!CJ415)</f>
        <v>0.18479999999999999</v>
      </c>
      <c r="FM415" s="1296"/>
      <c r="FN415" s="1832" t="str">
        <f>IF(AND(FG415&gt;1,FH415="Warning",FI415="Down",FK415=Validation!$D$37),"Check","")</f>
        <v/>
      </c>
      <c r="FO415" s="1833" t="str">
        <f>IF(AND(FH415="Warning",FI415="Static",FK415=Validation!$D$37),"Check","")</f>
        <v>Check</v>
      </c>
      <c r="FP415" s="1833" t="str">
        <f>IF(AND(FG415&lt;1,FH415="Warning",FI415="Up",FK415=Validation!$D$37),"Check","")</f>
        <v/>
      </c>
      <c r="FQ415" s="1833" t="str">
        <f>IF(AND(FG415&gt;1,FH415="Warning",FI415="Down",FK415=Validation!$D$39),"Check","")</f>
        <v/>
      </c>
      <c r="FR415" s="1833" t="str">
        <f>IF(AND(FH415="Warning",FI415="Static",FK415=Validation!$D$39),"Check","")</f>
        <v/>
      </c>
      <c r="FS415" s="1833" t="str">
        <f>IF(AND(FG415&lt;1,FH415="Warning",FI415="Up",FK415=Validation!$D$39),"Check","")</f>
        <v/>
      </c>
      <c r="FT415" s="1796" t="str">
        <f t="shared" si="259"/>
        <v>Check</v>
      </c>
      <c r="FU415" s="1701" t="str">
        <f t="shared" si="235"/>
        <v>UU</v>
      </c>
      <c r="FV415" s="1702" t="str">
        <f t="shared" si="236"/>
        <v>C1: Contribution to rivers improved - water progra</v>
      </c>
      <c r="FW415" s="1766"/>
      <c r="FX415" s="1766"/>
      <c r="FY415" s="1766"/>
    </row>
    <row r="416" spans="1:181" ht="15.75" customHeight="1">
      <c r="A416" s="341" t="str">
        <f>'PC list'!A416</f>
        <v>PR14UUWSW_D1</v>
      </c>
      <c r="B416" s="498" t="str">
        <f>'PC list'!B416</f>
        <v>WaSC</v>
      </c>
      <c r="C416" s="498" t="str">
        <f>'PC list'!C416</f>
        <v>UU</v>
      </c>
      <c r="D416" s="498" t="str">
        <f>'PC list'!D416</f>
        <v>Water</v>
      </c>
      <c r="E416" s="498" t="str">
        <f>'PC list'!G416</f>
        <v>D1</v>
      </c>
      <c r="F416" s="561" t="str">
        <f>'PC list'!H416</f>
        <v>UU-11</v>
      </c>
      <c r="G416" s="341" t="str">
        <f>'PC list'!I416</f>
        <v>D1: Delivering our commitments to developers, local authorities and highway authorities</v>
      </c>
      <c r="H416" s="498" t="str">
        <f>'PC list'!J416</f>
        <v>NFI</v>
      </c>
      <c r="I416" s="498">
        <f>'PC list'!L416</f>
        <v>0</v>
      </c>
      <c r="J416" s="498">
        <f>'PC list'!M416</f>
        <v>0</v>
      </c>
      <c r="K416" s="341" t="str">
        <f>'PC list'!N416</f>
        <v>Customer satisfaction (exc. bills)</v>
      </c>
      <c r="L416" s="498" t="str">
        <f>'PC list'!O416</f>
        <v>%</v>
      </c>
      <c r="M416" s="498" t="str">
        <f>IF(AND(H416=Validation!$A$37,'PC list'!$CJ416&lt;&gt;0),"Error","")</f>
        <v/>
      </c>
      <c r="N416" s="1147" t="str">
        <f>IF(AND('PC list'!CI416=Validation!$D$37,'PC list'!$CJ416=0),"Error","")</f>
        <v/>
      </c>
      <c r="O416" s="1147" t="str">
        <f>IF(AND('PC list'!CI416=Validation!$D$39,'PC list'!$CJ416=0),"Error","")</f>
        <v/>
      </c>
      <c r="P416" s="1147" t="str">
        <f>IF(AND('PC list'!L416= Validation!$A$105,'PC list'!$CL416&lt;&gt;0),"Error","")</f>
        <v/>
      </c>
      <c r="Q416" s="1147" t="str">
        <f>IF(AND('PC list'!CI416=Validation!$D$37,'PC list'!$CJ416&lt;0),"Error","")</f>
        <v/>
      </c>
      <c r="R416" s="1147" t="str">
        <f>IF(AND('PC list'!CI416=Validation!$D$39,'PC list'!$CJ416&gt;0),"Error","")</f>
        <v/>
      </c>
      <c r="S416" s="1147" t="str">
        <f>IF(AND('PC list'!CI416=Validation!$D$38,'PC list'!$CJ416&lt;&gt;0),"Error","")</f>
        <v/>
      </c>
      <c r="T416" s="1147" t="str">
        <f>IF(AND('PC list'!CI416=Validation!$D$40,'PC list'!$CJ416&lt;&gt;0),"Error","")</f>
        <v/>
      </c>
      <c r="U416" s="1147" t="str">
        <f>IF(AND('PC list'!CI416=Validation!$D$42,'PC list'!$CJ416&lt;&gt;0),"Error","")</f>
        <v/>
      </c>
      <c r="V416" s="1147" t="str">
        <f>IF(AND('PC list'!CI416=Validation!$D$43,'PC list'!$CJ416&lt;&gt;0),"Error","")</f>
        <v/>
      </c>
      <c r="W416" s="1147" t="str">
        <f>IF(ISTEXT('PC list'!CJ416), "Error", "")</f>
        <v/>
      </c>
      <c r="X416" s="1147" t="str">
        <f>IF(AND('PC list'!J416=Validation!$A$39,'PC list'!$CI416=Validation!$D$37),"Error","")</f>
        <v/>
      </c>
      <c r="Y416" s="1147" t="str">
        <f>IF(AND('PC list'!J416=Validation!$A$39,'PC list'!$CI416=Validation!$D$38),"Error","")</f>
        <v/>
      </c>
      <c r="Z416" s="1147" t="str">
        <f>IF(AND('PC list'!J416=Validation!$A$38,'PC list'!$CI416=Validation!$D$39),"Error","")</f>
        <v/>
      </c>
      <c r="AA416" s="1147" t="str">
        <f>IF(AND('PC list'!J416=Validation!$A$38,'PC list'!$CI416=Validation!$D$40),"Error","")</f>
        <v/>
      </c>
      <c r="AB416" s="1147" t="str">
        <f>IF(OR(AND('PC list'!CH416=Validation!$D$105,'PC list'!$CI416=Validation!$D$39), AND('PC list'!CH416=Validation!$D$105,'PC list'!$CI416=Validation!$D$40)),"Error","")</f>
        <v/>
      </c>
      <c r="AC416" s="1147" t="str">
        <f>IF(AND(H416=Validation!$A$37,'PC list'!$CL416&lt;&gt;0),"Error","")</f>
        <v/>
      </c>
      <c r="AD416" s="1147" t="str">
        <f>IF(AND('PC list'!CK416=Validation!$D$37,'PC list'!$CL416=0),"Error","")</f>
        <v/>
      </c>
      <c r="AE416" s="1147" t="str">
        <f>IF(AND('PC list'!CK416=Validation!$D$39,'PC list'!$CL416=0),"Error","")</f>
        <v/>
      </c>
      <c r="AF416" s="1147" t="str">
        <f>IF(AND('PC list'!L416&lt;&gt; Validation!$A$105,'PC list'!$CJ416&lt;&gt;0),"Error","")</f>
        <v/>
      </c>
      <c r="AG416" s="1147" t="str">
        <f>IF(AND('PC list'!CK416=Validation!$D$37,'PC list'!$CL416&lt;0),"Error","")</f>
        <v/>
      </c>
      <c r="AH416" s="1147" t="str">
        <f>IF(AND('PC list'!CK416=Validation!$D$39,'PC list'!$CL416&gt;0),"Error","")</f>
        <v/>
      </c>
      <c r="AI416" s="1147" t="str">
        <f>IF(AND('PC list'!CK416=Validation!$D$38,'PC list'!$CL416&lt;&gt;0),"Error","")</f>
        <v/>
      </c>
      <c r="AJ416" s="1147" t="str">
        <f>IF(AND('PC list'!CK416=Validation!$D$40,'PC list'!$CL416&lt;&gt;0),"Error","")</f>
        <v/>
      </c>
      <c r="AK416" s="1147" t="str">
        <f>IF(AND('PC list'!CK416=Validation!$D$42,'PC list'!$CL416&lt;&gt;0),"Error","")</f>
        <v/>
      </c>
      <c r="AL416" s="1147" t="str">
        <f>IF(AND('PC list'!CK416=Validation!$D$43,'PC list'!$CL416&lt;&gt;0),"Error","")</f>
        <v/>
      </c>
      <c r="AM416" s="1147" t="str">
        <f>IF(ISTEXT('PC list'!CL416), "Error", "")</f>
        <v/>
      </c>
      <c r="AN416" s="552" t="str">
        <f>IF(AND('PC list'!J416=Validation!$A$39,'PC list'!$CK416=Validation!$D$37),"Error","")</f>
        <v/>
      </c>
      <c r="AO416" s="552" t="str">
        <f>IF(AND('PC list'!J416=Validation!$A$39,'PC list'!$CK416=Validation!$D$38),"Error","")</f>
        <v/>
      </c>
      <c r="AP416" s="553" t="str">
        <f>IF(AND('PC list'!J416=Validation!$A$38,'PC list'!$CK416=Validation!$D$39),"Error","")</f>
        <v/>
      </c>
      <c r="AQ416" s="553" t="str">
        <f>IF(AND('PC list'!J416=Validation!$A$38,'PC list'!$CK416=Validation!$D$40),"Error","")</f>
        <v/>
      </c>
      <c r="AR416" s="1147" t="str">
        <f>IF(OR(AND('PC list'!CH416=Validation!$D$105,'PC list'!$CK416=Validation!$D$39), AND('PC list'!CH416=Validation!$D$105,'PC list'!$CK416=Validation!$D$40)),"Error","")</f>
        <v/>
      </c>
      <c r="AS416" s="1387" t="str">
        <f>IF(AND(ISNUMBER('PC list'!$CG416), ISNUMBER('PC list'!$Q416)), IF(IF(LEN('PC list'!$CG416)=LEN(ROUNDDOWN('PC list'!$CG416, 0)), 0, LEN('PC list'!$CG416)-LEN(ROUNDDOWN('PC list'!$CG416, 0))-1) &lt; 'PC list'!$Q416, "Error", ""), "")</f>
        <v/>
      </c>
      <c r="AT416" s="1387" t="str">
        <f>IF(AND(ISNUMBER('PC list'!$CG416), ISNUMBER('PC list'!$Q416)), IF(IF(LEN('PC list'!$CG416)=LEN(ROUNDDOWN('PC list'!$CG416, 0)), 0, LEN('PC list'!$CG416)-LEN(ROUNDDOWN('PC list'!$CG416, 0))-1) &gt; 'PC list'!$Q416, "Error", ""), "")</f>
        <v/>
      </c>
      <c r="AU416" s="1150" t="b">
        <f>NOT('PC list'!M416="No")</f>
        <v>1</v>
      </c>
      <c r="AV416" s="1150" t="b">
        <f>'PC list'!AK416="Yes"</f>
        <v>0</v>
      </c>
      <c r="AW416" s="1150" t="b">
        <f>'PC list'!L416="Yes"</f>
        <v>0</v>
      </c>
      <c r="AX416" s="1150" t="b">
        <f>'PC list'!CG416&lt;&gt;""</f>
        <v>1</v>
      </c>
      <c r="AY416" s="1150" t="b">
        <f>'PC list'!AP416&lt;&gt;""</f>
        <v>0</v>
      </c>
      <c r="AZ416" s="1150" t="b">
        <f>'PC list'!AU416&lt;&gt;""</f>
        <v>0</v>
      </c>
      <c r="BA416" s="1150" t="b">
        <f>'PC list'!AZ416&lt;&gt;""</f>
        <v>0</v>
      </c>
      <c r="BB416" s="1150" t="b">
        <f>'PC list'!BE416&lt;&gt;""</f>
        <v>0</v>
      </c>
      <c r="BC416" s="1150" t="b">
        <f>AND(AY416, 'PC list'!V416&lt;'PC list'!AP416)</f>
        <v>0</v>
      </c>
      <c r="BD416" s="1150" t="b">
        <f>AND(AZ416, 'PC list'!V416&lt;'PC list'!AU416)</f>
        <v>0</v>
      </c>
      <c r="BE416" s="1150" t="b">
        <f>AND(BA416, 'PC list'!V416&gt;'PC list'!AZ416)</f>
        <v>0</v>
      </c>
      <c r="BF416" s="1150" t="b">
        <f>AND(BB416, 'PC list'!V416&gt;'PC list'!BE416)</f>
        <v>0</v>
      </c>
      <c r="BG416" s="1150" t="b">
        <f>AND(AY416, AZ416, 'PC list'!AP416 &gt; 'PC list'!AU416)</f>
        <v>0</v>
      </c>
      <c r="BH416" s="1150" t="b">
        <f>AND(BB416, BA416, 'PC list'!BE416 &lt; 'PC list'!AZ416)</f>
        <v>0</v>
      </c>
      <c r="BI416" s="1150" t="b">
        <f t="shared" si="226"/>
        <v>0</v>
      </c>
      <c r="BJ416" s="1150" t="b">
        <f>AND('PC list'!CG416&gt;'PC list'!AP416,AY416)</f>
        <v>0</v>
      </c>
      <c r="BK416" s="1150" t="b">
        <f>AND('PC list'!CG416&gt;'PC list'!AU416, AZ416)</f>
        <v>0</v>
      </c>
      <c r="BL416" s="1150" t="b">
        <f>AND('PC list'!CG416='PC list'!AU416, AZ416)</f>
        <v>0</v>
      </c>
      <c r="BM416" s="1150" t="b">
        <f>'PC list'!CG416&gt;'PC list'!V416</f>
        <v>1</v>
      </c>
      <c r="BN416" s="1150" t="b">
        <f>'PC list'!CG416='PC list'!V416</f>
        <v>0</v>
      </c>
      <c r="BO416" s="1150" t="b">
        <f>AND('PC list'!CG416='PC list'!AZ416, BA416)</f>
        <v>0</v>
      </c>
      <c r="BP416" s="1150" t="b">
        <f>AND('PC list'!CG416&gt;'PC list'!AZ416, BA416)</f>
        <v>0</v>
      </c>
      <c r="BQ416" s="1150" t="b">
        <f>AND('PC list'!CG416&gt;'PC list'!BE416, BB416)</f>
        <v>0</v>
      </c>
      <c r="BR416" s="1150" t="b">
        <f t="shared" si="237"/>
        <v>0</v>
      </c>
      <c r="BS416" s="1150" t="b">
        <f t="shared" si="238"/>
        <v>0</v>
      </c>
      <c r="BT416" s="1150" t="b">
        <f t="shared" si="239"/>
        <v>0</v>
      </c>
      <c r="BU416" s="1150" t="b">
        <f t="shared" si="240"/>
        <v>0</v>
      </c>
      <c r="BV416" s="1150" t="b">
        <f t="shared" si="241"/>
        <v>1</v>
      </c>
      <c r="BW416" s="1150" t="b">
        <f t="shared" si="242"/>
        <v>0</v>
      </c>
      <c r="BX416" s="1150" t="b">
        <f t="shared" si="243"/>
        <v>0</v>
      </c>
      <c r="BY416" s="1147">
        <f t="shared" si="244"/>
        <v>0</v>
      </c>
      <c r="BZ416" s="1151">
        <f>IF(AND(AU416, AV416, AW416, AX416, BR416), IF(BV416, ABS(ROUND('PC list'!AP416-'PC list'!AU416, 'PC list'!Q416)*'PC list'!BH416*'PC list'!BN416)*(-1), ABS(ROUND('PC list'!CG416-'PC list'!AU416, 'PC list'!Q416)*'PC list'!BH416*'PC list'!BN416)*(-1)), 0)</f>
        <v>0</v>
      </c>
      <c r="CA416" s="1151">
        <f>IF(AND(AU416, AV416, AW416, AY416, BU416), IF(BW416, ABS(ROUND('PC list'!BE416-'PC list'!AZ416, 'PC list'!Q416)*'PC list'!BL416*'PC list'!BN416), ABS(ROUND('PC list'!CG416-'PC list'!AZ416, 'PC list'!Q416)*'PC list'!BL416*'PC list'!BN416)), 0)</f>
        <v>0</v>
      </c>
      <c r="CB416" s="1151">
        <f t="shared" si="245"/>
        <v>0</v>
      </c>
      <c r="CC416" s="1151">
        <f>IF(AND(AU416, AV416, AW416=FALSE, AX416, BR416), IF(BV416, ABS(ROUND('PC list'!AP416-'PC list'!AU416, 'PC list'!Q416)*'PC list'!BH416*'PC list'!BN416)*(-1), ABS(ROUND('PC list'!CG416-'PC list'!AU416, 'PC list'!Q416)*'PC list'!BH416*'PC list'!BN416)*(-1)), 0)</f>
        <v>0</v>
      </c>
      <c r="CD416" s="1151">
        <f>IF(AND(AU416, AV416, AW416=FALSE, AX416, BU416), IF(BW416, ABS(ROUND('PC list'!BE416-'PC list'!AZ416, 'PC list'!Q416)*'PC list'!BL416*'PC list'!BN416), ABS(ROUND('PC list'!CG416-'PC list'!AZ416, 'PC list'!Q416)*'PC list'!BL416*'PC list'!BN416)), 0)</f>
        <v>0</v>
      </c>
      <c r="CE416" s="1147">
        <f xml:space="preserve"> IF('PC list'!CI416 = "-", 0, 'PC list'!CI416)</f>
        <v>0</v>
      </c>
      <c r="CF416" s="1151">
        <f>'PC list'!CJ416</f>
        <v>0</v>
      </c>
      <c r="CG416" s="1147">
        <f xml:space="preserve"> IF('PC list'!CK416 = "-", 0, 'PC list'!CK416)</f>
        <v>0</v>
      </c>
      <c r="CH416" s="1151">
        <f>'PC list'!CL416</f>
        <v>0</v>
      </c>
      <c r="CI416" s="1147" t="str">
        <f t="shared" si="227"/>
        <v/>
      </c>
      <c r="CJ416" s="1147" t="str">
        <f t="shared" si="228"/>
        <v/>
      </c>
      <c r="CK416" s="1147" t="str">
        <f>IF(CJ416="Error", IF(OR(BY416=Validation!$D$37, CE416=Validation!$D$37), CA416-CF416, CF416-BZ416), "")</f>
        <v/>
      </c>
      <c r="CL416" s="1151" t="str">
        <f t="shared" si="229"/>
        <v/>
      </c>
      <c r="CM416" s="1147" t="str">
        <f t="shared" si="230"/>
        <v/>
      </c>
      <c r="CN416" s="1700" t="str">
        <f>IF(CM416="Error", IF(OR(CB416=Validation!$D$37, CG416=Validation!$D$37), CD416-CH416, CH416-CC416), "")</f>
        <v/>
      </c>
      <c r="CP416" s="1223">
        <f>'PC list'!S416</f>
        <v>90</v>
      </c>
      <c r="CQ416" s="1223">
        <f>'PC list'!T416</f>
        <v>91</v>
      </c>
      <c r="CR416" s="1223">
        <f>'PC list'!U416</f>
        <v>92</v>
      </c>
      <c r="CS416" s="1223">
        <f>'PC list'!V416</f>
        <v>93</v>
      </c>
      <c r="CT416" s="1223">
        <f>'PC list'!W416</f>
        <v>94</v>
      </c>
      <c r="CU416" s="1223">
        <f>'PC list'!X416</f>
        <v>95</v>
      </c>
      <c r="CV416" s="2134">
        <f>'PC list'!BP416</f>
        <v>93.46</v>
      </c>
      <c r="CW416" s="2134">
        <f>'PC list'!BQ416</f>
        <v>95.19</v>
      </c>
      <c r="CX416" s="2134">
        <f xml:space="preserve"> 'PC list'!BY416</f>
        <v>97.52</v>
      </c>
      <c r="CY416" s="2148">
        <f xml:space="preserve"> 'PC list'!CG416</f>
        <v>94</v>
      </c>
      <c r="CZ416" s="2154">
        <f xml:space="preserve"> 'PC list'!CO416</f>
        <v>89.03</v>
      </c>
      <c r="DA416" s="2154">
        <f xml:space="preserve"> 'PC list'!CW416</f>
        <v>95</v>
      </c>
      <c r="DB416" s="2154">
        <f xml:space="preserve"> 'PC list'!DE416</f>
        <v>94</v>
      </c>
      <c r="DC416" s="2154">
        <f xml:space="preserve"> 'PC list'!DM416</f>
        <v>95</v>
      </c>
      <c r="DD416" s="2154">
        <f xml:space="preserve"> 'PC list'!DU416</f>
        <v>95</v>
      </c>
      <c r="DE416" s="2155"/>
      <c r="DF416" s="2156" t="b">
        <f>ISNUMBER('PC list'!S416)</f>
        <v>1</v>
      </c>
      <c r="DG416" s="2156" t="b">
        <f>ISNUMBER('PC list'!T416)</f>
        <v>1</v>
      </c>
      <c r="DH416" s="2156" t="b">
        <f>ISNUMBER('PC list'!U416)</f>
        <v>1</v>
      </c>
      <c r="DI416" s="2156" t="b">
        <f>ISNUMBER('PC list'!V416)</f>
        <v>1</v>
      </c>
      <c r="DJ416" s="2156" t="b">
        <f>ISNUMBER('PC list'!W416)</f>
        <v>1</v>
      </c>
      <c r="DK416" s="2156" t="b">
        <f>ISNUMBER('PC list'!X416)</f>
        <v>1</v>
      </c>
      <c r="DL416" s="2157" t="b">
        <f>ISNUMBER('PC list'!BP416)</f>
        <v>1</v>
      </c>
      <c r="DM416" s="2157" t="b">
        <f>ISNUMBER('PC list'!BQ416)</f>
        <v>1</v>
      </c>
      <c r="DN416" s="2157" t="b">
        <f>ISNUMBER('PC list'!BY416)</f>
        <v>1</v>
      </c>
      <c r="DO416" s="2157" t="b">
        <f>ISNUMBER('PC list'!CG416)</f>
        <v>1</v>
      </c>
      <c r="DP416" s="2157" t="b">
        <f>ISNUMBER('PC list'!CO416)</f>
        <v>1</v>
      </c>
      <c r="DQ416" s="2157" t="b">
        <f>ISNUMBER('PC list'!CW416)</f>
        <v>1</v>
      </c>
      <c r="DR416" s="2157" t="b">
        <f>ISNUMBER('PC list'!DE416)</f>
        <v>1</v>
      </c>
      <c r="DS416" s="2157" t="b">
        <f>ISNUMBER('PC list'!DM416)</f>
        <v>1</v>
      </c>
      <c r="DT416" s="2157" t="b">
        <f>ISNUMBER('PC list'!DU416)</f>
        <v>1</v>
      </c>
      <c r="DU416" s="2157"/>
      <c r="DV416" s="2156" t="b">
        <f t="shared" si="260"/>
        <v>1</v>
      </c>
      <c r="DW416" s="2156" t="b">
        <f t="shared" si="261"/>
        <v>1</v>
      </c>
      <c r="DX416" s="2156" t="b">
        <f t="shared" si="246"/>
        <v>1</v>
      </c>
      <c r="DY416" s="2156" t="b">
        <f t="shared" si="247"/>
        <v>1</v>
      </c>
      <c r="DZ416" s="2156" t="b">
        <f t="shared" si="248"/>
        <v>1</v>
      </c>
      <c r="EA416" s="2156" t="b">
        <f t="shared" si="249"/>
        <v>1</v>
      </c>
      <c r="EB416" s="2156" t="b">
        <f t="shared" si="250"/>
        <v>1</v>
      </c>
      <c r="EC416" s="2156" t="b">
        <f t="shared" si="251"/>
        <v>1</v>
      </c>
      <c r="ED416" s="2156" t="b">
        <f t="shared" si="252"/>
        <v>1</v>
      </c>
      <c r="EE416" s="1291">
        <f t="shared" si="231"/>
        <v>0.9629788144660818</v>
      </c>
      <c r="EF416" s="1292" t="str">
        <f t="shared" si="232"/>
        <v/>
      </c>
      <c r="EG416" s="1292" t="str">
        <f t="shared" si="262"/>
        <v>Up</v>
      </c>
      <c r="EH416" s="1293"/>
      <c r="EI416" s="1294" t="str">
        <f>IF('PC list'!BS416 ="", 'PC list'!BU416, 'PC list'!BS416)</f>
        <v/>
      </c>
      <c r="EJ416" s="1295">
        <f>IF('PC list'!BT416=0, 'PC list'!BV416, 'PC list'!BT416)</f>
        <v>0</v>
      </c>
      <c r="EK416" s="1296"/>
      <c r="EL416" s="1802" t="str">
        <f>IF(AND(EE416&gt;1,EF416="Warning",EG416="Down",EI416=Validation!$D$37),"Yes","")</f>
        <v/>
      </c>
      <c r="EM416" s="1795" t="str">
        <f>IF(AND(EF416="Warning",EG416="Static",EI416=Validation!$D$37),"Yes","")</f>
        <v/>
      </c>
      <c r="EN416" s="1795" t="str">
        <f>IF(AND(EE416&lt;1,EF416="Warning",EG416="Up",EI416=Validation!$D$37),"Yes","")</f>
        <v/>
      </c>
      <c r="EO416" s="1795" t="str">
        <f>IF(AND(EE416&gt;1,EF416="Warning",EG416="Down",EI416=Validation!$D$39),"Yes","")</f>
        <v/>
      </c>
      <c r="EP416" s="1795" t="str">
        <f>IF(AND(EF416="Warning",EG416="Static",EI416=Validation!$D$39),"Yes","")</f>
        <v/>
      </c>
      <c r="EQ416" s="1795" t="str">
        <f>IF(AND(EE416&lt;1,EF416="Warning",EG416="Up",EI416=Validation!$D$39),"Yes","")</f>
        <v/>
      </c>
      <c r="ER416" s="1796" t="str">
        <f t="shared" si="253"/>
        <v/>
      </c>
      <c r="ES416" s="1291">
        <f t="shared" si="233"/>
        <v>0.95598277129950626</v>
      </c>
      <c r="ET416" s="1292" t="str">
        <f t="shared" si="254"/>
        <v/>
      </c>
      <c r="EU416" s="1292" t="str">
        <f t="shared" si="234"/>
        <v>Up</v>
      </c>
      <c r="EV416" s="1293"/>
      <c r="EW416" s="1294">
        <f>IF(OR('PC list'!CA416 =0,'PC list'!CA416 = ""), 'PC list'!CC416, 'PC list'!CA416)</f>
        <v>0</v>
      </c>
      <c r="EX416" s="1295">
        <f>IF('PC list'!CB416=0, 'PC list'!CD416, 'PC list'!CB416)</f>
        <v>0</v>
      </c>
      <c r="EY416" s="1296"/>
      <c r="EZ416" s="1832" t="str">
        <f>IF(AND(ES416&gt;1,ET416="Warning",EU416="Down",EW416=Validation!$D$37),"Check","")</f>
        <v/>
      </c>
      <c r="FA416" s="1833" t="str">
        <f>IF(AND(ET416="Warning",EU416="Static",EW416=Validation!$D$37),"Check","")</f>
        <v/>
      </c>
      <c r="FB416" s="1833" t="str">
        <f>IF(AND(ES416&lt;1,ET416="Warning",EU416="Up",EW416=Validation!$D$37),"Check","")</f>
        <v/>
      </c>
      <c r="FC416" s="1833" t="str">
        <f>IF(AND(ES416&gt;1,ET416="Warning",EU416="Down",EW416=Validation!$D$39),"Check","")</f>
        <v/>
      </c>
      <c r="FD416" s="1833" t="str">
        <f>IF(AND(ET416="Warning",EU416="Static",EW416=Validation!$D$39),"Check","")</f>
        <v/>
      </c>
      <c r="FE416" s="1833" t="str">
        <f>IF(AND(ES416&lt;1,ET416="Warning",EU416="Up",EW416=Validation!$D$39),"Check","")</f>
        <v/>
      </c>
      <c r="FF416" s="1796" t="str">
        <f t="shared" si="255"/>
        <v/>
      </c>
      <c r="FG416" s="1291">
        <f t="shared" si="256"/>
        <v>0.94339622641509435</v>
      </c>
      <c r="FH416" s="1292" t="str">
        <f t="shared" si="257"/>
        <v>Warning</v>
      </c>
      <c r="FI416" s="1292" t="str">
        <f t="shared" si="258"/>
        <v>Up</v>
      </c>
      <c r="FJ416" s="1293"/>
      <c r="FK416" s="1294">
        <f>IF(OR('PC list'!CI416 =0,'PC list'!CI416 = ""), 'PC list'!CK416, 'PC list'!CI416)</f>
        <v>0</v>
      </c>
      <c r="FL416" s="1295">
        <f>IF('PC list'!CJ416=0, 'PC list'!CL416, 'PC list'!CJ416)</f>
        <v>0</v>
      </c>
      <c r="FM416" s="1296"/>
      <c r="FN416" s="1832" t="str">
        <f>IF(AND(FG416&gt;1,FH416="Warning",FI416="Down",FK416=Validation!$D$37),"Check","")</f>
        <v/>
      </c>
      <c r="FO416" s="1833" t="str">
        <f>IF(AND(FH416="Warning",FI416="Static",FK416=Validation!$D$37),"Check","")</f>
        <v/>
      </c>
      <c r="FP416" s="1833" t="str">
        <f>IF(AND(FG416&lt;1,FH416="Warning",FI416="Up",FK416=Validation!$D$37),"Check","")</f>
        <v/>
      </c>
      <c r="FQ416" s="1833" t="str">
        <f>IF(AND(FG416&gt;1,FH416="Warning",FI416="Down",FK416=Validation!$D$39),"Check","")</f>
        <v/>
      </c>
      <c r="FR416" s="1833" t="str">
        <f>IF(AND(FH416="Warning",FI416="Static",FK416=Validation!$D$39),"Check","")</f>
        <v/>
      </c>
      <c r="FS416" s="1833" t="str">
        <f>IF(AND(FG416&lt;1,FH416="Warning",FI416="Up",FK416=Validation!$D$39),"Check","")</f>
        <v/>
      </c>
      <c r="FT416" s="1796" t="str">
        <f t="shared" si="259"/>
        <v/>
      </c>
      <c r="FU416" s="1701" t="str">
        <f t="shared" si="235"/>
        <v>UU</v>
      </c>
      <c r="FV416" s="1702" t="str">
        <f t="shared" si="236"/>
        <v>D1: Delivering our commitments to developers, loca</v>
      </c>
      <c r="FW416" s="1766"/>
      <c r="FX416" s="1766"/>
      <c r="FY416" s="1766"/>
    </row>
    <row r="417" spans="1:181" ht="15.75" customHeight="1">
      <c r="A417" s="341" t="str">
        <f>'PC list'!A417</f>
        <v>PR14UUWSW_E1</v>
      </c>
      <c r="B417" s="498" t="str">
        <f>'PC list'!B417</f>
        <v>WaSC</v>
      </c>
      <c r="C417" s="498" t="str">
        <f>'PC list'!C417</f>
        <v>UU</v>
      </c>
      <c r="D417" s="498" t="str">
        <f>'PC list'!D417</f>
        <v>Water</v>
      </c>
      <c r="E417" s="498" t="str">
        <f>'PC list'!G417</f>
        <v>E1</v>
      </c>
      <c r="F417" s="561" t="str">
        <f>'PC list'!H417</f>
        <v>UU-12</v>
      </c>
      <c r="G417" s="341" t="str">
        <f>'PC list'!I417</f>
        <v>E1: Number of free water meters installed</v>
      </c>
      <c r="H417" s="498" t="str">
        <f>'PC list'!J417</f>
        <v>NFI</v>
      </c>
      <c r="I417" s="498">
        <f>'PC list'!L417</f>
        <v>0</v>
      </c>
      <c r="J417" s="498">
        <f>'PC list'!M417</f>
        <v>0</v>
      </c>
      <c r="K417" s="341" t="str">
        <f>'PC list'!N417</f>
        <v>Metering</v>
      </c>
      <c r="L417" s="498" t="str">
        <f>'PC list'!O417</f>
        <v>nr</v>
      </c>
      <c r="M417" s="498" t="str">
        <f>IF(AND(H417=Validation!$A$37,'PC list'!$CJ417&lt;&gt;0),"Error","")</f>
        <v/>
      </c>
      <c r="N417" s="1147" t="str">
        <f>IF(AND('PC list'!CI417=Validation!$D$37,'PC list'!$CJ417=0),"Error","")</f>
        <v/>
      </c>
      <c r="O417" s="1147" t="str">
        <f>IF(AND('PC list'!CI417=Validation!$D$39,'PC list'!$CJ417=0),"Error","")</f>
        <v/>
      </c>
      <c r="P417" s="1147" t="str">
        <f>IF(AND('PC list'!L417= Validation!$A$105,'PC list'!$CL417&lt;&gt;0),"Error","")</f>
        <v/>
      </c>
      <c r="Q417" s="1147" t="str">
        <f>IF(AND('PC list'!CI417=Validation!$D$37,'PC list'!$CJ417&lt;0),"Error","")</f>
        <v/>
      </c>
      <c r="R417" s="1147" t="str">
        <f>IF(AND('PC list'!CI417=Validation!$D$39,'PC list'!$CJ417&gt;0),"Error","")</f>
        <v/>
      </c>
      <c r="S417" s="1147" t="str">
        <f>IF(AND('PC list'!CI417=Validation!$D$38,'PC list'!$CJ417&lt;&gt;0),"Error","")</f>
        <v/>
      </c>
      <c r="T417" s="1147" t="str">
        <f>IF(AND('PC list'!CI417=Validation!$D$40,'PC list'!$CJ417&lt;&gt;0),"Error","")</f>
        <v/>
      </c>
      <c r="U417" s="1147" t="str">
        <f>IF(AND('PC list'!CI417=Validation!$D$42,'PC list'!$CJ417&lt;&gt;0),"Error","")</f>
        <v/>
      </c>
      <c r="V417" s="1147" t="str">
        <f>IF(AND('PC list'!CI417=Validation!$D$43,'PC list'!$CJ417&lt;&gt;0),"Error","")</f>
        <v/>
      </c>
      <c r="W417" s="1147" t="str">
        <f>IF(ISTEXT('PC list'!CJ417), "Error", "")</f>
        <v/>
      </c>
      <c r="X417" s="1147" t="str">
        <f>IF(AND('PC list'!J417=Validation!$A$39,'PC list'!$CI417=Validation!$D$37),"Error","")</f>
        <v/>
      </c>
      <c r="Y417" s="1147" t="str">
        <f>IF(AND('PC list'!J417=Validation!$A$39,'PC list'!$CI417=Validation!$D$38),"Error","")</f>
        <v/>
      </c>
      <c r="Z417" s="1147" t="str">
        <f>IF(AND('PC list'!J417=Validation!$A$38,'PC list'!$CI417=Validation!$D$39),"Error","")</f>
        <v/>
      </c>
      <c r="AA417" s="1147" t="str">
        <f>IF(AND('PC list'!J417=Validation!$A$38,'PC list'!$CI417=Validation!$D$40),"Error","")</f>
        <v/>
      </c>
      <c r="AB417" s="1147" t="str">
        <f>IF(OR(AND('PC list'!CH417=Validation!$D$105,'PC list'!$CI417=Validation!$D$39), AND('PC list'!CH417=Validation!$D$105,'PC list'!$CI417=Validation!$D$40)),"Error","")</f>
        <v/>
      </c>
      <c r="AC417" s="1147" t="str">
        <f>IF(AND(H417=Validation!$A$37,'PC list'!$CL417&lt;&gt;0),"Error","")</f>
        <v/>
      </c>
      <c r="AD417" s="1147" t="str">
        <f>IF(AND('PC list'!CK417=Validation!$D$37,'PC list'!$CL417=0),"Error","")</f>
        <v/>
      </c>
      <c r="AE417" s="1147" t="str">
        <f>IF(AND('PC list'!CK417=Validation!$D$39,'PC list'!$CL417=0),"Error","")</f>
        <v/>
      </c>
      <c r="AF417" s="1147" t="str">
        <f>IF(AND('PC list'!L417&lt;&gt; Validation!$A$105,'PC list'!$CJ417&lt;&gt;0),"Error","")</f>
        <v/>
      </c>
      <c r="AG417" s="1147" t="str">
        <f>IF(AND('PC list'!CK417=Validation!$D$37,'PC list'!$CL417&lt;0),"Error","")</f>
        <v/>
      </c>
      <c r="AH417" s="1147" t="str">
        <f>IF(AND('PC list'!CK417=Validation!$D$39,'PC list'!$CL417&gt;0),"Error","")</f>
        <v/>
      </c>
      <c r="AI417" s="1147" t="str">
        <f>IF(AND('PC list'!CK417=Validation!$D$38,'PC list'!$CL417&lt;&gt;0),"Error","")</f>
        <v/>
      </c>
      <c r="AJ417" s="1147" t="str">
        <f>IF(AND('PC list'!CK417=Validation!$D$40,'PC list'!$CL417&lt;&gt;0),"Error","")</f>
        <v/>
      </c>
      <c r="AK417" s="1147" t="str">
        <f>IF(AND('PC list'!CK417=Validation!$D$42,'PC list'!$CL417&lt;&gt;0),"Error","")</f>
        <v/>
      </c>
      <c r="AL417" s="1147" t="str">
        <f>IF(AND('PC list'!CK417=Validation!$D$43,'PC list'!$CL417&lt;&gt;0),"Error","")</f>
        <v/>
      </c>
      <c r="AM417" s="1147" t="str">
        <f>IF(ISTEXT('PC list'!CL417), "Error", "")</f>
        <v/>
      </c>
      <c r="AN417" s="552" t="str">
        <f>IF(AND('PC list'!J417=Validation!$A$39,'PC list'!$CK417=Validation!$D$37),"Error","")</f>
        <v/>
      </c>
      <c r="AO417" s="552" t="str">
        <f>IF(AND('PC list'!J417=Validation!$A$39,'PC list'!$CK417=Validation!$D$38),"Error","")</f>
        <v/>
      </c>
      <c r="AP417" s="553" t="str">
        <f>IF(AND('PC list'!J417=Validation!$A$38,'PC list'!$CK417=Validation!$D$39),"Error","")</f>
        <v/>
      </c>
      <c r="AQ417" s="553" t="str">
        <f>IF(AND('PC list'!J417=Validation!$A$38,'PC list'!$CK417=Validation!$D$40),"Error","")</f>
        <v/>
      </c>
      <c r="AR417" s="1147" t="str">
        <f>IF(OR(AND('PC list'!CH417=Validation!$D$105,'PC list'!$CK417=Validation!$D$39), AND('PC list'!CH417=Validation!$D$105,'PC list'!$CK417=Validation!$D$40)),"Error","")</f>
        <v/>
      </c>
      <c r="AS417" s="1387" t="str">
        <f>IF(AND(ISNUMBER('PC list'!$CG417), ISNUMBER('PC list'!$Q417)), IF(IF(LEN('PC list'!$CG417)=LEN(ROUNDDOWN('PC list'!$CG417, 0)), 0, LEN('PC list'!$CG417)-LEN(ROUNDDOWN('PC list'!$CG417, 0))-1) &lt; 'PC list'!$Q417, "Error", ""), "")</f>
        <v/>
      </c>
      <c r="AT417" s="1387" t="str">
        <f>IF(AND(ISNUMBER('PC list'!$CG417), ISNUMBER('PC list'!$Q417)), IF(IF(LEN('PC list'!$CG417)=LEN(ROUNDDOWN('PC list'!$CG417, 0)), 0, LEN('PC list'!$CG417)-LEN(ROUNDDOWN('PC list'!$CG417, 0))-1) &gt; 'PC list'!$Q417, "Error", ""), "")</f>
        <v/>
      </c>
      <c r="AU417" s="1150" t="b">
        <f>NOT('PC list'!M417="No")</f>
        <v>1</v>
      </c>
      <c r="AV417" s="1150" t="b">
        <f>'PC list'!AK417="Yes"</f>
        <v>0</v>
      </c>
      <c r="AW417" s="1150" t="b">
        <f>'PC list'!L417="Yes"</f>
        <v>0</v>
      </c>
      <c r="AX417" s="1150" t="b">
        <f>'PC list'!CG417&lt;&gt;""</f>
        <v>1</v>
      </c>
      <c r="AY417" s="1150" t="b">
        <f>'PC list'!AP417&lt;&gt;""</f>
        <v>0</v>
      </c>
      <c r="AZ417" s="1150" t="b">
        <f>'PC list'!AU417&lt;&gt;""</f>
        <v>0</v>
      </c>
      <c r="BA417" s="1150" t="b">
        <f>'PC list'!AZ417&lt;&gt;""</f>
        <v>0</v>
      </c>
      <c r="BB417" s="1150" t="b">
        <f>'PC list'!BE417&lt;&gt;""</f>
        <v>0</v>
      </c>
      <c r="BC417" s="1150" t="b">
        <f>AND(AY417, 'PC list'!V417&lt;'PC list'!AP417)</f>
        <v>0</v>
      </c>
      <c r="BD417" s="1150" t="b">
        <f>AND(AZ417, 'PC list'!V417&lt;'PC list'!AU417)</f>
        <v>0</v>
      </c>
      <c r="BE417" s="1150" t="b">
        <f>AND(BA417, 'PC list'!V417&gt;'PC list'!AZ417)</f>
        <v>0</v>
      </c>
      <c r="BF417" s="1150" t="b">
        <f>AND(BB417, 'PC list'!V417&gt;'PC list'!BE417)</f>
        <v>0</v>
      </c>
      <c r="BG417" s="1150" t="b">
        <f>AND(AY417, AZ417, 'PC list'!AP417 &gt; 'PC list'!AU417)</f>
        <v>0</v>
      </c>
      <c r="BH417" s="1150" t="b">
        <f>AND(BB417, BA417, 'PC list'!BE417 &lt; 'PC list'!AZ417)</f>
        <v>0</v>
      </c>
      <c r="BI417" s="1150" t="b">
        <f t="shared" si="226"/>
        <v>0</v>
      </c>
      <c r="BJ417" s="1150" t="b">
        <f>AND('PC list'!CG417&gt;'PC list'!AP417,AY417)</f>
        <v>0</v>
      </c>
      <c r="BK417" s="1150" t="b">
        <f>AND('PC list'!CG417&gt;'PC list'!AU417, AZ417)</f>
        <v>0</v>
      </c>
      <c r="BL417" s="1150" t="b">
        <f>AND('PC list'!CG417='PC list'!AU417, AZ417)</f>
        <v>0</v>
      </c>
      <c r="BM417" s="1150" t="b">
        <f>'PC list'!CG417&gt;'PC list'!V417</f>
        <v>0</v>
      </c>
      <c r="BN417" s="1150" t="b">
        <f>'PC list'!CG417='PC list'!V417</f>
        <v>0</v>
      </c>
      <c r="BO417" s="1150" t="b">
        <f>AND('PC list'!CG417='PC list'!AZ417, BA417)</f>
        <v>0</v>
      </c>
      <c r="BP417" s="1150" t="b">
        <f>AND('PC list'!CG417&gt;'PC list'!AZ417, BA417)</f>
        <v>0</v>
      </c>
      <c r="BQ417" s="1150" t="b">
        <f>AND('PC list'!CG417&gt;'PC list'!BE417, BB417)</f>
        <v>0</v>
      </c>
      <c r="BR417" s="1150" t="b">
        <f t="shared" si="237"/>
        <v>0</v>
      </c>
      <c r="BS417" s="1150" t="b">
        <f t="shared" si="238"/>
        <v>0</v>
      </c>
      <c r="BT417" s="1150" t="b">
        <f t="shared" si="239"/>
        <v>0</v>
      </c>
      <c r="BU417" s="1150" t="b">
        <f t="shared" si="240"/>
        <v>0</v>
      </c>
      <c r="BV417" s="1150" t="b">
        <f t="shared" si="241"/>
        <v>1</v>
      </c>
      <c r="BW417" s="1150" t="b">
        <f t="shared" si="242"/>
        <v>0</v>
      </c>
      <c r="BX417" s="1150" t="b">
        <f t="shared" si="243"/>
        <v>0</v>
      </c>
      <c r="BY417" s="1147">
        <f t="shared" si="244"/>
        <v>0</v>
      </c>
      <c r="BZ417" s="1151">
        <f>IF(AND(AU417, AV417, AW417, AX417, BR417), IF(BV417, ABS(ROUND('PC list'!AP417-'PC list'!AU417, 'PC list'!Q417)*'PC list'!BH417*'PC list'!BN417)*(-1), ABS(ROUND('PC list'!CG417-'PC list'!AU417, 'PC list'!Q417)*'PC list'!BH417*'PC list'!BN417)*(-1)), 0)</f>
        <v>0</v>
      </c>
      <c r="CA417" s="1151">
        <f>IF(AND(AU417, AV417, AW417, AY417, BU417), IF(BW417, ABS(ROUND('PC list'!BE417-'PC list'!AZ417, 'PC list'!Q417)*'PC list'!BL417*'PC list'!BN417), ABS(ROUND('PC list'!CG417-'PC list'!AZ417, 'PC list'!Q417)*'PC list'!BL417*'PC list'!BN417)), 0)</f>
        <v>0</v>
      </c>
      <c r="CB417" s="1151">
        <f t="shared" si="245"/>
        <v>0</v>
      </c>
      <c r="CC417" s="1151">
        <f>IF(AND(AU417, AV417, AW417=FALSE, AX417, BR417), IF(BV417, ABS(ROUND('PC list'!AP417-'PC list'!AU417, 'PC list'!Q417)*'PC list'!BH417*'PC list'!BN417)*(-1), ABS(ROUND('PC list'!CG417-'PC list'!AU417, 'PC list'!Q417)*'PC list'!BH417*'PC list'!BN417)*(-1)), 0)</f>
        <v>0</v>
      </c>
      <c r="CD417" s="1151">
        <f>IF(AND(AU417, AV417, AW417=FALSE, AX417, BU417), IF(BW417, ABS(ROUND('PC list'!BE417-'PC list'!AZ417, 'PC list'!Q417)*'PC list'!BL417*'PC list'!BN417), ABS(ROUND('PC list'!CG417-'PC list'!AZ417, 'PC list'!Q417)*'PC list'!BL417*'PC list'!BN417)), 0)</f>
        <v>0</v>
      </c>
      <c r="CE417" s="1147">
        <f xml:space="preserve"> IF('PC list'!CI417 = "-", 0, 'PC list'!CI417)</f>
        <v>0</v>
      </c>
      <c r="CF417" s="1151">
        <f>'PC list'!CJ417</f>
        <v>0</v>
      </c>
      <c r="CG417" s="1147">
        <f xml:space="preserve"> IF('PC list'!CK417 = "-", 0, 'PC list'!CK417)</f>
        <v>0</v>
      </c>
      <c r="CH417" s="1151">
        <f>'PC list'!CL417</f>
        <v>0</v>
      </c>
      <c r="CI417" s="1147" t="str">
        <f t="shared" si="227"/>
        <v/>
      </c>
      <c r="CJ417" s="1147" t="str">
        <f t="shared" si="228"/>
        <v/>
      </c>
      <c r="CK417" s="1147" t="str">
        <f>IF(CJ417="Error", IF(OR(BY417=Validation!$D$37, CE417=Validation!$D$37), CA417-CF417, CF417-BZ417), "")</f>
        <v/>
      </c>
      <c r="CL417" s="1151" t="str">
        <f t="shared" si="229"/>
        <v/>
      </c>
      <c r="CM417" s="1147" t="str">
        <f t="shared" si="230"/>
        <v/>
      </c>
      <c r="CN417" s="1700" t="str">
        <f>IF(CM417="Error", IF(OR(CB417=Validation!$D$37, CG417=Validation!$D$37), CD417-CH417, CH417-CC417), "")</f>
        <v/>
      </c>
      <c r="CP417" s="1223">
        <f>'PC list'!S417</f>
        <v>53544</v>
      </c>
      <c r="CQ417" s="1223">
        <f>'PC list'!T417</f>
        <v>61644</v>
      </c>
      <c r="CR417" s="1223">
        <f>'PC list'!U417</f>
        <v>59325</v>
      </c>
      <c r="CS417" s="1223">
        <f>'PC list'!V417</f>
        <v>57393</v>
      </c>
      <c r="CT417" s="1223">
        <f>'PC list'!W417</f>
        <v>47421</v>
      </c>
      <c r="CU417" s="1223">
        <f>'PC list'!X417</f>
        <v>46054</v>
      </c>
      <c r="CV417" s="2134">
        <f>'PC list'!BP417</f>
        <v>40102</v>
      </c>
      <c r="CW417" s="2134">
        <f>'PC list'!BQ417</f>
        <v>27197</v>
      </c>
      <c r="CX417" s="2134">
        <f xml:space="preserve"> 'PC list'!BY417</f>
        <v>32447</v>
      </c>
      <c r="CY417" s="2148">
        <f xml:space="preserve"> 'PC list'!CG417</f>
        <v>36615</v>
      </c>
      <c r="CZ417" s="2154">
        <f xml:space="preserve"> 'PC list'!CO417</f>
        <v>32069</v>
      </c>
      <c r="DA417" s="2154">
        <f xml:space="preserve"> 'PC list'!CW417</f>
        <v>25817</v>
      </c>
      <c r="DB417" s="2154">
        <f xml:space="preserve"> 'PC list'!DE417</f>
        <v>37414</v>
      </c>
      <c r="DC417" s="2154">
        <f xml:space="preserve"> 'PC list'!DM417</f>
        <v>37205</v>
      </c>
      <c r="DD417" s="2154">
        <f xml:space="preserve"> 'PC list'!DU417</f>
        <v>30157</v>
      </c>
      <c r="DE417" s="2155"/>
      <c r="DF417" s="2156" t="b">
        <f>ISNUMBER('PC list'!S417)</f>
        <v>1</v>
      </c>
      <c r="DG417" s="2156" t="b">
        <f>ISNUMBER('PC list'!T417)</f>
        <v>1</v>
      </c>
      <c r="DH417" s="2156" t="b">
        <f>ISNUMBER('PC list'!U417)</f>
        <v>1</v>
      </c>
      <c r="DI417" s="2156" t="b">
        <f>ISNUMBER('PC list'!V417)</f>
        <v>1</v>
      </c>
      <c r="DJ417" s="2156" t="b">
        <f>ISNUMBER('PC list'!W417)</f>
        <v>1</v>
      </c>
      <c r="DK417" s="2156" t="b">
        <f>ISNUMBER('PC list'!X417)</f>
        <v>1</v>
      </c>
      <c r="DL417" s="2157" t="b">
        <f>ISNUMBER('PC list'!BP417)</f>
        <v>1</v>
      </c>
      <c r="DM417" s="2157" t="b">
        <f>ISNUMBER('PC list'!BQ417)</f>
        <v>1</v>
      </c>
      <c r="DN417" s="2157" t="b">
        <f>ISNUMBER('PC list'!BY417)</f>
        <v>1</v>
      </c>
      <c r="DO417" s="2157" t="b">
        <f>ISNUMBER('PC list'!CG417)</f>
        <v>1</v>
      </c>
      <c r="DP417" s="2157" t="b">
        <f>ISNUMBER('PC list'!CO417)</f>
        <v>1</v>
      </c>
      <c r="DQ417" s="2157" t="b">
        <f>ISNUMBER('PC list'!CW417)</f>
        <v>1</v>
      </c>
      <c r="DR417" s="2157" t="b">
        <f>ISNUMBER('PC list'!DE417)</f>
        <v>1</v>
      </c>
      <c r="DS417" s="2157" t="b">
        <f>ISNUMBER('PC list'!DM417)</f>
        <v>1</v>
      </c>
      <c r="DT417" s="2157" t="b">
        <f>ISNUMBER('PC list'!DU417)</f>
        <v>1</v>
      </c>
      <c r="DU417" s="2157"/>
      <c r="DV417" s="2156" t="b">
        <f t="shared" si="260"/>
        <v>1</v>
      </c>
      <c r="DW417" s="2156" t="b">
        <f t="shared" si="261"/>
        <v>1</v>
      </c>
      <c r="DX417" s="2156" t="b">
        <f t="shared" si="246"/>
        <v>1</v>
      </c>
      <c r="DY417" s="2156" t="b">
        <f t="shared" si="247"/>
        <v>1</v>
      </c>
      <c r="DZ417" s="2156" t="b">
        <f t="shared" si="248"/>
        <v>1</v>
      </c>
      <c r="EA417" s="2156" t="b">
        <f t="shared" si="249"/>
        <v>1</v>
      </c>
      <c r="EB417" s="2156" t="b">
        <f t="shared" si="250"/>
        <v>1</v>
      </c>
      <c r="EC417" s="2156" t="b">
        <f t="shared" si="251"/>
        <v>1</v>
      </c>
      <c r="ED417" s="2156" t="b">
        <f t="shared" si="252"/>
        <v>1</v>
      </c>
      <c r="EE417" s="1291">
        <f t="shared" si="231"/>
        <v>1.3351952521071269</v>
      </c>
      <c r="EF417" s="1292" t="str">
        <f t="shared" si="232"/>
        <v>Warning</v>
      </c>
      <c r="EG417" s="1292" t="str">
        <f t="shared" si="262"/>
        <v>Up</v>
      </c>
      <c r="EH417" s="1293"/>
      <c r="EI417" s="1294" t="str">
        <f>IF('PC list'!BS417 ="", 'PC list'!BU417, 'PC list'!BS417)</f>
        <v/>
      </c>
      <c r="EJ417" s="1295">
        <f>IF('PC list'!BT417=0, 'PC list'!BV417, 'PC list'!BT417)</f>
        <v>0</v>
      </c>
      <c r="EK417" s="1296"/>
      <c r="EL417" s="1802" t="str">
        <f>IF(AND(EE417&gt;1,EF417="Warning",EG417="Down",EI417=Validation!$D$37),"Yes","")</f>
        <v/>
      </c>
      <c r="EM417" s="1795" t="str">
        <f>IF(AND(EF417="Warning",EG417="Static",EI417=Validation!$D$37),"Yes","")</f>
        <v/>
      </c>
      <c r="EN417" s="1795" t="str">
        <f>IF(AND(EE417&lt;1,EF417="Warning",EG417="Up",EI417=Validation!$D$37),"Yes","")</f>
        <v/>
      </c>
      <c r="EO417" s="1795" t="str">
        <f>IF(AND(EE417&gt;1,EF417="Warning",EG417="Down",EI417=Validation!$D$39),"Yes","")</f>
        <v/>
      </c>
      <c r="EP417" s="1795" t="str">
        <f>IF(AND(EF417="Warning",EG417="Static",EI417=Validation!$D$39),"Yes","")</f>
        <v/>
      </c>
      <c r="EQ417" s="1795" t="str">
        <f>IF(AND(EE417&lt;1,EF417="Warning",EG417="Up",EI417=Validation!$D$39),"Yes","")</f>
        <v/>
      </c>
      <c r="ER417" s="1796" t="str">
        <f t="shared" si="253"/>
        <v/>
      </c>
      <c r="ES417" s="1291">
        <f t="shared" si="233"/>
        <v>2.2665735191381402</v>
      </c>
      <c r="ET417" s="1292" t="str">
        <f t="shared" si="254"/>
        <v>Warning</v>
      </c>
      <c r="EU417" s="1292" t="str">
        <f t="shared" si="234"/>
        <v>Down</v>
      </c>
      <c r="EV417" s="1293"/>
      <c r="EW417" s="1294">
        <f>IF(OR('PC list'!CA417 =0,'PC list'!CA417 = ""), 'PC list'!CC417, 'PC list'!CA417)</f>
        <v>0</v>
      </c>
      <c r="EX417" s="1295">
        <f>IF('PC list'!CB417=0, 'PC list'!CD417, 'PC list'!CB417)</f>
        <v>0</v>
      </c>
      <c r="EY417" s="1296"/>
      <c r="EZ417" s="1832" t="str">
        <f>IF(AND(ES417&gt;1,ET417="Warning",EU417="Down",EW417=Validation!$D$37),"Check","")</f>
        <v/>
      </c>
      <c r="FA417" s="1833" t="str">
        <f>IF(AND(ET417="Warning",EU417="Static",EW417=Validation!$D$37),"Check","")</f>
        <v/>
      </c>
      <c r="FB417" s="1833" t="str">
        <f>IF(AND(ES417&lt;1,ET417="Warning",EU417="Up",EW417=Validation!$D$37),"Check","")</f>
        <v/>
      </c>
      <c r="FC417" s="1833" t="str">
        <f>IF(AND(ES417&gt;1,ET417="Warning",EU417="Down",EW417=Validation!$D$39),"Check","")</f>
        <v/>
      </c>
      <c r="FD417" s="1833" t="str">
        <f>IF(AND(ET417="Warning",EU417="Static",EW417=Validation!$D$39),"Check","")</f>
        <v/>
      </c>
      <c r="FE417" s="1833" t="str">
        <f>IF(AND(ES417&lt;1,ET417="Warning",EU417="Up",EW417=Validation!$D$39),"Check","")</f>
        <v/>
      </c>
      <c r="FF417" s="1796" t="str">
        <f t="shared" si="255"/>
        <v/>
      </c>
      <c r="FG417" s="1291">
        <f t="shared" si="256"/>
        <v>1.828366258822079</v>
      </c>
      <c r="FH417" s="1292" t="str">
        <f t="shared" si="257"/>
        <v>Warning</v>
      </c>
      <c r="FI417" s="1292" t="str">
        <f t="shared" si="258"/>
        <v>Down</v>
      </c>
      <c r="FJ417" s="1293"/>
      <c r="FK417" s="1294">
        <f>IF(OR('PC list'!CI417 =0,'PC list'!CI417 = ""), 'PC list'!CK417, 'PC list'!CI417)</f>
        <v>0</v>
      </c>
      <c r="FL417" s="1295">
        <f>IF('PC list'!CJ417=0, 'PC list'!CL417, 'PC list'!CJ417)</f>
        <v>0</v>
      </c>
      <c r="FM417" s="1296"/>
      <c r="FN417" s="1832" t="str">
        <f>IF(AND(FG417&gt;1,FH417="Warning",FI417="Down",FK417=Validation!$D$37),"Check","")</f>
        <v/>
      </c>
      <c r="FO417" s="1833" t="str">
        <f>IF(AND(FH417="Warning",FI417="Static",FK417=Validation!$D$37),"Check","")</f>
        <v/>
      </c>
      <c r="FP417" s="1833" t="str">
        <f>IF(AND(FG417&lt;1,FH417="Warning",FI417="Up",FK417=Validation!$D$37),"Check","")</f>
        <v/>
      </c>
      <c r="FQ417" s="1833" t="str">
        <f>IF(AND(FG417&gt;1,FH417="Warning",FI417="Down",FK417=Validation!$D$39),"Check","")</f>
        <v/>
      </c>
      <c r="FR417" s="1833" t="str">
        <f>IF(AND(FH417="Warning",FI417="Static",FK417=Validation!$D$39),"Check","")</f>
        <v/>
      </c>
      <c r="FS417" s="1833" t="str">
        <f>IF(AND(FG417&lt;1,FH417="Warning",FI417="Up",FK417=Validation!$D$39),"Check","")</f>
        <v/>
      </c>
      <c r="FT417" s="1796" t="str">
        <f t="shared" si="259"/>
        <v/>
      </c>
      <c r="FU417" s="1701" t="str">
        <f t="shared" si="235"/>
        <v>UU</v>
      </c>
      <c r="FV417" s="1702" t="str">
        <f t="shared" si="236"/>
        <v>E1: Number of free water meters installed</v>
      </c>
      <c r="FW417" s="1766"/>
      <c r="FX417" s="1766"/>
      <c r="FY417" s="1766"/>
    </row>
    <row r="418" spans="1:181" ht="15.75" customHeight="1">
      <c r="A418" s="341" t="str">
        <f>'PC list'!A418</f>
        <v>PR14UUWSWW_S-A1</v>
      </c>
      <c r="B418" s="498" t="str">
        <f>'PC list'!B418</f>
        <v>WaSC</v>
      </c>
      <c r="C418" s="498" t="str">
        <f>'PC list'!C418</f>
        <v>UU</v>
      </c>
      <c r="D418" s="498" t="str">
        <f>'PC list'!D418</f>
        <v>Wastewater</v>
      </c>
      <c r="E418" s="498" t="str">
        <f>'PC list'!G418</f>
        <v>S-A1</v>
      </c>
      <c r="F418" s="561" t="str">
        <f>'PC list'!H418</f>
        <v>UU-13</v>
      </c>
      <c r="G418" s="341" t="str">
        <f>'PC list'!I418</f>
        <v>S-A1: Private sewers service index</v>
      </c>
      <c r="H418" s="498" t="str">
        <f>'PC list'!J418</f>
        <v>Out &amp; under</v>
      </c>
      <c r="I418" s="498">
        <f>'PC list'!L418</f>
        <v>0</v>
      </c>
      <c r="J418" s="498">
        <f>'PC list'!M418</f>
        <v>0</v>
      </c>
      <c r="K418" s="341" t="str">
        <f>'PC list'!N418</f>
        <v>Sewer flooding/collapses etc</v>
      </c>
      <c r="L418" s="498" t="str">
        <f>'PC list'!O418</f>
        <v>score</v>
      </c>
      <c r="M418" s="498" t="str">
        <f>IF(AND(H418=Validation!$A$37,'PC list'!$CJ418&lt;&gt;0),"Error","")</f>
        <v/>
      </c>
      <c r="N418" s="1147" t="str">
        <f>IF(AND('PC list'!CI418=Validation!$D$37,'PC list'!$CJ418=0),"Error","")</f>
        <v/>
      </c>
      <c r="O418" s="1147" t="str">
        <f>IF(AND('PC list'!CI418=Validation!$D$39,'PC list'!$CJ418=0),"Error","")</f>
        <v/>
      </c>
      <c r="P418" s="1147" t="str">
        <f>IF(AND('PC list'!L418= Validation!$A$105,'PC list'!$CL418&lt;&gt;0),"Error","")</f>
        <v/>
      </c>
      <c r="Q418" s="1147" t="str">
        <f>IF(AND('PC list'!CI418=Validation!$D$37,'PC list'!$CJ418&lt;0),"Error","")</f>
        <v/>
      </c>
      <c r="R418" s="1147" t="str">
        <f>IF(AND('PC list'!CI418=Validation!$D$39,'PC list'!$CJ418&gt;0),"Error","")</f>
        <v/>
      </c>
      <c r="S418" s="1147" t="str">
        <f>IF(AND('PC list'!CI418=Validation!$D$38,'PC list'!$CJ418&lt;&gt;0),"Error","")</f>
        <v/>
      </c>
      <c r="T418" s="1147" t="str">
        <f>IF(AND('PC list'!CI418=Validation!$D$40,'PC list'!$CJ418&lt;&gt;0),"Error","")</f>
        <v/>
      </c>
      <c r="U418" s="1147" t="str">
        <f>IF(AND('PC list'!CI418=Validation!$D$42,'PC list'!$CJ418&lt;&gt;0),"Error","")</f>
        <v/>
      </c>
      <c r="V418" s="1147" t="str">
        <f>IF(AND('PC list'!CI418=Validation!$D$43,'PC list'!$CJ418&lt;&gt;0),"Error","")</f>
        <v/>
      </c>
      <c r="W418" s="1147" t="str">
        <f>IF(ISTEXT('PC list'!CJ418), "Error", "")</f>
        <v/>
      </c>
      <c r="X418" s="1147" t="str">
        <f>IF(AND('PC list'!J418=Validation!$A$39,'PC list'!$CI418=Validation!$D$37),"Error","")</f>
        <v/>
      </c>
      <c r="Y418" s="1147" t="str">
        <f>IF(AND('PC list'!J418=Validation!$A$39,'PC list'!$CI418=Validation!$D$38),"Error","")</f>
        <v/>
      </c>
      <c r="Z418" s="1147" t="str">
        <f>IF(AND('PC list'!J418=Validation!$A$38,'PC list'!$CI418=Validation!$D$39),"Error","")</f>
        <v/>
      </c>
      <c r="AA418" s="1147" t="str">
        <f>IF(AND('PC list'!J418=Validation!$A$38,'PC list'!$CI418=Validation!$D$40),"Error","")</f>
        <v/>
      </c>
      <c r="AB418" s="1147" t="str">
        <f>IF(OR(AND('PC list'!CH418=Validation!$D$105,'PC list'!$CI418=Validation!$D$39), AND('PC list'!CH418=Validation!$D$105,'PC list'!$CI418=Validation!$D$40)),"Error","")</f>
        <v/>
      </c>
      <c r="AC418" s="1147" t="str">
        <f>IF(AND(H418=Validation!$A$37,'PC list'!$CL418&lt;&gt;0),"Error","")</f>
        <v/>
      </c>
      <c r="AD418" s="1147" t="str">
        <f>IF(AND('PC list'!CK418=Validation!$D$37,'PC list'!$CL418=0),"Error","")</f>
        <v/>
      </c>
      <c r="AE418" s="1147" t="str">
        <f>IF(AND('PC list'!CK418=Validation!$D$39,'PC list'!$CL418=0),"Error","")</f>
        <v/>
      </c>
      <c r="AF418" s="1147" t="str">
        <f>IF(AND('PC list'!L418&lt;&gt; Validation!$A$105,'PC list'!$CJ418&lt;&gt;0),"Error","")</f>
        <v/>
      </c>
      <c r="AG418" s="1147" t="str">
        <f>IF(AND('PC list'!CK418=Validation!$D$37,'PC list'!$CL418&lt;0),"Error","")</f>
        <v/>
      </c>
      <c r="AH418" s="1147" t="str">
        <f>IF(AND('PC list'!CK418=Validation!$D$39,'PC list'!$CL418&gt;0),"Error","")</f>
        <v/>
      </c>
      <c r="AI418" s="1147" t="str">
        <f>IF(AND('PC list'!CK418=Validation!$D$38,'PC list'!$CL418&lt;&gt;0),"Error","")</f>
        <v/>
      </c>
      <c r="AJ418" s="1147" t="str">
        <f>IF(AND('PC list'!CK418=Validation!$D$40,'PC list'!$CL418&lt;&gt;0),"Error","")</f>
        <v/>
      </c>
      <c r="AK418" s="1147" t="str">
        <f>IF(AND('PC list'!CK418=Validation!$D$42,'PC list'!$CL418&lt;&gt;0),"Error","")</f>
        <v/>
      </c>
      <c r="AL418" s="1147" t="str">
        <f>IF(AND('PC list'!CK418=Validation!$D$43,'PC list'!$CL418&lt;&gt;0),"Error","")</f>
        <v/>
      </c>
      <c r="AM418" s="1147" t="str">
        <f>IF(ISTEXT('PC list'!CL418), "Error", "")</f>
        <v/>
      </c>
      <c r="AN418" s="552" t="str">
        <f>IF(AND('PC list'!J418=Validation!$A$39,'PC list'!$CK418=Validation!$D$37),"Error","")</f>
        <v/>
      </c>
      <c r="AO418" s="552" t="str">
        <f>IF(AND('PC list'!J418=Validation!$A$39,'PC list'!$CK418=Validation!$D$38),"Error","")</f>
        <v/>
      </c>
      <c r="AP418" s="553" t="str">
        <f>IF(AND('PC list'!J418=Validation!$A$38,'PC list'!$CK418=Validation!$D$39),"Error","")</f>
        <v/>
      </c>
      <c r="AQ418" s="553" t="str">
        <f>IF(AND('PC list'!J418=Validation!$A$38,'PC list'!$CK418=Validation!$D$40),"Error","")</f>
        <v/>
      </c>
      <c r="AR418" s="1147" t="str">
        <f>IF(OR(AND('PC list'!CH418=Validation!$D$105,'PC list'!$CK418=Validation!$D$39), AND('PC list'!CH418=Validation!$D$105,'PC list'!$CK418=Validation!$D$40)),"Error","")</f>
        <v/>
      </c>
      <c r="AS418" s="1387" t="str">
        <f>IF(AND(ISNUMBER('PC list'!$CG418), ISNUMBER('PC list'!$Q418)), IF(IF(LEN('PC list'!$CG418)=LEN(ROUNDDOWN('PC list'!$CG418, 0)), 0, LEN('PC list'!$CG418)-LEN(ROUNDDOWN('PC list'!$CG418, 0))-1) &lt; 'PC list'!$Q418, "Error", ""), "")</f>
        <v>Error</v>
      </c>
      <c r="AT418" s="1387" t="str">
        <f>IF(AND(ISNUMBER('PC list'!$CG418), ISNUMBER('PC list'!$Q418)), IF(IF(LEN('PC list'!$CG418)=LEN(ROUNDDOWN('PC list'!$CG418, 0)), 0, LEN('PC list'!$CG418)-LEN(ROUNDDOWN('PC list'!$CG418, 0))-1) &gt; 'PC list'!$Q418, "Error", ""), "")</f>
        <v/>
      </c>
      <c r="AU418" s="1150" t="b">
        <f>NOT('PC list'!M418="No")</f>
        <v>1</v>
      </c>
      <c r="AV418" s="1150" t="b">
        <f>'PC list'!AK418="Yes"</f>
        <v>1</v>
      </c>
      <c r="AW418" s="1150" t="b">
        <f>'PC list'!L418="Yes"</f>
        <v>0</v>
      </c>
      <c r="AX418" s="1150" t="b">
        <f>'PC list'!CG418&lt;&gt;""</f>
        <v>1</v>
      </c>
      <c r="AY418" s="1150" t="b">
        <f>'PC list'!AP418&lt;&gt;""</f>
        <v>1</v>
      </c>
      <c r="AZ418" s="1150" t="b">
        <f>'PC list'!AU418&lt;&gt;""</f>
        <v>1</v>
      </c>
      <c r="BA418" s="1150" t="b">
        <f>'PC list'!AZ418&lt;&gt;""</f>
        <v>1</v>
      </c>
      <c r="BB418" s="1150" t="b">
        <f>'PC list'!BE418&lt;&gt;""</f>
        <v>1</v>
      </c>
      <c r="BC418" s="1150" t="b">
        <f>AND(AY418, 'PC list'!V418&lt;'PC list'!AP418)</f>
        <v>1</v>
      </c>
      <c r="BD418" s="1150" t="b">
        <f>AND(AZ418, 'PC list'!V418&lt;'PC list'!AU418)</f>
        <v>1</v>
      </c>
      <c r="BE418" s="1150" t="b">
        <f>AND(BA418, 'PC list'!V418&gt;'PC list'!AZ418)</f>
        <v>1</v>
      </c>
      <c r="BF418" s="1150" t="b">
        <f>AND(BB418, 'PC list'!V418&gt;'PC list'!BE418)</f>
        <v>1</v>
      </c>
      <c r="BG418" s="1150" t="b">
        <f>AND(AY418, AZ418, 'PC list'!AP418 &gt; 'PC list'!AU418)</f>
        <v>1</v>
      </c>
      <c r="BH418" s="1150" t="b">
        <f>AND(BB418, BA418, 'PC list'!BE418 &lt; 'PC list'!AZ418)</f>
        <v>1</v>
      </c>
      <c r="BI418" s="1150" t="b">
        <f t="shared" si="226"/>
        <v>1</v>
      </c>
      <c r="BJ418" s="1150" t="b">
        <f>AND('PC list'!CG418&gt;'PC list'!AP418,AY418)</f>
        <v>0</v>
      </c>
      <c r="BK418" s="1150" t="b">
        <f>AND('PC list'!CG418&gt;'PC list'!AU418, AZ418)</f>
        <v>0</v>
      </c>
      <c r="BL418" s="1150" t="b">
        <f>AND('PC list'!CG418='PC list'!AU418, AZ418)</f>
        <v>0</v>
      </c>
      <c r="BM418" s="1150" t="b">
        <f>'PC list'!CG418&gt;'PC list'!V418</f>
        <v>0</v>
      </c>
      <c r="BN418" s="1150" t="b">
        <f>'PC list'!CG418='PC list'!V418</f>
        <v>0</v>
      </c>
      <c r="BO418" s="1150" t="b">
        <f>AND('PC list'!CG418='PC list'!AZ418, BA418)</f>
        <v>0</v>
      </c>
      <c r="BP418" s="1150" t="b">
        <f>AND('PC list'!CG418&gt;'PC list'!AZ418, BA418)</f>
        <v>0</v>
      </c>
      <c r="BQ418" s="1150" t="b">
        <f>AND('PC list'!CG418&gt;'PC list'!BE418, BB418)</f>
        <v>0</v>
      </c>
      <c r="BR418" s="1150" t="b">
        <f t="shared" si="237"/>
        <v>0</v>
      </c>
      <c r="BS418" s="1150" t="b">
        <f t="shared" si="238"/>
        <v>0</v>
      </c>
      <c r="BT418" s="1150" t="b">
        <f t="shared" si="239"/>
        <v>0</v>
      </c>
      <c r="BU418" s="1150" t="b">
        <f t="shared" si="240"/>
        <v>1</v>
      </c>
      <c r="BV418" s="1150" t="b">
        <f t="shared" si="241"/>
        <v>0</v>
      </c>
      <c r="BW418" s="1150" t="b">
        <f t="shared" si="242"/>
        <v>1</v>
      </c>
      <c r="BX418" s="1150" t="b">
        <f t="shared" si="243"/>
        <v>0</v>
      </c>
      <c r="BY418" s="1147">
        <f t="shared" si="244"/>
        <v>0</v>
      </c>
      <c r="BZ418" s="1151">
        <f>IF(AND(AU418, AV418, AW418, AX418, BR418), IF(BV418, ABS(ROUND('PC list'!AP418-'PC list'!AU418, 'PC list'!Q418)*'PC list'!BH418*'PC list'!BN418)*(-1), ABS(ROUND('PC list'!CG418-'PC list'!AU418, 'PC list'!Q418)*'PC list'!BH418*'PC list'!BN418)*(-1)), 0)</f>
        <v>0</v>
      </c>
      <c r="CA418" s="1151">
        <f>IF(AND(AU418, AV418, AW418, AY418, BU418), IF(BW418, ABS(ROUND('PC list'!BE418-'PC list'!AZ418, 'PC list'!Q418)*'PC list'!BL418*'PC list'!BN418), ABS(ROUND('PC list'!CG418-'PC list'!AZ418, 'PC list'!Q418)*'PC list'!BL418*'PC list'!BN418)), 0)</f>
        <v>0</v>
      </c>
      <c r="CB418" s="1151" t="str">
        <f t="shared" si="245"/>
        <v>Outperformance payment</v>
      </c>
      <c r="CC418" s="1151">
        <f>IF(AND(AU418, AV418, AW418=FALSE, AX418, BR418), IF(BV418, ABS(ROUND('PC list'!AP418-'PC list'!AU418, 'PC list'!Q418)*'PC list'!BH418*'PC list'!BN418)*(-1), ABS(ROUND('PC list'!CG418-'PC list'!AU418, 'PC list'!Q418)*'PC list'!BH418*'PC list'!BN418)*(-1)), 0)</f>
        <v>0</v>
      </c>
      <c r="CD418" s="1151">
        <f>IF(AND(AU418, AV418, AW418=FALSE, AX418, BU418), IF(BW418, ABS(ROUND('PC list'!BE418-'PC list'!AZ418, 'PC list'!Q418)*'PC list'!BL418*'PC list'!BN418), ABS(ROUND('PC list'!CG418-'PC list'!AZ418, 'PC list'!Q418)*'PC list'!BL418*'PC list'!BN418)), 0)</f>
        <v>7.3761000000000001</v>
      </c>
      <c r="CE418" s="1147">
        <f xml:space="preserve"> IF('PC list'!CI418 = "-", 0, 'PC list'!CI418)</f>
        <v>0</v>
      </c>
      <c r="CF418" s="1151">
        <f>'PC list'!CJ418</f>
        <v>0</v>
      </c>
      <c r="CG418" s="1147" t="str">
        <f xml:space="preserve"> IF('PC list'!CK418 = "-", 0, 'PC list'!CK418)</f>
        <v>Outperformance payment</v>
      </c>
      <c r="CH418" s="1151">
        <f>'PC list'!CL418</f>
        <v>7.3761000000000001</v>
      </c>
      <c r="CI418" s="1147" t="str">
        <f t="shared" si="227"/>
        <v/>
      </c>
      <c r="CJ418" s="1147" t="str">
        <f t="shared" si="228"/>
        <v/>
      </c>
      <c r="CK418" s="1147" t="str">
        <f>IF(CJ418="Error", IF(OR(BY418=Validation!$D$37, CE418=Validation!$D$37), CA418-CF418, CF418-BZ418), "")</f>
        <v/>
      </c>
      <c r="CL418" s="1151" t="str">
        <f t="shared" si="229"/>
        <v/>
      </c>
      <c r="CM418" s="1147" t="str">
        <f t="shared" si="230"/>
        <v/>
      </c>
      <c r="CN418" s="1700" t="str">
        <f>IF(CM418="Error", IF(OR(CB418=Validation!$D$37, CG418=Validation!$D$37), CD418-CH418, CH418-CC418), "")</f>
        <v/>
      </c>
      <c r="CP418" s="1223">
        <f>'PC list'!S418</f>
        <v>105.8</v>
      </c>
      <c r="CQ418" s="1223">
        <f>'PC list'!T418</f>
        <v>100</v>
      </c>
      <c r="CR418" s="1223">
        <f>'PC list'!U418</f>
        <v>100</v>
      </c>
      <c r="CS418" s="1223">
        <f>'PC list'!V418</f>
        <v>100</v>
      </c>
      <c r="CT418" s="1223">
        <f>'PC list'!W418</f>
        <v>100</v>
      </c>
      <c r="CU418" s="1223">
        <f>'PC list'!X418</f>
        <v>100</v>
      </c>
      <c r="CV418" s="2134">
        <f>'PC list'!BP418</f>
        <v>95.2</v>
      </c>
      <c r="CW418" s="2134">
        <f>'PC list'!BQ418</f>
        <v>91.69</v>
      </c>
      <c r="CX418" s="2134">
        <f xml:space="preserve"> 'PC list'!BY418</f>
        <v>91.9</v>
      </c>
      <c r="CY418" s="2148">
        <f xml:space="preserve"> 'PC list'!CG418</f>
        <v>85</v>
      </c>
      <c r="CZ418" s="2154">
        <f xml:space="preserve"> 'PC list'!CO418</f>
        <v>89.27</v>
      </c>
      <c r="DA418" s="2154">
        <f xml:space="preserve"> 'PC list'!CW418</f>
        <v>90.09</v>
      </c>
      <c r="DB418" s="2154" t="str">
        <f xml:space="preserve"> 'PC list'!DE418</f>
        <v>91.90</v>
      </c>
      <c r="DC418" s="2154" t="str">
        <f xml:space="preserve"> 'PC list'!DM418</f>
        <v>91.90</v>
      </c>
      <c r="DD418" s="2154">
        <f xml:space="preserve"> 'PC list'!DU418</f>
        <v>91.9</v>
      </c>
      <c r="DE418" s="2155"/>
      <c r="DF418" s="2156" t="b">
        <f>ISNUMBER('PC list'!S418)</f>
        <v>1</v>
      </c>
      <c r="DG418" s="2156" t="b">
        <f>ISNUMBER('PC list'!T418)</f>
        <v>1</v>
      </c>
      <c r="DH418" s="2156" t="b">
        <f>ISNUMBER('PC list'!U418)</f>
        <v>1</v>
      </c>
      <c r="DI418" s="2156" t="b">
        <f>ISNUMBER('PC list'!V418)</f>
        <v>1</v>
      </c>
      <c r="DJ418" s="2156" t="b">
        <f>ISNUMBER('PC list'!W418)</f>
        <v>1</v>
      </c>
      <c r="DK418" s="2156" t="b">
        <f>ISNUMBER('PC list'!X418)</f>
        <v>1</v>
      </c>
      <c r="DL418" s="2157" t="b">
        <f>ISNUMBER('PC list'!BP418)</f>
        <v>1</v>
      </c>
      <c r="DM418" s="2157" t="b">
        <f>ISNUMBER('PC list'!BQ418)</f>
        <v>1</v>
      </c>
      <c r="DN418" s="2157" t="b">
        <f>ISNUMBER('PC list'!BY418)</f>
        <v>1</v>
      </c>
      <c r="DO418" s="2157" t="b">
        <f>ISNUMBER('PC list'!CG418)</f>
        <v>1</v>
      </c>
      <c r="DP418" s="2157" t="b">
        <f>ISNUMBER('PC list'!CO418)</f>
        <v>1</v>
      </c>
      <c r="DQ418" s="2157" t="b">
        <f>ISNUMBER('PC list'!CW418)</f>
        <v>1</v>
      </c>
      <c r="DR418" s="2157" t="b">
        <f>ISNUMBER('PC list'!DE418)</f>
        <v>0</v>
      </c>
      <c r="DS418" s="2157" t="b">
        <f>ISNUMBER('PC list'!DM418)</f>
        <v>0</v>
      </c>
      <c r="DT418" s="2157" t="b">
        <f>ISNUMBER('PC list'!DU418)</f>
        <v>1</v>
      </c>
      <c r="DU418" s="2157"/>
      <c r="DV418" s="2156" t="b">
        <f t="shared" si="260"/>
        <v>1</v>
      </c>
      <c r="DW418" s="2156" t="b">
        <f t="shared" si="261"/>
        <v>1</v>
      </c>
      <c r="DX418" s="2156" t="b">
        <f t="shared" si="246"/>
        <v>1</v>
      </c>
      <c r="DY418" s="2156" t="b">
        <f t="shared" si="247"/>
        <v>1</v>
      </c>
      <c r="DZ418" s="2156" t="b">
        <f t="shared" si="248"/>
        <v>1</v>
      </c>
      <c r="EA418" s="2156" t="b">
        <f t="shared" si="249"/>
        <v>1</v>
      </c>
      <c r="EB418" s="2156" t="b">
        <f t="shared" si="250"/>
        <v>0</v>
      </c>
      <c r="EC418" s="2156" t="b">
        <f t="shared" si="251"/>
        <v>0</v>
      </c>
      <c r="ED418" s="2156" t="b">
        <f t="shared" si="252"/>
        <v>1</v>
      </c>
      <c r="EE418" s="1291">
        <f t="shared" si="231"/>
        <v>1.1113445378151259</v>
      </c>
      <c r="EF418" s="1292" t="str">
        <f t="shared" si="232"/>
        <v>Warning</v>
      </c>
      <c r="EG418" s="1292" t="str">
        <f t="shared" si="262"/>
        <v>Down</v>
      </c>
      <c r="EH418" s="1293"/>
      <c r="EI418" s="1294" t="str">
        <f>IF('PC list'!BS418 ="", 'PC list'!BU418, 'PC list'!BS418)</f>
        <v>Outperformance payment</v>
      </c>
      <c r="EJ418" s="1295">
        <f>IF('PC list'!BT418=0, 'PC list'!BV418, 'PC list'!BT418)</f>
        <v>7.3761000000000001</v>
      </c>
      <c r="EK418" s="1296"/>
      <c r="EL418" s="1802" t="str">
        <f>IF(AND(EE418&gt;1,EF418="Warning",EG418="Down",EI418=Validation!$D$37),"Yes","")</f>
        <v>Yes</v>
      </c>
      <c r="EM418" s="1795" t="str">
        <f>IF(AND(EF418="Warning",EG418="Static",EI418=Validation!$D$37),"Yes","")</f>
        <v/>
      </c>
      <c r="EN418" s="1795" t="str">
        <f>IF(AND(EE418&lt;1,EF418="Warning",EG418="Up",EI418=Validation!$D$37),"Yes","")</f>
        <v/>
      </c>
      <c r="EO418" s="1795" t="str">
        <f>IF(AND(EE418&gt;1,EF418="Warning",EG418="Down",EI418=Validation!$D$39),"Yes","")</f>
        <v/>
      </c>
      <c r="EP418" s="1795" t="str">
        <f>IF(AND(EF418="Warning",EG418="Static",EI418=Validation!$D$39),"Yes","")</f>
        <v/>
      </c>
      <c r="EQ418" s="1795" t="str">
        <f>IF(AND(EE418&lt;1,EF418="Warning",EG418="Up",EI418=Validation!$D$39),"Yes","")</f>
        <v/>
      </c>
      <c r="ER418" s="1796" t="str">
        <f t="shared" si="253"/>
        <v>Yes</v>
      </c>
      <c r="ES418" s="1291">
        <f t="shared" si="233"/>
        <v>1.0906314756243864</v>
      </c>
      <c r="ET418" s="1292" t="str">
        <f t="shared" si="254"/>
        <v/>
      </c>
      <c r="EU418" s="1292" t="str">
        <f t="shared" si="234"/>
        <v>Static</v>
      </c>
      <c r="EV418" s="1293"/>
      <c r="EW418" s="1294" t="str">
        <f>IF(OR('PC list'!CA418 =0,'PC list'!CA418 = ""), 'PC list'!CC418, 'PC list'!CA418)</f>
        <v>Outperformance payment</v>
      </c>
      <c r="EX418" s="1295">
        <f>IF('PC list'!CB418=0, 'PC list'!CD418, 'PC list'!CB418)</f>
        <v>7.35</v>
      </c>
      <c r="EY418" s="1296"/>
      <c r="EZ418" s="1832" t="str">
        <f>IF(AND(ES418&gt;1,ET418="Warning",EU418="Down",EW418=Validation!$D$37),"Check","")</f>
        <v/>
      </c>
      <c r="FA418" s="1833" t="str">
        <f>IF(AND(ET418="Warning",EU418="Static",EW418=Validation!$D$37),"Check","")</f>
        <v/>
      </c>
      <c r="FB418" s="1833" t="str">
        <f>IF(AND(ES418&lt;1,ET418="Warning",EU418="Up",EW418=Validation!$D$37),"Check","")</f>
        <v/>
      </c>
      <c r="FC418" s="1833" t="str">
        <f>IF(AND(ES418&gt;1,ET418="Warning",EU418="Down",EW418=Validation!$D$39),"Check","")</f>
        <v/>
      </c>
      <c r="FD418" s="1833" t="str">
        <f>IF(AND(ET418="Warning",EU418="Static",EW418=Validation!$D$39),"Check","")</f>
        <v/>
      </c>
      <c r="FE418" s="1833" t="str">
        <f>IF(AND(ES418&lt;1,ET418="Warning",EU418="Up",EW418=Validation!$D$39),"Check","")</f>
        <v/>
      </c>
      <c r="FF418" s="1796" t="str">
        <f t="shared" si="255"/>
        <v/>
      </c>
      <c r="FG418" s="1291">
        <f t="shared" si="256"/>
        <v>1.088139281828074</v>
      </c>
      <c r="FH418" s="1292" t="str">
        <f t="shared" si="257"/>
        <v>Warning</v>
      </c>
      <c r="FI418" s="1292" t="str">
        <f t="shared" si="258"/>
        <v>Static</v>
      </c>
      <c r="FJ418" s="1293"/>
      <c r="FK418" s="1294" t="str">
        <f>IF(OR('PC list'!CI418 =0,'PC list'!CI418 = ""), 'PC list'!CK418, 'PC list'!CI418)</f>
        <v>Outperformance payment</v>
      </c>
      <c r="FL418" s="1295">
        <f>IF('PC list'!CJ418=0, 'PC list'!CL418, 'PC list'!CJ418)</f>
        <v>7.3761000000000001</v>
      </c>
      <c r="FM418" s="1296"/>
      <c r="FN418" s="1832" t="str">
        <f>IF(AND(FG418&gt;1,FH418="Warning",FI418="Down",FK418=Validation!$D$37),"Check","")</f>
        <v/>
      </c>
      <c r="FO418" s="1833" t="str">
        <f>IF(AND(FH418="Warning",FI418="Static",FK418=Validation!$D$37),"Check","")</f>
        <v>Check</v>
      </c>
      <c r="FP418" s="1833" t="str">
        <f>IF(AND(FG418&lt;1,FH418="Warning",FI418="Up",FK418=Validation!$D$37),"Check","")</f>
        <v/>
      </c>
      <c r="FQ418" s="1833" t="str">
        <f>IF(AND(FG418&gt;1,FH418="Warning",FI418="Down",FK418=Validation!$D$39),"Check","")</f>
        <v/>
      </c>
      <c r="FR418" s="1833" t="str">
        <f>IF(AND(FH418="Warning",FI418="Static",FK418=Validation!$D$39),"Check","")</f>
        <v/>
      </c>
      <c r="FS418" s="1833" t="str">
        <f>IF(AND(FG418&lt;1,FH418="Warning",FI418="Up",FK418=Validation!$D$39),"Check","")</f>
        <v/>
      </c>
      <c r="FT418" s="1796" t="str">
        <f t="shared" si="259"/>
        <v>Check</v>
      </c>
      <c r="FU418" s="1701" t="str">
        <f t="shared" si="235"/>
        <v>UU</v>
      </c>
      <c r="FV418" s="1702" t="str">
        <f t="shared" si="236"/>
        <v>S-A1: Private sewers service index</v>
      </c>
      <c r="FW418" s="1766"/>
      <c r="FX418" s="1766"/>
      <c r="FY418" s="1766"/>
    </row>
    <row r="419" spans="1:181" ht="15.75" customHeight="1">
      <c r="A419" s="341" t="str">
        <f>'PC list'!A419</f>
        <v>PR14UUWSWW_S-A2</v>
      </c>
      <c r="B419" s="498" t="str">
        <f>'PC list'!B419</f>
        <v>WaSC</v>
      </c>
      <c r="C419" s="498" t="str">
        <f>'PC list'!C419</f>
        <v>UU</v>
      </c>
      <c r="D419" s="498" t="str">
        <f>'PC list'!D419</f>
        <v>Wastewater</v>
      </c>
      <c r="E419" s="498" t="str">
        <f>'PC list'!G419</f>
        <v>S-A2</v>
      </c>
      <c r="F419" s="561" t="str">
        <f>'PC list'!H419</f>
        <v>UU-14</v>
      </c>
      <c r="G419" s="341" t="str">
        <f>'PC list'!I419</f>
        <v>S-A2: Wastewater network performance index</v>
      </c>
      <c r="H419" s="498" t="str">
        <f>'PC list'!J419</f>
        <v>Under</v>
      </c>
      <c r="I419" s="498">
        <f>'PC list'!L419</f>
        <v>0</v>
      </c>
      <c r="J419" s="498">
        <f>'PC list'!M419</f>
        <v>0</v>
      </c>
      <c r="K419" s="341" t="str">
        <f>'PC list'!N419</f>
        <v>Asset health - wastewater</v>
      </c>
      <c r="L419" s="498" t="str">
        <f>'PC list'!O419</f>
        <v>score</v>
      </c>
      <c r="M419" s="498" t="str">
        <f>IF(AND(H419=Validation!$A$37,'PC list'!$CJ419&lt;&gt;0),"Error","")</f>
        <v/>
      </c>
      <c r="N419" s="1147" t="str">
        <f>IF(AND('PC list'!CI419=Validation!$D$37,'PC list'!$CJ419=0),"Error","")</f>
        <v/>
      </c>
      <c r="O419" s="1147" t="str">
        <f>IF(AND('PC list'!CI419=Validation!$D$39,'PC list'!$CJ419=0),"Error","")</f>
        <v/>
      </c>
      <c r="P419" s="1147" t="str">
        <f>IF(AND('PC list'!L419= Validation!$A$105,'PC list'!$CL419&lt;&gt;0),"Error","")</f>
        <v/>
      </c>
      <c r="Q419" s="1147" t="str">
        <f>IF(AND('PC list'!CI419=Validation!$D$37,'PC list'!$CJ419&lt;0),"Error","")</f>
        <v/>
      </c>
      <c r="R419" s="1147" t="str">
        <f>IF(AND('PC list'!CI419=Validation!$D$39,'PC list'!$CJ419&gt;0),"Error","")</f>
        <v/>
      </c>
      <c r="S419" s="1147" t="str">
        <f>IF(AND('PC list'!CI419=Validation!$D$38,'PC list'!$CJ419&lt;&gt;0),"Error","")</f>
        <v/>
      </c>
      <c r="T419" s="1147" t="str">
        <f>IF(AND('PC list'!CI419=Validation!$D$40,'PC list'!$CJ419&lt;&gt;0),"Error","")</f>
        <v/>
      </c>
      <c r="U419" s="1147" t="str">
        <f>IF(AND('PC list'!CI419=Validation!$D$42,'PC list'!$CJ419&lt;&gt;0),"Error","")</f>
        <v/>
      </c>
      <c r="V419" s="1147" t="str">
        <f>IF(AND('PC list'!CI419=Validation!$D$43,'PC list'!$CJ419&lt;&gt;0),"Error","")</f>
        <v/>
      </c>
      <c r="W419" s="1147" t="str">
        <f>IF(ISTEXT('PC list'!CJ419), "Error", "")</f>
        <v/>
      </c>
      <c r="X419" s="1147" t="str">
        <f>IF(AND('PC list'!J419=Validation!$A$39,'PC list'!$CI419=Validation!$D$37),"Error","")</f>
        <v/>
      </c>
      <c r="Y419" s="1147" t="str">
        <f>IF(AND('PC list'!J419=Validation!$A$39,'PC list'!$CI419=Validation!$D$38),"Error","")</f>
        <v/>
      </c>
      <c r="Z419" s="1147" t="str">
        <f>IF(AND('PC list'!J419=Validation!$A$38,'PC list'!$CI419=Validation!$D$39),"Error","")</f>
        <v/>
      </c>
      <c r="AA419" s="1147" t="str">
        <f>IF(AND('PC list'!J419=Validation!$A$38,'PC list'!$CI419=Validation!$D$40),"Error","")</f>
        <v/>
      </c>
      <c r="AB419" s="1147" t="str">
        <f>IF(OR(AND('PC list'!CH419=Validation!$D$105,'PC list'!$CI419=Validation!$D$39), AND('PC list'!CH419=Validation!$D$105,'PC list'!$CI419=Validation!$D$40)),"Error","")</f>
        <v/>
      </c>
      <c r="AC419" s="1147" t="str">
        <f>IF(AND(H419=Validation!$A$37,'PC list'!$CL419&lt;&gt;0),"Error","")</f>
        <v/>
      </c>
      <c r="AD419" s="1147" t="str">
        <f>IF(AND('PC list'!CK419=Validation!$D$37,'PC list'!$CL419=0),"Error","")</f>
        <v/>
      </c>
      <c r="AE419" s="1147" t="str">
        <f>IF(AND('PC list'!CK419=Validation!$D$39,'PC list'!$CL419=0),"Error","")</f>
        <v/>
      </c>
      <c r="AF419" s="1147" t="str">
        <f>IF(AND('PC list'!L419&lt;&gt; Validation!$A$105,'PC list'!$CJ419&lt;&gt;0),"Error","")</f>
        <v/>
      </c>
      <c r="AG419" s="1147" t="str">
        <f>IF(AND('PC list'!CK419=Validation!$D$37,'PC list'!$CL419&lt;0),"Error","")</f>
        <v/>
      </c>
      <c r="AH419" s="1147" t="str">
        <f>IF(AND('PC list'!CK419=Validation!$D$39,'PC list'!$CL419&gt;0),"Error","")</f>
        <v/>
      </c>
      <c r="AI419" s="1147" t="str">
        <f>IF(AND('PC list'!CK419=Validation!$D$38,'PC list'!$CL419&lt;&gt;0),"Error","")</f>
        <v/>
      </c>
      <c r="AJ419" s="1147" t="str">
        <f>IF(AND('PC list'!CK419=Validation!$D$40,'PC list'!$CL419&lt;&gt;0),"Error","")</f>
        <v/>
      </c>
      <c r="AK419" s="1147" t="str">
        <f>IF(AND('PC list'!CK419=Validation!$D$42,'PC list'!$CL419&lt;&gt;0),"Error","")</f>
        <v/>
      </c>
      <c r="AL419" s="1147" t="str">
        <f>IF(AND('PC list'!CK419=Validation!$D$43,'PC list'!$CL419&lt;&gt;0),"Error","")</f>
        <v/>
      </c>
      <c r="AM419" s="1147" t="str">
        <f>IF(ISTEXT('PC list'!CL419), "Error", "")</f>
        <v/>
      </c>
      <c r="AN419" s="552" t="str">
        <f>IF(AND('PC list'!J419=Validation!$A$39,'PC list'!$CK419=Validation!$D$37),"Error","")</f>
        <v/>
      </c>
      <c r="AO419" s="552" t="str">
        <f>IF(AND('PC list'!J419=Validation!$A$39,'PC list'!$CK419=Validation!$D$38),"Error","")</f>
        <v/>
      </c>
      <c r="AP419" s="553" t="str">
        <f>IF(AND('PC list'!J419=Validation!$A$38,'PC list'!$CK419=Validation!$D$39),"Error","")</f>
        <v/>
      </c>
      <c r="AQ419" s="553" t="str">
        <f>IF(AND('PC list'!J419=Validation!$A$38,'PC list'!$CK419=Validation!$D$40),"Error","")</f>
        <v/>
      </c>
      <c r="AR419" s="1147" t="str">
        <f>IF(OR(AND('PC list'!CH419=Validation!$D$105,'PC list'!$CK419=Validation!$D$39), AND('PC list'!CH419=Validation!$D$105,'PC list'!$CK419=Validation!$D$40)),"Error","")</f>
        <v/>
      </c>
      <c r="AS419" s="1387" t="str">
        <f>IF(AND(ISNUMBER('PC list'!$CG419), ISNUMBER('PC list'!$Q419)), IF(IF(LEN('PC list'!$CG419)=LEN(ROUNDDOWN('PC list'!$CG419, 0)), 0, LEN('PC list'!$CG419)-LEN(ROUNDDOWN('PC list'!$CG419, 0))-1) &lt; 'PC list'!$Q419, "Error", ""), "")</f>
        <v/>
      </c>
      <c r="AT419" s="1387" t="str">
        <f>IF(AND(ISNUMBER('PC list'!$CG419), ISNUMBER('PC list'!$Q419)), IF(IF(LEN('PC list'!$CG419)=LEN(ROUNDDOWN('PC list'!$CG419, 0)), 0, LEN('PC list'!$CG419)-LEN(ROUNDDOWN('PC list'!$CG419, 0))-1) &gt; 'PC list'!$Q419, "Error", ""), "")</f>
        <v/>
      </c>
      <c r="AU419" s="1150" t="b">
        <f>NOT('PC list'!M419="No")</f>
        <v>1</v>
      </c>
      <c r="AV419" s="1150" t="b">
        <f>'PC list'!AK419="Yes"</f>
        <v>1</v>
      </c>
      <c r="AW419" s="1150" t="b">
        <f>'PC list'!L419="Yes"</f>
        <v>0</v>
      </c>
      <c r="AX419" s="1150" t="b">
        <f>'PC list'!CG419&lt;&gt;""</f>
        <v>1</v>
      </c>
      <c r="AY419" s="1150" t="b">
        <f>'PC list'!AP419&lt;&gt;""</f>
        <v>1</v>
      </c>
      <c r="AZ419" s="1150" t="b">
        <f>'PC list'!AU419&lt;&gt;""</f>
        <v>1</v>
      </c>
      <c r="BA419" s="1150" t="b">
        <f>'PC list'!AZ419&lt;&gt;""</f>
        <v>0</v>
      </c>
      <c r="BB419" s="1150" t="b">
        <f>'PC list'!BE419&lt;&gt;""</f>
        <v>0</v>
      </c>
      <c r="BC419" s="1150" t="b">
        <f>AND(AY419, 'PC list'!V419&lt;'PC list'!AP419)</f>
        <v>1</v>
      </c>
      <c r="BD419" s="1150" t="b">
        <f>AND(AZ419, 'PC list'!V419&lt;'PC list'!AU419)</f>
        <v>1</v>
      </c>
      <c r="BE419" s="1150" t="b">
        <f>AND(BA419, 'PC list'!V419&gt;'PC list'!AZ419)</f>
        <v>0</v>
      </c>
      <c r="BF419" s="1150" t="b">
        <f>AND(BB419, 'PC list'!V419&gt;'PC list'!BE419)</f>
        <v>0</v>
      </c>
      <c r="BG419" s="1150" t="b">
        <f>AND(AY419, AZ419, 'PC list'!AP419 &gt; 'PC list'!AU419)</f>
        <v>1</v>
      </c>
      <c r="BH419" s="1150" t="b">
        <f>AND(BB419, BA419, 'PC list'!BE419 &lt; 'PC list'!AZ419)</f>
        <v>0</v>
      </c>
      <c r="BI419" s="1150" t="b">
        <f t="shared" si="226"/>
        <v>1</v>
      </c>
      <c r="BJ419" s="1150" t="b">
        <f>AND('PC list'!CG419&gt;'PC list'!AP419,AY419)</f>
        <v>0</v>
      </c>
      <c r="BK419" s="1150" t="b">
        <f>AND('PC list'!CG419&gt;'PC list'!AU419, AZ419)</f>
        <v>0</v>
      </c>
      <c r="BL419" s="1150" t="b">
        <f>AND('PC list'!CG419='PC list'!AU419, AZ419)</f>
        <v>0</v>
      </c>
      <c r="BM419" s="1150" t="b">
        <f>'PC list'!CG419&gt;'PC list'!V419</f>
        <v>0</v>
      </c>
      <c r="BN419" s="1150" t="b">
        <f>'PC list'!CG419='PC list'!V419</f>
        <v>0</v>
      </c>
      <c r="BO419" s="1150" t="b">
        <f>AND('PC list'!CG419='PC list'!AZ419, BA419)</f>
        <v>0</v>
      </c>
      <c r="BP419" s="1150" t="b">
        <f>AND('PC list'!CG419&gt;'PC list'!AZ419, BA419)</f>
        <v>0</v>
      </c>
      <c r="BQ419" s="1150" t="b">
        <f>AND('PC list'!CG419&gt;'PC list'!BE419, BB419)</f>
        <v>0</v>
      </c>
      <c r="BR419" s="1150" t="b">
        <f t="shared" si="237"/>
        <v>0</v>
      </c>
      <c r="BS419" s="1150" t="b">
        <f t="shared" si="238"/>
        <v>0</v>
      </c>
      <c r="BT419" s="1150" t="b">
        <f t="shared" si="239"/>
        <v>0</v>
      </c>
      <c r="BU419" s="1150" t="b">
        <f t="shared" si="240"/>
        <v>0</v>
      </c>
      <c r="BV419" s="1150" t="b">
        <f t="shared" si="241"/>
        <v>0</v>
      </c>
      <c r="BW419" s="1150" t="b">
        <f t="shared" si="242"/>
        <v>1</v>
      </c>
      <c r="BX419" s="1150" t="b">
        <f t="shared" si="243"/>
        <v>0</v>
      </c>
      <c r="BY419" s="1147">
        <f t="shared" si="244"/>
        <v>0</v>
      </c>
      <c r="BZ419" s="1151">
        <f>IF(AND(AU419, AV419, AW419, AX419, BR419), IF(BV419, ABS(ROUND('PC list'!AP419-'PC list'!AU419, 'PC list'!Q419)*'PC list'!BH419*'PC list'!BN419)*(-1), ABS(ROUND('PC list'!CG419-'PC list'!AU419, 'PC list'!Q419)*'PC list'!BH419*'PC list'!BN419)*(-1)), 0)</f>
        <v>0</v>
      </c>
      <c r="CA419" s="1151">
        <f>IF(AND(AU419, AV419, AW419, AY419, BU419), IF(BW419, ABS(ROUND('PC list'!BE419-'PC list'!AZ419, 'PC list'!Q419)*'PC list'!BL419*'PC list'!BN419), ABS(ROUND('PC list'!CG419-'PC list'!AZ419, 'PC list'!Q419)*'PC list'!BL419*'PC list'!BN419)), 0)</f>
        <v>0</v>
      </c>
      <c r="CB419" s="1151">
        <f t="shared" si="245"/>
        <v>0</v>
      </c>
      <c r="CC419" s="1151">
        <f>IF(AND(AU419, AV419, AW419=FALSE, AX419, BR419), IF(BV419, ABS(ROUND('PC list'!AP419-'PC list'!AU419, 'PC list'!Q419)*'PC list'!BH419*'PC list'!BN419)*(-1), ABS(ROUND('PC list'!CG419-'PC list'!AU419, 'PC list'!Q419)*'PC list'!BH419*'PC list'!BN419)*(-1)), 0)</f>
        <v>0</v>
      </c>
      <c r="CD419" s="1151">
        <f>IF(AND(AU419, AV419, AW419=FALSE, AX419, BU419), IF(BW419, ABS(ROUND('PC list'!BE419-'PC list'!AZ419, 'PC list'!Q419)*'PC list'!BL419*'PC list'!BN419), ABS(ROUND('PC list'!CG419-'PC list'!AZ419, 'PC list'!Q419)*'PC list'!BL419*'PC list'!BN419)), 0)</f>
        <v>0</v>
      </c>
      <c r="CE419" s="1147">
        <f xml:space="preserve"> IF('PC list'!CI419 = "-", 0, 'PC list'!CI419)</f>
        <v>0</v>
      </c>
      <c r="CF419" s="1151">
        <f>'PC list'!CJ419</f>
        <v>0</v>
      </c>
      <c r="CG419" s="1147">
        <f xml:space="preserve"> IF('PC list'!CK419 = "-", 0, 'PC list'!CK419)</f>
        <v>0</v>
      </c>
      <c r="CH419" s="1151">
        <f>'PC list'!CL419</f>
        <v>0</v>
      </c>
      <c r="CI419" s="1147" t="str">
        <f t="shared" si="227"/>
        <v/>
      </c>
      <c r="CJ419" s="1147" t="str">
        <f t="shared" si="228"/>
        <v/>
      </c>
      <c r="CK419" s="1147" t="str">
        <f>IF(CJ419="Error", IF(OR(BY419=Validation!$D$37, CE419=Validation!$D$37), CA419-CF419, CF419-BZ419), "")</f>
        <v/>
      </c>
      <c r="CL419" s="1151" t="str">
        <f t="shared" si="229"/>
        <v/>
      </c>
      <c r="CM419" s="1147" t="str">
        <f t="shared" si="230"/>
        <v/>
      </c>
      <c r="CN419" s="1700" t="str">
        <f>IF(CM419="Error", IF(OR(CB419=Validation!$D$37, CG419=Validation!$D$37), CD419-CH419, CH419-CC419), "")</f>
        <v/>
      </c>
      <c r="CP419" s="1223">
        <f>'PC list'!S419</f>
        <v>108.4</v>
      </c>
      <c r="CQ419" s="1223">
        <f>'PC list'!T419</f>
        <v>106.2</v>
      </c>
      <c r="CR419" s="1223">
        <f>'PC list'!U419</f>
        <v>103.2</v>
      </c>
      <c r="CS419" s="1223">
        <f>'PC list'!V419</f>
        <v>99.4</v>
      </c>
      <c r="CT419" s="1223">
        <f>'PC list'!W419</f>
        <v>95.6</v>
      </c>
      <c r="CU419" s="1223">
        <f>'PC list'!X419</f>
        <v>93.4</v>
      </c>
      <c r="CV419" s="2134">
        <f>'PC list'!BP419</f>
        <v>94.3</v>
      </c>
      <c r="CW419" s="2134">
        <f>'PC list'!BQ419</f>
        <v>90.95</v>
      </c>
      <c r="CX419" s="2134">
        <f xml:space="preserve"> 'PC list'!BY419</f>
        <v>89.47</v>
      </c>
      <c r="CY419" s="2148">
        <f xml:space="preserve"> 'PC list'!CG419</f>
        <v>86.17</v>
      </c>
      <c r="CZ419" s="2154">
        <f xml:space="preserve"> 'PC list'!CO419</f>
        <v>90.75</v>
      </c>
      <c r="DA419" s="2154">
        <f xml:space="preserve"> 'PC list'!CW419</f>
        <v>89.13</v>
      </c>
      <c r="DB419" s="2154" t="str">
        <f xml:space="preserve"> 'PC list'!DE419</f>
        <v>89.50</v>
      </c>
      <c r="DC419" s="2154" t="str">
        <f xml:space="preserve"> 'PC list'!DM419</f>
        <v>89.50</v>
      </c>
      <c r="DD419" s="2154">
        <f xml:space="preserve"> 'PC list'!DU419</f>
        <v>89.5</v>
      </c>
      <c r="DE419" s="2155"/>
      <c r="DF419" s="2156" t="b">
        <f>ISNUMBER('PC list'!S419)</f>
        <v>1</v>
      </c>
      <c r="DG419" s="2156" t="b">
        <f>ISNUMBER('PC list'!T419)</f>
        <v>1</v>
      </c>
      <c r="DH419" s="2156" t="b">
        <f>ISNUMBER('PC list'!U419)</f>
        <v>1</v>
      </c>
      <c r="DI419" s="2156" t="b">
        <f>ISNUMBER('PC list'!V419)</f>
        <v>1</v>
      </c>
      <c r="DJ419" s="2156" t="b">
        <f>ISNUMBER('PC list'!W419)</f>
        <v>1</v>
      </c>
      <c r="DK419" s="2156" t="b">
        <f>ISNUMBER('PC list'!X419)</f>
        <v>1</v>
      </c>
      <c r="DL419" s="2157" t="b">
        <f>ISNUMBER('PC list'!BP419)</f>
        <v>1</v>
      </c>
      <c r="DM419" s="2157" t="b">
        <f>ISNUMBER('PC list'!BQ419)</f>
        <v>1</v>
      </c>
      <c r="DN419" s="2157" t="b">
        <f>ISNUMBER('PC list'!BY419)</f>
        <v>1</v>
      </c>
      <c r="DO419" s="2157" t="b">
        <f>ISNUMBER('PC list'!CG419)</f>
        <v>1</v>
      </c>
      <c r="DP419" s="2157" t="b">
        <f>ISNUMBER('PC list'!CO419)</f>
        <v>1</v>
      </c>
      <c r="DQ419" s="2157" t="b">
        <f>ISNUMBER('PC list'!CW419)</f>
        <v>1</v>
      </c>
      <c r="DR419" s="2157" t="b">
        <f>ISNUMBER('PC list'!DE419)</f>
        <v>0</v>
      </c>
      <c r="DS419" s="2157" t="b">
        <f>ISNUMBER('PC list'!DM419)</f>
        <v>0</v>
      </c>
      <c r="DT419" s="2157" t="b">
        <f>ISNUMBER('PC list'!DU419)</f>
        <v>1</v>
      </c>
      <c r="DU419" s="2157"/>
      <c r="DV419" s="2156" t="b">
        <f t="shared" si="260"/>
        <v>1</v>
      </c>
      <c r="DW419" s="2156" t="b">
        <f t="shared" si="261"/>
        <v>1</v>
      </c>
      <c r="DX419" s="2156" t="b">
        <f t="shared" si="246"/>
        <v>1</v>
      </c>
      <c r="DY419" s="2156" t="b">
        <f t="shared" si="247"/>
        <v>1</v>
      </c>
      <c r="DZ419" s="2156" t="b">
        <f t="shared" si="248"/>
        <v>1</v>
      </c>
      <c r="EA419" s="2156" t="b">
        <f t="shared" si="249"/>
        <v>1</v>
      </c>
      <c r="EB419" s="2156" t="b">
        <f t="shared" si="250"/>
        <v>0</v>
      </c>
      <c r="EC419" s="2156" t="b">
        <f t="shared" si="251"/>
        <v>0</v>
      </c>
      <c r="ED419" s="2156" t="b">
        <f t="shared" si="252"/>
        <v>1</v>
      </c>
      <c r="EE419" s="1291">
        <f t="shared" si="231"/>
        <v>1.1495227995758219</v>
      </c>
      <c r="EF419" s="1292" t="str">
        <f t="shared" si="232"/>
        <v>Warning</v>
      </c>
      <c r="EG419" s="1292" t="str">
        <f t="shared" si="262"/>
        <v>Down</v>
      </c>
      <c r="EH419" s="1293"/>
      <c r="EI419" s="1294" t="str">
        <f>IF('PC list'!BS419 ="", 'PC list'!BU419, 'PC list'!BS419)</f>
        <v/>
      </c>
      <c r="EJ419" s="1295">
        <f>IF('PC list'!BT419=0, 'PC list'!BV419, 'PC list'!BT419)</f>
        <v>0</v>
      </c>
      <c r="EK419" s="1296"/>
      <c r="EL419" s="1802" t="str">
        <f>IF(AND(EE419&gt;1,EF419="Warning",EG419="Down",EI419=Validation!$D$37),"Yes","")</f>
        <v/>
      </c>
      <c r="EM419" s="1795" t="str">
        <f>IF(AND(EF419="Warning",EG419="Static",EI419=Validation!$D$37),"Yes","")</f>
        <v/>
      </c>
      <c r="EN419" s="1795" t="str">
        <f>IF(AND(EE419&lt;1,EF419="Warning",EG419="Up",EI419=Validation!$D$37),"Yes","")</f>
        <v/>
      </c>
      <c r="EO419" s="1795" t="str">
        <f>IF(AND(EE419&gt;1,EF419="Warning",EG419="Down",EI419=Validation!$D$39),"Yes","")</f>
        <v/>
      </c>
      <c r="EP419" s="1795" t="str">
        <f>IF(AND(EF419="Warning",EG419="Static",EI419=Validation!$D$39),"Yes","")</f>
        <v/>
      </c>
      <c r="EQ419" s="1795" t="str">
        <f>IF(AND(EE419&lt;1,EF419="Warning",EG419="Up",EI419=Validation!$D$39),"Yes","")</f>
        <v/>
      </c>
      <c r="ER419" s="1796" t="str">
        <f t="shared" si="253"/>
        <v/>
      </c>
      <c r="ES419" s="1291">
        <f t="shared" si="233"/>
        <v>1.1676745464540956</v>
      </c>
      <c r="ET419" s="1292" t="str">
        <f t="shared" si="254"/>
        <v>Warning</v>
      </c>
      <c r="EU419" s="1292" t="str">
        <f t="shared" si="234"/>
        <v>Down</v>
      </c>
      <c r="EV419" s="1293"/>
      <c r="EW419" s="1294">
        <f>IF(OR('PC list'!CA419 =0,'PC list'!CA419 = ""), 'PC list'!CC419, 'PC list'!CA419)</f>
        <v>0</v>
      </c>
      <c r="EX419" s="1295">
        <f>IF('PC list'!CB419=0, 'PC list'!CD419, 'PC list'!CB419)</f>
        <v>0</v>
      </c>
      <c r="EY419" s="1296"/>
      <c r="EZ419" s="1832" t="str">
        <f>IF(AND(ES419&gt;1,ET419="Warning",EU419="Down",EW419=Validation!$D$37),"Check","")</f>
        <v/>
      </c>
      <c r="FA419" s="1833" t="str">
        <f>IF(AND(ET419="Warning",EU419="Static",EW419=Validation!$D$37),"Check","")</f>
        <v/>
      </c>
      <c r="FB419" s="1833" t="str">
        <f>IF(AND(ES419&lt;1,ET419="Warning",EU419="Up",EW419=Validation!$D$37),"Check","")</f>
        <v/>
      </c>
      <c r="FC419" s="1833" t="str">
        <f>IF(AND(ES419&gt;1,ET419="Warning",EU419="Down",EW419=Validation!$D$39),"Check","")</f>
        <v/>
      </c>
      <c r="FD419" s="1833" t="str">
        <f>IF(AND(ET419="Warning",EU419="Static",EW419=Validation!$D$39),"Check","")</f>
        <v/>
      </c>
      <c r="FE419" s="1833" t="str">
        <f>IF(AND(ES419&lt;1,ET419="Warning",EU419="Up",EW419=Validation!$D$39),"Check","")</f>
        <v/>
      </c>
      <c r="FF419" s="1796" t="str">
        <f t="shared" si="255"/>
        <v/>
      </c>
      <c r="FG419" s="1291">
        <f t="shared" si="256"/>
        <v>1.15345926008718</v>
      </c>
      <c r="FH419" s="1292" t="str">
        <f t="shared" si="257"/>
        <v>Warning</v>
      </c>
      <c r="FI419" s="1292" t="str">
        <f t="shared" si="258"/>
        <v>Down</v>
      </c>
      <c r="FJ419" s="1293"/>
      <c r="FK419" s="1294">
        <f>IF(OR('PC list'!CI419 =0,'PC list'!CI419 = ""), 'PC list'!CK419, 'PC list'!CI419)</f>
        <v>0</v>
      </c>
      <c r="FL419" s="1295">
        <f>IF('PC list'!CJ419=0, 'PC list'!CL419, 'PC list'!CJ419)</f>
        <v>0</v>
      </c>
      <c r="FM419" s="1296"/>
      <c r="FN419" s="1832" t="str">
        <f>IF(AND(FG419&gt;1,FH419="Warning",FI419="Down",FK419=Validation!$D$37),"Check","")</f>
        <v/>
      </c>
      <c r="FO419" s="1833" t="str">
        <f>IF(AND(FH419="Warning",FI419="Static",FK419=Validation!$D$37),"Check","")</f>
        <v/>
      </c>
      <c r="FP419" s="1833" t="str">
        <f>IF(AND(FG419&lt;1,FH419="Warning",FI419="Up",FK419=Validation!$D$37),"Check","")</f>
        <v/>
      </c>
      <c r="FQ419" s="1833" t="str">
        <f>IF(AND(FG419&gt;1,FH419="Warning",FI419="Down",FK419=Validation!$D$39),"Check","")</f>
        <v/>
      </c>
      <c r="FR419" s="1833" t="str">
        <f>IF(AND(FH419="Warning",FI419="Static",FK419=Validation!$D$39),"Check","")</f>
        <v/>
      </c>
      <c r="FS419" s="1833" t="str">
        <f>IF(AND(FG419&lt;1,FH419="Warning",FI419="Up",FK419=Validation!$D$39),"Check","")</f>
        <v/>
      </c>
      <c r="FT419" s="1796" t="str">
        <f t="shared" si="259"/>
        <v/>
      </c>
      <c r="FU419" s="1701" t="str">
        <f t="shared" si="235"/>
        <v>UU</v>
      </c>
      <c r="FV419" s="1702" t="str">
        <f t="shared" si="236"/>
        <v>S-A2: Wastewater network performance index</v>
      </c>
      <c r="FW419" s="1766"/>
      <c r="FX419" s="1766"/>
      <c r="FY419" s="1766"/>
    </row>
    <row r="420" spans="1:181" ht="15.75" customHeight="1">
      <c r="A420" s="341" t="str">
        <f>'PC list'!A420</f>
        <v>PR14UUWSWW_S-B1</v>
      </c>
      <c r="B420" s="498" t="str">
        <f>'PC list'!B420</f>
        <v>WaSC</v>
      </c>
      <c r="C420" s="498" t="str">
        <f>'PC list'!C420</f>
        <v>UU</v>
      </c>
      <c r="D420" s="498" t="str">
        <f>'PC list'!D420</f>
        <v>Wastewater</v>
      </c>
      <c r="E420" s="498" t="str">
        <f>'PC list'!G420</f>
        <v>S-B1</v>
      </c>
      <c r="F420" s="561" t="str">
        <f>'PC list'!H420</f>
        <v>UU-15</v>
      </c>
      <c r="G420" s="341" t="str">
        <f>'PC list'!I420</f>
        <v>S-B1: Future flood risk</v>
      </c>
      <c r="H420" s="498" t="str">
        <f>'PC list'!J420</f>
        <v>NFI</v>
      </c>
      <c r="I420" s="498">
        <f>'PC list'!L420</f>
        <v>0</v>
      </c>
      <c r="J420" s="498">
        <f>'PC list'!M420</f>
        <v>0</v>
      </c>
      <c r="K420" s="341" t="str">
        <f>'PC list'!N420</f>
        <v>Sewer flooding/collapses etc</v>
      </c>
      <c r="L420" s="498" t="str">
        <f>'PC list'!O420</f>
        <v>nr</v>
      </c>
      <c r="M420" s="498" t="str">
        <f>IF(AND(H420=Validation!$A$37,'PC list'!$CJ420&lt;&gt;0),"Error","")</f>
        <v/>
      </c>
      <c r="N420" s="1147" t="str">
        <f>IF(AND('PC list'!CI420=Validation!$D$37,'PC list'!$CJ420=0),"Error","")</f>
        <v/>
      </c>
      <c r="O420" s="1147" t="str">
        <f>IF(AND('PC list'!CI420=Validation!$D$39,'PC list'!$CJ420=0),"Error","")</f>
        <v/>
      </c>
      <c r="P420" s="1147" t="str">
        <f>IF(AND('PC list'!L420= Validation!$A$105,'PC list'!$CL420&lt;&gt;0),"Error","")</f>
        <v/>
      </c>
      <c r="Q420" s="1147" t="str">
        <f>IF(AND('PC list'!CI420=Validation!$D$37,'PC list'!$CJ420&lt;0),"Error","")</f>
        <v/>
      </c>
      <c r="R420" s="1147" t="str">
        <f>IF(AND('PC list'!CI420=Validation!$D$39,'PC list'!$CJ420&gt;0),"Error","")</f>
        <v/>
      </c>
      <c r="S420" s="1147" t="str">
        <f>IF(AND('PC list'!CI420=Validation!$D$38,'PC list'!$CJ420&lt;&gt;0),"Error","")</f>
        <v/>
      </c>
      <c r="T420" s="1147" t="str">
        <f>IF(AND('PC list'!CI420=Validation!$D$40,'PC list'!$CJ420&lt;&gt;0),"Error","")</f>
        <v/>
      </c>
      <c r="U420" s="1147" t="str">
        <f>IF(AND('PC list'!CI420=Validation!$D$42,'PC list'!$CJ420&lt;&gt;0),"Error","")</f>
        <v/>
      </c>
      <c r="V420" s="1147" t="str">
        <f>IF(AND('PC list'!CI420=Validation!$D$43,'PC list'!$CJ420&lt;&gt;0),"Error","")</f>
        <v/>
      </c>
      <c r="W420" s="1147" t="str">
        <f>IF(ISTEXT('PC list'!CJ420), "Error", "")</f>
        <v/>
      </c>
      <c r="X420" s="1147" t="str">
        <f>IF(AND('PC list'!J420=Validation!$A$39,'PC list'!$CI420=Validation!$D$37),"Error","")</f>
        <v/>
      </c>
      <c r="Y420" s="1147" t="str">
        <f>IF(AND('PC list'!J420=Validation!$A$39,'PC list'!$CI420=Validation!$D$38),"Error","")</f>
        <v/>
      </c>
      <c r="Z420" s="1147" t="str">
        <f>IF(AND('PC list'!J420=Validation!$A$38,'PC list'!$CI420=Validation!$D$39),"Error","")</f>
        <v/>
      </c>
      <c r="AA420" s="1147" t="str">
        <f>IF(AND('PC list'!J420=Validation!$A$38,'PC list'!$CI420=Validation!$D$40),"Error","")</f>
        <v/>
      </c>
      <c r="AB420" s="1147" t="str">
        <f>IF(OR(AND('PC list'!CH420=Validation!$D$105,'PC list'!$CI420=Validation!$D$39), AND('PC list'!CH420=Validation!$D$105,'PC list'!$CI420=Validation!$D$40)),"Error","")</f>
        <v/>
      </c>
      <c r="AC420" s="1147" t="str">
        <f>IF(AND(H420=Validation!$A$37,'PC list'!$CL420&lt;&gt;0),"Error","")</f>
        <v/>
      </c>
      <c r="AD420" s="1147" t="str">
        <f>IF(AND('PC list'!CK420=Validation!$D$37,'PC list'!$CL420=0),"Error","")</f>
        <v/>
      </c>
      <c r="AE420" s="1147" t="str">
        <f>IF(AND('PC list'!CK420=Validation!$D$39,'PC list'!$CL420=0),"Error","")</f>
        <v/>
      </c>
      <c r="AF420" s="1147" t="str">
        <f>IF(AND('PC list'!L420&lt;&gt; Validation!$A$105,'PC list'!$CJ420&lt;&gt;0),"Error","")</f>
        <v/>
      </c>
      <c r="AG420" s="1147" t="str">
        <f>IF(AND('PC list'!CK420=Validation!$D$37,'PC list'!$CL420&lt;0),"Error","")</f>
        <v/>
      </c>
      <c r="AH420" s="1147" t="str">
        <f>IF(AND('PC list'!CK420=Validation!$D$39,'PC list'!$CL420&gt;0),"Error","")</f>
        <v/>
      </c>
      <c r="AI420" s="1147" t="str">
        <f>IF(AND('PC list'!CK420=Validation!$D$38,'PC list'!$CL420&lt;&gt;0),"Error","")</f>
        <v/>
      </c>
      <c r="AJ420" s="1147" t="str">
        <f>IF(AND('PC list'!CK420=Validation!$D$40,'PC list'!$CL420&lt;&gt;0),"Error","")</f>
        <v/>
      </c>
      <c r="AK420" s="1147" t="str">
        <f>IF(AND('PC list'!CK420=Validation!$D$42,'PC list'!$CL420&lt;&gt;0),"Error","")</f>
        <v/>
      </c>
      <c r="AL420" s="1147" t="str">
        <f>IF(AND('PC list'!CK420=Validation!$D$43,'PC list'!$CL420&lt;&gt;0),"Error","")</f>
        <v/>
      </c>
      <c r="AM420" s="1147" t="str">
        <f>IF(ISTEXT('PC list'!CL420), "Error", "")</f>
        <v/>
      </c>
      <c r="AN420" s="552" t="str">
        <f>IF(AND('PC list'!J420=Validation!$A$39,'PC list'!$CK420=Validation!$D$37),"Error","")</f>
        <v/>
      </c>
      <c r="AO420" s="552" t="str">
        <f>IF(AND('PC list'!J420=Validation!$A$39,'PC list'!$CK420=Validation!$D$38),"Error","")</f>
        <v/>
      </c>
      <c r="AP420" s="553" t="str">
        <f>IF(AND('PC list'!J420=Validation!$A$38,'PC list'!$CK420=Validation!$D$39),"Error","")</f>
        <v/>
      </c>
      <c r="AQ420" s="553" t="str">
        <f>IF(AND('PC list'!J420=Validation!$A$38,'PC list'!$CK420=Validation!$D$40),"Error","")</f>
        <v/>
      </c>
      <c r="AR420" s="1147" t="str">
        <f>IF(OR(AND('PC list'!CH420=Validation!$D$105,'PC list'!$CK420=Validation!$D$39), AND('PC list'!CH420=Validation!$D$105,'PC list'!$CK420=Validation!$D$40)),"Error","")</f>
        <v/>
      </c>
      <c r="AS420" s="1387" t="str">
        <f>IF(AND(ISNUMBER('PC list'!$CG420), ISNUMBER('PC list'!$Q420)), IF(IF(LEN('PC list'!$CG420)=LEN(ROUNDDOWN('PC list'!$CG420, 0)), 0, LEN('PC list'!$CG420)-LEN(ROUNDDOWN('PC list'!$CG420, 0))-1) &lt; 'PC list'!$Q420, "Error", ""), "")</f>
        <v/>
      </c>
      <c r="AT420" s="1387" t="str">
        <f>IF(AND(ISNUMBER('PC list'!$CG420), ISNUMBER('PC list'!$Q420)), IF(IF(LEN('PC list'!$CG420)=LEN(ROUNDDOWN('PC list'!$CG420, 0)), 0, LEN('PC list'!$CG420)-LEN(ROUNDDOWN('PC list'!$CG420, 0))-1) &gt; 'PC list'!$Q420, "Error", ""), "")</f>
        <v/>
      </c>
      <c r="AU420" s="1150" t="b">
        <f>NOT('PC list'!M420="No")</f>
        <v>1</v>
      </c>
      <c r="AV420" s="1150" t="b">
        <f>'PC list'!AK420="Yes"</f>
        <v>0</v>
      </c>
      <c r="AW420" s="1150" t="b">
        <f>'PC list'!L420="Yes"</f>
        <v>0</v>
      </c>
      <c r="AX420" s="1150" t="b">
        <f>'PC list'!CG420&lt;&gt;""</f>
        <v>1</v>
      </c>
      <c r="AY420" s="1150" t="b">
        <f>'PC list'!AP420&lt;&gt;""</f>
        <v>0</v>
      </c>
      <c r="AZ420" s="1150" t="b">
        <f>'PC list'!AU420&lt;&gt;""</f>
        <v>0</v>
      </c>
      <c r="BA420" s="1150" t="b">
        <f>'PC list'!AZ420&lt;&gt;""</f>
        <v>0</v>
      </c>
      <c r="BB420" s="1150" t="b">
        <f>'PC list'!BE420&lt;&gt;""</f>
        <v>0</v>
      </c>
      <c r="BC420" s="1150" t="b">
        <f>AND(AY420, 'PC list'!V420&lt;'PC list'!AP420)</f>
        <v>0</v>
      </c>
      <c r="BD420" s="1150" t="b">
        <f>AND(AZ420, 'PC list'!V420&lt;'PC list'!AU420)</f>
        <v>0</v>
      </c>
      <c r="BE420" s="1150" t="b">
        <f>AND(BA420, 'PC list'!V420&gt;'PC list'!AZ420)</f>
        <v>0</v>
      </c>
      <c r="BF420" s="1150" t="b">
        <f>AND(BB420, 'PC list'!V420&gt;'PC list'!BE420)</f>
        <v>0</v>
      </c>
      <c r="BG420" s="1150" t="b">
        <f>AND(AY420, AZ420, 'PC list'!AP420 &gt; 'PC list'!AU420)</f>
        <v>0</v>
      </c>
      <c r="BH420" s="1150" t="b">
        <f>AND(BB420, BA420, 'PC list'!BE420 &lt; 'PC list'!AZ420)</f>
        <v>0</v>
      </c>
      <c r="BI420" s="1150" t="b">
        <f t="shared" si="226"/>
        <v>0</v>
      </c>
      <c r="BJ420" s="1150" t="b">
        <f>AND('PC list'!CG420&gt;'PC list'!AP420,AY420)</f>
        <v>0</v>
      </c>
      <c r="BK420" s="1150" t="b">
        <f>AND('PC list'!CG420&gt;'PC list'!AU420, AZ420)</f>
        <v>0</v>
      </c>
      <c r="BL420" s="1150" t="b">
        <f>AND('PC list'!CG420='PC list'!AU420, AZ420)</f>
        <v>0</v>
      </c>
      <c r="BM420" s="1150" t="b">
        <f>'PC list'!CG420&gt;'PC list'!V420</f>
        <v>1</v>
      </c>
      <c r="BN420" s="1150" t="b">
        <f>'PC list'!CG420='PC list'!V420</f>
        <v>0</v>
      </c>
      <c r="BO420" s="1150" t="b">
        <f>AND('PC list'!CG420='PC list'!AZ420, BA420)</f>
        <v>0</v>
      </c>
      <c r="BP420" s="1150" t="b">
        <f>AND('PC list'!CG420&gt;'PC list'!AZ420, BA420)</f>
        <v>0</v>
      </c>
      <c r="BQ420" s="1150" t="b">
        <f>AND('PC list'!CG420&gt;'PC list'!BE420, BB420)</f>
        <v>0</v>
      </c>
      <c r="BR420" s="1150" t="b">
        <f t="shared" si="237"/>
        <v>0</v>
      </c>
      <c r="BS420" s="1150" t="b">
        <f t="shared" si="238"/>
        <v>0</v>
      </c>
      <c r="BT420" s="1150" t="b">
        <f t="shared" si="239"/>
        <v>0</v>
      </c>
      <c r="BU420" s="1150" t="b">
        <f t="shared" si="240"/>
        <v>0</v>
      </c>
      <c r="BV420" s="1150" t="b">
        <f t="shared" si="241"/>
        <v>1</v>
      </c>
      <c r="BW420" s="1150" t="b">
        <f t="shared" si="242"/>
        <v>0</v>
      </c>
      <c r="BX420" s="1150" t="b">
        <f t="shared" si="243"/>
        <v>0</v>
      </c>
      <c r="BY420" s="1147">
        <f t="shared" si="244"/>
        <v>0</v>
      </c>
      <c r="BZ420" s="1151">
        <f>IF(AND(AU420, AV420, AW420, AX420, BR420), IF(BV420, ABS(ROUND('PC list'!AP420-'PC list'!AU420, 'PC list'!Q420)*'PC list'!BH420*'PC list'!BN420)*(-1), ABS(ROUND('PC list'!CG420-'PC list'!AU420, 'PC list'!Q420)*'PC list'!BH420*'PC list'!BN420)*(-1)), 0)</f>
        <v>0</v>
      </c>
      <c r="CA420" s="1151">
        <f>IF(AND(AU420, AV420, AW420, AY420, BU420), IF(BW420, ABS(ROUND('PC list'!BE420-'PC list'!AZ420, 'PC list'!Q420)*'PC list'!BL420*'PC list'!BN420), ABS(ROUND('PC list'!CG420-'PC list'!AZ420, 'PC list'!Q420)*'PC list'!BL420*'PC list'!BN420)), 0)</f>
        <v>0</v>
      </c>
      <c r="CB420" s="1151">
        <f t="shared" si="245"/>
        <v>0</v>
      </c>
      <c r="CC420" s="1151">
        <f>IF(AND(AU420, AV420, AW420=FALSE, AX420, BR420), IF(BV420, ABS(ROUND('PC list'!AP420-'PC list'!AU420, 'PC list'!Q420)*'PC list'!BH420*'PC list'!BN420)*(-1), ABS(ROUND('PC list'!CG420-'PC list'!AU420, 'PC list'!Q420)*'PC list'!BH420*'PC list'!BN420)*(-1)), 0)</f>
        <v>0</v>
      </c>
      <c r="CD420" s="1151">
        <f>IF(AND(AU420, AV420, AW420=FALSE, AX420, BU420), IF(BW420, ABS(ROUND('PC list'!BE420-'PC list'!AZ420, 'PC list'!Q420)*'PC list'!BL420*'PC list'!BN420), ABS(ROUND('PC list'!CG420-'PC list'!AZ420, 'PC list'!Q420)*'PC list'!BL420*'PC list'!BN420)), 0)</f>
        <v>0</v>
      </c>
      <c r="CE420" s="1147">
        <f xml:space="preserve"> IF('PC list'!CI420 = "-", 0, 'PC list'!CI420)</f>
        <v>0</v>
      </c>
      <c r="CF420" s="1151">
        <f>'PC list'!CJ420</f>
        <v>0</v>
      </c>
      <c r="CG420" s="1147">
        <f xml:space="preserve"> IF('PC list'!CK420 = "-", 0, 'PC list'!CK420)</f>
        <v>0</v>
      </c>
      <c r="CH420" s="1151">
        <f>'PC list'!CL420</f>
        <v>0</v>
      </c>
      <c r="CI420" s="1147" t="str">
        <f t="shared" si="227"/>
        <v/>
      </c>
      <c r="CJ420" s="1147" t="str">
        <f t="shared" si="228"/>
        <v/>
      </c>
      <c r="CK420" s="1147" t="str">
        <f>IF(CJ420="Error", IF(OR(BY420=Validation!$D$37, CE420=Validation!$D$37), CA420-CF420, CF420-BZ420), "")</f>
        <v/>
      </c>
      <c r="CL420" s="1151" t="str">
        <f t="shared" si="229"/>
        <v/>
      </c>
      <c r="CM420" s="1147" t="str">
        <f t="shared" si="230"/>
        <v/>
      </c>
      <c r="CN420" s="1700" t="str">
        <f>IF(CM420="Error", IF(OR(CB420=Validation!$D$37, CG420=Validation!$D$37), CD420-CH420, CH420-CC420), "")</f>
        <v/>
      </c>
      <c r="CP420" s="1223">
        <f>'PC list'!S420</f>
        <v>16568</v>
      </c>
      <c r="CQ420" s="1223">
        <f>'PC list'!T420</f>
        <v>16511</v>
      </c>
      <c r="CR420" s="1223">
        <f>'PC list'!U420</f>
        <v>16436</v>
      </c>
      <c r="CS420" s="1223">
        <f>'PC list'!V420</f>
        <v>16341</v>
      </c>
      <c r="CT420" s="1223">
        <f>'PC list'!W420</f>
        <v>16247</v>
      </c>
      <c r="CU420" s="1223">
        <f>'PC list'!X420</f>
        <v>16190</v>
      </c>
      <c r="CV420" s="2134" t="str">
        <f>'PC list'!BP420</f>
        <v/>
      </c>
      <c r="CW420" s="2134">
        <f>'PC list'!BQ420</f>
        <v>16472</v>
      </c>
      <c r="CX420" s="2134">
        <f xml:space="preserve"> 'PC list'!BY420</f>
        <v>16418</v>
      </c>
      <c r="CY420" s="2148">
        <f xml:space="preserve"> 'PC list'!CG420</f>
        <v>16395</v>
      </c>
      <c r="CZ420" s="2154">
        <f xml:space="preserve"> 'PC list'!CO420</f>
        <v>16379</v>
      </c>
      <c r="DA420" s="2154">
        <f xml:space="preserve"> 'PC list'!CW420</f>
        <v>16369</v>
      </c>
      <c r="DB420" s="2154">
        <f xml:space="preserve"> 'PC list'!DE420</f>
        <v>16373</v>
      </c>
      <c r="DC420" s="2154">
        <f xml:space="preserve"> 'PC list'!DM420</f>
        <v>16351</v>
      </c>
      <c r="DD420" s="2154">
        <f xml:space="preserve"> 'PC list'!DU420</f>
        <v>16359</v>
      </c>
      <c r="DE420" s="2155"/>
      <c r="DF420" s="2156" t="b">
        <f>ISNUMBER('PC list'!S420)</f>
        <v>1</v>
      </c>
      <c r="DG420" s="2156" t="b">
        <f>ISNUMBER('PC list'!T420)</f>
        <v>1</v>
      </c>
      <c r="DH420" s="2156" t="b">
        <f>ISNUMBER('PC list'!U420)</f>
        <v>1</v>
      </c>
      <c r="DI420" s="2156" t="b">
        <f>ISNUMBER('PC list'!V420)</f>
        <v>1</v>
      </c>
      <c r="DJ420" s="2156" t="b">
        <f>ISNUMBER('PC list'!W420)</f>
        <v>1</v>
      </c>
      <c r="DK420" s="2156" t="b">
        <f>ISNUMBER('PC list'!X420)</f>
        <v>1</v>
      </c>
      <c r="DL420" s="2157" t="b">
        <f>ISNUMBER('PC list'!BP420)</f>
        <v>0</v>
      </c>
      <c r="DM420" s="2157" t="b">
        <f>ISNUMBER('PC list'!BQ420)</f>
        <v>1</v>
      </c>
      <c r="DN420" s="2157" t="b">
        <f>ISNUMBER('PC list'!BY420)</f>
        <v>1</v>
      </c>
      <c r="DO420" s="2157" t="b">
        <f>ISNUMBER('PC list'!CG420)</f>
        <v>1</v>
      </c>
      <c r="DP420" s="2157" t="b">
        <f>ISNUMBER('PC list'!CO420)</f>
        <v>1</v>
      </c>
      <c r="DQ420" s="2157" t="b">
        <f>ISNUMBER('PC list'!CW420)</f>
        <v>1</v>
      </c>
      <c r="DR420" s="2157" t="b">
        <f>ISNUMBER('PC list'!DE420)</f>
        <v>1</v>
      </c>
      <c r="DS420" s="2157" t="b">
        <f>ISNUMBER('PC list'!DM420)</f>
        <v>1</v>
      </c>
      <c r="DT420" s="2157" t="b">
        <f>ISNUMBER('PC list'!DU420)</f>
        <v>1</v>
      </c>
      <c r="DU420" s="2157"/>
      <c r="DV420" s="2156" t="b">
        <f t="shared" si="260"/>
        <v>0</v>
      </c>
      <c r="DW420" s="2156" t="b">
        <f t="shared" si="261"/>
        <v>1</v>
      </c>
      <c r="DX420" s="2156" t="b">
        <f t="shared" si="246"/>
        <v>1</v>
      </c>
      <c r="DY420" s="2156" t="b">
        <f t="shared" si="247"/>
        <v>1</v>
      </c>
      <c r="DZ420" s="2156" t="b">
        <f t="shared" si="248"/>
        <v>1</v>
      </c>
      <c r="EA420" s="2156" t="b">
        <f t="shared" si="249"/>
        <v>1</v>
      </c>
      <c r="EB420" s="2156" t="b">
        <f t="shared" si="250"/>
        <v>1</v>
      </c>
      <c r="EC420" s="2156" t="b">
        <f t="shared" si="251"/>
        <v>1</v>
      </c>
      <c r="ED420" s="2156" t="b">
        <f t="shared" si="252"/>
        <v>1</v>
      </c>
      <c r="EE420" s="1291" t="str">
        <f t="shared" si="231"/>
        <v/>
      </c>
      <c r="EF420" s="1292" t="str">
        <f t="shared" si="232"/>
        <v/>
      </c>
      <c r="EG420" s="1292" t="str">
        <f t="shared" si="262"/>
        <v>Down</v>
      </c>
      <c r="EH420" s="1293"/>
      <c r="EI420" s="1294" t="str">
        <f>IF('PC list'!BS420 ="", 'PC list'!BU420, 'PC list'!BS420)</f>
        <v/>
      </c>
      <c r="EJ420" s="1295">
        <f>IF('PC list'!BT420=0, 'PC list'!BV420, 'PC list'!BT420)</f>
        <v>0</v>
      </c>
      <c r="EK420" s="1296"/>
      <c r="EL420" s="1802" t="str">
        <f>IF(AND(EE420&gt;1,EF420="Warning",EG420="Down",EI420=Validation!$D$37),"Yes","")</f>
        <v/>
      </c>
      <c r="EM420" s="1795" t="str">
        <f>IF(AND(EF420="Warning",EG420="Static",EI420=Validation!$D$37),"Yes","")</f>
        <v/>
      </c>
      <c r="EN420" s="1795" t="str">
        <f>IF(AND(EE420&lt;1,EF420="Warning",EG420="Up",EI420=Validation!$D$37),"Yes","")</f>
        <v/>
      </c>
      <c r="EO420" s="1795" t="str">
        <f>IF(AND(EE420&gt;1,EF420="Warning",EG420="Down",EI420=Validation!$D$39),"Yes","")</f>
        <v/>
      </c>
      <c r="EP420" s="1795" t="str">
        <f>IF(AND(EF420="Warning",EG420="Static",EI420=Validation!$D$39),"Yes","")</f>
        <v/>
      </c>
      <c r="EQ420" s="1795" t="str">
        <f>IF(AND(EE420&lt;1,EF420="Warning",EG420="Up",EI420=Validation!$D$39),"Yes","")</f>
        <v/>
      </c>
      <c r="ER420" s="1796" t="str">
        <f t="shared" si="253"/>
        <v/>
      </c>
      <c r="ES420" s="1291">
        <f t="shared" si="233"/>
        <v>1.0023676542010684</v>
      </c>
      <c r="ET420" s="1292" t="str">
        <f t="shared" si="254"/>
        <v/>
      </c>
      <c r="EU420" s="1292" t="str">
        <f t="shared" si="234"/>
        <v>Down</v>
      </c>
      <c r="EV420" s="1293"/>
      <c r="EW420" s="1294">
        <f>IF(OR('PC list'!CA420 =0,'PC list'!CA420 = ""), 'PC list'!CC420, 'PC list'!CA420)</f>
        <v>0</v>
      </c>
      <c r="EX420" s="1295">
        <f>IF('PC list'!CB420=0, 'PC list'!CD420, 'PC list'!CB420)</f>
        <v>0</v>
      </c>
      <c r="EY420" s="1296"/>
      <c r="EZ420" s="1832" t="str">
        <f>IF(AND(ES420&gt;1,ET420="Warning",EU420="Down",EW420=Validation!$D$37),"Check","")</f>
        <v/>
      </c>
      <c r="FA420" s="1833" t="str">
        <f>IF(AND(ET420="Warning",EU420="Static",EW420=Validation!$D$37),"Check","")</f>
        <v/>
      </c>
      <c r="FB420" s="1833" t="str">
        <f>IF(AND(ES420&lt;1,ET420="Warning",EU420="Up",EW420=Validation!$D$37),"Check","")</f>
        <v/>
      </c>
      <c r="FC420" s="1833" t="str">
        <f>IF(AND(ES420&gt;1,ET420="Warning",EU420="Down",EW420=Validation!$D$39),"Check","")</f>
        <v/>
      </c>
      <c r="FD420" s="1833" t="str">
        <f>IF(AND(ET420="Warning",EU420="Static",EW420=Validation!$D$39),"Check","")</f>
        <v/>
      </c>
      <c r="FE420" s="1833" t="str">
        <f>IF(AND(ES420&lt;1,ET420="Warning",EU420="Up",EW420=Validation!$D$39),"Check","")</f>
        <v/>
      </c>
      <c r="FF420" s="1796" t="str">
        <f t="shared" si="255"/>
        <v/>
      </c>
      <c r="FG420" s="1291">
        <f t="shared" si="256"/>
        <v>1.0010963576562311</v>
      </c>
      <c r="FH420" s="1292" t="str">
        <f t="shared" si="257"/>
        <v/>
      </c>
      <c r="FI420" s="1292" t="str">
        <f t="shared" si="258"/>
        <v>Down</v>
      </c>
      <c r="FJ420" s="1293"/>
      <c r="FK420" s="1294">
        <f>IF(OR('PC list'!CI420 =0,'PC list'!CI420 = ""), 'PC list'!CK420, 'PC list'!CI420)</f>
        <v>0</v>
      </c>
      <c r="FL420" s="1295">
        <f>IF('PC list'!CJ420=0, 'PC list'!CL420, 'PC list'!CJ420)</f>
        <v>0</v>
      </c>
      <c r="FM420" s="1296"/>
      <c r="FN420" s="1832" t="str">
        <f>IF(AND(FG420&gt;1,FH420="Warning",FI420="Down",FK420=Validation!$D$37),"Check","")</f>
        <v/>
      </c>
      <c r="FO420" s="1833" t="str">
        <f>IF(AND(FH420="Warning",FI420="Static",FK420=Validation!$D$37),"Check","")</f>
        <v/>
      </c>
      <c r="FP420" s="1833" t="str">
        <f>IF(AND(FG420&lt;1,FH420="Warning",FI420="Up",FK420=Validation!$D$37),"Check","")</f>
        <v/>
      </c>
      <c r="FQ420" s="1833" t="str">
        <f>IF(AND(FG420&gt;1,FH420="Warning",FI420="Down",FK420=Validation!$D$39),"Check","")</f>
        <v/>
      </c>
      <c r="FR420" s="1833" t="str">
        <f>IF(AND(FH420="Warning",FI420="Static",FK420=Validation!$D$39),"Check","")</f>
        <v/>
      </c>
      <c r="FS420" s="1833" t="str">
        <f>IF(AND(FG420&lt;1,FH420="Warning",FI420="Up",FK420=Validation!$D$39),"Check","")</f>
        <v/>
      </c>
      <c r="FT420" s="1796" t="str">
        <f t="shared" si="259"/>
        <v/>
      </c>
      <c r="FU420" s="1701" t="str">
        <f t="shared" si="235"/>
        <v>UU</v>
      </c>
      <c r="FV420" s="1702" t="str">
        <f t="shared" si="236"/>
        <v>S-B1: Future flood risk</v>
      </c>
      <c r="FW420" s="1766"/>
      <c r="FX420" s="1766"/>
      <c r="FY420" s="1766"/>
    </row>
    <row r="421" spans="1:181" ht="15.75" customHeight="1">
      <c r="A421" s="341" t="str">
        <f>'PC list'!A421</f>
        <v>PR14UUWSWW_S-B2</v>
      </c>
      <c r="B421" s="498" t="str">
        <f>'PC list'!B421</f>
        <v>WaSC</v>
      </c>
      <c r="C421" s="498" t="str">
        <f>'PC list'!C421</f>
        <v>UU</v>
      </c>
      <c r="D421" s="498" t="str">
        <f>'PC list'!D421</f>
        <v>Wastewater</v>
      </c>
      <c r="E421" s="498" t="str">
        <f>'PC list'!G421</f>
        <v>S-B2</v>
      </c>
      <c r="F421" s="561" t="str">
        <f>'PC list'!H421</f>
        <v>UU-16</v>
      </c>
      <c r="G421" s="341" t="str">
        <f>'PC list'!I421</f>
        <v>S-B2: Sewer flooding index</v>
      </c>
      <c r="H421" s="498" t="str">
        <f>'PC list'!J421</f>
        <v>Out &amp; under</v>
      </c>
      <c r="I421" s="498">
        <f>'PC list'!L421</f>
        <v>0</v>
      </c>
      <c r="J421" s="498">
        <f>'PC list'!M421</f>
        <v>0</v>
      </c>
      <c r="K421" s="341" t="str">
        <f>'PC list'!N421</f>
        <v>Sewer flooding/collapses etc</v>
      </c>
      <c r="L421" s="498" t="str">
        <f>'PC list'!O421</f>
        <v>score</v>
      </c>
      <c r="M421" s="498" t="str">
        <f>IF(AND(H421=Validation!$A$37,'PC list'!$CJ421&lt;&gt;0),"Error","")</f>
        <v/>
      </c>
      <c r="N421" s="1147" t="str">
        <f>IF(AND('PC list'!CI421=Validation!$D$37,'PC list'!$CJ421=0),"Error","")</f>
        <v/>
      </c>
      <c r="O421" s="1147" t="str">
        <f>IF(AND('PC list'!CI421=Validation!$D$39,'PC list'!$CJ421=0),"Error","")</f>
        <v/>
      </c>
      <c r="P421" s="1147" t="str">
        <f>IF(AND('PC list'!L421= Validation!$A$105,'PC list'!$CL421&lt;&gt;0),"Error","")</f>
        <v/>
      </c>
      <c r="Q421" s="1147" t="str">
        <f>IF(AND('PC list'!CI421=Validation!$D$37,'PC list'!$CJ421&lt;0),"Error","")</f>
        <v/>
      </c>
      <c r="R421" s="1147" t="str">
        <f>IF(AND('PC list'!CI421=Validation!$D$39,'PC list'!$CJ421&gt;0),"Error","")</f>
        <v/>
      </c>
      <c r="S421" s="1147" t="str">
        <f>IF(AND('PC list'!CI421=Validation!$D$38,'PC list'!$CJ421&lt;&gt;0),"Error","")</f>
        <v/>
      </c>
      <c r="T421" s="1147" t="str">
        <f>IF(AND('PC list'!CI421=Validation!$D$40,'PC list'!$CJ421&lt;&gt;0),"Error","")</f>
        <v/>
      </c>
      <c r="U421" s="1147" t="str">
        <f>IF(AND('PC list'!CI421=Validation!$D$42,'PC list'!$CJ421&lt;&gt;0),"Error","")</f>
        <v/>
      </c>
      <c r="V421" s="1147" t="str">
        <f>IF(AND('PC list'!CI421=Validation!$D$43,'PC list'!$CJ421&lt;&gt;0),"Error","")</f>
        <v/>
      </c>
      <c r="W421" s="1147" t="str">
        <f>IF(ISTEXT('PC list'!CJ421), "Error", "")</f>
        <v/>
      </c>
      <c r="X421" s="1147" t="str">
        <f>IF(AND('PC list'!J421=Validation!$A$39,'PC list'!$CI421=Validation!$D$37),"Error","")</f>
        <v/>
      </c>
      <c r="Y421" s="1147" t="str">
        <f>IF(AND('PC list'!J421=Validation!$A$39,'PC list'!$CI421=Validation!$D$38),"Error","")</f>
        <v/>
      </c>
      <c r="Z421" s="1147" t="str">
        <f>IF(AND('PC list'!J421=Validation!$A$38,'PC list'!$CI421=Validation!$D$39),"Error","")</f>
        <v/>
      </c>
      <c r="AA421" s="1147" t="str">
        <f>IF(AND('PC list'!J421=Validation!$A$38,'PC list'!$CI421=Validation!$D$40),"Error","")</f>
        <v/>
      </c>
      <c r="AB421" s="1147" t="str">
        <f>IF(OR(AND('PC list'!CH421=Validation!$D$105,'PC list'!$CI421=Validation!$D$39), AND('PC list'!CH421=Validation!$D$105,'PC list'!$CI421=Validation!$D$40)),"Error","")</f>
        <v/>
      </c>
      <c r="AC421" s="1147" t="str">
        <f>IF(AND(H421=Validation!$A$37,'PC list'!$CL421&lt;&gt;0),"Error","")</f>
        <v/>
      </c>
      <c r="AD421" s="1147" t="str">
        <f>IF(AND('PC list'!CK421=Validation!$D$37,'PC list'!$CL421=0),"Error","")</f>
        <v/>
      </c>
      <c r="AE421" s="1147" t="str">
        <f>IF(AND('PC list'!CK421=Validation!$D$39,'PC list'!$CL421=0),"Error","")</f>
        <v/>
      </c>
      <c r="AF421" s="1147" t="str">
        <f>IF(AND('PC list'!L421&lt;&gt; Validation!$A$105,'PC list'!$CJ421&lt;&gt;0),"Error","")</f>
        <v/>
      </c>
      <c r="AG421" s="1147" t="str">
        <f>IF(AND('PC list'!CK421=Validation!$D$37,'PC list'!$CL421&lt;0),"Error","")</f>
        <v/>
      </c>
      <c r="AH421" s="1147" t="str">
        <f>IF(AND('PC list'!CK421=Validation!$D$39,'PC list'!$CL421&gt;0),"Error","")</f>
        <v/>
      </c>
      <c r="AI421" s="1147" t="str">
        <f>IF(AND('PC list'!CK421=Validation!$D$38,'PC list'!$CL421&lt;&gt;0),"Error","")</f>
        <v/>
      </c>
      <c r="AJ421" s="1147" t="str">
        <f>IF(AND('PC list'!CK421=Validation!$D$40,'PC list'!$CL421&lt;&gt;0),"Error","")</f>
        <v/>
      </c>
      <c r="AK421" s="1147" t="str">
        <f>IF(AND('PC list'!CK421=Validation!$D$42,'PC list'!$CL421&lt;&gt;0),"Error","")</f>
        <v/>
      </c>
      <c r="AL421" s="1147" t="str">
        <f>IF(AND('PC list'!CK421=Validation!$D$43,'PC list'!$CL421&lt;&gt;0),"Error","")</f>
        <v/>
      </c>
      <c r="AM421" s="1147" t="str">
        <f>IF(ISTEXT('PC list'!CL421), "Error", "")</f>
        <v/>
      </c>
      <c r="AN421" s="552" t="str">
        <f>IF(AND('PC list'!J421=Validation!$A$39,'PC list'!$CK421=Validation!$D$37),"Error","")</f>
        <v/>
      </c>
      <c r="AO421" s="552" t="str">
        <f>IF(AND('PC list'!J421=Validation!$A$39,'PC list'!$CK421=Validation!$D$38),"Error","")</f>
        <v/>
      </c>
      <c r="AP421" s="553" t="str">
        <f>IF(AND('PC list'!J421=Validation!$A$38,'PC list'!$CK421=Validation!$D$39),"Error","")</f>
        <v/>
      </c>
      <c r="AQ421" s="553" t="str">
        <f>IF(AND('PC list'!J421=Validation!$A$38,'PC list'!$CK421=Validation!$D$40),"Error","")</f>
        <v/>
      </c>
      <c r="AR421" s="1147" t="str">
        <f>IF(OR(AND('PC list'!CH421=Validation!$D$105,'PC list'!$CK421=Validation!$D$39), AND('PC list'!CH421=Validation!$D$105,'PC list'!$CK421=Validation!$D$40)),"Error","")</f>
        <v/>
      </c>
      <c r="AS421" s="1387" t="str">
        <f>IF(AND(ISNUMBER('PC list'!$CG421), ISNUMBER('PC list'!$Q421)), IF(IF(LEN('PC list'!$CG421)=LEN(ROUNDDOWN('PC list'!$CG421, 0)), 0, LEN('PC list'!$CG421)-LEN(ROUNDDOWN('PC list'!$CG421, 0))-1) &lt; 'PC list'!$Q421, "Error", ""), "")</f>
        <v>Error</v>
      </c>
      <c r="AT421" s="1387" t="str">
        <f>IF(AND(ISNUMBER('PC list'!$CG421), ISNUMBER('PC list'!$Q421)), IF(IF(LEN('PC list'!$CG421)=LEN(ROUNDDOWN('PC list'!$CG421, 0)), 0, LEN('PC list'!$CG421)-LEN(ROUNDDOWN('PC list'!$CG421, 0))-1) &gt; 'PC list'!$Q421, "Error", ""), "")</f>
        <v/>
      </c>
      <c r="AU421" s="1150" t="b">
        <f>NOT('PC list'!M421="No")</f>
        <v>1</v>
      </c>
      <c r="AV421" s="1150" t="b">
        <f>'PC list'!AK421="Yes"</f>
        <v>1</v>
      </c>
      <c r="AW421" s="1150" t="b">
        <f>'PC list'!L421="Yes"</f>
        <v>0</v>
      </c>
      <c r="AX421" s="1150" t="b">
        <f>'PC list'!CG421&lt;&gt;""</f>
        <v>1</v>
      </c>
      <c r="AY421" s="1150" t="b">
        <f>'PC list'!AP421&lt;&gt;""</f>
        <v>1</v>
      </c>
      <c r="AZ421" s="1150" t="b">
        <f>'PC list'!AU421&lt;&gt;""</f>
        <v>1</v>
      </c>
      <c r="BA421" s="1150" t="b">
        <f>'PC list'!AZ421&lt;&gt;""</f>
        <v>1</v>
      </c>
      <c r="BB421" s="1150" t="b">
        <f>'PC list'!BE421&lt;&gt;""</f>
        <v>1</v>
      </c>
      <c r="BC421" s="1150" t="b">
        <f>AND(AY421, 'PC list'!V421&lt;'PC list'!AP421)</f>
        <v>1</v>
      </c>
      <c r="BD421" s="1150" t="b">
        <f>AND(AZ421, 'PC list'!V421&lt;'PC list'!AU421)</f>
        <v>1</v>
      </c>
      <c r="BE421" s="1150" t="b">
        <f>AND(BA421, 'PC list'!V421&gt;'PC list'!AZ421)</f>
        <v>1</v>
      </c>
      <c r="BF421" s="1150" t="b">
        <f>AND(BB421, 'PC list'!V421&gt;'PC list'!BE421)</f>
        <v>1</v>
      </c>
      <c r="BG421" s="1150" t="b">
        <f>AND(AY421, AZ421, 'PC list'!AP421 &gt; 'PC list'!AU421)</f>
        <v>1</v>
      </c>
      <c r="BH421" s="1150" t="b">
        <f>AND(BB421, BA421, 'PC list'!BE421 &lt; 'PC list'!AZ421)</f>
        <v>1</v>
      </c>
      <c r="BI421" s="1150" t="b">
        <f t="shared" si="226"/>
        <v>1</v>
      </c>
      <c r="BJ421" s="1150" t="b">
        <f>AND('PC list'!CG421&gt;'PC list'!AP421,AY421)</f>
        <v>0</v>
      </c>
      <c r="BK421" s="1150" t="b">
        <f>AND('PC list'!CG421&gt;'PC list'!AU421, AZ421)</f>
        <v>0</v>
      </c>
      <c r="BL421" s="1150" t="b">
        <f>AND('PC list'!CG421='PC list'!AU421, AZ421)</f>
        <v>0</v>
      </c>
      <c r="BM421" s="1150" t="b">
        <f>'PC list'!CG421&gt;'PC list'!V421</f>
        <v>0</v>
      </c>
      <c r="BN421" s="1150" t="b">
        <f>'PC list'!CG421='PC list'!V421</f>
        <v>0</v>
      </c>
      <c r="BO421" s="1150" t="b">
        <f>AND('PC list'!CG421='PC list'!AZ421, BA421)</f>
        <v>0</v>
      </c>
      <c r="BP421" s="1150" t="b">
        <f>AND('PC list'!CG421&gt;'PC list'!AZ421, BA421)</f>
        <v>1</v>
      </c>
      <c r="BQ421" s="1150" t="b">
        <f>AND('PC list'!CG421&gt;'PC list'!BE421, BB421)</f>
        <v>1</v>
      </c>
      <c r="BR421" s="1150" t="b">
        <f t="shared" si="237"/>
        <v>0</v>
      </c>
      <c r="BS421" s="1150" t="b">
        <f t="shared" si="238"/>
        <v>0</v>
      </c>
      <c r="BT421" s="1150" t="b">
        <f t="shared" si="239"/>
        <v>1</v>
      </c>
      <c r="BU421" s="1150" t="b">
        <f t="shared" si="240"/>
        <v>0</v>
      </c>
      <c r="BV421" s="1150" t="b">
        <f t="shared" si="241"/>
        <v>0</v>
      </c>
      <c r="BW421" s="1150" t="b">
        <f t="shared" si="242"/>
        <v>0</v>
      </c>
      <c r="BX421" s="1150" t="b">
        <f t="shared" si="243"/>
        <v>0</v>
      </c>
      <c r="BY421" s="1147">
        <f t="shared" si="244"/>
        <v>0</v>
      </c>
      <c r="BZ421" s="1151">
        <f>IF(AND(AU421, AV421, AW421, AX421, BR421), IF(BV421, ABS(ROUND('PC list'!AP421-'PC list'!AU421, 'PC list'!Q421)*'PC list'!BH421*'PC list'!BN421)*(-1), ABS(ROUND('PC list'!CG421-'PC list'!AU421, 'PC list'!Q421)*'PC list'!BH421*'PC list'!BN421)*(-1)), 0)</f>
        <v>0</v>
      </c>
      <c r="CA421" s="1151">
        <f>IF(AND(AU421, AV421, AW421, AY421, BU421), IF(BW421, ABS(ROUND('PC list'!BE421-'PC list'!AZ421, 'PC list'!Q421)*'PC list'!BL421*'PC list'!BN421), ABS(ROUND('PC list'!CG421-'PC list'!AZ421, 'PC list'!Q421)*'PC list'!BL421*'PC list'!BN421)), 0)</f>
        <v>0</v>
      </c>
      <c r="CB421" s="1151" t="str">
        <f t="shared" si="245"/>
        <v>Outperformance payment deadband</v>
      </c>
      <c r="CC421" s="1151">
        <f>IF(AND(AU421, AV421, AW421=FALSE, AX421, BR421), IF(BV421, ABS(ROUND('PC list'!AP421-'PC list'!AU421, 'PC list'!Q421)*'PC list'!BH421*'PC list'!BN421)*(-1), ABS(ROUND('PC list'!CG421-'PC list'!AU421, 'PC list'!Q421)*'PC list'!BH421*'PC list'!BN421)*(-1)), 0)</f>
        <v>0</v>
      </c>
      <c r="CD421" s="1151">
        <f>IF(AND(AU421, AV421, AW421=FALSE, AX421, BU421), IF(BW421, ABS(ROUND('PC list'!BE421-'PC list'!AZ421, 'PC list'!Q421)*'PC list'!BL421*'PC list'!BN421), ABS(ROUND('PC list'!CG421-'PC list'!AZ421, 'PC list'!Q421)*'PC list'!BL421*'PC list'!BN421)), 0)</f>
        <v>0</v>
      </c>
      <c r="CE421" s="1147">
        <f xml:space="preserve"> IF('PC list'!CI421 = "-", 0, 'PC list'!CI421)</f>
        <v>0</v>
      </c>
      <c r="CF421" s="1151">
        <f>'PC list'!CJ421</f>
        <v>0</v>
      </c>
      <c r="CG421" s="1147">
        <f xml:space="preserve"> IF('PC list'!CK421 = "-", 0, 'PC list'!CK421)</f>
        <v>0</v>
      </c>
      <c r="CH421" s="1151">
        <f>'PC list'!CL421</f>
        <v>0</v>
      </c>
      <c r="CI421" s="1147" t="str">
        <f t="shared" si="227"/>
        <v/>
      </c>
      <c r="CJ421" s="1147" t="str">
        <f t="shared" si="228"/>
        <v/>
      </c>
      <c r="CK421" s="1147" t="str">
        <f>IF(CJ421="Error", IF(OR(BY421=Validation!$D$37, CE421=Validation!$D$37), CA421-CF421, CF421-BZ421), "")</f>
        <v/>
      </c>
      <c r="CL421" s="1151" t="str">
        <f t="shared" si="229"/>
        <v>Error</v>
      </c>
      <c r="CM421" s="1147" t="str">
        <f t="shared" si="230"/>
        <v/>
      </c>
      <c r="CN421" s="1700" t="str">
        <f>IF(CM421="Error", IF(OR(CB421=Validation!$D$37, CG421=Validation!$D$37), CD421-CH421, CH421-CC421), "")</f>
        <v/>
      </c>
      <c r="CP421" s="1223">
        <f>'PC list'!S421</f>
        <v>101.6</v>
      </c>
      <c r="CQ421" s="1223">
        <f>'PC list'!T421</f>
        <v>93.1</v>
      </c>
      <c r="CR421" s="1223">
        <f>'PC list'!U421</f>
        <v>83.9</v>
      </c>
      <c r="CS421" s="1223">
        <f>'PC list'!V421</f>
        <v>73.900000000000006</v>
      </c>
      <c r="CT421" s="1223">
        <f>'PC list'!W421</f>
        <v>70.3</v>
      </c>
      <c r="CU421" s="1223">
        <f>'PC list'!X421</f>
        <v>68.099999999999994</v>
      </c>
      <c r="CV421" s="2134">
        <f>'PC list'!BP421</f>
        <v>82.5</v>
      </c>
      <c r="CW421" s="2134">
        <f>'PC list'!BQ421</f>
        <v>100.8</v>
      </c>
      <c r="CX421" s="2134">
        <f xml:space="preserve"> 'PC list'!BY421</f>
        <v>94.4</v>
      </c>
      <c r="CY421" s="2148">
        <f xml:space="preserve"> 'PC list'!CG421</f>
        <v>70</v>
      </c>
      <c r="CZ421" s="2154">
        <f xml:space="preserve"> 'PC list'!CO421</f>
        <v>61.66</v>
      </c>
      <c r="DA421" s="2154">
        <f xml:space="preserve"> 'PC list'!CW421</f>
        <v>79.8</v>
      </c>
      <c r="DB421" s="2154">
        <f xml:space="preserve"> 'PC list'!DE421</f>
        <v>82.8</v>
      </c>
      <c r="DC421" s="2154" t="str">
        <f xml:space="preserve"> 'PC list'!DM421</f>
        <v>80.0</v>
      </c>
      <c r="DD421" s="2154">
        <f xml:space="preserve"> 'PC list'!DU421</f>
        <v>68.099999999999994</v>
      </c>
      <c r="DE421" s="2155"/>
      <c r="DF421" s="2156" t="b">
        <f>ISNUMBER('PC list'!S421)</f>
        <v>1</v>
      </c>
      <c r="DG421" s="2156" t="b">
        <f>ISNUMBER('PC list'!T421)</f>
        <v>1</v>
      </c>
      <c r="DH421" s="2156" t="b">
        <f>ISNUMBER('PC list'!U421)</f>
        <v>1</v>
      </c>
      <c r="DI421" s="2156" t="b">
        <f>ISNUMBER('PC list'!V421)</f>
        <v>1</v>
      </c>
      <c r="DJ421" s="2156" t="b">
        <f>ISNUMBER('PC list'!W421)</f>
        <v>1</v>
      </c>
      <c r="DK421" s="2156" t="b">
        <f>ISNUMBER('PC list'!X421)</f>
        <v>1</v>
      </c>
      <c r="DL421" s="2157" t="b">
        <f>ISNUMBER('PC list'!BP421)</f>
        <v>1</v>
      </c>
      <c r="DM421" s="2157" t="b">
        <f>ISNUMBER('PC list'!BQ421)</f>
        <v>1</v>
      </c>
      <c r="DN421" s="2157" t="b">
        <f>ISNUMBER('PC list'!BY421)</f>
        <v>1</v>
      </c>
      <c r="DO421" s="2157" t="b">
        <f>ISNUMBER('PC list'!CG421)</f>
        <v>1</v>
      </c>
      <c r="DP421" s="2157" t="b">
        <f>ISNUMBER('PC list'!CO421)</f>
        <v>1</v>
      </c>
      <c r="DQ421" s="2157" t="b">
        <f>ISNUMBER('PC list'!CW421)</f>
        <v>1</v>
      </c>
      <c r="DR421" s="2157" t="b">
        <f>ISNUMBER('PC list'!DE421)</f>
        <v>1</v>
      </c>
      <c r="DS421" s="2157" t="b">
        <f>ISNUMBER('PC list'!DM421)</f>
        <v>0</v>
      </c>
      <c r="DT421" s="2157" t="b">
        <f>ISNUMBER('PC list'!DU421)</f>
        <v>1</v>
      </c>
      <c r="DU421" s="2157"/>
      <c r="DV421" s="2156" t="b">
        <f t="shared" si="260"/>
        <v>1</v>
      </c>
      <c r="DW421" s="2156" t="b">
        <f t="shared" si="261"/>
        <v>1</v>
      </c>
      <c r="DX421" s="2156" t="b">
        <f t="shared" si="246"/>
        <v>1</v>
      </c>
      <c r="DY421" s="2156" t="b">
        <f t="shared" si="247"/>
        <v>1</v>
      </c>
      <c r="DZ421" s="2156" t="b">
        <f t="shared" si="248"/>
        <v>1</v>
      </c>
      <c r="EA421" s="2156" t="b">
        <f t="shared" si="249"/>
        <v>1</v>
      </c>
      <c r="EB421" s="2156" t="b">
        <f t="shared" si="250"/>
        <v>1</v>
      </c>
      <c r="EC421" s="2156" t="b">
        <f t="shared" si="251"/>
        <v>0</v>
      </c>
      <c r="ED421" s="2156" t="b">
        <f t="shared" si="252"/>
        <v>1</v>
      </c>
      <c r="EE421" s="1291">
        <f t="shared" si="231"/>
        <v>1.2315151515151515</v>
      </c>
      <c r="EF421" s="1292" t="str">
        <f t="shared" si="232"/>
        <v>Warning</v>
      </c>
      <c r="EG421" s="1292" t="str">
        <f t="shared" si="262"/>
        <v>Down</v>
      </c>
      <c r="EH421" s="1293"/>
      <c r="EI421" s="1294" t="str">
        <f>IF('PC list'!BS421 ="", 'PC list'!BU421, 'PC list'!BS421)</f>
        <v>Underperformance payment deadband</v>
      </c>
      <c r="EJ421" s="1295">
        <f>IF('PC list'!BT421=0, 'PC list'!BV421, 'PC list'!BT421)</f>
        <v>0</v>
      </c>
      <c r="EK421" s="1296"/>
      <c r="EL421" s="1802" t="str">
        <f>IF(AND(EE421&gt;1,EF421="Warning",EG421="Down",EI421=Validation!$D$37),"Yes","")</f>
        <v/>
      </c>
      <c r="EM421" s="1795" t="str">
        <f>IF(AND(EF421="Warning",EG421="Static",EI421=Validation!$D$37),"Yes","")</f>
        <v/>
      </c>
      <c r="EN421" s="1795" t="str">
        <f>IF(AND(EE421&lt;1,EF421="Warning",EG421="Up",EI421=Validation!$D$37),"Yes","")</f>
        <v/>
      </c>
      <c r="EO421" s="1795" t="str">
        <f>IF(AND(EE421&gt;1,EF421="Warning",EG421="Down",EI421=Validation!$D$39),"Yes","")</f>
        <v/>
      </c>
      <c r="EP421" s="1795" t="str">
        <f>IF(AND(EF421="Warning",EG421="Static",EI421=Validation!$D$39),"Yes","")</f>
        <v/>
      </c>
      <c r="EQ421" s="1795" t="str">
        <f>IF(AND(EE421&lt;1,EF421="Warning",EG421="Up",EI421=Validation!$D$39),"Yes","")</f>
        <v/>
      </c>
      <c r="ER421" s="1796" t="str">
        <f t="shared" si="253"/>
        <v/>
      </c>
      <c r="ES421" s="1291">
        <f t="shared" si="233"/>
        <v>0.92361111111111105</v>
      </c>
      <c r="ET421" s="1292" t="str">
        <f t="shared" si="254"/>
        <v/>
      </c>
      <c r="EU421" s="1292" t="str">
        <f t="shared" si="234"/>
        <v>Down</v>
      </c>
      <c r="EV421" s="1293"/>
      <c r="EW421" s="1294" t="str">
        <f>IF(OR('PC list'!CA421 =0,'PC list'!CA421 = ""), 'PC list'!CC421, 'PC list'!CA421)</f>
        <v>Underperformance payment</v>
      </c>
      <c r="EX421" s="1295">
        <f>IF('PC list'!CB421=0, 'PC list'!CD421, 'PC list'!CB421)</f>
        <v>-1.484</v>
      </c>
      <c r="EY421" s="1296"/>
      <c r="EZ421" s="1832" t="str">
        <f>IF(AND(ES421&gt;1,ET421="Warning",EU421="Down",EW421=Validation!$D$37),"Check","")</f>
        <v/>
      </c>
      <c r="FA421" s="1833" t="str">
        <f>IF(AND(ET421="Warning",EU421="Static",EW421=Validation!$D$37),"Check","")</f>
        <v/>
      </c>
      <c r="FB421" s="1833" t="str">
        <f>IF(AND(ES421&lt;1,ET421="Warning",EU421="Up",EW421=Validation!$D$37),"Check","")</f>
        <v/>
      </c>
      <c r="FC421" s="1833" t="str">
        <f>IF(AND(ES421&gt;1,ET421="Warning",EU421="Down",EW421=Validation!$D$39),"Check","")</f>
        <v/>
      </c>
      <c r="FD421" s="1833" t="str">
        <f>IF(AND(ET421="Warning",EU421="Static",EW421=Validation!$D$39),"Check","")</f>
        <v/>
      </c>
      <c r="FE421" s="1833" t="str">
        <f>IF(AND(ES421&lt;1,ET421="Warning",EU421="Up",EW421=Validation!$D$39),"Check","")</f>
        <v/>
      </c>
      <c r="FF421" s="1796" t="str">
        <f t="shared" si="255"/>
        <v/>
      </c>
      <c r="FG421" s="1291">
        <f t="shared" si="256"/>
        <v>0.88877118644067798</v>
      </c>
      <c r="FH421" s="1292" t="str">
        <f t="shared" si="257"/>
        <v>Warning</v>
      </c>
      <c r="FI421" s="1292" t="str">
        <f t="shared" si="258"/>
        <v>Down</v>
      </c>
      <c r="FJ421" s="1293"/>
      <c r="FK421" s="1294">
        <f>IF(OR('PC list'!CI421 =0,'PC list'!CI421 = ""), 'PC list'!CK421, 'PC list'!CI421)</f>
        <v>0</v>
      </c>
      <c r="FL421" s="1295">
        <f>IF('PC list'!CJ421=0, 'PC list'!CL421, 'PC list'!CJ421)</f>
        <v>0</v>
      </c>
      <c r="FM421" s="1296"/>
      <c r="FN421" s="1832" t="str">
        <f>IF(AND(FG421&gt;1,FH421="Warning",FI421="Down",FK421=Validation!$D$37),"Check","")</f>
        <v/>
      </c>
      <c r="FO421" s="1833" t="str">
        <f>IF(AND(FH421="Warning",FI421="Static",FK421=Validation!$D$37),"Check","")</f>
        <v/>
      </c>
      <c r="FP421" s="1833" t="str">
        <f>IF(AND(FG421&lt;1,FH421="Warning",FI421="Up",FK421=Validation!$D$37),"Check","")</f>
        <v/>
      </c>
      <c r="FQ421" s="1833" t="str">
        <f>IF(AND(FG421&gt;1,FH421="Warning",FI421="Down",FK421=Validation!$D$39),"Check","")</f>
        <v/>
      </c>
      <c r="FR421" s="1833" t="str">
        <f>IF(AND(FH421="Warning",FI421="Static",FK421=Validation!$D$39),"Check","")</f>
        <v/>
      </c>
      <c r="FS421" s="1833" t="str">
        <f>IF(AND(FG421&lt;1,FH421="Warning",FI421="Up",FK421=Validation!$D$39),"Check","")</f>
        <v/>
      </c>
      <c r="FT421" s="1796" t="str">
        <f t="shared" si="259"/>
        <v/>
      </c>
      <c r="FU421" s="1701" t="str">
        <f t="shared" si="235"/>
        <v>UU</v>
      </c>
      <c r="FV421" s="1702" t="str">
        <f t="shared" si="236"/>
        <v>S-B2: Sewer flooding index</v>
      </c>
      <c r="FW421" s="1766"/>
      <c r="FX421" s="1766"/>
      <c r="FY421" s="1766"/>
    </row>
    <row r="422" spans="1:181" ht="15.75" customHeight="1">
      <c r="A422" s="341" t="str">
        <f>'PC list'!A422</f>
        <v>PR14UUWSWW_S-C1</v>
      </c>
      <c r="B422" s="498" t="str">
        <f>'PC list'!B422</f>
        <v>WaSC</v>
      </c>
      <c r="C422" s="498" t="str">
        <f>'PC list'!C422</f>
        <v>UU</v>
      </c>
      <c r="D422" s="498" t="str">
        <f>'PC list'!D422</f>
        <v>Wastewater</v>
      </c>
      <c r="E422" s="498" t="str">
        <f>'PC list'!G422</f>
        <v>S-C1</v>
      </c>
      <c r="F422" s="561" t="str">
        <f>'PC list'!H422</f>
        <v>UU-17</v>
      </c>
      <c r="G422" s="341" t="str">
        <f>'PC list'!I422</f>
        <v>S-C1: Contribution to bathing waters improved (includes NEP phase 3&amp;4 bathing water intermittent discharge projects)</v>
      </c>
      <c r="H422" s="498" t="str">
        <f>'PC list'!J422</f>
        <v>Under</v>
      </c>
      <c r="I422" s="498">
        <f>'PC list'!L422</f>
        <v>0</v>
      </c>
      <c r="J422" s="498" t="str">
        <f>'PC list'!M422</f>
        <v>No</v>
      </c>
      <c r="K422" s="341" t="str">
        <f>'PC list'!N422</f>
        <v>Environmental</v>
      </c>
      <c r="L422" s="498" t="str">
        <f>'PC list'!O422</f>
        <v>nr</v>
      </c>
      <c r="M422" s="498" t="str">
        <f>IF(AND(H422=Validation!$A$37,'PC list'!$CJ422&lt;&gt;0),"Error","")</f>
        <v/>
      </c>
      <c r="N422" s="1147" t="str">
        <f>IF(AND('PC list'!CI422=Validation!$D$37,'PC list'!$CJ422=0),"Error","")</f>
        <v/>
      </c>
      <c r="O422" s="1147" t="str">
        <f>IF(AND('PC list'!CI422=Validation!$D$39,'PC list'!$CJ422=0),"Error","")</f>
        <v/>
      </c>
      <c r="P422" s="1147" t="str">
        <f>IF(AND('PC list'!L422= Validation!$A$105,'PC list'!$CL422&lt;&gt;0),"Error","")</f>
        <v/>
      </c>
      <c r="Q422" s="1147" t="str">
        <f>IF(AND('PC list'!CI422=Validation!$D$37,'PC list'!$CJ422&lt;0),"Error","")</f>
        <v/>
      </c>
      <c r="R422" s="1147" t="str">
        <f>IF(AND('PC list'!CI422=Validation!$D$39,'PC list'!$CJ422&gt;0),"Error","")</f>
        <v/>
      </c>
      <c r="S422" s="1147" t="str">
        <f>IF(AND('PC list'!CI422=Validation!$D$38,'PC list'!$CJ422&lt;&gt;0),"Error","")</f>
        <v/>
      </c>
      <c r="T422" s="1147" t="str">
        <f>IF(AND('PC list'!CI422=Validation!$D$40,'PC list'!$CJ422&lt;&gt;0),"Error","")</f>
        <v/>
      </c>
      <c r="U422" s="1147" t="str">
        <f>IF(AND('PC list'!CI422=Validation!$D$42,'PC list'!$CJ422&lt;&gt;0),"Error","")</f>
        <v/>
      </c>
      <c r="V422" s="1147" t="str">
        <f>IF(AND('PC list'!CI422=Validation!$D$43,'PC list'!$CJ422&lt;&gt;0),"Error","")</f>
        <v/>
      </c>
      <c r="W422" s="1147" t="str">
        <f>IF(ISTEXT('PC list'!CJ422), "Error", "")</f>
        <v/>
      </c>
      <c r="X422" s="1147" t="str">
        <f>IF(AND('PC list'!J422=Validation!$A$39,'PC list'!$CI422=Validation!$D$37),"Error","")</f>
        <v/>
      </c>
      <c r="Y422" s="1147" t="str">
        <f>IF(AND('PC list'!J422=Validation!$A$39,'PC list'!$CI422=Validation!$D$38),"Error","")</f>
        <v/>
      </c>
      <c r="Z422" s="1147" t="str">
        <f>IF(AND('PC list'!J422=Validation!$A$38,'PC list'!$CI422=Validation!$D$39),"Error","")</f>
        <v/>
      </c>
      <c r="AA422" s="1147" t="str">
        <f>IF(AND('PC list'!J422=Validation!$A$38,'PC list'!$CI422=Validation!$D$40),"Error","")</f>
        <v/>
      </c>
      <c r="AB422" s="1147" t="str">
        <f>IF(OR(AND('PC list'!CH422=Validation!$D$105,'PC list'!$CI422=Validation!$D$39), AND('PC list'!CH422=Validation!$D$105,'PC list'!$CI422=Validation!$D$40)),"Error","")</f>
        <v/>
      </c>
      <c r="AC422" s="1147" t="str">
        <f>IF(AND(H422=Validation!$A$37,'PC list'!$CL422&lt;&gt;0),"Error","")</f>
        <v/>
      </c>
      <c r="AD422" s="1147" t="str">
        <f>IF(AND('PC list'!CK422=Validation!$D$37,'PC list'!$CL422=0),"Error","")</f>
        <v/>
      </c>
      <c r="AE422" s="1147" t="str">
        <f>IF(AND('PC list'!CK422=Validation!$D$39,'PC list'!$CL422=0),"Error","")</f>
        <v/>
      </c>
      <c r="AF422" s="1147" t="str">
        <f>IF(AND('PC list'!L422&lt;&gt; Validation!$A$105,'PC list'!$CJ422&lt;&gt;0),"Error","")</f>
        <v/>
      </c>
      <c r="AG422" s="1147" t="str">
        <f>IF(AND('PC list'!CK422=Validation!$D$37,'PC list'!$CL422&lt;0),"Error","")</f>
        <v/>
      </c>
      <c r="AH422" s="1147" t="str">
        <f>IF(AND('PC list'!CK422=Validation!$D$39,'PC list'!$CL422&gt;0),"Error","")</f>
        <v/>
      </c>
      <c r="AI422" s="1147" t="str">
        <f>IF(AND('PC list'!CK422=Validation!$D$38,'PC list'!$CL422&lt;&gt;0),"Error","")</f>
        <v/>
      </c>
      <c r="AJ422" s="1147" t="str">
        <f>IF(AND('PC list'!CK422=Validation!$D$40,'PC list'!$CL422&lt;&gt;0),"Error","")</f>
        <v/>
      </c>
      <c r="AK422" s="1147" t="str">
        <f>IF(AND('PC list'!CK422=Validation!$D$42,'PC list'!$CL422&lt;&gt;0),"Error","")</f>
        <v/>
      </c>
      <c r="AL422" s="1147" t="str">
        <f>IF(AND('PC list'!CK422=Validation!$D$43,'PC list'!$CL422&lt;&gt;0),"Error","")</f>
        <v/>
      </c>
      <c r="AM422" s="1147" t="str">
        <f>IF(ISTEXT('PC list'!CL422), "Error", "")</f>
        <v/>
      </c>
      <c r="AN422" s="552" t="str">
        <f>IF(AND('PC list'!J422=Validation!$A$39,'PC list'!$CK422=Validation!$D$37),"Error","")</f>
        <v/>
      </c>
      <c r="AO422" s="552" t="str">
        <f>IF(AND('PC list'!J422=Validation!$A$39,'PC list'!$CK422=Validation!$D$38),"Error","")</f>
        <v/>
      </c>
      <c r="AP422" s="553" t="str">
        <f>IF(AND('PC list'!J422=Validation!$A$38,'PC list'!$CK422=Validation!$D$39),"Error","")</f>
        <v/>
      </c>
      <c r="AQ422" s="553" t="str">
        <f>IF(AND('PC list'!J422=Validation!$A$38,'PC list'!$CK422=Validation!$D$40),"Error","")</f>
        <v/>
      </c>
      <c r="AR422" s="1147" t="str">
        <f>IF(OR(AND('PC list'!CH422=Validation!$D$105,'PC list'!$CK422=Validation!$D$39), AND('PC list'!CH422=Validation!$D$105,'PC list'!$CK422=Validation!$D$40)),"Error","")</f>
        <v/>
      </c>
      <c r="AS422" s="1387" t="str">
        <f>IF(AND(ISNUMBER('PC list'!$CG422), ISNUMBER('PC list'!$Q422)), IF(IF(LEN('PC list'!$CG422)=LEN(ROUNDDOWN('PC list'!$CG422, 0)), 0, LEN('PC list'!$CG422)-LEN(ROUNDDOWN('PC list'!$CG422, 0))-1) &lt; 'PC list'!$Q422, "Error", ""), "")</f>
        <v/>
      </c>
      <c r="AT422" s="1387" t="str">
        <f>IF(AND(ISNUMBER('PC list'!$CG422), ISNUMBER('PC list'!$Q422)), IF(IF(LEN('PC list'!$CG422)=LEN(ROUNDDOWN('PC list'!$CG422, 0)), 0, LEN('PC list'!$CG422)-LEN(ROUNDDOWN('PC list'!$CG422, 0))-1) &gt; 'PC list'!$Q422, "Error", ""), "")</f>
        <v/>
      </c>
      <c r="AU422" s="1150" t="b">
        <f>NOT('PC list'!M422="No")</f>
        <v>0</v>
      </c>
      <c r="AV422" s="1150" t="b">
        <f>'PC list'!AK422="Yes"</f>
        <v>1</v>
      </c>
      <c r="AW422" s="1150" t="b">
        <f>'PC list'!L422="Yes"</f>
        <v>0</v>
      </c>
      <c r="AX422" s="1150" t="b">
        <f>'PC list'!CG422&lt;&gt;""</f>
        <v>1</v>
      </c>
      <c r="AY422" s="1150" t="b">
        <f>'PC list'!AP422&lt;&gt;""</f>
        <v>1</v>
      </c>
      <c r="AZ422" s="1150" t="b">
        <f>'PC list'!AU422&lt;&gt;""</f>
        <v>1</v>
      </c>
      <c r="BA422" s="1150" t="b">
        <f>'PC list'!AZ422&lt;&gt;""</f>
        <v>0</v>
      </c>
      <c r="BB422" s="1150" t="b">
        <f>'PC list'!BE422&lt;&gt;""</f>
        <v>0</v>
      </c>
      <c r="BC422" s="1150" t="b">
        <f>AND(AY422, 'PC list'!V422&lt;'PC list'!AP422)</f>
        <v>0</v>
      </c>
      <c r="BD422" s="1150" t="b">
        <f>AND(AZ422, 'PC list'!V422&lt;'PC list'!AU422)</f>
        <v>0</v>
      </c>
      <c r="BE422" s="1150" t="b">
        <f>AND(BA422, 'PC list'!V422&gt;'PC list'!AZ422)</f>
        <v>0</v>
      </c>
      <c r="BF422" s="1150" t="b">
        <f>AND(BB422, 'PC list'!V422&gt;'PC list'!BE422)</f>
        <v>0</v>
      </c>
      <c r="BG422" s="1150" t="b">
        <f>AND(AY422, AZ422, 'PC list'!AP422 &gt; 'PC list'!AU422)</f>
        <v>0</v>
      </c>
      <c r="BH422" s="1150" t="b">
        <f>AND(BB422, BA422, 'PC list'!BE422 &lt; 'PC list'!AZ422)</f>
        <v>0</v>
      </c>
      <c r="BI422" s="1150" t="b">
        <f t="shared" si="226"/>
        <v>0</v>
      </c>
      <c r="BJ422" s="1150" t="b">
        <f>AND('PC list'!CG422&gt;'PC list'!AP422,AY422)</f>
        <v>1</v>
      </c>
      <c r="BK422" s="1150" t="b">
        <f>AND('PC list'!CG422&gt;'PC list'!AU422, AZ422)</f>
        <v>0</v>
      </c>
      <c r="BL422" s="1150" t="b">
        <f>AND('PC list'!CG422='PC list'!AU422, AZ422)</f>
        <v>1</v>
      </c>
      <c r="BM422" s="1150" t="b">
        <f>'PC list'!CG422&gt;'PC list'!V422</f>
        <v>0</v>
      </c>
      <c r="BN422" s="1150" t="b">
        <f>'PC list'!CG422='PC list'!V422</f>
        <v>1</v>
      </c>
      <c r="BO422" s="1150" t="b">
        <f>AND('PC list'!CG422='PC list'!AZ422, BA422)</f>
        <v>0</v>
      </c>
      <c r="BP422" s="1150" t="b">
        <f>AND('PC list'!CG422&gt;'PC list'!AZ422, BA422)</f>
        <v>0</v>
      </c>
      <c r="BQ422" s="1150" t="b">
        <f>AND('PC list'!CG422&gt;'PC list'!BE422, BB422)</f>
        <v>0</v>
      </c>
      <c r="BR422" s="1150" t="b">
        <f t="shared" si="237"/>
        <v>0</v>
      </c>
      <c r="BS422" s="1150" t="b">
        <f t="shared" si="238"/>
        <v>0</v>
      </c>
      <c r="BT422" s="1150" t="b">
        <f t="shared" si="239"/>
        <v>0</v>
      </c>
      <c r="BU422" s="1150" t="b">
        <f t="shared" si="240"/>
        <v>0</v>
      </c>
      <c r="BV422" s="1150" t="b">
        <f t="shared" si="241"/>
        <v>0</v>
      </c>
      <c r="BW422" s="1150" t="b">
        <f t="shared" si="242"/>
        <v>0</v>
      </c>
      <c r="BX422" s="1150" t="b">
        <f t="shared" si="243"/>
        <v>0</v>
      </c>
      <c r="BY422" s="1147">
        <f t="shared" si="244"/>
        <v>0</v>
      </c>
      <c r="BZ422" s="1151">
        <f>IF(AND(AU422, AV422, AW422, AX422, BR422), IF(BV422, ABS(ROUND('PC list'!AP422-'PC list'!AU422, 'PC list'!Q422)*'PC list'!BH422*'PC list'!BN422)*(-1), ABS(ROUND('PC list'!CG422-'PC list'!AU422, 'PC list'!Q422)*'PC list'!BH422*'PC list'!BN422)*(-1)), 0)</f>
        <v>0</v>
      </c>
      <c r="CA422" s="1151">
        <f>IF(AND(AU422, AV422, AW422, AY422, BU422), IF(BW422, ABS(ROUND('PC list'!BE422-'PC list'!AZ422, 'PC list'!Q422)*'PC list'!BL422*'PC list'!BN422), ABS(ROUND('PC list'!CG422-'PC list'!AZ422, 'PC list'!Q422)*'PC list'!BL422*'PC list'!BN422)), 0)</f>
        <v>0</v>
      </c>
      <c r="CB422" s="1151">
        <f t="shared" si="245"/>
        <v>0</v>
      </c>
      <c r="CC422" s="1151">
        <f>IF(AND(AU422, AV422, AW422=FALSE, AX422, BR422), IF(BV422, ABS(ROUND('PC list'!AP422-'PC list'!AU422, 'PC list'!Q422)*'PC list'!BH422*'PC list'!BN422)*(-1), ABS(ROUND('PC list'!CG422-'PC list'!AU422, 'PC list'!Q422)*'PC list'!BH422*'PC list'!BN422)*(-1)), 0)</f>
        <v>0</v>
      </c>
      <c r="CD422" s="1151">
        <f>IF(AND(AU422, AV422, AW422=FALSE, AX422, BU422), IF(BW422, ABS(ROUND('PC list'!BE422-'PC list'!AZ422, 'PC list'!Q422)*'PC list'!BL422*'PC list'!BN422), ABS(ROUND('PC list'!CG422-'PC list'!AZ422, 'PC list'!Q422)*'PC list'!BL422*'PC list'!BN422)), 0)</f>
        <v>0</v>
      </c>
      <c r="CE422" s="1147">
        <f xml:space="preserve"> IF('PC list'!CI422 = "-", 0, 'PC list'!CI422)</f>
        <v>0</v>
      </c>
      <c r="CF422" s="1151">
        <f>'PC list'!CJ422</f>
        <v>0</v>
      </c>
      <c r="CG422" s="1147">
        <f xml:space="preserve"> IF('PC list'!CK422 = "-", 0, 'PC list'!CK422)</f>
        <v>0</v>
      </c>
      <c r="CH422" s="1151">
        <f>'PC list'!CL422</f>
        <v>0</v>
      </c>
      <c r="CI422" s="1147" t="str">
        <f t="shared" si="227"/>
        <v/>
      </c>
      <c r="CJ422" s="1147" t="str">
        <f t="shared" si="228"/>
        <v/>
      </c>
      <c r="CK422" s="1147" t="str">
        <f>IF(CJ422="Error", IF(OR(BY422=Validation!$D$37, CE422=Validation!$D$37), CA422-CF422, CF422-BZ422), "")</f>
        <v/>
      </c>
      <c r="CL422" s="1151" t="str">
        <f t="shared" si="229"/>
        <v/>
      </c>
      <c r="CM422" s="1147" t="str">
        <f t="shared" si="230"/>
        <v/>
      </c>
      <c r="CN422" s="1700" t="str">
        <f>IF(CM422="Error", IF(OR(CB422=Validation!$D$37, CG422=Validation!$D$37), CD422-CH422, CH422-CC422), "")</f>
        <v/>
      </c>
      <c r="CP422" s="1223">
        <f>'PC list'!S422</f>
        <v>0</v>
      </c>
      <c r="CQ422" s="1223">
        <f>'PC list'!T422</f>
        <v>0.36</v>
      </c>
      <c r="CR422" s="1223">
        <f>'PC list'!U422</f>
        <v>0.66</v>
      </c>
      <c r="CS422" s="1223">
        <f>'PC list'!V422</f>
        <v>1.49</v>
      </c>
      <c r="CT422" s="1223">
        <f>'PC list'!W422</f>
        <v>3.78</v>
      </c>
      <c r="CU422" s="1223">
        <f>'PC list'!X422</f>
        <v>6.56</v>
      </c>
      <c r="CV422" s="2134">
        <f>'PC list'!BP422</f>
        <v>0</v>
      </c>
      <c r="CW422" s="2134">
        <f>'PC list'!BQ422</f>
        <v>0.47</v>
      </c>
      <c r="CX422" s="2134">
        <f xml:space="preserve"> 'PC list'!BY422</f>
        <v>0.66</v>
      </c>
      <c r="CY422" s="2148">
        <f xml:space="preserve"> 'PC list'!CG422</f>
        <v>1.49</v>
      </c>
      <c r="CZ422" s="2154">
        <f xml:space="preserve"> 'PC list'!CO422</f>
        <v>4.21</v>
      </c>
      <c r="DA422" s="2154">
        <f xml:space="preserve"> 'PC list'!CW422</f>
        <v>6.56</v>
      </c>
      <c r="DB422" s="2154">
        <f xml:space="preserve"> 'PC list'!DE422</f>
        <v>3.78</v>
      </c>
      <c r="DC422" s="2154">
        <f xml:space="preserve"> 'PC list'!DM422</f>
        <v>6.56</v>
      </c>
      <c r="DD422" s="2154">
        <f xml:space="preserve"> 'PC list'!DU422</f>
        <v>6.5600000000000014</v>
      </c>
      <c r="DE422" s="2155"/>
      <c r="DF422" s="2156" t="b">
        <f>ISNUMBER('PC list'!S422)</f>
        <v>1</v>
      </c>
      <c r="DG422" s="2156" t="b">
        <f>ISNUMBER('PC list'!T422)</f>
        <v>1</v>
      </c>
      <c r="DH422" s="2156" t="b">
        <f>ISNUMBER('PC list'!U422)</f>
        <v>1</v>
      </c>
      <c r="DI422" s="2156" t="b">
        <f>ISNUMBER('PC list'!V422)</f>
        <v>1</v>
      </c>
      <c r="DJ422" s="2156" t="b">
        <f>ISNUMBER('PC list'!W422)</f>
        <v>1</v>
      </c>
      <c r="DK422" s="2156" t="b">
        <f>ISNUMBER('PC list'!X422)</f>
        <v>1</v>
      </c>
      <c r="DL422" s="2157" t="b">
        <f>ISNUMBER('PC list'!BP422)</f>
        <v>1</v>
      </c>
      <c r="DM422" s="2157" t="b">
        <f>ISNUMBER('PC list'!BQ422)</f>
        <v>1</v>
      </c>
      <c r="DN422" s="2157" t="b">
        <f>ISNUMBER('PC list'!BY422)</f>
        <v>1</v>
      </c>
      <c r="DO422" s="2157" t="b">
        <f>ISNUMBER('PC list'!CG422)</f>
        <v>1</v>
      </c>
      <c r="DP422" s="2157" t="b">
        <f>ISNUMBER('PC list'!CO422)</f>
        <v>1</v>
      </c>
      <c r="DQ422" s="2157" t="b">
        <f>ISNUMBER('PC list'!CW422)</f>
        <v>1</v>
      </c>
      <c r="DR422" s="2157" t="b">
        <f>ISNUMBER('PC list'!DE422)</f>
        <v>1</v>
      </c>
      <c r="DS422" s="2157" t="b">
        <f>ISNUMBER('PC list'!DM422)</f>
        <v>1</v>
      </c>
      <c r="DT422" s="2157" t="b">
        <f>ISNUMBER('PC list'!DU422)</f>
        <v>1</v>
      </c>
      <c r="DU422" s="2157"/>
      <c r="DV422" s="2156" t="b">
        <f t="shared" si="260"/>
        <v>1</v>
      </c>
      <c r="DW422" s="2156" t="b">
        <f t="shared" si="261"/>
        <v>1</v>
      </c>
      <c r="DX422" s="2156" t="b">
        <f t="shared" si="246"/>
        <v>1</v>
      </c>
      <c r="DY422" s="2156" t="b">
        <f t="shared" si="247"/>
        <v>1</v>
      </c>
      <c r="DZ422" s="2156" t="b">
        <f t="shared" si="248"/>
        <v>1</v>
      </c>
      <c r="EA422" s="2156" t="b">
        <f t="shared" si="249"/>
        <v>1</v>
      </c>
      <c r="EB422" s="2156" t="b">
        <f t="shared" si="250"/>
        <v>1</v>
      </c>
      <c r="EC422" s="2156" t="b">
        <f t="shared" si="251"/>
        <v>1</v>
      </c>
      <c r="ED422" s="2156" t="b">
        <f t="shared" si="252"/>
        <v>1</v>
      </c>
      <c r="EE422" s="1291" t="str">
        <f t="shared" si="231"/>
        <v/>
      </c>
      <c r="EF422" s="1292" t="str">
        <f t="shared" si="232"/>
        <v/>
      </c>
      <c r="EG422" s="1292" t="str">
        <f t="shared" si="262"/>
        <v>Up</v>
      </c>
      <c r="EH422" s="1293"/>
      <c r="EI422" s="1294" t="str">
        <f>IF('PC list'!BS422 ="", 'PC list'!BU422, 'PC list'!BS422)</f>
        <v/>
      </c>
      <c r="EJ422" s="1295">
        <f>IF('PC list'!BT422=0, 'PC list'!BV422, 'PC list'!BT422)</f>
        <v>0</v>
      </c>
      <c r="EK422" s="1296"/>
      <c r="EL422" s="1802" t="str">
        <f>IF(AND(EE422&gt;1,EF422="Warning",EG422="Down",EI422=Validation!$D$37),"Yes","")</f>
        <v/>
      </c>
      <c r="EM422" s="1795" t="str">
        <f>IF(AND(EF422="Warning",EG422="Static",EI422=Validation!$D$37),"Yes","")</f>
        <v/>
      </c>
      <c r="EN422" s="1795" t="str">
        <f>IF(AND(EE422&lt;1,EF422="Warning",EG422="Up",EI422=Validation!$D$37),"Yes","")</f>
        <v/>
      </c>
      <c r="EO422" s="1795" t="str">
        <f>IF(AND(EE422&gt;1,EF422="Warning",EG422="Down",EI422=Validation!$D$39),"Yes","")</f>
        <v/>
      </c>
      <c r="EP422" s="1795" t="str">
        <f>IF(AND(EF422="Warning",EG422="Static",EI422=Validation!$D$39),"Yes","")</f>
        <v/>
      </c>
      <c r="EQ422" s="1795" t="str">
        <f>IF(AND(EE422&lt;1,EF422="Warning",EG422="Up",EI422=Validation!$D$39),"Yes","")</f>
        <v/>
      </c>
      <c r="ER422" s="1796" t="str">
        <f t="shared" si="253"/>
        <v/>
      </c>
      <c r="ES422" s="1291">
        <f t="shared" si="233"/>
        <v>0.76595744680851063</v>
      </c>
      <c r="ET422" s="1292" t="str">
        <f t="shared" si="254"/>
        <v>Warning</v>
      </c>
      <c r="EU422" s="1292" t="str">
        <f t="shared" si="234"/>
        <v>Up</v>
      </c>
      <c r="EV422" s="1293"/>
      <c r="EW422" s="1294">
        <f>IF(OR('PC list'!CA422 =0,'PC list'!CA422 = ""), 'PC list'!CC422, 'PC list'!CA422)</f>
        <v>0</v>
      </c>
      <c r="EX422" s="1295">
        <f>IF('PC list'!CB422=0, 'PC list'!CD422, 'PC list'!CB422)</f>
        <v>0</v>
      </c>
      <c r="EY422" s="1296"/>
      <c r="EZ422" s="1832" t="str">
        <f>IF(AND(ES422&gt;1,ET422="Warning",EU422="Down",EW422=Validation!$D$37),"Check","")</f>
        <v/>
      </c>
      <c r="FA422" s="1833" t="str">
        <f>IF(AND(ET422="Warning",EU422="Static",EW422=Validation!$D$37),"Check","")</f>
        <v/>
      </c>
      <c r="FB422" s="1833" t="str">
        <f>IF(AND(ES422&lt;1,ET422="Warning",EU422="Up",EW422=Validation!$D$37),"Check","")</f>
        <v/>
      </c>
      <c r="FC422" s="1833" t="str">
        <f>IF(AND(ES422&gt;1,ET422="Warning",EU422="Down",EW422=Validation!$D$39),"Check","")</f>
        <v/>
      </c>
      <c r="FD422" s="1833" t="str">
        <f>IF(AND(ET422="Warning",EU422="Static",EW422=Validation!$D$39),"Check","")</f>
        <v/>
      </c>
      <c r="FE422" s="1833" t="str">
        <f>IF(AND(ES422&lt;1,ET422="Warning",EU422="Up",EW422=Validation!$D$39),"Check","")</f>
        <v/>
      </c>
      <c r="FF422" s="1796" t="str">
        <f t="shared" si="255"/>
        <v/>
      </c>
      <c r="FG422" s="1291">
        <f t="shared" si="256"/>
        <v>1</v>
      </c>
      <c r="FH422" s="1292" t="str">
        <f t="shared" si="257"/>
        <v/>
      </c>
      <c r="FI422" s="1292" t="str">
        <f t="shared" si="258"/>
        <v>Up</v>
      </c>
      <c r="FJ422" s="1293"/>
      <c r="FK422" s="1294">
        <f>IF(OR('PC list'!CI422 =0,'PC list'!CI422 = ""), 'PC list'!CK422, 'PC list'!CI422)</f>
        <v>0</v>
      </c>
      <c r="FL422" s="1295">
        <f>IF('PC list'!CJ422=0, 'PC list'!CL422, 'PC list'!CJ422)</f>
        <v>0</v>
      </c>
      <c r="FM422" s="1296"/>
      <c r="FN422" s="1832" t="str">
        <f>IF(AND(FG422&gt;1,FH422="Warning",FI422="Down",FK422=Validation!$D$37),"Check","")</f>
        <v/>
      </c>
      <c r="FO422" s="1833" t="str">
        <f>IF(AND(FH422="Warning",FI422="Static",FK422=Validation!$D$37),"Check","")</f>
        <v/>
      </c>
      <c r="FP422" s="1833" t="str">
        <f>IF(AND(FG422&lt;1,FH422="Warning",FI422="Up",FK422=Validation!$D$37),"Check","")</f>
        <v/>
      </c>
      <c r="FQ422" s="1833" t="str">
        <f>IF(AND(FG422&gt;1,FH422="Warning",FI422="Down",FK422=Validation!$D$39),"Check","")</f>
        <v/>
      </c>
      <c r="FR422" s="1833" t="str">
        <f>IF(AND(FH422="Warning",FI422="Static",FK422=Validation!$D$39),"Check","")</f>
        <v/>
      </c>
      <c r="FS422" s="1833" t="str">
        <f>IF(AND(FG422&lt;1,FH422="Warning",FI422="Up",FK422=Validation!$D$39),"Check","")</f>
        <v/>
      </c>
      <c r="FT422" s="1796" t="str">
        <f t="shared" si="259"/>
        <v/>
      </c>
      <c r="FU422" s="1701" t="str">
        <f t="shared" si="235"/>
        <v>UU</v>
      </c>
      <c r="FV422" s="1702" t="str">
        <f t="shared" si="236"/>
        <v>S-C1: Contribution to bathing waters improved (inc</v>
      </c>
      <c r="FW422" s="1766"/>
      <c r="FX422" s="1766"/>
      <c r="FY422" s="1766"/>
    </row>
    <row r="423" spans="1:181" ht="15.75" customHeight="1">
      <c r="A423" s="341" t="str">
        <f>'PC list'!A423</f>
        <v>PR14UUWSWW_S-D1</v>
      </c>
      <c r="B423" s="498" t="str">
        <f>'PC list'!B423</f>
        <v>WaSC</v>
      </c>
      <c r="C423" s="498" t="str">
        <f>'PC list'!C423</f>
        <v>UU</v>
      </c>
      <c r="D423" s="498" t="str">
        <f>'PC list'!D423</f>
        <v>Wastewater</v>
      </c>
      <c r="E423" s="498" t="str">
        <f>'PC list'!G423</f>
        <v>S-D1</v>
      </c>
      <c r="F423" s="561" t="str">
        <f>'PC list'!H423</f>
        <v>UU-18</v>
      </c>
      <c r="G423" s="341" t="str">
        <f>'PC list'!I423</f>
        <v>S-D1: Protecting rivers from deterioration due to population growth (includes Davyhulme)</v>
      </c>
      <c r="H423" s="498" t="str">
        <f>'PC list'!J423</f>
        <v>Under</v>
      </c>
      <c r="I423" s="498">
        <f>'PC list'!L423</f>
        <v>0</v>
      </c>
      <c r="J423" s="498" t="str">
        <f>'PC list'!M423</f>
        <v>No</v>
      </c>
      <c r="K423" s="341" t="str">
        <f>'PC list'!N423</f>
        <v>Environmental</v>
      </c>
      <c r="L423" s="498" t="str">
        <f>'PC list'!O423</f>
        <v>nr</v>
      </c>
      <c r="M423" s="498" t="str">
        <f>IF(AND(H423=Validation!$A$37,'PC list'!$CJ423&lt;&gt;0),"Error","")</f>
        <v/>
      </c>
      <c r="N423" s="1147" t="str">
        <f>IF(AND('PC list'!CI423=Validation!$D$37,'PC list'!$CJ423=0),"Error","")</f>
        <v/>
      </c>
      <c r="O423" s="1147" t="str">
        <f>IF(AND('PC list'!CI423=Validation!$D$39,'PC list'!$CJ423=0),"Error","")</f>
        <v/>
      </c>
      <c r="P423" s="1147" t="str">
        <f>IF(AND('PC list'!L423= Validation!$A$105,'PC list'!$CL423&lt;&gt;0),"Error","")</f>
        <v/>
      </c>
      <c r="Q423" s="1147" t="str">
        <f>IF(AND('PC list'!CI423=Validation!$D$37,'PC list'!$CJ423&lt;0),"Error","")</f>
        <v/>
      </c>
      <c r="R423" s="1147" t="str">
        <f>IF(AND('PC list'!CI423=Validation!$D$39,'PC list'!$CJ423&gt;0),"Error","")</f>
        <v/>
      </c>
      <c r="S423" s="1147" t="str">
        <f>IF(AND('PC list'!CI423=Validation!$D$38,'PC list'!$CJ423&lt;&gt;0),"Error","")</f>
        <v/>
      </c>
      <c r="T423" s="1147" t="str">
        <f>IF(AND('PC list'!CI423=Validation!$D$40,'PC list'!$CJ423&lt;&gt;0),"Error","")</f>
        <v/>
      </c>
      <c r="U423" s="1147" t="str">
        <f>IF(AND('PC list'!CI423=Validation!$D$42,'PC list'!$CJ423&lt;&gt;0),"Error","")</f>
        <v/>
      </c>
      <c r="V423" s="1147" t="str">
        <f>IF(AND('PC list'!CI423=Validation!$D$43,'PC list'!$CJ423&lt;&gt;0),"Error","")</f>
        <v/>
      </c>
      <c r="W423" s="1147" t="str">
        <f>IF(ISTEXT('PC list'!CJ423), "Error", "")</f>
        <v/>
      </c>
      <c r="X423" s="1147" t="str">
        <f>IF(AND('PC list'!J423=Validation!$A$39,'PC list'!$CI423=Validation!$D$37),"Error","")</f>
        <v/>
      </c>
      <c r="Y423" s="1147" t="str">
        <f>IF(AND('PC list'!J423=Validation!$A$39,'PC list'!$CI423=Validation!$D$38),"Error","")</f>
        <v/>
      </c>
      <c r="Z423" s="1147" t="str">
        <f>IF(AND('PC list'!J423=Validation!$A$38,'PC list'!$CI423=Validation!$D$39),"Error","")</f>
        <v/>
      </c>
      <c r="AA423" s="1147" t="str">
        <f>IF(AND('PC list'!J423=Validation!$A$38,'PC list'!$CI423=Validation!$D$40),"Error","")</f>
        <v/>
      </c>
      <c r="AB423" s="1147" t="str">
        <f>IF(OR(AND('PC list'!CH423=Validation!$D$105,'PC list'!$CI423=Validation!$D$39), AND('PC list'!CH423=Validation!$D$105,'PC list'!$CI423=Validation!$D$40)),"Error","")</f>
        <v/>
      </c>
      <c r="AC423" s="1147" t="str">
        <f>IF(AND(H423=Validation!$A$37,'PC list'!$CL423&lt;&gt;0),"Error","")</f>
        <v/>
      </c>
      <c r="AD423" s="1147" t="str">
        <f>IF(AND('PC list'!CK423=Validation!$D$37,'PC list'!$CL423=0),"Error","")</f>
        <v/>
      </c>
      <c r="AE423" s="1147" t="str">
        <f>IF(AND('PC list'!CK423=Validation!$D$39,'PC list'!$CL423=0),"Error","")</f>
        <v/>
      </c>
      <c r="AF423" s="1147" t="str">
        <f>IF(AND('PC list'!L423&lt;&gt; Validation!$A$105,'PC list'!$CJ423&lt;&gt;0),"Error","")</f>
        <v/>
      </c>
      <c r="AG423" s="1147" t="str">
        <f>IF(AND('PC list'!CK423=Validation!$D$37,'PC list'!$CL423&lt;0),"Error","")</f>
        <v/>
      </c>
      <c r="AH423" s="1147" t="str">
        <f>IF(AND('PC list'!CK423=Validation!$D$39,'PC list'!$CL423&gt;0),"Error","")</f>
        <v/>
      </c>
      <c r="AI423" s="1147" t="str">
        <f>IF(AND('PC list'!CK423=Validation!$D$38,'PC list'!$CL423&lt;&gt;0),"Error","")</f>
        <v/>
      </c>
      <c r="AJ423" s="1147" t="str">
        <f>IF(AND('PC list'!CK423=Validation!$D$40,'PC list'!$CL423&lt;&gt;0),"Error","")</f>
        <v/>
      </c>
      <c r="AK423" s="1147" t="str">
        <f>IF(AND('PC list'!CK423=Validation!$D$42,'PC list'!$CL423&lt;&gt;0),"Error","")</f>
        <v/>
      </c>
      <c r="AL423" s="1147" t="str">
        <f>IF(AND('PC list'!CK423=Validation!$D$43,'PC list'!$CL423&lt;&gt;0),"Error","")</f>
        <v/>
      </c>
      <c r="AM423" s="1147" t="str">
        <f>IF(ISTEXT('PC list'!CL423), "Error", "")</f>
        <v/>
      </c>
      <c r="AN423" s="552" t="str">
        <f>IF(AND('PC list'!J423=Validation!$A$39,'PC list'!$CK423=Validation!$D$37),"Error","")</f>
        <v/>
      </c>
      <c r="AO423" s="552" t="str">
        <f>IF(AND('PC list'!J423=Validation!$A$39,'PC list'!$CK423=Validation!$D$38),"Error","")</f>
        <v/>
      </c>
      <c r="AP423" s="553" t="str">
        <f>IF(AND('PC list'!J423=Validation!$A$38,'PC list'!$CK423=Validation!$D$39),"Error","")</f>
        <v/>
      </c>
      <c r="AQ423" s="553" t="str">
        <f>IF(AND('PC list'!J423=Validation!$A$38,'PC list'!$CK423=Validation!$D$40),"Error","")</f>
        <v/>
      </c>
      <c r="AR423" s="1147" t="str">
        <f>IF(OR(AND('PC list'!CH423=Validation!$D$105,'PC list'!$CK423=Validation!$D$39), AND('PC list'!CH423=Validation!$D$105,'PC list'!$CK423=Validation!$D$40)),"Error","")</f>
        <v/>
      </c>
      <c r="AS423" s="1387" t="str">
        <f>IF(AND(ISNUMBER('PC list'!$CG423), ISNUMBER('PC list'!$Q423)), IF(IF(LEN('PC list'!$CG423)=LEN(ROUNDDOWN('PC list'!$CG423, 0)), 0, LEN('PC list'!$CG423)-LEN(ROUNDDOWN('PC list'!$CG423, 0))-1) &lt; 'PC list'!$Q423, "Error", ""), "")</f>
        <v/>
      </c>
      <c r="AT423" s="1387" t="str">
        <f>IF(AND(ISNUMBER('PC list'!$CG423), ISNUMBER('PC list'!$Q423)), IF(IF(LEN('PC list'!$CG423)=LEN(ROUNDDOWN('PC list'!$CG423, 0)), 0, LEN('PC list'!$CG423)-LEN(ROUNDDOWN('PC list'!$CG423, 0))-1) &gt; 'PC list'!$Q423, "Error", ""), "")</f>
        <v/>
      </c>
      <c r="AU423" s="1150" t="b">
        <f>NOT('PC list'!M423="No")</f>
        <v>0</v>
      </c>
      <c r="AV423" s="1150" t="b">
        <f>'PC list'!AK423="Yes"</f>
        <v>1</v>
      </c>
      <c r="AW423" s="1150" t="b">
        <f>'PC list'!L423="Yes"</f>
        <v>0</v>
      </c>
      <c r="AX423" s="1150" t="b">
        <f>'PC list'!CG423&lt;&gt;""</f>
        <v>1</v>
      </c>
      <c r="AY423" s="1150" t="b">
        <f>'PC list'!AP423&lt;&gt;""</f>
        <v>1</v>
      </c>
      <c r="AZ423" s="1150" t="b">
        <f>'PC list'!AU423&lt;&gt;""</f>
        <v>1</v>
      </c>
      <c r="BA423" s="1150" t="b">
        <f>'PC list'!AZ423&lt;&gt;""</f>
        <v>0</v>
      </c>
      <c r="BB423" s="1150" t="b">
        <f>'PC list'!BE423&lt;&gt;""</f>
        <v>0</v>
      </c>
      <c r="BC423" s="1150" t="b">
        <f>AND(AY423, 'PC list'!V423&lt;'PC list'!AP423)</f>
        <v>0</v>
      </c>
      <c r="BD423" s="1150" t="b">
        <f>AND(AZ423, 'PC list'!V423&lt;'PC list'!AU423)</f>
        <v>0</v>
      </c>
      <c r="BE423" s="1150" t="b">
        <f>AND(BA423, 'PC list'!V423&gt;'PC list'!AZ423)</f>
        <v>0</v>
      </c>
      <c r="BF423" s="1150" t="b">
        <f>AND(BB423, 'PC list'!V423&gt;'PC list'!BE423)</f>
        <v>0</v>
      </c>
      <c r="BG423" s="1150" t="b">
        <f>AND(AY423, AZ423, 'PC list'!AP423 &gt; 'PC list'!AU423)</f>
        <v>0</v>
      </c>
      <c r="BH423" s="1150" t="b">
        <f>AND(BB423, BA423, 'PC list'!BE423 &lt; 'PC list'!AZ423)</f>
        <v>0</v>
      </c>
      <c r="BI423" s="1150" t="b">
        <f t="shared" si="226"/>
        <v>0</v>
      </c>
      <c r="BJ423" s="1150" t="b">
        <f>AND('PC list'!CG423&gt;'PC list'!AP423,AY423)</f>
        <v>1</v>
      </c>
      <c r="BK423" s="1150" t="b">
        <f>AND('PC list'!CG423&gt;'PC list'!AU423, AZ423)</f>
        <v>1</v>
      </c>
      <c r="BL423" s="1150" t="b">
        <f>AND('PC list'!CG423='PC list'!AU423, AZ423)</f>
        <v>0</v>
      </c>
      <c r="BM423" s="1150" t="b">
        <f>'PC list'!CG423&gt;'PC list'!V423</f>
        <v>1</v>
      </c>
      <c r="BN423" s="1150" t="b">
        <f>'PC list'!CG423='PC list'!V423</f>
        <v>0</v>
      </c>
      <c r="BO423" s="1150" t="b">
        <f>AND('PC list'!CG423='PC list'!AZ423, BA423)</f>
        <v>0</v>
      </c>
      <c r="BP423" s="1150" t="b">
        <f>AND('PC list'!CG423&gt;'PC list'!AZ423, BA423)</f>
        <v>0</v>
      </c>
      <c r="BQ423" s="1150" t="b">
        <f>AND('PC list'!CG423&gt;'PC list'!BE423, BB423)</f>
        <v>0</v>
      </c>
      <c r="BR423" s="1150" t="b">
        <f t="shared" si="237"/>
        <v>0</v>
      </c>
      <c r="BS423" s="1150" t="b">
        <f t="shared" si="238"/>
        <v>0</v>
      </c>
      <c r="BT423" s="1150" t="b">
        <f t="shared" si="239"/>
        <v>0</v>
      </c>
      <c r="BU423" s="1150" t="b">
        <f t="shared" si="240"/>
        <v>0</v>
      </c>
      <c r="BV423" s="1150" t="b">
        <f t="shared" si="241"/>
        <v>0</v>
      </c>
      <c r="BW423" s="1150" t="b">
        <f t="shared" si="242"/>
        <v>0</v>
      </c>
      <c r="BX423" s="1150" t="b">
        <f t="shared" si="243"/>
        <v>0</v>
      </c>
      <c r="BY423" s="1147">
        <f t="shared" si="244"/>
        <v>0</v>
      </c>
      <c r="BZ423" s="1151">
        <f>IF(AND(AU423, AV423, AW423, AX423, BR423), IF(BV423, ABS(ROUND('PC list'!AP423-'PC list'!AU423, 'PC list'!Q423)*'PC list'!BH423*'PC list'!BN423)*(-1), ABS(ROUND('PC list'!CG423-'PC list'!AU423, 'PC list'!Q423)*'PC list'!BH423*'PC list'!BN423)*(-1)), 0)</f>
        <v>0</v>
      </c>
      <c r="CA423" s="1151">
        <f>IF(AND(AU423, AV423, AW423, AY423, BU423), IF(BW423, ABS(ROUND('PC list'!BE423-'PC list'!AZ423, 'PC list'!Q423)*'PC list'!BL423*'PC list'!BN423), ABS(ROUND('PC list'!CG423-'PC list'!AZ423, 'PC list'!Q423)*'PC list'!BL423*'PC list'!BN423)), 0)</f>
        <v>0</v>
      </c>
      <c r="CB423" s="1151">
        <f t="shared" si="245"/>
        <v>0</v>
      </c>
      <c r="CC423" s="1151">
        <f>IF(AND(AU423, AV423, AW423=FALSE, AX423, BR423), IF(BV423, ABS(ROUND('PC list'!AP423-'PC list'!AU423, 'PC list'!Q423)*'PC list'!BH423*'PC list'!BN423)*(-1), ABS(ROUND('PC list'!CG423-'PC list'!AU423, 'PC list'!Q423)*'PC list'!BH423*'PC list'!BN423)*(-1)), 0)</f>
        <v>0</v>
      </c>
      <c r="CD423" s="1151">
        <f>IF(AND(AU423, AV423, AW423=FALSE, AX423, BU423), IF(BW423, ABS(ROUND('PC list'!BE423-'PC list'!AZ423, 'PC list'!Q423)*'PC list'!BL423*'PC list'!BN423), ABS(ROUND('PC list'!CG423-'PC list'!AZ423, 'PC list'!Q423)*'PC list'!BL423*'PC list'!BN423)), 0)</f>
        <v>0</v>
      </c>
      <c r="CE423" s="1147">
        <f xml:space="preserve"> IF('PC list'!CI423 = "-", 0, 'PC list'!CI423)</f>
        <v>0</v>
      </c>
      <c r="CF423" s="1151">
        <f>'PC list'!CJ423</f>
        <v>0</v>
      </c>
      <c r="CG423" s="1147">
        <f xml:space="preserve"> IF('PC list'!CK423 = "-", 0, 'PC list'!CK423)</f>
        <v>0</v>
      </c>
      <c r="CH423" s="1151">
        <f>'PC list'!CL423</f>
        <v>0</v>
      </c>
      <c r="CI423" s="1147" t="str">
        <f t="shared" si="227"/>
        <v/>
      </c>
      <c r="CJ423" s="1147" t="str">
        <f t="shared" si="228"/>
        <v/>
      </c>
      <c r="CK423" s="1147" t="str">
        <f>IF(CJ423="Error", IF(OR(BY423=Validation!$D$37, CE423=Validation!$D$37), CA423-CF423, CF423-BZ423), "")</f>
        <v/>
      </c>
      <c r="CL423" s="1151" t="str">
        <f t="shared" si="229"/>
        <v/>
      </c>
      <c r="CM423" s="1147" t="str">
        <f t="shared" si="230"/>
        <v/>
      </c>
      <c r="CN423" s="1700" t="str">
        <f>IF(CM423="Error", IF(OR(CB423=Validation!$D$37, CG423=Validation!$D$37), CD423-CH423, CH423-CC423), "")</f>
        <v/>
      </c>
      <c r="CP423" s="1223">
        <f>'PC list'!S423</f>
        <v>0</v>
      </c>
      <c r="CQ423" s="1223">
        <f>'PC list'!T423</f>
        <v>1.8</v>
      </c>
      <c r="CR423" s="1223">
        <f>'PC list'!U423</f>
        <v>1.8</v>
      </c>
      <c r="CS423" s="1223">
        <f>'PC list'!V423</f>
        <v>190.1</v>
      </c>
      <c r="CT423" s="1223">
        <f>'PC list'!W423</f>
        <v>316.7</v>
      </c>
      <c r="CU423" s="1223">
        <f>'PC list'!X423</f>
        <v>346.6</v>
      </c>
      <c r="CV423" s="2134">
        <f>'PC list'!BP423</f>
        <v>0</v>
      </c>
      <c r="CW423" s="2134">
        <f>'PC list'!BQ423</f>
        <v>48</v>
      </c>
      <c r="CX423" s="2134">
        <f xml:space="preserve"> 'PC list'!BY423</f>
        <v>48.02</v>
      </c>
      <c r="CY423" s="2148">
        <f xml:space="preserve"> 'PC list'!CG423</f>
        <v>210.5</v>
      </c>
      <c r="CZ423" s="2154">
        <f xml:space="preserve"> 'PC list'!CO423</f>
        <v>322.89</v>
      </c>
      <c r="DA423" s="2154">
        <f xml:space="preserve"> 'PC list'!CW423</f>
        <v>365.48</v>
      </c>
      <c r="DB423" s="2154" t="str">
        <f xml:space="preserve"> 'PC list'!DE423</f>
        <v>318.0</v>
      </c>
      <c r="DC423" s="2154">
        <f xml:space="preserve"> 'PC list'!DM423</f>
        <v>365.7</v>
      </c>
      <c r="DD423" s="2154">
        <f xml:space="preserve"> 'PC list'!DU423</f>
        <v>365.54</v>
      </c>
      <c r="DE423" s="2155"/>
      <c r="DF423" s="2156" t="b">
        <f>ISNUMBER('PC list'!S423)</f>
        <v>1</v>
      </c>
      <c r="DG423" s="2156" t="b">
        <f>ISNUMBER('PC list'!T423)</f>
        <v>1</v>
      </c>
      <c r="DH423" s="2156" t="b">
        <f>ISNUMBER('PC list'!U423)</f>
        <v>1</v>
      </c>
      <c r="DI423" s="2156" t="b">
        <f>ISNUMBER('PC list'!V423)</f>
        <v>1</v>
      </c>
      <c r="DJ423" s="2156" t="b">
        <f>ISNUMBER('PC list'!W423)</f>
        <v>1</v>
      </c>
      <c r="DK423" s="2156" t="b">
        <f>ISNUMBER('PC list'!X423)</f>
        <v>1</v>
      </c>
      <c r="DL423" s="2157" t="b">
        <f>ISNUMBER('PC list'!BP423)</f>
        <v>1</v>
      </c>
      <c r="DM423" s="2157" t="b">
        <f>ISNUMBER('PC list'!BQ423)</f>
        <v>1</v>
      </c>
      <c r="DN423" s="2157" t="b">
        <f>ISNUMBER('PC list'!BY423)</f>
        <v>1</v>
      </c>
      <c r="DO423" s="2157" t="b">
        <f>ISNUMBER('PC list'!CG423)</f>
        <v>1</v>
      </c>
      <c r="DP423" s="2157" t="b">
        <f>ISNUMBER('PC list'!CO423)</f>
        <v>1</v>
      </c>
      <c r="DQ423" s="2157" t="b">
        <f>ISNUMBER('PC list'!CW423)</f>
        <v>1</v>
      </c>
      <c r="DR423" s="2157" t="b">
        <f>ISNUMBER('PC list'!DE423)</f>
        <v>0</v>
      </c>
      <c r="DS423" s="2157" t="b">
        <f>ISNUMBER('PC list'!DM423)</f>
        <v>1</v>
      </c>
      <c r="DT423" s="2157" t="b">
        <f>ISNUMBER('PC list'!DU423)</f>
        <v>1</v>
      </c>
      <c r="DU423" s="2157"/>
      <c r="DV423" s="2156" t="b">
        <f t="shared" si="260"/>
        <v>1</v>
      </c>
      <c r="DW423" s="2156" t="b">
        <f t="shared" si="261"/>
        <v>1</v>
      </c>
      <c r="DX423" s="2156" t="b">
        <f t="shared" si="246"/>
        <v>1</v>
      </c>
      <c r="DY423" s="2156" t="b">
        <f t="shared" si="247"/>
        <v>1</v>
      </c>
      <c r="DZ423" s="2156" t="b">
        <f t="shared" si="248"/>
        <v>1</v>
      </c>
      <c r="EA423" s="2156" t="b">
        <f t="shared" si="249"/>
        <v>1</v>
      </c>
      <c r="EB423" s="2156" t="b">
        <f t="shared" si="250"/>
        <v>0</v>
      </c>
      <c r="EC423" s="2156" t="b">
        <f t="shared" si="251"/>
        <v>1</v>
      </c>
      <c r="ED423" s="2156" t="b">
        <f t="shared" si="252"/>
        <v>1</v>
      </c>
      <c r="EE423" s="1291" t="str">
        <f t="shared" si="231"/>
        <v/>
      </c>
      <c r="EF423" s="1292" t="str">
        <f t="shared" si="232"/>
        <v/>
      </c>
      <c r="EG423" s="1292" t="str">
        <f t="shared" si="262"/>
        <v>Up</v>
      </c>
      <c r="EH423" s="1293"/>
      <c r="EI423" s="1294" t="str">
        <f>IF('PC list'!BS423 ="", 'PC list'!BU423, 'PC list'!BS423)</f>
        <v/>
      </c>
      <c r="EJ423" s="1295">
        <f>IF('PC list'!BT423=0, 'PC list'!BV423, 'PC list'!BT423)</f>
        <v>0</v>
      </c>
      <c r="EK423" s="1296"/>
      <c r="EL423" s="1802" t="str">
        <f>IF(AND(EE423&gt;1,EF423="Warning",EG423="Down",EI423=Validation!$D$37),"Yes","")</f>
        <v/>
      </c>
      <c r="EM423" s="1795" t="str">
        <f>IF(AND(EF423="Warning",EG423="Static",EI423=Validation!$D$37),"Yes","")</f>
        <v/>
      </c>
      <c r="EN423" s="1795" t="str">
        <f>IF(AND(EE423&lt;1,EF423="Warning",EG423="Up",EI423=Validation!$D$37),"Yes","")</f>
        <v/>
      </c>
      <c r="EO423" s="1795" t="str">
        <f>IF(AND(EE423&gt;1,EF423="Warning",EG423="Down",EI423=Validation!$D$39),"Yes","")</f>
        <v/>
      </c>
      <c r="EP423" s="1795" t="str">
        <f>IF(AND(EF423="Warning",EG423="Static",EI423=Validation!$D$39),"Yes","")</f>
        <v/>
      </c>
      <c r="EQ423" s="1795" t="str">
        <f>IF(AND(EE423&lt;1,EF423="Warning",EG423="Up",EI423=Validation!$D$39),"Yes","")</f>
        <v/>
      </c>
      <c r="ER423" s="1796" t="str">
        <f t="shared" si="253"/>
        <v/>
      </c>
      <c r="ES423" s="1291">
        <f t="shared" si="233"/>
        <v>3.7499999999999999E-2</v>
      </c>
      <c r="ET423" s="1292" t="str">
        <f t="shared" si="254"/>
        <v>Warning</v>
      </c>
      <c r="EU423" s="1292" t="str">
        <f t="shared" si="234"/>
        <v>Static</v>
      </c>
      <c r="EV423" s="1293"/>
      <c r="EW423" s="1294">
        <f>IF(OR('PC list'!CA423 =0,'PC list'!CA423 = ""), 'PC list'!CC423, 'PC list'!CA423)</f>
        <v>0</v>
      </c>
      <c r="EX423" s="1295">
        <f>IF('PC list'!CB423=0, 'PC list'!CD423, 'PC list'!CB423)</f>
        <v>0</v>
      </c>
      <c r="EY423" s="1296"/>
      <c r="EZ423" s="1832" t="str">
        <f>IF(AND(ES423&gt;1,ET423="Warning",EU423="Down",EW423=Validation!$D$37),"Check","")</f>
        <v/>
      </c>
      <c r="FA423" s="1833" t="str">
        <f>IF(AND(ET423="Warning",EU423="Static",EW423=Validation!$D$37),"Check","")</f>
        <v/>
      </c>
      <c r="FB423" s="1833" t="str">
        <f>IF(AND(ES423&lt;1,ET423="Warning",EU423="Up",EW423=Validation!$D$37),"Check","")</f>
        <v/>
      </c>
      <c r="FC423" s="1833" t="str">
        <f>IF(AND(ES423&gt;1,ET423="Warning",EU423="Down",EW423=Validation!$D$39),"Check","")</f>
        <v/>
      </c>
      <c r="FD423" s="1833" t="str">
        <f>IF(AND(ET423="Warning",EU423="Static",EW423=Validation!$D$39),"Check","")</f>
        <v/>
      </c>
      <c r="FE423" s="1833" t="str">
        <f>IF(AND(ES423&lt;1,ET423="Warning",EU423="Up",EW423=Validation!$D$39),"Check","")</f>
        <v/>
      </c>
      <c r="FF423" s="1796" t="str">
        <f t="shared" si="255"/>
        <v/>
      </c>
      <c r="FG423" s="1291">
        <f t="shared" si="256"/>
        <v>3.7484381507705118E-2</v>
      </c>
      <c r="FH423" s="1292" t="str">
        <f t="shared" si="257"/>
        <v>Warning</v>
      </c>
      <c r="FI423" s="1292" t="str">
        <f t="shared" si="258"/>
        <v>Up</v>
      </c>
      <c r="FJ423" s="1293"/>
      <c r="FK423" s="1294">
        <f>IF(OR('PC list'!CI423 =0,'PC list'!CI423 = ""), 'PC list'!CK423, 'PC list'!CI423)</f>
        <v>0</v>
      </c>
      <c r="FL423" s="1295">
        <f>IF('PC list'!CJ423=0, 'PC list'!CL423, 'PC list'!CJ423)</f>
        <v>0</v>
      </c>
      <c r="FM423" s="1296"/>
      <c r="FN423" s="1832" t="str">
        <f>IF(AND(FG423&gt;1,FH423="Warning",FI423="Down",FK423=Validation!$D$37),"Check","")</f>
        <v/>
      </c>
      <c r="FO423" s="1833" t="str">
        <f>IF(AND(FH423="Warning",FI423="Static",FK423=Validation!$D$37),"Check","")</f>
        <v/>
      </c>
      <c r="FP423" s="1833" t="str">
        <f>IF(AND(FG423&lt;1,FH423="Warning",FI423="Up",FK423=Validation!$D$37),"Check","")</f>
        <v/>
      </c>
      <c r="FQ423" s="1833" t="str">
        <f>IF(AND(FG423&gt;1,FH423="Warning",FI423="Down",FK423=Validation!$D$39),"Check","")</f>
        <v/>
      </c>
      <c r="FR423" s="1833" t="str">
        <f>IF(AND(FH423="Warning",FI423="Static",FK423=Validation!$D$39),"Check","")</f>
        <v/>
      </c>
      <c r="FS423" s="1833" t="str">
        <f>IF(AND(FG423&lt;1,FH423="Warning",FI423="Up",FK423=Validation!$D$39),"Check","")</f>
        <v/>
      </c>
      <c r="FT423" s="1796" t="str">
        <f t="shared" si="259"/>
        <v/>
      </c>
      <c r="FU423" s="1701" t="str">
        <f t="shared" si="235"/>
        <v>UU</v>
      </c>
      <c r="FV423" s="1702" t="str">
        <f t="shared" si="236"/>
        <v xml:space="preserve">S-D1: Protecting rivers from deterioration due to </v>
      </c>
      <c r="FW423" s="1766"/>
      <c r="FX423" s="1766"/>
      <c r="FY423" s="1766"/>
    </row>
    <row r="424" spans="1:181" ht="15.75" customHeight="1">
      <c r="A424" s="341" t="str">
        <f>'PC list'!A424</f>
        <v>PR14UUWSWW_S-D2</v>
      </c>
      <c r="B424" s="498" t="str">
        <f>'PC list'!B424</f>
        <v>WaSC</v>
      </c>
      <c r="C424" s="498" t="str">
        <f>'PC list'!C424</f>
        <v>UU</v>
      </c>
      <c r="D424" s="498" t="str">
        <f>'PC list'!D424</f>
        <v>Wastewater</v>
      </c>
      <c r="E424" s="498" t="str">
        <f>'PC list'!G424</f>
        <v>S-D2</v>
      </c>
      <c r="F424" s="561" t="str">
        <f>'PC list'!H424</f>
        <v>UU-19</v>
      </c>
      <c r="G424" s="341" t="str">
        <f>'PC list'!I424</f>
        <v>S-D2: Maintaining our wastewater treatment works (includes Oldham and Royton WwTWs special cost factor claims)</v>
      </c>
      <c r="H424" s="498" t="str">
        <f>'PC list'!J424</f>
        <v>Under</v>
      </c>
      <c r="I424" s="498">
        <f>'PC list'!L424</f>
        <v>0</v>
      </c>
      <c r="J424" s="498">
        <f>'PC list'!M424</f>
        <v>0</v>
      </c>
      <c r="K424" s="341" t="str">
        <f>'PC list'!N424</f>
        <v>Environmental</v>
      </c>
      <c r="L424" s="498" t="str">
        <f>'PC list'!O424</f>
        <v>score</v>
      </c>
      <c r="M424" s="498" t="str">
        <f>IF(AND(H424=Validation!$A$37,'PC list'!$CJ424&lt;&gt;0),"Error","")</f>
        <v/>
      </c>
      <c r="N424" s="1147" t="str">
        <f>IF(AND('PC list'!CI424=Validation!$D$37,'PC list'!$CJ424=0),"Error","")</f>
        <v/>
      </c>
      <c r="O424" s="1147" t="str">
        <f>IF(AND('PC list'!CI424=Validation!$D$39,'PC list'!$CJ424=0),"Error","")</f>
        <v/>
      </c>
      <c r="P424" s="1147" t="str">
        <f>IF(AND('PC list'!L424= Validation!$A$105,'PC list'!$CL424&lt;&gt;0),"Error","")</f>
        <v/>
      </c>
      <c r="Q424" s="1147" t="str">
        <f>IF(AND('PC list'!CI424=Validation!$D$37,'PC list'!$CJ424&lt;0),"Error","")</f>
        <v/>
      </c>
      <c r="R424" s="1147" t="str">
        <f>IF(AND('PC list'!CI424=Validation!$D$39,'PC list'!$CJ424&gt;0),"Error","")</f>
        <v/>
      </c>
      <c r="S424" s="1147" t="str">
        <f>IF(AND('PC list'!CI424=Validation!$D$38,'PC list'!$CJ424&lt;&gt;0),"Error","")</f>
        <v/>
      </c>
      <c r="T424" s="1147" t="str">
        <f>IF(AND('PC list'!CI424=Validation!$D$40,'PC list'!$CJ424&lt;&gt;0),"Error","")</f>
        <v/>
      </c>
      <c r="U424" s="1147" t="str">
        <f>IF(AND('PC list'!CI424=Validation!$D$42,'PC list'!$CJ424&lt;&gt;0),"Error","")</f>
        <v/>
      </c>
      <c r="V424" s="1147" t="str">
        <f>IF(AND('PC list'!CI424=Validation!$D$43,'PC list'!$CJ424&lt;&gt;0),"Error","")</f>
        <v/>
      </c>
      <c r="W424" s="1147" t="str">
        <f>IF(ISTEXT('PC list'!CJ424), "Error", "")</f>
        <v/>
      </c>
      <c r="X424" s="1147" t="str">
        <f>IF(AND('PC list'!J424=Validation!$A$39,'PC list'!$CI424=Validation!$D$37),"Error","")</f>
        <v/>
      </c>
      <c r="Y424" s="1147" t="str">
        <f>IF(AND('PC list'!J424=Validation!$A$39,'PC list'!$CI424=Validation!$D$38),"Error","")</f>
        <v/>
      </c>
      <c r="Z424" s="1147" t="str">
        <f>IF(AND('PC list'!J424=Validation!$A$38,'PC list'!$CI424=Validation!$D$39),"Error","")</f>
        <v/>
      </c>
      <c r="AA424" s="1147" t="str">
        <f>IF(AND('PC list'!J424=Validation!$A$38,'PC list'!$CI424=Validation!$D$40),"Error","")</f>
        <v/>
      </c>
      <c r="AB424" s="1147" t="str">
        <f>IF(OR(AND('PC list'!CH424=Validation!$D$105,'PC list'!$CI424=Validation!$D$39), AND('PC list'!CH424=Validation!$D$105,'PC list'!$CI424=Validation!$D$40)),"Error","")</f>
        <v/>
      </c>
      <c r="AC424" s="1147" t="str">
        <f>IF(AND(H424=Validation!$A$37,'PC list'!$CL424&lt;&gt;0),"Error","")</f>
        <v/>
      </c>
      <c r="AD424" s="1147" t="str">
        <f>IF(AND('PC list'!CK424=Validation!$D$37,'PC list'!$CL424=0),"Error","")</f>
        <v/>
      </c>
      <c r="AE424" s="1147" t="str">
        <f>IF(AND('PC list'!CK424=Validation!$D$39,'PC list'!$CL424=0),"Error","")</f>
        <v/>
      </c>
      <c r="AF424" s="1147" t="str">
        <f>IF(AND('PC list'!L424&lt;&gt; Validation!$A$105,'PC list'!$CJ424&lt;&gt;0),"Error","")</f>
        <v/>
      </c>
      <c r="AG424" s="1147" t="str">
        <f>IF(AND('PC list'!CK424=Validation!$D$37,'PC list'!$CL424&lt;0),"Error","")</f>
        <v/>
      </c>
      <c r="AH424" s="1147" t="str">
        <f>IF(AND('PC list'!CK424=Validation!$D$39,'PC list'!$CL424&gt;0),"Error","")</f>
        <v/>
      </c>
      <c r="AI424" s="1147" t="str">
        <f>IF(AND('PC list'!CK424=Validation!$D$38,'PC list'!$CL424&lt;&gt;0),"Error","")</f>
        <v/>
      </c>
      <c r="AJ424" s="1147" t="str">
        <f>IF(AND('PC list'!CK424=Validation!$D$40,'PC list'!$CL424&lt;&gt;0),"Error","")</f>
        <v/>
      </c>
      <c r="AK424" s="1147" t="str">
        <f>IF(AND('PC list'!CK424=Validation!$D$42,'PC list'!$CL424&lt;&gt;0),"Error","")</f>
        <v/>
      </c>
      <c r="AL424" s="1147" t="str">
        <f>IF(AND('PC list'!CK424=Validation!$D$43,'PC list'!$CL424&lt;&gt;0),"Error","")</f>
        <v/>
      </c>
      <c r="AM424" s="1147" t="str">
        <f>IF(ISTEXT('PC list'!CL424), "Error", "")</f>
        <v/>
      </c>
      <c r="AN424" s="552" t="str">
        <f>IF(AND('PC list'!J424=Validation!$A$39,'PC list'!$CK424=Validation!$D$37),"Error","")</f>
        <v/>
      </c>
      <c r="AO424" s="552" t="str">
        <f>IF(AND('PC list'!J424=Validation!$A$39,'PC list'!$CK424=Validation!$D$38),"Error","")</f>
        <v/>
      </c>
      <c r="AP424" s="553" t="str">
        <f>IF(AND('PC list'!J424=Validation!$A$38,'PC list'!$CK424=Validation!$D$39),"Error","")</f>
        <v/>
      </c>
      <c r="AQ424" s="553" t="str">
        <f>IF(AND('PC list'!J424=Validation!$A$38,'PC list'!$CK424=Validation!$D$40),"Error","")</f>
        <v/>
      </c>
      <c r="AR424" s="1147" t="str">
        <f>IF(OR(AND('PC list'!CH424=Validation!$D$105,'PC list'!$CK424=Validation!$D$39), AND('PC list'!CH424=Validation!$D$105,'PC list'!$CK424=Validation!$D$40)),"Error","")</f>
        <v/>
      </c>
      <c r="AS424" s="1387" t="str">
        <f>IF(AND(ISNUMBER('PC list'!$CG424), ISNUMBER('PC list'!$Q424)), IF(IF(LEN('PC list'!$CG424)=LEN(ROUNDDOWN('PC list'!$CG424, 0)), 0, LEN('PC list'!$CG424)-LEN(ROUNDDOWN('PC list'!$CG424, 0))-1) &lt; 'PC list'!$Q424, "Error", ""), "")</f>
        <v>Error</v>
      </c>
      <c r="AT424" s="1387" t="str">
        <f>IF(AND(ISNUMBER('PC list'!$CG424), ISNUMBER('PC list'!$Q424)), IF(IF(LEN('PC list'!$CG424)=LEN(ROUNDDOWN('PC list'!$CG424, 0)), 0, LEN('PC list'!$CG424)-LEN(ROUNDDOWN('PC list'!$CG424, 0))-1) &gt; 'PC list'!$Q424, "Error", ""), "")</f>
        <v/>
      </c>
      <c r="AU424" s="1150" t="b">
        <f>NOT('PC list'!M424="No")</f>
        <v>1</v>
      </c>
      <c r="AV424" s="1150" t="b">
        <f>'PC list'!AK424="Yes"</f>
        <v>1</v>
      </c>
      <c r="AW424" s="1150" t="b">
        <f>'PC list'!L424="Yes"</f>
        <v>0</v>
      </c>
      <c r="AX424" s="1150" t="b">
        <f>'PC list'!CG424&lt;&gt;""</f>
        <v>1</v>
      </c>
      <c r="AY424" s="1150" t="b">
        <f>'PC list'!AP424&lt;&gt;""</f>
        <v>1</v>
      </c>
      <c r="AZ424" s="1150" t="b">
        <f>'PC list'!AU424&lt;&gt;""</f>
        <v>1</v>
      </c>
      <c r="BA424" s="1150" t="b">
        <f>'PC list'!AZ424&lt;&gt;""</f>
        <v>0</v>
      </c>
      <c r="BB424" s="1150" t="b">
        <f>'PC list'!BE424&lt;&gt;""</f>
        <v>0</v>
      </c>
      <c r="BC424" s="1150" t="b">
        <f>AND(AY424, 'PC list'!V424&lt;'PC list'!AP424)</f>
        <v>1</v>
      </c>
      <c r="BD424" s="1150" t="b">
        <f>AND(AZ424, 'PC list'!V424&lt;'PC list'!AU424)</f>
        <v>1</v>
      </c>
      <c r="BE424" s="1150" t="b">
        <f>AND(BA424, 'PC list'!V424&gt;'PC list'!AZ424)</f>
        <v>0</v>
      </c>
      <c r="BF424" s="1150" t="b">
        <f>AND(BB424, 'PC list'!V424&gt;'PC list'!BE424)</f>
        <v>0</v>
      </c>
      <c r="BG424" s="1150" t="b">
        <f>AND(AY424, AZ424, 'PC list'!AP424 &gt; 'PC list'!AU424)</f>
        <v>1</v>
      </c>
      <c r="BH424" s="1150" t="b">
        <f>AND(BB424, BA424, 'PC list'!BE424 &lt; 'PC list'!AZ424)</f>
        <v>0</v>
      </c>
      <c r="BI424" s="1150" t="b">
        <f t="shared" si="226"/>
        <v>1</v>
      </c>
      <c r="BJ424" s="1150" t="b">
        <f>AND('PC list'!CG424&gt;'PC list'!AP424,AY424)</f>
        <v>0</v>
      </c>
      <c r="BK424" s="1150" t="b">
        <f>AND('PC list'!CG424&gt;'PC list'!AU424, AZ424)</f>
        <v>0</v>
      </c>
      <c r="BL424" s="1150" t="b">
        <f>AND('PC list'!CG424='PC list'!AU424, AZ424)</f>
        <v>0</v>
      </c>
      <c r="BM424" s="1150" t="b">
        <f>'PC list'!CG424&gt;'PC list'!V424</f>
        <v>0</v>
      </c>
      <c r="BN424" s="1150" t="b">
        <f>'PC list'!CG424='PC list'!V424</f>
        <v>0</v>
      </c>
      <c r="BO424" s="1150" t="b">
        <f>AND('PC list'!CG424='PC list'!AZ424, BA424)</f>
        <v>0</v>
      </c>
      <c r="BP424" s="1150" t="b">
        <f>AND('PC list'!CG424&gt;'PC list'!AZ424, BA424)</f>
        <v>0</v>
      </c>
      <c r="BQ424" s="1150" t="b">
        <f>AND('PC list'!CG424&gt;'PC list'!BE424, BB424)</f>
        <v>0</v>
      </c>
      <c r="BR424" s="1150" t="b">
        <f t="shared" si="237"/>
        <v>0</v>
      </c>
      <c r="BS424" s="1150" t="b">
        <f t="shared" si="238"/>
        <v>0</v>
      </c>
      <c r="BT424" s="1150" t="b">
        <f t="shared" si="239"/>
        <v>0</v>
      </c>
      <c r="BU424" s="1150" t="b">
        <f t="shared" si="240"/>
        <v>0</v>
      </c>
      <c r="BV424" s="1150" t="b">
        <f t="shared" si="241"/>
        <v>0</v>
      </c>
      <c r="BW424" s="1150" t="b">
        <f t="shared" si="242"/>
        <v>1</v>
      </c>
      <c r="BX424" s="1150" t="b">
        <f t="shared" si="243"/>
        <v>0</v>
      </c>
      <c r="BY424" s="1147">
        <f t="shared" si="244"/>
        <v>0</v>
      </c>
      <c r="BZ424" s="1151">
        <f>IF(AND(AU424, AV424, AW424, AX424, BR424), IF(BV424, ABS(ROUND('PC list'!AP424-'PC list'!AU424, 'PC list'!Q424)*'PC list'!BH424*'PC list'!BN424)*(-1), ABS(ROUND('PC list'!CG424-'PC list'!AU424, 'PC list'!Q424)*'PC list'!BH424*'PC list'!BN424)*(-1)), 0)</f>
        <v>0</v>
      </c>
      <c r="CA424" s="1151">
        <f>IF(AND(AU424, AV424, AW424, AY424, BU424), IF(BW424, ABS(ROUND('PC list'!BE424-'PC list'!AZ424, 'PC list'!Q424)*'PC list'!BL424*'PC list'!BN424), ABS(ROUND('PC list'!CG424-'PC list'!AZ424, 'PC list'!Q424)*'PC list'!BL424*'PC list'!BN424)), 0)</f>
        <v>0</v>
      </c>
      <c r="CB424" s="1151">
        <f t="shared" si="245"/>
        <v>0</v>
      </c>
      <c r="CC424" s="1151">
        <f>IF(AND(AU424, AV424, AW424=FALSE, AX424, BR424), IF(BV424, ABS(ROUND('PC list'!AP424-'PC list'!AU424, 'PC list'!Q424)*'PC list'!BH424*'PC list'!BN424)*(-1), ABS(ROUND('PC list'!CG424-'PC list'!AU424, 'PC list'!Q424)*'PC list'!BH424*'PC list'!BN424)*(-1)), 0)</f>
        <v>0</v>
      </c>
      <c r="CD424" s="1151">
        <f>IF(AND(AU424, AV424, AW424=FALSE, AX424, BU424), IF(BW424, ABS(ROUND('PC list'!BE424-'PC list'!AZ424, 'PC list'!Q424)*'PC list'!BL424*'PC list'!BN424), ABS(ROUND('PC list'!CG424-'PC list'!AZ424, 'PC list'!Q424)*'PC list'!BL424*'PC list'!BN424)), 0)</f>
        <v>0</v>
      </c>
      <c r="CE424" s="1147">
        <f xml:space="preserve"> IF('PC list'!CI424 = "-", 0, 'PC list'!CI424)</f>
        <v>0</v>
      </c>
      <c r="CF424" s="1151">
        <f>'PC list'!CJ424</f>
        <v>0</v>
      </c>
      <c r="CG424" s="1147">
        <f xml:space="preserve"> IF('PC list'!CK424 = "-", 0, 'PC list'!CK424)</f>
        <v>0</v>
      </c>
      <c r="CH424" s="1151">
        <f>'PC list'!CL424</f>
        <v>0</v>
      </c>
      <c r="CI424" s="1147" t="str">
        <f t="shared" si="227"/>
        <v/>
      </c>
      <c r="CJ424" s="1147" t="str">
        <f t="shared" si="228"/>
        <v/>
      </c>
      <c r="CK424" s="1147" t="str">
        <f>IF(CJ424="Error", IF(OR(BY424=Validation!$D$37, CE424=Validation!$D$37), CA424-CF424, CF424-BZ424), "")</f>
        <v/>
      </c>
      <c r="CL424" s="1151" t="str">
        <f t="shared" si="229"/>
        <v/>
      </c>
      <c r="CM424" s="1147" t="str">
        <f t="shared" si="230"/>
        <v/>
      </c>
      <c r="CN424" s="1700" t="str">
        <f>IF(CM424="Error", IF(OR(CB424=Validation!$D$37, CG424=Validation!$D$37), CD424-CH424, CH424-CC424), "")</f>
        <v/>
      </c>
      <c r="CP424" s="1223">
        <f>'PC list'!S424</f>
        <v>113.97</v>
      </c>
      <c r="CQ424" s="1223">
        <f>'PC list'!T424</f>
        <v>83</v>
      </c>
      <c r="CR424" s="1223">
        <f>'PC list'!U424</f>
        <v>83</v>
      </c>
      <c r="CS424" s="1223">
        <f>'PC list'!V424</f>
        <v>83</v>
      </c>
      <c r="CT424" s="1223">
        <f>'PC list'!W424</f>
        <v>54.32</v>
      </c>
      <c r="CU424" s="1223">
        <f>'PC list'!X424</f>
        <v>46.13</v>
      </c>
      <c r="CV424" s="2134">
        <f>'PC list'!BP424</f>
        <v>94.99</v>
      </c>
      <c r="CW424" s="2134">
        <f>'PC list'!BQ424</f>
        <v>91.484700000000004</v>
      </c>
      <c r="CX424" s="2134">
        <f xml:space="preserve"> 'PC list'!BY424</f>
        <v>58.708199999999998</v>
      </c>
      <c r="CY424" s="2148">
        <f xml:space="preserve"> 'PC list'!CG424</f>
        <v>30.468</v>
      </c>
      <c r="CZ424" s="2154">
        <f xml:space="preserve"> 'PC list'!CO424</f>
        <v>39.166499999999999</v>
      </c>
      <c r="DA424" s="2154">
        <f xml:space="preserve"> 'PC list'!CW424</f>
        <v>49.9345</v>
      </c>
      <c r="DB424" s="2154" t="str">
        <f xml:space="preserve"> 'PC list'!DE424</f>
        <v>83.8370</v>
      </c>
      <c r="DC424" s="2154">
        <f xml:space="preserve"> 'PC list'!DM424</f>
        <v>84.1</v>
      </c>
      <c r="DD424" s="2154">
        <f xml:space="preserve"> 'PC list'!DU424</f>
        <v>84.1</v>
      </c>
      <c r="DE424" s="2155"/>
      <c r="DF424" s="2156" t="b">
        <f>ISNUMBER('PC list'!S424)</f>
        <v>1</v>
      </c>
      <c r="DG424" s="2156" t="b">
        <f>ISNUMBER('PC list'!T424)</f>
        <v>1</v>
      </c>
      <c r="DH424" s="2156" t="b">
        <f>ISNUMBER('PC list'!U424)</f>
        <v>1</v>
      </c>
      <c r="DI424" s="2156" t="b">
        <f>ISNUMBER('PC list'!V424)</f>
        <v>1</v>
      </c>
      <c r="DJ424" s="2156" t="b">
        <f>ISNUMBER('PC list'!W424)</f>
        <v>1</v>
      </c>
      <c r="DK424" s="2156" t="b">
        <f>ISNUMBER('PC list'!X424)</f>
        <v>1</v>
      </c>
      <c r="DL424" s="2157" t="b">
        <f>ISNUMBER('PC list'!BP424)</f>
        <v>1</v>
      </c>
      <c r="DM424" s="2157" t="b">
        <f>ISNUMBER('PC list'!BQ424)</f>
        <v>1</v>
      </c>
      <c r="DN424" s="2157" t="b">
        <f>ISNUMBER('PC list'!BY424)</f>
        <v>1</v>
      </c>
      <c r="DO424" s="2157" t="b">
        <f>ISNUMBER('PC list'!CG424)</f>
        <v>1</v>
      </c>
      <c r="DP424" s="2157" t="b">
        <f>ISNUMBER('PC list'!CO424)</f>
        <v>1</v>
      </c>
      <c r="DQ424" s="2157" t="b">
        <f>ISNUMBER('PC list'!CW424)</f>
        <v>1</v>
      </c>
      <c r="DR424" s="2157" t="b">
        <f>ISNUMBER('PC list'!DE424)</f>
        <v>0</v>
      </c>
      <c r="DS424" s="2157" t="b">
        <f>ISNUMBER('PC list'!DM424)</f>
        <v>1</v>
      </c>
      <c r="DT424" s="2157" t="b">
        <f>ISNUMBER('PC list'!DU424)</f>
        <v>1</v>
      </c>
      <c r="DU424" s="2157"/>
      <c r="DV424" s="2156" t="b">
        <f t="shared" si="260"/>
        <v>1</v>
      </c>
      <c r="DW424" s="2156" t="b">
        <f t="shared" si="261"/>
        <v>1</v>
      </c>
      <c r="DX424" s="2156" t="b">
        <f t="shared" si="246"/>
        <v>1</v>
      </c>
      <c r="DY424" s="2156" t="b">
        <f t="shared" si="247"/>
        <v>1</v>
      </c>
      <c r="DZ424" s="2156" t="b">
        <f t="shared" si="248"/>
        <v>1</v>
      </c>
      <c r="EA424" s="2156" t="b">
        <f t="shared" si="249"/>
        <v>1</v>
      </c>
      <c r="EB424" s="2156" t="b">
        <f t="shared" si="250"/>
        <v>0</v>
      </c>
      <c r="EC424" s="2156" t="b">
        <f t="shared" si="251"/>
        <v>1</v>
      </c>
      <c r="ED424" s="2156" t="b">
        <f t="shared" si="252"/>
        <v>1</v>
      </c>
      <c r="EE424" s="1291">
        <f t="shared" si="231"/>
        <v>1.1998105063690916</v>
      </c>
      <c r="EF424" s="1292" t="str">
        <f t="shared" si="232"/>
        <v>Warning</v>
      </c>
      <c r="EG424" s="1292" t="str">
        <f t="shared" si="262"/>
        <v>Down</v>
      </c>
      <c r="EH424" s="1293"/>
      <c r="EI424" s="1294" t="str">
        <f>IF('PC list'!BS424 ="", 'PC list'!BU424, 'PC list'!BS424)</f>
        <v>Underperformance payment deadband</v>
      </c>
      <c r="EJ424" s="1295">
        <f>IF('PC list'!BT424=0, 'PC list'!BV424, 'PC list'!BT424)</f>
        <v>0</v>
      </c>
      <c r="EK424" s="1296"/>
      <c r="EL424" s="1802" t="str">
        <f>IF(AND(EE424&gt;1,EF424="Warning",EG424="Down",EI424=Validation!$D$37),"Yes","")</f>
        <v/>
      </c>
      <c r="EM424" s="1795" t="str">
        <f>IF(AND(EF424="Warning",EG424="Static",EI424=Validation!$D$37),"Yes","")</f>
        <v/>
      </c>
      <c r="EN424" s="1795" t="str">
        <f>IF(AND(EE424&lt;1,EF424="Warning",EG424="Up",EI424=Validation!$D$37),"Yes","")</f>
        <v/>
      </c>
      <c r="EO424" s="1795" t="str">
        <f>IF(AND(EE424&gt;1,EF424="Warning",EG424="Down",EI424=Validation!$D$39),"Yes","")</f>
        <v/>
      </c>
      <c r="EP424" s="1795" t="str">
        <f>IF(AND(EF424="Warning",EG424="Static",EI424=Validation!$D$39),"Yes","")</f>
        <v/>
      </c>
      <c r="EQ424" s="1795" t="str">
        <f>IF(AND(EE424&lt;1,EF424="Warning",EG424="Up",EI424=Validation!$D$39),"Yes","")</f>
        <v/>
      </c>
      <c r="ER424" s="1796" t="str">
        <f t="shared" si="253"/>
        <v/>
      </c>
      <c r="ES424" s="1291">
        <f t="shared" si="233"/>
        <v>0.90725553015968785</v>
      </c>
      <c r="ET424" s="1292" t="str">
        <f t="shared" si="254"/>
        <v/>
      </c>
      <c r="EU424" s="1292" t="str">
        <f t="shared" si="234"/>
        <v>Static</v>
      </c>
      <c r="EV424" s="1293"/>
      <c r="EW424" s="1294">
        <f>IF(OR('PC list'!CA424 =0,'PC list'!CA424 = ""), 'PC list'!CC424, 'PC list'!CA424)</f>
        <v>0</v>
      </c>
      <c r="EX424" s="1295">
        <f>IF('PC list'!CB424=0, 'PC list'!CD424, 'PC list'!CB424)</f>
        <v>0</v>
      </c>
      <c r="EY424" s="1296"/>
      <c r="EZ424" s="1832" t="str">
        <f>IF(AND(ES424&gt;1,ET424="Warning",EU424="Down",EW424=Validation!$D$37),"Check","")</f>
        <v/>
      </c>
      <c r="FA424" s="1833" t="str">
        <f>IF(AND(ET424="Warning",EU424="Static",EW424=Validation!$D$37),"Check","")</f>
        <v/>
      </c>
      <c r="FB424" s="1833" t="str">
        <f>IF(AND(ES424&lt;1,ET424="Warning",EU424="Up",EW424=Validation!$D$37),"Check","")</f>
        <v/>
      </c>
      <c r="FC424" s="1833" t="str">
        <f>IF(AND(ES424&gt;1,ET424="Warning",EU424="Down",EW424=Validation!$D$39),"Check","")</f>
        <v/>
      </c>
      <c r="FD424" s="1833" t="str">
        <f>IF(AND(ET424="Warning",EU424="Static",EW424=Validation!$D$39),"Check","")</f>
        <v/>
      </c>
      <c r="FE424" s="1833" t="str">
        <f>IF(AND(ES424&lt;1,ET424="Warning",EU424="Up",EW424=Validation!$D$39),"Check","")</f>
        <v/>
      </c>
      <c r="FF424" s="1796" t="str">
        <f t="shared" si="255"/>
        <v/>
      </c>
      <c r="FG424" s="1291">
        <f t="shared" si="256"/>
        <v>1.4137718410716051</v>
      </c>
      <c r="FH424" s="1292" t="str">
        <f t="shared" si="257"/>
        <v>Warning</v>
      </c>
      <c r="FI424" s="1292" t="str">
        <f t="shared" si="258"/>
        <v>Static</v>
      </c>
      <c r="FJ424" s="1293"/>
      <c r="FK424" s="1294">
        <f>IF(OR('PC list'!CI424 =0,'PC list'!CI424 = ""), 'PC list'!CK424, 'PC list'!CI424)</f>
        <v>0</v>
      </c>
      <c r="FL424" s="1295">
        <f>IF('PC list'!CJ424=0, 'PC list'!CL424, 'PC list'!CJ424)</f>
        <v>0</v>
      </c>
      <c r="FM424" s="1296"/>
      <c r="FN424" s="1832" t="str">
        <f>IF(AND(FG424&gt;1,FH424="Warning",FI424="Down",FK424=Validation!$D$37),"Check","")</f>
        <v/>
      </c>
      <c r="FO424" s="1833" t="str">
        <f>IF(AND(FH424="Warning",FI424="Static",FK424=Validation!$D$37),"Check","")</f>
        <v/>
      </c>
      <c r="FP424" s="1833" t="str">
        <f>IF(AND(FG424&lt;1,FH424="Warning",FI424="Up",FK424=Validation!$D$37),"Check","")</f>
        <v/>
      </c>
      <c r="FQ424" s="1833" t="str">
        <f>IF(AND(FG424&gt;1,FH424="Warning",FI424="Down",FK424=Validation!$D$39),"Check","")</f>
        <v/>
      </c>
      <c r="FR424" s="1833" t="str">
        <f>IF(AND(FH424="Warning",FI424="Static",FK424=Validation!$D$39),"Check","")</f>
        <v/>
      </c>
      <c r="FS424" s="1833" t="str">
        <f>IF(AND(FG424&lt;1,FH424="Warning",FI424="Up",FK424=Validation!$D$39),"Check","")</f>
        <v/>
      </c>
      <c r="FT424" s="1796" t="str">
        <f t="shared" si="259"/>
        <v/>
      </c>
      <c r="FU424" s="1701" t="str">
        <f t="shared" si="235"/>
        <v>UU</v>
      </c>
      <c r="FV424" s="1702" t="str">
        <f t="shared" si="236"/>
        <v>S-D2: Maintaining our wastewater treatment works (</v>
      </c>
      <c r="FW424" s="1766"/>
      <c r="FX424" s="1766"/>
      <c r="FY424" s="1766"/>
    </row>
    <row r="425" spans="1:181" ht="15.75" customHeight="1">
      <c r="A425" s="341" t="str">
        <f>'PC list'!A425</f>
        <v>PR14UUWSWW_S-D3</v>
      </c>
      <c r="B425" s="498" t="str">
        <f>'PC list'!B425</f>
        <v>WaSC</v>
      </c>
      <c r="C425" s="498" t="str">
        <f>'PC list'!C425</f>
        <v>UU</v>
      </c>
      <c r="D425" s="498" t="str">
        <f>'PC list'!D425</f>
        <v>Wastewater</v>
      </c>
      <c r="E425" s="498" t="str">
        <f>'PC list'!G425</f>
        <v>S-D3</v>
      </c>
      <c r="F425" s="561" t="str">
        <f>'PC list'!H425</f>
        <v>UU-20</v>
      </c>
      <c r="G425" s="341" t="str">
        <f>'PC list'!I425</f>
        <v>S-D3: Contribution to rivers improved - wastewater programme (includes Oldham, Royton and Windermere)</v>
      </c>
      <c r="H425" s="498" t="str">
        <f>'PC list'!J425</f>
        <v>Out &amp; under</v>
      </c>
      <c r="I425" s="498">
        <f>'PC list'!L425</f>
        <v>0</v>
      </c>
      <c r="J425" s="498" t="str">
        <f>'PC list'!M425</f>
        <v>No</v>
      </c>
      <c r="K425" s="341" t="str">
        <f>'PC list'!N425</f>
        <v>Environmental</v>
      </c>
      <c r="L425" s="498" t="str">
        <f>'PC list'!O425</f>
        <v>nr</v>
      </c>
      <c r="M425" s="498" t="str">
        <f>IF(AND(H425=Validation!$A$37,'PC list'!$CJ425&lt;&gt;0),"Error","")</f>
        <v/>
      </c>
      <c r="N425" s="1147" t="str">
        <f>IF(AND('PC list'!CI425=Validation!$D$37,'PC list'!$CJ425=0),"Error","")</f>
        <v/>
      </c>
      <c r="O425" s="1147" t="str">
        <f>IF(AND('PC list'!CI425=Validation!$D$39,'PC list'!$CJ425=0),"Error","")</f>
        <v/>
      </c>
      <c r="P425" s="1147" t="str">
        <f>IF(AND('PC list'!L425= Validation!$A$105,'PC list'!$CL425&lt;&gt;0),"Error","")</f>
        <v/>
      </c>
      <c r="Q425" s="1147" t="str">
        <f>IF(AND('PC list'!CI425=Validation!$D$37,'PC list'!$CJ425&lt;0),"Error","")</f>
        <v/>
      </c>
      <c r="R425" s="1147" t="str">
        <f>IF(AND('PC list'!CI425=Validation!$D$39,'PC list'!$CJ425&gt;0),"Error","")</f>
        <v/>
      </c>
      <c r="S425" s="1147" t="str">
        <f>IF(AND('PC list'!CI425=Validation!$D$38,'PC list'!$CJ425&lt;&gt;0),"Error","")</f>
        <v/>
      </c>
      <c r="T425" s="1147" t="str">
        <f>IF(AND('PC list'!CI425=Validation!$D$40,'PC list'!$CJ425&lt;&gt;0),"Error","")</f>
        <v/>
      </c>
      <c r="U425" s="1147" t="str">
        <f>IF(AND('PC list'!CI425=Validation!$D$42,'PC list'!$CJ425&lt;&gt;0),"Error","")</f>
        <v/>
      </c>
      <c r="V425" s="1147" t="str">
        <f>IF(AND('PC list'!CI425=Validation!$D$43,'PC list'!$CJ425&lt;&gt;0),"Error","")</f>
        <v/>
      </c>
      <c r="W425" s="1147" t="str">
        <f>IF(ISTEXT('PC list'!CJ425), "Error", "")</f>
        <v/>
      </c>
      <c r="X425" s="1147" t="str">
        <f>IF(AND('PC list'!J425=Validation!$A$39,'PC list'!$CI425=Validation!$D$37),"Error","")</f>
        <v/>
      </c>
      <c r="Y425" s="1147" t="str">
        <f>IF(AND('PC list'!J425=Validation!$A$39,'PC list'!$CI425=Validation!$D$38),"Error","")</f>
        <v/>
      </c>
      <c r="Z425" s="1147" t="str">
        <f>IF(AND('PC list'!J425=Validation!$A$38,'PC list'!$CI425=Validation!$D$39),"Error","")</f>
        <v/>
      </c>
      <c r="AA425" s="1147" t="str">
        <f>IF(AND('PC list'!J425=Validation!$A$38,'PC list'!$CI425=Validation!$D$40),"Error","")</f>
        <v/>
      </c>
      <c r="AB425" s="1147" t="str">
        <f>IF(OR(AND('PC list'!CH425=Validation!$D$105,'PC list'!$CI425=Validation!$D$39), AND('PC list'!CH425=Validation!$D$105,'PC list'!$CI425=Validation!$D$40)),"Error","")</f>
        <v/>
      </c>
      <c r="AC425" s="1147" t="str">
        <f>IF(AND(H425=Validation!$A$37,'PC list'!$CL425&lt;&gt;0),"Error","")</f>
        <v/>
      </c>
      <c r="AD425" s="1147" t="str">
        <f>IF(AND('PC list'!CK425=Validation!$D$37,'PC list'!$CL425=0),"Error","")</f>
        <v/>
      </c>
      <c r="AE425" s="1147" t="str">
        <f>IF(AND('PC list'!CK425=Validation!$D$39,'PC list'!$CL425=0),"Error","")</f>
        <v/>
      </c>
      <c r="AF425" s="1147" t="str">
        <f>IF(AND('PC list'!L425&lt;&gt; Validation!$A$105,'PC list'!$CJ425&lt;&gt;0),"Error","")</f>
        <v/>
      </c>
      <c r="AG425" s="1147" t="str">
        <f>IF(AND('PC list'!CK425=Validation!$D$37,'PC list'!$CL425&lt;0),"Error","")</f>
        <v/>
      </c>
      <c r="AH425" s="1147" t="str">
        <f>IF(AND('PC list'!CK425=Validation!$D$39,'PC list'!$CL425&gt;0),"Error","")</f>
        <v/>
      </c>
      <c r="AI425" s="1147" t="str">
        <f>IF(AND('PC list'!CK425=Validation!$D$38,'PC list'!$CL425&lt;&gt;0),"Error","")</f>
        <v/>
      </c>
      <c r="AJ425" s="1147" t="str">
        <f>IF(AND('PC list'!CK425=Validation!$D$40,'PC list'!$CL425&lt;&gt;0),"Error","")</f>
        <v/>
      </c>
      <c r="AK425" s="1147" t="str">
        <f>IF(AND('PC list'!CK425=Validation!$D$42,'PC list'!$CL425&lt;&gt;0),"Error","")</f>
        <v/>
      </c>
      <c r="AL425" s="1147" t="str">
        <f>IF(AND('PC list'!CK425=Validation!$D$43,'PC list'!$CL425&lt;&gt;0),"Error","")</f>
        <v/>
      </c>
      <c r="AM425" s="1147" t="str">
        <f>IF(ISTEXT('PC list'!CL425), "Error", "")</f>
        <v/>
      </c>
      <c r="AN425" s="552" t="str">
        <f>IF(AND('PC list'!J425=Validation!$A$39,'PC list'!$CK425=Validation!$D$37),"Error","")</f>
        <v/>
      </c>
      <c r="AO425" s="552" t="str">
        <f>IF(AND('PC list'!J425=Validation!$A$39,'PC list'!$CK425=Validation!$D$38),"Error","")</f>
        <v/>
      </c>
      <c r="AP425" s="553" t="str">
        <f>IF(AND('PC list'!J425=Validation!$A$38,'PC list'!$CK425=Validation!$D$39),"Error","")</f>
        <v/>
      </c>
      <c r="AQ425" s="553" t="str">
        <f>IF(AND('PC list'!J425=Validation!$A$38,'PC list'!$CK425=Validation!$D$40),"Error","")</f>
        <v/>
      </c>
      <c r="AR425" s="1147" t="str">
        <f>IF(OR(AND('PC list'!CH425=Validation!$D$105,'PC list'!$CK425=Validation!$D$39), AND('PC list'!CH425=Validation!$D$105,'PC list'!$CK425=Validation!$D$40)),"Error","")</f>
        <v/>
      </c>
      <c r="AS425" s="1387" t="str">
        <f>IF(AND(ISNUMBER('PC list'!$CG425), ISNUMBER('PC list'!$Q425)), IF(IF(LEN('PC list'!$CG425)=LEN(ROUNDDOWN('PC list'!$CG425, 0)), 0, LEN('PC list'!$CG425)-LEN(ROUNDDOWN('PC list'!$CG425, 0))-1) &lt; 'PC list'!$Q425, "Error", ""), "")</f>
        <v/>
      </c>
      <c r="AT425" s="1387" t="str">
        <f>IF(AND(ISNUMBER('PC list'!$CG425), ISNUMBER('PC list'!$Q425)), IF(IF(LEN('PC list'!$CG425)=LEN(ROUNDDOWN('PC list'!$CG425, 0)), 0, LEN('PC list'!$CG425)-LEN(ROUNDDOWN('PC list'!$CG425, 0))-1) &gt; 'PC list'!$Q425, "Error", ""), "")</f>
        <v/>
      </c>
      <c r="AU425" s="1150" t="b">
        <f>NOT('PC list'!M425="No")</f>
        <v>0</v>
      </c>
      <c r="AV425" s="1150" t="b">
        <f>'PC list'!AK425="Yes"</f>
        <v>1</v>
      </c>
      <c r="AW425" s="1150" t="b">
        <f>'PC list'!L425="Yes"</f>
        <v>0</v>
      </c>
      <c r="AX425" s="1150" t="b">
        <f>'PC list'!CG425&lt;&gt;""</f>
        <v>1</v>
      </c>
      <c r="AY425" s="1150" t="b">
        <f>'PC list'!AP425&lt;&gt;""</f>
        <v>1</v>
      </c>
      <c r="AZ425" s="1150" t="b">
        <f>'PC list'!AU425&lt;&gt;""</f>
        <v>1</v>
      </c>
      <c r="BA425" s="1150" t="b">
        <f>'PC list'!AZ425&lt;&gt;""</f>
        <v>1</v>
      </c>
      <c r="BB425" s="1150" t="b">
        <f>'PC list'!BE425&lt;&gt;""</f>
        <v>1</v>
      </c>
      <c r="BC425" s="1150" t="b">
        <f>AND(AY425, 'PC list'!V425&lt;'PC list'!AP425)</f>
        <v>0</v>
      </c>
      <c r="BD425" s="1150" t="b">
        <f>AND(AZ425, 'PC list'!V425&lt;'PC list'!AU425)</f>
        <v>0</v>
      </c>
      <c r="BE425" s="1150" t="b">
        <f>AND(BA425, 'PC list'!V425&gt;'PC list'!AZ425)</f>
        <v>0</v>
      </c>
      <c r="BF425" s="1150" t="b">
        <f>AND(BB425, 'PC list'!V425&gt;'PC list'!BE425)</f>
        <v>0</v>
      </c>
      <c r="BG425" s="1150" t="b">
        <f>AND(AY425, AZ425, 'PC list'!AP425 &gt; 'PC list'!AU425)</f>
        <v>0</v>
      </c>
      <c r="BH425" s="1150" t="b">
        <f>AND(BB425, BA425, 'PC list'!BE425 &lt; 'PC list'!AZ425)</f>
        <v>0</v>
      </c>
      <c r="BI425" s="1150" t="b">
        <f t="shared" si="226"/>
        <v>0</v>
      </c>
      <c r="BJ425" s="1150" t="b">
        <f>AND('PC list'!CG425&gt;'PC list'!AP425,AY425)</f>
        <v>1</v>
      </c>
      <c r="BK425" s="1150" t="b">
        <f>AND('PC list'!CG425&gt;'PC list'!AU425, AZ425)</f>
        <v>1</v>
      </c>
      <c r="BL425" s="1150" t="b">
        <f>AND('PC list'!CG425='PC list'!AU425, AZ425)</f>
        <v>0</v>
      </c>
      <c r="BM425" s="1150" t="b">
        <f>'PC list'!CG425&gt;'PC list'!V425</f>
        <v>1</v>
      </c>
      <c r="BN425" s="1150" t="b">
        <f>'PC list'!CG425='PC list'!V425</f>
        <v>0</v>
      </c>
      <c r="BO425" s="1150" t="b">
        <f>AND('PC list'!CG425='PC list'!AZ425, BA425)</f>
        <v>0</v>
      </c>
      <c r="BP425" s="1150" t="b">
        <f>AND('PC list'!CG425&gt;'PC list'!AZ425, BA425)</f>
        <v>1</v>
      </c>
      <c r="BQ425" s="1150" t="b">
        <f>AND('PC list'!CG425&gt;'PC list'!BE425, BB425)</f>
        <v>0</v>
      </c>
      <c r="BR425" s="1150" t="b">
        <f t="shared" si="237"/>
        <v>0</v>
      </c>
      <c r="BS425" s="1150" t="b">
        <f t="shared" si="238"/>
        <v>0</v>
      </c>
      <c r="BT425" s="1150" t="b">
        <f t="shared" si="239"/>
        <v>0</v>
      </c>
      <c r="BU425" s="1150" t="b">
        <f t="shared" si="240"/>
        <v>1</v>
      </c>
      <c r="BV425" s="1150" t="b">
        <f t="shared" si="241"/>
        <v>0</v>
      </c>
      <c r="BW425" s="1150" t="b">
        <f t="shared" si="242"/>
        <v>0</v>
      </c>
      <c r="BX425" s="1150" t="b">
        <f t="shared" si="243"/>
        <v>0</v>
      </c>
      <c r="BY425" s="1147">
        <f t="shared" si="244"/>
        <v>0</v>
      </c>
      <c r="BZ425" s="1151">
        <f>IF(AND(AU425, AV425, AW425, AX425, BR425), IF(BV425, ABS(ROUND('PC list'!AP425-'PC list'!AU425, 'PC list'!Q425)*'PC list'!BH425*'PC list'!BN425)*(-1), ABS(ROUND('PC list'!CG425-'PC list'!AU425, 'PC list'!Q425)*'PC list'!BH425*'PC list'!BN425)*(-1)), 0)</f>
        <v>0</v>
      </c>
      <c r="CA425" s="1151">
        <f>IF(AND(AU425, AV425, AW425, AY425, BU425), IF(BW425, ABS(ROUND('PC list'!BE425-'PC list'!AZ425, 'PC list'!Q425)*'PC list'!BL425*'PC list'!BN425), ABS(ROUND('PC list'!CG425-'PC list'!AZ425, 'PC list'!Q425)*'PC list'!BL425*'PC list'!BN425)), 0)</f>
        <v>0</v>
      </c>
      <c r="CB425" s="1151">
        <f t="shared" si="245"/>
        <v>0</v>
      </c>
      <c r="CC425" s="1151">
        <f>IF(AND(AU425, AV425, AW425=FALSE, AX425, BR425), IF(BV425, ABS(ROUND('PC list'!AP425-'PC list'!AU425, 'PC list'!Q425)*'PC list'!BH425*'PC list'!BN425)*(-1), ABS(ROUND('PC list'!CG425-'PC list'!AU425, 'PC list'!Q425)*'PC list'!BH425*'PC list'!BN425)*(-1)), 0)</f>
        <v>0</v>
      </c>
      <c r="CD425" s="1151">
        <f>IF(AND(AU425, AV425, AW425=FALSE, AX425, BU425), IF(BW425, ABS(ROUND('PC list'!BE425-'PC list'!AZ425, 'PC list'!Q425)*'PC list'!BL425*'PC list'!BN425), ABS(ROUND('PC list'!CG425-'PC list'!AZ425, 'PC list'!Q425)*'PC list'!BL425*'PC list'!BN425)), 0)</f>
        <v>0</v>
      </c>
      <c r="CE425" s="1147">
        <f xml:space="preserve"> IF('PC list'!CI425 = "-", 0, 'PC list'!CI425)</f>
        <v>0</v>
      </c>
      <c r="CF425" s="1151">
        <f>'PC list'!CJ425</f>
        <v>0</v>
      </c>
      <c r="CG425" s="1147" t="str">
        <f xml:space="preserve"> IF('PC list'!CK425 = "-", 0, 'PC list'!CK425)</f>
        <v>Outperformance payment</v>
      </c>
      <c r="CH425" s="1151">
        <f>'PC list'!CL425</f>
        <v>0.63307999999999998</v>
      </c>
      <c r="CI425" s="1147" t="str">
        <f t="shared" si="227"/>
        <v/>
      </c>
      <c r="CJ425" s="1147" t="str">
        <f t="shared" si="228"/>
        <v/>
      </c>
      <c r="CK425" s="1147" t="str">
        <f>IF(CJ425="Error", IF(OR(BY425=Validation!$D$37, CE425=Validation!$D$37), CA425-CF425, CF425-BZ425), "")</f>
        <v/>
      </c>
      <c r="CL425" s="1151" t="str">
        <f t="shared" si="229"/>
        <v/>
      </c>
      <c r="CM425" s="1147" t="str">
        <f t="shared" si="230"/>
        <v/>
      </c>
      <c r="CN425" s="1700" t="str">
        <f>IF(CM425="Error", IF(OR(CB425=Validation!$D$37, CG425=Validation!$D$37), CD425-CH425, CH425-CC425), "")</f>
        <v/>
      </c>
      <c r="CP425" s="1223">
        <f>'PC list'!S425</f>
        <v>0</v>
      </c>
      <c r="CQ425" s="1223">
        <f>'PC list'!T425</f>
        <v>0.75</v>
      </c>
      <c r="CR425" s="1223">
        <f>'PC list'!U425</f>
        <v>15.41</v>
      </c>
      <c r="CS425" s="1223">
        <f>'PC list'!V425</f>
        <v>98.14</v>
      </c>
      <c r="CT425" s="1223">
        <f>'PC list'!W425</f>
        <v>145.38999999999999</v>
      </c>
      <c r="CU425" s="1223">
        <f>'PC list'!X425</f>
        <v>355.22</v>
      </c>
      <c r="CV425" s="2134">
        <f>'PC list'!BP425</f>
        <v>0</v>
      </c>
      <c r="CW425" s="2134">
        <f>'PC list'!BQ425</f>
        <v>0.75</v>
      </c>
      <c r="CX425" s="2134">
        <f xml:space="preserve"> 'PC list'!BY425</f>
        <v>45.62</v>
      </c>
      <c r="CY425" s="2148">
        <f xml:space="preserve"> 'PC list'!CG425</f>
        <v>120.75</v>
      </c>
      <c r="CZ425" s="2154">
        <f xml:space="preserve"> 'PC list'!CO425</f>
        <v>178.93</v>
      </c>
      <c r="DA425" s="2154">
        <f xml:space="preserve"> 'PC list'!CW425</f>
        <v>338.52</v>
      </c>
      <c r="DB425" s="2154">
        <f xml:space="preserve"> 'PC list'!DE425</f>
        <v>173.12</v>
      </c>
      <c r="DC425" s="2154">
        <f xml:space="preserve"> 'PC list'!DM425</f>
        <v>342.75</v>
      </c>
      <c r="DD425" s="2154">
        <f xml:space="preserve"> 'PC list'!DU425</f>
        <v>341.92</v>
      </c>
      <c r="DE425" s="2155"/>
      <c r="DF425" s="2156" t="b">
        <f>ISNUMBER('PC list'!S425)</f>
        <v>1</v>
      </c>
      <c r="DG425" s="2156" t="b">
        <f>ISNUMBER('PC list'!T425)</f>
        <v>1</v>
      </c>
      <c r="DH425" s="2156" t="b">
        <f>ISNUMBER('PC list'!U425)</f>
        <v>1</v>
      </c>
      <c r="DI425" s="2156" t="b">
        <f>ISNUMBER('PC list'!V425)</f>
        <v>1</v>
      </c>
      <c r="DJ425" s="2156" t="b">
        <f>ISNUMBER('PC list'!W425)</f>
        <v>1</v>
      </c>
      <c r="DK425" s="2156" t="b">
        <f>ISNUMBER('PC list'!X425)</f>
        <v>1</v>
      </c>
      <c r="DL425" s="2157" t="b">
        <f>ISNUMBER('PC list'!BP425)</f>
        <v>1</v>
      </c>
      <c r="DM425" s="2157" t="b">
        <f>ISNUMBER('PC list'!BQ425)</f>
        <v>1</v>
      </c>
      <c r="DN425" s="2157" t="b">
        <f>ISNUMBER('PC list'!BY425)</f>
        <v>1</v>
      </c>
      <c r="DO425" s="2157" t="b">
        <f>ISNUMBER('PC list'!CG425)</f>
        <v>1</v>
      </c>
      <c r="DP425" s="2157" t="b">
        <f>ISNUMBER('PC list'!CO425)</f>
        <v>1</v>
      </c>
      <c r="DQ425" s="2157" t="b">
        <f>ISNUMBER('PC list'!CW425)</f>
        <v>1</v>
      </c>
      <c r="DR425" s="2157" t="b">
        <f>ISNUMBER('PC list'!DE425)</f>
        <v>1</v>
      </c>
      <c r="DS425" s="2157" t="b">
        <f>ISNUMBER('PC list'!DM425)</f>
        <v>1</v>
      </c>
      <c r="DT425" s="2157" t="b">
        <f>ISNUMBER('PC list'!DU425)</f>
        <v>1</v>
      </c>
      <c r="DU425" s="2157"/>
      <c r="DV425" s="2156" t="b">
        <f t="shared" si="260"/>
        <v>1</v>
      </c>
      <c r="DW425" s="2156" t="b">
        <f t="shared" si="261"/>
        <v>1</v>
      </c>
      <c r="DX425" s="2156" t="b">
        <f t="shared" si="246"/>
        <v>1</v>
      </c>
      <c r="DY425" s="2156" t="b">
        <f t="shared" si="247"/>
        <v>1</v>
      </c>
      <c r="DZ425" s="2156" t="b">
        <f t="shared" si="248"/>
        <v>1</v>
      </c>
      <c r="EA425" s="2156" t="b">
        <f t="shared" si="249"/>
        <v>1</v>
      </c>
      <c r="EB425" s="2156" t="b">
        <f t="shared" si="250"/>
        <v>1</v>
      </c>
      <c r="EC425" s="2156" t="b">
        <f t="shared" si="251"/>
        <v>1</v>
      </c>
      <c r="ED425" s="2156" t="b">
        <f t="shared" si="252"/>
        <v>1</v>
      </c>
      <c r="EE425" s="1291" t="str">
        <f t="shared" si="231"/>
        <v/>
      </c>
      <c r="EF425" s="1292" t="str">
        <f t="shared" si="232"/>
        <v/>
      </c>
      <c r="EG425" s="1292" t="str">
        <f t="shared" si="262"/>
        <v>Up</v>
      </c>
      <c r="EH425" s="1293"/>
      <c r="EI425" s="1294" t="str">
        <f>IF('PC list'!BS425 ="", 'PC list'!BU425, 'PC list'!BS425)</f>
        <v/>
      </c>
      <c r="EJ425" s="1295">
        <f>IF('PC list'!BT425=0, 'PC list'!BV425, 'PC list'!BT425)</f>
        <v>0</v>
      </c>
      <c r="EK425" s="1296"/>
      <c r="EL425" s="1802" t="str">
        <f>IF(AND(EE425&gt;1,EF425="Warning",EG425="Down",EI425=Validation!$D$37),"Yes","")</f>
        <v/>
      </c>
      <c r="EM425" s="1795" t="str">
        <f>IF(AND(EF425="Warning",EG425="Static",EI425=Validation!$D$37),"Yes","")</f>
        <v/>
      </c>
      <c r="EN425" s="1795" t="str">
        <f>IF(AND(EE425&lt;1,EF425="Warning",EG425="Up",EI425=Validation!$D$37),"Yes","")</f>
        <v/>
      </c>
      <c r="EO425" s="1795" t="str">
        <f>IF(AND(EE425&gt;1,EF425="Warning",EG425="Down",EI425=Validation!$D$39),"Yes","")</f>
        <v/>
      </c>
      <c r="EP425" s="1795" t="str">
        <f>IF(AND(EF425="Warning",EG425="Static",EI425=Validation!$D$39),"Yes","")</f>
        <v/>
      </c>
      <c r="EQ425" s="1795" t="str">
        <f>IF(AND(EE425&lt;1,EF425="Warning",EG425="Up",EI425=Validation!$D$39),"Yes","")</f>
        <v/>
      </c>
      <c r="ER425" s="1796" t="str">
        <f t="shared" si="253"/>
        <v/>
      </c>
      <c r="ES425" s="1291">
        <f t="shared" si="233"/>
        <v>1</v>
      </c>
      <c r="ET425" s="1292" t="str">
        <f t="shared" si="254"/>
        <v/>
      </c>
      <c r="EU425" s="1292" t="str">
        <f t="shared" si="234"/>
        <v>Up</v>
      </c>
      <c r="EV425" s="1293"/>
      <c r="EW425" s="1294" t="str">
        <f>IF(OR('PC list'!CA425 =0,'PC list'!CA425 = ""), 'PC list'!CC425, 'PC list'!CA425)</f>
        <v>Outperformance payment</v>
      </c>
      <c r="EX425" s="1295">
        <f>IF('PC list'!CB425=0, 'PC list'!CD425, 'PC list'!CB425)</f>
        <v>0.43147999999999997</v>
      </c>
      <c r="EY425" s="1296"/>
      <c r="EZ425" s="1832" t="str">
        <f>IF(AND(ES425&gt;1,ET425="Warning",EU425="Down",EW425=Validation!$D$37),"Check","")</f>
        <v/>
      </c>
      <c r="FA425" s="1833" t="str">
        <f>IF(AND(ET425="Warning",EU425="Static",EW425=Validation!$D$37),"Check","")</f>
        <v/>
      </c>
      <c r="FB425" s="1833" t="str">
        <f>IF(AND(ES425&lt;1,ET425="Warning",EU425="Up",EW425=Validation!$D$37),"Check","")</f>
        <v/>
      </c>
      <c r="FC425" s="1833" t="str">
        <f>IF(AND(ES425&gt;1,ET425="Warning",EU425="Down",EW425=Validation!$D$39),"Check","")</f>
        <v/>
      </c>
      <c r="FD425" s="1833" t="str">
        <f>IF(AND(ET425="Warning",EU425="Static",EW425=Validation!$D$39),"Check","")</f>
        <v/>
      </c>
      <c r="FE425" s="1833" t="str">
        <f>IF(AND(ES425&lt;1,ET425="Warning",EU425="Up",EW425=Validation!$D$39),"Check","")</f>
        <v/>
      </c>
      <c r="FF425" s="1796" t="str">
        <f t="shared" si="255"/>
        <v/>
      </c>
      <c r="FG425" s="1291">
        <f t="shared" si="256"/>
        <v>0.33779044278825077</v>
      </c>
      <c r="FH425" s="1292" t="str">
        <f t="shared" si="257"/>
        <v>Warning</v>
      </c>
      <c r="FI425" s="1292" t="str">
        <f t="shared" si="258"/>
        <v>Up</v>
      </c>
      <c r="FJ425" s="1293"/>
      <c r="FK425" s="1294" t="str">
        <f>IF(OR('PC list'!CI425 =0,'PC list'!CI425 = ""), 'PC list'!CK425, 'PC list'!CI425)</f>
        <v>Outperformance payment</v>
      </c>
      <c r="FL425" s="1295">
        <f>IF('PC list'!CJ425=0, 'PC list'!CL425, 'PC list'!CJ425)</f>
        <v>0.63307999999999998</v>
      </c>
      <c r="FM425" s="1296"/>
      <c r="FN425" s="1832" t="str">
        <f>IF(AND(FG425&gt;1,FH425="Warning",FI425="Down",FK425=Validation!$D$37),"Check","")</f>
        <v/>
      </c>
      <c r="FO425" s="1833" t="str">
        <f>IF(AND(FH425="Warning",FI425="Static",FK425=Validation!$D$37),"Check","")</f>
        <v/>
      </c>
      <c r="FP425" s="1833" t="str">
        <f>IF(AND(FG425&lt;1,FH425="Warning",FI425="Up",FK425=Validation!$D$37),"Check","")</f>
        <v>Check</v>
      </c>
      <c r="FQ425" s="1833" t="str">
        <f>IF(AND(FG425&gt;1,FH425="Warning",FI425="Down",FK425=Validation!$D$39),"Check","")</f>
        <v/>
      </c>
      <c r="FR425" s="1833" t="str">
        <f>IF(AND(FH425="Warning",FI425="Static",FK425=Validation!$D$39),"Check","")</f>
        <v/>
      </c>
      <c r="FS425" s="1833" t="str">
        <f>IF(AND(FG425&lt;1,FH425="Warning",FI425="Up",FK425=Validation!$D$39),"Check","")</f>
        <v/>
      </c>
      <c r="FT425" s="1796" t="str">
        <f t="shared" si="259"/>
        <v>Check</v>
      </c>
      <c r="FU425" s="1701" t="str">
        <f t="shared" si="235"/>
        <v>UU</v>
      </c>
      <c r="FV425" s="1702" t="str">
        <f t="shared" si="236"/>
        <v>S-D3: Contribution to rivers improved - wastewater</v>
      </c>
      <c r="FW425" s="1766"/>
      <c r="FX425" s="1766"/>
      <c r="FY425" s="1766"/>
    </row>
    <row r="426" spans="1:181" ht="15.75" customHeight="1">
      <c r="A426" s="341" t="str">
        <f>'PC list'!A426</f>
        <v>PR14UUWSWW_S-D4a</v>
      </c>
      <c r="B426" s="498" t="str">
        <f>'PC list'!B426</f>
        <v>WaSC</v>
      </c>
      <c r="C426" s="498" t="str">
        <f>'PC list'!C426</f>
        <v>UU</v>
      </c>
      <c r="D426" s="498" t="str">
        <f>'PC list'!D426</f>
        <v>Wastewater</v>
      </c>
      <c r="E426" s="498" t="str">
        <f>'PC list'!G426</f>
        <v>S-D4a</v>
      </c>
      <c r="F426" s="561" t="str">
        <f>'PC list'!H426</f>
        <v>UU-21</v>
      </c>
      <c r="G426" s="341" t="str">
        <f>'PC list'!I426</f>
        <v>S-D4a: Wastewater serious (category 1 and 2) pollution incidents</v>
      </c>
      <c r="H426" s="498" t="str">
        <f>'PC list'!J426</f>
        <v>Under</v>
      </c>
      <c r="I426" s="498">
        <f>'PC list'!L426</f>
        <v>0</v>
      </c>
      <c r="J426" s="498">
        <f>'PC list'!M426</f>
        <v>0</v>
      </c>
      <c r="K426" s="341" t="str">
        <f>'PC list'!N426</f>
        <v>Pollution incidents</v>
      </c>
      <c r="L426" s="498" t="str">
        <f>'PC list'!O426</f>
        <v>nr</v>
      </c>
      <c r="M426" s="498" t="str">
        <f>IF(AND(H426=Validation!$A$37,'PC list'!$CJ426&lt;&gt;0),"Error","")</f>
        <v/>
      </c>
      <c r="N426" s="1147" t="str">
        <f>IF(AND('PC list'!CI426=Validation!$D$37,'PC list'!$CJ426=0),"Error","")</f>
        <v/>
      </c>
      <c r="O426" s="1147" t="str">
        <f>IF(AND('PC list'!CI426=Validation!$D$39,'PC list'!$CJ426=0),"Error","")</f>
        <v/>
      </c>
      <c r="P426" s="1147" t="str">
        <f>IF(AND('PC list'!L426= Validation!$A$105,'PC list'!$CL426&lt;&gt;0),"Error","")</f>
        <v/>
      </c>
      <c r="Q426" s="1147" t="str">
        <f>IF(AND('PC list'!CI426=Validation!$D$37,'PC list'!$CJ426&lt;0),"Error","")</f>
        <v/>
      </c>
      <c r="R426" s="1147" t="str">
        <f>IF(AND('PC list'!CI426=Validation!$D$39,'PC list'!$CJ426&gt;0),"Error","")</f>
        <v/>
      </c>
      <c r="S426" s="1147" t="str">
        <f>IF(AND('PC list'!CI426=Validation!$D$38,'PC list'!$CJ426&lt;&gt;0),"Error","")</f>
        <v/>
      </c>
      <c r="T426" s="1147" t="str">
        <f>IF(AND('PC list'!CI426=Validation!$D$40,'PC list'!$CJ426&lt;&gt;0),"Error","")</f>
        <v/>
      </c>
      <c r="U426" s="1147" t="str">
        <f>IF(AND('PC list'!CI426=Validation!$D$42,'PC list'!$CJ426&lt;&gt;0),"Error","")</f>
        <v/>
      </c>
      <c r="V426" s="1147" t="str">
        <f>IF(AND('PC list'!CI426=Validation!$D$43,'PC list'!$CJ426&lt;&gt;0),"Error","")</f>
        <v/>
      </c>
      <c r="W426" s="1147" t="str">
        <f>IF(ISTEXT('PC list'!CJ426), "Error", "")</f>
        <v/>
      </c>
      <c r="X426" s="1147" t="str">
        <f>IF(AND('PC list'!J426=Validation!$A$39,'PC list'!$CI426=Validation!$D$37),"Error","")</f>
        <v/>
      </c>
      <c r="Y426" s="1147" t="str">
        <f>IF(AND('PC list'!J426=Validation!$A$39,'PC list'!$CI426=Validation!$D$38),"Error","")</f>
        <v/>
      </c>
      <c r="Z426" s="1147" t="str">
        <f>IF(AND('PC list'!J426=Validation!$A$38,'PC list'!$CI426=Validation!$D$39),"Error","")</f>
        <v/>
      </c>
      <c r="AA426" s="1147" t="str">
        <f>IF(AND('PC list'!J426=Validation!$A$38,'PC list'!$CI426=Validation!$D$40),"Error","")</f>
        <v/>
      </c>
      <c r="AB426" s="1147" t="str">
        <f>IF(OR(AND('PC list'!CH426=Validation!$D$105,'PC list'!$CI426=Validation!$D$39), AND('PC list'!CH426=Validation!$D$105,'PC list'!$CI426=Validation!$D$40)),"Error","")</f>
        <v/>
      </c>
      <c r="AC426" s="1147" t="str">
        <f>IF(AND(H426=Validation!$A$37,'PC list'!$CL426&lt;&gt;0),"Error","")</f>
        <v/>
      </c>
      <c r="AD426" s="1147" t="str">
        <f>IF(AND('PC list'!CK426=Validation!$D$37,'PC list'!$CL426=0),"Error","")</f>
        <v/>
      </c>
      <c r="AE426" s="1147" t="str">
        <f>IF(AND('PC list'!CK426=Validation!$D$39,'PC list'!$CL426=0),"Error","")</f>
        <v/>
      </c>
      <c r="AF426" s="1147" t="str">
        <f>IF(AND('PC list'!L426&lt;&gt; Validation!$A$105,'PC list'!$CJ426&lt;&gt;0),"Error","")</f>
        <v/>
      </c>
      <c r="AG426" s="1147" t="str">
        <f>IF(AND('PC list'!CK426=Validation!$D$37,'PC list'!$CL426&lt;0),"Error","")</f>
        <v/>
      </c>
      <c r="AH426" s="1147" t="str">
        <f>IF(AND('PC list'!CK426=Validation!$D$39,'PC list'!$CL426&gt;0),"Error","")</f>
        <v/>
      </c>
      <c r="AI426" s="1147" t="str">
        <f>IF(AND('PC list'!CK426=Validation!$D$38,'PC list'!$CL426&lt;&gt;0),"Error","")</f>
        <v/>
      </c>
      <c r="AJ426" s="1147" t="str">
        <f>IF(AND('PC list'!CK426=Validation!$D$40,'PC list'!$CL426&lt;&gt;0),"Error","")</f>
        <v/>
      </c>
      <c r="AK426" s="1147" t="str">
        <f>IF(AND('PC list'!CK426=Validation!$D$42,'PC list'!$CL426&lt;&gt;0),"Error","")</f>
        <v/>
      </c>
      <c r="AL426" s="1147" t="str">
        <f>IF(AND('PC list'!CK426=Validation!$D$43,'PC list'!$CL426&lt;&gt;0),"Error","")</f>
        <v/>
      </c>
      <c r="AM426" s="1147" t="str">
        <f>IF(ISTEXT('PC list'!CL426), "Error", "")</f>
        <v/>
      </c>
      <c r="AN426" s="552" t="str">
        <f>IF(AND('PC list'!J426=Validation!$A$39,'PC list'!$CK426=Validation!$D$37),"Error","")</f>
        <v/>
      </c>
      <c r="AO426" s="552" t="str">
        <f>IF(AND('PC list'!J426=Validation!$A$39,'PC list'!$CK426=Validation!$D$38),"Error","")</f>
        <v/>
      </c>
      <c r="AP426" s="553" t="str">
        <f>IF(AND('PC list'!J426=Validation!$A$38,'PC list'!$CK426=Validation!$D$39),"Error","")</f>
        <v/>
      </c>
      <c r="AQ426" s="553" t="str">
        <f>IF(AND('PC list'!J426=Validation!$A$38,'PC list'!$CK426=Validation!$D$40),"Error","")</f>
        <v/>
      </c>
      <c r="AR426" s="1147" t="str">
        <f>IF(OR(AND('PC list'!CH426=Validation!$D$105,'PC list'!$CK426=Validation!$D$39), AND('PC list'!CH426=Validation!$D$105,'PC list'!$CK426=Validation!$D$40)),"Error","")</f>
        <v/>
      </c>
      <c r="AS426" s="1387" t="str">
        <f>IF(AND(ISNUMBER('PC list'!$CG426), ISNUMBER('PC list'!$Q426)), IF(IF(LEN('PC list'!$CG426)=LEN(ROUNDDOWN('PC list'!$CG426, 0)), 0, LEN('PC list'!$CG426)-LEN(ROUNDDOWN('PC list'!$CG426, 0))-1) &lt; 'PC list'!$Q426, "Error", ""), "")</f>
        <v/>
      </c>
      <c r="AT426" s="1387" t="str">
        <f>IF(AND(ISNUMBER('PC list'!$CG426), ISNUMBER('PC list'!$Q426)), IF(IF(LEN('PC list'!$CG426)=LEN(ROUNDDOWN('PC list'!$CG426, 0)), 0, LEN('PC list'!$CG426)-LEN(ROUNDDOWN('PC list'!$CG426, 0))-1) &gt; 'PC list'!$Q426, "Error", ""), "")</f>
        <v/>
      </c>
      <c r="AU426" s="1150" t="b">
        <f>NOT('PC list'!M426="No")</f>
        <v>1</v>
      </c>
      <c r="AV426" s="1150" t="b">
        <f>'PC list'!AK426="Yes"</f>
        <v>1</v>
      </c>
      <c r="AW426" s="1150" t="b">
        <f>'PC list'!L426="Yes"</f>
        <v>0</v>
      </c>
      <c r="AX426" s="1150" t="b">
        <f>'PC list'!CG426&lt;&gt;""</f>
        <v>1</v>
      </c>
      <c r="AY426" s="1150" t="b">
        <f>'PC list'!AP426&lt;&gt;""</f>
        <v>1</v>
      </c>
      <c r="AZ426" s="1150" t="b">
        <f>'PC list'!AU426&lt;&gt;""</f>
        <v>1</v>
      </c>
      <c r="BA426" s="1150" t="b">
        <f>'PC list'!AZ426&lt;&gt;""</f>
        <v>0</v>
      </c>
      <c r="BB426" s="1150" t="b">
        <f>'PC list'!BE426&lt;&gt;""</f>
        <v>0</v>
      </c>
      <c r="BC426" s="1150" t="b">
        <f>AND(AY426, 'PC list'!V426&lt;'PC list'!AP426)</f>
        <v>1</v>
      </c>
      <c r="BD426" s="1150" t="b">
        <f>AND(AZ426, 'PC list'!V426&lt;'PC list'!AU426)</f>
        <v>1</v>
      </c>
      <c r="BE426" s="1150" t="b">
        <f>AND(BA426, 'PC list'!V426&gt;'PC list'!AZ426)</f>
        <v>0</v>
      </c>
      <c r="BF426" s="1150" t="b">
        <f>AND(BB426, 'PC list'!V426&gt;'PC list'!BE426)</f>
        <v>0</v>
      </c>
      <c r="BG426" s="1150" t="b">
        <f>AND(AY426, AZ426, 'PC list'!AP426 &gt; 'PC list'!AU426)</f>
        <v>1</v>
      </c>
      <c r="BH426" s="1150" t="b">
        <f>AND(BB426, BA426, 'PC list'!BE426 &lt; 'PC list'!AZ426)</f>
        <v>0</v>
      </c>
      <c r="BI426" s="1150" t="b">
        <f t="shared" si="226"/>
        <v>1</v>
      </c>
      <c r="BJ426" s="1150" t="b">
        <f>AND('PC list'!CG426&gt;'PC list'!AP426,AY426)</f>
        <v>0</v>
      </c>
      <c r="BK426" s="1150" t="b">
        <f>AND('PC list'!CG426&gt;'PC list'!AU426, AZ426)</f>
        <v>0</v>
      </c>
      <c r="BL426" s="1150" t="b">
        <f>AND('PC list'!CG426='PC list'!AU426, AZ426)</f>
        <v>0</v>
      </c>
      <c r="BM426" s="1150" t="b">
        <f>'PC list'!CG426&gt;'PC list'!V426</f>
        <v>0</v>
      </c>
      <c r="BN426" s="1150" t="b">
        <f>'PC list'!CG426='PC list'!V426</f>
        <v>0</v>
      </c>
      <c r="BO426" s="1150" t="b">
        <f>AND('PC list'!CG426='PC list'!AZ426, BA426)</f>
        <v>0</v>
      </c>
      <c r="BP426" s="1150" t="b">
        <f>AND('PC list'!CG426&gt;'PC list'!AZ426, BA426)</f>
        <v>0</v>
      </c>
      <c r="BQ426" s="1150" t="b">
        <f>AND('PC list'!CG426&gt;'PC list'!BE426, BB426)</f>
        <v>0</v>
      </c>
      <c r="BR426" s="1150" t="b">
        <f t="shared" si="237"/>
        <v>0</v>
      </c>
      <c r="BS426" s="1150" t="b">
        <f t="shared" si="238"/>
        <v>0</v>
      </c>
      <c r="BT426" s="1150" t="b">
        <f t="shared" si="239"/>
        <v>0</v>
      </c>
      <c r="BU426" s="1150" t="b">
        <f t="shared" si="240"/>
        <v>0</v>
      </c>
      <c r="BV426" s="1150" t="b">
        <f t="shared" si="241"/>
        <v>0</v>
      </c>
      <c r="BW426" s="1150" t="b">
        <f t="shared" si="242"/>
        <v>1</v>
      </c>
      <c r="BX426" s="1150" t="b">
        <f t="shared" si="243"/>
        <v>0</v>
      </c>
      <c r="BY426" s="1147">
        <f t="shared" si="244"/>
        <v>0</v>
      </c>
      <c r="BZ426" s="1151">
        <f>IF(AND(AU426, AV426, AW426, AX426, BR426), IF(BV426, ABS(ROUND('PC list'!AP426-'PC list'!AU426, 'PC list'!Q426)*'PC list'!BH426*'PC list'!BN426)*(-1), ABS(ROUND('PC list'!CG426-'PC list'!AU426, 'PC list'!Q426)*'PC list'!BH426*'PC list'!BN426)*(-1)), 0)</f>
        <v>0</v>
      </c>
      <c r="CA426" s="1151">
        <f>IF(AND(AU426, AV426, AW426, AY426, BU426), IF(BW426, ABS(ROUND('PC list'!BE426-'PC list'!AZ426, 'PC list'!Q426)*'PC list'!BL426*'PC list'!BN426), ABS(ROUND('PC list'!CG426-'PC list'!AZ426, 'PC list'!Q426)*'PC list'!BL426*'PC list'!BN426)), 0)</f>
        <v>0</v>
      </c>
      <c r="CB426" s="1151">
        <f t="shared" si="245"/>
        <v>0</v>
      </c>
      <c r="CC426" s="1151">
        <f>IF(AND(AU426, AV426, AW426=FALSE, AX426, BR426), IF(BV426, ABS(ROUND('PC list'!AP426-'PC list'!AU426, 'PC list'!Q426)*'PC list'!BH426*'PC list'!BN426)*(-1), ABS(ROUND('PC list'!CG426-'PC list'!AU426, 'PC list'!Q426)*'PC list'!BH426*'PC list'!BN426)*(-1)), 0)</f>
        <v>0</v>
      </c>
      <c r="CD426" s="1151">
        <f>IF(AND(AU426, AV426, AW426=FALSE, AX426, BU426), IF(BW426, ABS(ROUND('PC list'!BE426-'PC list'!AZ426, 'PC list'!Q426)*'PC list'!BL426*'PC list'!BN426), ABS(ROUND('PC list'!CG426-'PC list'!AZ426, 'PC list'!Q426)*'PC list'!BL426*'PC list'!BN426)), 0)</f>
        <v>0</v>
      </c>
      <c r="CE426" s="1147">
        <f xml:space="preserve"> IF('PC list'!CI426 = "-", 0, 'PC list'!CI426)</f>
        <v>0</v>
      </c>
      <c r="CF426" s="1151">
        <f>'PC list'!CJ426</f>
        <v>0</v>
      </c>
      <c r="CG426" s="1147">
        <f xml:space="preserve"> IF('PC list'!CK426 = "-", 0, 'PC list'!CK426)</f>
        <v>0</v>
      </c>
      <c r="CH426" s="1151">
        <f>'PC list'!CL426</f>
        <v>0</v>
      </c>
      <c r="CI426" s="1147" t="str">
        <f t="shared" si="227"/>
        <v/>
      </c>
      <c r="CJ426" s="1147" t="str">
        <f t="shared" si="228"/>
        <v/>
      </c>
      <c r="CK426" s="1147" t="str">
        <f>IF(CJ426="Error", IF(OR(BY426=Validation!$D$37, CE426=Validation!$D$37), CA426-CF426, CF426-BZ426), "")</f>
        <v/>
      </c>
      <c r="CL426" s="1151" t="str">
        <f t="shared" si="229"/>
        <v/>
      </c>
      <c r="CM426" s="1147" t="str">
        <f t="shared" si="230"/>
        <v/>
      </c>
      <c r="CN426" s="1700" t="str">
        <f>IF(CM426="Error", IF(OR(CB426=Validation!$D$37, CG426=Validation!$D$37), CD426-CH426, CH426-CC426), "")</f>
        <v/>
      </c>
      <c r="CP426" s="1223">
        <f>'PC list'!S426</f>
        <v>4</v>
      </c>
      <c r="CQ426" s="1223">
        <f>'PC list'!T426</f>
        <v>4</v>
      </c>
      <c r="CR426" s="1223">
        <f>'PC list'!U426</f>
        <v>4</v>
      </c>
      <c r="CS426" s="1223">
        <f>'PC list'!V426</f>
        <v>3</v>
      </c>
      <c r="CT426" s="1223">
        <f>'PC list'!W426</f>
        <v>3</v>
      </c>
      <c r="CU426" s="1223">
        <f>'PC list'!X426</f>
        <v>0</v>
      </c>
      <c r="CV426" s="2134">
        <f>'PC list'!BP426</f>
        <v>2</v>
      </c>
      <c r="CW426" s="2134">
        <f>'PC list'!BQ426</f>
        <v>4</v>
      </c>
      <c r="CX426" s="2134">
        <f xml:space="preserve"> 'PC list'!BY426</f>
        <v>2</v>
      </c>
      <c r="CY426" s="2148">
        <f xml:space="preserve"> 'PC list'!CG426</f>
        <v>0</v>
      </c>
      <c r="CZ426" s="2154">
        <f xml:space="preserve"> 'PC list'!CO426</f>
        <v>1</v>
      </c>
      <c r="DA426" s="2154">
        <f xml:space="preserve"> 'PC list'!CW426</f>
        <v>0</v>
      </c>
      <c r="DB426" s="2154">
        <f xml:space="preserve"> 'PC list'!DE426</f>
        <v>3</v>
      </c>
      <c r="DC426" s="2154">
        <f xml:space="preserve"> 'PC list'!DM426</f>
        <v>0</v>
      </c>
      <c r="DD426" s="2154">
        <f xml:space="preserve"> 'PC list'!DU426</f>
        <v>0</v>
      </c>
      <c r="DE426" s="2155"/>
      <c r="DF426" s="2156" t="b">
        <f>ISNUMBER('PC list'!S426)</f>
        <v>1</v>
      </c>
      <c r="DG426" s="2156" t="b">
        <f>ISNUMBER('PC list'!T426)</f>
        <v>1</v>
      </c>
      <c r="DH426" s="2156" t="b">
        <f>ISNUMBER('PC list'!U426)</f>
        <v>1</v>
      </c>
      <c r="DI426" s="2156" t="b">
        <f>ISNUMBER('PC list'!V426)</f>
        <v>1</v>
      </c>
      <c r="DJ426" s="2156" t="b">
        <f>ISNUMBER('PC list'!W426)</f>
        <v>1</v>
      </c>
      <c r="DK426" s="2156" t="b">
        <f>ISNUMBER('PC list'!X426)</f>
        <v>1</v>
      </c>
      <c r="DL426" s="2157" t="b">
        <f>ISNUMBER('PC list'!BP426)</f>
        <v>1</v>
      </c>
      <c r="DM426" s="2157" t="b">
        <f>ISNUMBER('PC list'!BQ426)</f>
        <v>1</v>
      </c>
      <c r="DN426" s="2157" t="b">
        <f>ISNUMBER('PC list'!BY426)</f>
        <v>1</v>
      </c>
      <c r="DO426" s="2157" t="b">
        <f>ISNUMBER('PC list'!CG426)</f>
        <v>1</v>
      </c>
      <c r="DP426" s="2157" t="b">
        <f>ISNUMBER('PC list'!CO426)</f>
        <v>1</v>
      </c>
      <c r="DQ426" s="2157" t="b">
        <f>ISNUMBER('PC list'!CW426)</f>
        <v>1</v>
      </c>
      <c r="DR426" s="2157" t="b">
        <f>ISNUMBER('PC list'!DE426)</f>
        <v>1</v>
      </c>
      <c r="DS426" s="2157" t="b">
        <f>ISNUMBER('PC list'!DM426)</f>
        <v>1</v>
      </c>
      <c r="DT426" s="2157" t="b">
        <f>ISNUMBER('PC list'!DU426)</f>
        <v>1</v>
      </c>
      <c r="DU426" s="2157"/>
      <c r="DV426" s="2156" t="b">
        <f t="shared" si="260"/>
        <v>1</v>
      </c>
      <c r="DW426" s="2156" t="b">
        <f t="shared" si="261"/>
        <v>1</v>
      </c>
      <c r="DX426" s="2156" t="b">
        <f t="shared" si="246"/>
        <v>1</v>
      </c>
      <c r="DY426" s="2156" t="b">
        <f t="shared" si="247"/>
        <v>1</v>
      </c>
      <c r="DZ426" s="2156" t="b">
        <f t="shared" si="248"/>
        <v>1</v>
      </c>
      <c r="EA426" s="2156" t="b">
        <f t="shared" si="249"/>
        <v>1</v>
      </c>
      <c r="EB426" s="2156" t="b">
        <f t="shared" si="250"/>
        <v>1</v>
      </c>
      <c r="EC426" s="2156" t="b">
        <f t="shared" si="251"/>
        <v>1</v>
      </c>
      <c r="ED426" s="2156" t="b">
        <f t="shared" si="252"/>
        <v>1</v>
      </c>
      <c r="EE426" s="1291">
        <f t="shared" si="231"/>
        <v>2</v>
      </c>
      <c r="EF426" s="1292" t="str">
        <f t="shared" si="232"/>
        <v>Warning</v>
      </c>
      <c r="EG426" s="1292" t="str">
        <f t="shared" si="262"/>
        <v>Static</v>
      </c>
      <c r="EH426" s="1293"/>
      <c r="EI426" s="1294" t="str">
        <f>IF('PC list'!BS426 ="", 'PC list'!BU426, 'PC list'!BS426)</f>
        <v/>
      </c>
      <c r="EJ426" s="1295">
        <f>IF('PC list'!BT426=0, 'PC list'!BV426, 'PC list'!BT426)</f>
        <v>0</v>
      </c>
      <c r="EK426" s="1296"/>
      <c r="EL426" s="1802" t="str">
        <f>IF(AND(EE426&gt;1,EF426="Warning",EG426="Down",EI426=Validation!$D$37),"Yes","")</f>
        <v/>
      </c>
      <c r="EM426" s="1795" t="str">
        <f>IF(AND(EF426="Warning",EG426="Static",EI426=Validation!$D$37),"Yes","")</f>
        <v/>
      </c>
      <c r="EN426" s="1795" t="str">
        <f>IF(AND(EE426&lt;1,EF426="Warning",EG426="Up",EI426=Validation!$D$37),"Yes","")</f>
        <v/>
      </c>
      <c r="EO426" s="1795" t="str">
        <f>IF(AND(EE426&gt;1,EF426="Warning",EG426="Down",EI426=Validation!$D$39),"Yes","")</f>
        <v/>
      </c>
      <c r="EP426" s="1795" t="str">
        <f>IF(AND(EF426="Warning",EG426="Static",EI426=Validation!$D$39),"Yes","")</f>
        <v/>
      </c>
      <c r="EQ426" s="1795" t="str">
        <f>IF(AND(EE426&lt;1,EF426="Warning",EG426="Up",EI426=Validation!$D$39),"Yes","")</f>
        <v/>
      </c>
      <c r="ER426" s="1796" t="str">
        <f t="shared" si="253"/>
        <v/>
      </c>
      <c r="ES426" s="1291">
        <f t="shared" si="233"/>
        <v>1</v>
      </c>
      <c r="ET426" s="1292" t="str">
        <f t="shared" si="254"/>
        <v/>
      </c>
      <c r="EU426" s="1292" t="str">
        <f t="shared" si="234"/>
        <v>Static</v>
      </c>
      <c r="EV426" s="1293"/>
      <c r="EW426" s="1294">
        <f>IF(OR('PC list'!CA426 =0,'PC list'!CA426 = ""), 'PC list'!CC426, 'PC list'!CA426)</f>
        <v>0</v>
      </c>
      <c r="EX426" s="1295">
        <f>IF('PC list'!CB426=0, 'PC list'!CD426, 'PC list'!CB426)</f>
        <v>0</v>
      </c>
      <c r="EY426" s="1296"/>
      <c r="EZ426" s="1832" t="str">
        <f>IF(AND(ES426&gt;1,ET426="Warning",EU426="Down",EW426=Validation!$D$37),"Check","")</f>
        <v/>
      </c>
      <c r="FA426" s="1833" t="str">
        <f>IF(AND(ET426="Warning",EU426="Static",EW426=Validation!$D$37),"Check","")</f>
        <v/>
      </c>
      <c r="FB426" s="1833" t="str">
        <f>IF(AND(ES426&lt;1,ET426="Warning",EU426="Up",EW426=Validation!$D$37),"Check","")</f>
        <v/>
      </c>
      <c r="FC426" s="1833" t="str">
        <f>IF(AND(ES426&gt;1,ET426="Warning",EU426="Down",EW426=Validation!$D$39),"Check","")</f>
        <v/>
      </c>
      <c r="FD426" s="1833" t="str">
        <f>IF(AND(ET426="Warning",EU426="Static",EW426=Validation!$D$39),"Check","")</f>
        <v/>
      </c>
      <c r="FE426" s="1833" t="str">
        <f>IF(AND(ES426&lt;1,ET426="Warning",EU426="Up",EW426=Validation!$D$39),"Check","")</f>
        <v/>
      </c>
      <c r="FF426" s="1796" t="str">
        <f t="shared" si="255"/>
        <v/>
      </c>
      <c r="FG426" s="1291">
        <f t="shared" si="256"/>
        <v>2</v>
      </c>
      <c r="FH426" s="1292" t="str">
        <f t="shared" si="257"/>
        <v>Warning</v>
      </c>
      <c r="FI426" s="1292" t="str">
        <f t="shared" si="258"/>
        <v>Down</v>
      </c>
      <c r="FJ426" s="1293"/>
      <c r="FK426" s="1294">
        <f>IF(OR('PC list'!CI426 =0,'PC list'!CI426 = ""), 'PC list'!CK426, 'PC list'!CI426)</f>
        <v>0</v>
      </c>
      <c r="FL426" s="1295">
        <f>IF('PC list'!CJ426=0, 'PC list'!CL426, 'PC list'!CJ426)</f>
        <v>0</v>
      </c>
      <c r="FM426" s="1296"/>
      <c r="FN426" s="1832" t="str">
        <f>IF(AND(FG426&gt;1,FH426="Warning",FI426="Down",FK426=Validation!$D$37),"Check","")</f>
        <v/>
      </c>
      <c r="FO426" s="1833" t="str">
        <f>IF(AND(FH426="Warning",FI426="Static",FK426=Validation!$D$37),"Check","")</f>
        <v/>
      </c>
      <c r="FP426" s="1833" t="str">
        <f>IF(AND(FG426&lt;1,FH426="Warning",FI426="Up",FK426=Validation!$D$37),"Check","")</f>
        <v/>
      </c>
      <c r="FQ426" s="1833" t="str">
        <f>IF(AND(FG426&gt;1,FH426="Warning",FI426="Down",FK426=Validation!$D$39),"Check","")</f>
        <v/>
      </c>
      <c r="FR426" s="1833" t="str">
        <f>IF(AND(FH426="Warning",FI426="Static",FK426=Validation!$D$39),"Check","")</f>
        <v/>
      </c>
      <c r="FS426" s="1833" t="str">
        <f>IF(AND(FG426&lt;1,FH426="Warning",FI426="Up",FK426=Validation!$D$39),"Check","")</f>
        <v/>
      </c>
      <c r="FT426" s="1796" t="str">
        <f t="shared" si="259"/>
        <v/>
      </c>
      <c r="FU426" s="1701" t="str">
        <f t="shared" si="235"/>
        <v>UU</v>
      </c>
      <c r="FV426" s="1702" t="str">
        <f t="shared" si="236"/>
        <v>S-D4a: Wastewater serious (category 1 and 2) pollu</v>
      </c>
      <c r="FW426" s="1766"/>
      <c r="FX426" s="1766"/>
      <c r="FY426" s="1766"/>
    </row>
    <row r="427" spans="1:181" ht="15.75" customHeight="1">
      <c r="A427" s="341" t="str">
        <f>'PC list'!A427</f>
        <v>PR14UUWSWW_S-D4b</v>
      </c>
      <c r="B427" s="498" t="str">
        <f>'PC list'!B427</f>
        <v>WaSC</v>
      </c>
      <c r="C427" s="498" t="str">
        <f>'PC list'!C427</f>
        <v>UU</v>
      </c>
      <c r="D427" s="498" t="str">
        <f>'PC list'!D427</f>
        <v>Wastewater</v>
      </c>
      <c r="E427" s="498" t="str">
        <f>'PC list'!G427</f>
        <v>S-D4b</v>
      </c>
      <c r="F427" s="561" t="str">
        <f>'PC list'!H427</f>
        <v>UU-22</v>
      </c>
      <c r="G427" s="341" t="str">
        <f>'PC list'!I427</f>
        <v>S-D4b: Wastewater category 3 pollution incidents</v>
      </c>
      <c r="H427" s="498" t="str">
        <f>'PC list'!J427</f>
        <v>Out &amp; under</v>
      </c>
      <c r="I427" s="498">
        <f>'PC list'!L427</f>
        <v>0</v>
      </c>
      <c r="J427" s="498">
        <f>'PC list'!M427</f>
        <v>0</v>
      </c>
      <c r="K427" s="341" t="str">
        <f>'PC list'!N427</f>
        <v>Pollution incidents</v>
      </c>
      <c r="L427" s="498" t="str">
        <f>'PC list'!O427</f>
        <v>nr</v>
      </c>
      <c r="M427" s="498" t="str">
        <f>IF(AND(H427=Validation!$A$37,'PC list'!$CJ427&lt;&gt;0),"Error","")</f>
        <v/>
      </c>
      <c r="N427" s="1147" t="str">
        <f>IF(AND('PC list'!CI427=Validation!$D$37,'PC list'!$CJ427=0),"Error","")</f>
        <v/>
      </c>
      <c r="O427" s="1147" t="str">
        <f>IF(AND('PC list'!CI427=Validation!$D$39,'PC list'!$CJ427=0),"Error","")</f>
        <v/>
      </c>
      <c r="P427" s="1147" t="str">
        <f>IF(AND('PC list'!L427= Validation!$A$105,'PC list'!$CL427&lt;&gt;0),"Error","")</f>
        <v/>
      </c>
      <c r="Q427" s="1147" t="str">
        <f>IF(AND('PC list'!CI427=Validation!$D$37,'PC list'!$CJ427&lt;0),"Error","")</f>
        <v/>
      </c>
      <c r="R427" s="1147" t="str">
        <f>IF(AND('PC list'!CI427=Validation!$D$39,'PC list'!$CJ427&gt;0),"Error","")</f>
        <v/>
      </c>
      <c r="S427" s="1147" t="str">
        <f>IF(AND('PC list'!CI427=Validation!$D$38,'PC list'!$CJ427&lt;&gt;0),"Error","")</f>
        <v/>
      </c>
      <c r="T427" s="1147" t="str">
        <f>IF(AND('PC list'!CI427=Validation!$D$40,'PC list'!$CJ427&lt;&gt;0),"Error","")</f>
        <v/>
      </c>
      <c r="U427" s="1147" t="str">
        <f>IF(AND('PC list'!CI427=Validation!$D$42,'PC list'!$CJ427&lt;&gt;0),"Error","")</f>
        <v/>
      </c>
      <c r="V427" s="1147" t="str">
        <f>IF(AND('PC list'!CI427=Validation!$D$43,'PC list'!$CJ427&lt;&gt;0),"Error","")</f>
        <v/>
      </c>
      <c r="W427" s="1147" t="str">
        <f>IF(ISTEXT('PC list'!CJ427), "Error", "")</f>
        <v/>
      </c>
      <c r="X427" s="1147" t="str">
        <f>IF(AND('PC list'!J427=Validation!$A$39,'PC list'!$CI427=Validation!$D$37),"Error","")</f>
        <v/>
      </c>
      <c r="Y427" s="1147" t="str">
        <f>IF(AND('PC list'!J427=Validation!$A$39,'PC list'!$CI427=Validation!$D$38),"Error","")</f>
        <v/>
      </c>
      <c r="Z427" s="1147" t="str">
        <f>IF(AND('PC list'!J427=Validation!$A$38,'PC list'!$CI427=Validation!$D$39),"Error","")</f>
        <v/>
      </c>
      <c r="AA427" s="1147" t="str">
        <f>IF(AND('PC list'!J427=Validation!$A$38,'PC list'!$CI427=Validation!$D$40),"Error","")</f>
        <v/>
      </c>
      <c r="AB427" s="1147" t="str">
        <f>IF(OR(AND('PC list'!CH427=Validation!$D$105,'PC list'!$CI427=Validation!$D$39), AND('PC list'!CH427=Validation!$D$105,'PC list'!$CI427=Validation!$D$40)),"Error","")</f>
        <v/>
      </c>
      <c r="AC427" s="1147" t="str">
        <f>IF(AND(H427=Validation!$A$37,'PC list'!$CL427&lt;&gt;0),"Error","")</f>
        <v/>
      </c>
      <c r="AD427" s="1147" t="str">
        <f>IF(AND('PC list'!CK427=Validation!$D$37,'PC list'!$CL427=0),"Error","")</f>
        <v/>
      </c>
      <c r="AE427" s="1147" t="str">
        <f>IF(AND('PC list'!CK427=Validation!$D$39,'PC list'!$CL427=0),"Error","")</f>
        <v/>
      </c>
      <c r="AF427" s="1147" t="str">
        <f>IF(AND('PC list'!L427&lt;&gt; Validation!$A$105,'PC list'!$CJ427&lt;&gt;0),"Error","")</f>
        <v/>
      </c>
      <c r="AG427" s="1147" t="str">
        <f>IF(AND('PC list'!CK427=Validation!$D$37,'PC list'!$CL427&lt;0),"Error","")</f>
        <v/>
      </c>
      <c r="AH427" s="1147" t="str">
        <f>IF(AND('PC list'!CK427=Validation!$D$39,'PC list'!$CL427&gt;0),"Error","")</f>
        <v/>
      </c>
      <c r="AI427" s="1147" t="str">
        <f>IF(AND('PC list'!CK427=Validation!$D$38,'PC list'!$CL427&lt;&gt;0),"Error","")</f>
        <v/>
      </c>
      <c r="AJ427" s="1147" t="str">
        <f>IF(AND('PC list'!CK427=Validation!$D$40,'PC list'!$CL427&lt;&gt;0),"Error","")</f>
        <v/>
      </c>
      <c r="AK427" s="1147" t="str">
        <f>IF(AND('PC list'!CK427=Validation!$D$42,'PC list'!$CL427&lt;&gt;0),"Error","")</f>
        <v/>
      </c>
      <c r="AL427" s="1147" t="str">
        <f>IF(AND('PC list'!CK427=Validation!$D$43,'PC list'!$CL427&lt;&gt;0),"Error","")</f>
        <v/>
      </c>
      <c r="AM427" s="1147" t="str">
        <f>IF(ISTEXT('PC list'!CL427), "Error", "")</f>
        <v/>
      </c>
      <c r="AN427" s="552" t="str">
        <f>IF(AND('PC list'!J427=Validation!$A$39,'PC list'!$CK427=Validation!$D$37),"Error","")</f>
        <v/>
      </c>
      <c r="AO427" s="552" t="str">
        <f>IF(AND('PC list'!J427=Validation!$A$39,'PC list'!$CK427=Validation!$D$38),"Error","")</f>
        <v/>
      </c>
      <c r="AP427" s="553" t="str">
        <f>IF(AND('PC list'!J427=Validation!$A$38,'PC list'!$CK427=Validation!$D$39),"Error","")</f>
        <v/>
      </c>
      <c r="AQ427" s="553" t="str">
        <f>IF(AND('PC list'!J427=Validation!$A$38,'PC list'!$CK427=Validation!$D$40),"Error","")</f>
        <v/>
      </c>
      <c r="AR427" s="1147" t="str">
        <f>IF(OR(AND('PC list'!CH427=Validation!$D$105,'PC list'!$CK427=Validation!$D$39), AND('PC list'!CH427=Validation!$D$105,'PC list'!$CK427=Validation!$D$40)),"Error","")</f>
        <v/>
      </c>
      <c r="AS427" s="1387" t="str">
        <f>IF(AND(ISNUMBER('PC list'!$CG427), ISNUMBER('PC list'!$Q427)), IF(IF(LEN('PC list'!$CG427)=LEN(ROUNDDOWN('PC list'!$CG427, 0)), 0, LEN('PC list'!$CG427)-LEN(ROUNDDOWN('PC list'!$CG427, 0))-1) &lt; 'PC list'!$Q427, "Error", ""), "")</f>
        <v/>
      </c>
      <c r="AT427" s="1387" t="str">
        <f>IF(AND(ISNUMBER('PC list'!$CG427), ISNUMBER('PC list'!$Q427)), IF(IF(LEN('PC list'!$CG427)=LEN(ROUNDDOWN('PC list'!$CG427, 0)), 0, LEN('PC list'!$CG427)-LEN(ROUNDDOWN('PC list'!$CG427, 0))-1) &gt; 'PC list'!$Q427, "Error", ""), "")</f>
        <v/>
      </c>
      <c r="AU427" s="1150" t="b">
        <f>NOT('PC list'!M427="No")</f>
        <v>1</v>
      </c>
      <c r="AV427" s="1150" t="b">
        <f>'PC list'!AK427="Yes"</f>
        <v>1</v>
      </c>
      <c r="AW427" s="1150" t="b">
        <f>'PC list'!L427="Yes"</f>
        <v>0</v>
      </c>
      <c r="AX427" s="1150" t="b">
        <f>'PC list'!CG427&lt;&gt;""</f>
        <v>1</v>
      </c>
      <c r="AY427" s="1150" t="b">
        <f>'PC list'!AP427&lt;&gt;""</f>
        <v>1</v>
      </c>
      <c r="AZ427" s="1150" t="b">
        <f>'PC list'!AU427&lt;&gt;""</f>
        <v>1</v>
      </c>
      <c r="BA427" s="1150" t="b">
        <f>'PC list'!AZ427&lt;&gt;""</f>
        <v>1</v>
      </c>
      <c r="BB427" s="1150" t="b">
        <f>'PC list'!BE427&lt;&gt;""</f>
        <v>1</v>
      </c>
      <c r="BC427" s="1150" t="b">
        <f>AND(AY427, 'PC list'!V427&lt;'PC list'!AP427)</f>
        <v>1</v>
      </c>
      <c r="BD427" s="1150" t="b">
        <f>AND(AZ427, 'PC list'!V427&lt;'PC list'!AU427)</f>
        <v>1</v>
      </c>
      <c r="BE427" s="1150" t="b">
        <f>AND(BA427, 'PC list'!V427&gt;'PC list'!AZ427)</f>
        <v>1</v>
      </c>
      <c r="BF427" s="1150" t="b">
        <f>AND(BB427, 'PC list'!V427&gt;'PC list'!BE427)</f>
        <v>1</v>
      </c>
      <c r="BG427" s="1150" t="b">
        <f>AND(AY427, AZ427, 'PC list'!AP427 &gt; 'PC list'!AU427)</f>
        <v>1</v>
      </c>
      <c r="BH427" s="1150" t="b">
        <f>AND(BB427, BA427, 'PC list'!BE427 &lt; 'PC list'!AZ427)</f>
        <v>1</v>
      </c>
      <c r="BI427" s="1150" t="b">
        <f t="shared" si="226"/>
        <v>1</v>
      </c>
      <c r="BJ427" s="1150" t="b">
        <f>AND('PC list'!CG427&gt;'PC list'!AP427,AY427)</f>
        <v>0</v>
      </c>
      <c r="BK427" s="1150" t="b">
        <f>AND('PC list'!CG427&gt;'PC list'!AU427, AZ427)</f>
        <v>0</v>
      </c>
      <c r="BL427" s="1150" t="b">
        <f>AND('PC list'!CG427='PC list'!AU427, AZ427)</f>
        <v>0</v>
      </c>
      <c r="BM427" s="1150" t="b">
        <f>'PC list'!CG427&gt;'PC list'!V427</f>
        <v>0</v>
      </c>
      <c r="BN427" s="1150" t="b">
        <f>'PC list'!CG427='PC list'!V427</f>
        <v>0</v>
      </c>
      <c r="BO427" s="1150" t="b">
        <f>AND('PC list'!CG427='PC list'!AZ427, BA427)</f>
        <v>0</v>
      </c>
      <c r="BP427" s="1150" t="b">
        <f>AND('PC list'!CG427&gt;'PC list'!AZ427, BA427)</f>
        <v>0</v>
      </c>
      <c r="BQ427" s="1150" t="b">
        <f>AND('PC list'!CG427&gt;'PC list'!BE427, BB427)</f>
        <v>0</v>
      </c>
      <c r="BR427" s="1150" t="b">
        <f t="shared" si="237"/>
        <v>0</v>
      </c>
      <c r="BS427" s="1150" t="b">
        <f t="shared" si="238"/>
        <v>0</v>
      </c>
      <c r="BT427" s="1150" t="b">
        <f t="shared" si="239"/>
        <v>0</v>
      </c>
      <c r="BU427" s="1150" t="b">
        <f t="shared" si="240"/>
        <v>1</v>
      </c>
      <c r="BV427" s="1150" t="b">
        <f t="shared" si="241"/>
        <v>0</v>
      </c>
      <c r="BW427" s="1150" t="b">
        <f t="shared" si="242"/>
        <v>1</v>
      </c>
      <c r="BX427" s="1150" t="b">
        <f t="shared" si="243"/>
        <v>0</v>
      </c>
      <c r="BY427" s="1147">
        <f t="shared" si="244"/>
        <v>0</v>
      </c>
      <c r="BZ427" s="1151">
        <f>IF(AND(AU427, AV427, AW427, AX427, BR427), IF(BV427, ABS(ROUND('PC list'!AP427-'PC list'!AU427, 'PC list'!Q427)*'PC list'!BH427*'PC list'!BN427)*(-1), ABS(ROUND('PC list'!CG427-'PC list'!AU427, 'PC list'!Q427)*'PC list'!BH427*'PC list'!BN427)*(-1)), 0)</f>
        <v>0</v>
      </c>
      <c r="CA427" s="1151">
        <f>IF(AND(AU427, AV427, AW427, AY427, BU427), IF(BW427, ABS(ROUND('PC list'!BE427-'PC list'!AZ427, 'PC list'!Q427)*'PC list'!BL427*'PC list'!BN427), ABS(ROUND('PC list'!CG427-'PC list'!AZ427, 'PC list'!Q427)*'PC list'!BL427*'PC list'!BN427)), 0)</f>
        <v>0</v>
      </c>
      <c r="CB427" s="1151" t="str">
        <f t="shared" si="245"/>
        <v>Outperformance payment</v>
      </c>
      <c r="CC427" s="1151">
        <f>IF(AND(AU427, AV427, AW427=FALSE, AX427, BR427), IF(BV427, ABS(ROUND('PC list'!AP427-'PC list'!AU427, 'PC list'!Q427)*'PC list'!BH427*'PC list'!BN427)*(-1), ABS(ROUND('PC list'!CG427-'PC list'!AU427, 'PC list'!Q427)*'PC list'!BH427*'PC list'!BN427)*(-1)), 0)</f>
        <v>0</v>
      </c>
      <c r="CD427" s="1151">
        <f>IF(AND(AU427, AV427, AW427=FALSE, AX427, BU427), IF(BW427, ABS(ROUND('PC list'!BE427-'PC list'!AZ427, 'PC list'!Q427)*'PC list'!BL427*'PC list'!BN427), ABS(ROUND('PC list'!CG427-'PC list'!AZ427, 'PC list'!Q427)*'PC list'!BL427*'PC list'!BN427)), 0)</f>
        <v>3.278</v>
      </c>
      <c r="CE427" s="1147">
        <f xml:space="preserve"> IF('PC list'!CI427 = "-", 0, 'PC list'!CI427)</f>
        <v>0</v>
      </c>
      <c r="CF427" s="1151">
        <f>'PC list'!CJ427</f>
        <v>0</v>
      </c>
      <c r="CG427" s="1147" t="str">
        <f xml:space="preserve"> IF('PC list'!CK427 = "-", 0, 'PC list'!CK427)</f>
        <v>Outperformance payment</v>
      </c>
      <c r="CH427" s="1151">
        <f>'PC list'!CL427</f>
        <v>3.278</v>
      </c>
      <c r="CI427" s="1147" t="str">
        <f t="shared" si="227"/>
        <v/>
      </c>
      <c r="CJ427" s="1147" t="str">
        <f t="shared" si="228"/>
        <v/>
      </c>
      <c r="CK427" s="1147" t="str">
        <f>IF(CJ427="Error", IF(OR(BY427=Validation!$D$37, CE427=Validation!$D$37), CA427-CF427, CF427-BZ427), "")</f>
        <v/>
      </c>
      <c r="CL427" s="1151" t="str">
        <f t="shared" si="229"/>
        <v/>
      </c>
      <c r="CM427" s="1147" t="str">
        <f t="shared" si="230"/>
        <v/>
      </c>
      <c r="CN427" s="1700" t="str">
        <f>IF(CM427="Error", IF(OR(CB427=Validation!$D$37, CG427=Validation!$D$37), CD427-CH427, CH427-CC427), "")</f>
        <v/>
      </c>
      <c r="CP427" s="1223">
        <f>'PC list'!S427</f>
        <v>207</v>
      </c>
      <c r="CQ427" s="1223">
        <f>'PC list'!T427</f>
        <v>204</v>
      </c>
      <c r="CR427" s="1223">
        <f>'PC list'!U427</f>
        <v>201</v>
      </c>
      <c r="CS427" s="1223">
        <f>'PC list'!V427</f>
        <v>198</v>
      </c>
      <c r="CT427" s="1223">
        <f>'PC list'!W427</f>
        <v>195</v>
      </c>
      <c r="CU427" s="1223">
        <f>'PC list'!X427</f>
        <v>191</v>
      </c>
      <c r="CV427" s="2134">
        <f>'PC list'!BP427</f>
        <v>212</v>
      </c>
      <c r="CW427" s="2134">
        <f>'PC list'!BQ427</f>
        <v>136</v>
      </c>
      <c r="CX427" s="2134">
        <f xml:space="preserve"> 'PC list'!BY427</f>
        <v>150</v>
      </c>
      <c r="CY427" s="2148">
        <f xml:space="preserve"> 'PC list'!CG427</f>
        <v>129</v>
      </c>
      <c r="CZ427" s="2154">
        <f xml:space="preserve"> 'PC list'!CO427</f>
        <v>143</v>
      </c>
      <c r="DA427" s="2154">
        <f xml:space="preserve"> 'PC list'!CW427</f>
        <v>162</v>
      </c>
      <c r="DB427" s="2154">
        <f xml:space="preserve"> 'PC list'!DE427</f>
        <v>150</v>
      </c>
      <c r="DC427" s="2154">
        <f xml:space="preserve"> 'PC list'!DM427</f>
        <v>150</v>
      </c>
      <c r="DD427" s="2154">
        <f xml:space="preserve"> 'PC list'!DU427</f>
        <v>150</v>
      </c>
      <c r="DE427" s="2155"/>
      <c r="DF427" s="2156" t="b">
        <f>ISNUMBER('PC list'!S427)</f>
        <v>1</v>
      </c>
      <c r="DG427" s="2156" t="b">
        <f>ISNUMBER('PC list'!T427)</f>
        <v>1</v>
      </c>
      <c r="DH427" s="2156" t="b">
        <f>ISNUMBER('PC list'!U427)</f>
        <v>1</v>
      </c>
      <c r="DI427" s="2156" t="b">
        <f>ISNUMBER('PC list'!V427)</f>
        <v>1</v>
      </c>
      <c r="DJ427" s="2156" t="b">
        <f>ISNUMBER('PC list'!W427)</f>
        <v>1</v>
      </c>
      <c r="DK427" s="2156" t="b">
        <f>ISNUMBER('PC list'!X427)</f>
        <v>1</v>
      </c>
      <c r="DL427" s="2157" t="b">
        <f>ISNUMBER('PC list'!BP427)</f>
        <v>1</v>
      </c>
      <c r="DM427" s="2157" t="b">
        <f>ISNUMBER('PC list'!BQ427)</f>
        <v>1</v>
      </c>
      <c r="DN427" s="2157" t="b">
        <f>ISNUMBER('PC list'!BY427)</f>
        <v>1</v>
      </c>
      <c r="DO427" s="2157" t="b">
        <f>ISNUMBER('PC list'!CG427)</f>
        <v>1</v>
      </c>
      <c r="DP427" s="2157" t="b">
        <f>ISNUMBER('PC list'!CO427)</f>
        <v>1</v>
      </c>
      <c r="DQ427" s="2157" t="b">
        <f>ISNUMBER('PC list'!CW427)</f>
        <v>1</v>
      </c>
      <c r="DR427" s="2157" t="b">
        <f>ISNUMBER('PC list'!DE427)</f>
        <v>1</v>
      </c>
      <c r="DS427" s="2157" t="b">
        <f>ISNUMBER('PC list'!DM427)</f>
        <v>1</v>
      </c>
      <c r="DT427" s="2157" t="b">
        <f>ISNUMBER('PC list'!DU427)</f>
        <v>1</v>
      </c>
      <c r="DU427" s="2157"/>
      <c r="DV427" s="2156" t="b">
        <f t="shared" si="260"/>
        <v>1</v>
      </c>
      <c r="DW427" s="2156" t="b">
        <f t="shared" si="261"/>
        <v>1</v>
      </c>
      <c r="DX427" s="2156" t="b">
        <f t="shared" si="246"/>
        <v>1</v>
      </c>
      <c r="DY427" s="2156" t="b">
        <f t="shared" si="247"/>
        <v>1</v>
      </c>
      <c r="DZ427" s="2156" t="b">
        <f t="shared" si="248"/>
        <v>1</v>
      </c>
      <c r="EA427" s="2156" t="b">
        <f t="shared" si="249"/>
        <v>1</v>
      </c>
      <c r="EB427" s="2156" t="b">
        <f t="shared" si="250"/>
        <v>1</v>
      </c>
      <c r="EC427" s="2156" t="b">
        <f t="shared" si="251"/>
        <v>1</v>
      </c>
      <c r="ED427" s="2156" t="b">
        <f t="shared" si="252"/>
        <v>1</v>
      </c>
      <c r="EE427" s="1291">
        <f t="shared" si="231"/>
        <v>0.97641509433962259</v>
      </c>
      <c r="EF427" s="1292" t="str">
        <f t="shared" si="232"/>
        <v/>
      </c>
      <c r="EG427" s="1292" t="str">
        <f t="shared" si="262"/>
        <v>Down</v>
      </c>
      <c r="EH427" s="1293"/>
      <c r="EI427" s="1294" t="str">
        <f>IF('PC list'!BS427 ="", 'PC list'!BU427, 'PC list'!BS427)</f>
        <v>Outperformance payment</v>
      </c>
      <c r="EJ427" s="1295">
        <f>IF('PC list'!BT427=0, 'PC list'!BV427, 'PC list'!BT427)</f>
        <v>3.278</v>
      </c>
      <c r="EK427" s="1296"/>
      <c r="EL427" s="1802" t="str">
        <f>IF(AND(EE427&gt;1,EF427="Warning",EG427="Down",EI427=Validation!$D$37),"Yes","")</f>
        <v/>
      </c>
      <c r="EM427" s="1795" t="str">
        <f>IF(AND(EF427="Warning",EG427="Static",EI427=Validation!$D$37),"Yes","")</f>
        <v/>
      </c>
      <c r="EN427" s="1795" t="str">
        <f>IF(AND(EE427&lt;1,EF427="Warning",EG427="Up",EI427=Validation!$D$37),"Yes","")</f>
        <v/>
      </c>
      <c r="EO427" s="1795" t="str">
        <f>IF(AND(EE427&gt;1,EF427="Warning",EG427="Down",EI427=Validation!$D$39),"Yes","")</f>
        <v/>
      </c>
      <c r="EP427" s="1795" t="str">
        <f>IF(AND(EF427="Warning",EG427="Static",EI427=Validation!$D$39),"Yes","")</f>
        <v/>
      </c>
      <c r="EQ427" s="1795" t="str">
        <f>IF(AND(EE427&lt;1,EF427="Warning",EG427="Up",EI427=Validation!$D$39),"Yes","")</f>
        <v/>
      </c>
      <c r="ER427" s="1796" t="str">
        <f t="shared" si="253"/>
        <v/>
      </c>
      <c r="ES427" s="1291">
        <f t="shared" si="233"/>
        <v>1.5</v>
      </c>
      <c r="ET427" s="1292" t="str">
        <f t="shared" si="254"/>
        <v>Warning</v>
      </c>
      <c r="EU427" s="1292" t="str">
        <f t="shared" si="234"/>
        <v>Down</v>
      </c>
      <c r="EV427" s="1293"/>
      <c r="EW427" s="1294" t="str">
        <f>IF(OR('PC list'!CA427 =0,'PC list'!CA427 = ""), 'PC list'!CC427, 'PC list'!CA427)</f>
        <v>Outperformance payment</v>
      </c>
      <c r="EX427" s="1295">
        <f>IF('PC list'!CB427=0, 'PC list'!CD427, 'PC list'!CB427)</f>
        <v>3.278</v>
      </c>
      <c r="EY427" s="1296"/>
      <c r="EZ427" s="1832" t="str">
        <f>IF(AND(ES427&gt;1,ET427="Warning",EU427="Down",EW427=Validation!$D$37),"Check","")</f>
        <v>Check</v>
      </c>
      <c r="FA427" s="1833" t="str">
        <f>IF(AND(ET427="Warning",EU427="Static",EW427=Validation!$D$37),"Check","")</f>
        <v/>
      </c>
      <c r="FB427" s="1833" t="str">
        <f>IF(AND(ES427&lt;1,ET427="Warning",EU427="Up",EW427=Validation!$D$37),"Check","")</f>
        <v/>
      </c>
      <c r="FC427" s="1833" t="str">
        <f>IF(AND(ES427&gt;1,ET427="Warning",EU427="Down",EW427=Validation!$D$39),"Check","")</f>
        <v/>
      </c>
      <c r="FD427" s="1833" t="str">
        <f>IF(AND(ET427="Warning",EU427="Static",EW427=Validation!$D$39),"Check","")</f>
        <v/>
      </c>
      <c r="FE427" s="1833" t="str">
        <f>IF(AND(ES427&lt;1,ET427="Warning",EU427="Up",EW427=Validation!$D$39),"Check","")</f>
        <v/>
      </c>
      <c r="FF427" s="1796" t="str">
        <f t="shared" si="255"/>
        <v>Check</v>
      </c>
      <c r="FG427" s="1291">
        <f t="shared" si="256"/>
        <v>1.34</v>
      </c>
      <c r="FH427" s="1292" t="str">
        <f t="shared" si="257"/>
        <v>Warning</v>
      </c>
      <c r="FI427" s="1292" t="str">
        <f t="shared" si="258"/>
        <v>Down</v>
      </c>
      <c r="FJ427" s="1293"/>
      <c r="FK427" s="1294" t="str">
        <f>IF(OR('PC list'!CI427 =0,'PC list'!CI427 = ""), 'PC list'!CK427, 'PC list'!CI427)</f>
        <v>Outperformance payment</v>
      </c>
      <c r="FL427" s="1295">
        <f>IF('PC list'!CJ427=0, 'PC list'!CL427, 'PC list'!CJ427)</f>
        <v>3.278</v>
      </c>
      <c r="FM427" s="1296"/>
      <c r="FN427" s="1832" t="str">
        <f>IF(AND(FG427&gt;1,FH427="Warning",FI427="Down",FK427=Validation!$D$37),"Check","")</f>
        <v>Check</v>
      </c>
      <c r="FO427" s="1833" t="str">
        <f>IF(AND(FH427="Warning",FI427="Static",FK427=Validation!$D$37),"Check","")</f>
        <v/>
      </c>
      <c r="FP427" s="1833" t="str">
        <f>IF(AND(FG427&lt;1,FH427="Warning",FI427="Up",FK427=Validation!$D$37),"Check","")</f>
        <v/>
      </c>
      <c r="FQ427" s="1833" t="str">
        <f>IF(AND(FG427&gt;1,FH427="Warning",FI427="Down",FK427=Validation!$D$39),"Check","")</f>
        <v/>
      </c>
      <c r="FR427" s="1833" t="str">
        <f>IF(AND(FH427="Warning",FI427="Static",FK427=Validation!$D$39),"Check","")</f>
        <v/>
      </c>
      <c r="FS427" s="1833" t="str">
        <f>IF(AND(FG427&lt;1,FH427="Warning",FI427="Up",FK427=Validation!$D$39),"Check","")</f>
        <v/>
      </c>
      <c r="FT427" s="1796" t="str">
        <f t="shared" si="259"/>
        <v>Check</v>
      </c>
      <c r="FU427" s="1701" t="str">
        <f t="shared" si="235"/>
        <v>UU</v>
      </c>
      <c r="FV427" s="1702" t="str">
        <f t="shared" si="236"/>
        <v>S-D4b: Wastewater category 3 pollution incidents</v>
      </c>
      <c r="FW427" s="1766"/>
      <c r="FX427" s="1766"/>
      <c r="FY427" s="1766"/>
    </row>
    <row r="428" spans="1:181" ht="15.75" customHeight="1">
      <c r="A428" s="341" t="str">
        <f>'PC list'!A428</f>
        <v>PR14UUWSWW_S-D5</v>
      </c>
      <c r="B428" s="498" t="str">
        <f>'PC list'!B428</f>
        <v>WaSC</v>
      </c>
      <c r="C428" s="498" t="str">
        <f>'PC list'!C428</f>
        <v>UU</v>
      </c>
      <c r="D428" s="498" t="str">
        <f>'PC list'!D428</f>
        <v>Wastewater</v>
      </c>
      <c r="E428" s="498" t="str">
        <f>'PC list'!G428</f>
        <v>S-D5</v>
      </c>
      <c r="F428" s="561" t="str">
        <f>'PC list'!H428</f>
        <v>UU-23</v>
      </c>
      <c r="G428" s="341" t="str">
        <f>'PC list'!I428</f>
        <v>S-D5: Satisfactory sludge disposal</v>
      </c>
      <c r="H428" s="498" t="str">
        <f>'PC list'!J428</f>
        <v>Under</v>
      </c>
      <c r="I428" s="498">
        <f>'PC list'!L428</f>
        <v>0</v>
      </c>
      <c r="J428" s="498">
        <f>'PC list'!M428</f>
        <v>0</v>
      </c>
      <c r="K428" s="341" t="str">
        <f>'PC list'!N428</f>
        <v>Sludge</v>
      </c>
      <c r="L428" s="498" t="str">
        <f>'PC list'!O428</f>
        <v>%</v>
      </c>
      <c r="M428" s="498" t="str">
        <f>IF(AND(H428=Validation!$A$37,'PC list'!$CJ428&lt;&gt;0),"Error","")</f>
        <v/>
      </c>
      <c r="N428" s="1147" t="str">
        <f>IF(AND('PC list'!CI428=Validation!$D$37,'PC list'!$CJ428=0),"Error","")</f>
        <v/>
      </c>
      <c r="O428" s="1147" t="str">
        <f>IF(AND('PC list'!CI428=Validation!$D$39,'PC list'!$CJ428=0),"Error","")</f>
        <v/>
      </c>
      <c r="P428" s="1147" t="str">
        <f>IF(AND('PC list'!L428= Validation!$A$105,'PC list'!$CL428&lt;&gt;0),"Error","")</f>
        <v/>
      </c>
      <c r="Q428" s="1147" t="str">
        <f>IF(AND('PC list'!CI428=Validation!$D$37,'PC list'!$CJ428&lt;0),"Error","")</f>
        <v/>
      </c>
      <c r="R428" s="1147" t="str">
        <f>IF(AND('PC list'!CI428=Validation!$D$39,'PC list'!$CJ428&gt;0),"Error","")</f>
        <v/>
      </c>
      <c r="S428" s="1147" t="str">
        <f>IF(AND('PC list'!CI428=Validation!$D$38,'PC list'!$CJ428&lt;&gt;0),"Error","")</f>
        <v/>
      </c>
      <c r="T428" s="1147" t="str">
        <f>IF(AND('PC list'!CI428=Validation!$D$40,'PC list'!$CJ428&lt;&gt;0),"Error","")</f>
        <v/>
      </c>
      <c r="U428" s="1147" t="str">
        <f>IF(AND('PC list'!CI428=Validation!$D$42,'PC list'!$CJ428&lt;&gt;0),"Error","")</f>
        <v/>
      </c>
      <c r="V428" s="1147" t="str">
        <f>IF(AND('PC list'!CI428=Validation!$D$43,'PC list'!$CJ428&lt;&gt;0),"Error","")</f>
        <v/>
      </c>
      <c r="W428" s="1147" t="str">
        <f>IF(ISTEXT('PC list'!CJ428), "Error", "")</f>
        <v/>
      </c>
      <c r="X428" s="1147" t="str">
        <f>IF(AND('PC list'!J428=Validation!$A$39,'PC list'!$CI428=Validation!$D$37),"Error","")</f>
        <v/>
      </c>
      <c r="Y428" s="1147" t="str">
        <f>IF(AND('PC list'!J428=Validation!$A$39,'PC list'!$CI428=Validation!$D$38),"Error","")</f>
        <v/>
      </c>
      <c r="Z428" s="1147" t="str">
        <f>IF(AND('PC list'!J428=Validation!$A$38,'PC list'!$CI428=Validation!$D$39),"Error","")</f>
        <v/>
      </c>
      <c r="AA428" s="1147" t="str">
        <f>IF(AND('PC list'!J428=Validation!$A$38,'PC list'!$CI428=Validation!$D$40),"Error","")</f>
        <v/>
      </c>
      <c r="AB428" s="1147" t="str">
        <f>IF(OR(AND('PC list'!CH428=Validation!$D$105,'PC list'!$CI428=Validation!$D$39), AND('PC list'!CH428=Validation!$D$105,'PC list'!$CI428=Validation!$D$40)),"Error","")</f>
        <v/>
      </c>
      <c r="AC428" s="1147" t="str">
        <f>IF(AND(H428=Validation!$A$37,'PC list'!$CL428&lt;&gt;0),"Error","")</f>
        <v/>
      </c>
      <c r="AD428" s="1147" t="str">
        <f>IF(AND('PC list'!CK428=Validation!$D$37,'PC list'!$CL428=0),"Error","")</f>
        <v/>
      </c>
      <c r="AE428" s="1147" t="str">
        <f>IF(AND('PC list'!CK428=Validation!$D$39,'PC list'!$CL428=0),"Error","")</f>
        <v/>
      </c>
      <c r="AF428" s="1147" t="str">
        <f>IF(AND('PC list'!L428&lt;&gt; Validation!$A$105,'PC list'!$CJ428&lt;&gt;0),"Error","")</f>
        <v/>
      </c>
      <c r="AG428" s="1147" t="str">
        <f>IF(AND('PC list'!CK428=Validation!$D$37,'PC list'!$CL428&lt;0),"Error","")</f>
        <v/>
      </c>
      <c r="AH428" s="1147" t="str">
        <f>IF(AND('PC list'!CK428=Validation!$D$39,'PC list'!$CL428&gt;0),"Error","")</f>
        <v/>
      </c>
      <c r="AI428" s="1147" t="str">
        <f>IF(AND('PC list'!CK428=Validation!$D$38,'PC list'!$CL428&lt;&gt;0),"Error","")</f>
        <v/>
      </c>
      <c r="AJ428" s="1147" t="str">
        <f>IF(AND('PC list'!CK428=Validation!$D$40,'PC list'!$CL428&lt;&gt;0),"Error","")</f>
        <v/>
      </c>
      <c r="AK428" s="1147" t="str">
        <f>IF(AND('PC list'!CK428=Validation!$D$42,'PC list'!$CL428&lt;&gt;0),"Error","")</f>
        <v/>
      </c>
      <c r="AL428" s="1147" t="str">
        <f>IF(AND('PC list'!CK428=Validation!$D$43,'PC list'!$CL428&lt;&gt;0),"Error","")</f>
        <v/>
      </c>
      <c r="AM428" s="1147" t="str">
        <f>IF(ISTEXT('PC list'!CL428), "Error", "")</f>
        <v/>
      </c>
      <c r="AN428" s="552" t="str">
        <f>IF(AND('PC list'!J428=Validation!$A$39,'PC list'!$CK428=Validation!$D$37),"Error","")</f>
        <v/>
      </c>
      <c r="AO428" s="552" t="str">
        <f>IF(AND('PC list'!J428=Validation!$A$39,'PC list'!$CK428=Validation!$D$38),"Error","")</f>
        <v/>
      </c>
      <c r="AP428" s="553" t="str">
        <f>IF(AND('PC list'!J428=Validation!$A$38,'PC list'!$CK428=Validation!$D$39),"Error","")</f>
        <v/>
      </c>
      <c r="AQ428" s="553" t="str">
        <f>IF(AND('PC list'!J428=Validation!$A$38,'PC list'!$CK428=Validation!$D$40),"Error","")</f>
        <v/>
      </c>
      <c r="AR428" s="1147" t="str">
        <f>IF(OR(AND('PC list'!CH428=Validation!$D$105,'PC list'!$CK428=Validation!$D$39), AND('PC list'!CH428=Validation!$D$105,'PC list'!$CK428=Validation!$D$40)),"Error","")</f>
        <v/>
      </c>
      <c r="AS428" s="1387" t="str">
        <f>IF(AND(ISNUMBER('PC list'!$CG428), ISNUMBER('PC list'!$Q428)), IF(IF(LEN('PC list'!$CG428)=LEN(ROUNDDOWN('PC list'!$CG428, 0)), 0, LEN('PC list'!$CG428)-LEN(ROUNDDOWN('PC list'!$CG428, 0))-1) &lt; 'PC list'!$Q428, "Error", ""), "")</f>
        <v>Error</v>
      </c>
      <c r="AT428" s="1387" t="str">
        <f>IF(AND(ISNUMBER('PC list'!$CG428), ISNUMBER('PC list'!$Q428)), IF(IF(LEN('PC list'!$CG428)=LEN(ROUNDDOWN('PC list'!$CG428, 0)), 0, LEN('PC list'!$CG428)-LEN(ROUNDDOWN('PC list'!$CG428, 0))-1) &gt; 'PC list'!$Q428, "Error", ""), "")</f>
        <v/>
      </c>
      <c r="AU428" s="1150" t="b">
        <f>NOT('PC list'!M428="No")</f>
        <v>1</v>
      </c>
      <c r="AV428" s="1150" t="b">
        <f>'PC list'!AK428="Yes"</f>
        <v>1</v>
      </c>
      <c r="AW428" s="1150" t="b">
        <f>'PC list'!L428="Yes"</f>
        <v>0</v>
      </c>
      <c r="AX428" s="1150" t="b">
        <f>'PC list'!CG428&lt;&gt;""</f>
        <v>1</v>
      </c>
      <c r="AY428" s="1150" t="b">
        <f>'PC list'!AP428&lt;&gt;""</f>
        <v>1</v>
      </c>
      <c r="AZ428" s="1150" t="b">
        <f>'PC list'!AU428&lt;&gt;""</f>
        <v>1</v>
      </c>
      <c r="BA428" s="1150" t="b">
        <f>'PC list'!AZ428&lt;&gt;""</f>
        <v>0</v>
      </c>
      <c r="BB428" s="1150" t="b">
        <f>'PC list'!BE428&lt;&gt;""</f>
        <v>0</v>
      </c>
      <c r="BC428" s="1150" t="b">
        <f>AND(AY428, 'PC list'!V428&lt;'PC list'!AP428)</f>
        <v>0</v>
      </c>
      <c r="BD428" s="1150" t="b">
        <f>AND(AZ428, 'PC list'!V428&lt;'PC list'!AU428)</f>
        <v>0</v>
      </c>
      <c r="BE428" s="1150" t="b">
        <f>AND(BA428, 'PC list'!V428&gt;'PC list'!AZ428)</f>
        <v>0</v>
      </c>
      <c r="BF428" s="1150" t="b">
        <f>AND(BB428, 'PC list'!V428&gt;'PC list'!BE428)</f>
        <v>0</v>
      </c>
      <c r="BG428" s="1150" t="b">
        <f>AND(AY428, AZ428, 'PC list'!AP428 &gt; 'PC list'!AU428)</f>
        <v>0</v>
      </c>
      <c r="BH428" s="1150" t="b">
        <f>AND(BB428, BA428, 'PC list'!BE428 &lt; 'PC list'!AZ428)</f>
        <v>0</v>
      </c>
      <c r="BI428" s="1150" t="b">
        <f t="shared" si="226"/>
        <v>0</v>
      </c>
      <c r="BJ428" s="1150" t="b">
        <f>AND('PC list'!CG428&gt;'PC list'!AP428,AY428)</f>
        <v>1</v>
      </c>
      <c r="BK428" s="1150" t="b">
        <f>AND('PC list'!CG428&gt;'PC list'!AU428, AZ428)</f>
        <v>1</v>
      </c>
      <c r="BL428" s="1150" t="b">
        <f>AND('PC list'!CG428='PC list'!AU428, AZ428)</f>
        <v>0</v>
      </c>
      <c r="BM428" s="1150" t="b">
        <f>'PC list'!CG428&gt;'PC list'!V428</f>
        <v>0</v>
      </c>
      <c r="BN428" s="1150" t="b">
        <f>'PC list'!CG428='PC list'!V428</f>
        <v>1</v>
      </c>
      <c r="BO428" s="1150" t="b">
        <f>AND('PC list'!CG428='PC list'!AZ428, BA428)</f>
        <v>0</v>
      </c>
      <c r="BP428" s="1150" t="b">
        <f>AND('PC list'!CG428&gt;'PC list'!AZ428, BA428)</f>
        <v>0</v>
      </c>
      <c r="BQ428" s="1150" t="b">
        <f>AND('PC list'!CG428&gt;'PC list'!BE428, BB428)</f>
        <v>0</v>
      </c>
      <c r="BR428" s="1150" t="b">
        <f t="shared" si="237"/>
        <v>0</v>
      </c>
      <c r="BS428" s="1150" t="b">
        <f t="shared" si="238"/>
        <v>0</v>
      </c>
      <c r="BT428" s="1150" t="b">
        <f t="shared" si="239"/>
        <v>0</v>
      </c>
      <c r="BU428" s="1150" t="b">
        <f t="shared" si="240"/>
        <v>0</v>
      </c>
      <c r="BV428" s="1150" t="b">
        <f t="shared" si="241"/>
        <v>0</v>
      </c>
      <c r="BW428" s="1150" t="b">
        <f t="shared" si="242"/>
        <v>0</v>
      </c>
      <c r="BX428" s="1150" t="b">
        <f t="shared" si="243"/>
        <v>0</v>
      </c>
      <c r="BY428" s="1147">
        <f t="shared" si="244"/>
        <v>0</v>
      </c>
      <c r="BZ428" s="1151">
        <f>IF(AND(AU428, AV428, AW428, AX428, BR428), IF(BV428, ABS(ROUND('PC list'!AP428-'PC list'!AU428, 'PC list'!Q428)*'PC list'!BH428*'PC list'!BN428)*(-1), ABS(ROUND('PC list'!CG428-'PC list'!AU428, 'PC list'!Q428)*'PC list'!BH428*'PC list'!BN428)*(-1)), 0)</f>
        <v>0</v>
      </c>
      <c r="CA428" s="1151">
        <f>IF(AND(AU428, AV428, AW428, AY428, BU428), IF(BW428, ABS(ROUND('PC list'!BE428-'PC list'!AZ428, 'PC list'!Q428)*'PC list'!BL428*'PC list'!BN428), ABS(ROUND('PC list'!CG428-'PC list'!AZ428, 'PC list'!Q428)*'PC list'!BL428*'PC list'!BN428)), 0)</f>
        <v>0</v>
      </c>
      <c r="CB428" s="1151">
        <f t="shared" si="245"/>
        <v>0</v>
      </c>
      <c r="CC428" s="1151">
        <f>IF(AND(AU428, AV428, AW428=FALSE, AX428, BR428), IF(BV428, ABS(ROUND('PC list'!AP428-'PC list'!AU428, 'PC list'!Q428)*'PC list'!BH428*'PC list'!BN428)*(-1), ABS(ROUND('PC list'!CG428-'PC list'!AU428, 'PC list'!Q428)*'PC list'!BH428*'PC list'!BN428)*(-1)), 0)</f>
        <v>0</v>
      </c>
      <c r="CD428" s="1151">
        <f>IF(AND(AU428, AV428, AW428=FALSE, AX428, BU428), IF(BW428, ABS(ROUND('PC list'!BE428-'PC list'!AZ428, 'PC list'!Q428)*'PC list'!BL428*'PC list'!BN428), ABS(ROUND('PC list'!CG428-'PC list'!AZ428, 'PC list'!Q428)*'PC list'!BL428*'PC list'!BN428)), 0)</f>
        <v>0</v>
      </c>
      <c r="CE428" s="1147">
        <f xml:space="preserve"> IF('PC list'!CI428 = "-", 0, 'PC list'!CI428)</f>
        <v>0</v>
      </c>
      <c r="CF428" s="1151">
        <f>'PC list'!CJ428</f>
        <v>0</v>
      </c>
      <c r="CG428" s="1147">
        <f xml:space="preserve"> IF('PC list'!CK428 = "-", 0, 'PC list'!CK428)</f>
        <v>0</v>
      </c>
      <c r="CH428" s="1151">
        <f>'PC list'!CL428</f>
        <v>0</v>
      </c>
      <c r="CI428" s="1147" t="str">
        <f t="shared" si="227"/>
        <v/>
      </c>
      <c r="CJ428" s="1147" t="str">
        <f t="shared" si="228"/>
        <v/>
      </c>
      <c r="CK428" s="1147" t="str">
        <f>IF(CJ428="Error", IF(OR(BY428=Validation!$D$37, CE428=Validation!$D$37), CA428-CF428, CF428-BZ428), "")</f>
        <v/>
      </c>
      <c r="CL428" s="1151" t="str">
        <f t="shared" si="229"/>
        <v/>
      </c>
      <c r="CM428" s="1147" t="str">
        <f t="shared" si="230"/>
        <v/>
      </c>
      <c r="CN428" s="1700" t="str">
        <f>IF(CM428="Error", IF(OR(CB428=Validation!$D$37, CG428=Validation!$D$37), CD428-CH428, CH428-CC428), "")</f>
        <v/>
      </c>
      <c r="CP428" s="1223">
        <f>'PC list'!S428</f>
        <v>100</v>
      </c>
      <c r="CQ428" s="1223">
        <f>'PC list'!T428</f>
        <v>100</v>
      </c>
      <c r="CR428" s="1223">
        <f>'PC list'!U428</f>
        <v>100</v>
      </c>
      <c r="CS428" s="1223">
        <f>'PC list'!V428</f>
        <v>100</v>
      </c>
      <c r="CT428" s="1223">
        <f>'PC list'!W428</f>
        <v>100</v>
      </c>
      <c r="CU428" s="1223">
        <f>'PC list'!X428</f>
        <v>100</v>
      </c>
      <c r="CV428" s="2134">
        <f>'PC list'!BP428</f>
        <v>100</v>
      </c>
      <c r="CW428" s="2134">
        <f>'PC list'!BQ428</f>
        <v>100</v>
      </c>
      <c r="CX428" s="2134">
        <f xml:space="preserve"> 'PC list'!BY428</f>
        <v>100</v>
      </c>
      <c r="CY428" s="2148">
        <f xml:space="preserve"> 'PC list'!CG428</f>
        <v>100</v>
      </c>
      <c r="CZ428" s="2154">
        <f xml:space="preserve"> 'PC list'!CO428</f>
        <v>100</v>
      </c>
      <c r="DA428" s="2154">
        <f xml:space="preserve"> 'PC list'!CW428</f>
        <v>100</v>
      </c>
      <c r="DB428" s="2154">
        <f xml:space="preserve"> 'PC list'!DE428</f>
        <v>100</v>
      </c>
      <c r="DC428" s="2154">
        <f xml:space="preserve"> 'PC list'!DM428</f>
        <v>100</v>
      </c>
      <c r="DD428" s="2154">
        <f xml:space="preserve"> 'PC list'!DU428</f>
        <v>100</v>
      </c>
      <c r="DE428" s="2155"/>
      <c r="DF428" s="2156" t="b">
        <f>ISNUMBER('PC list'!S428)</f>
        <v>1</v>
      </c>
      <c r="DG428" s="2156" t="b">
        <f>ISNUMBER('PC list'!T428)</f>
        <v>1</v>
      </c>
      <c r="DH428" s="2156" t="b">
        <f>ISNUMBER('PC list'!U428)</f>
        <v>1</v>
      </c>
      <c r="DI428" s="2156" t="b">
        <f>ISNUMBER('PC list'!V428)</f>
        <v>1</v>
      </c>
      <c r="DJ428" s="2156" t="b">
        <f>ISNUMBER('PC list'!W428)</f>
        <v>1</v>
      </c>
      <c r="DK428" s="2156" t="b">
        <f>ISNUMBER('PC list'!X428)</f>
        <v>1</v>
      </c>
      <c r="DL428" s="2157" t="b">
        <f>ISNUMBER('PC list'!BP428)</f>
        <v>1</v>
      </c>
      <c r="DM428" s="2157" t="b">
        <f>ISNUMBER('PC list'!BQ428)</f>
        <v>1</v>
      </c>
      <c r="DN428" s="2157" t="b">
        <f>ISNUMBER('PC list'!BY428)</f>
        <v>1</v>
      </c>
      <c r="DO428" s="2157" t="b">
        <f>ISNUMBER('PC list'!CG428)</f>
        <v>1</v>
      </c>
      <c r="DP428" s="2157" t="b">
        <f>ISNUMBER('PC list'!CO428)</f>
        <v>1</v>
      </c>
      <c r="DQ428" s="2157" t="b">
        <f>ISNUMBER('PC list'!CW428)</f>
        <v>1</v>
      </c>
      <c r="DR428" s="2157" t="b">
        <f>ISNUMBER('PC list'!DE428)</f>
        <v>1</v>
      </c>
      <c r="DS428" s="2157" t="b">
        <f>ISNUMBER('PC list'!DM428)</f>
        <v>1</v>
      </c>
      <c r="DT428" s="2157" t="b">
        <f>ISNUMBER('PC list'!DU428)</f>
        <v>1</v>
      </c>
      <c r="DU428" s="2157"/>
      <c r="DV428" s="2156" t="b">
        <f t="shared" si="260"/>
        <v>1</v>
      </c>
      <c r="DW428" s="2156" t="b">
        <f t="shared" si="261"/>
        <v>1</v>
      </c>
      <c r="DX428" s="2156" t="b">
        <f t="shared" si="246"/>
        <v>1</v>
      </c>
      <c r="DY428" s="2156" t="b">
        <f t="shared" si="247"/>
        <v>1</v>
      </c>
      <c r="DZ428" s="2156" t="b">
        <f t="shared" si="248"/>
        <v>1</v>
      </c>
      <c r="EA428" s="2156" t="b">
        <f t="shared" si="249"/>
        <v>1</v>
      </c>
      <c r="EB428" s="2156" t="b">
        <f t="shared" si="250"/>
        <v>1</v>
      </c>
      <c r="EC428" s="2156" t="b">
        <f t="shared" si="251"/>
        <v>1</v>
      </c>
      <c r="ED428" s="2156" t="b">
        <f t="shared" si="252"/>
        <v>1</v>
      </c>
      <c r="EE428" s="1291">
        <f t="shared" si="231"/>
        <v>1</v>
      </c>
      <c r="EF428" s="1292" t="str">
        <f t="shared" si="232"/>
        <v/>
      </c>
      <c r="EG428" s="1292" t="str">
        <f t="shared" si="262"/>
        <v>Static</v>
      </c>
      <c r="EH428" s="1293"/>
      <c r="EI428" s="1294" t="str">
        <f>IF('PC list'!BS428 ="", 'PC list'!BU428, 'PC list'!BS428)</f>
        <v/>
      </c>
      <c r="EJ428" s="1295">
        <f>IF('PC list'!BT428=0, 'PC list'!BV428, 'PC list'!BT428)</f>
        <v>0</v>
      </c>
      <c r="EK428" s="1296"/>
      <c r="EL428" s="1802" t="str">
        <f>IF(AND(EE428&gt;1,EF428="Warning",EG428="Down",EI428=Validation!$D$37),"Yes","")</f>
        <v/>
      </c>
      <c r="EM428" s="1795" t="str">
        <f>IF(AND(EF428="Warning",EG428="Static",EI428=Validation!$D$37),"Yes","")</f>
        <v/>
      </c>
      <c r="EN428" s="1795" t="str">
        <f>IF(AND(EE428&lt;1,EF428="Warning",EG428="Up",EI428=Validation!$D$37),"Yes","")</f>
        <v/>
      </c>
      <c r="EO428" s="1795" t="str">
        <f>IF(AND(EE428&gt;1,EF428="Warning",EG428="Down",EI428=Validation!$D$39),"Yes","")</f>
        <v/>
      </c>
      <c r="EP428" s="1795" t="str">
        <f>IF(AND(EF428="Warning",EG428="Static",EI428=Validation!$D$39),"Yes","")</f>
        <v/>
      </c>
      <c r="EQ428" s="1795" t="str">
        <f>IF(AND(EE428&lt;1,EF428="Warning",EG428="Up",EI428=Validation!$D$39),"Yes","")</f>
        <v/>
      </c>
      <c r="ER428" s="1796" t="str">
        <f t="shared" si="253"/>
        <v/>
      </c>
      <c r="ES428" s="1291">
        <f t="shared" si="233"/>
        <v>1</v>
      </c>
      <c r="ET428" s="1292" t="str">
        <f t="shared" si="254"/>
        <v/>
      </c>
      <c r="EU428" s="1292" t="str">
        <f t="shared" si="234"/>
        <v>Static</v>
      </c>
      <c r="EV428" s="1293"/>
      <c r="EW428" s="1294">
        <f>IF(OR('PC list'!CA428 =0,'PC list'!CA428 = ""), 'PC list'!CC428, 'PC list'!CA428)</f>
        <v>0</v>
      </c>
      <c r="EX428" s="1295">
        <f>IF('PC list'!CB428=0, 'PC list'!CD428, 'PC list'!CB428)</f>
        <v>0</v>
      </c>
      <c r="EY428" s="1296"/>
      <c r="EZ428" s="1832" t="str">
        <f>IF(AND(ES428&gt;1,ET428="Warning",EU428="Down",EW428=Validation!$D$37),"Check","")</f>
        <v/>
      </c>
      <c r="FA428" s="1833" t="str">
        <f>IF(AND(ET428="Warning",EU428="Static",EW428=Validation!$D$37),"Check","")</f>
        <v/>
      </c>
      <c r="FB428" s="1833" t="str">
        <f>IF(AND(ES428&lt;1,ET428="Warning",EU428="Up",EW428=Validation!$D$37),"Check","")</f>
        <v/>
      </c>
      <c r="FC428" s="1833" t="str">
        <f>IF(AND(ES428&gt;1,ET428="Warning",EU428="Down",EW428=Validation!$D$39),"Check","")</f>
        <v/>
      </c>
      <c r="FD428" s="1833" t="str">
        <f>IF(AND(ET428="Warning",EU428="Static",EW428=Validation!$D$39),"Check","")</f>
        <v/>
      </c>
      <c r="FE428" s="1833" t="str">
        <f>IF(AND(ES428&lt;1,ET428="Warning",EU428="Up",EW428=Validation!$D$39),"Check","")</f>
        <v/>
      </c>
      <c r="FF428" s="1796" t="str">
        <f t="shared" si="255"/>
        <v/>
      </c>
      <c r="FG428" s="1291">
        <f t="shared" si="256"/>
        <v>1</v>
      </c>
      <c r="FH428" s="1292" t="str">
        <f t="shared" si="257"/>
        <v/>
      </c>
      <c r="FI428" s="1292" t="str">
        <f t="shared" si="258"/>
        <v>Static</v>
      </c>
      <c r="FJ428" s="1293"/>
      <c r="FK428" s="1294">
        <f>IF(OR('PC list'!CI428 =0,'PC list'!CI428 = ""), 'PC list'!CK428, 'PC list'!CI428)</f>
        <v>0</v>
      </c>
      <c r="FL428" s="1295">
        <f>IF('PC list'!CJ428=0, 'PC list'!CL428, 'PC list'!CJ428)</f>
        <v>0</v>
      </c>
      <c r="FM428" s="1296"/>
      <c r="FN428" s="1832" t="str">
        <f>IF(AND(FG428&gt;1,FH428="Warning",FI428="Down",FK428=Validation!$D$37),"Check","")</f>
        <v/>
      </c>
      <c r="FO428" s="1833" t="str">
        <f>IF(AND(FH428="Warning",FI428="Static",FK428=Validation!$D$37),"Check","")</f>
        <v/>
      </c>
      <c r="FP428" s="1833" t="str">
        <f>IF(AND(FG428&lt;1,FH428="Warning",FI428="Up",FK428=Validation!$D$37),"Check","")</f>
        <v/>
      </c>
      <c r="FQ428" s="1833" t="str">
        <f>IF(AND(FG428&gt;1,FH428="Warning",FI428="Down",FK428=Validation!$D$39),"Check","")</f>
        <v/>
      </c>
      <c r="FR428" s="1833" t="str">
        <f>IF(AND(FH428="Warning",FI428="Static",FK428=Validation!$D$39),"Check","")</f>
        <v/>
      </c>
      <c r="FS428" s="1833" t="str">
        <f>IF(AND(FG428&lt;1,FH428="Warning",FI428="Up",FK428=Validation!$D$39),"Check","")</f>
        <v/>
      </c>
      <c r="FT428" s="1796" t="str">
        <f t="shared" si="259"/>
        <v/>
      </c>
      <c r="FU428" s="1701" t="str">
        <f t="shared" si="235"/>
        <v>UU</v>
      </c>
      <c r="FV428" s="1702" t="str">
        <f t="shared" si="236"/>
        <v>S-D5: Satisfactory sludge disposal</v>
      </c>
      <c r="FW428" s="1766"/>
      <c r="FX428" s="1766"/>
      <c r="FY428" s="1766"/>
    </row>
    <row r="429" spans="1:181" ht="15.75" customHeight="1">
      <c r="A429" s="341" t="str">
        <f>'PC list'!A429</f>
        <v>PR14UUHHR_A-1</v>
      </c>
      <c r="B429" s="498" t="str">
        <f>'PC list'!B429</f>
        <v>WaSC</v>
      </c>
      <c r="C429" s="498" t="str">
        <f>'PC list'!C429</f>
        <v>UU</v>
      </c>
      <c r="D429" s="498" t="str">
        <f>'PC list'!D429</f>
        <v>Retail (HH)</v>
      </c>
      <c r="E429" s="498" t="str">
        <f>'PC list'!G429</f>
        <v>A-1</v>
      </c>
      <c r="F429" s="561" t="str">
        <f>'PC list'!H429</f>
        <v>UU-24</v>
      </c>
      <c r="G429" s="341" t="str">
        <f>'PC list'!I429</f>
        <v>A-1: Service incentive mechanism (SIM)</v>
      </c>
      <c r="H429" s="498" t="str">
        <f>'PC list'!J429</f>
        <v>Out &amp; under</v>
      </c>
      <c r="I429" s="498">
        <f>'PC list'!L429</f>
        <v>0</v>
      </c>
      <c r="J429" s="498" t="str">
        <f>'PC list'!M429</f>
        <v>No</v>
      </c>
      <c r="K429" s="341" t="str">
        <f>'PC list'!N429</f>
        <v>SIM</v>
      </c>
      <c r="L429" s="498" t="str">
        <f>'PC list'!O429</f>
        <v>text</v>
      </c>
      <c r="M429" s="498" t="str">
        <f>IF(AND(H429=Validation!$A$37,'PC list'!$CJ429&lt;&gt;0),"Error","")</f>
        <v/>
      </c>
      <c r="N429" s="1147" t="str">
        <f>IF(AND('PC list'!CI429=Validation!$D$37,'PC list'!$CJ429=0),"Error","")</f>
        <v/>
      </c>
      <c r="O429" s="1147" t="str">
        <f>IF(AND('PC list'!CI429=Validation!$D$39,'PC list'!$CJ429=0),"Error","")</f>
        <v/>
      </c>
      <c r="P429" s="1147" t="str">
        <f>IF(AND('PC list'!L429= Validation!$A$105,'PC list'!$CL429&lt;&gt;0),"Error","")</f>
        <v/>
      </c>
      <c r="Q429" s="1147" t="str">
        <f>IF(AND('PC list'!CI429=Validation!$D$37,'PC list'!$CJ429&lt;0),"Error","")</f>
        <v/>
      </c>
      <c r="R429" s="1147" t="str">
        <f>IF(AND('PC list'!CI429=Validation!$D$39,'PC list'!$CJ429&gt;0),"Error","")</f>
        <v/>
      </c>
      <c r="S429" s="1147" t="str">
        <f>IF(AND('PC list'!CI429=Validation!$D$38,'PC list'!$CJ429&lt;&gt;0),"Error","")</f>
        <v/>
      </c>
      <c r="T429" s="1147" t="str">
        <f>IF(AND('PC list'!CI429=Validation!$D$40,'PC list'!$CJ429&lt;&gt;0),"Error","")</f>
        <v/>
      </c>
      <c r="U429" s="1147" t="str">
        <f>IF(AND('PC list'!CI429=Validation!$D$42,'PC list'!$CJ429&lt;&gt;0),"Error","")</f>
        <v/>
      </c>
      <c r="V429" s="1147" t="str">
        <f>IF(AND('PC list'!CI429=Validation!$D$43,'PC list'!$CJ429&lt;&gt;0),"Error","")</f>
        <v/>
      </c>
      <c r="W429" s="1147" t="str">
        <f>IF(ISTEXT('PC list'!CJ429), "Error", "")</f>
        <v/>
      </c>
      <c r="X429" s="1147" t="str">
        <f>IF(AND('PC list'!J429=Validation!$A$39,'PC list'!$CI429=Validation!$D$37),"Error","")</f>
        <v/>
      </c>
      <c r="Y429" s="1147" t="str">
        <f>IF(AND('PC list'!J429=Validation!$A$39,'PC list'!$CI429=Validation!$D$38),"Error","")</f>
        <v/>
      </c>
      <c r="Z429" s="1147" t="str">
        <f>IF(AND('PC list'!J429=Validation!$A$38,'PC list'!$CI429=Validation!$D$39),"Error","")</f>
        <v/>
      </c>
      <c r="AA429" s="1147" t="str">
        <f>IF(AND('PC list'!J429=Validation!$A$38,'PC list'!$CI429=Validation!$D$40),"Error","")</f>
        <v/>
      </c>
      <c r="AB429" s="1147" t="str">
        <f>IF(OR(AND('PC list'!CH429=Validation!$D$105,'PC list'!$CI429=Validation!$D$39), AND('PC list'!CH429=Validation!$D$105,'PC list'!$CI429=Validation!$D$40)),"Error","")</f>
        <v/>
      </c>
      <c r="AC429" s="1147" t="str">
        <f>IF(AND(H429=Validation!$A$37,'PC list'!$CL429&lt;&gt;0),"Error","")</f>
        <v/>
      </c>
      <c r="AD429" s="1147" t="str">
        <f>IF(AND('PC list'!CK429=Validation!$D$37,'PC list'!$CL429=0),"Error","")</f>
        <v/>
      </c>
      <c r="AE429" s="1147" t="str">
        <f>IF(AND('PC list'!CK429=Validation!$D$39,'PC list'!$CL429=0),"Error","")</f>
        <v/>
      </c>
      <c r="AF429" s="1147" t="str">
        <f>IF(AND('PC list'!L429&lt;&gt; Validation!$A$105,'PC list'!$CJ429&lt;&gt;0),"Error","")</f>
        <v/>
      </c>
      <c r="AG429" s="1147" t="str">
        <f>IF(AND('PC list'!CK429=Validation!$D$37,'PC list'!$CL429&lt;0),"Error","")</f>
        <v/>
      </c>
      <c r="AH429" s="1147" t="str">
        <f>IF(AND('PC list'!CK429=Validation!$D$39,'PC list'!$CL429&gt;0),"Error","")</f>
        <v/>
      </c>
      <c r="AI429" s="1147" t="str">
        <f>IF(AND('PC list'!CK429=Validation!$D$38,'PC list'!$CL429&lt;&gt;0),"Error","")</f>
        <v/>
      </c>
      <c r="AJ429" s="1147" t="str">
        <f>IF(AND('PC list'!CK429=Validation!$D$40,'PC list'!$CL429&lt;&gt;0),"Error","")</f>
        <v/>
      </c>
      <c r="AK429" s="1147" t="str">
        <f>IF(AND('PC list'!CK429=Validation!$D$42,'PC list'!$CL429&lt;&gt;0),"Error","")</f>
        <v/>
      </c>
      <c r="AL429" s="1147" t="str">
        <f>IF(AND('PC list'!CK429=Validation!$D$43,'PC list'!$CL429&lt;&gt;0),"Error","")</f>
        <v/>
      </c>
      <c r="AM429" s="1147" t="str">
        <f>IF(ISTEXT('PC list'!CL429), "Error", "")</f>
        <v/>
      </c>
      <c r="AN429" s="552" t="str">
        <f>IF(AND('PC list'!J429=Validation!$A$39,'PC list'!$CK429=Validation!$D$37),"Error","")</f>
        <v/>
      </c>
      <c r="AO429" s="552" t="str">
        <f>IF(AND('PC list'!J429=Validation!$A$39,'PC list'!$CK429=Validation!$D$38),"Error","")</f>
        <v/>
      </c>
      <c r="AP429" s="553" t="str">
        <f>IF(AND('PC list'!J429=Validation!$A$38,'PC list'!$CK429=Validation!$D$39),"Error","")</f>
        <v/>
      </c>
      <c r="AQ429" s="553" t="str">
        <f>IF(AND('PC list'!J429=Validation!$A$38,'PC list'!$CK429=Validation!$D$40),"Error","")</f>
        <v/>
      </c>
      <c r="AR429" s="1147" t="str">
        <f>IF(OR(AND('PC list'!CH429=Validation!$D$105,'PC list'!$CK429=Validation!$D$39), AND('PC list'!CH429=Validation!$D$105,'PC list'!$CK429=Validation!$D$40)),"Error","")</f>
        <v/>
      </c>
      <c r="AS429" s="1387" t="str">
        <f>IF(AND(ISNUMBER('PC list'!$CG429), ISNUMBER('PC list'!$Q429)), IF(IF(LEN('PC list'!$CG429)=LEN(ROUNDDOWN('PC list'!$CG429, 0)), 0, LEN('PC list'!$CG429)-LEN(ROUNDDOWN('PC list'!$CG429, 0))-1) &lt; 'PC list'!$Q429, "Error", ""), "")</f>
        <v/>
      </c>
      <c r="AT429" s="1387" t="str">
        <f>IF(AND(ISNUMBER('PC list'!$CG429), ISNUMBER('PC list'!$Q429)), IF(IF(LEN('PC list'!$CG429)=LEN(ROUNDDOWN('PC list'!$CG429, 0)), 0, LEN('PC list'!$CG429)-LEN(ROUNDDOWN('PC list'!$CG429, 0))-1) &gt; 'PC list'!$Q429, "Error", ""), "")</f>
        <v/>
      </c>
      <c r="AU429" s="1150" t="b">
        <f>NOT('PC list'!M429="No")</f>
        <v>0</v>
      </c>
      <c r="AV429" s="1150" t="b">
        <f>'PC list'!AK429="Yes"</f>
        <v>1</v>
      </c>
      <c r="AW429" s="1150" t="b">
        <f>'PC list'!L429="Yes"</f>
        <v>0</v>
      </c>
      <c r="AX429" s="1150" t="b">
        <f>'PC list'!CG429&lt;&gt;""</f>
        <v>1</v>
      </c>
      <c r="AY429" s="1150" t="b">
        <f>'PC list'!AP429&lt;&gt;""</f>
        <v>1</v>
      </c>
      <c r="AZ429" s="1150" t="b">
        <f>'PC list'!AU429&lt;&gt;""</f>
        <v>1</v>
      </c>
      <c r="BA429" s="1150" t="b">
        <f>'PC list'!AZ429&lt;&gt;""</f>
        <v>1</v>
      </c>
      <c r="BB429" s="1150" t="b">
        <f>'PC list'!BE429&lt;&gt;""</f>
        <v>1</v>
      </c>
      <c r="BC429" s="1150" t="b">
        <f>AND(AY429, 'PC list'!V429&lt;'PC list'!AP429)</f>
        <v>0</v>
      </c>
      <c r="BD429" s="1150" t="b">
        <f>AND(AZ429, 'PC list'!V429&lt;'PC list'!AU429)</f>
        <v>0</v>
      </c>
      <c r="BE429" s="1150" t="b">
        <f>AND(BA429, 'PC list'!V429&gt;'PC list'!AZ429)</f>
        <v>1</v>
      </c>
      <c r="BF429" s="1150" t="b">
        <f>AND(BB429, 'PC list'!V429&gt;'PC list'!BE429)</f>
        <v>1</v>
      </c>
      <c r="BG429" s="1150" t="b">
        <f>AND(AY429, AZ429, 'PC list'!AP429 &gt; 'PC list'!AU429)</f>
        <v>0</v>
      </c>
      <c r="BH429" s="1150" t="b">
        <f>AND(BB429, BA429, 'PC list'!BE429 &lt; 'PC list'!AZ429)</f>
        <v>0</v>
      </c>
      <c r="BI429" s="1150" t="b">
        <f t="shared" si="226"/>
        <v>1</v>
      </c>
      <c r="BJ429" s="1150" t="b">
        <f>AND('PC list'!CG429&gt;'PC list'!AP429,AY429)</f>
        <v>0</v>
      </c>
      <c r="BK429" s="1150" t="b">
        <f>AND('PC list'!CG429&gt;'PC list'!AU429, AZ429)</f>
        <v>0</v>
      </c>
      <c r="BL429" s="1150" t="b">
        <f>AND('PC list'!CG429='PC list'!AU429, AZ429)</f>
        <v>0</v>
      </c>
      <c r="BM429" s="1150" t="b">
        <f>'PC list'!CG429&gt;'PC list'!V429</f>
        <v>0</v>
      </c>
      <c r="BN429" s="1150" t="b">
        <f>'PC list'!CG429='PC list'!V429</f>
        <v>0</v>
      </c>
      <c r="BO429" s="1150" t="b">
        <f>AND('PC list'!CG429='PC list'!AZ429, BA429)</f>
        <v>0</v>
      </c>
      <c r="BP429" s="1150" t="b">
        <f>AND('PC list'!CG429&gt;'PC list'!AZ429, BA429)</f>
        <v>0</v>
      </c>
      <c r="BQ429" s="1150" t="b">
        <f>AND('PC list'!CG429&gt;'PC list'!BE429, BB429)</f>
        <v>0</v>
      </c>
      <c r="BR429" s="1150" t="b">
        <f t="shared" si="237"/>
        <v>0</v>
      </c>
      <c r="BS429" s="1150" t="b">
        <f t="shared" si="238"/>
        <v>0</v>
      </c>
      <c r="BT429" s="1150" t="b">
        <f t="shared" si="239"/>
        <v>0</v>
      </c>
      <c r="BU429" s="1150" t="b">
        <f t="shared" si="240"/>
        <v>1</v>
      </c>
      <c r="BV429" s="1150" t="b">
        <f t="shared" si="241"/>
        <v>0</v>
      </c>
      <c r="BW429" s="1150" t="b">
        <f t="shared" si="242"/>
        <v>1</v>
      </c>
      <c r="BX429" s="1150" t="b">
        <f t="shared" si="243"/>
        <v>0</v>
      </c>
      <c r="BY429" s="1147">
        <f t="shared" si="244"/>
        <v>0</v>
      </c>
      <c r="BZ429" s="1151">
        <f>IF(AND(AU429, AV429, AW429, AX429, BR429), IF(BV429, ABS(ROUND('PC list'!AP429-'PC list'!AU429, 'PC list'!Q429)*'PC list'!BH429*'PC list'!BN429)*(-1), ABS(ROUND('PC list'!CG429-'PC list'!AU429, 'PC list'!Q429)*'PC list'!BH429*'PC list'!BN429)*(-1)), 0)</f>
        <v>0</v>
      </c>
      <c r="CA429" s="1151">
        <f>IF(AND(AU429, AV429, AW429, AY429, BU429), IF(BW429, ABS(ROUND('PC list'!BE429-'PC list'!AZ429, 'PC list'!Q429)*'PC list'!BL429*'PC list'!BN429), ABS(ROUND('PC list'!CG429-'PC list'!AZ429, 'PC list'!Q429)*'PC list'!BL429*'PC list'!BN429)), 0)</f>
        <v>0</v>
      </c>
      <c r="CB429" s="1151">
        <f t="shared" si="245"/>
        <v>0</v>
      </c>
      <c r="CC429" s="1151">
        <f>IF(AND(AU429, AV429, AW429=FALSE, AX429, BR429), IF(BV429, ABS(ROUND('PC list'!AP429-'PC list'!AU429, 'PC list'!Q429)*'PC list'!BH429*'PC list'!BN429)*(-1), ABS(ROUND('PC list'!CG429-'PC list'!AU429, 'PC list'!Q429)*'PC list'!BH429*'PC list'!BN429)*(-1)), 0)</f>
        <v>0</v>
      </c>
      <c r="CD429" s="1151">
        <f>IF(AND(AU429, AV429, AW429=FALSE, AX429, BU429), IF(BW429, ABS(ROUND('PC list'!BE429-'PC list'!AZ429, 'PC list'!Q429)*'PC list'!BL429*'PC list'!BN429), ABS(ROUND('PC list'!CG429-'PC list'!AZ429, 'PC list'!Q429)*'PC list'!BL429*'PC list'!BN429)), 0)</f>
        <v>0</v>
      </c>
      <c r="CE429" s="1147">
        <f xml:space="preserve"> IF('PC list'!CI429 = "-", 0, 'PC list'!CI429)</f>
        <v>0</v>
      </c>
      <c r="CF429" s="1151">
        <f>'PC list'!CJ429</f>
        <v>0</v>
      </c>
      <c r="CG429" s="1147">
        <f xml:space="preserve"> IF('PC list'!CK429 = "-", 0, 'PC list'!CK429)</f>
        <v>0</v>
      </c>
      <c r="CH429" s="1151">
        <f>'PC list'!CL429</f>
        <v>0</v>
      </c>
      <c r="CI429" s="1147" t="str">
        <f t="shared" si="227"/>
        <v/>
      </c>
      <c r="CJ429" s="1147" t="str">
        <f t="shared" si="228"/>
        <v/>
      </c>
      <c r="CK429" s="1147" t="str">
        <f>IF(CJ429="Error", IF(OR(BY429=Validation!$D$37, CE429=Validation!$D$37), CA429-CF429, CF429-BZ429), "")</f>
        <v/>
      </c>
      <c r="CL429" s="1151" t="str">
        <f t="shared" si="229"/>
        <v/>
      </c>
      <c r="CM429" s="1147" t="str">
        <f t="shared" si="230"/>
        <v/>
      </c>
      <c r="CN429" s="1700" t="str">
        <f>IF(CM429="Error", IF(OR(CB429=Validation!$D$37, CG429=Validation!$D$37), CD429-CH429, CH429-CC429), "")</f>
        <v/>
      </c>
      <c r="CP429" s="1223" t="str">
        <f>'PC list'!S429</f>
        <v>Upper quartile</v>
      </c>
      <c r="CQ429" s="1223" t="str">
        <f>'PC list'!T429</f>
        <v>UQ</v>
      </c>
      <c r="CR429" s="1223" t="str">
        <f>'PC list'!U429</f>
        <v>UQ</v>
      </c>
      <c r="CS429" s="1223" t="str">
        <f>'PC list'!V429</f>
        <v>UQ</v>
      </c>
      <c r="CT429" s="1223" t="str">
        <f>'PC list'!W429</f>
        <v>UQ</v>
      </c>
      <c r="CU429" s="1223" t="str">
        <f>'PC list'!X429</f>
        <v>UQ</v>
      </c>
      <c r="CV429" s="2134">
        <f>'PC list'!BP429</f>
        <v>81</v>
      </c>
      <c r="CW429" s="2134">
        <f>'PC list'!BQ429</f>
        <v>81.55</v>
      </c>
      <c r="CX429" s="2134">
        <f xml:space="preserve"> 'PC list'!BY429</f>
        <v>85.44</v>
      </c>
      <c r="CY429" s="2148">
        <f xml:space="preserve"> 'PC list'!CG429</f>
        <v>86.873881667676727</v>
      </c>
      <c r="CZ429" s="2154">
        <f xml:space="preserve"> 'PC list'!CO429</f>
        <v>87.639669640685241</v>
      </c>
      <c r="DA429" s="2154">
        <f xml:space="preserve"> 'PC list'!CW429</f>
        <v>84.52</v>
      </c>
      <c r="DB429" s="2154">
        <f xml:space="preserve"> 'PC list'!DE429</f>
        <v>86.81</v>
      </c>
      <c r="DC429" s="2154" t="str">
        <f xml:space="preserve"> 'PC list'!DM429</f>
        <v>-</v>
      </c>
      <c r="DD429" s="2154">
        <f xml:space="preserve"> 'PC list'!DU429</f>
        <v>87.638999999999996</v>
      </c>
      <c r="DE429" s="2155"/>
      <c r="DF429" s="2156" t="b">
        <f>ISNUMBER('PC list'!S429)</f>
        <v>0</v>
      </c>
      <c r="DG429" s="2156" t="b">
        <f>ISNUMBER('PC list'!T429)</f>
        <v>0</v>
      </c>
      <c r="DH429" s="2156" t="b">
        <f>ISNUMBER('PC list'!U429)</f>
        <v>0</v>
      </c>
      <c r="DI429" s="2156" t="b">
        <f>ISNUMBER('PC list'!V429)</f>
        <v>0</v>
      </c>
      <c r="DJ429" s="2156" t="b">
        <f>ISNUMBER('PC list'!W429)</f>
        <v>0</v>
      </c>
      <c r="DK429" s="2156" t="b">
        <f>ISNUMBER('PC list'!X429)</f>
        <v>0</v>
      </c>
      <c r="DL429" s="2157" t="b">
        <f>ISNUMBER('PC list'!BP429)</f>
        <v>1</v>
      </c>
      <c r="DM429" s="2157" t="b">
        <f>ISNUMBER('PC list'!BQ429)</f>
        <v>1</v>
      </c>
      <c r="DN429" s="2157" t="b">
        <f>ISNUMBER('PC list'!BY429)</f>
        <v>1</v>
      </c>
      <c r="DO429" s="2157" t="b">
        <f>ISNUMBER('PC list'!CG429)</f>
        <v>1</v>
      </c>
      <c r="DP429" s="2157" t="b">
        <f>ISNUMBER('PC list'!CO429)</f>
        <v>1</v>
      </c>
      <c r="DQ429" s="2157" t="b">
        <f>ISNUMBER('PC list'!CW429)</f>
        <v>1</v>
      </c>
      <c r="DR429" s="2157" t="b">
        <f>ISNUMBER('PC list'!DE429)</f>
        <v>1</v>
      </c>
      <c r="DS429" s="2157" t="b">
        <f>ISNUMBER('PC list'!DM429)</f>
        <v>0</v>
      </c>
      <c r="DT429" s="2157" t="b">
        <f>ISNUMBER('PC list'!DU429)</f>
        <v>1</v>
      </c>
      <c r="DU429" s="2157"/>
      <c r="DV429" s="2156" t="b">
        <f t="shared" si="260"/>
        <v>0</v>
      </c>
      <c r="DW429" s="2156" t="b">
        <f t="shared" si="261"/>
        <v>0</v>
      </c>
      <c r="DX429" s="2156" t="b">
        <f t="shared" si="246"/>
        <v>0</v>
      </c>
      <c r="DY429" s="2156" t="b">
        <f t="shared" si="247"/>
        <v>0</v>
      </c>
      <c r="DZ429" s="2156" t="b">
        <f t="shared" si="248"/>
        <v>0</v>
      </c>
      <c r="EA429" s="2156" t="b">
        <f t="shared" si="249"/>
        <v>0</v>
      </c>
      <c r="EB429" s="2156" t="b">
        <f t="shared" si="250"/>
        <v>0</v>
      </c>
      <c r="EC429" s="2156" t="b">
        <f t="shared" si="251"/>
        <v>0</v>
      </c>
      <c r="ED429" s="2156" t="b">
        <f t="shared" si="252"/>
        <v>0</v>
      </c>
      <c r="EE429" s="1291" t="str">
        <f t="shared" si="231"/>
        <v/>
      </c>
      <c r="EF429" s="1292" t="str">
        <f t="shared" si="232"/>
        <v/>
      </c>
      <c r="EG429" s="1292" t="str">
        <f t="shared" si="262"/>
        <v>Up</v>
      </c>
      <c r="EH429" s="1293"/>
      <c r="EI429" s="1294" t="str">
        <f>IF('PC list'!BS429 ="", 'PC list'!BU429, 'PC list'!BS429)</f>
        <v/>
      </c>
      <c r="EJ429" s="1295">
        <f>IF('PC list'!BT429=0, 'PC list'!BV429, 'PC list'!BT429)</f>
        <v>0</v>
      </c>
      <c r="EK429" s="1296"/>
      <c r="EL429" s="1802" t="str">
        <f>IF(AND(EE429&gt;1,EF429="Warning",EG429="Down",EI429=Validation!$D$37),"Yes","")</f>
        <v/>
      </c>
      <c r="EM429" s="1795" t="str">
        <f>IF(AND(EF429="Warning",EG429="Static",EI429=Validation!$D$37),"Yes","")</f>
        <v/>
      </c>
      <c r="EN429" s="1795" t="str">
        <f>IF(AND(EE429&lt;1,EF429="Warning",EG429="Up",EI429=Validation!$D$37),"Yes","")</f>
        <v/>
      </c>
      <c r="EO429" s="1795" t="str">
        <f>IF(AND(EE429&gt;1,EF429="Warning",EG429="Down",EI429=Validation!$D$39),"Yes","")</f>
        <v/>
      </c>
      <c r="EP429" s="1795" t="str">
        <f>IF(AND(EF429="Warning",EG429="Static",EI429=Validation!$D$39),"Yes","")</f>
        <v/>
      </c>
      <c r="EQ429" s="1795" t="str">
        <f>IF(AND(EE429&lt;1,EF429="Warning",EG429="Up",EI429=Validation!$D$39),"Yes","")</f>
        <v/>
      </c>
      <c r="ER429" s="1796" t="str">
        <f t="shared" si="253"/>
        <v/>
      </c>
      <c r="ES429" s="1291" t="str">
        <f t="shared" si="233"/>
        <v/>
      </c>
      <c r="ET429" s="1292" t="str">
        <f t="shared" si="254"/>
        <v/>
      </c>
      <c r="EU429" s="1292" t="str">
        <f t="shared" si="234"/>
        <v>Static</v>
      </c>
      <c r="EV429" s="1293"/>
      <c r="EW429" s="1294">
        <f>IF(OR('PC list'!CA429 =0,'PC list'!CA429 = ""), 'PC list'!CC429, 'PC list'!CA429)</f>
        <v>0</v>
      </c>
      <c r="EX429" s="1295">
        <f>IF('PC list'!CB429=0, 'PC list'!CD429, 'PC list'!CB429)</f>
        <v>0</v>
      </c>
      <c r="EY429" s="1296"/>
      <c r="EZ429" s="1832" t="str">
        <f>IF(AND(ES429&gt;1,ET429="Warning",EU429="Down",EW429=Validation!$D$37),"Check","")</f>
        <v/>
      </c>
      <c r="FA429" s="1833" t="str">
        <f>IF(AND(ET429="Warning",EU429="Static",EW429=Validation!$D$37),"Check","")</f>
        <v/>
      </c>
      <c r="FB429" s="1833" t="str">
        <f>IF(AND(ES429&lt;1,ET429="Warning",EU429="Up",EW429=Validation!$D$37),"Check","")</f>
        <v/>
      </c>
      <c r="FC429" s="1833" t="str">
        <f>IF(AND(ES429&gt;1,ET429="Warning",EU429="Down",EW429=Validation!$D$39),"Check","")</f>
        <v/>
      </c>
      <c r="FD429" s="1833" t="str">
        <f>IF(AND(ET429="Warning",EU429="Static",EW429=Validation!$D$39),"Check","")</f>
        <v/>
      </c>
      <c r="FE429" s="1833" t="str">
        <f>IF(AND(ES429&lt;1,ET429="Warning",EU429="Up",EW429=Validation!$D$39),"Check","")</f>
        <v/>
      </c>
      <c r="FF429" s="1796" t="str">
        <f t="shared" si="255"/>
        <v/>
      </c>
      <c r="FG429" s="1291" t="str">
        <f t="shared" si="256"/>
        <v/>
      </c>
      <c r="FH429" s="1292" t="str">
        <f t="shared" si="257"/>
        <v/>
      </c>
      <c r="FI429" s="1292" t="str">
        <f t="shared" si="258"/>
        <v>Static</v>
      </c>
      <c r="FJ429" s="1293"/>
      <c r="FK429" s="1294">
        <f>IF(OR('PC list'!CI429 =0,'PC list'!CI429 = ""), 'PC list'!CK429, 'PC list'!CI429)</f>
        <v>0</v>
      </c>
      <c r="FL429" s="1295">
        <f>IF('PC list'!CJ429=0, 'PC list'!CL429, 'PC list'!CJ429)</f>
        <v>0</v>
      </c>
      <c r="FM429" s="1296"/>
      <c r="FN429" s="1832" t="str">
        <f>IF(AND(FG429&gt;1,FH429="Warning",FI429="Down",FK429=Validation!$D$37),"Check","")</f>
        <v/>
      </c>
      <c r="FO429" s="1833" t="str">
        <f>IF(AND(FH429="Warning",FI429="Static",FK429=Validation!$D$37),"Check","")</f>
        <v/>
      </c>
      <c r="FP429" s="1833" t="str">
        <f>IF(AND(FG429&lt;1,FH429="Warning",FI429="Up",FK429=Validation!$D$37),"Check","")</f>
        <v/>
      </c>
      <c r="FQ429" s="1833" t="str">
        <f>IF(AND(FG429&gt;1,FH429="Warning",FI429="Down",FK429=Validation!$D$39),"Check","")</f>
        <v/>
      </c>
      <c r="FR429" s="1833" t="str">
        <f>IF(AND(FH429="Warning",FI429="Static",FK429=Validation!$D$39),"Check","")</f>
        <v/>
      </c>
      <c r="FS429" s="1833" t="str">
        <f>IF(AND(FG429&lt;1,FH429="Warning",FI429="Up",FK429=Validation!$D$39),"Check","")</f>
        <v/>
      </c>
      <c r="FT429" s="1796" t="str">
        <f t="shared" si="259"/>
        <v/>
      </c>
      <c r="FU429" s="1701" t="str">
        <f t="shared" si="235"/>
        <v>UU</v>
      </c>
      <c r="FV429" s="1702" t="str">
        <f t="shared" si="236"/>
        <v>A-1: Service incentive mechanism (SIM)</v>
      </c>
      <c r="FW429" s="1766"/>
      <c r="FX429" s="1766"/>
      <c r="FY429" s="1766"/>
    </row>
    <row r="430" spans="1:181" ht="15.75" customHeight="1">
      <c r="A430" s="341" t="str">
        <f>'PC list'!A430</f>
        <v>PR14UUHHR_R-A2</v>
      </c>
      <c r="B430" s="498" t="str">
        <f>'PC list'!B430</f>
        <v>WaSC</v>
      </c>
      <c r="C430" s="498" t="str">
        <f>'PC list'!C430</f>
        <v>UU</v>
      </c>
      <c r="D430" s="498" t="str">
        <f>'PC list'!D430</f>
        <v>Retail (HH)</v>
      </c>
      <c r="E430" s="498" t="str">
        <f>'PC list'!G430</f>
        <v>R-A2</v>
      </c>
      <c r="F430" s="561" t="str">
        <f>'PC list'!H430</f>
        <v>UU-25</v>
      </c>
      <c r="G430" s="341" t="str">
        <f>'PC list'!I430</f>
        <v>R-A2: Customer experience programme</v>
      </c>
      <c r="H430" s="498" t="str">
        <f>'PC list'!J430</f>
        <v>Under</v>
      </c>
      <c r="I430" s="498">
        <f>'PC list'!L430</f>
        <v>0</v>
      </c>
      <c r="J430" s="498" t="str">
        <f>'PC list'!M430</f>
        <v>No</v>
      </c>
      <c r="K430" s="341" t="str">
        <f>'PC list'!N430</f>
        <v>Customer satisfaction (exc. bills)</v>
      </c>
      <c r="L430" s="498" t="str">
        <f>'PC list'!O430</f>
        <v>£m</v>
      </c>
      <c r="M430" s="498" t="str">
        <f>IF(AND(H430=Validation!$A$37,'PC list'!$CJ430&lt;&gt;0),"Error","")</f>
        <v/>
      </c>
      <c r="N430" s="1147" t="str">
        <f>IF(AND('PC list'!CI430=Validation!$D$37,'PC list'!$CJ430=0),"Error","")</f>
        <v/>
      </c>
      <c r="O430" s="1147" t="str">
        <f>IF(AND('PC list'!CI430=Validation!$D$39,'PC list'!$CJ430=0),"Error","")</f>
        <v/>
      </c>
      <c r="P430" s="1147" t="str">
        <f>IF(AND('PC list'!L430= Validation!$A$105,'PC list'!$CL430&lt;&gt;0),"Error","")</f>
        <v/>
      </c>
      <c r="Q430" s="1147" t="str">
        <f>IF(AND('PC list'!CI430=Validation!$D$37,'PC list'!$CJ430&lt;0),"Error","")</f>
        <v/>
      </c>
      <c r="R430" s="1147" t="str">
        <f>IF(AND('PC list'!CI430=Validation!$D$39,'PC list'!$CJ430&gt;0),"Error","")</f>
        <v/>
      </c>
      <c r="S430" s="1147" t="str">
        <f>IF(AND('PC list'!CI430=Validation!$D$38,'PC list'!$CJ430&lt;&gt;0),"Error","")</f>
        <v/>
      </c>
      <c r="T430" s="1147" t="str">
        <f>IF(AND('PC list'!CI430=Validation!$D$40,'PC list'!$CJ430&lt;&gt;0),"Error","")</f>
        <v/>
      </c>
      <c r="U430" s="1147" t="str">
        <f>IF(AND('PC list'!CI430=Validation!$D$42,'PC list'!$CJ430&lt;&gt;0),"Error","")</f>
        <v/>
      </c>
      <c r="V430" s="1147" t="str">
        <f>IF(AND('PC list'!CI430=Validation!$D$43,'PC list'!$CJ430&lt;&gt;0),"Error","")</f>
        <v/>
      </c>
      <c r="W430" s="1147" t="str">
        <f>IF(ISTEXT('PC list'!CJ430), "Error", "")</f>
        <v/>
      </c>
      <c r="X430" s="1147" t="str">
        <f>IF(AND('PC list'!J430=Validation!$A$39,'PC list'!$CI430=Validation!$D$37),"Error","")</f>
        <v/>
      </c>
      <c r="Y430" s="1147" t="str">
        <f>IF(AND('PC list'!J430=Validation!$A$39,'PC list'!$CI430=Validation!$D$38),"Error","")</f>
        <v/>
      </c>
      <c r="Z430" s="1147" t="str">
        <f>IF(AND('PC list'!J430=Validation!$A$38,'PC list'!$CI430=Validation!$D$39),"Error","")</f>
        <v/>
      </c>
      <c r="AA430" s="1147" t="str">
        <f>IF(AND('PC list'!J430=Validation!$A$38,'PC list'!$CI430=Validation!$D$40),"Error","")</f>
        <v/>
      </c>
      <c r="AB430" s="1147" t="str">
        <f>IF(OR(AND('PC list'!CH430=Validation!$D$105,'PC list'!$CI430=Validation!$D$39), AND('PC list'!CH430=Validation!$D$105,'PC list'!$CI430=Validation!$D$40)),"Error","")</f>
        <v/>
      </c>
      <c r="AC430" s="1147" t="str">
        <f>IF(AND(H430=Validation!$A$37,'PC list'!$CL430&lt;&gt;0),"Error","")</f>
        <v/>
      </c>
      <c r="AD430" s="1147" t="str">
        <f>IF(AND('PC list'!CK430=Validation!$D$37,'PC list'!$CL430=0),"Error","")</f>
        <v/>
      </c>
      <c r="AE430" s="1147" t="str">
        <f>IF(AND('PC list'!CK430=Validation!$D$39,'PC list'!$CL430=0),"Error","")</f>
        <v/>
      </c>
      <c r="AF430" s="1147" t="str">
        <f>IF(AND('PC list'!L430&lt;&gt; Validation!$A$105,'PC list'!$CJ430&lt;&gt;0),"Error","")</f>
        <v/>
      </c>
      <c r="AG430" s="1147" t="str">
        <f>IF(AND('PC list'!CK430=Validation!$D$37,'PC list'!$CL430&lt;0),"Error","")</f>
        <v/>
      </c>
      <c r="AH430" s="1147" t="str">
        <f>IF(AND('PC list'!CK430=Validation!$D$39,'PC list'!$CL430&gt;0),"Error","")</f>
        <v/>
      </c>
      <c r="AI430" s="1147" t="str">
        <f>IF(AND('PC list'!CK430=Validation!$D$38,'PC list'!$CL430&lt;&gt;0),"Error","")</f>
        <v/>
      </c>
      <c r="AJ430" s="1147" t="str">
        <f>IF(AND('PC list'!CK430=Validation!$D$40,'PC list'!$CL430&lt;&gt;0),"Error","")</f>
        <v/>
      </c>
      <c r="AK430" s="1147" t="str">
        <f>IF(AND('PC list'!CK430=Validation!$D$42,'PC list'!$CL430&lt;&gt;0),"Error","")</f>
        <v/>
      </c>
      <c r="AL430" s="1147" t="str">
        <f>IF(AND('PC list'!CK430=Validation!$D$43,'PC list'!$CL430&lt;&gt;0),"Error","")</f>
        <v/>
      </c>
      <c r="AM430" s="1147" t="str">
        <f>IF(ISTEXT('PC list'!CL430), "Error", "")</f>
        <v/>
      </c>
      <c r="AN430" s="552" t="str">
        <f>IF(AND('PC list'!J430=Validation!$A$39,'PC list'!$CK430=Validation!$D$37),"Error","")</f>
        <v/>
      </c>
      <c r="AO430" s="552" t="str">
        <f>IF(AND('PC list'!J430=Validation!$A$39,'PC list'!$CK430=Validation!$D$38),"Error","")</f>
        <v/>
      </c>
      <c r="AP430" s="553" t="str">
        <f>IF(AND('PC list'!J430=Validation!$A$38,'PC list'!$CK430=Validation!$D$39),"Error","")</f>
        <v/>
      </c>
      <c r="AQ430" s="553" t="str">
        <f>IF(AND('PC list'!J430=Validation!$A$38,'PC list'!$CK430=Validation!$D$40),"Error","")</f>
        <v/>
      </c>
      <c r="AR430" s="1147" t="str">
        <f>IF(OR(AND('PC list'!CH430=Validation!$D$105,'PC list'!$CK430=Validation!$D$39), AND('PC list'!CH430=Validation!$D$105,'PC list'!$CK430=Validation!$D$40)),"Error","")</f>
        <v/>
      </c>
      <c r="AS430" s="1387" t="str">
        <f>IF(AND(ISNUMBER('PC list'!$CG430), ISNUMBER('PC list'!$Q430)), IF(IF(LEN('PC list'!$CG430)=LEN(ROUNDDOWN('PC list'!$CG430, 0)), 0, LEN('PC list'!$CG430)-LEN(ROUNDDOWN('PC list'!$CG430, 0))-1) &lt; 'PC list'!$Q430, "Error", ""), "")</f>
        <v/>
      </c>
      <c r="AT430" s="1387" t="str">
        <f>IF(AND(ISNUMBER('PC list'!$CG430), ISNUMBER('PC list'!$Q430)), IF(IF(LEN('PC list'!$CG430)=LEN(ROUNDDOWN('PC list'!$CG430, 0)), 0, LEN('PC list'!$CG430)-LEN(ROUNDDOWN('PC list'!$CG430, 0))-1) &gt; 'PC list'!$Q430, "Error", ""), "")</f>
        <v/>
      </c>
      <c r="AU430" s="1150" t="b">
        <f>NOT('PC list'!M430="No")</f>
        <v>0</v>
      </c>
      <c r="AV430" s="1150" t="b">
        <f>'PC list'!AK430="Yes"</f>
        <v>0</v>
      </c>
      <c r="AW430" s="1150" t="b">
        <f>'PC list'!L430="Yes"</f>
        <v>0</v>
      </c>
      <c r="AX430" s="1150" t="b">
        <f>'PC list'!CG430&lt;&gt;""</f>
        <v>1</v>
      </c>
      <c r="AY430" s="1150" t="b">
        <f>'PC list'!AP430&lt;&gt;""</f>
        <v>0</v>
      </c>
      <c r="AZ430" s="1150" t="b">
        <f>'PC list'!AU430&lt;&gt;""</f>
        <v>0</v>
      </c>
      <c r="BA430" s="1150" t="b">
        <f>'PC list'!AZ430&lt;&gt;""</f>
        <v>0</v>
      </c>
      <c r="BB430" s="1150" t="b">
        <f>'PC list'!BE430&lt;&gt;""</f>
        <v>0</v>
      </c>
      <c r="BC430" s="1150" t="b">
        <f>AND(AY430, 'PC list'!V430&lt;'PC list'!AP430)</f>
        <v>0</v>
      </c>
      <c r="BD430" s="1150" t="b">
        <f>AND(AZ430, 'PC list'!V430&lt;'PC list'!AU430)</f>
        <v>0</v>
      </c>
      <c r="BE430" s="1150" t="b">
        <f>AND(BA430, 'PC list'!V430&gt;'PC list'!AZ430)</f>
        <v>0</v>
      </c>
      <c r="BF430" s="1150" t="b">
        <f>AND(BB430, 'PC list'!V430&gt;'PC list'!BE430)</f>
        <v>0</v>
      </c>
      <c r="BG430" s="1150" t="b">
        <f>AND(AY430, AZ430, 'PC list'!AP430 &gt; 'PC list'!AU430)</f>
        <v>0</v>
      </c>
      <c r="BH430" s="1150" t="b">
        <f>AND(BB430, BA430, 'PC list'!BE430 &lt; 'PC list'!AZ430)</f>
        <v>0</v>
      </c>
      <c r="BI430" s="1150" t="b">
        <f t="shared" si="226"/>
        <v>0</v>
      </c>
      <c r="BJ430" s="1150" t="b">
        <f>AND('PC list'!CG430&gt;'PC list'!AP430,AY430)</f>
        <v>0</v>
      </c>
      <c r="BK430" s="1150" t="b">
        <f>AND('PC list'!CG430&gt;'PC list'!AU430, AZ430)</f>
        <v>0</v>
      </c>
      <c r="BL430" s="1150" t="b">
        <f>AND('PC list'!CG430='PC list'!AU430, AZ430)</f>
        <v>0</v>
      </c>
      <c r="BM430" s="1150" t="b">
        <f>'PC list'!CG430&gt;'PC list'!V430</f>
        <v>0</v>
      </c>
      <c r="BN430" s="1150" t="b">
        <f>'PC list'!CG430='PC list'!V430</f>
        <v>0</v>
      </c>
      <c r="BO430" s="1150" t="b">
        <f>AND('PC list'!CG430='PC list'!AZ430, BA430)</f>
        <v>0</v>
      </c>
      <c r="BP430" s="1150" t="b">
        <f>AND('PC list'!CG430&gt;'PC list'!AZ430, BA430)</f>
        <v>0</v>
      </c>
      <c r="BQ430" s="1150" t="b">
        <f>AND('PC list'!CG430&gt;'PC list'!BE430, BB430)</f>
        <v>0</v>
      </c>
      <c r="BR430" s="1150" t="b">
        <f t="shared" si="237"/>
        <v>0</v>
      </c>
      <c r="BS430" s="1150" t="b">
        <f t="shared" si="238"/>
        <v>0</v>
      </c>
      <c r="BT430" s="1150" t="b">
        <f t="shared" si="239"/>
        <v>0</v>
      </c>
      <c r="BU430" s="1150" t="b">
        <f t="shared" si="240"/>
        <v>0</v>
      </c>
      <c r="BV430" s="1150" t="b">
        <f t="shared" si="241"/>
        <v>1</v>
      </c>
      <c r="BW430" s="1150" t="b">
        <f t="shared" si="242"/>
        <v>0</v>
      </c>
      <c r="BX430" s="1150" t="b">
        <f t="shared" si="243"/>
        <v>0</v>
      </c>
      <c r="BY430" s="1147">
        <f t="shared" si="244"/>
        <v>0</v>
      </c>
      <c r="BZ430" s="1151">
        <f>IF(AND(AU430, AV430, AW430, AX430, BR430), IF(BV430, ABS(ROUND('PC list'!AP430-'PC list'!AU430, 'PC list'!Q430)*'PC list'!BH430*'PC list'!BN430)*(-1), ABS(ROUND('PC list'!CG430-'PC list'!AU430, 'PC list'!Q430)*'PC list'!BH430*'PC list'!BN430)*(-1)), 0)</f>
        <v>0</v>
      </c>
      <c r="CA430" s="1151">
        <f>IF(AND(AU430, AV430, AW430, AY430, BU430), IF(BW430, ABS(ROUND('PC list'!BE430-'PC list'!AZ430, 'PC list'!Q430)*'PC list'!BL430*'PC list'!BN430), ABS(ROUND('PC list'!CG430-'PC list'!AZ430, 'PC list'!Q430)*'PC list'!BL430*'PC list'!BN430)), 0)</f>
        <v>0</v>
      </c>
      <c r="CB430" s="1151">
        <f t="shared" si="245"/>
        <v>0</v>
      </c>
      <c r="CC430" s="1151">
        <f>IF(AND(AU430, AV430, AW430=FALSE, AX430, BR430), IF(BV430, ABS(ROUND('PC list'!AP430-'PC list'!AU430, 'PC list'!Q430)*'PC list'!BH430*'PC list'!BN430)*(-1), ABS(ROUND('PC list'!CG430-'PC list'!AU430, 'PC list'!Q430)*'PC list'!BH430*'PC list'!BN430)*(-1)), 0)</f>
        <v>0</v>
      </c>
      <c r="CD430" s="1151">
        <f>IF(AND(AU430, AV430, AW430=FALSE, AX430, BU430), IF(BW430, ABS(ROUND('PC list'!BE430-'PC list'!AZ430, 'PC list'!Q430)*'PC list'!BL430*'PC list'!BN430), ABS(ROUND('PC list'!CG430-'PC list'!AZ430, 'PC list'!Q430)*'PC list'!BL430*'PC list'!BN430)), 0)</f>
        <v>0</v>
      </c>
      <c r="CE430" s="1147">
        <f xml:space="preserve"> IF('PC list'!CI430 = "-", 0, 'PC list'!CI430)</f>
        <v>0</v>
      </c>
      <c r="CF430" s="1151">
        <f>'PC list'!CJ430</f>
        <v>0</v>
      </c>
      <c r="CG430" s="1147">
        <f xml:space="preserve"> IF('PC list'!CK430 = "-", 0, 'PC list'!CK430)</f>
        <v>0</v>
      </c>
      <c r="CH430" s="1151">
        <f>'PC list'!CL430</f>
        <v>0</v>
      </c>
      <c r="CI430" s="1147" t="str">
        <f t="shared" si="227"/>
        <v/>
      </c>
      <c r="CJ430" s="1147" t="str">
        <f t="shared" si="228"/>
        <v/>
      </c>
      <c r="CK430" s="1147" t="str">
        <f>IF(CJ430="Error", IF(OR(BY430=Validation!$D$37, CE430=Validation!$D$37), CA430-CF430, CF430-BZ430), "")</f>
        <v/>
      </c>
      <c r="CL430" s="1151" t="str">
        <f t="shared" si="229"/>
        <v/>
      </c>
      <c r="CM430" s="1147" t="str">
        <f t="shared" si="230"/>
        <v/>
      </c>
      <c r="CN430" s="1700" t="str">
        <f>IF(CM430="Error", IF(OR(CB430=Validation!$D$37, CG430=Validation!$D$37), CD430-CH430, CH430-CC430), "")</f>
        <v/>
      </c>
      <c r="CP430" s="1223">
        <f>'PC list'!S430</f>
        <v>0</v>
      </c>
      <c r="CQ430" s="1223">
        <f>'PC list'!T430</f>
        <v>1.0529999999999999</v>
      </c>
      <c r="CR430" s="1223">
        <f>'PC list'!U430</f>
        <v>3.37</v>
      </c>
      <c r="CS430" s="1223">
        <f>'PC list'!V430</f>
        <v>6.3959999999999999</v>
      </c>
      <c r="CT430" s="1223">
        <f>'PC list'!W430</f>
        <v>10.86</v>
      </c>
      <c r="CU430" s="1223">
        <f>'PC list'!X430</f>
        <v>17.768999999999998</v>
      </c>
      <c r="CV430" s="2134">
        <f>'PC list'!BP430</f>
        <v>0</v>
      </c>
      <c r="CW430" s="2134">
        <f>'PC list'!BQ430</f>
        <v>1E-3</v>
      </c>
      <c r="CX430" s="2134">
        <f xml:space="preserve"> 'PC list'!BY430</f>
        <v>0.36328700000000003</v>
      </c>
      <c r="CY430" s="2148">
        <f xml:space="preserve"> 'PC list'!CG430</f>
        <v>2.5760000000000001</v>
      </c>
      <c r="CZ430" s="2154">
        <f xml:space="preserve"> 'PC list'!CO430</f>
        <v>5.6849999999999996</v>
      </c>
      <c r="DA430" s="2154">
        <f xml:space="preserve"> 'PC list'!CW430</f>
        <v>9.6920000000000002</v>
      </c>
      <c r="DB430" s="2154">
        <f xml:space="preserve"> 'PC list'!DE430</f>
        <v>6.4989999999999997</v>
      </c>
      <c r="DC430" s="2154">
        <f xml:space="preserve"> 'PC list'!DM430</f>
        <v>11.968</v>
      </c>
      <c r="DD430" s="2154">
        <f xml:space="preserve"> 'PC list'!DU430</f>
        <v>10.05079289309532</v>
      </c>
      <c r="DE430" s="2155"/>
      <c r="DF430" s="2156" t="b">
        <f>ISNUMBER('PC list'!S430)</f>
        <v>1</v>
      </c>
      <c r="DG430" s="2156" t="b">
        <f>ISNUMBER('PC list'!T430)</f>
        <v>1</v>
      </c>
      <c r="DH430" s="2156" t="b">
        <f>ISNUMBER('PC list'!U430)</f>
        <v>1</v>
      </c>
      <c r="DI430" s="2156" t="b">
        <f>ISNUMBER('PC list'!V430)</f>
        <v>1</v>
      </c>
      <c r="DJ430" s="2156" t="b">
        <f>ISNUMBER('PC list'!W430)</f>
        <v>1</v>
      </c>
      <c r="DK430" s="2156" t="b">
        <f>ISNUMBER('PC list'!X430)</f>
        <v>1</v>
      </c>
      <c r="DL430" s="2157" t="b">
        <f>ISNUMBER('PC list'!BP430)</f>
        <v>1</v>
      </c>
      <c r="DM430" s="2157" t="b">
        <f>ISNUMBER('PC list'!BQ430)</f>
        <v>1</v>
      </c>
      <c r="DN430" s="2157" t="b">
        <f>ISNUMBER('PC list'!BY430)</f>
        <v>1</v>
      </c>
      <c r="DO430" s="2157" t="b">
        <f>ISNUMBER('PC list'!CG430)</f>
        <v>1</v>
      </c>
      <c r="DP430" s="2157" t="b">
        <f>ISNUMBER('PC list'!CO430)</f>
        <v>1</v>
      </c>
      <c r="DQ430" s="2157" t="b">
        <f>ISNUMBER('PC list'!CW430)</f>
        <v>1</v>
      </c>
      <c r="DR430" s="2157" t="b">
        <f>ISNUMBER('PC list'!DE430)</f>
        <v>1</v>
      </c>
      <c r="DS430" s="2157" t="b">
        <f>ISNUMBER('PC list'!DM430)</f>
        <v>1</v>
      </c>
      <c r="DT430" s="2157" t="b">
        <f>ISNUMBER('PC list'!DU430)</f>
        <v>1</v>
      </c>
      <c r="DU430" s="2157"/>
      <c r="DV430" s="2156" t="b">
        <f t="shared" si="260"/>
        <v>1</v>
      </c>
      <c r="DW430" s="2156" t="b">
        <f t="shared" si="261"/>
        <v>1</v>
      </c>
      <c r="DX430" s="2156" t="b">
        <f t="shared" si="246"/>
        <v>1</v>
      </c>
      <c r="DY430" s="2156" t="b">
        <f t="shared" si="247"/>
        <v>1</v>
      </c>
      <c r="DZ430" s="2156" t="b">
        <f t="shared" si="248"/>
        <v>1</v>
      </c>
      <c r="EA430" s="2156" t="b">
        <f t="shared" si="249"/>
        <v>1</v>
      </c>
      <c r="EB430" s="2156" t="b">
        <f t="shared" si="250"/>
        <v>1</v>
      </c>
      <c r="EC430" s="2156" t="b">
        <f t="shared" si="251"/>
        <v>1</v>
      </c>
      <c r="ED430" s="2156" t="b">
        <f t="shared" si="252"/>
        <v>1</v>
      </c>
      <c r="EE430" s="1291" t="str">
        <f t="shared" si="231"/>
        <v/>
      </c>
      <c r="EF430" s="1292" t="str">
        <f t="shared" si="232"/>
        <v/>
      </c>
      <c r="EG430" s="1292" t="str">
        <f t="shared" si="262"/>
        <v>Up</v>
      </c>
      <c r="EH430" s="1293"/>
      <c r="EI430" s="1294" t="str">
        <f>IF('PC list'!BS430 ="", 'PC list'!BU430, 'PC list'!BS430)</f>
        <v/>
      </c>
      <c r="EJ430" s="1295">
        <f>IF('PC list'!BT430=0, 'PC list'!BV430, 'PC list'!BT430)</f>
        <v>0</v>
      </c>
      <c r="EK430" s="1296"/>
      <c r="EL430" s="1802" t="str">
        <f>IF(AND(EE430&gt;1,EF430="Warning",EG430="Down",EI430=Validation!$D$37),"Yes","")</f>
        <v/>
      </c>
      <c r="EM430" s="1795" t="str">
        <f>IF(AND(EF430="Warning",EG430="Static",EI430=Validation!$D$37),"Yes","")</f>
        <v/>
      </c>
      <c r="EN430" s="1795" t="str">
        <f>IF(AND(EE430&lt;1,EF430="Warning",EG430="Up",EI430=Validation!$D$37),"Yes","")</f>
        <v/>
      </c>
      <c r="EO430" s="1795" t="str">
        <f>IF(AND(EE430&gt;1,EF430="Warning",EG430="Down",EI430=Validation!$D$39),"Yes","")</f>
        <v/>
      </c>
      <c r="EP430" s="1795" t="str">
        <f>IF(AND(EF430="Warning",EG430="Static",EI430=Validation!$D$39),"Yes","")</f>
        <v/>
      </c>
      <c r="EQ430" s="1795" t="str">
        <f>IF(AND(EE430&lt;1,EF430="Warning",EG430="Up",EI430=Validation!$D$39),"Yes","")</f>
        <v/>
      </c>
      <c r="ER430" s="1796" t="str">
        <f t="shared" si="253"/>
        <v/>
      </c>
      <c r="ES430" s="1291">
        <f t="shared" si="233"/>
        <v>1053</v>
      </c>
      <c r="ET430" s="1292" t="str">
        <f t="shared" si="254"/>
        <v>Warning</v>
      </c>
      <c r="EU430" s="1292" t="str">
        <f t="shared" si="234"/>
        <v>Up</v>
      </c>
      <c r="EV430" s="1293"/>
      <c r="EW430" s="1294">
        <f>IF(OR('PC list'!CA430 =0,'PC list'!CA430 = ""), 'PC list'!CC430, 'PC list'!CA430)</f>
        <v>0</v>
      </c>
      <c r="EX430" s="1295">
        <f>IF('PC list'!CB430=0, 'PC list'!CD430, 'PC list'!CB430)</f>
        <v>0</v>
      </c>
      <c r="EY430" s="1296"/>
      <c r="EZ430" s="1832" t="str">
        <f>IF(AND(ES430&gt;1,ET430="Warning",EU430="Down",EW430=Validation!$D$37),"Check","")</f>
        <v/>
      </c>
      <c r="FA430" s="1833" t="str">
        <f>IF(AND(ET430="Warning",EU430="Static",EW430=Validation!$D$37),"Check","")</f>
        <v/>
      </c>
      <c r="FB430" s="1833" t="str">
        <f>IF(AND(ES430&lt;1,ET430="Warning",EU430="Up",EW430=Validation!$D$37),"Check","")</f>
        <v/>
      </c>
      <c r="FC430" s="1833" t="str">
        <f>IF(AND(ES430&gt;1,ET430="Warning",EU430="Down",EW430=Validation!$D$39),"Check","")</f>
        <v/>
      </c>
      <c r="FD430" s="1833" t="str">
        <f>IF(AND(ET430="Warning",EU430="Static",EW430=Validation!$D$39),"Check","")</f>
        <v/>
      </c>
      <c r="FE430" s="1833" t="str">
        <f>IF(AND(ES430&lt;1,ET430="Warning",EU430="Up",EW430=Validation!$D$39),"Check","")</f>
        <v/>
      </c>
      <c r="FF430" s="1796" t="str">
        <f t="shared" si="255"/>
        <v/>
      </c>
      <c r="FG430" s="1291">
        <f t="shared" si="256"/>
        <v>9.276412313129839</v>
      </c>
      <c r="FH430" s="1292" t="str">
        <f t="shared" si="257"/>
        <v>Warning</v>
      </c>
      <c r="FI430" s="1292" t="str">
        <f t="shared" si="258"/>
        <v>Up</v>
      </c>
      <c r="FJ430" s="1293"/>
      <c r="FK430" s="1294">
        <f>IF(OR('PC list'!CI430 =0,'PC list'!CI430 = ""), 'PC list'!CK430, 'PC list'!CI430)</f>
        <v>0</v>
      </c>
      <c r="FL430" s="1295">
        <f>IF('PC list'!CJ430=0, 'PC list'!CL430, 'PC list'!CJ430)</f>
        <v>0</v>
      </c>
      <c r="FM430" s="1296"/>
      <c r="FN430" s="1832" t="str">
        <f>IF(AND(FG430&gt;1,FH430="Warning",FI430="Down",FK430=Validation!$D$37),"Check","")</f>
        <v/>
      </c>
      <c r="FO430" s="1833" t="str">
        <f>IF(AND(FH430="Warning",FI430="Static",FK430=Validation!$D$37),"Check","")</f>
        <v/>
      </c>
      <c r="FP430" s="1833" t="str">
        <f>IF(AND(FG430&lt;1,FH430="Warning",FI430="Up",FK430=Validation!$D$37),"Check","")</f>
        <v/>
      </c>
      <c r="FQ430" s="1833" t="str">
        <f>IF(AND(FG430&gt;1,FH430="Warning",FI430="Down",FK430=Validation!$D$39),"Check","")</f>
        <v/>
      </c>
      <c r="FR430" s="1833" t="str">
        <f>IF(AND(FH430="Warning",FI430="Static",FK430=Validation!$D$39),"Check","")</f>
        <v/>
      </c>
      <c r="FS430" s="1833" t="str">
        <f>IF(AND(FG430&lt;1,FH430="Warning",FI430="Up",FK430=Validation!$D$39),"Check","")</f>
        <v/>
      </c>
      <c r="FT430" s="1796" t="str">
        <f t="shared" si="259"/>
        <v/>
      </c>
      <c r="FU430" s="1701" t="str">
        <f t="shared" si="235"/>
        <v>UU</v>
      </c>
      <c r="FV430" s="1702" t="str">
        <f t="shared" si="236"/>
        <v>R-A2: Customer experience programme</v>
      </c>
      <c r="FW430" s="1766"/>
      <c r="FX430" s="1766"/>
      <c r="FY430" s="1766"/>
    </row>
    <row r="431" spans="1:181" ht="15.75" customHeight="1">
      <c r="A431" s="341" t="str">
        <f>'PC list'!A431</f>
        <v>PR14UUHHR_B1</v>
      </c>
      <c r="B431" s="498" t="str">
        <f>'PC list'!B431</f>
        <v>WaSC</v>
      </c>
      <c r="C431" s="498" t="str">
        <f>'PC list'!C431</f>
        <v>UU</v>
      </c>
      <c r="D431" s="498" t="str">
        <f>'PC list'!D431</f>
        <v>Retail (HH)</v>
      </c>
      <c r="E431" s="498" t="str">
        <f>'PC list'!G431</f>
        <v>B1</v>
      </c>
      <c r="F431" s="561" t="str">
        <f>'PC list'!H431</f>
        <v>UU-26</v>
      </c>
      <c r="G431" s="341" t="str">
        <f>'PC list'!I431</f>
        <v>B1: Customers saying that we offer value for money</v>
      </c>
      <c r="H431" s="498" t="str">
        <f>'PC list'!J431</f>
        <v>NFI</v>
      </c>
      <c r="I431" s="498">
        <f>'PC list'!L431</f>
        <v>0</v>
      </c>
      <c r="J431" s="498">
        <f>'PC list'!M431</f>
        <v>0</v>
      </c>
      <c r="K431" s="341" t="str">
        <f>'PC list'!N431</f>
        <v>Billing, debt, vfm, affordability</v>
      </c>
      <c r="L431" s="498" t="str">
        <f>'PC list'!O431</f>
        <v>%</v>
      </c>
      <c r="M431" s="498" t="str">
        <f>IF(AND(H431=Validation!$A$37,'PC list'!$CJ431&lt;&gt;0),"Error","")</f>
        <v/>
      </c>
      <c r="N431" s="1147" t="str">
        <f>IF(AND('PC list'!CI431=Validation!$D$37,'PC list'!$CJ431=0),"Error","")</f>
        <v/>
      </c>
      <c r="O431" s="1147" t="str">
        <f>IF(AND('PC list'!CI431=Validation!$D$39,'PC list'!$CJ431=0),"Error","")</f>
        <v/>
      </c>
      <c r="P431" s="1147" t="str">
        <f>IF(AND('PC list'!L431= Validation!$A$105,'PC list'!$CL431&lt;&gt;0),"Error","")</f>
        <v/>
      </c>
      <c r="Q431" s="1147" t="str">
        <f>IF(AND('PC list'!CI431=Validation!$D$37,'PC list'!$CJ431&lt;0),"Error","")</f>
        <v/>
      </c>
      <c r="R431" s="1147" t="str">
        <f>IF(AND('PC list'!CI431=Validation!$D$39,'PC list'!$CJ431&gt;0),"Error","")</f>
        <v/>
      </c>
      <c r="S431" s="1147" t="str">
        <f>IF(AND('PC list'!CI431=Validation!$D$38,'PC list'!$CJ431&lt;&gt;0),"Error","")</f>
        <v/>
      </c>
      <c r="T431" s="1147" t="str">
        <f>IF(AND('PC list'!CI431=Validation!$D$40,'PC list'!$CJ431&lt;&gt;0),"Error","")</f>
        <v/>
      </c>
      <c r="U431" s="1147" t="str">
        <f>IF(AND('PC list'!CI431=Validation!$D$42,'PC list'!$CJ431&lt;&gt;0),"Error","")</f>
        <v/>
      </c>
      <c r="V431" s="1147" t="str">
        <f>IF(AND('PC list'!CI431=Validation!$D$43,'PC list'!$CJ431&lt;&gt;0),"Error","")</f>
        <v/>
      </c>
      <c r="W431" s="1147" t="str">
        <f>IF(ISTEXT('PC list'!CJ431), "Error", "")</f>
        <v/>
      </c>
      <c r="X431" s="1147" t="str">
        <f>IF(AND('PC list'!J431=Validation!$A$39,'PC list'!$CI431=Validation!$D$37),"Error","")</f>
        <v/>
      </c>
      <c r="Y431" s="1147" t="str">
        <f>IF(AND('PC list'!J431=Validation!$A$39,'PC list'!$CI431=Validation!$D$38),"Error","")</f>
        <v/>
      </c>
      <c r="Z431" s="1147" t="str">
        <f>IF(AND('PC list'!J431=Validation!$A$38,'PC list'!$CI431=Validation!$D$39),"Error","")</f>
        <v/>
      </c>
      <c r="AA431" s="1147" t="str">
        <f>IF(AND('PC list'!J431=Validation!$A$38,'PC list'!$CI431=Validation!$D$40),"Error","")</f>
        <v/>
      </c>
      <c r="AB431" s="1147" t="str">
        <f>IF(OR(AND('PC list'!CH431=Validation!$D$105,'PC list'!$CI431=Validation!$D$39), AND('PC list'!CH431=Validation!$D$105,'PC list'!$CI431=Validation!$D$40)),"Error","")</f>
        <v/>
      </c>
      <c r="AC431" s="1147" t="str">
        <f>IF(AND(H431=Validation!$A$37,'PC list'!$CL431&lt;&gt;0),"Error","")</f>
        <v/>
      </c>
      <c r="AD431" s="1147" t="str">
        <f>IF(AND('PC list'!CK431=Validation!$D$37,'PC list'!$CL431=0),"Error","")</f>
        <v/>
      </c>
      <c r="AE431" s="1147" t="str">
        <f>IF(AND('PC list'!CK431=Validation!$D$39,'PC list'!$CL431=0),"Error","")</f>
        <v/>
      </c>
      <c r="AF431" s="1147" t="str">
        <f>IF(AND('PC list'!L431&lt;&gt; Validation!$A$105,'PC list'!$CJ431&lt;&gt;0),"Error","")</f>
        <v/>
      </c>
      <c r="AG431" s="1147" t="str">
        <f>IF(AND('PC list'!CK431=Validation!$D$37,'PC list'!$CL431&lt;0),"Error","")</f>
        <v/>
      </c>
      <c r="AH431" s="1147" t="str">
        <f>IF(AND('PC list'!CK431=Validation!$D$39,'PC list'!$CL431&gt;0),"Error","")</f>
        <v/>
      </c>
      <c r="AI431" s="1147" t="str">
        <f>IF(AND('PC list'!CK431=Validation!$D$38,'PC list'!$CL431&lt;&gt;0),"Error","")</f>
        <v/>
      </c>
      <c r="AJ431" s="1147" t="str">
        <f>IF(AND('PC list'!CK431=Validation!$D$40,'PC list'!$CL431&lt;&gt;0),"Error","")</f>
        <v/>
      </c>
      <c r="AK431" s="1147" t="str">
        <f>IF(AND('PC list'!CK431=Validation!$D$42,'PC list'!$CL431&lt;&gt;0),"Error","")</f>
        <v/>
      </c>
      <c r="AL431" s="1147" t="str">
        <f>IF(AND('PC list'!CK431=Validation!$D$43,'PC list'!$CL431&lt;&gt;0),"Error","")</f>
        <v/>
      </c>
      <c r="AM431" s="1147" t="str">
        <f>IF(ISTEXT('PC list'!CL431), "Error", "")</f>
        <v/>
      </c>
      <c r="AN431" s="552" t="str">
        <f>IF(AND('PC list'!J431=Validation!$A$39,'PC list'!$CK431=Validation!$D$37),"Error","")</f>
        <v/>
      </c>
      <c r="AO431" s="552" t="str">
        <f>IF(AND('PC list'!J431=Validation!$A$39,'PC list'!$CK431=Validation!$D$38),"Error","")</f>
        <v/>
      </c>
      <c r="AP431" s="553" t="str">
        <f>IF(AND('PC list'!J431=Validation!$A$38,'PC list'!$CK431=Validation!$D$39),"Error","")</f>
        <v/>
      </c>
      <c r="AQ431" s="553" t="str">
        <f>IF(AND('PC list'!J431=Validation!$A$38,'PC list'!$CK431=Validation!$D$40),"Error","")</f>
        <v/>
      </c>
      <c r="AR431" s="1147" t="str">
        <f>IF(OR(AND('PC list'!CH431=Validation!$D$105,'PC list'!$CK431=Validation!$D$39), AND('PC list'!CH431=Validation!$D$105,'PC list'!$CK431=Validation!$D$40)),"Error","")</f>
        <v/>
      </c>
      <c r="AS431" s="1387" t="str">
        <f>IF(AND(ISNUMBER('PC list'!$CG431), ISNUMBER('PC list'!$Q431)), IF(IF(LEN('PC list'!$CG431)=LEN(ROUNDDOWN('PC list'!$CG431, 0)), 0, LEN('PC list'!$CG431)-LEN(ROUNDDOWN('PC list'!$CG431, 0))-1) &lt; 'PC list'!$Q431, "Error", ""), "")</f>
        <v/>
      </c>
      <c r="AT431" s="1387" t="str">
        <f>IF(AND(ISNUMBER('PC list'!$CG431), ISNUMBER('PC list'!$Q431)), IF(IF(LEN('PC list'!$CG431)=LEN(ROUNDDOWN('PC list'!$CG431, 0)), 0, LEN('PC list'!$CG431)-LEN(ROUNDDOWN('PC list'!$CG431, 0))-1) &gt; 'PC list'!$Q431, "Error", ""), "")</f>
        <v/>
      </c>
      <c r="AU431" s="1150" t="b">
        <f>NOT('PC list'!M431="No")</f>
        <v>1</v>
      </c>
      <c r="AV431" s="1150" t="b">
        <f>'PC list'!AK431="Yes"</f>
        <v>0</v>
      </c>
      <c r="AW431" s="1150" t="b">
        <f>'PC list'!L431="Yes"</f>
        <v>0</v>
      </c>
      <c r="AX431" s="1150" t="b">
        <f>'PC list'!CG431&lt;&gt;""</f>
        <v>1</v>
      </c>
      <c r="AY431" s="1150" t="b">
        <f>'PC list'!AP431&lt;&gt;""</f>
        <v>0</v>
      </c>
      <c r="AZ431" s="1150" t="b">
        <f>'PC list'!AU431&lt;&gt;""</f>
        <v>0</v>
      </c>
      <c r="BA431" s="1150" t="b">
        <f>'PC list'!AZ431&lt;&gt;""</f>
        <v>0</v>
      </c>
      <c r="BB431" s="1150" t="b">
        <f>'PC list'!BE431&lt;&gt;""</f>
        <v>0</v>
      </c>
      <c r="BC431" s="1150" t="b">
        <f>AND(AY431, 'PC list'!V431&lt;'PC list'!AP431)</f>
        <v>0</v>
      </c>
      <c r="BD431" s="1150" t="b">
        <f>AND(AZ431, 'PC list'!V431&lt;'PC list'!AU431)</f>
        <v>0</v>
      </c>
      <c r="BE431" s="1150" t="b">
        <f>AND(BA431, 'PC list'!V431&gt;'PC list'!AZ431)</f>
        <v>0</v>
      </c>
      <c r="BF431" s="1150" t="b">
        <f>AND(BB431, 'PC list'!V431&gt;'PC list'!BE431)</f>
        <v>0</v>
      </c>
      <c r="BG431" s="1150" t="b">
        <f>AND(AY431, AZ431, 'PC list'!AP431 &gt; 'PC list'!AU431)</f>
        <v>0</v>
      </c>
      <c r="BH431" s="1150" t="b">
        <f>AND(BB431, BA431, 'PC list'!BE431 &lt; 'PC list'!AZ431)</f>
        <v>0</v>
      </c>
      <c r="BI431" s="1150" t="b">
        <f t="shared" si="226"/>
        <v>0</v>
      </c>
      <c r="BJ431" s="1150" t="b">
        <f>AND('PC list'!CG431&gt;'PC list'!AP431,AY431)</f>
        <v>0</v>
      </c>
      <c r="BK431" s="1150" t="b">
        <f>AND('PC list'!CG431&gt;'PC list'!AU431, AZ431)</f>
        <v>0</v>
      </c>
      <c r="BL431" s="1150" t="b">
        <f>AND('PC list'!CG431='PC list'!AU431, AZ431)</f>
        <v>0</v>
      </c>
      <c r="BM431" s="1150" t="b">
        <f>'PC list'!CG431&gt;'PC list'!V431</f>
        <v>1</v>
      </c>
      <c r="BN431" s="1150" t="b">
        <f>'PC list'!CG431='PC list'!V431</f>
        <v>0</v>
      </c>
      <c r="BO431" s="1150" t="b">
        <f>AND('PC list'!CG431='PC list'!AZ431, BA431)</f>
        <v>0</v>
      </c>
      <c r="BP431" s="1150" t="b">
        <f>AND('PC list'!CG431&gt;'PC list'!AZ431, BA431)</f>
        <v>0</v>
      </c>
      <c r="BQ431" s="1150" t="b">
        <f>AND('PC list'!CG431&gt;'PC list'!BE431, BB431)</f>
        <v>0</v>
      </c>
      <c r="BR431" s="1150" t="b">
        <f t="shared" si="237"/>
        <v>0</v>
      </c>
      <c r="BS431" s="1150" t="b">
        <f t="shared" si="238"/>
        <v>0</v>
      </c>
      <c r="BT431" s="1150" t="b">
        <f t="shared" si="239"/>
        <v>0</v>
      </c>
      <c r="BU431" s="1150" t="b">
        <f t="shared" si="240"/>
        <v>0</v>
      </c>
      <c r="BV431" s="1150" t="b">
        <f t="shared" si="241"/>
        <v>1</v>
      </c>
      <c r="BW431" s="1150" t="b">
        <f t="shared" si="242"/>
        <v>0</v>
      </c>
      <c r="BX431" s="1150" t="b">
        <f t="shared" si="243"/>
        <v>0</v>
      </c>
      <c r="BY431" s="1147">
        <f t="shared" si="244"/>
        <v>0</v>
      </c>
      <c r="BZ431" s="1151">
        <f>IF(AND(AU431, AV431, AW431, AX431, BR431), IF(BV431, ABS(ROUND('PC list'!AP431-'PC list'!AU431, 'PC list'!Q431)*'PC list'!BH431*'PC list'!BN431)*(-1), ABS(ROUND('PC list'!CG431-'PC list'!AU431, 'PC list'!Q431)*'PC list'!BH431*'PC list'!BN431)*(-1)), 0)</f>
        <v>0</v>
      </c>
      <c r="CA431" s="1151">
        <f>IF(AND(AU431, AV431, AW431, AY431, BU431), IF(BW431, ABS(ROUND('PC list'!BE431-'PC list'!AZ431, 'PC list'!Q431)*'PC list'!BL431*'PC list'!BN431), ABS(ROUND('PC list'!CG431-'PC list'!AZ431, 'PC list'!Q431)*'PC list'!BL431*'PC list'!BN431)), 0)</f>
        <v>0</v>
      </c>
      <c r="CB431" s="1151">
        <f t="shared" si="245"/>
        <v>0</v>
      </c>
      <c r="CC431" s="1151">
        <f>IF(AND(AU431, AV431, AW431=FALSE, AX431, BR431), IF(BV431, ABS(ROUND('PC list'!AP431-'PC list'!AU431, 'PC list'!Q431)*'PC list'!BH431*'PC list'!BN431)*(-1), ABS(ROUND('PC list'!CG431-'PC list'!AU431, 'PC list'!Q431)*'PC list'!BH431*'PC list'!BN431)*(-1)), 0)</f>
        <v>0</v>
      </c>
      <c r="CD431" s="1151">
        <f>IF(AND(AU431, AV431, AW431=FALSE, AX431, BU431), IF(BW431, ABS(ROUND('PC list'!BE431-'PC list'!AZ431, 'PC list'!Q431)*'PC list'!BL431*'PC list'!BN431), ABS(ROUND('PC list'!CG431-'PC list'!AZ431, 'PC list'!Q431)*'PC list'!BL431*'PC list'!BN431)), 0)</f>
        <v>0</v>
      </c>
      <c r="CE431" s="1147">
        <f xml:space="preserve"> IF('PC list'!CI431 = "-", 0, 'PC list'!CI431)</f>
        <v>0</v>
      </c>
      <c r="CF431" s="1151">
        <f>'PC list'!CJ431</f>
        <v>0</v>
      </c>
      <c r="CG431" s="1147">
        <f xml:space="preserve"> IF('PC list'!CK431 = "-", 0, 'PC list'!CK431)</f>
        <v>0</v>
      </c>
      <c r="CH431" s="1151">
        <f>'PC list'!CL431</f>
        <v>0</v>
      </c>
      <c r="CI431" s="1147" t="str">
        <f t="shared" si="227"/>
        <v/>
      </c>
      <c r="CJ431" s="1147" t="str">
        <f t="shared" si="228"/>
        <v/>
      </c>
      <c r="CK431" s="1147" t="str">
        <f>IF(CJ431="Error", IF(OR(BY431=Validation!$D$37, CE431=Validation!$D$37), CA431-CF431, CF431-BZ431), "")</f>
        <v/>
      </c>
      <c r="CL431" s="1151" t="str">
        <f t="shared" si="229"/>
        <v/>
      </c>
      <c r="CM431" s="1147" t="str">
        <f t="shared" si="230"/>
        <v/>
      </c>
      <c r="CN431" s="1700" t="str">
        <f>IF(CM431="Error", IF(OR(CB431=Validation!$D$37, CG431=Validation!$D$37), CD431-CH431, CH431-CC431), "")</f>
        <v/>
      </c>
      <c r="CP431" s="1223">
        <f>'PC list'!S431</f>
        <v>48</v>
      </c>
      <c r="CQ431" s="1223">
        <f>'PC list'!T431</f>
        <v>49</v>
      </c>
      <c r="CR431" s="1223">
        <f>'PC list'!U431</f>
        <v>50</v>
      </c>
      <c r="CS431" s="1223">
        <f>'PC list'!V431</f>
        <v>51</v>
      </c>
      <c r="CT431" s="1223">
        <f>'PC list'!W431</f>
        <v>52</v>
      </c>
      <c r="CU431" s="1223">
        <f>'PC list'!X431</f>
        <v>53</v>
      </c>
      <c r="CV431" s="2134">
        <f>'PC list'!BP431</f>
        <v>51</v>
      </c>
      <c r="CW431" s="2134">
        <f>'PC list'!BQ431</f>
        <v>50</v>
      </c>
      <c r="CX431" s="2134">
        <f xml:space="preserve"> 'PC list'!BY431</f>
        <v>52</v>
      </c>
      <c r="CY431" s="2148">
        <f xml:space="preserve"> 'PC list'!CG431</f>
        <v>52</v>
      </c>
      <c r="CZ431" s="2154">
        <f xml:space="preserve"> 'PC list'!CO431</f>
        <v>58</v>
      </c>
      <c r="DA431" s="2154">
        <f xml:space="preserve"> 'PC list'!CW431</f>
        <v>58</v>
      </c>
      <c r="DB431" s="2154">
        <f xml:space="preserve"> 'PC list'!DE431</f>
        <v>52</v>
      </c>
      <c r="DC431" s="2154">
        <f xml:space="preserve"> 'PC list'!DM431</f>
        <v>53</v>
      </c>
      <c r="DD431" s="2154">
        <f xml:space="preserve"> 'PC list'!DU431</f>
        <v>53</v>
      </c>
      <c r="DE431" s="2155"/>
      <c r="DF431" s="2156" t="b">
        <f>ISNUMBER('PC list'!S431)</f>
        <v>1</v>
      </c>
      <c r="DG431" s="2156" t="b">
        <f>ISNUMBER('PC list'!T431)</f>
        <v>1</v>
      </c>
      <c r="DH431" s="2156" t="b">
        <f>ISNUMBER('PC list'!U431)</f>
        <v>1</v>
      </c>
      <c r="DI431" s="2156" t="b">
        <f>ISNUMBER('PC list'!V431)</f>
        <v>1</v>
      </c>
      <c r="DJ431" s="2156" t="b">
        <f>ISNUMBER('PC list'!W431)</f>
        <v>1</v>
      </c>
      <c r="DK431" s="2156" t="b">
        <f>ISNUMBER('PC list'!X431)</f>
        <v>1</v>
      </c>
      <c r="DL431" s="2157" t="b">
        <f>ISNUMBER('PC list'!BP431)</f>
        <v>1</v>
      </c>
      <c r="DM431" s="2157" t="b">
        <f>ISNUMBER('PC list'!BQ431)</f>
        <v>1</v>
      </c>
      <c r="DN431" s="2157" t="b">
        <f>ISNUMBER('PC list'!BY431)</f>
        <v>1</v>
      </c>
      <c r="DO431" s="2157" t="b">
        <f>ISNUMBER('PC list'!CG431)</f>
        <v>1</v>
      </c>
      <c r="DP431" s="2157" t="b">
        <f>ISNUMBER('PC list'!CO431)</f>
        <v>1</v>
      </c>
      <c r="DQ431" s="2157" t="b">
        <f>ISNUMBER('PC list'!CW431)</f>
        <v>1</v>
      </c>
      <c r="DR431" s="2157" t="b">
        <f>ISNUMBER('PC list'!DE431)</f>
        <v>1</v>
      </c>
      <c r="DS431" s="2157" t="b">
        <f>ISNUMBER('PC list'!DM431)</f>
        <v>1</v>
      </c>
      <c r="DT431" s="2157" t="b">
        <f>ISNUMBER('PC list'!DU431)</f>
        <v>1</v>
      </c>
      <c r="DU431" s="2157"/>
      <c r="DV431" s="2156" t="b">
        <f t="shared" si="260"/>
        <v>1</v>
      </c>
      <c r="DW431" s="2156" t="b">
        <f t="shared" si="261"/>
        <v>1</v>
      </c>
      <c r="DX431" s="2156" t="b">
        <f t="shared" si="246"/>
        <v>1</v>
      </c>
      <c r="DY431" s="2156" t="b">
        <f t="shared" si="247"/>
        <v>1</v>
      </c>
      <c r="DZ431" s="2156" t="b">
        <f t="shared" si="248"/>
        <v>1</v>
      </c>
      <c r="EA431" s="2156" t="b">
        <f t="shared" si="249"/>
        <v>1</v>
      </c>
      <c r="EB431" s="2156" t="b">
        <f t="shared" si="250"/>
        <v>1</v>
      </c>
      <c r="EC431" s="2156" t="b">
        <f t="shared" si="251"/>
        <v>1</v>
      </c>
      <c r="ED431" s="2156" t="b">
        <f t="shared" si="252"/>
        <v>1</v>
      </c>
      <c r="EE431" s="1291">
        <f t="shared" si="231"/>
        <v>0.94117647058823528</v>
      </c>
      <c r="EF431" s="1292" t="str">
        <f t="shared" si="232"/>
        <v/>
      </c>
      <c r="EG431" s="1292" t="str">
        <f t="shared" si="262"/>
        <v>Up</v>
      </c>
      <c r="EH431" s="1293"/>
      <c r="EI431" s="1294" t="str">
        <f>IF('PC list'!BS431 ="", 'PC list'!BU431, 'PC list'!BS431)</f>
        <v/>
      </c>
      <c r="EJ431" s="1295">
        <f>IF('PC list'!BT431=0, 'PC list'!BV431, 'PC list'!BT431)</f>
        <v>0</v>
      </c>
      <c r="EK431" s="1296"/>
      <c r="EL431" s="1802" t="str">
        <f>IF(AND(EE431&gt;1,EF431="Warning",EG431="Down",EI431=Validation!$D$37),"Yes","")</f>
        <v/>
      </c>
      <c r="EM431" s="1795" t="str">
        <f>IF(AND(EF431="Warning",EG431="Static",EI431=Validation!$D$37),"Yes","")</f>
        <v/>
      </c>
      <c r="EN431" s="1795" t="str">
        <f>IF(AND(EE431&lt;1,EF431="Warning",EG431="Up",EI431=Validation!$D$37),"Yes","")</f>
        <v/>
      </c>
      <c r="EO431" s="1795" t="str">
        <f>IF(AND(EE431&gt;1,EF431="Warning",EG431="Down",EI431=Validation!$D$39),"Yes","")</f>
        <v/>
      </c>
      <c r="EP431" s="1795" t="str">
        <f>IF(AND(EF431="Warning",EG431="Static",EI431=Validation!$D$39),"Yes","")</f>
        <v/>
      </c>
      <c r="EQ431" s="1795" t="str">
        <f>IF(AND(EE431&lt;1,EF431="Warning",EG431="Up",EI431=Validation!$D$39),"Yes","")</f>
        <v/>
      </c>
      <c r="ER431" s="1796" t="str">
        <f t="shared" si="253"/>
        <v/>
      </c>
      <c r="ES431" s="1291">
        <f t="shared" si="233"/>
        <v>0.98</v>
      </c>
      <c r="ET431" s="1292" t="str">
        <f t="shared" si="254"/>
        <v/>
      </c>
      <c r="EU431" s="1292" t="str">
        <f t="shared" si="234"/>
        <v>Up</v>
      </c>
      <c r="EV431" s="1293"/>
      <c r="EW431" s="1294">
        <f>IF(OR('PC list'!CA431 =0,'PC list'!CA431 = ""), 'PC list'!CC431, 'PC list'!CA431)</f>
        <v>0</v>
      </c>
      <c r="EX431" s="1295">
        <f>IF('PC list'!CB431=0, 'PC list'!CD431, 'PC list'!CB431)</f>
        <v>0</v>
      </c>
      <c r="EY431" s="1296"/>
      <c r="EZ431" s="1832" t="str">
        <f>IF(AND(ES431&gt;1,ET431="Warning",EU431="Down",EW431=Validation!$D$37),"Check","")</f>
        <v/>
      </c>
      <c r="FA431" s="1833" t="str">
        <f>IF(AND(ET431="Warning",EU431="Static",EW431=Validation!$D$37),"Check","")</f>
        <v/>
      </c>
      <c r="FB431" s="1833" t="str">
        <f>IF(AND(ES431&lt;1,ET431="Warning",EU431="Up",EW431=Validation!$D$37),"Check","")</f>
        <v/>
      </c>
      <c r="FC431" s="1833" t="str">
        <f>IF(AND(ES431&gt;1,ET431="Warning",EU431="Down",EW431=Validation!$D$39),"Check","")</f>
        <v/>
      </c>
      <c r="FD431" s="1833" t="str">
        <f>IF(AND(ET431="Warning",EU431="Static",EW431=Validation!$D$39),"Check","")</f>
        <v/>
      </c>
      <c r="FE431" s="1833" t="str">
        <f>IF(AND(ES431&lt;1,ET431="Warning",EU431="Up",EW431=Validation!$D$39),"Check","")</f>
        <v/>
      </c>
      <c r="FF431" s="1796" t="str">
        <f t="shared" si="255"/>
        <v/>
      </c>
      <c r="FG431" s="1291">
        <f t="shared" si="256"/>
        <v>0.96153846153846156</v>
      </c>
      <c r="FH431" s="1292" t="str">
        <f t="shared" si="257"/>
        <v/>
      </c>
      <c r="FI431" s="1292" t="str">
        <f t="shared" si="258"/>
        <v>Up</v>
      </c>
      <c r="FJ431" s="1293"/>
      <c r="FK431" s="1294">
        <f>IF(OR('PC list'!CI431 =0,'PC list'!CI431 = ""), 'PC list'!CK431, 'PC list'!CI431)</f>
        <v>0</v>
      </c>
      <c r="FL431" s="1295">
        <f>IF('PC list'!CJ431=0, 'PC list'!CL431, 'PC list'!CJ431)</f>
        <v>0</v>
      </c>
      <c r="FM431" s="1296"/>
      <c r="FN431" s="1832" t="str">
        <f>IF(AND(FG431&gt;1,FH431="Warning",FI431="Down",FK431=Validation!$D$37),"Check","")</f>
        <v/>
      </c>
      <c r="FO431" s="1833" t="str">
        <f>IF(AND(FH431="Warning",FI431="Static",FK431=Validation!$D$37),"Check","")</f>
        <v/>
      </c>
      <c r="FP431" s="1833" t="str">
        <f>IF(AND(FG431&lt;1,FH431="Warning",FI431="Up",FK431=Validation!$D$37),"Check","")</f>
        <v/>
      </c>
      <c r="FQ431" s="1833" t="str">
        <f>IF(AND(FG431&gt;1,FH431="Warning",FI431="Down",FK431=Validation!$D$39),"Check","")</f>
        <v/>
      </c>
      <c r="FR431" s="1833" t="str">
        <f>IF(AND(FH431="Warning",FI431="Static",FK431=Validation!$D$39),"Check","")</f>
        <v/>
      </c>
      <c r="FS431" s="1833" t="str">
        <f>IF(AND(FG431&lt;1,FH431="Warning",FI431="Up",FK431=Validation!$D$39),"Check","")</f>
        <v/>
      </c>
      <c r="FT431" s="1796" t="str">
        <f t="shared" si="259"/>
        <v/>
      </c>
      <c r="FU431" s="1701" t="str">
        <f t="shared" si="235"/>
        <v>UU</v>
      </c>
      <c r="FV431" s="1702" t="str">
        <f t="shared" si="236"/>
        <v>B1: Customers saying that we offer value for money</v>
      </c>
      <c r="FW431" s="1766"/>
      <c r="FX431" s="1766"/>
      <c r="FY431" s="1766"/>
    </row>
    <row r="432" spans="1:181" ht="15.75" customHeight="1">
      <c r="A432" s="341" t="str">
        <f>'PC list'!A432</f>
        <v>PR14UUHHR_B2</v>
      </c>
      <c r="B432" s="498" t="str">
        <f>'PC list'!B432</f>
        <v>WaSC</v>
      </c>
      <c r="C432" s="498" t="str">
        <f>'PC list'!C432</f>
        <v>UU</v>
      </c>
      <c r="D432" s="498" t="str">
        <f>'PC list'!D432</f>
        <v>Retail (HH)</v>
      </c>
      <c r="E432" s="498" t="str">
        <f>'PC list'!G432</f>
        <v>B2</v>
      </c>
      <c r="F432" s="561" t="str">
        <f>'PC list'!H432</f>
        <v>UU-27</v>
      </c>
      <c r="G432" s="341" t="str">
        <f>'PC list'!I432</f>
        <v>B2: Per household consumption</v>
      </c>
      <c r="H432" s="498" t="str">
        <f>'PC list'!J432</f>
        <v>NFI</v>
      </c>
      <c r="I432" s="498">
        <f>'PC list'!L432</f>
        <v>0</v>
      </c>
      <c r="J432" s="498">
        <f>'PC list'!M432</f>
        <v>0</v>
      </c>
      <c r="K432" s="341" t="str">
        <f>'PC list'!N432</f>
        <v>Water consumption</v>
      </c>
      <c r="L432" s="498" t="str">
        <f>'PC list'!O432</f>
        <v>nr</v>
      </c>
      <c r="M432" s="498" t="str">
        <f>IF(AND(H432=Validation!$A$37,'PC list'!$CJ432&lt;&gt;0),"Error","")</f>
        <v/>
      </c>
      <c r="N432" s="1147" t="str">
        <f>IF(AND('PC list'!CI432=Validation!$D$37,'PC list'!$CJ432=0),"Error","")</f>
        <v/>
      </c>
      <c r="O432" s="1147" t="str">
        <f>IF(AND('PC list'!CI432=Validation!$D$39,'PC list'!$CJ432=0),"Error","")</f>
        <v/>
      </c>
      <c r="P432" s="1147" t="str">
        <f>IF(AND('PC list'!L432= Validation!$A$105,'PC list'!$CL432&lt;&gt;0),"Error","")</f>
        <v/>
      </c>
      <c r="Q432" s="1147" t="str">
        <f>IF(AND('PC list'!CI432=Validation!$D$37,'PC list'!$CJ432&lt;0),"Error","")</f>
        <v/>
      </c>
      <c r="R432" s="1147" t="str">
        <f>IF(AND('PC list'!CI432=Validation!$D$39,'PC list'!$CJ432&gt;0),"Error","")</f>
        <v/>
      </c>
      <c r="S432" s="1147" t="str">
        <f>IF(AND('PC list'!CI432=Validation!$D$38,'PC list'!$CJ432&lt;&gt;0),"Error","")</f>
        <v/>
      </c>
      <c r="T432" s="1147" t="str">
        <f>IF(AND('PC list'!CI432=Validation!$D$40,'PC list'!$CJ432&lt;&gt;0),"Error","")</f>
        <v/>
      </c>
      <c r="U432" s="1147" t="str">
        <f>IF(AND('PC list'!CI432=Validation!$D$42,'PC list'!$CJ432&lt;&gt;0),"Error","")</f>
        <v/>
      </c>
      <c r="V432" s="1147" t="str">
        <f>IF(AND('PC list'!CI432=Validation!$D$43,'PC list'!$CJ432&lt;&gt;0),"Error","")</f>
        <v/>
      </c>
      <c r="W432" s="1147" t="str">
        <f>IF(ISTEXT('PC list'!CJ432), "Error", "")</f>
        <v/>
      </c>
      <c r="X432" s="1147" t="str">
        <f>IF(AND('PC list'!J432=Validation!$A$39,'PC list'!$CI432=Validation!$D$37),"Error","")</f>
        <v/>
      </c>
      <c r="Y432" s="1147" t="str">
        <f>IF(AND('PC list'!J432=Validation!$A$39,'PC list'!$CI432=Validation!$D$38),"Error","")</f>
        <v/>
      </c>
      <c r="Z432" s="1147" t="str">
        <f>IF(AND('PC list'!J432=Validation!$A$38,'PC list'!$CI432=Validation!$D$39),"Error","")</f>
        <v/>
      </c>
      <c r="AA432" s="1147" t="str">
        <f>IF(AND('PC list'!J432=Validation!$A$38,'PC list'!$CI432=Validation!$D$40),"Error","")</f>
        <v/>
      </c>
      <c r="AB432" s="1147" t="str">
        <f>IF(OR(AND('PC list'!CH432=Validation!$D$105,'PC list'!$CI432=Validation!$D$39), AND('PC list'!CH432=Validation!$D$105,'PC list'!$CI432=Validation!$D$40)),"Error","")</f>
        <v/>
      </c>
      <c r="AC432" s="1147" t="str">
        <f>IF(AND(H432=Validation!$A$37,'PC list'!$CL432&lt;&gt;0),"Error","")</f>
        <v/>
      </c>
      <c r="AD432" s="1147" t="str">
        <f>IF(AND('PC list'!CK432=Validation!$D$37,'PC list'!$CL432=0),"Error","")</f>
        <v/>
      </c>
      <c r="AE432" s="1147" t="str">
        <f>IF(AND('PC list'!CK432=Validation!$D$39,'PC list'!$CL432=0),"Error","")</f>
        <v/>
      </c>
      <c r="AF432" s="1147" t="str">
        <f>IF(AND('PC list'!L432&lt;&gt; Validation!$A$105,'PC list'!$CJ432&lt;&gt;0),"Error","")</f>
        <v/>
      </c>
      <c r="AG432" s="1147" t="str">
        <f>IF(AND('PC list'!CK432=Validation!$D$37,'PC list'!$CL432&lt;0),"Error","")</f>
        <v/>
      </c>
      <c r="AH432" s="1147" t="str">
        <f>IF(AND('PC list'!CK432=Validation!$D$39,'PC list'!$CL432&gt;0),"Error","")</f>
        <v/>
      </c>
      <c r="AI432" s="1147" t="str">
        <f>IF(AND('PC list'!CK432=Validation!$D$38,'PC list'!$CL432&lt;&gt;0),"Error","")</f>
        <v/>
      </c>
      <c r="AJ432" s="1147" t="str">
        <f>IF(AND('PC list'!CK432=Validation!$D$40,'PC list'!$CL432&lt;&gt;0),"Error","")</f>
        <v/>
      </c>
      <c r="AK432" s="1147" t="str">
        <f>IF(AND('PC list'!CK432=Validation!$D$42,'PC list'!$CL432&lt;&gt;0),"Error","")</f>
        <v/>
      </c>
      <c r="AL432" s="1147" t="str">
        <f>IF(AND('PC list'!CK432=Validation!$D$43,'PC list'!$CL432&lt;&gt;0),"Error","")</f>
        <v/>
      </c>
      <c r="AM432" s="1147" t="str">
        <f>IF(ISTEXT('PC list'!CL432), "Error", "")</f>
        <v/>
      </c>
      <c r="AN432" s="552" t="str">
        <f>IF(AND('PC list'!J432=Validation!$A$39,'PC list'!$CK432=Validation!$D$37),"Error","")</f>
        <v/>
      </c>
      <c r="AO432" s="552" t="str">
        <f>IF(AND('PC list'!J432=Validation!$A$39,'PC list'!$CK432=Validation!$D$38),"Error","")</f>
        <v/>
      </c>
      <c r="AP432" s="553" t="str">
        <f>IF(AND('PC list'!J432=Validation!$A$38,'PC list'!$CK432=Validation!$D$39),"Error","")</f>
        <v/>
      </c>
      <c r="AQ432" s="553" t="str">
        <f>IF(AND('PC list'!J432=Validation!$A$38,'PC list'!$CK432=Validation!$D$40),"Error","")</f>
        <v/>
      </c>
      <c r="AR432" s="1147" t="str">
        <f>IF(OR(AND('PC list'!CH432=Validation!$D$105,'PC list'!$CK432=Validation!$D$39), AND('PC list'!CH432=Validation!$D$105,'PC list'!$CK432=Validation!$D$40)),"Error","")</f>
        <v/>
      </c>
      <c r="AS432" s="1387" t="str">
        <f>IF(AND(ISNUMBER('PC list'!$CG432), ISNUMBER('PC list'!$Q432)), IF(IF(LEN('PC list'!$CG432)=LEN(ROUNDDOWN('PC list'!$CG432, 0)), 0, LEN('PC list'!$CG432)-LEN(ROUNDDOWN('PC list'!$CG432, 0))-1) &lt; 'PC list'!$Q432, "Error", ""), "")</f>
        <v/>
      </c>
      <c r="AT432" s="1387" t="str">
        <f>IF(AND(ISNUMBER('PC list'!$CG432), ISNUMBER('PC list'!$Q432)), IF(IF(LEN('PC list'!$CG432)=LEN(ROUNDDOWN('PC list'!$CG432, 0)), 0, LEN('PC list'!$CG432)-LEN(ROUNDDOWN('PC list'!$CG432, 0))-1) &gt; 'PC list'!$Q432, "Error", ""), "")</f>
        <v/>
      </c>
      <c r="AU432" s="1150" t="b">
        <f>NOT('PC list'!M432="No")</f>
        <v>1</v>
      </c>
      <c r="AV432" s="1150" t="b">
        <f>'PC list'!AK432="Yes"</f>
        <v>0</v>
      </c>
      <c r="AW432" s="1150" t="b">
        <f>'PC list'!L432="Yes"</f>
        <v>0</v>
      </c>
      <c r="AX432" s="1150" t="b">
        <f>'PC list'!CG432&lt;&gt;""</f>
        <v>1</v>
      </c>
      <c r="AY432" s="1150" t="b">
        <f>'PC list'!AP432&lt;&gt;""</f>
        <v>0</v>
      </c>
      <c r="AZ432" s="1150" t="b">
        <f>'PC list'!AU432&lt;&gt;""</f>
        <v>0</v>
      </c>
      <c r="BA432" s="1150" t="b">
        <f>'PC list'!AZ432&lt;&gt;""</f>
        <v>0</v>
      </c>
      <c r="BB432" s="1150" t="b">
        <f>'PC list'!BE432&lt;&gt;""</f>
        <v>0</v>
      </c>
      <c r="BC432" s="1150" t="b">
        <f>AND(AY432, 'PC list'!V432&lt;'PC list'!AP432)</f>
        <v>0</v>
      </c>
      <c r="BD432" s="1150" t="b">
        <f>AND(AZ432, 'PC list'!V432&lt;'PC list'!AU432)</f>
        <v>0</v>
      </c>
      <c r="BE432" s="1150" t="b">
        <f>AND(BA432, 'PC list'!V432&gt;'PC list'!AZ432)</f>
        <v>0</v>
      </c>
      <c r="BF432" s="1150" t="b">
        <f>AND(BB432, 'PC list'!V432&gt;'PC list'!BE432)</f>
        <v>0</v>
      </c>
      <c r="BG432" s="1150" t="b">
        <f>AND(AY432, AZ432, 'PC list'!AP432 &gt; 'PC list'!AU432)</f>
        <v>0</v>
      </c>
      <c r="BH432" s="1150" t="b">
        <f>AND(BB432, BA432, 'PC list'!BE432 &lt; 'PC list'!AZ432)</f>
        <v>0</v>
      </c>
      <c r="BI432" s="1150" t="b">
        <f t="shared" si="226"/>
        <v>0</v>
      </c>
      <c r="BJ432" s="1150" t="b">
        <f>AND('PC list'!CG432&gt;'PC list'!AP432,AY432)</f>
        <v>0</v>
      </c>
      <c r="BK432" s="1150" t="b">
        <f>AND('PC list'!CG432&gt;'PC list'!AU432, AZ432)</f>
        <v>0</v>
      </c>
      <c r="BL432" s="1150" t="b">
        <f>AND('PC list'!CG432='PC list'!AU432, AZ432)</f>
        <v>0</v>
      </c>
      <c r="BM432" s="1150" t="b">
        <f>'PC list'!CG432&gt;'PC list'!V432</f>
        <v>1</v>
      </c>
      <c r="BN432" s="1150" t="b">
        <f>'PC list'!CG432='PC list'!V432</f>
        <v>0</v>
      </c>
      <c r="BO432" s="1150" t="b">
        <f>AND('PC list'!CG432='PC list'!AZ432, BA432)</f>
        <v>0</v>
      </c>
      <c r="BP432" s="1150" t="b">
        <f>AND('PC list'!CG432&gt;'PC list'!AZ432, BA432)</f>
        <v>0</v>
      </c>
      <c r="BQ432" s="1150" t="b">
        <f>AND('PC list'!CG432&gt;'PC list'!BE432, BB432)</f>
        <v>0</v>
      </c>
      <c r="BR432" s="1150" t="b">
        <f t="shared" si="237"/>
        <v>0</v>
      </c>
      <c r="BS432" s="1150" t="b">
        <f t="shared" si="238"/>
        <v>0</v>
      </c>
      <c r="BT432" s="1150" t="b">
        <f t="shared" si="239"/>
        <v>0</v>
      </c>
      <c r="BU432" s="1150" t="b">
        <f t="shared" si="240"/>
        <v>0</v>
      </c>
      <c r="BV432" s="1150" t="b">
        <f t="shared" si="241"/>
        <v>1</v>
      </c>
      <c r="BW432" s="1150" t="b">
        <f t="shared" si="242"/>
        <v>0</v>
      </c>
      <c r="BX432" s="1150" t="b">
        <f t="shared" si="243"/>
        <v>0</v>
      </c>
      <c r="BY432" s="1147">
        <f t="shared" si="244"/>
        <v>0</v>
      </c>
      <c r="BZ432" s="1151">
        <f>IF(AND(AU432, AV432, AW432, AX432, BR432), IF(BV432, ABS(ROUND('PC list'!AP432-'PC list'!AU432, 'PC list'!Q432)*'PC list'!BH432*'PC list'!BN432)*(-1), ABS(ROUND('PC list'!CG432-'PC list'!AU432, 'PC list'!Q432)*'PC list'!BH432*'PC list'!BN432)*(-1)), 0)</f>
        <v>0</v>
      </c>
      <c r="CA432" s="1151">
        <f>IF(AND(AU432, AV432, AW432, AY432, BU432), IF(BW432, ABS(ROUND('PC list'!BE432-'PC list'!AZ432, 'PC list'!Q432)*'PC list'!BL432*'PC list'!BN432), ABS(ROUND('PC list'!CG432-'PC list'!AZ432, 'PC list'!Q432)*'PC list'!BL432*'PC list'!BN432)), 0)</f>
        <v>0</v>
      </c>
      <c r="CB432" s="1151">
        <f t="shared" si="245"/>
        <v>0</v>
      </c>
      <c r="CC432" s="1151">
        <f>IF(AND(AU432, AV432, AW432=FALSE, AX432, BR432), IF(BV432, ABS(ROUND('PC list'!AP432-'PC list'!AU432, 'PC list'!Q432)*'PC list'!BH432*'PC list'!BN432)*(-1), ABS(ROUND('PC list'!CG432-'PC list'!AU432, 'PC list'!Q432)*'PC list'!BH432*'PC list'!BN432)*(-1)), 0)</f>
        <v>0</v>
      </c>
      <c r="CD432" s="1151">
        <f>IF(AND(AU432, AV432, AW432=FALSE, AX432, BU432), IF(BW432, ABS(ROUND('PC list'!BE432-'PC list'!AZ432, 'PC list'!Q432)*'PC list'!BL432*'PC list'!BN432), ABS(ROUND('PC list'!CG432-'PC list'!AZ432, 'PC list'!Q432)*'PC list'!BL432*'PC list'!BN432)), 0)</f>
        <v>0</v>
      </c>
      <c r="CE432" s="1147">
        <f xml:space="preserve"> IF('PC list'!CI432 = "-", 0, 'PC list'!CI432)</f>
        <v>0</v>
      </c>
      <c r="CF432" s="1151">
        <f>'PC list'!CJ432</f>
        <v>0</v>
      </c>
      <c r="CG432" s="1147">
        <f xml:space="preserve"> IF('PC list'!CK432 = "-", 0, 'PC list'!CK432)</f>
        <v>0</v>
      </c>
      <c r="CH432" s="1151">
        <f>'PC list'!CL432</f>
        <v>0</v>
      </c>
      <c r="CI432" s="1147" t="str">
        <f t="shared" si="227"/>
        <v/>
      </c>
      <c r="CJ432" s="1147" t="str">
        <f t="shared" si="228"/>
        <v/>
      </c>
      <c r="CK432" s="1147" t="str">
        <f>IF(CJ432="Error", IF(OR(BY432=Validation!$D$37, CE432=Validation!$D$37), CA432-CF432, CF432-BZ432), "")</f>
        <v/>
      </c>
      <c r="CL432" s="1151" t="str">
        <f t="shared" si="229"/>
        <v/>
      </c>
      <c r="CM432" s="1147" t="str">
        <f t="shared" si="230"/>
        <v/>
      </c>
      <c r="CN432" s="1700" t="str">
        <f>IF(CM432="Error", IF(OR(CB432=Validation!$D$37, CG432=Validation!$D$37), CD432-CH432, CH432-CC432), "")</f>
        <v/>
      </c>
      <c r="CP432" s="1223">
        <f>'PC list'!S432</f>
        <v>297</v>
      </c>
      <c r="CQ432" s="1223">
        <f>'PC list'!T432</f>
        <v>294</v>
      </c>
      <c r="CR432" s="1223">
        <f>'PC list'!U432</f>
        <v>292</v>
      </c>
      <c r="CS432" s="1223">
        <f>'PC list'!V432</f>
        <v>289</v>
      </c>
      <c r="CT432" s="1223">
        <f>'PC list'!W432</f>
        <v>286</v>
      </c>
      <c r="CU432" s="1223">
        <f>'PC list'!X432</f>
        <v>284</v>
      </c>
      <c r="CV432" s="2134">
        <f>'PC list'!BP432</f>
        <v>304.10000000000002</v>
      </c>
      <c r="CW432" s="2134">
        <f>'PC list'!BQ432</f>
        <v>303</v>
      </c>
      <c r="CX432" s="2134">
        <f xml:space="preserve"> 'PC list'!BY432</f>
        <v>305</v>
      </c>
      <c r="CY432" s="2148">
        <f xml:space="preserve"> 'PC list'!CG432</f>
        <v>311</v>
      </c>
      <c r="CZ432" s="2154">
        <f xml:space="preserve"> 'PC list'!CO432</f>
        <v>314.0734882776373</v>
      </c>
      <c r="DA432" s="2154">
        <f xml:space="preserve"> 'PC list'!CW432</f>
        <v>308</v>
      </c>
      <c r="DB432" s="2154">
        <f xml:space="preserve"> 'PC list'!DE432</f>
        <v>286</v>
      </c>
      <c r="DC432" s="2154">
        <f xml:space="preserve"> 'PC list'!DM432</f>
        <v>284</v>
      </c>
      <c r="DD432" s="2154">
        <f xml:space="preserve"> 'PC list'!DU432</f>
        <v>284</v>
      </c>
      <c r="DE432" s="2155"/>
      <c r="DF432" s="2156" t="b">
        <f>ISNUMBER('PC list'!S432)</f>
        <v>1</v>
      </c>
      <c r="DG432" s="2156" t="b">
        <f>ISNUMBER('PC list'!T432)</f>
        <v>1</v>
      </c>
      <c r="DH432" s="2156" t="b">
        <f>ISNUMBER('PC list'!U432)</f>
        <v>1</v>
      </c>
      <c r="DI432" s="2156" t="b">
        <f>ISNUMBER('PC list'!V432)</f>
        <v>1</v>
      </c>
      <c r="DJ432" s="2156" t="b">
        <f>ISNUMBER('PC list'!W432)</f>
        <v>1</v>
      </c>
      <c r="DK432" s="2156" t="b">
        <f>ISNUMBER('PC list'!X432)</f>
        <v>1</v>
      </c>
      <c r="DL432" s="2157" t="b">
        <f>ISNUMBER('PC list'!BP432)</f>
        <v>1</v>
      </c>
      <c r="DM432" s="2157" t="b">
        <f>ISNUMBER('PC list'!BQ432)</f>
        <v>1</v>
      </c>
      <c r="DN432" s="2157" t="b">
        <f>ISNUMBER('PC list'!BY432)</f>
        <v>1</v>
      </c>
      <c r="DO432" s="2157" t="b">
        <f>ISNUMBER('PC list'!CG432)</f>
        <v>1</v>
      </c>
      <c r="DP432" s="2157" t="b">
        <f>ISNUMBER('PC list'!CO432)</f>
        <v>1</v>
      </c>
      <c r="DQ432" s="2157" t="b">
        <f>ISNUMBER('PC list'!CW432)</f>
        <v>1</v>
      </c>
      <c r="DR432" s="2157" t="b">
        <f>ISNUMBER('PC list'!DE432)</f>
        <v>1</v>
      </c>
      <c r="DS432" s="2157" t="b">
        <f>ISNUMBER('PC list'!DM432)</f>
        <v>1</v>
      </c>
      <c r="DT432" s="2157" t="b">
        <f>ISNUMBER('PC list'!DU432)</f>
        <v>1</v>
      </c>
      <c r="DU432" s="2157"/>
      <c r="DV432" s="2156" t="b">
        <f t="shared" si="260"/>
        <v>1</v>
      </c>
      <c r="DW432" s="2156" t="b">
        <f t="shared" si="261"/>
        <v>1</v>
      </c>
      <c r="DX432" s="2156" t="b">
        <f t="shared" si="246"/>
        <v>1</v>
      </c>
      <c r="DY432" s="2156" t="b">
        <f t="shared" si="247"/>
        <v>1</v>
      </c>
      <c r="DZ432" s="2156" t="b">
        <f t="shared" si="248"/>
        <v>1</v>
      </c>
      <c r="EA432" s="2156" t="b">
        <f t="shared" si="249"/>
        <v>1</v>
      </c>
      <c r="EB432" s="2156" t="b">
        <f t="shared" si="250"/>
        <v>1</v>
      </c>
      <c r="EC432" s="2156" t="b">
        <f t="shared" si="251"/>
        <v>1</v>
      </c>
      <c r="ED432" s="2156" t="b">
        <f t="shared" si="252"/>
        <v>1</v>
      </c>
      <c r="EE432" s="1291">
        <f t="shared" si="231"/>
        <v>0.97665241696810257</v>
      </c>
      <c r="EF432" s="1292" t="str">
        <f t="shared" si="232"/>
        <v/>
      </c>
      <c r="EG432" s="1292" t="str">
        <f t="shared" si="262"/>
        <v>Down</v>
      </c>
      <c r="EH432" s="1293"/>
      <c r="EI432" s="1294" t="str">
        <f>IF('PC list'!BS432 ="", 'PC list'!BU432, 'PC list'!BS432)</f>
        <v/>
      </c>
      <c r="EJ432" s="1295">
        <f>IF('PC list'!BT432=0, 'PC list'!BV432, 'PC list'!BT432)</f>
        <v>0</v>
      </c>
      <c r="EK432" s="1296"/>
      <c r="EL432" s="1802" t="str">
        <f>IF(AND(EE432&gt;1,EF432="Warning",EG432="Down",EI432=Validation!$D$37),"Yes","")</f>
        <v/>
      </c>
      <c r="EM432" s="1795" t="str">
        <f>IF(AND(EF432="Warning",EG432="Static",EI432=Validation!$D$37),"Yes","")</f>
        <v/>
      </c>
      <c r="EN432" s="1795" t="str">
        <f>IF(AND(EE432&lt;1,EF432="Warning",EG432="Up",EI432=Validation!$D$37),"Yes","")</f>
        <v/>
      </c>
      <c r="EO432" s="1795" t="str">
        <f>IF(AND(EE432&gt;1,EF432="Warning",EG432="Down",EI432=Validation!$D$39),"Yes","")</f>
        <v/>
      </c>
      <c r="EP432" s="1795" t="str">
        <f>IF(AND(EF432="Warning",EG432="Static",EI432=Validation!$D$39),"Yes","")</f>
        <v/>
      </c>
      <c r="EQ432" s="1795" t="str">
        <f>IF(AND(EE432&lt;1,EF432="Warning",EG432="Up",EI432=Validation!$D$39),"Yes","")</f>
        <v/>
      </c>
      <c r="ER432" s="1796" t="str">
        <f t="shared" si="253"/>
        <v/>
      </c>
      <c r="ES432" s="1291">
        <f t="shared" si="233"/>
        <v>0.97029702970297027</v>
      </c>
      <c r="ET432" s="1292" t="str">
        <f t="shared" si="254"/>
        <v/>
      </c>
      <c r="EU432" s="1292" t="str">
        <f t="shared" si="234"/>
        <v>Down</v>
      </c>
      <c r="EV432" s="1293"/>
      <c r="EW432" s="1294">
        <f>IF(OR('PC list'!CA432 =0,'PC list'!CA432 = ""), 'PC list'!CC432, 'PC list'!CA432)</f>
        <v>0</v>
      </c>
      <c r="EX432" s="1295">
        <f>IF('PC list'!CB432=0, 'PC list'!CD432, 'PC list'!CB432)</f>
        <v>0</v>
      </c>
      <c r="EY432" s="1296"/>
      <c r="EZ432" s="1832" t="str">
        <f>IF(AND(ES432&gt;1,ET432="Warning",EU432="Down",EW432=Validation!$D$37),"Check","")</f>
        <v/>
      </c>
      <c r="FA432" s="1833" t="str">
        <f>IF(AND(ET432="Warning",EU432="Static",EW432=Validation!$D$37),"Check","")</f>
        <v/>
      </c>
      <c r="FB432" s="1833" t="str">
        <f>IF(AND(ES432&lt;1,ET432="Warning",EU432="Up",EW432=Validation!$D$37),"Check","")</f>
        <v/>
      </c>
      <c r="FC432" s="1833" t="str">
        <f>IF(AND(ES432&gt;1,ET432="Warning",EU432="Down",EW432=Validation!$D$39),"Check","")</f>
        <v/>
      </c>
      <c r="FD432" s="1833" t="str">
        <f>IF(AND(ET432="Warning",EU432="Static",EW432=Validation!$D$39),"Check","")</f>
        <v/>
      </c>
      <c r="FE432" s="1833" t="str">
        <f>IF(AND(ES432&lt;1,ET432="Warning",EU432="Up",EW432=Validation!$D$39),"Check","")</f>
        <v/>
      </c>
      <c r="FF432" s="1796" t="str">
        <f t="shared" si="255"/>
        <v/>
      </c>
      <c r="FG432" s="1291">
        <f t="shared" si="256"/>
        <v>0.95737704918032784</v>
      </c>
      <c r="FH432" s="1292" t="str">
        <f t="shared" si="257"/>
        <v/>
      </c>
      <c r="FI432" s="1292" t="str">
        <f t="shared" si="258"/>
        <v>Down</v>
      </c>
      <c r="FJ432" s="1293"/>
      <c r="FK432" s="1294">
        <f>IF(OR('PC list'!CI432 =0,'PC list'!CI432 = ""), 'PC list'!CK432, 'PC list'!CI432)</f>
        <v>0</v>
      </c>
      <c r="FL432" s="1295">
        <f>IF('PC list'!CJ432=0, 'PC list'!CL432, 'PC list'!CJ432)</f>
        <v>0</v>
      </c>
      <c r="FM432" s="1296"/>
      <c r="FN432" s="1832" t="str">
        <f>IF(AND(FG432&gt;1,FH432="Warning",FI432="Down",FK432=Validation!$D$37),"Check","")</f>
        <v/>
      </c>
      <c r="FO432" s="1833" t="str">
        <f>IF(AND(FH432="Warning",FI432="Static",FK432=Validation!$D$37),"Check","")</f>
        <v/>
      </c>
      <c r="FP432" s="1833" t="str">
        <f>IF(AND(FG432&lt;1,FH432="Warning",FI432="Up",FK432=Validation!$D$37),"Check","")</f>
        <v/>
      </c>
      <c r="FQ432" s="1833" t="str">
        <f>IF(AND(FG432&gt;1,FH432="Warning",FI432="Down",FK432=Validation!$D$39),"Check","")</f>
        <v/>
      </c>
      <c r="FR432" s="1833" t="str">
        <f>IF(AND(FH432="Warning",FI432="Static",FK432=Validation!$D$39),"Check","")</f>
        <v/>
      </c>
      <c r="FS432" s="1833" t="str">
        <f>IF(AND(FG432&lt;1,FH432="Warning",FI432="Up",FK432=Validation!$D$39),"Check","")</f>
        <v/>
      </c>
      <c r="FT432" s="1796" t="str">
        <f t="shared" si="259"/>
        <v/>
      </c>
      <c r="FU432" s="1701" t="str">
        <f t="shared" si="235"/>
        <v>UU</v>
      </c>
      <c r="FV432" s="1702" t="str">
        <f t="shared" si="236"/>
        <v>B2: Per household consumption</v>
      </c>
      <c r="FW432" s="1766"/>
      <c r="FX432" s="1766"/>
      <c r="FY432" s="1766"/>
    </row>
    <row r="433" spans="1:181" ht="15.75" customHeight="1">
      <c r="A433" s="341" t="str">
        <f>'PC list'!A433</f>
        <v>PR14WSHWSW_A1</v>
      </c>
      <c r="B433" s="498" t="str">
        <f>'PC list'!B433</f>
        <v>WaSC</v>
      </c>
      <c r="C433" s="498" t="str">
        <f>'PC list'!C433</f>
        <v>WSH</v>
      </c>
      <c r="D433" s="498" t="str">
        <f>'PC list'!D433</f>
        <v>Water</v>
      </c>
      <c r="E433" s="498" t="str">
        <f>'PC list'!G433</f>
        <v>A1</v>
      </c>
      <c r="F433" s="561" t="str">
        <f>'PC list'!H433</f>
        <v>WSH-01</v>
      </c>
      <c r="G433" s="341" t="str">
        <f>'PC list'!I433</f>
        <v>A1: Safety of drinking water</v>
      </c>
      <c r="H433" s="498" t="str">
        <f>'PC list'!J433</f>
        <v>Under</v>
      </c>
      <c r="I433" s="498">
        <f>'PC list'!L433</f>
        <v>0</v>
      </c>
      <c r="J433" s="498">
        <f>'PC list'!M433</f>
        <v>0</v>
      </c>
      <c r="K433" s="341" t="str">
        <f>'PC list'!N433</f>
        <v>Water quality compliance</v>
      </c>
      <c r="L433" s="498" t="str">
        <f>'PC list'!O433</f>
        <v>%</v>
      </c>
      <c r="M433" s="498" t="str">
        <f>IF(AND(H433=Validation!$A$37,'PC list'!$CJ433&lt;&gt;0),"Error","")</f>
        <v/>
      </c>
      <c r="N433" s="1147" t="str">
        <f>IF(AND('PC list'!CI433=Validation!$D$37,'PC list'!$CJ433=0),"Error","")</f>
        <v/>
      </c>
      <c r="O433" s="1147" t="str">
        <f>IF(AND('PC list'!CI433=Validation!$D$39,'PC list'!$CJ433=0),"Error","")</f>
        <v/>
      </c>
      <c r="P433" s="1147" t="str">
        <f>IF(AND('PC list'!L433= Validation!$A$105,'PC list'!$CL433&lt;&gt;0),"Error","")</f>
        <v/>
      </c>
      <c r="Q433" s="1147" t="str">
        <f>IF(AND('PC list'!CI433=Validation!$D$37,'PC list'!$CJ433&lt;0),"Error","")</f>
        <v/>
      </c>
      <c r="R433" s="1147" t="str">
        <f>IF(AND('PC list'!CI433=Validation!$D$39,'PC list'!$CJ433&gt;0),"Error","")</f>
        <v/>
      </c>
      <c r="S433" s="1147" t="str">
        <f>IF(AND('PC list'!CI433=Validation!$D$38,'PC list'!$CJ433&lt;&gt;0),"Error","")</f>
        <v/>
      </c>
      <c r="T433" s="1147" t="str">
        <f>IF(AND('PC list'!CI433=Validation!$D$40,'PC list'!$CJ433&lt;&gt;0),"Error","")</f>
        <v/>
      </c>
      <c r="U433" s="1147" t="str">
        <f>IF(AND('PC list'!CI433=Validation!$D$42,'PC list'!$CJ433&lt;&gt;0),"Error","")</f>
        <v/>
      </c>
      <c r="V433" s="1147" t="str">
        <f>IF(AND('PC list'!CI433=Validation!$D$43,'PC list'!$CJ433&lt;&gt;0),"Error","")</f>
        <v/>
      </c>
      <c r="W433" s="1147" t="str">
        <f>IF(ISTEXT('PC list'!CJ433), "Error", "")</f>
        <v/>
      </c>
      <c r="X433" s="1147" t="str">
        <f>IF(AND('PC list'!J433=Validation!$A$39,'PC list'!$CI433=Validation!$D$37),"Error","")</f>
        <v/>
      </c>
      <c r="Y433" s="1147" t="str">
        <f>IF(AND('PC list'!J433=Validation!$A$39,'PC list'!$CI433=Validation!$D$38),"Error","")</f>
        <v/>
      </c>
      <c r="Z433" s="1147" t="str">
        <f>IF(AND('PC list'!J433=Validation!$A$38,'PC list'!$CI433=Validation!$D$39),"Error","")</f>
        <v/>
      </c>
      <c r="AA433" s="1147" t="str">
        <f>IF(AND('PC list'!J433=Validation!$A$38,'PC list'!$CI433=Validation!$D$40),"Error","")</f>
        <v/>
      </c>
      <c r="AB433" s="1147" t="str">
        <f>IF(OR(AND('PC list'!CH433=Validation!$D$105,'PC list'!$CI433=Validation!$D$39), AND('PC list'!CH433=Validation!$D$105,'PC list'!$CI433=Validation!$D$40)),"Error","")</f>
        <v/>
      </c>
      <c r="AC433" s="1147" t="str">
        <f>IF(AND(H433=Validation!$A$37,'PC list'!$CL433&lt;&gt;0),"Error","")</f>
        <v/>
      </c>
      <c r="AD433" s="1147" t="str">
        <f>IF(AND('PC list'!CK433=Validation!$D$37,'PC list'!$CL433=0),"Error","")</f>
        <v/>
      </c>
      <c r="AE433" s="1147" t="str">
        <f>IF(AND('PC list'!CK433=Validation!$D$39,'PC list'!$CL433=0),"Error","")</f>
        <v/>
      </c>
      <c r="AF433" s="1147" t="str">
        <f>IF(AND('PC list'!L433&lt;&gt; Validation!$A$105,'PC list'!$CJ433&lt;&gt;0),"Error","")</f>
        <v/>
      </c>
      <c r="AG433" s="1147" t="str">
        <f>IF(AND('PC list'!CK433=Validation!$D$37,'PC list'!$CL433&lt;0),"Error","")</f>
        <v/>
      </c>
      <c r="AH433" s="1147" t="str">
        <f>IF(AND('PC list'!CK433=Validation!$D$39,'PC list'!$CL433&gt;0),"Error","")</f>
        <v/>
      </c>
      <c r="AI433" s="1147" t="str">
        <f>IF(AND('PC list'!CK433=Validation!$D$38,'PC list'!$CL433&lt;&gt;0),"Error","")</f>
        <v/>
      </c>
      <c r="AJ433" s="1147" t="str">
        <f>IF(AND('PC list'!CK433=Validation!$D$40,'PC list'!$CL433&lt;&gt;0),"Error","")</f>
        <v/>
      </c>
      <c r="AK433" s="1147" t="str">
        <f>IF(AND('PC list'!CK433=Validation!$D$42,'PC list'!$CL433&lt;&gt;0),"Error","")</f>
        <v/>
      </c>
      <c r="AL433" s="1147" t="str">
        <f>IF(AND('PC list'!CK433=Validation!$D$43,'PC list'!$CL433&lt;&gt;0),"Error","")</f>
        <v/>
      </c>
      <c r="AM433" s="1147" t="str">
        <f>IF(ISTEXT('PC list'!CL433), "Error", "")</f>
        <v/>
      </c>
      <c r="AN433" s="552" t="str">
        <f>IF(AND('PC list'!J433=Validation!$A$39,'PC list'!$CK433=Validation!$D$37),"Error","")</f>
        <v/>
      </c>
      <c r="AO433" s="552" t="str">
        <f>IF(AND('PC list'!J433=Validation!$A$39,'PC list'!$CK433=Validation!$D$38),"Error","")</f>
        <v/>
      </c>
      <c r="AP433" s="553" t="str">
        <f>IF(AND('PC list'!J433=Validation!$A$38,'PC list'!$CK433=Validation!$D$39),"Error","")</f>
        <v/>
      </c>
      <c r="AQ433" s="553" t="str">
        <f>IF(AND('PC list'!J433=Validation!$A$38,'PC list'!$CK433=Validation!$D$40),"Error","")</f>
        <v/>
      </c>
      <c r="AR433" s="1147" t="str">
        <f>IF(OR(AND('PC list'!CH433=Validation!$D$105,'PC list'!$CK433=Validation!$D$39), AND('PC list'!CH433=Validation!$D$105,'PC list'!$CK433=Validation!$D$40)),"Error","")</f>
        <v/>
      </c>
      <c r="AS433" s="1387" t="str">
        <f>IF(AND(ISNUMBER('PC list'!$CG433), ISNUMBER('PC list'!$Q433)), IF(IF(LEN('PC list'!$CG433)=LEN(ROUNDDOWN('PC list'!$CG433, 0)), 0, LEN('PC list'!$CG433)-LEN(ROUNDDOWN('PC list'!$CG433, 0))-1) &lt; 'PC list'!$Q433, "Error", ""), "")</f>
        <v/>
      </c>
      <c r="AT433" s="1387" t="str">
        <f>IF(AND(ISNUMBER('PC list'!$CG433), ISNUMBER('PC list'!$Q433)), IF(IF(LEN('PC list'!$CG433)=LEN(ROUNDDOWN('PC list'!$CG433, 0)), 0, LEN('PC list'!$CG433)-LEN(ROUNDDOWN('PC list'!$CG433, 0))-1) &gt; 'PC list'!$Q433, "Error", ""), "")</f>
        <v/>
      </c>
      <c r="AU433" s="1150" t="b">
        <f>NOT('PC list'!M433="No")</f>
        <v>1</v>
      </c>
      <c r="AV433" s="1150" t="b">
        <f>'PC list'!AK433="Yes"</f>
        <v>1</v>
      </c>
      <c r="AW433" s="1150" t="b">
        <f>'PC list'!L433="Yes"</f>
        <v>0</v>
      </c>
      <c r="AX433" s="1150" t="b">
        <f>'PC list'!CG433&lt;&gt;""</f>
        <v>1</v>
      </c>
      <c r="AY433" s="1150" t="b">
        <f>'PC list'!AP433&lt;&gt;""</f>
        <v>1</v>
      </c>
      <c r="AZ433" s="1150" t="b">
        <f>'PC list'!AU433&lt;&gt;""</f>
        <v>1</v>
      </c>
      <c r="BA433" s="1150" t="b">
        <f>'PC list'!AZ433&lt;&gt;""</f>
        <v>0</v>
      </c>
      <c r="BB433" s="1150" t="b">
        <f>'PC list'!BE433&lt;&gt;""</f>
        <v>0</v>
      </c>
      <c r="BC433" s="1150" t="b">
        <f>AND(AY433, 'PC list'!V433&lt;'PC list'!AP433)</f>
        <v>0</v>
      </c>
      <c r="BD433" s="1150" t="b">
        <f>AND(AZ433, 'PC list'!V433&lt;'PC list'!AU433)</f>
        <v>0</v>
      </c>
      <c r="BE433" s="1150" t="b">
        <f>AND(BA433, 'PC list'!V433&gt;'PC list'!AZ433)</f>
        <v>0</v>
      </c>
      <c r="BF433" s="1150" t="b">
        <f>AND(BB433, 'PC list'!V433&gt;'PC list'!BE433)</f>
        <v>0</v>
      </c>
      <c r="BG433" s="1150" t="b">
        <f>AND(AY433, AZ433, 'PC list'!AP433 &gt; 'PC list'!AU433)</f>
        <v>0</v>
      </c>
      <c r="BH433" s="1150" t="b">
        <f>AND(BB433, BA433, 'PC list'!BE433 &lt; 'PC list'!AZ433)</f>
        <v>0</v>
      </c>
      <c r="BI433" s="1150" t="b">
        <f t="shared" si="226"/>
        <v>0</v>
      </c>
      <c r="BJ433" s="1150" t="b">
        <f>AND('PC list'!CG433&gt;'PC list'!AP433,AY433)</f>
        <v>1</v>
      </c>
      <c r="BK433" s="1150" t="b">
        <f>AND('PC list'!CG433&gt;'PC list'!AU433, AZ433)</f>
        <v>1</v>
      </c>
      <c r="BL433" s="1150" t="b">
        <f>AND('PC list'!CG433='PC list'!AU433, AZ433)</f>
        <v>0</v>
      </c>
      <c r="BM433" s="1150" t="b">
        <f>'PC list'!CG433&gt;'PC list'!V433</f>
        <v>0</v>
      </c>
      <c r="BN433" s="1150" t="b">
        <f>'PC list'!CG433='PC list'!V433</f>
        <v>0</v>
      </c>
      <c r="BO433" s="1150" t="b">
        <f>AND('PC list'!CG433='PC list'!AZ433, BA433)</f>
        <v>0</v>
      </c>
      <c r="BP433" s="1150" t="b">
        <f>AND('PC list'!CG433&gt;'PC list'!AZ433, BA433)</f>
        <v>0</v>
      </c>
      <c r="BQ433" s="1150" t="b">
        <f>AND('PC list'!CG433&gt;'PC list'!BE433, BB433)</f>
        <v>0</v>
      </c>
      <c r="BR433" s="1150" t="b">
        <f t="shared" si="237"/>
        <v>0</v>
      </c>
      <c r="BS433" s="1150" t="b">
        <f t="shared" si="238"/>
        <v>1</v>
      </c>
      <c r="BT433" s="1150" t="b">
        <f t="shared" si="239"/>
        <v>0</v>
      </c>
      <c r="BU433" s="1150" t="b">
        <f t="shared" si="240"/>
        <v>0</v>
      </c>
      <c r="BV433" s="1150" t="b">
        <f t="shared" si="241"/>
        <v>0</v>
      </c>
      <c r="BW433" s="1150" t="b">
        <f t="shared" si="242"/>
        <v>0</v>
      </c>
      <c r="BX433" s="1150" t="b">
        <f t="shared" si="243"/>
        <v>0</v>
      </c>
      <c r="BY433" s="1147">
        <f t="shared" si="244"/>
        <v>0</v>
      </c>
      <c r="BZ433" s="1151">
        <f>IF(AND(AU433, AV433, AW433, AX433, BR433), IF(BV433, ABS(ROUND('PC list'!AP433-'PC list'!AU433, 'PC list'!Q433)*'PC list'!BH433*'PC list'!BN433)*(-1), ABS(ROUND('PC list'!CG433-'PC list'!AU433, 'PC list'!Q433)*'PC list'!BH433*'PC list'!BN433)*(-1)), 0)</f>
        <v>0</v>
      </c>
      <c r="CA433" s="1151">
        <f>IF(AND(AU433, AV433, AW433, AY433, BU433), IF(BW433, ABS(ROUND('PC list'!BE433-'PC list'!AZ433, 'PC list'!Q433)*'PC list'!BL433*'PC list'!BN433), ABS(ROUND('PC list'!CG433-'PC list'!AZ433, 'PC list'!Q433)*'PC list'!BL433*'PC list'!BN433)), 0)</f>
        <v>0</v>
      </c>
      <c r="CB433" s="1151" t="str">
        <f t="shared" si="245"/>
        <v>Underperformance payment deadband</v>
      </c>
      <c r="CC433" s="1151">
        <f>IF(AND(AU433, AV433, AW433=FALSE, AX433, BR433), IF(BV433, ABS(ROUND('PC list'!AP433-'PC list'!AU433, 'PC list'!Q433)*'PC list'!BH433*'PC list'!BN433)*(-1), ABS(ROUND('PC list'!CG433-'PC list'!AU433, 'PC list'!Q433)*'PC list'!BH433*'PC list'!BN433)*(-1)), 0)</f>
        <v>0</v>
      </c>
      <c r="CD433" s="1151">
        <f>IF(AND(AU433, AV433, AW433=FALSE, AX433, BU433), IF(BW433, ABS(ROUND('PC list'!BE433-'PC list'!AZ433, 'PC list'!Q433)*'PC list'!BL433*'PC list'!BN433), ABS(ROUND('PC list'!CG433-'PC list'!AZ433, 'PC list'!Q433)*'PC list'!BL433*'PC list'!BN433)), 0)</f>
        <v>0</v>
      </c>
      <c r="CE433" s="1147">
        <f xml:space="preserve"> IF('PC list'!CI433 = "-", 0, 'PC list'!CI433)</f>
        <v>0</v>
      </c>
      <c r="CF433" s="1151">
        <f>'PC list'!CJ433</f>
        <v>0</v>
      </c>
      <c r="CG433" s="1147" t="str">
        <f xml:space="preserve"> IF('PC list'!CK433 = "-", 0, 'PC list'!CK433)</f>
        <v>Underperformance payment deadband</v>
      </c>
      <c r="CH433" s="1151">
        <f>'PC list'!CL433</f>
        <v>0</v>
      </c>
      <c r="CI433" s="1147" t="str">
        <f t="shared" si="227"/>
        <v/>
      </c>
      <c r="CJ433" s="1147" t="str">
        <f t="shared" si="228"/>
        <v/>
      </c>
      <c r="CK433" s="1147" t="str">
        <f>IF(CJ433="Error", IF(OR(BY433=Validation!$D$37, CE433=Validation!$D$37), CA433-CF433, CF433-BZ433), "")</f>
        <v/>
      </c>
      <c r="CL433" s="1151" t="str">
        <f t="shared" si="229"/>
        <v/>
      </c>
      <c r="CM433" s="1147" t="str">
        <f t="shared" si="230"/>
        <v/>
      </c>
      <c r="CN433" s="1700" t="str">
        <f>IF(CM433="Error", IF(OR(CB433=Validation!$D$37, CG433=Validation!$D$37), CD433-CH433, CH433-CC433), "")</f>
        <v/>
      </c>
      <c r="CP433" s="1223">
        <f>'PC list'!S433</f>
        <v>99.98</v>
      </c>
      <c r="CQ433" s="1223">
        <f>'PC list'!T433</f>
        <v>99.98</v>
      </c>
      <c r="CR433" s="1223">
        <f>'PC list'!U433</f>
        <v>99.98</v>
      </c>
      <c r="CS433" s="1223">
        <f>'PC list'!V433</f>
        <v>100</v>
      </c>
      <c r="CT433" s="1223">
        <f>'PC list'!W433</f>
        <v>100</v>
      </c>
      <c r="CU433" s="1223">
        <f>'PC list'!X433</f>
        <v>100</v>
      </c>
      <c r="CV433" s="2134">
        <f>'PC list'!BP433</f>
        <v>99.94</v>
      </c>
      <c r="CW433" s="2134">
        <f>'PC list'!BQ433</f>
        <v>99.96</v>
      </c>
      <c r="CX433" s="2134">
        <f xml:space="preserve"> 'PC list'!BY433</f>
        <v>99.97</v>
      </c>
      <c r="CY433" s="2148">
        <f xml:space="preserve"> 'PC list'!CG433</f>
        <v>99.96</v>
      </c>
      <c r="CZ433" s="2154">
        <f xml:space="preserve"> 'PC list'!CO433</f>
        <v>99.97</v>
      </c>
      <c r="DA433" s="2154">
        <f xml:space="preserve"> 'PC list'!CW433</f>
        <v>99.94</v>
      </c>
      <c r="DB433" s="2154">
        <f xml:space="preserve"> 'PC list'!DE433</f>
        <v>99.98</v>
      </c>
      <c r="DC433" s="2154">
        <f xml:space="preserve"> 'PC list'!DM433</f>
        <v>99.98</v>
      </c>
      <c r="DD433" s="2154">
        <f xml:space="preserve"> 'PC list'!DU433</f>
        <v>99.98</v>
      </c>
      <c r="DE433" s="2155"/>
      <c r="DF433" s="2156" t="b">
        <f>ISNUMBER('PC list'!S433)</f>
        <v>1</v>
      </c>
      <c r="DG433" s="2156" t="b">
        <f>ISNUMBER('PC list'!T433)</f>
        <v>1</v>
      </c>
      <c r="DH433" s="2156" t="b">
        <f>ISNUMBER('PC list'!U433)</f>
        <v>1</v>
      </c>
      <c r="DI433" s="2156" t="b">
        <f>ISNUMBER('PC list'!V433)</f>
        <v>1</v>
      </c>
      <c r="DJ433" s="2156" t="b">
        <f>ISNUMBER('PC list'!W433)</f>
        <v>1</v>
      </c>
      <c r="DK433" s="2156" t="b">
        <f>ISNUMBER('PC list'!X433)</f>
        <v>1</v>
      </c>
      <c r="DL433" s="2157" t="b">
        <f>ISNUMBER('PC list'!BP433)</f>
        <v>1</v>
      </c>
      <c r="DM433" s="2157" t="b">
        <f>ISNUMBER('PC list'!BQ433)</f>
        <v>1</v>
      </c>
      <c r="DN433" s="2157" t="b">
        <f>ISNUMBER('PC list'!BY433)</f>
        <v>1</v>
      </c>
      <c r="DO433" s="2157" t="b">
        <f>ISNUMBER('PC list'!CG433)</f>
        <v>1</v>
      </c>
      <c r="DP433" s="2157" t="b">
        <f>ISNUMBER('PC list'!CO433)</f>
        <v>1</v>
      </c>
      <c r="DQ433" s="2157" t="b">
        <f>ISNUMBER('PC list'!CW433)</f>
        <v>1</v>
      </c>
      <c r="DR433" s="2157" t="b">
        <f>ISNUMBER('PC list'!DE433)</f>
        <v>1</v>
      </c>
      <c r="DS433" s="2157" t="b">
        <f>ISNUMBER('PC list'!DM433)</f>
        <v>1</v>
      </c>
      <c r="DT433" s="2157" t="b">
        <f>ISNUMBER('PC list'!DU433)</f>
        <v>1</v>
      </c>
      <c r="DU433" s="2157"/>
      <c r="DV433" s="2156" t="b">
        <f t="shared" si="260"/>
        <v>1</v>
      </c>
      <c r="DW433" s="2156" t="b">
        <f t="shared" si="261"/>
        <v>1</v>
      </c>
      <c r="DX433" s="2156" t="b">
        <f t="shared" si="246"/>
        <v>1</v>
      </c>
      <c r="DY433" s="2156" t="b">
        <f t="shared" si="247"/>
        <v>1</v>
      </c>
      <c r="DZ433" s="2156" t="b">
        <f t="shared" si="248"/>
        <v>1</v>
      </c>
      <c r="EA433" s="2156" t="b">
        <f t="shared" si="249"/>
        <v>1</v>
      </c>
      <c r="EB433" s="2156" t="b">
        <f t="shared" si="250"/>
        <v>1</v>
      </c>
      <c r="EC433" s="2156" t="b">
        <f t="shared" si="251"/>
        <v>1</v>
      </c>
      <c r="ED433" s="2156" t="b">
        <f t="shared" si="252"/>
        <v>1</v>
      </c>
      <c r="EE433" s="1291">
        <f t="shared" si="231"/>
        <v>1.0004002401440866</v>
      </c>
      <c r="EF433" s="1292" t="str">
        <f t="shared" si="232"/>
        <v/>
      </c>
      <c r="EG433" s="1292" t="str">
        <f t="shared" si="262"/>
        <v>Static</v>
      </c>
      <c r="EH433" s="1293"/>
      <c r="EI433" s="1294" t="str">
        <f>IF('PC list'!BS433 ="", 'PC list'!BU433, 'PC list'!BS433)</f>
        <v>Underperformance payment deadband</v>
      </c>
      <c r="EJ433" s="1295">
        <f>IF('PC list'!BT433=0, 'PC list'!BV433, 'PC list'!BT433)</f>
        <v>0</v>
      </c>
      <c r="EK433" s="1296"/>
      <c r="EL433" s="1802" t="str">
        <f>IF(AND(EE433&gt;1,EF433="Warning",EG433="Down",EI433=Validation!$D$37),"Yes","")</f>
        <v/>
      </c>
      <c r="EM433" s="1795" t="str">
        <f>IF(AND(EF433="Warning",EG433="Static",EI433=Validation!$D$37),"Yes","")</f>
        <v/>
      </c>
      <c r="EN433" s="1795" t="str">
        <f>IF(AND(EE433&lt;1,EF433="Warning",EG433="Up",EI433=Validation!$D$37),"Yes","")</f>
        <v/>
      </c>
      <c r="EO433" s="1795" t="str">
        <f>IF(AND(EE433&gt;1,EF433="Warning",EG433="Down",EI433=Validation!$D$39),"Yes","")</f>
        <v/>
      </c>
      <c r="EP433" s="1795" t="str">
        <f>IF(AND(EF433="Warning",EG433="Static",EI433=Validation!$D$39),"Yes","")</f>
        <v/>
      </c>
      <c r="EQ433" s="1795" t="str">
        <f>IF(AND(EE433&lt;1,EF433="Warning",EG433="Up",EI433=Validation!$D$39),"Yes","")</f>
        <v/>
      </c>
      <c r="ER433" s="1796" t="str">
        <f t="shared" si="253"/>
        <v/>
      </c>
      <c r="ES433" s="1291">
        <f t="shared" si="233"/>
        <v>1.000200080032013</v>
      </c>
      <c r="ET433" s="1292" t="str">
        <f t="shared" si="254"/>
        <v/>
      </c>
      <c r="EU433" s="1292" t="str">
        <f t="shared" si="234"/>
        <v>Static</v>
      </c>
      <c r="EV433" s="1293"/>
      <c r="EW433" s="1294" t="str">
        <f>IF(OR('PC list'!CA433 =0,'PC list'!CA433 = ""), 'PC list'!CC433, 'PC list'!CA433)</f>
        <v>Underperformance payment deadband</v>
      </c>
      <c r="EX433" s="1295">
        <f>IF('PC list'!CB433=0, 'PC list'!CD433, 'PC list'!CB433)</f>
        <v>0</v>
      </c>
      <c r="EY433" s="1296"/>
      <c r="EZ433" s="1832" t="str">
        <f>IF(AND(ES433&gt;1,ET433="Warning",EU433="Down",EW433=Validation!$D$37),"Check","")</f>
        <v/>
      </c>
      <c r="FA433" s="1833" t="str">
        <f>IF(AND(ET433="Warning",EU433="Static",EW433=Validation!$D$37),"Check","")</f>
        <v/>
      </c>
      <c r="FB433" s="1833" t="str">
        <f>IF(AND(ES433&lt;1,ET433="Warning",EU433="Up",EW433=Validation!$D$37),"Check","")</f>
        <v/>
      </c>
      <c r="FC433" s="1833" t="str">
        <f>IF(AND(ES433&gt;1,ET433="Warning",EU433="Down",EW433=Validation!$D$39),"Check","")</f>
        <v/>
      </c>
      <c r="FD433" s="1833" t="str">
        <f>IF(AND(ET433="Warning",EU433="Static",EW433=Validation!$D$39),"Check","")</f>
        <v/>
      </c>
      <c r="FE433" s="1833" t="str">
        <f>IF(AND(ES433&lt;1,ET433="Warning",EU433="Up",EW433=Validation!$D$39),"Check","")</f>
        <v/>
      </c>
      <c r="FF433" s="1796" t="str">
        <f t="shared" si="255"/>
        <v/>
      </c>
      <c r="FG433" s="1291">
        <f t="shared" si="256"/>
        <v>1.0001000300090028</v>
      </c>
      <c r="FH433" s="1292" t="str">
        <f t="shared" si="257"/>
        <v/>
      </c>
      <c r="FI433" s="1292" t="str">
        <f t="shared" si="258"/>
        <v>Up</v>
      </c>
      <c r="FJ433" s="1293"/>
      <c r="FK433" s="1294" t="str">
        <f>IF(OR('PC list'!CI433 =0,'PC list'!CI433 = ""), 'PC list'!CK433, 'PC list'!CI433)</f>
        <v>Underperformance payment deadband</v>
      </c>
      <c r="FL433" s="1295">
        <f>IF('PC list'!CJ433=0, 'PC list'!CL433, 'PC list'!CJ433)</f>
        <v>0</v>
      </c>
      <c r="FM433" s="1296"/>
      <c r="FN433" s="1832" t="str">
        <f>IF(AND(FG433&gt;1,FH433="Warning",FI433="Down",FK433=Validation!$D$37),"Check","")</f>
        <v/>
      </c>
      <c r="FO433" s="1833" t="str">
        <f>IF(AND(FH433="Warning",FI433="Static",FK433=Validation!$D$37),"Check","")</f>
        <v/>
      </c>
      <c r="FP433" s="1833" t="str">
        <f>IF(AND(FG433&lt;1,FH433="Warning",FI433="Up",FK433=Validation!$D$37),"Check","")</f>
        <v/>
      </c>
      <c r="FQ433" s="1833" t="str">
        <f>IF(AND(FG433&gt;1,FH433="Warning",FI433="Down",FK433=Validation!$D$39),"Check","")</f>
        <v/>
      </c>
      <c r="FR433" s="1833" t="str">
        <f>IF(AND(FH433="Warning",FI433="Static",FK433=Validation!$D$39),"Check","")</f>
        <v/>
      </c>
      <c r="FS433" s="1833" t="str">
        <f>IF(AND(FG433&lt;1,FH433="Warning",FI433="Up",FK433=Validation!$D$39),"Check","")</f>
        <v/>
      </c>
      <c r="FT433" s="1796" t="str">
        <f t="shared" si="259"/>
        <v/>
      </c>
      <c r="FU433" s="1701" t="str">
        <f t="shared" si="235"/>
        <v>WSH</v>
      </c>
      <c r="FV433" s="1702" t="str">
        <f t="shared" si="236"/>
        <v>A1: Safety of drinking water</v>
      </c>
      <c r="FW433" s="1766"/>
      <c r="FX433" s="1766"/>
      <c r="FY433" s="1766"/>
    </row>
    <row r="434" spans="1:181" ht="15.75" customHeight="1">
      <c r="A434" s="341" t="str">
        <f>'PC list'!A434</f>
        <v>PR14WSHWSW_A2</v>
      </c>
      <c r="B434" s="498" t="str">
        <f>'PC list'!B434</f>
        <v>WaSC</v>
      </c>
      <c r="C434" s="498" t="str">
        <f>'PC list'!C434</f>
        <v>WSH</v>
      </c>
      <c r="D434" s="498" t="str">
        <f>'PC list'!D434</f>
        <v>Water</v>
      </c>
      <c r="E434" s="498" t="str">
        <f>'PC list'!G434</f>
        <v>A2</v>
      </c>
      <c r="F434" s="561" t="str">
        <f>'PC list'!H434</f>
        <v>WSH-02</v>
      </c>
      <c r="G434" s="341" t="str">
        <f>'PC list'!I434</f>
        <v>A2: Customer acceptability (drinking water) - contacts per 1,000 population</v>
      </c>
      <c r="H434" s="498" t="str">
        <f>'PC list'!J434</f>
        <v>Out &amp; under</v>
      </c>
      <c r="I434" s="498">
        <f>'PC list'!L434</f>
        <v>0</v>
      </c>
      <c r="J434" s="498">
        <f>'PC list'!M434</f>
        <v>0</v>
      </c>
      <c r="K434" s="341" t="str">
        <f>'PC list'!N434</f>
        <v>Water quality contacts</v>
      </c>
      <c r="L434" s="498" t="str">
        <f>'PC list'!O434</f>
        <v>nr</v>
      </c>
      <c r="M434" s="498" t="str">
        <f>IF(AND(H434=Validation!$A$37,'PC list'!$CJ434&lt;&gt;0),"Error","")</f>
        <v/>
      </c>
      <c r="N434" s="1147" t="str">
        <f>IF(AND('PC list'!CI434=Validation!$D$37,'PC list'!$CJ434=0),"Error","")</f>
        <v/>
      </c>
      <c r="O434" s="1147" t="str">
        <f>IF(AND('PC list'!CI434=Validation!$D$39,'PC list'!$CJ434=0),"Error","")</f>
        <v/>
      </c>
      <c r="P434" s="1147" t="str">
        <f>IF(AND('PC list'!L434= Validation!$A$105,'PC list'!$CL434&lt;&gt;0),"Error","")</f>
        <v/>
      </c>
      <c r="Q434" s="1147" t="str">
        <f>IF(AND('PC list'!CI434=Validation!$D$37,'PC list'!$CJ434&lt;0),"Error","")</f>
        <v/>
      </c>
      <c r="R434" s="1147" t="str">
        <f>IF(AND('PC list'!CI434=Validation!$D$39,'PC list'!$CJ434&gt;0),"Error","")</f>
        <v/>
      </c>
      <c r="S434" s="1147" t="str">
        <f>IF(AND('PC list'!CI434=Validation!$D$38,'PC list'!$CJ434&lt;&gt;0),"Error","")</f>
        <v/>
      </c>
      <c r="T434" s="1147" t="str">
        <f>IF(AND('PC list'!CI434=Validation!$D$40,'PC list'!$CJ434&lt;&gt;0),"Error","")</f>
        <v/>
      </c>
      <c r="U434" s="1147" t="str">
        <f>IF(AND('PC list'!CI434=Validation!$D$42,'PC list'!$CJ434&lt;&gt;0),"Error","")</f>
        <v/>
      </c>
      <c r="V434" s="1147" t="str">
        <f>IF(AND('PC list'!CI434=Validation!$D$43,'PC list'!$CJ434&lt;&gt;0),"Error","")</f>
        <v/>
      </c>
      <c r="W434" s="1147" t="str">
        <f>IF(ISTEXT('PC list'!CJ434), "Error", "")</f>
        <v/>
      </c>
      <c r="X434" s="1147" t="str">
        <f>IF(AND('PC list'!J434=Validation!$A$39,'PC list'!$CI434=Validation!$D$37),"Error","")</f>
        <v/>
      </c>
      <c r="Y434" s="1147" t="str">
        <f>IF(AND('PC list'!J434=Validation!$A$39,'PC list'!$CI434=Validation!$D$38),"Error","")</f>
        <v/>
      </c>
      <c r="Z434" s="1147" t="str">
        <f>IF(AND('PC list'!J434=Validation!$A$38,'PC list'!$CI434=Validation!$D$39),"Error","")</f>
        <v/>
      </c>
      <c r="AA434" s="1147" t="str">
        <f>IF(AND('PC list'!J434=Validation!$A$38,'PC list'!$CI434=Validation!$D$40),"Error","")</f>
        <v/>
      </c>
      <c r="AB434" s="1147" t="str">
        <f>IF(OR(AND('PC list'!CH434=Validation!$D$105,'PC list'!$CI434=Validation!$D$39), AND('PC list'!CH434=Validation!$D$105,'PC list'!$CI434=Validation!$D$40)),"Error","")</f>
        <v/>
      </c>
      <c r="AC434" s="1147" t="str">
        <f>IF(AND(H434=Validation!$A$37,'PC list'!$CL434&lt;&gt;0),"Error","")</f>
        <v/>
      </c>
      <c r="AD434" s="1147" t="str">
        <f>IF(AND('PC list'!CK434=Validation!$D$37,'PC list'!$CL434=0),"Error","")</f>
        <v/>
      </c>
      <c r="AE434" s="1147" t="str">
        <f>IF(AND('PC list'!CK434=Validation!$D$39,'PC list'!$CL434=0),"Error","")</f>
        <v/>
      </c>
      <c r="AF434" s="1147" t="str">
        <f>IF(AND('PC list'!L434&lt;&gt; Validation!$A$105,'PC list'!$CJ434&lt;&gt;0),"Error","")</f>
        <v/>
      </c>
      <c r="AG434" s="1147" t="str">
        <f>IF(AND('PC list'!CK434=Validation!$D$37,'PC list'!$CL434&lt;0),"Error","")</f>
        <v/>
      </c>
      <c r="AH434" s="1147" t="str">
        <f>IF(AND('PC list'!CK434=Validation!$D$39,'PC list'!$CL434&gt;0),"Error","")</f>
        <v/>
      </c>
      <c r="AI434" s="1147" t="str">
        <f>IF(AND('PC list'!CK434=Validation!$D$38,'PC list'!$CL434&lt;&gt;0),"Error","")</f>
        <v/>
      </c>
      <c r="AJ434" s="1147" t="str">
        <f>IF(AND('PC list'!CK434=Validation!$D$40,'PC list'!$CL434&lt;&gt;0),"Error","")</f>
        <v/>
      </c>
      <c r="AK434" s="1147" t="str">
        <f>IF(AND('PC list'!CK434=Validation!$D$42,'PC list'!$CL434&lt;&gt;0),"Error","")</f>
        <v/>
      </c>
      <c r="AL434" s="1147" t="str">
        <f>IF(AND('PC list'!CK434=Validation!$D$43,'PC list'!$CL434&lt;&gt;0),"Error","")</f>
        <v/>
      </c>
      <c r="AM434" s="1147" t="str">
        <f>IF(ISTEXT('PC list'!CL434), "Error", "")</f>
        <v/>
      </c>
      <c r="AN434" s="552" t="str">
        <f>IF(AND('PC list'!J434=Validation!$A$39,'PC list'!$CK434=Validation!$D$37),"Error","")</f>
        <v/>
      </c>
      <c r="AO434" s="552" t="str">
        <f>IF(AND('PC list'!J434=Validation!$A$39,'PC list'!$CK434=Validation!$D$38),"Error","")</f>
        <v/>
      </c>
      <c r="AP434" s="553" t="str">
        <f>IF(AND('PC list'!J434=Validation!$A$38,'PC list'!$CK434=Validation!$D$39),"Error","")</f>
        <v/>
      </c>
      <c r="AQ434" s="553" t="str">
        <f>IF(AND('PC list'!J434=Validation!$A$38,'PC list'!$CK434=Validation!$D$40),"Error","")</f>
        <v/>
      </c>
      <c r="AR434" s="1147" t="str">
        <f>IF(OR(AND('PC list'!CH434=Validation!$D$105,'PC list'!$CK434=Validation!$D$39), AND('PC list'!CH434=Validation!$D$105,'PC list'!$CK434=Validation!$D$40)),"Error","")</f>
        <v/>
      </c>
      <c r="AS434" s="1387" t="str">
        <f>IF(AND(ISNUMBER('PC list'!$CG434), ISNUMBER('PC list'!$Q434)), IF(IF(LEN('PC list'!$CG434)=LEN(ROUNDDOWN('PC list'!$CG434, 0)), 0, LEN('PC list'!$CG434)-LEN(ROUNDDOWN('PC list'!$CG434, 0))-1) &lt; 'PC list'!$Q434, "Error", ""), "")</f>
        <v/>
      </c>
      <c r="AT434" s="1387" t="str">
        <f>IF(AND(ISNUMBER('PC list'!$CG434), ISNUMBER('PC list'!$Q434)), IF(IF(LEN('PC list'!$CG434)=LEN(ROUNDDOWN('PC list'!$CG434, 0)), 0, LEN('PC list'!$CG434)-LEN(ROUNDDOWN('PC list'!$CG434, 0))-1) &gt; 'PC list'!$Q434, "Error", ""), "")</f>
        <v/>
      </c>
      <c r="AU434" s="1150" t="b">
        <f>NOT('PC list'!M434="No")</f>
        <v>1</v>
      </c>
      <c r="AV434" s="1150" t="b">
        <f>'PC list'!AK434="Yes"</f>
        <v>1</v>
      </c>
      <c r="AW434" s="1150" t="b">
        <f>'PC list'!L434="Yes"</f>
        <v>0</v>
      </c>
      <c r="AX434" s="1150" t="b">
        <f>'PC list'!CG434&lt;&gt;""</f>
        <v>1</v>
      </c>
      <c r="AY434" s="1150" t="b">
        <f>'PC list'!AP434&lt;&gt;""</f>
        <v>1</v>
      </c>
      <c r="AZ434" s="1150" t="b">
        <f>'PC list'!AU434&lt;&gt;""</f>
        <v>1</v>
      </c>
      <c r="BA434" s="1150" t="b">
        <f>'PC list'!AZ434&lt;&gt;""</f>
        <v>1</v>
      </c>
      <c r="BB434" s="1150" t="b">
        <f>'PC list'!BE434&lt;&gt;""</f>
        <v>1</v>
      </c>
      <c r="BC434" s="1150" t="b">
        <f>AND(AY434, 'PC list'!V434&lt;'PC list'!AP434)</f>
        <v>1</v>
      </c>
      <c r="BD434" s="1150" t="b">
        <f>AND(AZ434, 'PC list'!V434&lt;'PC list'!AU434)</f>
        <v>0</v>
      </c>
      <c r="BE434" s="1150" t="b">
        <f>AND(BA434, 'PC list'!V434&gt;'PC list'!AZ434)</f>
        <v>0</v>
      </c>
      <c r="BF434" s="1150" t="b">
        <f>AND(BB434, 'PC list'!V434&gt;'PC list'!BE434)</f>
        <v>1</v>
      </c>
      <c r="BG434" s="1150" t="b">
        <f>AND(AY434, AZ434, 'PC list'!AP434 &gt; 'PC list'!AU434)</f>
        <v>1</v>
      </c>
      <c r="BH434" s="1150" t="b">
        <f>AND(BB434, BA434, 'PC list'!BE434 &lt; 'PC list'!AZ434)</f>
        <v>1</v>
      </c>
      <c r="BI434" s="1150" t="b">
        <f t="shared" si="226"/>
        <v>1</v>
      </c>
      <c r="BJ434" s="1150" t="b">
        <f>AND('PC list'!CG434&gt;'PC list'!AP434,AY434)</f>
        <v>1</v>
      </c>
      <c r="BK434" s="1150" t="b">
        <f>AND('PC list'!CG434&gt;'PC list'!AU434, AZ434)</f>
        <v>1</v>
      </c>
      <c r="BL434" s="1150" t="b">
        <f>AND('PC list'!CG434='PC list'!AU434, AZ434)</f>
        <v>0</v>
      </c>
      <c r="BM434" s="1150" t="b">
        <f>'PC list'!CG434&gt;'PC list'!V434</f>
        <v>1</v>
      </c>
      <c r="BN434" s="1150" t="b">
        <f>'PC list'!CG434='PC list'!V434</f>
        <v>0</v>
      </c>
      <c r="BO434" s="1150" t="b">
        <f>AND('PC list'!CG434='PC list'!AZ434, BA434)</f>
        <v>0</v>
      </c>
      <c r="BP434" s="1150" t="b">
        <f>AND('PC list'!CG434&gt;'PC list'!AZ434, BA434)</f>
        <v>1</v>
      </c>
      <c r="BQ434" s="1150" t="b">
        <f>AND('PC list'!CG434&gt;'PC list'!BE434, BB434)</f>
        <v>1</v>
      </c>
      <c r="BR434" s="1150" t="b">
        <f t="shared" si="237"/>
        <v>1</v>
      </c>
      <c r="BS434" s="1150" t="b">
        <f t="shared" si="238"/>
        <v>0</v>
      </c>
      <c r="BT434" s="1150" t="b">
        <f t="shared" si="239"/>
        <v>0</v>
      </c>
      <c r="BU434" s="1150" t="b">
        <f t="shared" si="240"/>
        <v>0</v>
      </c>
      <c r="BV434" s="1150" t="b">
        <f t="shared" si="241"/>
        <v>1</v>
      </c>
      <c r="BW434" s="1150" t="b">
        <f t="shared" si="242"/>
        <v>0</v>
      </c>
      <c r="BX434" s="1150" t="b">
        <f t="shared" si="243"/>
        <v>0</v>
      </c>
      <c r="BY434" s="1147">
        <f t="shared" si="244"/>
        <v>0</v>
      </c>
      <c r="BZ434" s="1151">
        <f>IF(AND(AU434, AV434, AW434, AX434, BR434), IF(BV434, ABS(ROUND('PC list'!AP434-'PC list'!AU434, 'PC list'!Q434)*'PC list'!BH434*'PC list'!BN434)*(-1), ABS(ROUND('PC list'!CG434-'PC list'!AU434, 'PC list'!Q434)*'PC list'!BH434*'PC list'!BN434)*(-1)), 0)</f>
        <v>0</v>
      </c>
      <c r="CA434" s="1151">
        <f>IF(AND(AU434, AV434, AW434, AY434, BU434), IF(BW434, ABS(ROUND('PC list'!BE434-'PC list'!AZ434, 'PC list'!Q434)*'PC list'!BL434*'PC list'!BN434), ABS(ROUND('PC list'!CG434-'PC list'!AZ434, 'PC list'!Q434)*'PC list'!BL434*'PC list'!BN434)), 0)</f>
        <v>0</v>
      </c>
      <c r="CB434" s="1151" t="str">
        <f t="shared" si="245"/>
        <v>Underperformance payment</v>
      </c>
      <c r="CC434" s="1151">
        <f>IF(AND(AU434, AV434, AW434=FALSE, AX434, BR434), IF(BV434, ABS(ROUND('PC list'!AP434-'PC list'!AU434, 'PC list'!Q434)*'PC list'!BH434*'PC list'!BN434)*(-1), ABS(ROUND('PC list'!CG434-'PC list'!AU434, 'PC list'!Q434)*'PC list'!BH434*'PC list'!BN434)*(-1)), 0)</f>
        <v>-1.8600000000000003</v>
      </c>
      <c r="CD434" s="1151">
        <f>IF(AND(AU434, AV434, AW434=FALSE, AX434, BU434), IF(BW434, ABS(ROUND('PC list'!BE434-'PC list'!AZ434, 'PC list'!Q434)*'PC list'!BL434*'PC list'!BN434), ABS(ROUND('PC list'!CG434-'PC list'!AZ434, 'PC list'!Q434)*'PC list'!BL434*'PC list'!BN434)), 0)</f>
        <v>0</v>
      </c>
      <c r="CE434" s="1147">
        <f xml:space="preserve"> IF('PC list'!CI434 = "-", 0, 'PC list'!CI434)</f>
        <v>0</v>
      </c>
      <c r="CF434" s="1151">
        <f>'PC list'!CJ434</f>
        <v>0</v>
      </c>
      <c r="CG434" s="1147" t="str">
        <f xml:space="preserve"> IF('PC list'!CK434 = "-", 0, 'PC list'!CK434)</f>
        <v>Underperformance payment</v>
      </c>
      <c r="CH434" s="1151">
        <f>'PC list'!CL434</f>
        <v>-1.86</v>
      </c>
      <c r="CI434" s="1147" t="str">
        <f t="shared" si="227"/>
        <v/>
      </c>
      <c r="CJ434" s="1147" t="str">
        <f t="shared" si="228"/>
        <v/>
      </c>
      <c r="CK434" s="1147" t="str">
        <f>IF(CJ434="Error", IF(OR(BY434=Validation!$D$37, CE434=Validation!$D$37), CA434-CF434, CF434-BZ434), "")</f>
        <v/>
      </c>
      <c r="CL434" s="1151" t="str">
        <f t="shared" si="229"/>
        <v/>
      </c>
      <c r="CM434" s="1147" t="str">
        <f t="shared" si="230"/>
        <v/>
      </c>
      <c r="CN434" s="1700" t="str">
        <f>IF(CM434="Error", IF(OR(CB434=Validation!$D$37, CG434=Validation!$D$37), CD434-CH434, CH434-CC434), "")</f>
        <v/>
      </c>
      <c r="CP434" s="1223">
        <f>'PC list'!S434</f>
        <v>3.2</v>
      </c>
      <c r="CQ434" s="1223">
        <f>'PC list'!T434</f>
        <v>2.54</v>
      </c>
      <c r="CR434" s="1223">
        <f>'PC list'!U434</f>
        <v>1.89</v>
      </c>
      <c r="CS434" s="1223">
        <f>'PC list'!V434</f>
        <v>1.23</v>
      </c>
      <c r="CT434" s="1223">
        <f>'PC list'!W434</f>
        <v>1.23</v>
      </c>
      <c r="CU434" s="1223">
        <f>'PC list'!X434</f>
        <v>1.23</v>
      </c>
      <c r="CV434" s="2134">
        <f>'PC list'!BP434</f>
        <v>3.53</v>
      </c>
      <c r="CW434" s="2134">
        <f>'PC list'!BQ434</f>
        <v>3.08</v>
      </c>
      <c r="CX434" s="2134">
        <f xml:space="preserve"> 'PC list'!BY434</f>
        <v>3.2</v>
      </c>
      <c r="CY434" s="2148">
        <f xml:space="preserve"> 'PC list'!CG434</f>
        <v>3.19</v>
      </c>
      <c r="CZ434" s="2154">
        <f xml:space="preserve"> 'PC list'!CO434</f>
        <v>3.28</v>
      </c>
      <c r="DA434" s="2154">
        <f xml:space="preserve"> 'PC list'!CW434</f>
        <v>2.8</v>
      </c>
      <c r="DB434" s="2154">
        <f xml:space="preserve"> 'PC list'!DE434</f>
        <v>2.9</v>
      </c>
      <c r="DC434" s="2154">
        <f xml:space="preserve"> 'PC list'!DM434</f>
        <v>2.75</v>
      </c>
      <c r="DD434" s="2154">
        <f xml:space="preserve"> 'PC list'!DU434</f>
        <v>2.64</v>
      </c>
      <c r="DE434" s="2155"/>
      <c r="DF434" s="2156" t="b">
        <f>ISNUMBER('PC list'!S434)</f>
        <v>1</v>
      </c>
      <c r="DG434" s="2156" t="b">
        <f>ISNUMBER('PC list'!T434)</f>
        <v>1</v>
      </c>
      <c r="DH434" s="2156" t="b">
        <f>ISNUMBER('PC list'!U434)</f>
        <v>1</v>
      </c>
      <c r="DI434" s="2156" t="b">
        <f>ISNUMBER('PC list'!V434)</f>
        <v>1</v>
      </c>
      <c r="DJ434" s="2156" t="b">
        <f>ISNUMBER('PC list'!W434)</f>
        <v>1</v>
      </c>
      <c r="DK434" s="2156" t="b">
        <f>ISNUMBER('PC list'!X434)</f>
        <v>1</v>
      </c>
      <c r="DL434" s="2157" t="b">
        <f>ISNUMBER('PC list'!BP434)</f>
        <v>1</v>
      </c>
      <c r="DM434" s="2157" t="b">
        <f>ISNUMBER('PC list'!BQ434)</f>
        <v>1</v>
      </c>
      <c r="DN434" s="2157" t="b">
        <f>ISNUMBER('PC list'!BY434)</f>
        <v>1</v>
      </c>
      <c r="DO434" s="2157" t="b">
        <f>ISNUMBER('PC list'!CG434)</f>
        <v>1</v>
      </c>
      <c r="DP434" s="2157" t="b">
        <f>ISNUMBER('PC list'!CO434)</f>
        <v>1</v>
      </c>
      <c r="DQ434" s="2157" t="b">
        <f>ISNUMBER('PC list'!CW434)</f>
        <v>1</v>
      </c>
      <c r="DR434" s="2157" t="b">
        <f>ISNUMBER('PC list'!DE434)</f>
        <v>1</v>
      </c>
      <c r="DS434" s="2157" t="b">
        <f>ISNUMBER('PC list'!DM434)</f>
        <v>1</v>
      </c>
      <c r="DT434" s="2157" t="b">
        <f>ISNUMBER('PC list'!DU434)</f>
        <v>1</v>
      </c>
      <c r="DU434" s="2157"/>
      <c r="DV434" s="2156" t="b">
        <f t="shared" si="260"/>
        <v>1</v>
      </c>
      <c r="DW434" s="2156" t="b">
        <f t="shared" si="261"/>
        <v>1</v>
      </c>
      <c r="DX434" s="2156" t="b">
        <f t="shared" si="246"/>
        <v>1</v>
      </c>
      <c r="DY434" s="2156" t="b">
        <f t="shared" si="247"/>
        <v>1</v>
      </c>
      <c r="DZ434" s="2156" t="b">
        <f t="shared" si="248"/>
        <v>1</v>
      </c>
      <c r="EA434" s="2156" t="b">
        <f t="shared" si="249"/>
        <v>1</v>
      </c>
      <c r="EB434" s="2156" t="b">
        <f t="shared" si="250"/>
        <v>1</v>
      </c>
      <c r="EC434" s="2156" t="b">
        <f t="shared" si="251"/>
        <v>1</v>
      </c>
      <c r="ED434" s="2156" t="b">
        <f t="shared" si="252"/>
        <v>1</v>
      </c>
      <c r="EE434" s="1291">
        <f t="shared" si="231"/>
        <v>0.90651558073654404</v>
      </c>
      <c r="EF434" s="1292" t="str">
        <f t="shared" si="232"/>
        <v/>
      </c>
      <c r="EG434" s="1292" t="str">
        <f t="shared" si="262"/>
        <v>Down</v>
      </c>
      <c r="EH434" s="1293"/>
      <c r="EI434" s="1294" t="str">
        <f>IF('PC list'!BS434 ="", 'PC list'!BU434, 'PC list'!BS434)</f>
        <v>Underperformance payment deadband</v>
      </c>
      <c r="EJ434" s="1295">
        <f>IF('PC list'!BT434=0, 'PC list'!BV434, 'PC list'!BT434)</f>
        <v>0</v>
      </c>
      <c r="EK434" s="1296"/>
      <c r="EL434" s="1802" t="str">
        <f>IF(AND(EE434&gt;1,EF434="Warning",EG434="Down",EI434=Validation!$D$37),"Yes","")</f>
        <v/>
      </c>
      <c r="EM434" s="1795" t="str">
        <f>IF(AND(EF434="Warning",EG434="Static",EI434=Validation!$D$37),"Yes","")</f>
        <v/>
      </c>
      <c r="EN434" s="1795" t="str">
        <f>IF(AND(EE434&lt;1,EF434="Warning",EG434="Up",EI434=Validation!$D$37),"Yes","")</f>
        <v/>
      </c>
      <c r="EO434" s="1795" t="str">
        <f>IF(AND(EE434&gt;1,EF434="Warning",EG434="Down",EI434=Validation!$D$39),"Yes","")</f>
        <v/>
      </c>
      <c r="EP434" s="1795" t="str">
        <f>IF(AND(EF434="Warning",EG434="Static",EI434=Validation!$D$39),"Yes","")</f>
        <v/>
      </c>
      <c r="EQ434" s="1795" t="str">
        <f>IF(AND(EE434&lt;1,EF434="Warning",EG434="Up",EI434=Validation!$D$39),"Yes","")</f>
        <v/>
      </c>
      <c r="ER434" s="1796" t="str">
        <f t="shared" si="253"/>
        <v/>
      </c>
      <c r="ES434" s="1291">
        <f t="shared" si="233"/>
        <v>0.82467532467532467</v>
      </c>
      <c r="ET434" s="1292" t="str">
        <f t="shared" si="254"/>
        <v>Warning</v>
      </c>
      <c r="EU434" s="1292" t="str">
        <f t="shared" si="234"/>
        <v>Down</v>
      </c>
      <c r="EV434" s="1293"/>
      <c r="EW434" s="1294" t="str">
        <f>IF(OR('PC list'!CA434 =0,'PC list'!CA434 = ""), 'PC list'!CC434, 'PC list'!CA434)</f>
        <v>Underperformance payment deadband</v>
      </c>
      <c r="EX434" s="1295">
        <f>IF('PC list'!CB434=0, 'PC list'!CD434, 'PC list'!CB434)</f>
        <v>0</v>
      </c>
      <c r="EY434" s="1296"/>
      <c r="EZ434" s="1832" t="str">
        <f>IF(AND(ES434&gt;1,ET434="Warning",EU434="Down",EW434=Validation!$D$37),"Check","")</f>
        <v/>
      </c>
      <c r="FA434" s="1833" t="str">
        <f>IF(AND(ET434="Warning",EU434="Static",EW434=Validation!$D$37),"Check","")</f>
        <v/>
      </c>
      <c r="FB434" s="1833" t="str">
        <f>IF(AND(ES434&lt;1,ET434="Warning",EU434="Up",EW434=Validation!$D$37),"Check","")</f>
        <v/>
      </c>
      <c r="FC434" s="1833" t="str">
        <f>IF(AND(ES434&gt;1,ET434="Warning",EU434="Down",EW434=Validation!$D$39),"Check","")</f>
        <v/>
      </c>
      <c r="FD434" s="1833" t="str">
        <f>IF(AND(ET434="Warning",EU434="Static",EW434=Validation!$D$39),"Check","")</f>
        <v/>
      </c>
      <c r="FE434" s="1833" t="str">
        <f>IF(AND(ES434&lt;1,ET434="Warning",EU434="Up",EW434=Validation!$D$39),"Check","")</f>
        <v/>
      </c>
      <c r="FF434" s="1796" t="str">
        <f t="shared" si="255"/>
        <v/>
      </c>
      <c r="FG434" s="1291">
        <f t="shared" si="256"/>
        <v>0.59062499999999996</v>
      </c>
      <c r="FH434" s="1292" t="str">
        <f t="shared" si="257"/>
        <v>Warning</v>
      </c>
      <c r="FI434" s="1292" t="str">
        <f t="shared" si="258"/>
        <v>Down</v>
      </c>
      <c r="FJ434" s="1293"/>
      <c r="FK434" s="1294" t="str">
        <f>IF(OR('PC list'!CI434 =0,'PC list'!CI434 = ""), 'PC list'!CK434, 'PC list'!CI434)</f>
        <v>Underperformance payment</v>
      </c>
      <c r="FL434" s="1295">
        <f>IF('PC list'!CJ434=0, 'PC list'!CL434, 'PC list'!CJ434)</f>
        <v>-1.86</v>
      </c>
      <c r="FM434" s="1296"/>
      <c r="FN434" s="1832" t="str">
        <f>IF(AND(FG434&gt;1,FH434="Warning",FI434="Down",FK434=Validation!$D$37),"Check","")</f>
        <v/>
      </c>
      <c r="FO434" s="1833" t="str">
        <f>IF(AND(FH434="Warning",FI434="Static",FK434=Validation!$D$37),"Check","")</f>
        <v/>
      </c>
      <c r="FP434" s="1833" t="str">
        <f>IF(AND(FG434&lt;1,FH434="Warning",FI434="Up",FK434=Validation!$D$37),"Check","")</f>
        <v/>
      </c>
      <c r="FQ434" s="1833" t="str">
        <f>IF(AND(FG434&gt;1,FH434="Warning",FI434="Down",FK434=Validation!$D$39),"Check","")</f>
        <v/>
      </c>
      <c r="FR434" s="1833" t="str">
        <f>IF(AND(FH434="Warning",FI434="Static",FK434=Validation!$D$39),"Check","")</f>
        <v/>
      </c>
      <c r="FS434" s="1833" t="str">
        <f>IF(AND(FG434&lt;1,FH434="Warning",FI434="Up",FK434=Validation!$D$39),"Check","")</f>
        <v/>
      </c>
      <c r="FT434" s="1796" t="str">
        <f t="shared" si="259"/>
        <v/>
      </c>
      <c r="FU434" s="1701" t="str">
        <f t="shared" si="235"/>
        <v>WSH</v>
      </c>
      <c r="FV434" s="1702" t="str">
        <f t="shared" si="236"/>
        <v>A2: Customer acceptability (drinking water) - cont</v>
      </c>
      <c r="FW434" s="1766"/>
      <c r="FX434" s="1766"/>
      <c r="FY434" s="1766"/>
    </row>
    <row r="435" spans="1:181" ht="15.75" customHeight="1">
      <c r="A435" s="341" t="str">
        <f>'PC list'!A435</f>
        <v>PR14WSHWSW_A3</v>
      </c>
      <c r="B435" s="498" t="str">
        <f>'PC list'!B435</f>
        <v>WaSC</v>
      </c>
      <c r="C435" s="498" t="str">
        <f>'PC list'!C435</f>
        <v>WSH</v>
      </c>
      <c r="D435" s="498" t="str">
        <f>'PC list'!D435</f>
        <v>Water</v>
      </c>
      <c r="E435" s="498" t="str">
        <f>'PC list'!G435</f>
        <v>A3</v>
      </c>
      <c r="F435" s="561" t="str">
        <f>'PC list'!H435</f>
        <v>WSH-03</v>
      </c>
      <c r="G435" s="341" t="str">
        <f>'PC list'!I435</f>
        <v>A3: Reliability of supply - minutes lost per property per year</v>
      </c>
      <c r="H435" s="498" t="str">
        <f>'PC list'!J435</f>
        <v>Out &amp; under</v>
      </c>
      <c r="I435" s="498">
        <f>'PC list'!L435</f>
        <v>0</v>
      </c>
      <c r="J435" s="498" t="str">
        <f>'PC list'!M435</f>
        <v>No</v>
      </c>
      <c r="K435" s="341" t="str">
        <f>'PC list'!N435</f>
        <v>Supply interruptions</v>
      </c>
      <c r="L435" s="498" t="str">
        <f>'PC list'!O435</f>
        <v>time</v>
      </c>
      <c r="M435" s="498" t="str">
        <f>IF(AND(H435=Validation!$A$37,'PC list'!$CJ435&lt;&gt;0),"Error","")</f>
        <v/>
      </c>
      <c r="N435" s="1147" t="str">
        <f>IF(AND('PC list'!CI435=Validation!$D$37,'PC list'!$CJ435=0),"Error","")</f>
        <v/>
      </c>
      <c r="O435" s="1147" t="str">
        <f>IF(AND('PC list'!CI435=Validation!$D$39,'PC list'!$CJ435=0),"Error","")</f>
        <v/>
      </c>
      <c r="P435" s="1147" t="str">
        <f>IF(AND('PC list'!L435= Validation!$A$105,'PC list'!$CL435&lt;&gt;0),"Error","")</f>
        <v/>
      </c>
      <c r="Q435" s="1147" t="str">
        <f>IF(AND('PC list'!CI435=Validation!$D$37,'PC list'!$CJ435&lt;0),"Error","")</f>
        <v/>
      </c>
      <c r="R435" s="1147" t="str">
        <f>IF(AND('PC list'!CI435=Validation!$D$39,'PC list'!$CJ435&gt;0),"Error","")</f>
        <v/>
      </c>
      <c r="S435" s="1147" t="str">
        <f>IF(AND('PC list'!CI435=Validation!$D$38,'PC list'!$CJ435&lt;&gt;0),"Error","")</f>
        <v/>
      </c>
      <c r="T435" s="1147" t="str">
        <f>IF(AND('PC list'!CI435=Validation!$D$40,'PC list'!$CJ435&lt;&gt;0),"Error","")</f>
        <v/>
      </c>
      <c r="U435" s="1147" t="str">
        <f>IF(AND('PC list'!CI435=Validation!$D$42,'PC list'!$CJ435&lt;&gt;0),"Error","")</f>
        <v/>
      </c>
      <c r="V435" s="1147" t="str">
        <f>IF(AND('PC list'!CI435=Validation!$D$43,'PC list'!$CJ435&lt;&gt;0),"Error","")</f>
        <v/>
      </c>
      <c r="W435" s="1147" t="str">
        <f>IF(ISTEXT('PC list'!CJ435), "Error", "")</f>
        <v/>
      </c>
      <c r="X435" s="1147" t="str">
        <f>IF(AND('PC list'!J435=Validation!$A$39,'PC list'!$CI435=Validation!$D$37),"Error","")</f>
        <v/>
      </c>
      <c r="Y435" s="1147" t="str">
        <f>IF(AND('PC list'!J435=Validation!$A$39,'PC list'!$CI435=Validation!$D$38),"Error","")</f>
        <v/>
      </c>
      <c r="Z435" s="1147" t="str">
        <f>IF(AND('PC list'!J435=Validation!$A$38,'PC list'!$CI435=Validation!$D$39),"Error","")</f>
        <v/>
      </c>
      <c r="AA435" s="1147" t="str">
        <f>IF(AND('PC list'!J435=Validation!$A$38,'PC list'!$CI435=Validation!$D$40),"Error","")</f>
        <v/>
      </c>
      <c r="AB435" s="1147" t="str">
        <f>IF(OR(AND('PC list'!CH435=Validation!$D$105,'PC list'!$CI435=Validation!$D$39), AND('PC list'!CH435=Validation!$D$105,'PC list'!$CI435=Validation!$D$40)),"Error","")</f>
        <v/>
      </c>
      <c r="AC435" s="1147" t="str">
        <f>IF(AND(H435=Validation!$A$37,'PC list'!$CL435&lt;&gt;0),"Error","")</f>
        <v/>
      </c>
      <c r="AD435" s="1147" t="str">
        <f>IF(AND('PC list'!CK435=Validation!$D$37,'PC list'!$CL435=0),"Error","")</f>
        <v/>
      </c>
      <c r="AE435" s="1147" t="str">
        <f>IF(AND('PC list'!CK435=Validation!$D$39,'PC list'!$CL435=0),"Error","")</f>
        <v/>
      </c>
      <c r="AF435" s="1147" t="str">
        <f>IF(AND('PC list'!L435&lt;&gt; Validation!$A$105,'PC list'!$CJ435&lt;&gt;0),"Error","")</f>
        <v/>
      </c>
      <c r="AG435" s="1147" t="str">
        <f>IF(AND('PC list'!CK435=Validation!$D$37,'PC list'!$CL435&lt;0),"Error","")</f>
        <v/>
      </c>
      <c r="AH435" s="1147" t="str">
        <f>IF(AND('PC list'!CK435=Validation!$D$39,'PC list'!$CL435&gt;0),"Error","")</f>
        <v/>
      </c>
      <c r="AI435" s="1147" t="str">
        <f>IF(AND('PC list'!CK435=Validation!$D$38,'PC list'!$CL435&lt;&gt;0),"Error","")</f>
        <v/>
      </c>
      <c r="AJ435" s="1147" t="str">
        <f>IF(AND('PC list'!CK435=Validation!$D$40,'PC list'!$CL435&lt;&gt;0),"Error","")</f>
        <v/>
      </c>
      <c r="AK435" s="1147" t="str">
        <f>IF(AND('PC list'!CK435=Validation!$D$42,'PC list'!$CL435&lt;&gt;0),"Error","")</f>
        <v/>
      </c>
      <c r="AL435" s="1147" t="str">
        <f>IF(AND('PC list'!CK435=Validation!$D$43,'PC list'!$CL435&lt;&gt;0),"Error","")</f>
        <v/>
      </c>
      <c r="AM435" s="1147" t="str">
        <f>IF(ISTEXT('PC list'!CL435), "Error", "")</f>
        <v/>
      </c>
      <c r="AN435" s="552" t="str">
        <f>IF(AND('PC list'!J435=Validation!$A$39,'PC list'!$CK435=Validation!$D$37),"Error","")</f>
        <v/>
      </c>
      <c r="AO435" s="552" t="str">
        <f>IF(AND('PC list'!J435=Validation!$A$39,'PC list'!$CK435=Validation!$D$38),"Error","")</f>
        <v/>
      </c>
      <c r="AP435" s="553" t="str">
        <f>IF(AND('PC list'!J435=Validation!$A$38,'PC list'!$CK435=Validation!$D$39),"Error","")</f>
        <v/>
      </c>
      <c r="AQ435" s="553" t="str">
        <f>IF(AND('PC list'!J435=Validation!$A$38,'PC list'!$CK435=Validation!$D$40),"Error","")</f>
        <v/>
      </c>
      <c r="AR435" s="1147" t="str">
        <f>IF(OR(AND('PC list'!CH435=Validation!$D$105,'PC list'!$CK435=Validation!$D$39), AND('PC list'!CH435=Validation!$D$105,'PC list'!$CK435=Validation!$D$40)),"Error","")</f>
        <v/>
      </c>
      <c r="AS435" s="1387" t="str">
        <f>IF(AND(ISNUMBER('PC list'!$CG435), ISNUMBER('PC list'!$Q435)), IF(IF(LEN('PC list'!$CG435)=LEN(ROUNDDOWN('PC list'!$CG435, 0)), 0, LEN('PC list'!$CG435)-LEN(ROUNDDOWN('PC list'!$CG435, 0))-1) &lt; 'PC list'!$Q435, "Error", ""), "")</f>
        <v/>
      </c>
      <c r="AT435" s="1387" t="str">
        <f>IF(AND(ISNUMBER('PC list'!$CG435), ISNUMBER('PC list'!$Q435)), IF(IF(LEN('PC list'!$CG435)=LEN(ROUNDDOWN('PC list'!$CG435, 0)), 0, LEN('PC list'!$CG435)-LEN(ROUNDDOWN('PC list'!$CG435, 0))-1) &gt; 'PC list'!$Q435, "Error", ""), "")</f>
        <v/>
      </c>
      <c r="AU435" s="1150" t="b">
        <f>NOT('PC list'!M435="No")</f>
        <v>0</v>
      </c>
      <c r="AV435" s="1150" t="b">
        <f>'PC list'!AK435="Yes"</f>
        <v>1</v>
      </c>
      <c r="AW435" s="1150" t="b">
        <f>'PC list'!L435="Yes"</f>
        <v>0</v>
      </c>
      <c r="AX435" s="1150" t="b">
        <f>'PC list'!CG435&lt;&gt;""</f>
        <v>1</v>
      </c>
      <c r="AY435" s="1150" t="b">
        <f>'PC list'!AP435&lt;&gt;""</f>
        <v>1</v>
      </c>
      <c r="AZ435" s="1150" t="b">
        <f>'PC list'!AU435&lt;&gt;""</f>
        <v>1</v>
      </c>
      <c r="BA435" s="1150" t="b">
        <f>'PC list'!AZ435&lt;&gt;""</f>
        <v>1</v>
      </c>
      <c r="BB435" s="1150" t="b">
        <f>'PC list'!BE435&lt;&gt;""</f>
        <v>1</v>
      </c>
      <c r="BC435" s="1150" t="b">
        <f>AND(AY435, 'PC list'!V435&lt;'PC list'!AP435)</f>
        <v>1</v>
      </c>
      <c r="BD435" s="1150" t="b">
        <f>AND(AZ435, 'PC list'!V435&lt;'PC list'!AU435)</f>
        <v>0</v>
      </c>
      <c r="BE435" s="1150" t="b">
        <f>AND(BA435, 'PC list'!V435&gt;'PC list'!AZ435)</f>
        <v>0</v>
      </c>
      <c r="BF435" s="1150" t="b">
        <f>AND(BB435, 'PC list'!V435&gt;'PC list'!BE435)</f>
        <v>1</v>
      </c>
      <c r="BG435" s="1150" t="b">
        <f>AND(AY435, AZ435, 'PC list'!AP435 &gt; 'PC list'!AU435)</f>
        <v>1</v>
      </c>
      <c r="BH435" s="1150" t="b">
        <f>AND(BB435, BA435, 'PC list'!BE435 &lt; 'PC list'!AZ435)</f>
        <v>1</v>
      </c>
      <c r="BI435" s="1150" t="b">
        <f t="shared" si="226"/>
        <v>1</v>
      </c>
      <c r="BJ435" s="1150" t="b">
        <f>AND('PC list'!CG435&gt;'PC list'!AP435,AY435)</f>
        <v>1</v>
      </c>
      <c r="BK435" s="1150" t="b">
        <f>AND('PC list'!CG435&gt;'PC list'!AU435, AZ435)</f>
        <v>1</v>
      </c>
      <c r="BL435" s="1150" t="b">
        <f>AND('PC list'!CG435='PC list'!AU435, AZ435)</f>
        <v>0</v>
      </c>
      <c r="BM435" s="1150" t="b">
        <f>'PC list'!CG435&gt;'PC list'!V435</f>
        <v>1</v>
      </c>
      <c r="BN435" s="1150" t="b">
        <f>'PC list'!CG435='PC list'!V435</f>
        <v>0</v>
      </c>
      <c r="BO435" s="1150" t="b">
        <f>AND('PC list'!CG435='PC list'!AZ435, BA435)</f>
        <v>0</v>
      </c>
      <c r="BP435" s="1150" t="b">
        <f>AND('PC list'!CG435&gt;'PC list'!AZ435, BA435)</f>
        <v>1</v>
      </c>
      <c r="BQ435" s="1150" t="b">
        <f>AND('PC list'!CG435&gt;'PC list'!BE435, BB435)</f>
        <v>1</v>
      </c>
      <c r="BR435" s="1150" t="b">
        <f t="shared" si="237"/>
        <v>1</v>
      </c>
      <c r="BS435" s="1150" t="b">
        <f t="shared" si="238"/>
        <v>0</v>
      </c>
      <c r="BT435" s="1150" t="b">
        <f t="shared" si="239"/>
        <v>0</v>
      </c>
      <c r="BU435" s="1150" t="b">
        <f t="shared" si="240"/>
        <v>0</v>
      </c>
      <c r="BV435" s="1150" t="b">
        <f t="shared" si="241"/>
        <v>1</v>
      </c>
      <c r="BW435" s="1150" t="b">
        <f t="shared" si="242"/>
        <v>0</v>
      </c>
      <c r="BX435" s="1150" t="b">
        <f t="shared" si="243"/>
        <v>0</v>
      </c>
      <c r="BY435" s="1147">
        <f t="shared" si="244"/>
        <v>0</v>
      </c>
      <c r="BZ435" s="1151">
        <f>IF(AND(AU435, AV435, AW435, AX435, BR435), IF(BV435, ABS(ROUND('PC list'!AP435-'PC list'!AU435, 'PC list'!Q435)*'PC list'!BH435*'PC list'!BN435)*(-1), ABS(ROUND('PC list'!CG435-'PC list'!AU435, 'PC list'!Q435)*'PC list'!BH435*'PC list'!BN435)*(-1)), 0)</f>
        <v>0</v>
      </c>
      <c r="CA435" s="1151">
        <f>IF(AND(AU435, AV435, AW435, AY435, BU435), IF(BW435, ABS(ROUND('PC list'!BE435-'PC list'!AZ435, 'PC list'!Q435)*'PC list'!BL435*'PC list'!BN435), ABS(ROUND('PC list'!CG435-'PC list'!AZ435, 'PC list'!Q435)*'PC list'!BL435*'PC list'!BN435)), 0)</f>
        <v>0</v>
      </c>
      <c r="CB435" s="1151">
        <f t="shared" si="245"/>
        <v>0</v>
      </c>
      <c r="CC435" s="1151">
        <f>IF(AND(AU435, AV435, AW435=FALSE, AX435, BR435), IF(BV435, ABS(ROUND('PC list'!AP435-'PC list'!AU435, 'PC list'!Q435)*'PC list'!BH435*'PC list'!BN435)*(-1), ABS(ROUND('PC list'!CG435-'PC list'!AU435, 'PC list'!Q435)*'PC list'!BH435*'PC list'!BN435)*(-1)), 0)</f>
        <v>0</v>
      </c>
      <c r="CD435" s="1151">
        <f>IF(AND(AU435, AV435, AW435=FALSE, AX435, BU435), IF(BW435, ABS(ROUND('PC list'!BE435-'PC list'!AZ435, 'PC list'!Q435)*'PC list'!BL435*'PC list'!BN435), ABS(ROUND('PC list'!CG435-'PC list'!AZ435, 'PC list'!Q435)*'PC list'!BL435*'PC list'!BN435)), 0)</f>
        <v>0</v>
      </c>
      <c r="CE435" s="1147">
        <f xml:space="preserve"> IF('PC list'!CI435 = "-", 0, 'PC list'!CI435)</f>
        <v>0</v>
      </c>
      <c r="CF435" s="1151">
        <f>'PC list'!CJ435</f>
        <v>0</v>
      </c>
      <c r="CG435" s="1147" t="str">
        <f xml:space="preserve"> IF('PC list'!CK435 = "-", 0, 'PC list'!CK435)</f>
        <v>Underperformance payment</v>
      </c>
      <c r="CH435" s="1151">
        <f>'PC list'!CL435</f>
        <v>-3.9</v>
      </c>
      <c r="CI435" s="1147" t="str">
        <f t="shared" si="227"/>
        <v/>
      </c>
      <c r="CJ435" s="1147" t="str">
        <f t="shared" si="228"/>
        <v/>
      </c>
      <c r="CK435" s="1147" t="str">
        <f>IF(CJ435="Error", IF(OR(BY435=Validation!$D$37, CE435=Validation!$D$37), CA435-CF435, CF435-BZ435), "")</f>
        <v/>
      </c>
      <c r="CL435" s="1151" t="str">
        <f t="shared" si="229"/>
        <v/>
      </c>
      <c r="CM435" s="1147" t="str">
        <f t="shared" si="230"/>
        <v/>
      </c>
      <c r="CN435" s="1700" t="str">
        <f>IF(CM435="Error", IF(OR(CB435=Validation!$D$37, CG435=Validation!$D$37), CD435-CH435, CH435-CC435), "")</f>
        <v/>
      </c>
      <c r="CP435" s="1223">
        <f>'PC list'!S435</f>
        <v>48</v>
      </c>
      <c r="CQ435" s="1223">
        <f>'PC list'!T435</f>
        <v>36</v>
      </c>
      <c r="CR435" s="1223">
        <f>'PC list'!U435</f>
        <v>24</v>
      </c>
      <c r="CS435" s="1223">
        <f>'PC list'!V435</f>
        <v>12</v>
      </c>
      <c r="CT435" s="1223">
        <f>'PC list'!W435</f>
        <v>12</v>
      </c>
      <c r="CU435" s="1223">
        <f>'PC list'!X435</f>
        <v>12</v>
      </c>
      <c r="CV435" s="2134">
        <f>'PC list'!BP435</f>
        <v>23</v>
      </c>
      <c r="CW435" s="2134">
        <f>'PC list'!BQ435</f>
        <v>21.7</v>
      </c>
      <c r="CX435" s="2134">
        <f xml:space="preserve"> 'PC list'!BY435</f>
        <v>12.15</v>
      </c>
      <c r="CY435" s="2148">
        <f xml:space="preserve"> 'PC list'!CG435</f>
        <v>43.3</v>
      </c>
      <c r="CZ435" s="2154">
        <f xml:space="preserve"> 'PC list'!CO435</f>
        <v>16</v>
      </c>
      <c r="DA435" s="2154">
        <f xml:space="preserve"> 'PC list'!CW435</f>
        <v>14.7</v>
      </c>
      <c r="DB435" s="2154">
        <f xml:space="preserve"> 'PC list'!DE435</f>
        <v>12</v>
      </c>
      <c r="DC435" s="2154">
        <f xml:space="preserve"> 'PC list'!DM435</f>
        <v>12</v>
      </c>
      <c r="DD435" s="2154">
        <f xml:space="preserve"> 'PC list'!DU435</f>
        <v>12</v>
      </c>
      <c r="DE435" s="2155"/>
      <c r="DF435" s="2156" t="b">
        <f>ISNUMBER('PC list'!S435)</f>
        <v>1</v>
      </c>
      <c r="DG435" s="2156" t="b">
        <f>ISNUMBER('PC list'!T435)</f>
        <v>1</v>
      </c>
      <c r="DH435" s="2156" t="b">
        <f>ISNUMBER('PC list'!U435)</f>
        <v>1</v>
      </c>
      <c r="DI435" s="2156" t="b">
        <f>ISNUMBER('PC list'!V435)</f>
        <v>1</v>
      </c>
      <c r="DJ435" s="2156" t="b">
        <f>ISNUMBER('PC list'!W435)</f>
        <v>1</v>
      </c>
      <c r="DK435" s="2156" t="b">
        <f>ISNUMBER('PC list'!X435)</f>
        <v>1</v>
      </c>
      <c r="DL435" s="2157" t="b">
        <f>ISNUMBER('PC list'!BP435)</f>
        <v>1</v>
      </c>
      <c r="DM435" s="2157" t="b">
        <f>ISNUMBER('PC list'!BQ435)</f>
        <v>1</v>
      </c>
      <c r="DN435" s="2157" t="b">
        <f>ISNUMBER('PC list'!BY435)</f>
        <v>1</v>
      </c>
      <c r="DO435" s="2157" t="b">
        <f>ISNUMBER('PC list'!CG435)</f>
        <v>1</v>
      </c>
      <c r="DP435" s="2157" t="b">
        <f>ISNUMBER('PC list'!CO435)</f>
        <v>1</v>
      </c>
      <c r="DQ435" s="2157" t="b">
        <f>ISNUMBER('PC list'!CW435)</f>
        <v>1</v>
      </c>
      <c r="DR435" s="2157" t="b">
        <f>ISNUMBER('PC list'!DE435)</f>
        <v>1</v>
      </c>
      <c r="DS435" s="2157" t="b">
        <f>ISNUMBER('PC list'!DM435)</f>
        <v>1</v>
      </c>
      <c r="DT435" s="2157" t="b">
        <f>ISNUMBER('PC list'!DU435)</f>
        <v>1</v>
      </c>
      <c r="DU435" s="2157"/>
      <c r="DV435" s="2156" t="b">
        <f t="shared" si="260"/>
        <v>1</v>
      </c>
      <c r="DW435" s="2156" t="b">
        <f t="shared" si="261"/>
        <v>1</v>
      </c>
      <c r="DX435" s="2156" t="b">
        <f t="shared" si="246"/>
        <v>1</v>
      </c>
      <c r="DY435" s="2156" t="b">
        <f t="shared" si="247"/>
        <v>1</v>
      </c>
      <c r="DZ435" s="2156" t="b">
        <f t="shared" si="248"/>
        <v>1</v>
      </c>
      <c r="EA435" s="2156" t="b">
        <f t="shared" si="249"/>
        <v>1</v>
      </c>
      <c r="EB435" s="2156" t="b">
        <f t="shared" si="250"/>
        <v>1</v>
      </c>
      <c r="EC435" s="2156" t="b">
        <f t="shared" si="251"/>
        <v>1</v>
      </c>
      <c r="ED435" s="2156" t="b">
        <f t="shared" si="252"/>
        <v>1</v>
      </c>
      <c r="EE435" s="1291">
        <f t="shared" si="231"/>
        <v>2.0869565217391304</v>
      </c>
      <c r="EF435" s="1292" t="str">
        <f t="shared" si="232"/>
        <v>Warning</v>
      </c>
      <c r="EG435" s="1292" t="str">
        <f t="shared" si="262"/>
        <v>Down</v>
      </c>
      <c r="EH435" s="1293"/>
      <c r="EI435" s="1294" t="str">
        <f>IF('PC list'!BS435 ="", 'PC list'!BU435, 'PC list'!BS435)</f>
        <v>Outperformance payment deadband</v>
      </c>
      <c r="EJ435" s="1295">
        <f>IF('PC list'!BT435=0, 'PC list'!BV435, 'PC list'!BT435)</f>
        <v>0</v>
      </c>
      <c r="EK435" s="1296"/>
      <c r="EL435" s="1802" t="str">
        <f>IF(AND(EE435&gt;1,EF435="Warning",EG435="Down",EI435=Validation!$D$37),"Yes","")</f>
        <v/>
      </c>
      <c r="EM435" s="1795" t="str">
        <f>IF(AND(EF435="Warning",EG435="Static",EI435=Validation!$D$37),"Yes","")</f>
        <v/>
      </c>
      <c r="EN435" s="1795" t="str">
        <f>IF(AND(EE435&lt;1,EF435="Warning",EG435="Up",EI435=Validation!$D$37),"Yes","")</f>
        <v/>
      </c>
      <c r="EO435" s="1795" t="str">
        <f>IF(AND(EE435&gt;1,EF435="Warning",EG435="Down",EI435=Validation!$D$39),"Yes","")</f>
        <v/>
      </c>
      <c r="EP435" s="1795" t="str">
        <f>IF(AND(EF435="Warning",EG435="Static",EI435=Validation!$D$39),"Yes","")</f>
        <v/>
      </c>
      <c r="EQ435" s="1795" t="str">
        <f>IF(AND(EE435&lt;1,EF435="Warning",EG435="Up",EI435=Validation!$D$39),"Yes","")</f>
        <v/>
      </c>
      <c r="ER435" s="1796" t="str">
        <f t="shared" si="253"/>
        <v/>
      </c>
      <c r="ES435" s="1291">
        <f t="shared" si="233"/>
        <v>1.6589861751152075</v>
      </c>
      <c r="ET435" s="1292" t="str">
        <f t="shared" si="254"/>
        <v>Warning</v>
      </c>
      <c r="EU435" s="1292" t="str">
        <f t="shared" si="234"/>
        <v>Down</v>
      </c>
      <c r="EV435" s="1293"/>
      <c r="EW435" s="1294" t="str">
        <f>IF(OR('PC list'!CA435 =0,'PC list'!CA435 = ""), 'PC list'!CC435, 'PC list'!CA435)</f>
        <v>Outperformance payment deadband</v>
      </c>
      <c r="EX435" s="1295">
        <f>IF('PC list'!CB435=0, 'PC list'!CD435, 'PC list'!CB435)</f>
        <v>0</v>
      </c>
      <c r="EY435" s="1296"/>
      <c r="EZ435" s="1832" t="str">
        <f>IF(AND(ES435&gt;1,ET435="Warning",EU435="Down",EW435=Validation!$D$37),"Check","")</f>
        <v/>
      </c>
      <c r="FA435" s="1833" t="str">
        <f>IF(AND(ET435="Warning",EU435="Static",EW435=Validation!$D$37),"Check","")</f>
        <v/>
      </c>
      <c r="FB435" s="1833" t="str">
        <f>IF(AND(ES435&lt;1,ET435="Warning",EU435="Up",EW435=Validation!$D$37),"Check","")</f>
        <v/>
      </c>
      <c r="FC435" s="1833" t="str">
        <f>IF(AND(ES435&gt;1,ET435="Warning",EU435="Down",EW435=Validation!$D$39),"Check","")</f>
        <v/>
      </c>
      <c r="FD435" s="1833" t="str">
        <f>IF(AND(ET435="Warning",EU435="Static",EW435=Validation!$D$39),"Check","")</f>
        <v/>
      </c>
      <c r="FE435" s="1833" t="str">
        <f>IF(AND(ES435&lt;1,ET435="Warning",EU435="Up",EW435=Validation!$D$39),"Check","")</f>
        <v/>
      </c>
      <c r="FF435" s="1796" t="str">
        <f t="shared" si="255"/>
        <v/>
      </c>
      <c r="FG435" s="1291">
        <f t="shared" si="256"/>
        <v>1.9753086419753085</v>
      </c>
      <c r="FH435" s="1292" t="str">
        <f t="shared" si="257"/>
        <v>Warning</v>
      </c>
      <c r="FI435" s="1292" t="str">
        <f t="shared" si="258"/>
        <v>Down</v>
      </c>
      <c r="FJ435" s="1293"/>
      <c r="FK435" s="1294" t="str">
        <f>IF(OR('PC list'!CI435 =0,'PC list'!CI435 = ""), 'PC list'!CK435, 'PC list'!CI435)</f>
        <v>Underperformance payment</v>
      </c>
      <c r="FL435" s="1295">
        <f>IF('PC list'!CJ435=0, 'PC list'!CL435, 'PC list'!CJ435)</f>
        <v>-3.9</v>
      </c>
      <c r="FM435" s="1296"/>
      <c r="FN435" s="1832" t="str">
        <f>IF(AND(FG435&gt;1,FH435="Warning",FI435="Down",FK435=Validation!$D$37),"Check","")</f>
        <v/>
      </c>
      <c r="FO435" s="1833" t="str">
        <f>IF(AND(FH435="Warning",FI435="Static",FK435=Validation!$D$37),"Check","")</f>
        <v/>
      </c>
      <c r="FP435" s="1833" t="str">
        <f>IF(AND(FG435&lt;1,FH435="Warning",FI435="Up",FK435=Validation!$D$37),"Check","")</f>
        <v/>
      </c>
      <c r="FQ435" s="1833" t="str">
        <f>IF(AND(FG435&gt;1,FH435="Warning",FI435="Down",FK435=Validation!$D$39),"Check","")</f>
        <v>Check</v>
      </c>
      <c r="FR435" s="1833" t="str">
        <f>IF(AND(FH435="Warning",FI435="Static",FK435=Validation!$D$39),"Check","")</f>
        <v/>
      </c>
      <c r="FS435" s="1833" t="str">
        <f>IF(AND(FG435&lt;1,FH435="Warning",FI435="Up",FK435=Validation!$D$39),"Check","")</f>
        <v/>
      </c>
      <c r="FT435" s="1796" t="str">
        <f t="shared" si="259"/>
        <v>Check</v>
      </c>
      <c r="FU435" s="1701" t="str">
        <f t="shared" si="235"/>
        <v>WSH</v>
      </c>
      <c r="FV435" s="1702" t="str">
        <f t="shared" si="236"/>
        <v>A3: Reliability of supply - minutes lost per prope</v>
      </c>
      <c r="FW435" s="1766"/>
      <c r="FX435" s="1766"/>
      <c r="FY435" s="1766"/>
    </row>
    <row r="436" spans="1:181" ht="15.75" customHeight="1">
      <c r="A436" s="341" t="str">
        <f>'PC list'!A436</f>
        <v>PR14WSHWSW_B1</v>
      </c>
      <c r="B436" s="498" t="str">
        <f>'PC list'!B436</f>
        <v>WaSC</v>
      </c>
      <c r="C436" s="498" t="str">
        <f>'PC list'!C436</f>
        <v>WSH</v>
      </c>
      <c r="D436" s="498" t="str">
        <f>'PC list'!D436</f>
        <v>Water</v>
      </c>
      <c r="E436" s="498" t="str">
        <f>'PC list'!G436</f>
        <v>B1</v>
      </c>
      <c r="F436" s="561" t="str">
        <f>'PC list'!H436</f>
        <v>WSH-04</v>
      </c>
      <c r="G436" s="341" t="str">
        <f>'PC list'!I436</f>
        <v>B1: Abstraction for water for use - % compliance with abstraction licences, as regulated by NRW</v>
      </c>
      <c r="H436" s="498" t="str">
        <f>'PC list'!J436</f>
        <v>NFI</v>
      </c>
      <c r="I436" s="498">
        <f>'PC list'!L436</f>
        <v>0</v>
      </c>
      <c r="J436" s="498">
        <f>'PC list'!M436</f>
        <v>0</v>
      </c>
      <c r="K436" s="341" t="str">
        <f>'PC list'!N436</f>
        <v>Water resources/ abstraction</v>
      </c>
      <c r="L436" s="498" t="str">
        <f>'PC list'!O436</f>
        <v>%</v>
      </c>
      <c r="M436" s="498" t="str">
        <f>IF(AND(H436=Validation!$A$37,'PC list'!$CJ436&lt;&gt;0),"Error","")</f>
        <v/>
      </c>
      <c r="N436" s="1147" t="str">
        <f>IF(AND('PC list'!CI436=Validation!$D$37,'PC list'!$CJ436=0),"Error","")</f>
        <v/>
      </c>
      <c r="O436" s="1147" t="str">
        <f>IF(AND('PC list'!CI436=Validation!$D$39,'PC list'!$CJ436=0),"Error","")</f>
        <v/>
      </c>
      <c r="P436" s="1147" t="str">
        <f>IF(AND('PC list'!L436= Validation!$A$105,'PC list'!$CL436&lt;&gt;0),"Error","")</f>
        <v/>
      </c>
      <c r="Q436" s="1147" t="str">
        <f>IF(AND('PC list'!CI436=Validation!$D$37,'PC list'!$CJ436&lt;0),"Error","")</f>
        <v/>
      </c>
      <c r="R436" s="1147" t="str">
        <f>IF(AND('PC list'!CI436=Validation!$D$39,'PC list'!$CJ436&gt;0),"Error","")</f>
        <v/>
      </c>
      <c r="S436" s="1147" t="str">
        <f>IF(AND('PC list'!CI436=Validation!$D$38,'PC list'!$CJ436&lt;&gt;0),"Error","")</f>
        <v/>
      </c>
      <c r="T436" s="1147" t="str">
        <f>IF(AND('PC list'!CI436=Validation!$D$40,'PC list'!$CJ436&lt;&gt;0),"Error","")</f>
        <v/>
      </c>
      <c r="U436" s="1147" t="str">
        <f>IF(AND('PC list'!CI436=Validation!$D$42,'PC list'!$CJ436&lt;&gt;0),"Error","")</f>
        <v/>
      </c>
      <c r="V436" s="1147" t="str">
        <f>IF(AND('PC list'!CI436=Validation!$D$43,'PC list'!$CJ436&lt;&gt;0),"Error","")</f>
        <v/>
      </c>
      <c r="W436" s="1147" t="str">
        <f>IF(ISTEXT('PC list'!CJ436), "Error", "")</f>
        <v/>
      </c>
      <c r="X436" s="1147" t="str">
        <f>IF(AND('PC list'!J436=Validation!$A$39,'PC list'!$CI436=Validation!$D$37),"Error","")</f>
        <v/>
      </c>
      <c r="Y436" s="1147" t="str">
        <f>IF(AND('PC list'!J436=Validation!$A$39,'PC list'!$CI436=Validation!$D$38),"Error","")</f>
        <v/>
      </c>
      <c r="Z436" s="1147" t="str">
        <f>IF(AND('PC list'!J436=Validation!$A$38,'PC list'!$CI436=Validation!$D$39),"Error","")</f>
        <v/>
      </c>
      <c r="AA436" s="1147" t="str">
        <f>IF(AND('PC list'!J436=Validation!$A$38,'PC list'!$CI436=Validation!$D$40),"Error","")</f>
        <v/>
      </c>
      <c r="AB436" s="1147" t="str">
        <f>IF(OR(AND('PC list'!CH436=Validation!$D$105,'PC list'!$CI436=Validation!$D$39), AND('PC list'!CH436=Validation!$D$105,'PC list'!$CI436=Validation!$D$40)),"Error","")</f>
        <v/>
      </c>
      <c r="AC436" s="1147" t="str">
        <f>IF(AND(H436=Validation!$A$37,'PC list'!$CL436&lt;&gt;0),"Error","")</f>
        <v/>
      </c>
      <c r="AD436" s="1147" t="str">
        <f>IF(AND('PC list'!CK436=Validation!$D$37,'PC list'!$CL436=0),"Error","")</f>
        <v/>
      </c>
      <c r="AE436" s="1147" t="str">
        <f>IF(AND('PC list'!CK436=Validation!$D$39,'PC list'!$CL436=0),"Error","")</f>
        <v/>
      </c>
      <c r="AF436" s="1147" t="str">
        <f>IF(AND('PC list'!L436&lt;&gt; Validation!$A$105,'PC list'!$CJ436&lt;&gt;0),"Error","")</f>
        <v/>
      </c>
      <c r="AG436" s="1147" t="str">
        <f>IF(AND('PC list'!CK436=Validation!$D$37,'PC list'!$CL436&lt;0),"Error","")</f>
        <v/>
      </c>
      <c r="AH436" s="1147" t="str">
        <f>IF(AND('PC list'!CK436=Validation!$D$39,'PC list'!$CL436&gt;0),"Error","")</f>
        <v/>
      </c>
      <c r="AI436" s="1147" t="str">
        <f>IF(AND('PC list'!CK436=Validation!$D$38,'PC list'!$CL436&lt;&gt;0),"Error","")</f>
        <v/>
      </c>
      <c r="AJ436" s="1147" t="str">
        <f>IF(AND('PC list'!CK436=Validation!$D$40,'PC list'!$CL436&lt;&gt;0),"Error","")</f>
        <v/>
      </c>
      <c r="AK436" s="1147" t="str">
        <f>IF(AND('PC list'!CK436=Validation!$D$42,'PC list'!$CL436&lt;&gt;0),"Error","")</f>
        <v/>
      </c>
      <c r="AL436" s="1147" t="str">
        <f>IF(AND('PC list'!CK436=Validation!$D$43,'PC list'!$CL436&lt;&gt;0),"Error","")</f>
        <v/>
      </c>
      <c r="AM436" s="1147" t="str">
        <f>IF(ISTEXT('PC list'!CL436), "Error", "")</f>
        <v/>
      </c>
      <c r="AN436" s="552" t="str">
        <f>IF(AND('PC list'!J436=Validation!$A$39,'PC list'!$CK436=Validation!$D$37),"Error","")</f>
        <v/>
      </c>
      <c r="AO436" s="552" t="str">
        <f>IF(AND('PC list'!J436=Validation!$A$39,'PC list'!$CK436=Validation!$D$38),"Error","")</f>
        <v/>
      </c>
      <c r="AP436" s="553" t="str">
        <f>IF(AND('PC list'!J436=Validation!$A$38,'PC list'!$CK436=Validation!$D$39),"Error","")</f>
        <v/>
      </c>
      <c r="AQ436" s="553" t="str">
        <f>IF(AND('PC list'!J436=Validation!$A$38,'PC list'!$CK436=Validation!$D$40),"Error","")</f>
        <v/>
      </c>
      <c r="AR436" s="1147" t="str">
        <f>IF(OR(AND('PC list'!CH436=Validation!$D$105,'PC list'!$CK436=Validation!$D$39), AND('PC list'!CH436=Validation!$D$105,'PC list'!$CK436=Validation!$D$40)),"Error","")</f>
        <v/>
      </c>
      <c r="AS436" s="1387" t="str">
        <f>IF(AND(ISNUMBER('PC list'!$CG436), ISNUMBER('PC list'!$Q436)), IF(IF(LEN('PC list'!$CG436)=LEN(ROUNDDOWN('PC list'!$CG436, 0)), 0, LEN('PC list'!$CG436)-LEN(ROUNDDOWN('PC list'!$CG436, 0))-1) &lt; 'PC list'!$Q436, "Error", ""), "")</f>
        <v/>
      </c>
      <c r="AT436" s="1387" t="str">
        <f>IF(AND(ISNUMBER('PC list'!$CG436), ISNUMBER('PC list'!$Q436)), IF(IF(LEN('PC list'!$CG436)=LEN(ROUNDDOWN('PC list'!$CG436, 0)), 0, LEN('PC list'!$CG436)-LEN(ROUNDDOWN('PC list'!$CG436, 0))-1) &gt; 'PC list'!$Q436, "Error", ""), "")</f>
        <v/>
      </c>
      <c r="AU436" s="1150" t="b">
        <f>NOT('PC list'!M436="No")</f>
        <v>1</v>
      </c>
      <c r="AV436" s="1150" t="b">
        <f>'PC list'!AK436="Yes"</f>
        <v>0</v>
      </c>
      <c r="AW436" s="1150" t="b">
        <f>'PC list'!L436="Yes"</f>
        <v>0</v>
      </c>
      <c r="AX436" s="1150" t="b">
        <f>'PC list'!CG436&lt;&gt;""</f>
        <v>1</v>
      </c>
      <c r="AY436" s="1150" t="b">
        <f>'PC list'!AP436&lt;&gt;""</f>
        <v>0</v>
      </c>
      <c r="AZ436" s="1150" t="b">
        <f>'PC list'!AU436&lt;&gt;""</f>
        <v>0</v>
      </c>
      <c r="BA436" s="1150" t="b">
        <f>'PC list'!AZ436&lt;&gt;""</f>
        <v>0</v>
      </c>
      <c r="BB436" s="1150" t="b">
        <f>'PC list'!BE436&lt;&gt;""</f>
        <v>0</v>
      </c>
      <c r="BC436" s="1150" t="b">
        <f>AND(AY436, 'PC list'!V436&lt;'PC list'!AP436)</f>
        <v>0</v>
      </c>
      <c r="BD436" s="1150" t="b">
        <f>AND(AZ436, 'PC list'!V436&lt;'PC list'!AU436)</f>
        <v>0</v>
      </c>
      <c r="BE436" s="1150" t="b">
        <f>AND(BA436, 'PC list'!V436&gt;'PC list'!AZ436)</f>
        <v>0</v>
      </c>
      <c r="BF436" s="1150" t="b">
        <f>AND(BB436, 'PC list'!V436&gt;'PC list'!BE436)</f>
        <v>0</v>
      </c>
      <c r="BG436" s="1150" t="b">
        <f>AND(AY436, AZ436, 'PC list'!AP436 &gt; 'PC list'!AU436)</f>
        <v>0</v>
      </c>
      <c r="BH436" s="1150" t="b">
        <f>AND(BB436, BA436, 'PC list'!BE436 &lt; 'PC list'!AZ436)</f>
        <v>0</v>
      </c>
      <c r="BI436" s="1150" t="b">
        <f t="shared" si="226"/>
        <v>0</v>
      </c>
      <c r="BJ436" s="1150" t="b">
        <f>AND('PC list'!CG436&gt;'PC list'!AP436,AY436)</f>
        <v>0</v>
      </c>
      <c r="BK436" s="1150" t="b">
        <f>AND('PC list'!CG436&gt;'PC list'!AU436, AZ436)</f>
        <v>0</v>
      </c>
      <c r="BL436" s="1150" t="b">
        <f>AND('PC list'!CG436='PC list'!AU436, AZ436)</f>
        <v>0</v>
      </c>
      <c r="BM436" s="1150" t="b">
        <f>'PC list'!CG436&gt;'PC list'!V436</f>
        <v>0</v>
      </c>
      <c r="BN436" s="1150" t="b">
        <f>'PC list'!CG436='PC list'!V436</f>
        <v>1</v>
      </c>
      <c r="BO436" s="1150" t="b">
        <f>AND('PC list'!CG436='PC list'!AZ436, BA436)</f>
        <v>0</v>
      </c>
      <c r="BP436" s="1150" t="b">
        <f>AND('PC list'!CG436&gt;'PC list'!AZ436, BA436)</f>
        <v>0</v>
      </c>
      <c r="BQ436" s="1150" t="b">
        <f>AND('PC list'!CG436&gt;'PC list'!BE436, BB436)</f>
        <v>0</v>
      </c>
      <c r="BR436" s="1150" t="b">
        <f t="shared" si="237"/>
        <v>0</v>
      </c>
      <c r="BS436" s="1150" t="b">
        <f t="shared" si="238"/>
        <v>0</v>
      </c>
      <c r="BT436" s="1150" t="b">
        <f t="shared" si="239"/>
        <v>0</v>
      </c>
      <c r="BU436" s="1150" t="b">
        <f t="shared" si="240"/>
        <v>0</v>
      </c>
      <c r="BV436" s="1150" t="b">
        <f t="shared" si="241"/>
        <v>1</v>
      </c>
      <c r="BW436" s="1150" t="b">
        <f t="shared" si="242"/>
        <v>0</v>
      </c>
      <c r="BX436" s="1150" t="b">
        <f t="shared" si="243"/>
        <v>0</v>
      </c>
      <c r="BY436" s="1147">
        <f t="shared" si="244"/>
        <v>0</v>
      </c>
      <c r="BZ436" s="1151">
        <f>IF(AND(AU436, AV436, AW436, AX436, BR436), IF(BV436, ABS(ROUND('PC list'!AP436-'PC list'!AU436, 'PC list'!Q436)*'PC list'!BH436*'PC list'!BN436)*(-1), ABS(ROUND('PC list'!CG436-'PC list'!AU436, 'PC list'!Q436)*'PC list'!BH436*'PC list'!BN436)*(-1)), 0)</f>
        <v>0</v>
      </c>
      <c r="CA436" s="1151">
        <f>IF(AND(AU436, AV436, AW436, AY436, BU436), IF(BW436, ABS(ROUND('PC list'!BE436-'PC list'!AZ436, 'PC list'!Q436)*'PC list'!BL436*'PC list'!BN436), ABS(ROUND('PC list'!CG436-'PC list'!AZ436, 'PC list'!Q436)*'PC list'!BL436*'PC list'!BN436)), 0)</f>
        <v>0</v>
      </c>
      <c r="CB436" s="1151">
        <f t="shared" si="245"/>
        <v>0</v>
      </c>
      <c r="CC436" s="1151">
        <f>IF(AND(AU436, AV436, AW436=FALSE, AX436, BR436), IF(BV436, ABS(ROUND('PC list'!AP436-'PC list'!AU436, 'PC list'!Q436)*'PC list'!BH436*'PC list'!BN436)*(-1), ABS(ROUND('PC list'!CG436-'PC list'!AU436, 'PC list'!Q436)*'PC list'!BH436*'PC list'!BN436)*(-1)), 0)</f>
        <v>0</v>
      </c>
      <c r="CD436" s="1151">
        <f>IF(AND(AU436, AV436, AW436=FALSE, AX436, BU436), IF(BW436, ABS(ROUND('PC list'!BE436-'PC list'!AZ436, 'PC list'!Q436)*'PC list'!BL436*'PC list'!BN436), ABS(ROUND('PC list'!CG436-'PC list'!AZ436, 'PC list'!Q436)*'PC list'!BL436*'PC list'!BN436)), 0)</f>
        <v>0</v>
      </c>
      <c r="CE436" s="1147">
        <f xml:space="preserve"> IF('PC list'!CI436 = "-", 0, 'PC list'!CI436)</f>
        <v>0</v>
      </c>
      <c r="CF436" s="1151">
        <f>'PC list'!CJ436</f>
        <v>0</v>
      </c>
      <c r="CG436" s="1147">
        <f xml:space="preserve"> IF('PC list'!CK436 = "-", 0, 'PC list'!CK436)</f>
        <v>0</v>
      </c>
      <c r="CH436" s="1151">
        <f>'PC list'!CL436</f>
        <v>0</v>
      </c>
      <c r="CI436" s="1147" t="str">
        <f t="shared" si="227"/>
        <v/>
      </c>
      <c r="CJ436" s="1147" t="str">
        <f t="shared" si="228"/>
        <v/>
      </c>
      <c r="CK436" s="1147" t="str">
        <f>IF(CJ436="Error", IF(OR(BY436=Validation!$D$37, CE436=Validation!$D$37), CA436-CF436, CF436-BZ436), "")</f>
        <v/>
      </c>
      <c r="CL436" s="1151" t="str">
        <f t="shared" si="229"/>
        <v/>
      </c>
      <c r="CM436" s="1147" t="str">
        <f t="shared" si="230"/>
        <v/>
      </c>
      <c r="CN436" s="1700" t="str">
        <f>IF(CM436="Error", IF(OR(CB436=Validation!$D$37, CG436=Validation!$D$37), CD436-CH436, CH436-CC436), "")</f>
        <v/>
      </c>
      <c r="CP436" s="1223">
        <f>'PC list'!S436</f>
        <v>100</v>
      </c>
      <c r="CQ436" s="1223">
        <f>'PC list'!T436</f>
        <v>100</v>
      </c>
      <c r="CR436" s="1223">
        <f>'PC list'!U436</f>
        <v>100</v>
      </c>
      <c r="CS436" s="1223">
        <f>'PC list'!V436</f>
        <v>100</v>
      </c>
      <c r="CT436" s="1223">
        <f>'PC list'!W436</f>
        <v>100</v>
      </c>
      <c r="CU436" s="1223">
        <f>'PC list'!X436</f>
        <v>100</v>
      </c>
      <c r="CV436" s="2134">
        <f>'PC list'!BP436</f>
        <v>100</v>
      </c>
      <c r="CW436" s="2134">
        <f>'PC list'!BQ436</f>
        <v>100</v>
      </c>
      <c r="CX436" s="2134">
        <f xml:space="preserve"> 'PC list'!BY436</f>
        <v>100</v>
      </c>
      <c r="CY436" s="2148">
        <f xml:space="preserve"> 'PC list'!CG436</f>
        <v>100</v>
      </c>
      <c r="CZ436" s="2154">
        <f xml:space="preserve"> 'PC list'!CO436</f>
        <v>100</v>
      </c>
      <c r="DA436" s="2154">
        <f xml:space="preserve"> 'PC list'!CW436</f>
        <v>100</v>
      </c>
      <c r="DB436" s="2154">
        <f xml:space="preserve"> 'PC list'!DE436</f>
        <v>100</v>
      </c>
      <c r="DC436" s="2154">
        <f xml:space="preserve"> 'PC list'!DM436</f>
        <v>100</v>
      </c>
      <c r="DD436" s="2154">
        <f xml:space="preserve"> 'PC list'!DU436</f>
        <v>100</v>
      </c>
      <c r="DE436" s="2155"/>
      <c r="DF436" s="2156" t="b">
        <f>ISNUMBER('PC list'!S436)</f>
        <v>1</v>
      </c>
      <c r="DG436" s="2156" t="b">
        <f>ISNUMBER('PC list'!T436)</f>
        <v>1</v>
      </c>
      <c r="DH436" s="2156" t="b">
        <f>ISNUMBER('PC list'!U436)</f>
        <v>1</v>
      </c>
      <c r="DI436" s="2156" t="b">
        <f>ISNUMBER('PC list'!V436)</f>
        <v>1</v>
      </c>
      <c r="DJ436" s="2156" t="b">
        <f>ISNUMBER('PC list'!W436)</f>
        <v>1</v>
      </c>
      <c r="DK436" s="2156" t="b">
        <f>ISNUMBER('PC list'!X436)</f>
        <v>1</v>
      </c>
      <c r="DL436" s="2157" t="b">
        <f>ISNUMBER('PC list'!BP436)</f>
        <v>1</v>
      </c>
      <c r="DM436" s="2157" t="b">
        <f>ISNUMBER('PC list'!BQ436)</f>
        <v>1</v>
      </c>
      <c r="DN436" s="2157" t="b">
        <f>ISNUMBER('PC list'!BY436)</f>
        <v>1</v>
      </c>
      <c r="DO436" s="2157" t="b">
        <f>ISNUMBER('PC list'!CG436)</f>
        <v>1</v>
      </c>
      <c r="DP436" s="2157" t="b">
        <f>ISNUMBER('PC list'!CO436)</f>
        <v>1</v>
      </c>
      <c r="DQ436" s="2157" t="b">
        <f>ISNUMBER('PC list'!CW436)</f>
        <v>1</v>
      </c>
      <c r="DR436" s="2157" t="b">
        <f>ISNUMBER('PC list'!DE436)</f>
        <v>1</v>
      </c>
      <c r="DS436" s="2157" t="b">
        <f>ISNUMBER('PC list'!DM436)</f>
        <v>1</v>
      </c>
      <c r="DT436" s="2157" t="b">
        <f>ISNUMBER('PC list'!DU436)</f>
        <v>1</v>
      </c>
      <c r="DU436" s="2157"/>
      <c r="DV436" s="2156" t="b">
        <f t="shared" si="260"/>
        <v>1</v>
      </c>
      <c r="DW436" s="2156" t="b">
        <f t="shared" si="261"/>
        <v>1</v>
      </c>
      <c r="DX436" s="2156" t="b">
        <f t="shared" si="246"/>
        <v>1</v>
      </c>
      <c r="DY436" s="2156" t="b">
        <f t="shared" si="247"/>
        <v>1</v>
      </c>
      <c r="DZ436" s="2156" t="b">
        <f t="shared" si="248"/>
        <v>1</v>
      </c>
      <c r="EA436" s="2156" t="b">
        <f t="shared" si="249"/>
        <v>1</v>
      </c>
      <c r="EB436" s="2156" t="b">
        <f t="shared" si="250"/>
        <v>1</v>
      </c>
      <c r="EC436" s="2156" t="b">
        <f t="shared" si="251"/>
        <v>1</v>
      </c>
      <c r="ED436" s="2156" t="b">
        <f t="shared" si="252"/>
        <v>1</v>
      </c>
      <c r="EE436" s="1291">
        <f t="shared" si="231"/>
        <v>1</v>
      </c>
      <c r="EF436" s="1292" t="str">
        <f t="shared" si="232"/>
        <v/>
      </c>
      <c r="EG436" s="1292" t="str">
        <f t="shared" si="262"/>
        <v>Static</v>
      </c>
      <c r="EH436" s="1293"/>
      <c r="EI436" s="1294" t="str">
        <f>IF('PC list'!BS436 ="", 'PC list'!BU436, 'PC list'!BS436)</f>
        <v/>
      </c>
      <c r="EJ436" s="1295">
        <f>IF('PC list'!BT436=0, 'PC list'!BV436, 'PC list'!BT436)</f>
        <v>0</v>
      </c>
      <c r="EK436" s="1296"/>
      <c r="EL436" s="1802" t="str">
        <f>IF(AND(EE436&gt;1,EF436="Warning",EG436="Down",EI436=Validation!$D$37),"Yes","")</f>
        <v/>
      </c>
      <c r="EM436" s="1795" t="str">
        <f>IF(AND(EF436="Warning",EG436="Static",EI436=Validation!$D$37),"Yes","")</f>
        <v/>
      </c>
      <c r="EN436" s="1795" t="str">
        <f>IF(AND(EE436&lt;1,EF436="Warning",EG436="Up",EI436=Validation!$D$37),"Yes","")</f>
        <v/>
      </c>
      <c r="EO436" s="1795" t="str">
        <f>IF(AND(EE436&gt;1,EF436="Warning",EG436="Down",EI436=Validation!$D$39),"Yes","")</f>
        <v/>
      </c>
      <c r="EP436" s="1795" t="str">
        <f>IF(AND(EF436="Warning",EG436="Static",EI436=Validation!$D$39),"Yes","")</f>
        <v/>
      </c>
      <c r="EQ436" s="1795" t="str">
        <f>IF(AND(EE436&lt;1,EF436="Warning",EG436="Up",EI436=Validation!$D$39),"Yes","")</f>
        <v/>
      </c>
      <c r="ER436" s="1796" t="str">
        <f t="shared" si="253"/>
        <v/>
      </c>
      <c r="ES436" s="1291">
        <f t="shared" si="233"/>
        <v>1</v>
      </c>
      <c r="ET436" s="1292" t="str">
        <f t="shared" si="254"/>
        <v/>
      </c>
      <c r="EU436" s="1292" t="str">
        <f t="shared" si="234"/>
        <v>Static</v>
      </c>
      <c r="EV436" s="1293"/>
      <c r="EW436" s="1294">
        <f>IF(OR('PC list'!CA436 =0,'PC list'!CA436 = ""), 'PC list'!CC436, 'PC list'!CA436)</f>
        <v>0</v>
      </c>
      <c r="EX436" s="1295">
        <f>IF('PC list'!CB436=0, 'PC list'!CD436, 'PC list'!CB436)</f>
        <v>0</v>
      </c>
      <c r="EY436" s="1296"/>
      <c r="EZ436" s="1832" t="str">
        <f>IF(AND(ES436&gt;1,ET436="Warning",EU436="Down",EW436=Validation!$D$37),"Check","")</f>
        <v/>
      </c>
      <c r="FA436" s="1833" t="str">
        <f>IF(AND(ET436="Warning",EU436="Static",EW436=Validation!$D$37),"Check","")</f>
        <v/>
      </c>
      <c r="FB436" s="1833" t="str">
        <f>IF(AND(ES436&lt;1,ET436="Warning",EU436="Up",EW436=Validation!$D$37),"Check","")</f>
        <v/>
      </c>
      <c r="FC436" s="1833" t="str">
        <f>IF(AND(ES436&gt;1,ET436="Warning",EU436="Down",EW436=Validation!$D$39),"Check","")</f>
        <v/>
      </c>
      <c r="FD436" s="1833" t="str">
        <f>IF(AND(ET436="Warning",EU436="Static",EW436=Validation!$D$39),"Check","")</f>
        <v/>
      </c>
      <c r="FE436" s="1833" t="str">
        <f>IF(AND(ES436&lt;1,ET436="Warning",EU436="Up",EW436=Validation!$D$39),"Check","")</f>
        <v/>
      </c>
      <c r="FF436" s="1796" t="str">
        <f t="shared" si="255"/>
        <v/>
      </c>
      <c r="FG436" s="1291">
        <f t="shared" si="256"/>
        <v>1</v>
      </c>
      <c r="FH436" s="1292" t="str">
        <f t="shared" si="257"/>
        <v/>
      </c>
      <c r="FI436" s="1292" t="str">
        <f t="shared" si="258"/>
        <v>Static</v>
      </c>
      <c r="FJ436" s="1293"/>
      <c r="FK436" s="1294">
        <f>IF(OR('PC list'!CI436 =0,'PC list'!CI436 = ""), 'PC list'!CK436, 'PC list'!CI436)</f>
        <v>0</v>
      </c>
      <c r="FL436" s="1295">
        <f>IF('PC list'!CJ436=0, 'PC list'!CL436, 'PC list'!CJ436)</f>
        <v>0</v>
      </c>
      <c r="FM436" s="1296"/>
      <c r="FN436" s="1832" t="str">
        <f>IF(AND(FG436&gt;1,FH436="Warning",FI436="Down",FK436=Validation!$D$37),"Check","")</f>
        <v/>
      </c>
      <c r="FO436" s="1833" t="str">
        <f>IF(AND(FH436="Warning",FI436="Static",FK436=Validation!$D$37),"Check","")</f>
        <v/>
      </c>
      <c r="FP436" s="1833" t="str">
        <f>IF(AND(FG436&lt;1,FH436="Warning",FI436="Up",FK436=Validation!$D$37),"Check","")</f>
        <v/>
      </c>
      <c r="FQ436" s="1833" t="str">
        <f>IF(AND(FG436&gt;1,FH436="Warning",FI436="Down",FK436=Validation!$D$39),"Check","")</f>
        <v/>
      </c>
      <c r="FR436" s="1833" t="str">
        <f>IF(AND(FH436="Warning",FI436="Static",FK436=Validation!$D$39),"Check","")</f>
        <v/>
      </c>
      <c r="FS436" s="1833" t="str">
        <f>IF(AND(FG436&lt;1,FH436="Warning",FI436="Up",FK436=Validation!$D$39),"Check","")</f>
        <v/>
      </c>
      <c r="FT436" s="1796" t="str">
        <f t="shared" si="259"/>
        <v/>
      </c>
      <c r="FU436" s="1701" t="str">
        <f t="shared" si="235"/>
        <v>WSH</v>
      </c>
      <c r="FV436" s="1702" t="str">
        <f t="shared" si="236"/>
        <v>B1: Abstraction for water for use - % compliance w</v>
      </c>
      <c r="FW436" s="1766"/>
      <c r="FX436" s="1766"/>
      <c r="FY436" s="1766"/>
    </row>
    <row r="437" spans="1:181" ht="15.75" customHeight="1">
      <c r="A437" s="341" t="str">
        <f>'PC list'!A437</f>
        <v>PR14WSHWSW_C2</v>
      </c>
      <c r="B437" s="498" t="str">
        <f>'PC list'!B437</f>
        <v>WaSC</v>
      </c>
      <c r="C437" s="498" t="str">
        <f>'PC list'!C437</f>
        <v>WSH</v>
      </c>
      <c r="D437" s="498" t="str">
        <f>'PC list'!D437</f>
        <v>Water</v>
      </c>
      <c r="E437" s="498" t="str">
        <f>'PC list'!G437</f>
        <v>C2</v>
      </c>
      <c r="F437" s="561" t="str">
        <f>'PC list'!H437</f>
        <v>WSH-05</v>
      </c>
      <c r="G437" s="341" t="str">
        <f>'PC list'!I437</f>
        <v>C2: Carbon footprint - gigawatt-hours (GWh) of renewable energy generated</v>
      </c>
      <c r="H437" s="498" t="str">
        <f>'PC list'!J437</f>
        <v>NFI</v>
      </c>
      <c r="I437" s="498">
        <f>'PC list'!L437</f>
        <v>0</v>
      </c>
      <c r="J437" s="498">
        <f>'PC list'!M437</f>
        <v>0</v>
      </c>
      <c r="K437" s="341" t="str">
        <f>'PC list'!N437</f>
        <v>Energy/emissions</v>
      </c>
      <c r="L437" s="498" t="str">
        <f>'PC list'!O437</f>
        <v>nr</v>
      </c>
      <c r="M437" s="498" t="str">
        <f>IF(AND(H437=Validation!$A$37,'PC list'!$CJ437&lt;&gt;0),"Error","")</f>
        <v/>
      </c>
      <c r="N437" s="1147" t="str">
        <f>IF(AND('PC list'!CI437=Validation!$D$37,'PC list'!$CJ437=0),"Error","")</f>
        <v/>
      </c>
      <c r="O437" s="1147" t="str">
        <f>IF(AND('PC list'!CI437=Validation!$D$39,'PC list'!$CJ437=0),"Error","")</f>
        <v/>
      </c>
      <c r="P437" s="1147" t="str">
        <f>IF(AND('PC list'!L437= Validation!$A$105,'PC list'!$CL437&lt;&gt;0),"Error","")</f>
        <v/>
      </c>
      <c r="Q437" s="1147" t="str">
        <f>IF(AND('PC list'!CI437=Validation!$D$37,'PC list'!$CJ437&lt;0),"Error","")</f>
        <v/>
      </c>
      <c r="R437" s="1147" t="str">
        <f>IF(AND('PC list'!CI437=Validation!$D$39,'PC list'!$CJ437&gt;0),"Error","")</f>
        <v/>
      </c>
      <c r="S437" s="1147" t="str">
        <f>IF(AND('PC list'!CI437=Validation!$D$38,'PC list'!$CJ437&lt;&gt;0),"Error","")</f>
        <v/>
      </c>
      <c r="T437" s="1147" t="str">
        <f>IF(AND('PC list'!CI437=Validation!$D$40,'PC list'!$CJ437&lt;&gt;0),"Error","")</f>
        <v/>
      </c>
      <c r="U437" s="1147" t="str">
        <f>IF(AND('PC list'!CI437=Validation!$D$42,'PC list'!$CJ437&lt;&gt;0),"Error","")</f>
        <v/>
      </c>
      <c r="V437" s="1147" t="str">
        <f>IF(AND('PC list'!CI437=Validation!$D$43,'PC list'!$CJ437&lt;&gt;0),"Error","")</f>
        <v/>
      </c>
      <c r="W437" s="1147" t="str">
        <f>IF(ISTEXT('PC list'!CJ437), "Error", "")</f>
        <v/>
      </c>
      <c r="X437" s="1147" t="str">
        <f>IF(AND('PC list'!J437=Validation!$A$39,'PC list'!$CI437=Validation!$D$37),"Error","")</f>
        <v/>
      </c>
      <c r="Y437" s="1147" t="str">
        <f>IF(AND('PC list'!J437=Validation!$A$39,'PC list'!$CI437=Validation!$D$38),"Error","")</f>
        <v/>
      </c>
      <c r="Z437" s="1147" t="str">
        <f>IF(AND('PC list'!J437=Validation!$A$38,'PC list'!$CI437=Validation!$D$39),"Error","")</f>
        <v/>
      </c>
      <c r="AA437" s="1147" t="str">
        <f>IF(AND('PC list'!J437=Validation!$A$38,'PC list'!$CI437=Validation!$D$40),"Error","")</f>
        <v/>
      </c>
      <c r="AB437" s="1147" t="str">
        <f>IF(OR(AND('PC list'!CH437=Validation!$D$105,'PC list'!$CI437=Validation!$D$39), AND('PC list'!CH437=Validation!$D$105,'PC list'!$CI437=Validation!$D$40)),"Error","")</f>
        <v/>
      </c>
      <c r="AC437" s="1147" t="str">
        <f>IF(AND(H437=Validation!$A$37,'PC list'!$CL437&lt;&gt;0),"Error","")</f>
        <v/>
      </c>
      <c r="AD437" s="1147" t="str">
        <f>IF(AND('PC list'!CK437=Validation!$D$37,'PC list'!$CL437=0),"Error","")</f>
        <v/>
      </c>
      <c r="AE437" s="1147" t="str">
        <f>IF(AND('PC list'!CK437=Validation!$D$39,'PC list'!$CL437=0),"Error","")</f>
        <v/>
      </c>
      <c r="AF437" s="1147" t="str">
        <f>IF(AND('PC list'!L437&lt;&gt; Validation!$A$105,'PC list'!$CJ437&lt;&gt;0),"Error","")</f>
        <v/>
      </c>
      <c r="AG437" s="1147" t="str">
        <f>IF(AND('PC list'!CK437=Validation!$D$37,'PC list'!$CL437&lt;0),"Error","")</f>
        <v/>
      </c>
      <c r="AH437" s="1147" t="str">
        <f>IF(AND('PC list'!CK437=Validation!$D$39,'PC list'!$CL437&gt;0),"Error","")</f>
        <v/>
      </c>
      <c r="AI437" s="1147" t="str">
        <f>IF(AND('PC list'!CK437=Validation!$D$38,'PC list'!$CL437&lt;&gt;0),"Error","")</f>
        <v/>
      </c>
      <c r="AJ437" s="1147" t="str">
        <f>IF(AND('PC list'!CK437=Validation!$D$40,'PC list'!$CL437&lt;&gt;0),"Error","")</f>
        <v/>
      </c>
      <c r="AK437" s="1147" t="str">
        <f>IF(AND('PC list'!CK437=Validation!$D$42,'PC list'!$CL437&lt;&gt;0),"Error","")</f>
        <v/>
      </c>
      <c r="AL437" s="1147" t="str">
        <f>IF(AND('PC list'!CK437=Validation!$D$43,'PC list'!$CL437&lt;&gt;0),"Error","")</f>
        <v/>
      </c>
      <c r="AM437" s="1147" t="str">
        <f>IF(ISTEXT('PC list'!CL437), "Error", "")</f>
        <v/>
      </c>
      <c r="AN437" s="552" t="str">
        <f>IF(AND('PC list'!J437=Validation!$A$39,'PC list'!$CK437=Validation!$D$37),"Error","")</f>
        <v/>
      </c>
      <c r="AO437" s="552" t="str">
        <f>IF(AND('PC list'!J437=Validation!$A$39,'PC list'!$CK437=Validation!$D$38),"Error","")</f>
        <v/>
      </c>
      <c r="AP437" s="553" t="str">
        <f>IF(AND('PC list'!J437=Validation!$A$38,'PC list'!$CK437=Validation!$D$39),"Error","")</f>
        <v/>
      </c>
      <c r="AQ437" s="553" t="str">
        <f>IF(AND('PC list'!J437=Validation!$A$38,'PC list'!$CK437=Validation!$D$40),"Error","")</f>
        <v/>
      </c>
      <c r="AR437" s="1147" t="str">
        <f>IF(OR(AND('PC list'!CH437=Validation!$D$105,'PC list'!$CK437=Validation!$D$39), AND('PC list'!CH437=Validation!$D$105,'PC list'!$CK437=Validation!$D$40)),"Error","")</f>
        <v/>
      </c>
      <c r="AS437" s="1387" t="str">
        <f>IF(AND(ISNUMBER('PC list'!$CG437), ISNUMBER('PC list'!$Q437)), IF(IF(LEN('PC list'!$CG437)=LEN(ROUNDDOWN('PC list'!$CG437, 0)), 0, LEN('PC list'!$CG437)-LEN(ROUNDDOWN('PC list'!$CG437, 0))-1) &lt; 'PC list'!$Q437, "Error", ""), "")</f>
        <v/>
      </c>
      <c r="AT437" s="1387" t="str">
        <f>IF(AND(ISNUMBER('PC list'!$CG437), ISNUMBER('PC list'!$Q437)), IF(IF(LEN('PC list'!$CG437)=LEN(ROUNDDOWN('PC list'!$CG437, 0)), 0, LEN('PC list'!$CG437)-LEN(ROUNDDOWN('PC list'!$CG437, 0))-1) &gt; 'PC list'!$Q437, "Error", ""), "")</f>
        <v/>
      </c>
      <c r="AU437" s="1150" t="b">
        <f>NOT('PC list'!M437="No")</f>
        <v>1</v>
      </c>
      <c r="AV437" s="1150" t="b">
        <f>'PC list'!AK437="Yes"</f>
        <v>0</v>
      </c>
      <c r="AW437" s="1150" t="b">
        <f>'PC list'!L437="Yes"</f>
        <v>0</v>
      </c>
      <c r="AX437" s="1150" t="b">
        <f>'PC list'!CG437&lt;&gt;""</f>
        <v>1</v>
      </c>
      <c r="AY437" s="1150" t="b">
        <f>'PC list'!AP437&lt;&gt;""</f>
        <v>0</v>
      </c>
      <c r="AZ437" s="1150" t="b">
        <f>'PC list'!AU437&lt;&gt;""</f>
        <v>0</v>
      </c>
      <c r="BA437" s="1150" t="b">
        <f>'PC list'!AZ437&lt;&gt;""</f>
        <v>0</v>
      </c>
      <c r="BB437" s="1150" t="b">
        <f>'PC list'!BE437&lt;&gt;""</f>
        <v>0</v>
      </c>
      <c r="BC437" s="1150" t="b">
        <f>AND(AY437, 'PC list'!V437&lt;'PC list'!AP437)</f>
        <v>0</v>
      </c>
      <c r="BD437" s="1150" t="b">
        <f>AND(AZ437, 'PC list'!V437&lt;'PC list'!AU437)</f>
        <v>0</v>
      </c>
      <c r="BE437" s="1150" t="b">
        <f>AND(BA437, 'PC list'!V437&gt;'PC list'!AZ437)</f>
        <v>0</v>
      </c>
      <c r="BF437" s="1150" t="b">
        <f>AND(BB437, 'PC list'!V437&gt;'PC list'!BE437)</f>
        <v>0</v>
      </c>
      <c r="BG437" s="1150" t="b">
        <f>AND(AY437, AZ437, 'PC list'!AP437 &gt; 'PC list'!AU437)</f>
        <v>0</v>
      </c>
      <c r="BH437" s="1150" t="b">
        <f>AND(BB437, BA437, 'PC list'!BE437 &lt; 'PC list'!AZ437)</f>
        <v>0</v>
      </c>
      <c r="BI437" s="1150" t="b">
        <f t="shared" si="226"/>
        <v>0</v>
      </c>
      <c r="BJ437" s="1150" t="b">
        <f>AND('PC list'!CG437&gt;'PC list'!AP437,AY437)</f>
        <v>0</v>
      </c>
      <c r="BK437" s="1150" t="b">
        <f>AND('PC list'!CG437&gt;'PC list'!AU437, AZ437)</f>
        <v>0</v>
      </c>
      <c r="BL437" s="1150" t="b">
        <f>AND('PC list'!CG437='PC list'!AU437, AZ437)</f>
        <v>0</v>
      </c>
      <c r="BM437" s="1150" t="b">
        <f>'PC list'!CG437&gt;'PC list'!V437</f>
        <v>1</v>
      </c>
      <c r="BN437" s="1150" t="b">
        <f>'PC list'!CG437='PC list'!V437</f>
        <v>0</v>
      </c>
      <c r="BO437" s="1150" t="b">
        <f>AND('PC list'!CG437='PC list'!AZ437, BA437)</f>
        <v>0</v>
      </c>
      <c r="BP437" s="1150" t="b">
        <f>AND('PC list'!CG437&gt;'PC list'!AZ437, BA437)</f>
        <v>0</v>
      </c>
      <c r="BQ437" s="1150" t="b">
        <f>AND('PC list'!CG437&gt;'PC list'!BE437, BB437)</f>
        <v>0</v>
      </c>
      <c r="BR437" s="1150" t="b">
        <f t="shared" si="237"/>
        <v>0</v>
      </c>
      <c r="BS437" s="1150" t="b">
        <f t="shared" si="238"/>
        <v>0</v>
      </c>
      <c r="BT437" s="1150" t="b">
        <f t="shared" si="239"/>
        <v>0</v>
      </c>
      <c r="BU437" s="1150" t="b">
        <f t="shared" si="240"/>
        <v>0</v>
      </c>
      <c r="BV437" s="1150" t="b">
        <f t="shared" si="241"/>
        <v>1</v>
      </c>
      <c r="BW437" s="1150" t="b">
        <f t="shared" si="242"/>
        <v>0</v>
      </c>
      <c r="BX437" s="1150" t="b">
        <f t="shared" si="243"/>
        <v>0</v>
      </c>
      <c r="BY437" s="1147">
        <f t="shared" si="244"/>
        <v>0</v>
      </c>
      <c r="BZ437" s="1151">
        <f>IF(AND(AU437, AV437, AW437, AX437, BR437), IF(BV437, ABS(ROUND('PC list'!AP437-'PC list'!AU437, 'PC list'!Q437)*'PC list'!BH437*'PC list'!BN437)*(-1), ABS(ROUND('PC list'!CG437-'PC list'!AU437, 'PC list'!Q437)*'PC list'!BH437*'PC list'!BN437)*(-1)), 0)</f>
        <v>0</v>
      </c>
      <c r="CA437" s="1151">
        <f>IF(AND(AU437, AV437, AW437, AY437, BU437), IF(BW437, ABS(ROUND('PC list'!BE437-'PC list'!AZ437, 'PC list'!Q437)*'PC list'!BL437*'PC list'!BN437), ABS(ROUND('PC list'!CG437-'PC list'!AZ437, 'PC list'!Q437)*'PC list'!BL437*'PC list'!BN437)), 0)</f>
        <v>0</v>
      </c>
      <c r="CB437" s="1151">
        <f t="shared" si="245"/>
        <v>0</v>
      </c>
      <c r="CC437" s="1151">
        <f>IF(AND(AU437, AV437, AW437=FALSE, AX437, BR437), IF(BV437, ABS(ROUND('PC list'!AP437-'PC list'!AU437, 'PC list'!Q437)*'PC list'!BH437*'PC list'!BN437)*(-1), ABS(ROUND('PC list'!CG437-'PC list'!AU437, 'PC list'!Q437)*'PC list'!BH437*'PC list'!BN437)*(-1)), 0)</f>
        <v>0</v>
      </c>
      <c r="CD437" s="1151">
        <f>IF(AND(AU437, AV437, AW437=FALSE, AX437, BU437), IF(BW437, ABS(ROUND('PC list'!BE437-'PC list'!AZ437, 'PC list'!Q437)*'PC list'!BL437*'PC list'!BN437), ABS(ROUND('PC list'!CG437-'PC list'!AZ437, 'PC list'!Q437)*'PC list'!BL437*'PC list'!BN437)), 0)</f>
        <v>0</v>
      </c>
      <c r="CE437" s="1147">
        <f xml:space="preserve"> IF('PC list'!CI437 = "-", 0, 'PC list'!CI437)</f>
        <v>0</v>
      </c>
      <c r="CF437" s="1151">
        <f>'PC list'!CJ437</f>
        <v>0</v>
      </c>
      <c r="CG437" s="1147">
        <f xml:space="preserve"> IF('PC list'!CK437 = "-", 0, 'PC list'!CK437)</f>
        <v>0</v>
      </c>
      <c r="CH437" s="1151">
        <f>'PC list'!CL437</f>
        <v>0</v>
      </c>
      <c r="CI437" s="1147" t="str">
        <f t="shared" si="227"/>
        <v/>
      </c>
      <c r="CJ437" s="1147" t="str">
        <f t="shared" si="228"/>
        <v/>
      </c>
      <c r="CK437" s="1147" t="str">
        <f>IF(CJ437="Error", IF(OR(BY437=Validation!$D$37, CE437=Validation!$D$37), CA437-CF437, CF437-BZ437), "")</f>
        <v/>
      </c>
      <c r="CL437" s="1151" t="str">
        <f t="shared" si="229"/>
        <v/>
      </c>
      <c r="CM437" s="1147" t="str">
        <f t="shared" si="230"/>
        <v/>
      </c>
      <c r="CN437" s="1700" t="str">
        <f>IF(CM437="Error", IF(OR(CB437=Validation!$D$37, CG437=Validation!$D$37), CD437-CH437, CH437-CC437), "")</f>
        <v/>
      </c>
      <c r="CP437" s="1223">
        <f>'PC list'!S437</f>
        <v>7.11</v>
      </c>
      <c r="CQ437" s="1223">
        <f>'PC list'!T437</f>
        <v>7.11</v>
      </c>
      <c r="CR437" s="1223">
        <f>'PC list'!U437</f>
        <v>9.7799999999999994</v>
      </c>
      <c r="CS437" s="1223">
        <f>'PC list'!V437</f>
        <v>12.45</v>
      </c>
      <c r="CT437" s="1223">
        <f>'PC list'!W437</f>
        <v>15.11</v>
      </c>
      <c r="CU437" s="1223">
        <f>'PC list'!X437</f>
        <v>17.78</v>
      </c>
      <c r="CV437" s="2134">
        <f>'PC list'!BP437</f>
        <v>14.02</v>
      </c>
      <c r="CW437" s="2134">
        <f>'PC list'!BQ437</f>
        <v>50.21</v>
      </c>
      <c r="CX437" s="2134">
        <f xml:space="preserve"> 'PC list'!BY437</f>
        <v>37.49</v>
      </c>
      <c r="CY437" s="2148">
        <f xml:space="preserve"> 'PC list'!CG437</f>
        <v>42.38</v>
      </c>
      <c r="CZ437" s="2154">
        <f xml:space="preserve"> 'PC list'!CO437</f>
        <v>32.590000000000003</v>
      </c>
      <c r="DA437" s="2154">
        <f xml:space="preserve"> 'PC list'!CW437</f>
        <v>45.25</v>
      </c>
      <c r="DB437" s="2154">
        <f xml:space="preserve"> 'PC list'!DE437</f>
        <v>52.9</v>
      </c>
      <c r="DC437" s="2154">
        <f xml:space="preserve"> 'PC list'!DM437</f>
        <v>55.6</v>
      </c>
      <c r="DD437" s="2154">
        <f xml:space="preserve"> 'PC list'!DU437</f>
        <v>55.6</v>
      </c>
      <c r="DE437" s="2155"/>
      <c r="DF437" s="2156" t="b">
        <f>ISNUMBER('PC list'!S437)</f>
        <v>1</v>
      </c>
      <c r="DG437" s="2156" t="b">
        <f>ISNUMBER('PC list'!T437)</f>
        <v>1</v>
      </c>
      <c r="DH437" s="2156" t="b">
        <f>ISNUMBER('PC list'!U437)</f>
        <v>1</v>
      </c>
      <c r="DI437" s="2156" t="b">
        <f>ISNUMBER('PC list'!V437)</f>
        <v>1</v>
      </c>
      <c r="DJ437" s="2156" t="b">
        <f>ISNUMBER('PC list'!W437)</f>
        <v>1</v>
      </c>
      <c r="DK437" s="2156" t="b">
        <f>ISNUMBER('PC list'!X437)</f>
        <v>1</v>
      </c>
      <c r="DL437" s="2157" t="b">
        <f>ISNUMBER('PC list'!BP437)</f>
        <v>1</v>
      </c>
      <c r="DM437" s="2157" t="b">
        <f>ISNUMBER('PC list'!BQ437)</f>
        <v>1</v>
      </c>
      <c r="DN437" s="2157" t="b">
        <f>ISNUMBER('PC list'!BY437)</f>
        <v>1</v>
      </c>
      <c r="DO437" s="2157" t="b">
        <f>ISNUMBER('PC list'!CG437)</f>
        <v>1</v>
      </c>
      <c r="DP437" s="2157" t="b">
        <f>ISNUMBER('PC list'!CO437)</f>
        <v>1</v>
      </c>
      <c r="DQ437" s="2157" t="b">
        <f>ISNUMBER('PC list'!CW437)</f>
        <v>1</v>
      </c>
      <c r="DR437" s="2157" t="b">
        <f>ISNUMBER('PC list'!DE437)</f>
        <v>1</v>
      </c>
      <c r="DS437" s="2157" t="b">
        <f>ISNUMBER('PC list'!DM437)</f>
        <v>1</v>
      </c>
      <c r="DT437" s="2157" t="b">
        <f>ISNUMBER('PC list'!DU437)</f>
        <v>1</v>
      </c>
      <c r="DU437" s="2157"/>
      <c r="DV437" s="2156" t="b">
        <f t="shared" si="260"/>
        <v>1</v>
      </c>
      <c r="DW437" s="2156" t="b">
        <f t="shared" si="261"/>
        <v>1</v>
      </c>
      <c r="DX437" s="2156" t="b">
        <f t="shared" si="246"/>
        <v>1</v>
      </c>
      <c r="DY437" s="2156" t="b">
        <f t="shared" si="247"/>
        <v>1</v>
      </c>
      <c r="DZ437" s="2156" t="b">
        <f t="shared" si="248"/>
        <v>1</v>
      </c>
      <c r="EA437" s="2156" t="b">
        <f t="shared" si="249"/>
        <v>1</v>
      </c>
      <c r="EB437" s="2156" t="b">
        <f t="shared" si="250"/>
        <v>1</v>
      </c>
      <c r="EC437" s="2156" t="b">
        <f t="shared" si="251"/>
        <v>1</v>
      </c>
      <c r="ED437" s="2156" t="b">
        <f t="shared" si="252"/>
        <v>1</v>
      </c>
      <c r="EE437" s="1291">
        <f t="shared" si="231"/>
        <v>0.50713266761768905</v>
      </c>
      <c r="EF437" s="1292" t="str">
        <f t="shared" si="232"/>
        <v>Warning</v>
      </c>
      <c r="EG437" s="1292" t="str">
        <f t="shared" si="262"/>
        <v>Static</v>
      </c>
      <c r="EH437" s="1293"/>
      <c r="EI437" s="1294" t="str">
        <f>IF('PC list'!BS437 ="", 'PC list'!BU437, 'PC list'!BS437)</f>
        <v/>
      </c>
      <c r="EJ437" s="1295">
        <f>IF('PC list'!BT437=0, 'PC list'!BV437, 'PC list'!BT437)</f>
        <v>0</v>
      </c>
      <c r="EK437" s="1296"/>
      <c r="EL437" s="1802" t="str">
        <f>IF(AND(EE437&gt;1,EF437="Warning",EG437="Down",EI437=Validation!$D$37),"Yes","")</f>
        <v/>
      </c>
      <c r="EM437" s="1795" t="str">
        <f>IF(AND(EF437="Warning",EG437="Static",EI437=Validation!$D$37),"Yes","")</f>
        <v/>
      </c>
      <c r="EN437" s="1795" t="str">
        <f>IF(AND(EE437&lt;1,EF437="Warning",EG437="Up",EI437=Validation!$D$37),"Yes","")</f>
        <v/>
      </c>
      <c r="EO437" s="1795" t="str">
        <f>IF(AND(EE437&gt;1,EF437="Warning",EG437="Down",EI437=Validation!$D$39),"Yes","")</f>
        <v/>
      </c>
      <c r="EP437" s="1795" t="str">
        <f>IF(AND(EF437="Warning",EG437="Static",EI437=Validation!$D$39),"Yes","")</f>
        <v/>
      </c>
      <c r="EQ437" s="1795" t="str">
        <f>IF(AND(EE437&lt;1,EF437="Warning",EG437="Up",EI437=Validation!$D$39),"Yes","")</f>
        <v/>
      </c>
      <c r="ER437" s="1796" t="str">
        <f t="shared" si="253"/>
        <v/>
      </c>
      <c r="ES437" s="1291">
        <f t="shared" si="233"/>
        <v>0.14160525791674966</v>
      </c>
      <c r="ET437" s="1292" t="str">
        <f t="shared" si="254"/>
        <v>Warning</v>
      </c>
      <c r="EU437" s="1292" t="str">
        <f t="shared" si="234"/>
        <v>Up</v>
      </c>
      <c r="EV437" s="1293"/>
      <c r="EW437" s="1294">
        <f>IF(OR('PC list'!CA437 =0,'PC list'!CA437 = ""), 'PC list'!CC437, 'PC list'!CA437)</f>
        <v>0</v>
      </c>
      <c r="EX437" s="1295">
        <f>IF('PC list'!CB437=0, 'PC list'!CD437, 'PC list'!CB437)</f>
        <v>0</v>
      </c>
      <c r="EY437" s="1296"/>
      <c r="EZ437" s="1832" t="str">
        <f>IF(AND(ES437&gt;1,ET437="Warning",EU437="Down",EW437=Validation!$D$37),"Check","")</f>
        <v/>
      </c>
      <c r="FA437" s="1833" t="str">
        <f>IF(AND(ET437="Warning",EU437="Static",EW437=Validation!$D$37),"Check","")</f>
        <v/>
      </c>
      <c r="FB437" s="1833" t="str">
        <f>IF(AND(ES437&lt;1,ET437="Warning",EU437="Up",EW437=Validation!$D$37),"Check","")</f>
        <v/>
      </c>
      <c r="FC437" s="1833" t="str">
        <f>IF(AND(ES437&gt;1,ET437="Warning",EU437="Down",EW437=Validation!$D$39),"Check","")</f>
        <v/>
      </c>
      <c r="FD437" s="1833" t="str">
        <f>IF(AND(ET437="Warning",EU437="Static",EW437=Validation!$D$39),"Check","")</f>
        <v/>
      </c>
      <c r="FE437" s="1833" t="str">
        <f>IF(AND(ES437&lt;1,ET437="Warning",EU437="Up",EW437=Validation!$D$39),"Check","")</f>
        <v/>
      </c>
      <c r="FF437" s="1796" t="str">
        <f t="shared" si="255"/>
        <v/>
      </c>
      <c r="FG437" s="1291">
        <f t="shared" si="256"/>
        <v>0.2608695652173913</v>
      </c>
      <c r="FH437" s="1292" t="str">
        <f t="shared" si="257"/>
        <v>Warning</v>
      </c>
      <c r="FI437" s="1292" t="str">
        <f t="shared" si="258"/>
        <v>Up</v>
      </c>
      <c r="FJ437" s="1293"/>
      <c r="FK437" s="1294">
        <f>IF(OR('PC list'!CI437 =0,'PC list'!CI437 = ""), 'PC list'!CK437, 'PC list'!CI437)</f>
        <v>0</v>
      </c>
      <c r="FL437" s="1295">
        <f>IF('PC list'!CJ437=0, 'PC list'!CL437, 'PC list'!CJ437)</f>
        <v>0</v>
      </c>
      <c r="FM437" s="1296"/>
      <c r="FN437" s="1832" t="str">
        <f>IF(AND(FG437&gt;1,FH437="Warning",FI437="Down",FK437=Validation!$D$37),"Check","")</f>
        <v/>
      </c>
      <c r="FO437" s="1833" t="str">
        <f>IF(AND(FH437="Warning",FI437="Static",FK437=Validation!$D$37),"Check","")</f>
        <v/>
      </c>
      <c r="FP437" s="1833" t="str">
        <f>IF(AND(FG437&lt;1,FH437="Warning",FI437="Up",FK437=Validation!$D$37),"Check","")</f>
        <v/>
      </c>
      <c r="FQ437" s="1833" t="str">
        <f>IF(AND(FG437&gt;1,FH437="Warning",FI437="Down",FK437=Validation!$D$39),"Check","")</f>
        <v/>
      </c>
      <c r="FR437" s="1833" t="str">
        <f>IF(AND(FH437="Warning",FI437="Static",FK437=Validation!$D$39),"Check","")</f>
        <v/>
      </c>
      <c r="FS437" s="1833" t="str">
        <f>IF(AND(FG437&lt;1,FH437="Warning",FI437="Up",FK437=Validation!$D$39),"Check","")</f>
        <v/>
      </c>
      <c r="FT437" s="1796" t="str">
        <f t="shared" si="259"/>
        <v/>
      </c>
      <c r="FU437" s="1701" t="str">
        <f t="shared" si="235"/>
        <v>WSH</v>
      </c>
      <c r="FV437" s="1702" t="str">
        <f t="shared" si="236"/>
        <v>C2: Carbon footprint - gigawatt-hours (GWh) of ren</v>
      </c>
      <c r="FW437" s="1766"/>
      <c r="FX437" s="1766"/>
      <c r="FY437" s="1766"/>
    </row>
    <row r="438" spans="1:181" ht="15.75" customHeight="1">
      <c r="A438" s="341" t="str">
        <f>'PC list'!A438</f>
        <v>PR14WSHWSW_D1</v>
      </c>
      <c r="B438" s="498" t="str">
        <f>'PC list'!B438</f>
        <v>WaSC</v>
      </c>
      <c r="C438" s="498" t="str">
        <f>'PC list'!C438</f>
        <v>WSH</v>
      </c>
      <c r="D438" s="498" t="str">
        <f>'PC list'!D438</f>
        <v>Water</v>
      </c>
      <c r="E438" s="498" t="str">
        <f>'PC list'!G438</f>
        <v>D1</v>
      </c>
      <c r="F438" s="561" t="str">
        <f>'PC list'!H438</f>
        <v>WSH-06</v>
      </c>
      <c r="G438" s="341" t="str">
        <f>'PC list'!I438</f>
        <v>D1: Service incentive mechanism (SIM)</v>
      </c>
      <c r="H438" s="498" t="str">
        <f>'PC list'!J438</f>
        <v>Out &amp; under</v>
      </c>
      <c r="I438" s="498">
        <f>'PC list'!L438</f>
        <v>0</v>
      </c>
      <c r="J438" s="498" t="str">
        <f>'PC list'!M438</f>
        <v>No</v>
      </c>
      <c r="K438" s="341" t="str">
        <f>'PC list'!N438</f>
        <v>SIM</v>
      </c>
      <c r="L438" s="498" t="str">
        <f>'PC list'!O438</f>
        <v>text</v>
      </c>
      <c r="M438" s="498" t="str">
        <f>IF(AND(H438=Validation!$A$37,'PC list'!$CJ438&lt;&gt;0),"Error","")</f>
        <v/>
      </c>
      <c r="N438" s="1147" t="str">
        <f>IF(AND('PC list'!CI438=Validation!$D$37,'PC list'!$CJ438=0),"Error","")</f>
        <v/>
      </c>
      <c r="O438" s="1147" t="str">
        <f>IF(AND('PC list'!CI438=Validation!$D$39,'PC list'!$CJ438=0),"Error","")</f>
        <v/>
      </c>
      <c r="P438" s="1147" t="str">
        <f>IF(AND('PC list'!L438= Validation!$A$105,'PC list'!$CL438&lt;&gt;0),"Error","")</f>
        <v/>
      </c>
      <c r="Q438" s="1147" t="str">
        <f>IF(AND('PC list'!CI438=Validation!$D$37,'PC list'!$CJ438&lt;0),"Error","")</f>
        <v/>
      </c>
      <c r="R438" s="1147" t="str">
        <f>IF(AND('PC list'!CI438=Validation!$D$39,'PC list'!$CJ438&gt;0),"Error","")</f>
        <v/>
      </c>
      <c r="S438" s="1147" t="str">
        <f>IF(AND('PC list'!CI438=Validation!$D$38,'PC list'!$CJ438&lt;&gt;0),"Error","")</f>
        <v/>
      </c>
      <c r="T438" s="1147" t="str">
        <f>IF(AND('PC list'!CI438=Validation!$D$40,'PC list'!$CJ438&lt;&gt;0),"Error","")</f>
        <v/>
      </c>
      <c r="U438" s="1147" t="str">
        <f>IF(AND('PC list'!CI438=Validation!$D$42,'PC list'!$CJ438&lt;&gt;0),"Error","")</f>
        <v/>
      </c>
      <c r="V438" s="1147" t="str">
        <f>IF(AND('PC list'!CI438=Validation!$D$43,'PC list'!$CJ438&lt;&gt;0),"Error","")</f>
        <v/>
      </c>
      <c r="W438" s="1147" t="str">
        <f>IF(ISTEXT('PC list'!CJ438), "Error", "")</f>
        <v/>
      </c>
      <c r="X438" s="1147" t="str">
        <f>IF(AND('PC list'!J438=Validation!$A$39,'PC list'!$CI438=Validation!$D$37),"Error","")</f>
        <v/>
      </c>
      <c r="Y438" s="1147" t="str">
        <f>IF(AND('PC list'!J438=Validation!$A$39,'PC list'!$CI438=Validation!$D$38),"Error","")</f>
        <v/>
      </c>
      <c r="Z438" s="1147" t="str">
        <f>IF(AND('PC list'!J438=Validation!$A$38,'PC list'!$CI438=Validation!$D$39),"Error","")</f>
        <v/>
      </c>
      <c r="AA438" s="1147" t="str">
        <f>IF(AND('PC list'!J438=Validation!$A$38,'PC list'!$CI438=Validation!$D$40),"Error","")</f>
        <v/>
      </c>
      <c r="AB438" s="1147" t="str">
        <f>IF(OR(AND('PC list'!CH438=Validation!$D$105,'PC list'!$CI438=Validation!$D$39), AND('PC list'!CH438=Validation!$D$105,'PC list'!$CI438=Validation!$D$40)),"Error","")</f>
        <v/>
      </c>
      <c r="AC438" s="1147" t="str">
        <f>IF(AND(H438=Validation!$A$37,'PC list'!$CL438&lt;&gt;0),"Error","")</f>
        <v/>
      </c>
      <c r="AD438" s="1147" t="str">
        <f>IF(AND('PC list'!CK438=Validation!$D$37,'PC list'!$CL438=0),"Error","")</f>
        <v/>
      </c>
      <c r="AE438" s="1147" t="str">
        <f>IF(AND('PC list'!CK438=Validation!$D$39,'PC list'!$CL438=0),"Error","")</f>
        <v/>
      </c>
      <c r="AF438" s="1147" t="str">
        <f>IF(AND('PC list'!L438&lt;&gt; Validation!$A$105,'PC list'!$CJ438&lt;&gt;0),"Error","")</f>
        <v/>
      </c>
      <c r="AG438" s="1147" t="str">
        <f>IF(AND('PC list'!CK438=Validation!$D$37,'PC list'!$CL438&lt;0),"Error","")</f>
        <v/>
      </c>
      <c r="AH438" s="1147" t="str">
        <f>IF(AND('PC list'!CK438=Validation!$D$39,'PC list'!$CL438&gt;0),"Error","")</f>
        <v/>
      </c>
      <c r="AI438" s="1147" t="str">
        <f>IF(AND('PC list'!CK438=Validation!$D$38,'PC list'!$CL438&lt;&gt;0),"Error","")</f>
        <v/>
      </c>
      <c r="AJ438" s="1147" t="str">
        <f>IF(AND('PC list'!CK438=Validation!$D$40,'PC list'!$CL438&lt;&gt;0),"Error","")</f>
        <v/>
      </c>
      <c r="AK438" s="1147" t="str">
        <f>IF(AND('PC list'!CK438=Validation!$D$42,'PC list'!$CL438&lt;&gt;0),"Error","")</f>
        <v/>
      </c>
      <c r="AL438" s="1147" t="str">
        <f>IF(AND('PC list'!CK438=Validation!$D$43,'PC list'!$CL438&lt;&gt;0),"Error","")</f>
        <v/>
      </c>
      <c r="AM438" s="1147" t="str">
        <f>IF(ISTEXT('PC list'!CL438), "Error", "")</f>
        <v/>
      </c>
      <c r="AN438" s="552" t="str">
        <f>IF(AND('PC list'!J438=Validation!$A$39,'PC list'!$CK438=Validation!$D$37),"Error","")</f>
        <v/>
      </c>
      <c r="AO438" s="552" t="str">
        <f>IF(AND('PC list'!J438=Validation!$A$39,'PC list'!$CK438=Validation!$D$38),"Error","")</f>
        <v/>
      </c>
      <c r="AP438" s="553" t="str">
        <f>IF(AND('PC list'!J438=Validation!$A$38,'PC list'!$CK438=Validation!$D$39),"Error","")</f>
        <v/>
      </c>
      <c r="AQ438" s="553" t="str">
        <f>IF(AND('PC list'!J438=Validation!$A$38,'PC list'!$CK438=Validation!$D$40),"Error","")</f>
        <v/>
      </c>
      <c r="AR438" s="1147" t="str">
        <f>IF(OR(AND('PC list'!CH438=Validation!$D$105,'PC list'!$CK438=Validation!$D$39), AND('PC list'!CH438=Validation!$D$105,'PC list'!$CK438=Validation!$D$40)),"Error","")</f>
        <v/>
      </c>
      <c r="AS438" s="1387" t="str">
        <f>IF(AND(ISNUMBER('PC list'!$CG438), ISNUMBER('PC list'!$Q438)), IF(IF(LEN('PC list'!$CG438)=LEN(ROUNDDOWN('PC list'!$CG438, 0)), 0, LEN('PC list'!$CG438)-LEN(ROUNDDOWN('PC list'!$CG438, 0))-1) &lt; 'PC list'!$Q438, "Error", ""), "")</f>
        <v/>
      </c>
      <c r="AT438" s="1387" t="str">
        <f>IF(AND(ISNUMBER('PC list'!$CG438), ISNUMBER('PC list'!$Q438)), IF(IF(LEN('PC list'!$CG438)=LEN(ROUNDDOWN('PC list'!$CG438, 0)), 0, LEN('PC list'!$CG438)-LEN(ROUNDDOWN('PC list'!$CG438, 0))-1) &gt; 'PC list'!$Q438, "Error", ""), "")</f>
        <v/>
      </c>
      <c r="AU438" s="1150" t="b">
        <f>NOT('PC list'!M438="No")</f>
        <v>0</v>
      </c>
      <c r="AV438" s="1150" t="b">
        <f>'PC list'!AK438="Yes"</f>
        <v>1</v>
      </c>
      <c r="AW438" s="1150" t="b">
        <f>'PC list'!L438="Yes"</f>
        <v>0</v>
      </c>
      <c r="AX438" s="1150" t="b">
        <f>'PC list'!CG438&lt;&gt;""</f>
        <v>1</v>
      </c>
      <c r="AY438" s="1150" t="b">
        <f>'PC list'!AP438&lt;&gt;""</f>
        <v>1</v>
      </c>
      <c r="AZ438" s="1150" t="b">
        <f>'PC list'!AU438&lt;&gt;""</f>
        <v>1</v>
      </c>
      <c r="BA438" s="1150" t="b">
        <f>'PC list'!AZ438&lt;&gt;""</f>
        <v>1</v>
      </c>
      <c r="BB438" s="1150" t="b">
        <f>'PC list'!BE438&lt;&gt;""</f>
        <v>1</v>
      </c>
      <c r="BC438" s="1150" t="b">
        <f>AND(AY438, 'PC list'!V438&lt;'PC list'!AP438)</f>
        <v>0</v>
      </c>
      <c r="BD438" s="1150" t="b">
        <f>AND(AZ438, 'PC list'!V438&lt;'PC list'!AU438)</f>
        <v>0</v>
      </c>
      <c r="BE438" s="1150" t="b">
        <f>AND(BA438, 'PC list'!V438&gt;'PC list'!AZ438)</f>
        <v>1</v>
      </c>
      <c r="BF438" s="1150" t="b">
        <f>AND(BB438, 'PC list'!V438&gt;'PC list'!BE438)</f>
        <v>1</v>
      </c>
      <c r="BG438" s="1150" t="b">
        <f>AND(AY438, AZ438, 'PC list'!AP438 &gt; 'PC list'!AU438)</f>
        <v>0</v>
      </c>
      <c r="BH438" s="1150" t="b">
        <f>AND(BB438, BA438, 'PC list'!BE438 &lt; 'PC list'!AZ438)</f>
        <v>0</v>
      </c>
      <c r="BI438" s="1150" t="b">
        <f t="shared" si="226"/>
        <v>1</v>
      </c>
      <c r="BJ438" s="1150" t="b">
        <f>AND('PC list'!CG438&gt;'PC list'!AP438,AY438)</f>
        <v>0</v>
      </c>
      <c r="BK438" s="1150" t="b">
        <f>AND('PC list'!CG438&gt;'PC list'!AU438, AZ438)</f>
        <v>0</v>
      </c>
      <c r="BL438" s="1150" t="b">
        <f>AND('PC list'!CG438='PC list'!AU438, AZ438)</f>
        <v>0</v>
      </c>
      <c r="BM438" s="1150" t="b">
        <f>'PC list'!CG438&gt;'PC list'!V438</f>
        <v>0</v>
      </c>
      <c r="BN438" s="1150" t="b">
        <f>'PC list'!CG438='PC list'!V438</f>
        <v>0</v>
      </c>
      <c r="BO438" s="1150" t="b">
        <f>AND('PC list'!CG438='PC list'!AZ438, BA438)</f>
        <v>0</v>
      </c>
      <c r="BP438" s="1150" t="b">
        <f>AND('PC list'!CG438&gt;'PC list'!AZ438, BA438)</f>
        <v>0</v>
      </c>
      <c r="BQ438" s="1150" t="b">
        <f>AND('PC list'!CG438&gt;'PC list'!BE438, BB438)</f>
        <v>0</v>
      </c>
      <c r="BR438" s="1150" t="b">
        <f t="shared" si="237"/>
        <v>0</v>
      </c>
      <c r="BS438" s="1150" t="b">
        <f t="shared" si="238"/>
        <v>0</v>
      </c>
      <c r="BT438" s="1150" t="b">
        <f t="shared" si="239"/>
        <v>0</v>
      </c>
      <c r="BU438" s="1150" t="b">
        <f t="shared" si="240"/>
        <v>1</v>
      </c>
      <c r="BV438" s="1150" t="b">
        <f t="shared" si="241"/>
        <v>0</v>
      </c>
      <c r="BW438" s="1150" t="b">
        <f t="shared" si="242"/>
        <v>1</v>
      </c>
      <c r="BX438" s="1150" t="b">
        <f t="shared" si="243"/>
        <v>0</v>
      </c>
      <c r="BY438" s="1147">
        <f t="shared" si="244"/>
        <v>0</v>
      </c>
      <c r="BZ438" s="1151">
        <f>IF(AND(AU438, AV438, AW438, AX438, BR438), IF(BV438, ABS(ROUND('PC list'!AP438-'PC list'!AU438, 'PC list'!Q438)*'PC list'!BH438*'PC list'!BN438)*(-1), ABS(ROUND('PC list'!CG438-'PC list'!AU438, 'PC list'!Q438)*'PC list'!BH438*'PC list'!BN438)*(-1)), 0)</f>
        <v>0</v>
      </c>
      <c r="CA438" s="1151">
        <f>IF(AND(AU438, AV438, AW438, AY438, BU438), IF(BW438, ABS(ROUND('PC list'!BE438-'PC list'!AZ438, 'PC list'!Q438)*'PC list'!BL438*'PC list'!BN438), ABS(ROUND('PC list'!CG438-'PC list'!AZ438, 'PC list'!Q438)*'PC list'!BL438*'PC list'!BN438)), 0)</f>
        <v>0</v>
      </c>
      <c r="CB438" s="1151">
        <f t="shared" si="245"/>
        <v>0</v>
      </c>
      <c r="CC438" s="1151">
        <f>IF(AND(AU438, AV438, AW438=FALSE, AX438, BR438), IF(BV438, ABS(ROUND('PC list'!AP438-'PC list'!AU438, 'PC list'!Q438)*'PC list'!BH438*'PC list'!BN438)*(-1), ABS(ROUND('PC list'!CG438-'PC list'!AU438, 'PC list'!Q438)*'PC list'!BH438*'PC list'!BN438)*(-1)), 0)</f>
        <v>0</v>
      </c>
      <c r="CD438" s="1151">
        <f>IF(AND(AU438, AV438, AW438=FALSE, AX438, BU438), IF(BW438, ABS(ROUND('PC list'!BE438-'PC list'!AZ438, 'PC list'!Q438)*'PC list'!BL438*'PC list'!BN438), ABS(ROUND('PC list'!CG438-'PC list'!AZ438, 'PC list'!Q438)*'PC list'!BL438*'PC list'!BN438)), 0)</f>
        <v>0</v>
      </c>
      <c r="CE438" s="1147">
        <f xml:space="preserve"> IF('PC list'!CI438 = "-", 0, 'PC list'!CI438)</f>
        <v>0</v>
      </c>
      <c r="CF438" s="1151">
        <f>'PC list'!CJ438</f>
        <v>0</v>
      </c>
      <c r="CG438" s="1147">
        <f xml:space="preserve"> IF('PC list'!CK438 = "-", 0, 'PC list'!CK438)</f>
        <v>0</v>
      </c>
      <c r="CH438" s="1151">
        <f>'PC list'!CL438</f>
        <v>0</v>
      </c>
      <c r="CI438" s="1147" t="str">
        <f t="shared" si="227"/>
        <v/>
      </c>
      <c r="CJ438" s="1147" t="str">
        <f t="shared" si="228"/>
        <v/>
      </c>
      <c r="CK438" s="1147" t="str">
        <f>IF(CJ438="Error", IF(OR(BY438=Validation!$D$37, CE438=Validation!$D$37), CA438-CF438, CF438-BZ438), "")</f>
        <v/>
      </c>
      <c r="CL438" s="1151" t="str">
        <f t="shared" si="229"/>
        <v/>
      </c>
      <c r="CM438" s="1147" t="str">
        <f t="shared" si="230"/>
        <v/>
      </c>
      <c r="CN438" s="1700" t="str">
        <f>IF(CM438="Error", IF(OR(CB438=Validation!$D$37, CG438=Validation!$D$37), CD438-CH438, CH438-CC438), "")</f>
        <v/>
      </c>
      <c r="CP438" s="1223" t="str">
        <f>'PC list'!S438</f>
        <v>Upper quartile</v>
      </c>
      <c r="CQ438" s="1223" t="str">
        <f>'PC list'!T438</f>
        <v>UQ</v>
      </c>
      <c r="CR438" s="1223" t="str">
        <f>'PC list'!U438</f>
        <v>UQ</v>
      </c>
      <c r="CS438" s="1223" t="str">
        <f>'PC list'!V438</f>
        <v>UQ</v>
      </c>
      <c r="CT438" s="1223" t="str">
        <f>'PC list'!W438</f>
        <v>UQ</v>
      </c>
      <c r="CU438" s="1223" t="str">
        <f>'PC list'!X438</f>
        <v>UQ</v>
      </c>
      <c r="CV438" s="2134">
        <f>'PC list'!BP438</f>
        <v>0</v>
      </c>
      <c r="CW438" s="2134">
        <f>'PC list'!BQ438</f>
        <v>83</v>
      </c>
      <c r="CX438" s="2134">
        <f xml:space="preserve"> 'PC list'!BY438</f>
        <v>82.86</v>
      </c>
      <c r="CY438" s="2148">
        <f xml:space="preserve"> 'PC list'!CG438</f>
        <v>84.64</v>
      </c>
      <c r="CZ438" s="2154">
        <f xml:space="preserve"> 'PC list'!CO438</f>
        <v>86.88</v>
      </c>
      <c r="DA438" s="2154">
        <f xml:space="preserve"> 'PC list'!CW438</f>
        <v>84.9</v>
      </c>
      <c r="DB438" s="2154" t="str">
        <f xml:space="preserve"> 'PC list'!DE438</f>
        <v>Top Quartile</v>
      </c>
      <c r="DC438" s="2154" t="str">
        <f xml:space="preserve"> 'PC list'!DM438</f>
        <v>Top Quartile</v>
      </c>
      <c r="DD438" s="2154" t="str">
        <f xml:space="preserve"> 'PC list'!DU438</f>
        <v>Top Quartile</v>
      </c>
      <c r="DE438" s="2155"/>
      <c r="DF438" s="2156" t="b">
        <f>ISNUMBER('PC list'!S438)</f>
        <v>0</v>
      </c>
      <c r="DG438" s="2156" t="b">
        <f>ISNUMBER('PC list'!T438)</f>
        <v>0</v>
      </c>
      <c r="DH438" s="2156" t="b">
        <f>ISNUMBER('PC list'!U438)</f>
        <v>0</v>
      </c>
      <c r="DI438" s="2156" t="b">
        <f>ISNUMBER('PC list'!V438)</f>
        <v>0</v>
      </c>
      <c r="DJ438" s="2156" t="b">
        <f>ISNUMBER('PC list'!W438)</f>
        <v>0</v>
      </c>
      <c r="DK438" s="2156" t="b">
        <f>ISNUMBER('PC list'!X438)</f>
        <v>0</v>
      </c>
      <c r="DL438" s="2157" t="b">
        <f>ISNUMBER('PC list'!BP438)</f>
        <v>0</v>
      </c>
      <c r="DM438" s="2157" t="b">
        <f>ISNUMBER('PC list'!BQ438)</f>
        <v>1</v>
      </c>
      <c r="DN438" s="2157" t="b">
        <f>ISNUMBER('PC list'!BY438)</f>
        <v>1</v>
      </c>
      <c r="DO438" s="2157" t="b">
        <f>ISNUMBER('PC list'!CG438)</f>
        <v>1</v>
      </c>
      <c r="DP438" s="2157" t="b">
        <f>ISNUMBER('PC list'!CO438)</f>
        <v>1</v>
      </c>
      <c r="DQ438" s="2157" t="b">
        <f>ISNUMBER('PC list'!CW438)</f>
        <v>1</v>
      </c>
      <c r="DR438" s="2157" t="b">
        <f>ISNUMBER('PC list'!DE438)</f>
        <v>0</v>
      </c>
      <c r="DS438" s="2157" t="b">
        <f>ISNUMBER('PC list'!DM438)</f>
        <v>0</v>
      </c>
      <c r="DT438" s="2157" t="b">
        <f>ISNUMBER('PC list'!DU438)</f>
        <v>0</v>
      </c>
      <c r="DU438" s="2157"/>
      <c r="DV438" s="2156" t="b">
        <f t="shared" si="260"/>
        <v>0</v>
      </c>
      <c r="DW438" s="2156" t="b">
        <f t="shared" si="261"/>
        <v>0</v>
      </c>
      <c r="DX438" s="2156" t="b">
        <f t="shared" si="246"/>
        <v>0</v>
      </c>
      <c r="DY438" s="2156" t="b">
        <f t="shared" si="247"/>
        <v>0</v>
      </c>
      <c r="DZ438" s="2156" t="b">
        <f t="shared" si="248"/>
        <v>0</v>
      </c>
      <c r="EA438" s="2156" t="b">
        <f t="shared" si="249"/>
        <v>0</v>
      </c>
      <c r="EB438" s="2156" t="b">
        <f t="shared" si="250"/>
        <v>0</v>
      </c>
      <c r="EC438" s="2156" t="b">
        <f t="shared" si="251"/>
        <v>0</v>
      </c>
      <c r="ED438" s="2156" t="b">
        <f t="shared" si="252"/>
        <v>0</v>
      </c>
      <c r="EE438" s="1291" t="str">
        <f t="shared" si="231"/>
        <v/>
      </c>
      <c r="EF438" s="1292" t="str">
        <f t="shared" si="232"/>
        <v/>
      </c>
      <c r="EG438" s="1292" t="str">
        <f t="shared" si="262"/>
        <v>Up</v>
      </c>
      <c r="EH438" s="1293"/>
      <c r="EI438" s="1294" t="str">
        <f>IF('PC list'!BS438 ="", 'PC list'!BU438, 'PC list'!BS438)</f>
        <v/>
      </c>
      <c r="EJ438" s="1295">
        <f>IF('PC list'!BT438=0, 'PC list'!BV438, 'PC list'!BT438)</f>
        <v>0</v>
      </c>
      <c r="EK438" s="1296"/>
      <c r="EL438" s="1802" t="str">
        <f>IF(AND(EE438&gt;1,EF438="Warning",EG438="Down",EI438=Validation!$D$37),"Yes","")</f>
        <v/>
      </c>
      <c r="EM438" s="1795" t="str">
        <f>IF(AND(EF438="Warning",EG438="Static",EI438=Validation!$D$37),"Yes","")</f>
        <v/>
      </c>
      <c r="EN438" s="1795" t="str">
        <f>IF(AND(EE438&lt;1,EF438="Warning",EG438="Up",EI438=Validation!$D$37),"Yes","")</f>
        <v/>
      </c>
      <c r="EO438" s="1795" t="str">
        <f>IF(AND(EE438&gt;1,EF438="Warning",EG438="Down",EI438=Validation!$D$39),"Yes","")</f>
        <v/>
      </c>
      <c r="EP438" s="1795" t="str">
        <f>IF(AND(EF438="Warning",EG438="Static",EI438=Validation!$D$39),"Yes","")</f>
        <v/>
      </c>
      <c r="EQ438" s="1795" t="str">
        <f>IF(AND(EE438&lt;1,EF438="Warning",EG438="Up",EI438=Validation!$D$39),"Yes","")</f>
        <v/>
      </c>
      <c r="ER438" s="1796" t="str">
        <f t="shared" si="253"/>
        <v/>
      </c>
      <c r="ES438" s="1291" t="str">
        <f t="shared" si="233"/>
        <v/>
      </c>
      <c r="ET438" s="1292" t="str">
        <f t="shared" si="254"/>
        <v/>
      </c>
      <c r="EU438" s="1292" t="str">
        <f t="shared" si="234"/>
        <v>Static</v>
      </c>
      <c r="EV438" s="1293"/>
      <c r="EW438" s="1294">
        <f>IF(OR('PC list'!CA438 =0,'PC list'!CA438 = ""), 'PC list'!CC438, 'PC list'!CA438)</f>
        <v>0</v>
      </c>
      <c r="EX438" s="1295">
        <f>IF('PC list'!CB438=0, 'PC list'!CD438, 'PC list'!CB438)</f>
        <v>0</v>
      </c>
      <c r="EY438" s="1296"/>
      <c r="EZ438" s="1832" t="str">
        <f>IF(AND(ES438&gt;1,ET438="Warning",EU438="Down",EW438=Validation!$D$37),"Check","")</f>
        <v/>
      </c>
      <c r="FA438" s="1833" t="str">
        <f>IF(AND(ET438="Warning",EU438="Static",EW438=Validation!$D$37),"Check","")</f>
        <v/>
      </c>
      <c r="FB438" s="1833" t="str">
        <f>IF(AND(ES438&lt;1,ET438="Warning",EU438="Up",EW438=Validation!$D$37),"Check","")</f>
        <v/>
      </c>
      <c r="FC438" s="1833" t="str">
        <f>IF(AND(ES438&gt;1,ET438="Warning",EU438="Down",EW438=Validation!$D$39),"Check","")</f>
        <v/>
      </c>
      <c r="FD438" s="1833" t="str">
        <f>IF(AND(ET438="Warning",EU438="Static",EW438=Validation!$D$39),"Check","")</f>
        <v/>
      </c>
      <c r="FE438" s="1833" t="str">
        <f>IF(AND(ES438&lt;1,ET438="Warning",EU438="Up",EW438=Validation!$D$39),"Check","")</f>
        <v/>
      </c>
      <c r="FF438" s="1796" t="str">
        <f t="shared" si="255"/>
        <v/>
      </c>
      <c r="FG438" s="1291" t="str">
        <f t="shared" si="256"/>
        <v/>
      </c>
      <c r="FH438" s="1292" t="str">
        <f t="shared" si="257"/>
        <v/>
      </c>
      <c r="FI438" s="1292" t="str">
        <f t="shared" si="258"/>
        <v>Static</v>
      </c>
      <c r="FJ438" s="1293"/>
      <c r="FK438" s="1294">
        <f>IF(OR('PC list'!CI438 =0,'PC list'!CI438 = ""), 'PC list'!CK438, 'PC list'!CI438)</f>
        <v>0</v>
      </c>
      <c r="FL438" s="1295">
        <f>IF('PC list'!CJ438=0, 'PC list'!CL438, 'PC list'!CJ438)</f>
        <v>0</v>
      </c>
      <c r="FM438" s="1296"/>
      <c r="FN438" s="1832" t="str">
        <f>IF(AND(FG438&gt;1,FH438="Warning",FI438="Down",FK438=Validation!$D$37),"Check","")</f>
        <v/>
      </c>
      <c r="FO438" s="1833" t="str">
        <f>IF(AND(FH438="Warning",FI438="Static",FK438=Validation!$D$37),"Check","")</f>
        <v/>
      </c>
      <c r="FP438" s="1833" t="str">
        <f>IF(AND(FG438&lt;1,FH438="Warning",FI438="Up",FK438=Validation!$D$37),"Check","")</f>
        <v/>
      </c>
      <c r="FQ438" s="1833" t="str">
        <f>IF(AND(FG438&gt;1,FH438="Warning",FI438="Down",FK438=Validation!$D$39),"Check","")</f>
        <v/>
      </c>
      <c r="FR438" s="1833" t="str">
        <f>IF(AND(FH438="Warning",FI438="Static",FK438=Validation!$D$39),"Check","")</f>
        <v/>
      </c>
      <c r="FS438" s="1833" t="str">
        <f>IF(AND(FG438&lt;1,FH438="Warning",FI438="Up",FK438=Validation!$D$39),"Check","")</f>
        <v/>
      </c>
      <c r="FT438" s="1796" t="str">
        <f t="shared" si="259"/>
        <v/>
      </c>
      <c r="FU438" s="1701" t="str">
        <f t="shared" si="235"/>
        <v>WSH</v>
      </c>
      <c r="FV438" s="1702" t="str">
        <f t="shared" si="236"/>
        <v>D1: Service incentive mechanism (SIM)</v>
      </c>
      <c r="FW438" s="1766"/>
      <c r="FX438" s="1766"/>
      <c r="FY438" s="1766"/>
    </row>
    <row r="439" spans="1:181" ht="15.75" customHeight="1">
      <c r="A439" s="341" t="str">
        <f>'PC list'!A439</f>
        <v>PR14WSHWSW_D2</v>
      </c>
      <c r="B439" s="498" t="str">
        <f>'PC list'!B439</f>
        <v>WaSC</v>
      </c>
      <c r="C439" s="498" t="str">
        <f>'PC list'!C439</f>
        <v>WSH</v>
      </c>
      <c r="D439" s="498" t="str">
        <f>'PC list'!D439</f>
        <v>Water</v>
      </c>
      <c r="E439" s="498" t="str">
        <f>'PC list'!G439</f>
        <v>D2</v>
      </c>
      <c r="F439" s="561" t="str">
        <f>'PC list'!H439</f>
        <v>WSH-07</v>
      </c>
      <c r="G439" s="341" t="str">
        <f>'PC list'!I439</f>
        <v>D2: ‘At risk’ customer services - number of customers who have experienced poor service</v>
      </c>
      <c r="H439" s="498" t="str">
        <f>'PC list'!J439</f>
        <v>NFI</v>
      </c>
      <c r="I439" s="498">
        <f>'PC list'!L439</f>
        <v>0</v>
      </c>
      <c r="J439" s="498">
        <f>'PC list'!M439</f>
        <v>0</v>
      </c>
      <c r="K439" s="341" t="str">
        <f>'PC list'!N439</f>
        <v>Customer satisfaction (exc. bills)</v>
      </c>
      <c r="L439" s="498" t="str">
        <f>'PC list'!O439</f>
        <v>nr</v>
      </c>
      <c r="M439" s="498" t="str">
        <f>IF(AND(H439=Validation!$A$37,'PC list'!$CJ439&lt;&gt;0),"Error","")</f>
        <v/>
      </c>
      <c r="N439" s="1147" t="str">
        <f>IF(AND('PC list'!CI439=Validation!$D$37,'PC list'!$CJ439=0),"Error","")</f>
        <v/>
      </c>
      <c r="O439" s="1147" t="str">
        <f>IF(AND('PC list'!CI439=Validation!$D$39,'PC list'!$CJ439=0),"Error","")</f>
        <v/>
      </c>
      <c r="P439" s="1147" t="str">
        <f>IF(AND('PC list'!L439= Validation!$A$105,'PC list'!$CL439&lt;&gt;0),"Error","")</f>
        <v/>
      </c>
      <c r="Q439" s="1147" t="str">
        <f>IF(AND('PC list'!CI439=Validation!$D$37,'PC list'!$CJ439&lt;0),"Error","")</f>
        <v/>
      </c>
      <c r="R439" s="1147" t="str">
        <f>IF(AND('PC list'!CI439=Validation!$D$39,'PC list'!$CJ439&gt;0),"Error","")</f>
        <v/>
      </c>
      <c r="S439" s="1147" t="str">
        <f>IF(AND('PC list'!CI439=Validation!$D$38,'PC list'!$CJ439&lt;&gt;0),"Error","")</f>
        <v/>
      </c>
      <c r="T439" s="1147" t="str">
        <f>IF(AND('PC list'!CI439=Validation!$D$40,'PC list'!$CJ439&lt;&gt;0),"Error","")</f>
        <v/>
      </c>
      <c r="U439" s="1147" t="str">
        <f>IF(AND('PC list'!CI439=Validation!$D$42,'PC list'!$CJ439&lt;&gt;0),"Error","")</f>
        <v/>
      </c>
      <c r="V439" s="1147" t="str">
        <f>IF(AND('PC list'!CI439=Validation!$D$43,'PC list'!$CJ439&lt;&gt;0),"Error","")</f>
        <v/>
      </c>
      <c r="W439" s="1147" t="str">
        <f>IF(ISTEXT('PC list'!CJ439), "Error", "")</f>
        <v/>
      </c>
      <c r="X439" s="1147" t="str">
        <f>IF(AND('PC list'!J439=Validation!$A$39,'PC list'!$CI439=Validation!$D$37),"Error","")</f>
        <v/>
      </c>
      <c r="Y439" s="1147" t="str">
        <f>IF(AND('PC list'!J439=Validation!$A$39,'PC list'!$CI439=Validation!$D$38),"Error","")</f>
        <v/>
      </c>
      <c r="Z439" s="1147" t="str">
        <f>IF(AND('PC list'!J439=Validation!$A$38,'PC list'!$CI439=Validation!$D$39),"Error","")</f>
        <v/>
      </c>
      <c r="AA439" s="1147" t="str">
        <f>IF(AND('PC list'!J439=Validation!$A$38,'PC list'!$CI439=Validation!$D$40),"Error","")</f>
        <v/>
      </c>
      <c r="AB439" s="1147" t="str">
        <f>IF(OR(AND('PC list'!CH439=Validation!$D$105,'PC list'!$CI439=Validation!$D$39), AND('PC list'!CH439=Validation!$D$105,'PC list'!$CI439=Validation!$D$40)),"Error","")</f>
        <v/>
      </c>
      <c r="AC439" s="1147" t="str">
        <f>IF(AND(H439=Validation!$A$37,'PC list'!$CL439&lt;&gt;0),"Error","")</f>
        <v/>
      </c>
      <c r="AD439" s="1147" t="str">
        <f>IF(AND('PC list'!CK439=Validation!$D$37,'PC list'!$CL439=0),"Error","")</f>
        <v/>
      </c>
      <c r="AE439" s="1147" t="str">
        <f>IF(AND('PC list'!CK439=Validation!$D$39,'PC list'!$CL439=0),"Error","")</f>
        <v/>
      </c>
      <c r="AF439" s="1147" t="str">
        <f>IF(AND('PC list'!L439&lt;&gt; Validation!$A$105,'PC list'!$CJ439&lt;&gt;0),"Error","")</f>
        <v/>
      </c>
      <c r="AG439" s="1147" t="str">
        <f>IF(AND('PC list'!CK439=Validation!$D$37,'PC list'!$CL439&lt;0),"Error","")</f>
        <v/>
      </c>
      <c r="AH439" s="1147" t="str">
        <f>IF(AND('PC list'!CK439=Validation!$D$39,'PC list'!$CL439&gt;0),"Error","")</f>
        <v/>
      </c>
      <c r="AI439" s="1147" t="str">
        <f>IF(AND('PC list'!CK439=Validation!$D$38,'PC list'!$CL439&lt;&gt;0),"Error","")</f>
        <v/>
      </c>
      <c r="AJ439" s="1147" t="str">
        <f>IF(AND('PC list'!CK439=Validation!$D$40,'PC list'!$CL439&lt;&gt;0),"Error","")</f>
        <v/>
      </c>
      <c r="AK439" s="1147" t="str">
        <f>IF(AND('PC list'!CK439=Validation!$D$42,'PC list'!$CL439&lt;&gt;0),"Error","")</f>
        <v/>
      </c>
      <c r="AL439" s="1147" t="str">
        <f>IF(AND('PC list'!CK439=Validation!$D$43,'PC list'!$CL439&lt;&gt;0),"Error","")</f>
        <v/>
      </c>
      <c r="AM439" s="1147" t="str">
        <f>IF(ISTEXT('PC list'!CL439), "Error", "")</f>
        <v/>
      </c>
      <c r="AN439" s="552" t="str">
        <f>IF(AND('PC list'!J439=Validation!$A$39,'PC list'!$CK439=Validation!$D$37),"Error","")</f>
        <v/>
      </c>
      <c r="AO439" s="552" t="str">
        <f>IF(AND('PC list'!J439=Validation!$A$39,'PC list'!$CK439=Validation!$D$38),"Error","")</f>
        <v/>
      </c>
      <c r="AP439" s="553" t="str">
        <f>IF(AND('PC list'!J439=Validation!$A$38,'PC list'!$CK439=Validation!$D$39),"Error","")</f>
        <v/>
      </c>
      <c r="AQ439" s="553" t="str">
        <f>IF(AND('PC list'!J439=Validation!$A$38,'PC list'!$CK439=Validation!$D$40),"Error","")</f>
        <v/>
      </c>
      <c r="AR439" s="1147" t="str">
        <f>IF(OR(AND('PC list'!CH439=Validation!$D$105,'PC list'!$CK439=Validation!$D$39), AND('PC list'!CH439=Validation!$D$105,'PC list'!$CK439=Validation!$D$40)),"Error","")</f>
        <v/>
      </c>
      <c r="AS439" s="1387" t="str">
        <f>IF(AND(ISNUMBER('PC list'!$CG439), ISNUMBER('PC list'!$Q439)), IF(IF(LEN('PC list'!$CG439)=LEN(ROUNDDOWN('PC list'!$CG439, 0)), 0, LEN('PC list'!$CG439)-LEN(ROUNDDOWN('PC list'!$CG439, 0))-1) &lt; 'PC list'!$Q439, "Error", ""), "")</f>
        <v/>
      </c>
      <c r="AT439" s="1387" t="str">
        <f>IF(AND(ISNUMBER('PC list'!$CG439), ISNUMBER('PC list'!$Q439)), IF(IF(LEN('PC list'!$CG439)=LEN(ROUNDDOWN('PC list'!$CG439, 0)), 0, LEN('PC list'!$CG439)-LEN(ROUNDDOWN('PC list'!$CG439, 0))-1) &gt; 'PC list'!$Q439, "Error", ""), "")</f>
        <v/>
      </c>
      <c r="AU439" s="1150" t="b">
        <f>NOT('PC list'!M439="No")</f>
        <v>1</v>
      </c>
      <c r="AV439" s="1150" t="b">
        <f>'PC list'!AK439="Yes"</f>
        <v>0</v>
      </c>
      <c r="AW439" s="1150" t="b">
        <f>'PC list'!L439="Yes"</f>
        <v>0</v>
      </c>
      <c r="AX439" s="1150" t="b">
        <f>'PC list'!CG439&lt;&gt;""</f>
        <v>1</v>
      </c>
      <c r="AY439" s="1150" t="b">
        <f>'PC list'!AP439&lt;&gt;""</f>
        <v>0</v>
      </c>
      <c r="AZ439" s="1150" t="b">
        <f>'PC list'!AU439&lt;&gt;""</f>
        <v>0</v>
      </c>
      <c r="BA439" s="1150" t="b">
        <f>'PC list'!AZ439&lt;&gt;""</f>
        <v>0</v>
      </c>
      <c r="BB439" s="1150" t="b">
        <f>'PC list'!BE439&lt;&gt;""</f>
        <v>0</v>
      </c>
      <c r="BC439" s="1150" t="b">
        <f>AND(AY439, 'PC list'!V439&lt;'PC list'!AP439)</f>
        <v>0</v>
      </c>
      <c r="BD439" s="1150" t="b">
        <f>AND(AZ439, 'PC list'!V439&lt;'PC list'!AU439)</f>
        <v>0</v>
      </c>
      <c r="BE439" s="1150" t="b">
        <f>AND(BA439, 'PC list'!V439&gt;'PC list'!AZ439)</f>
        <v>0</v>
      </c>
      <c r="BF439" s="1150" t="b">
        <f>AND(BB439, 'PC list'!V439&gt;'PC list'!BE439)</f>
        <v>0</v>
      </c>
      <c r="BG439" s="1150" t="b">
        <f>AND(AY439, AZ439, 'PC list'!AP439 &gt; 'PC list'!AU439)</f>
        <v>0</v>
      </c>
      <c r="BH439" s="1150" t="b">
        <f>AND(BB439, BA439, 'PC list'!BE439 &lt; 'PC list'!AZ439)</f>
        <v>0</v>
      </c>
      <c r="BI439" s="1150" t="b">
        <f t="shared" si="226"/>
        <v>0</v>
      </c>
      <c r="BJ439" s="1150" t="b">
        <f>AND('PC list'!CG439&gt;'PC list'!AP439,AY439)</f>
        <v>0</v>
      </c>
      <c r="BK439" s="1150" t="b">
        <f>AND('PC list'!CG439&gt;'PC list'!AU439, AZ439)</f>
        <v>0</v>
      </c>
      <c r="BL439" s="1150" t="b">
        <f>AND('PC list'!CG439='PC list'!AU439, AZ439)</f>
        <v>0</v>
      </c>
      <c r="BM439" s="1150" t="b">
        <f>'PC list'!CG439&gt;'PC list'!V439</f>
        <v>0</v>
      </c>
      <c r="BN439" s="1150" t="b">
        <f>'PC list'!CG439='PC list'!V439</f>
        <v>0</v>
      </c>
      <c r="BO439" s="1150" t="b">
        <f>AND('PC list'!CG439='PC list'!AZ439, BA439)</f>
        <v>0</v>
      </c>
      <c r="BP439" s="1150" t="b">
        <f>AND('PC list'!CG439&gt;'PC list'!AZ439, BA439)</f>
        <v>0</v>
      </c>
      <c r="BQ439" s="1150" t="b">
        <f>AND('PC list'!CG439&gt;'PC list'!BE439, BB439)</f>
        <v>0</v>
      </c>
      <c r="BR439" s="1150" t="b">
        <f t="shared" si="237"/>
        <v>0</v>
      </c>
      <c r="BS439" s="1150" t="b">
        <f t="shared" si="238"/>
        <v>0</v>
      </c>
      <c r="BT439" s="1150" t="b">
        <f t="shared" si="239"/>
        <v>0</v>
      </c>
      <c r="BU439" s="1150" t="b">
        <f t="shared" si="240"/>
        <v>0</v>
      </c>
      <c r="BV439" s="1150" t="b">
        <f t="shared" si="241"/>
        <v>1</v>
      </c>
      <c r="BW439" s="1150" t="b">
        <f t="shared" si="242"/>
        <v>0</v>
      </c>
      <c r="BX439" s="1150" t="b">
        <f t="shared" si="243"/>
        <v>0</v>
      </c>
      <c r="BY439" s="1147">
        <f t="shared" si="244"/>
        <v>0</v>
      </c>
      <c r="BZ439" s="1151">
        <f>IF(AND(AU439, AV439, AW439, AX439, BR439), IF(BV439, ABS(ROUND('PC list'!AP439-'PC list'!AU439, 'PC list'!Q439)*'PC list'!BH439*'PC list'!BN439)*(-1), ABS(ROUND('PC list'!CG439-'PC list'!AU439, 'PC list'!Q439)*'PC list'!BH439*'PC list'!BN439)*(-1)), 0)</f>
        <v>0</v>
      </c>
      <c r="CA439" s="1151">
        <f>IF(AND(AU439, AV439, AW439, AY439, BU439), IF(BW439, ABS(ROUND('PC list'!BE439-'PC list'!AZ439, 'PC list'!Q439)*'PC list'!BL439*'PC list'!BN439), ABS(ROUND('PC list'!CG439-'PC list'!AZ439, 'PC list'!Q439)*'PC list'!BL439*'PC list'!BN439)), 0)</f>
        <v>0</v>
      </c>
      <c r="CB439" s="1151">
        <f t="shared" si="245"/>
        <v>0</v>
      </c>
      <c r="CC439" s="1151">
        <f>IF(AND(AU439, AV439, AW439=FALSE, AX439, BR439), IF(BV439, ABS(ROUND('PC list'!AP439-'PC list'!AU439, 'PC list'!Q439)*'PC list'!BH439*'PC list'!BN439)*(-1), ABS(ROUND('PC list'!CG439-'PC list'!AU439, 'PC list'!Q439)*'PC list'!BH439*'PC list'!BN439)*(-1)), 0)</f>
        <v>0</v>
      </c>
      <c r="CD439" s="1151">
        <f>IF(AND(AU439, AV439, AW439=FALSE, AX439, BU439), IF(BW439, ABS(ROUND('PC list'!BE439-'PC list'!AZ439, 'PC list'!Q439)*'PC list'!BL439*'PC list'!BN439), ABS(ROUND('PC list'!CG439-'PC list'!AZ439, 'PC list'!Q439)*'PC list'!BL439*'PC list'!BN439)), 0)</f>
        <v>0</v>
      </c>
      <c r="CE439" s="1147">
        <f xml:space="preserve"> IF('PC list'!CI439 = "-", 0, 'PC list'!CI439)</f>
        <v>0</v>
      </c>
      <c r="CF439" s="1151">
        <f>'PC list'!CJ439</f>
        <v>0</v>
      </c>
      <c r="CG439" s="1147">
        <f xml:space="preserve"> IF('PC list'!CK439 = "-", 0, 'PC list'!CK439)</f>
        <v>0</v>
      </c>
      <c r="CH439" s="1151">
        <f>'PC list'!CL439</f>
        <v>0</v>
      </c>
      <c r="CI439" s="1147" t="str">
        <f t="shared" si="227"/>
        <v/>
      </c>
      <c r="CJ439" s="1147" t="str">
        <f t="shared" si="228"/>
        <v/>
      </c>
      <c r="CK439" s="1147" t="str">
        <f>IF(CJ439="Error", IF(OR(BY439=Validation!$D$37, CE439=Validation!$D$37), CA439-CF439, CF439-BZ439), "")</f>
        <v/>
      </c>
      <c r="CL439" s="1151" t="str">
        <f t="shared" si="229"/>
        <v/>
      </c>
      <c r="CM439" s="1147" t="str">
        <f t="shared" si="230"/>
        <v/>
      </c>
      <c r="CN439" s="1700" t="str">
        <f>IF(CM439="Error", IF(OR(CB439=Validation!$D$37, CG439=Validation!$D$37), CD439-CH439, CH439-CC439), "")</f>
        <v/>
      </c>
      <c r="CP439" s="1223">
        <f>'PC list'!S439</f>
        <v>850</v>
      </c>
      <c r="CQ439" s="1223">
        <f>'PC list'!T439</f>
        <v>850</v>
      </c>
      <c r="CR439" s="1223">
        <f>'PC list'!U439</f>
        <v>750</v>
      </c>
      <c r="CS439" s="1223">
        <f>'PC list'!V439</f>
        <v>650</v>
      </c>
      <c r="CT439" s="1223">
        <f>'PC list'!W439</f>
        <v>550</v>
      </c>
      <c r="CU439" s="1223">
        <f>'PC list'!X439</f>
        <v>425</v>
      </c>
      <c r="CV439" s="2134">
        <f>'PC list'!BP439</f>
        <v>702</v>
      </c>
      <c r="CW439" s="2134">
        <f>'PC list'!BQ439</f>
        <v>648</v>
      </c>
      <c r="CX439" s="2134">
        <f xml:space="preserve"> 'PC list'!BY439</f>
        <v>575</v>
      </c>
      <c r="CY439" s="2148">
        <f xml:space="preserve"> 'PC list'!CG439</f>
        <v>613</v>
      </c>
      <c r="CZ439" s="2154">
        <f xml:space="preserve"> 'PC list'!CO439</f>
        <v>641</v>
      </c>
      <c r="DA439" s="2154">
        <f xml:space="preserve"> 'PC list'!CW439</f>
        <v>613</v>
      </c>
      <c r="DB439" s="2154">
        <f xml:space="preserve"> 'PC list'!DE439</f>
        <v>550</v>
      </c>
      <c r="DC439" s="2154">
        <f xml:space="preserve"> 'PC list'!DM439</f>
        <v>425</v>
      </c>
      <c r="DD439" s="2154">
        <f xml:space="preserve"> 'PC list'!DU439</f>
        <v>425</v>
      </c>
      <c r="DE439" s="2155"/>
      <c r="DF439" s="2156" t="b">
        <f>ISNUMBER('PC list'!S439)</f>
        <v>1</v>
      </c>
      <c r="DG439" s="2156" t="b">
        <f>ISNUMBER('PC list'!T439)</f>
        <v>1</v>
      </c>
      <c r="DH439" s="2156" t="b">
        <f>ISNUMBER('PC list'!U439)</f>
        <v>1</v>
      </c>
      <c r="DI439" s="2156" t="b">
        <f>ISNUMBER('PC list'!V439)</f>
        <v>1</v>
      </c>
      <c r="DJ439" s="2156" t="b">
        <f>ISNUMBER('PC list'!W439)</f>
        <v>1</v>
      </c>
      <c r="DK439" s="2156" t="b">
        <f>ISNUMBER('PC list'!X439)</f>
        <v>1</v>
      </c>
      <c r="DL439" s="2157" t="b">
        <f>ISNUMBER('PC list'!BP439)</f>
        <v>1</v>
      </c>
      <c r="DM439" s="2157" t="b">
        <f>ISNUMBER('PC list'!BQ439)</f>
        <v>1</v>
      </c>
      <c r="DN439" s="2157" t="b">
        <f>ISNUMBER('PC list'!BY439)</f>
        <v>1</v>
      </c>
      <c r="DO439" s="2157" t="b">
        <f>ISNUMBER('PC list'!CG439)</f>
        <v>1</v>
      </c>
      <c r="DP439" s="2157" t="b">
        <f>ISNUMBER('PC list'!CO439)</f>
        <v>1</v>
      </c>
      <c r="DQ439" s="2157" t="b">
        <f>ISNUMBER('PC list'!CW439)</f>
        <v>1</v>
      </c>
      <c r="DR439" s="2157" t="b">
        <f>ISNUMBER('PC list'!DE439)</f>
        <v>1</v>
      </c>
      <c r="DS439" s="2157" t="b">
        <f>ISNUMBER('PC list'!DM439)</f>
        <v>1</v>
      </c>
      <c r="DT439" s="2157" t="b">
        <f>ISNUMBER('PC list'!DU439)</f>
        <v>1</v>
      </c>
      <c r="DU439" s="2157"/>
      <c r="DV439" s="2156" t="b">
        <f t="shared" si="260"/>
        <v>1</v>
      </c>
      <c r="DW439" s="2156" t="b">
        <f t="shared" si="261"/>
        <v>1</v>
      </c>
      <c r="DX439" s="2156" t="b">
        <f t="shared" si="246"/>
        <v>1</v>
      </c>
      <c r="DY439" s="2156" t="b">
        <f t="shared" si="247"/>
        <v>1</v>
      </c>
      <c r="DZ439" s="2156" t="b">
        <f t="shared" si="248"/>
        <v>1</v>
      </c>
      <c r="EA439" s="2156" t="b">
        <f t="shared" si="249"/>
        <v>1</v>
      </c>
      <c r="EB439" s="2156" t="b">
        <f t="shared" si="250"/>
        <v>1</v>
      </c>
      <c r="EC439" s="2156" t="b">
        <f t="shared" si="251"/>
        <v>1</v>
      </c>
      <c r="ED439" s="2156" t="b">
        <f t="shared" si="252"/>
        <v>1</v>
      </c>
      <c r="EE439" s="1291">
        <f t="shared" si="231"/>
        <v>1.2108262108262109</v>
      </c>
      <c r="EF439" s="1292" t="str">
        <f t="shared" si="232"/>
        <v>Warning</v>
      </c>
      <c r="EG439" s="1292" t="str">
        <f t="shared" si="262"/>
        <v>Static</v>
      </c>
      <c r="EH439" s="1293"/>
      <c r="EI439" s="1294" t="str">
        <f>IF('PC list'!BS439 ="", 'PC list'!BU439, 'PC list'!BS439)</f>
        <v/>
      </c>
      <c r="EJ439" s="1295">
        <f>IF('PC list'!BT439=0, 'PC list'!BV439, 'PC list'!BT439)</f>
        <v>0</v>
      </c>
      <c r="EK439" s="1296"/>
      <c r="EL439" s="1802" t="str">
        <f>IF(AND(EE439&gt;1,EF439="Warning",EG439="Down",EI439=Validation!$D$37),"Yes","")</f>
        <v/>
      </c>
      <c r="EM439" s="1795" t="str">
        <f>IF(AND(EF439="Warning",EG439="Static",EI439=Validation!$D$37),"Yes","")</f>
        <v/>
      </c>
      <c r="EN439" s="1795" t="str">
        <f>IF(AND(EE439&lt;1,EF439="Warning",EG439="Up",EI439=Validation!$D$37),"Yes","")</f>
        <v/>
      </c>
      <c r="EO439" s="1795" t="str">
        <f>IF(AND(EE439&gt;1,EF439="Warning",EG439="Down",EI439=Validation!$D$39),"Yes","")</f>
        <v/>
      </c>
      <c r="EP439" s="1795" t="str">
        <f>IF(AND(EF439="Warning",EG439="Static",EI439=Validation!$D$39),"Yes","")</f>
        <v/>
      </c>
      <c r="EQ439" s="1795" t="str">
        <f>IF(AND(EE439&lt;1,EF439="Warning",EG439="Up",EI439=Validation!$D$39),"Yes","")</f>
        <v/>
      </c>
      <c r="ER439" s="1796" t="str">
        <f t="shared" si="253"/>
        <v/>
      </c>
      <c r="ES439" s="1291">
        <f t="shared" si="233"/>
        <v>1.3117283950617284</v>
      </c>
      <c r="ET439" s="1292" t="str">
        <f t="shared" si="254"/>
        <v>Warning</v>
      </c>
      <c r="EU439" s="1292" t="str">
        <f t="shared" si="234"/>
        <v>Down</v>
      </c>
      <c r="EV439" s="1293"/>
      <c r="EW439" s="1294">
        <f>IF(OR('PC list'!CA439 =0,'PC list'!CA439 = ""), 'PC list'!CC439, 'PC list'!CA439)</f>
        <v>0</v>
      </c>
      <c r="EX439" s="1295">
        <f>IF('PC list'!CB439=0, 'PC list'!CD439, 'PC list'!CB439)</f>
        <v>0</v>
      </c>
      <c r="EY439" s="1296"/>
      <c r="EZ439" s="1832" t="str">
        <f>IF(AND(ES439&gt;1,ET439="Warning",EU439="Down",EW439=Validation!$D$37),"Check","")</f>
        <v/>
      </c>
      <c r="FA439" s="1833" t="str">
        <f>IF(AND(ET439="Warning",EU439="Static",EW439=Validation!$D$37),"Check","")</f>
        <v/>
      </c>
      <c r="FB439" s="1833" t="str">
        <f>IF(AND(ES439&lt;1,ET439="Warning",EU439="Up",EW439=Validation!$D$37),"Check","")</f>
        <v/>
      </c>
      <c r="FC439" s="1833" t="str">
        <f>IF(AND(ES439&gt;1,ET439="Warning",EU439="Down",EW439=Validation!$D$39),"Check","")</f>
        <v/>
      </c>
      <c r="FD439" s="1833" t="str">
        <f>IF(AND(ET439="Warning",EU439="Static",EW439=Validation!$D$39),"Check","")</f>
        <v/>
      </c>
      <c r="FE439" s="1833" t="str">
        <f>IF(AND(ES439&lt;1,ET439="Warning",EU439="Up",EW439=Validation!$D$39),"Check","")</f>
        <v/>
      </c>
      <c r="FF439" s="1796" t="str">
        <f t="shared" si="255"/>
        <v/>
      </c>
      <c r="FG439" s="1291">
        <f t="shared" si="256"/>
        <v>1.3043478260869565</v>
      </c>
      <c r="FH439" s="1292" t="str">
        <f t="shared" si="257"/>
        <v>Warning</v>
      </c>
      <c r="FI439" s="1292" t="str">
        <f t="shared" si="258"/>
        <v>Down</v>
      </c>
      <c r="FJ439" s="1293"/>
      <c r="FK439" s="1294">
        <f>IF(OR('PC list'!CI439 =0,'PC list'!CI439 = ""), 'PC list'!CK439, 'PC list'!CI439)</f>
        <v>0</v>
      </c>
      <c r="FL439" s="1295">
        <f>IF('PC list'!CJ439=0, 'PC list'!CL439, 'PC list'!CJ439)</f>
        <v>0</v>
      </c>
      <c r="FM439" s="1296"/>
      <c r="FN439" s="1832" t="str">
        <f>IF(AND(FG439&gt;1,FH439="Warning",FI439="Down",FK439=Validation!$D$37),"Check","")</f>
        <v/>
      </c>
      <c r="FO439" s="1833" t="str">
        <f>IF(AND(FH439="Warning",FI439="Static",FK439=Validation!$D$37),"Check","")</f>
        <v/>
      </c>
      <c r="FP439" s="1833" t="str">
        <f>IF(AND(FG439&lt;1,FH439="Warning",FI439="Up",FK439=Validation!$D$37),"Check","")</f>
        <v/>
      </c>
      <c r="FQ439" s="1833" t="str">
        <f>IF(AND(FG439&gt;1,FH439="Warning",FI439="Down",FK439=Validation!$D$39),"Check","")</f>
        <v/>
      </c>
      <c r="FR439" s="1833" t="str">
        <f>IF(AND(FH439="Warning",FI439="Static",FK439=Validation!$D$39),"Check","")</f>
        <v/>
      </c>
      <c r="FS439" s="1833" t="str">
        <f>IF(AND(FG439&lt;1,FH439="Warning",FI439="Up",FK439=Validation!$D$39),"Check","")</f>
        <v/>
      </c>
      <c r="FT439" s="1796" t="str">
        <f t="shared" si="259"/>
        <v/>
      </c>
      <c r="FU439" s="1701" t="str">
        <f t="shared" si="235"/>
        <v>WSH</v>
      </c>
      <c r="FV439" s="1702" t="str">
        <f t="shared" si="236"/>
        <v>D2: ‘At risk’ customer services - number of custom</v>
      </c>
      <c r="FW439" s="1766"/>
      <c r="FX439" s="1766"/>
      <c r="FY439" s="1766"/>
    </row>
    <row r="440" spans="1:181" ht="15.75" customHeight="1">
      <c r="A440" s="341" t="str">
        <f>'PC list'!A440</f>
        <v>PR14WSHWSW_D5</v>
      </c>
      <c r="B440" s="498" t="str">
        <f>'PC list'!B440</f>
        <v>WaSC</v>
      </c>
      <c r="C440" s="498" t="str">
        <f>'PC list'!C440</f>
        <v>WSH</v>
      </c>
      <c r="D440" s="498" t="str">
        <f>'PC list'!D440</f>
        <v>Water</v>
      </c>
      <c r="E440" s="498" t="str">
        <f>'PC list'!G440</f>
        <v>D5</v>
      </c>
      <c r="F440" s="561" t="str">
        <f>'PC list'!H440</f>
        <v>WSH-08</v>
      </c>
      <c r="G440" s="341" t="str">
        <f>'PC list'!I440</f>
        <v>D5: Earning the trust of customers - % of customers surveyed that say they trust the company</v>
      </c>
      <c r="H440" s="498" t="str">
        <f>'PC list'!J440</f>
        <v>NFI</v>
      </c>
      <c r="I440" s="498">
        <f>'PC list'!L440</f>
        <v>0</v>
      </c>
      <c r="J440" s="498">
        <f>'PC list'!M440</f>
        <v>0</v>
      </c>
      <c r="K440" s="341" t="str">
        <f>'PC list'!N440</f>
        <v>Customer satisfaction (exc. bills)</v>
      </c>
      <c r="L440" s="498" t="str">
        <f>'PC list'!O440</f>
        <v>%</v>
      </c>
      <c r="M440" s="498" t="str">
        <f>IF(AND(H440=Validation!$A$37,'PC list'!$CJ440&lt;&gt;0),"Error","")</f>
        <v/>
      </c>
      <c r="N440" s="1147" t="str">
        <f>IF(AND('PC list'!CI440=Validation!$D$37,'PC list'!$CJ440=0),"Error","")</f>
        <v/>
      </c>
      <c r="O440" s="1147" t="str">
        <f>IF(AND('PC list'!CI440=Validation!$D$39,'PC list'!$CJ440=0),"Error","")</f>
        <v/>
      </c>
      <c r="P440" s="1147" t="str">
        <f>IF(AND('PC list'!L440= Validation!$A$105,'PC list'!$CL440&lt;&gt;0),"Error","")</f>
        <v/>
      </c>
      <c r="Q440" s="1147" t="str">
        <f>IF(AND('PC list'!CI440=Validation!$D$37,'PC list'!$CJ440&lt;0),"Error","")</f>
        <v/>
      </c>
      <c r="R440" s="1147" t="str">
        <f>IF(AND('PC list'!CI440=Validation!$D$39,'PC list'!$CJ440&gt;0),"Error","")</f>
        <v/>
      </c>
      <c r="S440" s="1147" t="str">
        <f>IF(AND('PC list'!CI440=Validation!$D$38,'PC list'!$CJ440&lt;&gt;0),"Error","")</f>
        <v/>
      </c>
      <c r="T440" s="1147" t="str">
        <f>IF(AND('PC list'!CI440=Validation!$D$40,'PC list'!$CJ440&lt;&gt;0),"Error","")</f>
        <v/>
      </c>
      <c r="U440" s="1147" t="str">
        <f>IF(AND('PC list'!CI440=Validation!$D$42,'PC list'!$CJ440&lt;&gt;0),"Error","")</f>
        <v/>
      </c>
      <c r="V440" s="1147" t="str">
        <f>IF(AND('PC list'!CI440=Validation!$D$43,'PC list'!$CJ440&lt;&gt;0),"Error","")</f>
        <v/>
      </c>
      <c r="W440" s="1147" t="str">
        <f>IF(ISTEXT('PC list'!CJ440), "Error", "")</f>
        <v/>
      </c>
      <c r="X440" s="1147" t="str">
        <f>IF(AND('PC list'!J440=Validation!$A$39,'PC list'!$CI440=Validation!$D$37),"Error","")</f>
        <v/>
      </c>
      <c r="Y440" s="1147" t="str">
        <f>IF(AND('PC list'!J440=Validation!$A$39,'PC list'!$CI440=Validation!$D$38),"Error","")</f>
        <v/>
      </c>
      <c r="Z440" s="1147" t="str">
        <f>IF(AND('PC list'!J440=Validation!$A$38,'PC list'!$CI440=Validation!$D$39),"Error","")</f>
        <v/>
      </c>
      <c r="AA440" s="1147" t="str">
        <f>IF(AND('PC list'!J440=Validation!$A$38,'PC list'!$CI440=Validation!$D$40),"Error","")</f>
        <v/>
      </c>
      <c r="AB440" s="1147" t="str">
        <f>IF(OR(AND('PC list'!CH440=Validation!$D$105,'PC list'!$CI440=Validation!$D$39), AND('PC list'!CH440=Validation!$D$105,'PC list'!$CI440=Validation!$D$40)),"Error","")</f>
        <v/>
      </c>
      <c r="AC440" s="1147" t="str">
        <f>IF(AND(H440=Validation!$A$37,'PC list'!$CL440&lt;&gt;0),"Error","")</f>
        <v/>
      </c>
      <c r="AD440" s="1147" t="str">
        <f>IF(AND('PC list'!CK440=Validation!$D$37,'PC list'!$CL440=0),"Error","")</f>
        <v/>
      </c>
      <c r="AE440" s="1147" t="str">
        <f>IF(AND('PC list'!CK440=Validation!$D$39,'PC list'!$CL440=0),"Error","")</f>
        <v/>
      </c>
      <c r="AF440" s="1147" t="str">
        <f>IF(AND('PC list'!L440&lt;&gt; Validation!$A$105,'PC list'!$CJ440&lt;&gt;0),"Error","")</f>
        <v/>
      </c>
      <c r="AG440" s="1147" t="str">
        <f>IF(AND('PC list'!CK440=Validation!$D$37,'PC list'!$CL440&lt;0),"Error","")</f>
        <v/>
      </c>
      <c r="AH440" s="1147" t="str">
        <f>IF(AND('PC list'!CK440=Validation!$D$39,'PC list'!$CL440&gt;0),"Error","")</f>
        <v/>
      </c>
      <c r="AI440" s="1147" t="str">
        <f>IF(AND('PC list'!CK440=Validation!$D$38,'PC list'!$CL440&lt;&gt;0),"Error","")</f>
        <v/>
      </c>
      <c r="AJ440" s="1147" t="str">
        <f>IF(AND('PC list'!CK440=Validation!$D$40,'PC list'!$CL440&lt;&gt;0),"Error","")</f>
        <v/>
      </c>
      <c r="AK440" s="1147" t="str">
        <f>IF(AND('PC list'!CK440=Validation!$D$42,'PC list'!$CL440&lt;&gt;0),"Error","")</f>
        <v/>
      </c>
      <c r="AL440" s="1147" t="str">
        <f>IF(AND('PC list'!CK440=Validation!$D$43,'PC list'!$CL440&lt;&gt;0),"Error","")</f>
        <v/>
      </c>
      <c r="AM440" s="1147" t="str">
        <f>IF(ISTEXT('PC list'!CL440), "Error", "")</f>
        <v/>
      </c>
      <c r="AN440" s="552" t="str">
        <f>IF(AND('PC list'!J440=Validation!$A$39,'PC list'!$CK440=Validation!$D$37),"Error","")</f>
        <v/>
      </c>
      <c r="AO440" s="552" t="str">
        <f>IF(AND('PC list'!J440=Validation!$A$39,'PC list'!$CK440=Validation!$D$38),"Error","")</f>
        <v/>
      </c>
      <c r="AP440" s="553" t="str">
        <f>IF(AND('PC list'!J440=Validation!$A$38,'PC list'!$CK440=Validation!$D$39),"Error","")</f>
        <v/>
      </c>
      <c r="AQ440" s="553" t="str">
        <f>IF(AND('PC list'!J440=Validation!$A$38,'PC list'!$CK440=Validation!$D$40),"Error","")</f>
        <v/>
      </c>
      <c r="AR440" s="1147" t="str">
        <f>IF(OR(AND('PC list'!CH440=Validation!$D$105,'PC list'!$CK440=Validation!$D$39), AND('PC list'!CH440=Validation!$D$105,'PC list'!$CK440=Validation!$D$40)),"Error","")</f>
        <v/>
      </c>
      <c r="AS440" s="1387" t="str">
        <f>IF(AND(ISNUMBER('PC list'!$CG440), ISNUMBER('PC list'!$Q440)), IF(IF(LEN('PC list'!$CG440)=LEN(ROUNDDOWN('PC list'!$CG440, 0)), 0, LEN('PC list'!$CG440)-LEN(ROUNDDOWN('PC list'!$CG440, 0))-1) &lt; 'PC list'!$Q440, "Error", ""), "")</f>
        <v/>
      </c>
      <c r="AT440" s="1387" t="str">
        <f>IF(AND(ISNUMBER('PC list'!$CG440), ISNUMBER('PC list'!$Q440)), IF(IF(LEN('PC list'!$CG440)=LEN(ROUNDDOWN('PC list'!$CG440, 0)), 0, LEN('PC list'!$CG440)-LEN(ROUNDDOWN('PC list'!$CG440, 0))-1) &gt; 'PC list'!$Q440, "Error", ""), "")</f>
        <v/>
      </c>
      <c r="AU440" s="1150" t="b">
        <f>NOT('PC list'!M440="No")</f>
        <v>1</v>
      </c>
      <c r="AV440" s="1150" t="b">
        <f>'PC list'!AK440="Yes"</f>
        <v>0</v>
      </c>
      <c r="AW440" s="1150" t="b">
        <f>'PC list'!L440="Yes"</f>
        <v>0</v>
      </c>
      <c r="AX440" s="1150" t="b">
        <f>'PC list'!CG440&lt;&gt;""</f>
        <v>1</v>
      </c>
      <c r="AY440" s="1150" t="b">
        <f>'PC list'!AP440&lt;&gt;""</f>
        <v>0</v>
      </c>
      <c r="AZ440" s="1150" t="b">
        <f>'PC list'!AU440&lt;&gt;""</f>
        <v>0</v>
      </c>
      <c r="BA440" s="1150" t="b">
        <f>'PC list'!AZ440&lt;&gt;""</f>
        <v>0</v>
      </c>
      <c r="BB440" s="1150" t="b">
        <f>'PC list'!BE440&lt;&gt;""</f>
        <v>0</v>
      </c>
      <c r="BC440" s="1150" t="b">
        <f>AND(AY440, 'PC list'!V440&lt;'PC list'!AP440)</f>
        <v>0</v>
      </c>
      <c r="BD440" s="1150" t="b">
        <f>AND(AZ440, 'PC list'!V440&lt;'PC list'!AU440)</f>
        <v>0</v>
      </c>
      <c r="BE440" s="1150" t="b">
        <f>AND(BA440, 'PC list'!V440&gt;'PC list'!AZ440)</f>
        <v>0</v>
      </c>
      <c r="BF440" s="1150" t="b">
        <f>AND(BB440, 'PC list'!V440&gt;'PC list'!BE440)</f>
        <v>0</v>
      </c>
      <c r="BG440" s="1150" t="b">
        <f>AND(AY440, AZ440, 'PC list'!AP440 &gt; 'PC list'!AU440)</f>
        <v>0</v>
      </c>
      <c r="BH440" s="1150" t="b">
        <f>AND(BB440, BA440, 'PC list'!BE440 &lt; 'PC list'!AZ440)</f>
        <v>0</v>
      </c>
      <c r="BI440" s="1150" t="b">
        <f t="shared" si="226"/>
        <v>0</v>
      </c>
      <c r="BJ440" s="1150" t="b">
        <f>AND('PC list'!CG440&gt;'PC list'!AP440,AY440)</f>
        <v>0</v>
      </c>
      <c r="BK440" s="1150" t="b">
        <f>AND('PC list'!CG440&gt;'PC list'!AU440, AZ440)</f>
        <v>0</v>
      </c>
      <c r="BL440" s="1150" t="b">
        <f>AND('PC list'!CG440='PC list'!AU440, AZ440)</f>
        <v>0</v>
      </c>
      <c r="BM440" s="1150" t="b">
        <f>'PC list'!CG440&gt;'PC list'!V440</f>
        <v>1</v>
      </c>
      <c r="BN440" s="1150" t="b">
        <f>'PC list'!CG440='PC list'!V440</f>
        <v>0</v>
      </c>
      <c r="BO440" s="1150" t="b">
        <f>AND('PC list'!CG440='PC list'!AZ440, BA440)</f>
        <v>0</v>
      </c>
      <c r="BP440" s="1150" t="b">
        <f>AND('PC list'!CG440&gt;'PC list'!AZ440, BA440)</f>
        <v>0</v>
      </c>
      <c r="BQ440" s="1150" t="b">
        <f>AND('PC list'!CG440&gt;'PC list'!BE440, BB440)</f>
        <v>0</v>
      </c>
      <c r="BR440" s="1150" t="b">
        <f t="shared" si="237"/>
        <v>0</v>
      </c>
      <c r="BS440" s="1150" t="b">
        <f t="shared" si="238"/>
        <v>0</v>
      </c>
      <c r="BT440" s="1150" t="b">
        <f t="shared" si="239"/>
        <v>0</v>
      </c>
      <c r="BU440" s="1150" t="b">
        <f t="shared" si="240"/>
        <v>0</v>
      </c>
      <c r="BV440" s="1150" t="b">
        <f t="shared" si="241"/>
        <v>1</v>
      </c>
      <c r="BW440" s="1150" t="b">
        <f t="shared" si="242"/>
        <v>0</v>
      </c>
      <c r="BX440" s="1150" t="b">
        <f t="shared" si="243"/>
        <v>0</v>
      </c>
      <c r="BY440" s="1147">
        <f t="shared" si="244"/>
        <v>0</v>
      </c>
      <c r="BZ440" s="1151">
        <f>IF(AND(AU440, AV440, AW440, AX440, BR440), IF(BV440, ABS(ROUND('PC list'!AP440-'PC list'!AU440, 'PC list'!Q440)*'PC list'!BH440*'PC list'!BN440)*(-1), ABS(ROUND('PC list'!CG440-'PC list'!AU440, 'PC list'!Q440)*'PC list'!BH440*'PC list'!BN440)*(-1)), 0)</f>
        <v>0</v>
      </c>
      <c r="CA440" s="1151">
        <f>IF(AND(AU440, AV440, AW440, AY440, BU440), IF(BW440, ABS(ROUND('PC list'!BE440-'PC list'!AZ440, 'PC list'!Q440)*'PC list'!BL440*'PC list'!BN440), ABS(ROUND('PC list'!CG440-'PC list'!AZ440, 'PC list'!Q440)*'PC list'!BL440*'PC list'!BN440)), 0)</f>
        <v>0</v>
      </c>
      <c r="CB440" s="1151">
        <f t="shared" si="245"/>
        <v>0</v>
      </c>
      <c r="CC440" s="1151">
        <f>IF(AND(AU440, AV440, AW440=FALSE, AX440, BR440), IF(BV440, ABS(ROUND('PC list'!AP440-'PC list'!AU440, 'PC list'!Q440)*'PC list'!BH440*'PC list'!BN440)*(-1), ABS(ROUND('PC list'!CG440-'PC list'!AU440, 'PC list'!Q440)*'PC list'!BH440*'PC list'!BN440)*(-1)), 0)</f>
        <v>0</v>
      </c>
      <c r="CD440" s="1151">
        <f>IF(AND(AU440, AV440, AW440=FALSE, AX440, BU440), IF(BW440, ABS(ROUND('PC list'!BE440-'PC list'!AZ440, 'PC list'!Q440)*'PC list'!BL440*'PC list'!BN440), ABS(ROUND('PC list'!CG440-'PC list'!AZ440, 'PC list'!Q440)*'PC list'!BL440*'PC list'!BN440)), 0)</f>
        <v>0</v>
      </c>
      <c r="CE440" s="1147">
        <f xml:space="preserve"> IF('PC list'!CI440 = "-", 0, 'PC list'!CI440)</f>
        <v>0</v>
      </c>
      <c r="CF440" s="1151">
        <f>'PC list'!CJ440</f>
        <v>0</v>
      </c>
      <c r="CG440" s="1147">
        <f xml:space="preserve"> IF('PC list'!CK440 = "-", 0, 'PC list'!CK440)</f>
        <v>0</v>
      </c>
      <c r="CH440" s="1151">
        <f>'PC list'!CL440</f>
        <v>0</v>
      </c>
      <c r="CI440" s="1147" t="str">
        <f t="shared" si="227"/>
        <v/>
      </c>
      <c r="CJ440" s="1147" t="str">
        <f t="shared" si="228"/>
        <v/>
      </c>
      <c r="CK440" s="1147" t="str">
        <f>IF(CJ440="Error", IF(OR(BY440=Validation!$D$37, CE440=Validation!$D$37), CA440-CF440, CF440-BZ440), "")</f>
        <v/>
      </c>
      <c r="CL440" s="1151" t="str">
        <f t="shared" si="229"/>
        <v/>
      </c>
      <c r="CM440" s="1147" t="str">
        <f t="shared" si="230"/>
        <v/>
      </c>
      <c r="CN440" s="1700" t="str">
        <f>IF(CM440="Error", IF(OR(CB440=Validation!$D$37, CG440=Validation!$D$37), CD440-CH440, CH440-CC440), "")</f>
        <v/>
      </c>
      <c r="CP440" s="1223">
        <f>'PC list'!S440</f>
        <v>63</v>
      </c>
      <c r="CQ440" s="1223">
        <f>'PC list'!T440</f>
        <v>63</v>
      </c>
      <c r="CR440" s="1223">
        <f>'PC list'!U440</f>
        <v>66</v>
      </c>
      <c r="CS440" s="1223">
        <f>'PC list'!V440</f>
        <v>68</v>
      </c>
      <c r="CT440" s="1223">
        <f>'PC list'!W440</f>
        <v>71</v>
      </c>
      <c r="CU440" s="1223">
        <f>'PC list'!X440</f>
        <v>75</v>
      </c>
      <c r="CV440" s="2134">
        <f>'PC list'!BP440</f>
        <v>79</v>
      </c>
      <c r="CW440" s="2134">
        <f>'PC list'!BQ440</f>
        <v>82</v>
      </c>
      <c r="CX440" s="2134">
        <f xml:space="preserve"> 'PC list'!BY440</f>
        <v>85</v>
      </c>
      <c r="CY440" s="2148">
        <f xml:space="preserve"> 'PC list'!CG440</f>
        <v>84</v>
      </c>
      <c r="CZ440" s="2154">
        <f xml:space="preserve"> 'PC list'!CO440</f>
        <v>85</v>
      </c>
      <c r="DA440" s="2154">
        <f xml:space="preserve"> 'PC list'!CW440</f>
        <v>87</v>
      </c>
      <c r="DB440" s="2154">
        <f xml:space="preserve"> 'PC list'!DE440</f>
        <v>84</v>
      </c>
      <c r="DC440" s="2154">
        <f xml:space="preserve"> 'PC list'!DM440</f>
        <v>85</v>
      </c>
      <c r="DD440" s="2154">
        <f xml:space="preserve"> 'PC list'!DU440</f>
        <v>85</v>
      </c>
      <c r="DE440" s="2155"/>
      <c r="DF440" s="2156" t="b">
        <f>ISNUMBER('PC list'!S440)</f>
        <v>1</v>
      </c>
      <c r="DG440" s="2156" t="b">
        <f>ISNUMBER('PC list'!T440)</f>
        <v>1</v>
      </c>
      <c r="DH440" s="2156" t="b">
        <f>ISNUMBER('PC list'!U440)</f>
        <v>1</v>
      </c>
      <c r="DI440" s="2156" t="b">
        <f>ISNUMBER('PC list'!V440)</f>
        <v>1</v>
      </c>
      <c r="DJ440" s="2156" t="b">
        <f>ISNUMBER('PC list'!W440)</f>
        <v>1</v>
      </c>
      <c r="DK440" s="2156" t="b">
        <f>ISNUMBER('PC list'!X440)</f>
        <v>1</v>
      </c>
      <c r="DL440" s="2157" t="b">
        <f>ISNUMBER('PC list'!BP440)</f>
        <v>1</v>
      </c>
      <c r="DM440" s="2157" t="b">
        <f>ISNUMBER('PC list'!BQ440)</f>
        <v>1</v>
      </c>
      <c r="DN440" s="2157" t="b">
        <f>ISNUMBER('PC list'!BY440)</f>
        <v>1</v>
      </c>
      <c r="DO440" s="2157" t="b">
        <f>ISNUMBER('PC list'!CG440)</f>
        <v>1</v>
      </c>
      <c r="DP440" s="2157" t="b">
        <f>ISNUMBER('PC list'!CO440)</f>
        <v>1</v>
      </c>
      <c r="DQ440" s="2157" t="b">
        <f>ISNUMBER('PC list'!CW440)</f>
        <v>1</v>
      </c>
      <c r="DR440" s="2157" t="b">
        <f>ISNUMBER('PC list'!DE440)</f>
        <v>1</v>
      </c>
      <c r="DS440" s="2157" t="b">
        <f>ISNUMBER('PC list'!DM440)</f>
        <v>1</v>
      </c>
      <c r="DT440" s="2157" t="b">
        <f>ISNUMBER('PC list'!DU440)</f>
        <v>1</v>
      </c>
      <c r="DU440" s="2157"/>
      <c r="DV440" s="2156" t="b">
        <f t="shared" si="260"/>
        <v>1</v>
      </c>
      <c r="DW440" s="2156" t="b">
        <f t="shared" si="261"/>
        <v>1</v>
      </c>
      <c r="DX440" s="2156" t="b">
        <f t="shared" si="246"/>
        <v>1</v>
      </c>
      <c r="DY440" s="2156" t="b">
        <f t="shared" si="247"/>
        <v>1</v>
      </c>
      <c r="DZ440" s="2156" t="b">
        <f t="shared" si="248"/>
        <v>1</v>
      </c>
      <c r="EA440" s="2156" t="b">
        <f t="shared" si="249"/>
        <v>1</v>
      </c>
      <c r="EB440" s="2156" t="b">
        <f t="shared" si="250"/>
        <v>1</v>
      </c>
      <c r="EC440" s="2156" t="b">
        <f t="shared" si="251"/>
        <v>1</v>
      </c>
      <c r="ED440" s="2156" t="b">
        <f t="shared" si="252"/>
        <v>1</v>
      </c>
      <c r="EE440" s="1291">
        <f t="shared" si="231"/>
        <v>0.79746835443037978</v>
      </c>
      <c r="EF440" s="1292" t="str">
        <f t="shared" si="232"/>
        <v>Warning</v>
      </c>
      <c r="EG440" s="1292" t="str">
        <f t="shared" si="262"/>
        <v>Static</v>
      </c>
      <c r="EH440" s="1293"/>
      <c r="EI440" s="1294" t="str">
        <f>IF('PC list'!BS440 ="", 'PC list'!BU440, 'PC list'!BS440)</f>
        <v/>
      </c>
      <c r="EJ440" s="1295">
        <f>IF('PC list'!BT440=0, 'PC list'!BV440, 'PC list'!BT440)</f>
        <v>0</v>
      </c>
      <c r="EK440" s="1296"/>
      <c r="EL440" s="1802" t="str">
        <f>IF(AND(EE440&gt;1,EF440="Warning",EG440="Down",EI440=Validation!$D$37),"Yes","")</f>
        <v/>
      </c>
      <c r="EM440" s="1795" t="str">
        <f>IF(AND(EF440="Warning",EG440="Static",EI440=Validation!$D$37),"Yes","")</f>
        <v/>
      </c>
      <c r="EN440" s="1795" t="str">
        <f>IF(AND(EE440&lt;1,EF440="Warning",EG440="Up",EI440=Validation!$D$37),"Yes","")</f>
        <v/>
      </c>
      <c r="EO440" s="1795" t="str">
        <f>IF(AND(EE440&gt;1,EF440="Warning",EG440="Down",EI440=Validation!$D$39),"Yes","")</f>
        <v/>
      </c>
      <c r="EP440" s="1795" t="str">
        <f>IF(AND(EF440="Warning",EG440="Static",EI440=Validation!$D$39),"Yes","")</f>
        <v/>
      </c>
      <c r="EQ440" s="1795" t="str">
        <f>IF(AND(EE440&lt;1,EF440="Warning",EG440="Up",EI440=Validation!$D$39),"Yes","")</f>
        <v/>
      </c>
      <c r="ER440" s="1796" t="str">
        <f t="shared" si="253"/>
        <v/>
      </c>
      <c r="ES440" s="1291">
        <f t="shared" si="233"/>
        <v>0.76829268292682928</v>
      </c>
      <c r="ET440" s="1292" t="str">
        <f t="shared" si="254"/>
        <v>Warning</v>
      </c>
      <c r="EU440" s="1292" t="str">
        <f t="shared" si="234"/>
        <v>Up</v>
      </c>
      <c r="EV440" s="1293"/>
      <c r="EW440" s="1294">
        <f>IF(OR('PC list'!CA440 =0,'PC list'!CA440 = ""), 'PC list'!CC440, 'PC list'!CA440)</f>
        <v>0</v>
      </c>
      <c r="EX440" s="1295">
        <f>IF('PC list'!CB440=0, 'PC list'!CD440, 'PC list'!CB440)</f>
        <v>0</v>
      </c>
      <c r="EY440" s="1296"/>
      <c r="EZ440" s="1832" t="str">
        <f>IF(AND(ES440&gt;1,ET440="Warning",EU440="Down",EW440=Validation!$D$37),"Check","")</f>
        <v/>
      </c>
      <c r="FA440" s="1833" t="str">
        <f>IF(AND(ET440="Warning",EU440="Static",EW440=Validation!$D$37),"Check","")</f>
        <v/>
      </c>
      <c r="FB440" s="1833" t="str">
        <f>IF(AND(ES440&lt;1,ET440="Warning",EU440="Up",EW440=Validation!$D$37),"Check","")</f>
        <v/>
      </c>
      <c r="FC440" s="1833" t="str">
        <f>IF(AND(ES440&gt;1,ET440="Warning",EU440="Down",EW440=Validation!$D$39),"Check","")</f>
        <v/>
      </c>
      <c r="FD440" s="1833" t="str">
        <f>IF(AND(ET440="Warning",EU440="Static",EW440=Validation!$D$39),"Check","")</f>
        <v/>
      </c>
      <c r="FE440" s="1833" t="str">
        <f>IF(AND(ES440&lt;1,ET440="Warning",EU440="Up",EW440=Validation!$D$39),"Check","")</f>
        <v/>
      </c>
      <c r="FF440" s="1796" t="str">
        <f t="shared" si="255"/>
        <v/>
      </c>
      <c r="FG440" s="1291">
        <f t="shared" si="256"/>
        <v>0.77647058823529413</v>
      </c>
      <c r="FH440" s="1292" t="str">
        <f t="shared" si="257"/>
        <v>Warning</v>
      </c>
      <c r="FI440" s="1292" t="str">
        <f t="shared" si="258"/>
        <v>Up</v>
      </c>
      <c r="FJ440" s="1293"/>
      <c r="FK440" s="1294">
        <f>IF(OR('PC list'!CI440 =0,'PC list'!CI440 = ""), 'PC list'!CK440, 'PC list'!CI440)</f>
        <v>0</v>
      </c>
      <c r="FL440" s="1295">
        <f>IF('PC list'!CJ440=0, 'PC list'!CL440, 'PC list'!CJ440)</f>
        <v>0</v>
      </c>
      <c r="FM440" s="1296"/>
      <c r="FN440" s="1832" t="str">
        <f>IF(AND(FG440&gt;1,FH440="Warning",FI440="Down",FK440=Validation!$D$37),"Check","")</f>
        <v/>
      </c>
      <c r="FO440" s="1833" t="str">
        <f>IF(AND(FH440="Warning",FI440="Static",FK440=Validation!$D$37),"Check","")</f>
        <v/>
      </c>
      <c r="FP440" s="1833" t="str">
        <f>IF(AND(FG440&lt;1,FH440="Warning",FI440="Up",FK440=Validation!$D$37),"Check","")</f>
        <v/>
      </c>
      <c r="FQ440" s="1833" t="str">
        <f>IF(AND(FG440&gt;1,FH440="Warning",FI440="Down",FK440=Validation!$D$39),"Check","")</f>
        <v/>
      </c>
      <c r="FR440" s="1833" t="str">
        <f>IF(AND(FH440="Warning",FI440="Static",FK440=Validation!$D$39),"Check","")</f>
        <v/>
      </c>
      <c r="FS440" s="1833" t="str">
        <f>IF(AND(FG440&lt;1,FH440="Warning",FI440="Up",FK440=Validation!$D$39),"Check","")</f>
        <v/>
      </c>
      <c r="FT440" s="1796" t="str">
        <f t="shared" si="259"/>
        <v/>
      </c>
      <c r="FU440" s="1701" t="str">
        <f t="shared" si="235"/>
        <v>WSH</v>
      </c>
      <c r="FV440" s="1702" t="str">
        <f t="shared" si="236"/>
        <v>D5: Earning the trust of customers - % of customer</v>
      </c>
      <c r="FW440" s="1766"/>
      <c r="FX440" s="1766"/>
      <c r="FY440" s="1766"/>
    </row>
    <row r="441" spans="1:181" ht="15.75" customHeight="1">
      <c r="A441" s="341" t="str">
        <f>'PC list'!A441</f>
        <v>PR14WSHWSW_E1</v>
      </c>
      <c r="B441" s="498" t="str">
        <f>'PC list'!B441</f>
        <v>WaSC</v>
      </c>
      <c r="C441" s="498" t="str">
        <f>'PC list'!C441</f>
        <v>WSH</v>
      </c>
      <c r="D441" s="498" t="str">
        <f>'PC list'!D441</f>
        <v>Water</v>
      </c>
      <c r="E441" s="498" t="str">
        <f>'PC list'!G441</f>
        <v>E1</v>
      </c>
      <c r="F441" s="561" t="str">
        <f>'PC list'!H441</f>
        <v>WSH-09</v>
      </c>
      <c r="G441" s="341" t="str">
        <f>'PC list'!I441</f>
        <v>E1: Affordable bills - annual increase</v>
      </c>
      <c r="H441" s="498" t="str">
        <f>'PC list'!J441</f>
        <v>NFI</v>
      </c>
      <c r="I441" s="498">
        <f>'PC list'!L441</f>
        <v>0</v>
      </c>
      <c r="J441" s="498">
        <f>'PC list'!M441</f>
        <v>0</v>
      </c>
      <c r="K441" s="341" t="str">
        <f>'PC list'!N441</f>
        <v>Billing, debt, vfm, affordability</v>
      </c>
      <c r="L441" s="498" t="str">
        <f>'PC list'!O441</f>
        <v>%</v>
      </c>
      <c r="M441" s="498" t="str">
        <f>IF(AND(H441=Validation!$A$37,'PC list'!$CJ441&lt;&gt;0),"Error","")</f>
        <v/>
      </c>
      <c r="N441" s="1147" t="str">
        <f>IF(AND('PC list'!CI441=Validation!$D$37,'PC list'!$CJ441=0),"Error","")</f>
        <v/>
      </c>
      <c r="O441" s="1147" t="str">
        <f>IF(AND('PC list'!CI441=Validation!$D$39,'PC list'!$CJ441=0),"Error","")</f>
        <v/>
      </c>
      <c r="P441" s="1147" t="str">
        <f>IF(AND('PC list'!L441= Validation!$A$105,'PC list'!$CL441&lt;&gt;0),"Error","")</f>
        <v/>
      </c>
      <c r="Q441" s="1147" t="str">
        <f>IF(AND('PC list'!CI441=Validation!$D$37,'PC list'!$CJ441&lt;0),"Error","")</f>
        <v/>
      </c>
      <c r="R441" s="1147" t="str">
        <f>IF(AND('PC list'!CI441=Validation!$D$39,'PC list'!$CJ441&gt;0),"Error","")</f>
        <v/>
      </c>
      <c r="S441" s="1147" t="str">
        <f>IF(AND('PC list'!CI441=Validation!$D$38,'PC list'!$CJ441&lt;&gt;0),"Error","")</f>
        <v/>
      </c>
      <c r="T441" s="1147" t="str">
        <f>IF(AND('PC list'!CI441=Validation!$D$40,'PC list'!$CJ441&lt;&gt;0),"Error","")</f>
        <v/>
      </c>
      <c r="U441" s="1147" t="str">
        <f>IF(AND('PC list'!CI441=Validation!$D$42,'PC list'!$CJ441&lt;&gt;0),"Error","")</f>
        <v/>
      </c>
      <c r="V441" s="1147" t="str">
        <f>IF(AND('PC list'!CI441=Validation!$D$43,'PC list'!$CJ441&lt;&gt;0),"Error","")</f>
        <v/>
      </c>
      <c r="W441" s="1147" t="str">
        <f>IF(ISTEXT('PC list'!CJ441), "Error", "")</f>
        <v/>
      </c>
      <c r="X441" s="1147" t="str">
        <f>IF(AND('PC list'!J441=Validation!$A$39,'PC list'!$CI441=Validation!$D$37),"Error","")</f>
        <v/>
      </c>
      <c r="Y441" s="1147" t="str">
        <f>IF(AND('PC list'!J441=Validation!$A$39,'PC list'!$CI441=Validation!$D$38),"Error","")</f>
        <v/>
      </c>
      <c r="Z441" s="1147" t="str">
        <f>IF(AND('PC list'!J441=Validation!$A$38,'PC list'!$CI441=Validation!$D$39),"Error","")</f>
        <v/>
      </c>
      <c r="AA441" s="1147" t="str">
        <f>IF(AND('PC list'!J441=Validation!$A$38,'PC list'!$CI441=Validation!$D$40),"Error","")</f>
        <v/>
      </c>
      <c r="AB441" s="1147" t="str">
        <f>IF(OR(AND('PC list'!CH441=Validation!$D$105,'PC list'!$CI441=Validation!$D$39), AND('PC list'!CH441=Validation!$D$105,'PC list'!$CI441=Validation!$D$40)),"Error","")</f>
        <v/>
      </c>
      <c r="AC441" s="1147" t="str">
        <f>IF(AND(H441=Validation!$A$37,'PC list'!$CL441&lt;&gt;0),"Error","")</f>
        <v/>
      </c>
      <c r="AD441" s="1147" t="str">
        <f>IF(AND('PC list'!CK441=Validation!$D$37,'PC list'!$CL441=0),"Error","")</f>
        <v/>
      </c>
      <c r="AE441" s="1147" t="str">
        <f>IF(AND('PC list'!CK441=Validation!$D$39,'PC list'!$CL441=0),"Error","")</f>
        <v/>
      </c>
      <c r="AF441" s="1147" t="str">
        <f>IF(AND('PC list'!L441&lt;&gt; Validation!$A$105,'PC list'!$CJ441&lt;&gt;0),"Error","")</f>
        <v/>
      </c>
      <c r="AG441" s="1147" t="str">
        <f>IF(AND('PC list'!CK441=Validation!$D$37,'PC list'!$CL441&lt;0),"Error","")</f>
        <v/>
      </c>
      <c r="AH441" s="1147" t="str">
        <f>IF(AND('PC list'!CK441=Validation!$D$39,'PC list'!$CL441&gt;0),"Error","")</f>
        <v/>
      </c>
      <c r="AI441" s="1147" t="str">
        <f>IF(AND('PC list'!CK441=Validation!$D$38,'PC list'!$CL441&lt;&gt;0),"Error","")</f>
        <v/>
      </c>
      <c r="AJ441" s="1147" t="str">
        <f>IF(AND('PC list'!CK441=Validation!$D$40,'PC list'!$CL441&lt;&gt;0),"Error","")</f>
        <v/>
      </c>
      <c r="AK441" s="1147" t="str">
        <f>IF(AND('PC list'!CK441=Validation!$D$42,'PC list'!$CL441&lt;&gt;0),"Error","")</f>
        <v/>
      </c>
      <c r="AL441" s="1147" t="str">
        <f>IF(AND('PC list'!CK441=Validation!$D$43,'PC list'!$CL441&lt;&gt;0),"Error","")</f>
        <v/>
      </c>
      <c r="AM441" s="1147" t="str">
        <f>IF(ISTEXT('PC list'!CL441), "Error", "")</f>
        <v/>
      </c>
      <c r="AN441" s="552" t="str">
        <f>IF(AND('PC list'!J441=Validation!$A$39,'PC list'!$CK441=Validation!$D$37),"Error","")</f>
        <v/>
      </c>
      <c r="AO441" s="552" t="str">
        <f>IF(AND('PC list'!J441=Validation!$A$39,'PC list'!$CK441=Validation!$D$38),"Error","")</f>
        <v/>
      </c>
      <c r="AP441" s="553" t="str">
        <f>IF(AND('PC list'!J441=Validation!$A$38,'PC list'!$CK441=Validation!$D$39),"Error","")</f>
        <v/>
      </c>
      <c r="AQ441" s="553" t="str">
        <f>IF(AND('PC list'!J441=Validation!$A$38,'PC list'!$CK441=Validation!$D$40),"Error","")</f>
        <v/>
      </c>
      <c r="AR441" s="1147" t="str">
        <f>IF(OR(AND('PC list'!CH441=Validation!$D$105,'PC list'!$CK441=Validation!$D$39), AND('PC list'!CH441=Validation!$D$105,'PC list'!$CK441=Validation!$D$40)),"Error","")</f>
        <v/>
      </c>
      <c r="AS441" s="1387" t="str">
        <f>IF(AND(ISNUMBER('PC list'!$CG441), ISNUMBER('PC list'!$Q441)), IF(IF(LEN('PC list'!$CG441)=LEN(ROUNDDOWN('PC list'!$CG441, 0)), 0, LEN('PC list'!$CG441)-LEN(ROUNDDOWN('PC list'!$CG441, 0))-1) &lt; 'PC list'!$Q441, "Error", ""), "")</f>
        <v/>
      </c>
      <c r="AT441" s="1387" t="str">
        <f>IF(AND(ISNUMBER('PC list'!$CG441), ISNUMBER('PC list'!$Q441)), IF(IF(LEN('PC list'!$CG441)=LEN(ROUNDDOWN('PC list'!$CG441, 0)), 0, LEN('PC list'!$CG441)-LEN(ROUNDDOWN('PC list'!$CG441, 0))-1) &gt; 'PC list'!$Q441, "Error", ""), "")</f>
        <v/>
      </c>
      <c r="AU441" s="1150" t="b">
        <f>NOT('PC list'!M441="No")</f>
        <v>1</v>
      </c>
      <c r="AV441" s="1150" t="b">
        <f>'PC list'!AK441="Yes"</f>
        <v>0</v>
      </c>
      <c r="AW441" s="1150" t="b">
        <f>'PC list'!L441="Yes"</f>
        <v>0</v>
      </c>
      <c r="AX441" s="1150" t="b">
        <f>'PC list'!CG441&lt;&gt;""</f>
        <v>1</v>
      </c>
      <c r="AY441" s="1150" t="b">
        <f>'PC list'!AP441&lt;&gt;""</f>
        <v>0</v>
      </c>
      <c r="AZ441" s="1150" t="b">
        <f>'PC list'!AU441&lt;&gt;""</f>
        <v>0</v>
      </c>
      <c r="BA441" s="1150" t="b">
        <f>'PC list'!AZ441&lt;&gt;""</f>
        <v>0</v>
      </c>
      <c r="BB441" s="1150" t="b">
        <f>'PC list'!BE441&lt;&gt;""</f>
        <v>0</v>
      </c>
      <c r="BC441" s="1150" t="b">
        <f>AND(AY441, 'PC list'!V441&lt;'PC list'!AP441)</f>
        <v>0</v>
      </c>
      <c r="BD441" s="1150" t="b">
        <f>AND(AZ441, 'PC list'!V441&lt;'PC list'!AU441)</f>
        <v>0</v>
      </c>
      <c r="BE441" s="1150" t="b">
        <f>AND(BA441, 'PC list'!V441&gt;'PC list'!AZ441)</f>
        <v>0</v>
      </c>
      <c r="BF441" s="1150" t="b">
        <f>AND(BB441, 'PC list'!V441&gt;'PC list'!BE441)</f>
        <v>0</v>
      </c>
      <c r="BG441" s="1150" t="b">
        <f>AND(AY441, AZ441, 'PC list'!AP441 &gt; 'PC list'!AU441)</f>
        <v>0</v>
      </c>
      <c r="BH441" s="1150" t="b">
        <f>AND(BB441, BA441, 'PC list'!BE441 &lt; 'PC list'!AZ441)</f>
        <v>0</v>
      </c>
      <c r="BI441" s="1150" t="b">
        <f t="shared" si="226"/>
        <v>0</v>
      </c>
      <c r="BJ441" s="1150" t="b">
        <f>AND('PC list'!CG441&gt;'PC list'!AP441,AY441)</f>
        <v>0</v>
      </c>
      <c r="BK441" s="1150" t="b">
        <f>AND('PC list'!CG441&gt;'PC list'!AU441, AZ441)</f>
        <v>0</v>
      </c>
      <c r="BL441" s="1150" t="b">
        <f>AND('PC list'!CG441='PC list'!AU441, AZ441)</f>
        <v>0</v>
      </c>
      <c r="BM441" s="1150" t="b">
        <f>'PC list'!CG441&gt;'PC list'!V441</f>
        <v>0</v>
      </c>
      <c r="BN441" s="1150" t="b">
        <f>'PC list'!CG441='PC list'!V441</f>
        <v>0</v>
      </c>
      <c r="BO441" s="1150" t="b">
        <f>AND('PC list'!CG441='PC list'!AZ441, BA441)</f>
        <v>0</v>
      </c>
      <c r="BP441" s="1150" t="b">
        <f>AND('PC list'!CG441&gt;'PC list'!AZ441, BA441)</f>
        <v>0</v>
      </c>
      <c r="BQ441" s="1150" t="b">
        <f>AND('PC list'!CG441&gt;'PC list'!BE441, BB441)</f>
        <v>0</v>
      </c>
      <c r="BR441" s="1150" t="b">
        <f t="shared" si="237"/>
        <v>0</v>
      </c>
      <c r="BS441" s="1150" t="b">
        <f t="shared" si="238"/>
        <v>0</v>
      </c>
      <c r="BT441" s="1150" t="b">
        <f t="shared" si="239"/>
        <v>0</v>
      </c>
      <c r="BU441" s="1150" t="b">
        <f t="shared" si="240"/>
        <v>0</v>
      </c>
      <c r="BV441" s="1150" t="b">
        <f t="shared" si="241"/>
        <v>1</v>
      </c>
      <c r="BW441" s="1150" t="b">
        <f t="shared" si="242"/>
        <v>0</v>
      </c>
      <c r="BX441" s="1150" t="b">
        <f t="shared" si="243"/>
        <v>0</v>
      </c>
      <c r="BY441" s="1147">
        <f t="shared" si="244"/>
        <v>0</v>
      </c>
      <c r="BZ441" s="1151">
        <f>IF(AND(AU441, AV441, AW441, AX441, BR441), IF(BV441, ABS(ROUND('PC list'!AP441-'PC list'!AU441, 'PC list'!Q441)*'PC list'!BH441*'PC list'!BN441)*(-1), ABS(ROUND('PC list'!CG441-'PC list'!AU441, 'PC list'!Q441)*'PC list'!BH441*'PC list'!BN441)*(-1)), 0)</f>
        <v>0</v>
      </c>
      <c r="CA441" s="1151">
        <f>IF(AND(AU441, AV441, AW441, AY441, BU441), IF(BW441, ABS(ROUND('PC list'!BE441-'PC list'!AZ441, 'PC list'!Q441)*'PC list'!BL441*'PC list'!BN441), ABS(ROUND('PC list'!CG441-'PC list'!AZ441, 'PC list'!Q441)*'PC list'!BL441*'PC list'!BN441)), 0)</f>
        <v>0</v>
      </c>
      <c r="CB441" s="1151">
        <f t="shared" si="245"/>
        <v>0</v>
      </c>
      <c r="CC441" s="1151">
        <f>IF(AND(AU441, AV441, AW441=FALSE, AX441, BR441), IF(BV441, ABS(ROUND('PC list'!AP441-'PC list'!AU441, 'PC list'!Q441)*'PC list'!BH441*'PC list'!BN441)*(-1), ABS(ROUND('PC list'!CG441-'PC list'!AU441, 'PC list'!Q441)*'PC list'!BH441*'PC list'!BN441)*(-1)), 0)</f>
        <v>0</v>
      </c>
      <c r="CD441" s="1151">
        <f>IF(AND(AU441, AV441, AW441=FALSE, AX441, BU441), IF(BW441, ABS(ROUND('PC list'!BE441-'PC list'!AZ441, 'PC list'!Q441)*'PC list'!BL441*'PC list'!BN441), ABS(ROUND('PC list'!CG441-'PC list'!AZ441, 'PC list'!Q441)*'PC list'!BL441*'PC list'!BN441)), 0)</f>
        <v>0</v>
      </c>
      <c r="CE441" s="1147">
        <f xml:space="preserve"> IF('PC list'!CI441 = "-", 0, 'PC list'!CI441)</f>
        <v>0</v>
      </c>
      <c r="CF441" s="1151">
        <f>'PC list'!CJ441</f>
        <v>0</v>
      </c>
      <c r="CG441" s="1147">
        <f xml:space="preserve"> IF('PC list'!CK441 = "-", 0, 'PC list'!CK441)</f>
        <v>0</v>
      </c>
      <c r="CH441" s="1151">
        <f>'PC list'!CL441</f>
        <v>0</v>
      </c>
      <c r="CI441" s="1147" t="str">
        <f t="shared" si="227"/>
        <v/>
      </c>
      <c r="CJ441" s="1147" t="str">
        <f t="shared" si="228"/>
        <v/>
      </c>
      <c r="CK441" s="1147" t="str">
        <f>IF(CJ441="Error", IF(OR(BY441=Validation!$D$37, CE441=Validation!$D$37), CA441-CF441, CF441-BZ441), "")</f>
        <v/>
      </c>
      <c r="CL441" s="1151" t="str">
        <f t="shared" si="229"/>
        <v/>
      </c>
      <c r="CM441" s="1147" t="str">
        <f t="shared" si="230"/>
        <v/>
      </c>
      <c r="CN441" s="1700" t="str">
        <f>IF(CM441="Error", IF(OR(CB441=Validation!$D$37, CG441=Validation!$D$37), CD441-CH441, CH441-CC441), "")</f>
        <v/>
      </c>
      <c r="CP441" s="1223" t="str">
        <f>'PC list'!S441</f>
        <v>Below inflation</v>
      </c>
      <c r="CQ441" s="1223" t="str">
        <f>'PC list'!T441</f>
        <v>1% below</v>
      </c>
      <c r="CR441" s="1223" t="str">
        <f>'PC list'!U441</f>
        <v>1% below</v>
      </c>
      <c r="CS441" s="1223" t="str">
        <f>'PC list'!V441</f>
        <v>1% below</v>
      </c>
      <c r="CT441" s="1223" t="str">
        <f>'PC list'!W441</f>
        <v>1% below</v>
      </c>
      <c r="CU441" s="1223" t="str">
        <f>'PC list'!X441</f>
        <v>1% below</v>
      </c>
      <c r="CV441" s="2134">
        <f>'PC list'!BP441</f>
        <v>-3</v>
      </c>
      <c r="CW441" s="2134">
        <f>'PC list'!BQ441</f>
        <v>-1</v>
      </c>
      <c r="CX441" s="2134">
        <f xml:space="preserve"> 'PC list'!BY441</f>
        <v>-1</v>
      </c>
      <c r="CY441" s="2148">
        <f xml:space="preserve"> 'PC list'!CG441</f>
        <v>-2</v>
      </c>
      <c r="CZ441" s="2154">
        <f xml:space="preserve"> 'PC list'!CO441</f>
        <v>-2</v>
      </c>
      <c r="DA441" s="2154">
        <f xml:space="preserve"> 'PC list'!CW441</f>
        <v>-4</v>
      </c>
      <c r="DB441" s="2154">
        <f xml:space="preserve"> 'PC list'!DE441</f>
        <v>-2</v>
      </c>
      <c r="DC441" s="2154">
        <f xml:space="preserve"> 'PC list'!DM441</f>
        <v>-1</v>
      </c>
      <c r="DD441" s="2154">
        <f xml:space="preserve"> 'PC list'!DU441</f>
        <v>-1</v>
      </c>
      <c r="DE441" s="2155"/>
      <c r="DF441" s="2156" t="b">
        <f>ISNUMBER('PC list'!S441)</f>
        <v>0</v>
      </c>
      <c r="DG441" s="2156" t="b">
        <f>ISNUMBER('PC list'!T441)</f>
        <v>0</v>
      </c>
      <c r="DH441" s="2156" t="b">
        <f>ISNUMBER('PC list'!U441)</f>
        <v>0</v>
      </c>
      <c r="DI441" s="2156" t="b">
        <f>ISNUMBER('PC list'!V441)</f>
        <v>0</v>
      </c>
      <c r="DJ441" s="2156" t="b">
        <f>ISNUMBER('PC list'!W441)</f>
        <v>0</v>
      </c>
      <c r="DK441" s="2156" t="b">
        <f>ISNUMBER('PC list'!X441)</f>
        <v>0</v>
      </c>
      <c r="DL441" s="2157" t="b">
        <f>ISNUMBER('PC list'!BP441)</f>
        <v>1</v>
      </c>
      <c r="DM441" s="2157" t="b">
        <f>ISNUMBER('PC list'!BQ441)</f>
        <v>1</v>
      </c>
      <c r="DN441" s="2157" t="b">
        <f>ISNUMBER('PC list'!BY441)</f>
        <v>1</v>
      </c>
      <c r="DO441" s="2157" t="b">
        <f>ISNUMBER('PC list'!CG441)</f>
        <v>1</v>
      </c>
      <c r="DP441" s="2157" t="b">
        <f>ISNUMBER('PC list'!CO441)</f>
        <v>1</v>
      </c>
      <c r="DQ441" s="2157" t="b">
        <f>ISNUMBER('PC list'!CW441)</f>
        <v>1</v>
      </c>
      <c r="DR441" s="2157" t="b">
        <f>ISNUMBER('PC list'!DE441)</f>
        <v>1</v>
      </c>
      <c r="DS441" s="2157" t="b">
        <f>ISNUMBER('PC list'!DM441)</f>
        <v>1</v>
      </c>
      <c r="DT441" s="2157" t="b">
        <f>ISNUMBER('PC list'!DU441)</f>
        <v>1</v>
      </c>
      <c r="DU441" s="2157"/>
      <c r="DV441" s="2156" t="b">
        <f t="shared" si="260"/>
        <v>0</v>
      </c>
      <c r="DW441" s="2156" t="b">
        <f t="shared" si="261"/>
        <v>0</v>
      </c>
      <c r="DX441" s="2156" t="b">
        <f t="shared" si="246"/>
        <v>0</v>
      </c>
      <c r="DY441" s="2156" t="b">
        <f t="shared" si="247"/>
        <v>0</v>
      </c>
      <c r="DZ441" s="2156" t="b">
        <f t="shared" si="248"/>
        <v>0</v>
      </c>
      <c r="EA441" s="2156" t="b">
        <f t="shared" si="249"/>
        <v>0</v>
      </c>
      <c r="EB441" s="2156" t="b">
        <f t="shared" si="250"/>
        <v>0</v>
      </c>
      <c r="EC441" s="2156" t="b">
        <f t="shared" si="251"/>
        <v>0</v>
      </c>
      <c r="ED441" s="2156" t="b">
        <f t="shared" si="252"/>
        <v>0</v>
      </c>
      <c r="EE441" s="1291" t="str">
        <f t="shared" si="231"/>
        <v/>
      </c>
      <c r="EF441" s="1292" t="str">
        <f t="shared" si="232"/>
        <v/>
      </c>
      <c r="EG441" s="1292" t="str">
        <f t="shared" si="262"/>
        <v>Down</v>
      </c>
      <c r="EH441" s="1293"/>
      <c r="EI441" s="1294" t="str">
        <f>IF('PC list'!BS441 ="", 'PC list'!BU441, 'PC list'!BS441)</f>
        <v/>
      </c>
      <c r="EJ441" s="1295">
        <f>IF('PC list'!BT441=0, 'PC list'!BV441, 'PC list'!BT441)</f>
        <v>0</v>
      </c>
      <c r="EK441" s="1296"/>
      <c r="EL441" s="1802" t="str">
        <f>IF(AND(EE441&gt;1,EF441="Warning",EG441="Down",EI441=Validation!$D$37),"Yes","")</f>
        <v/>
      </c>
      <c r="EM441" s="1795" t="str">
        <f>IF(AND(EF441="Warning",EG441="Static",EI441=Validation!$D$37),"Yes","")</f>
        <v/>
      </c>
      <c r="EN441" s="1795" t="str">
        <f>IF(AND(EE441&lt;1,EF441="Warning",EG441="Up",EI441=Validation!$D$37),"Yes","")</f>
        <v/>
      </c>
      <c r="EO441" s="1795" t="str">
        <f>IF(AND(EE441&gt;1,EF441="Warning",EG441="Down",EI441=Validation!$D$39),"Yes","")</f>
        <v/>
      </c>
      <c r="EP441" s="1795" t="str">
        <f>IF(AND(EF441="Warning",EG441="Static",EI441=Validation!$D$39),"Yes","")</f>
        <v/>
      </c>
      <c r="EQ441" s="1795" t="str">
        <f>IF(AND(EE441&lt;1,EF441="Warning",EG441="Up",EI441=Validation!$D$39),"Yes","")</f>
        <v/>
      </c>
      <c r="ER441" s="1796" t="str">
        <f t="shared" si="253"/>
        <v/>
      </c>
      <c r="ES441" s="1291" t="str">
        <f t="shared" si="233"/>
        <v/>
      </c>
      <c r="ET441" s="1292" t="str">
        <f t="shared" si="254"/>
        <v/>
      </c>
      <c r="EU441" s="1292" t="str">
        <f t="shared" si="234"/>
        <v>Static</v>
      </c>
      <c r="EV441" s="1293"/>
      <c r="EW441" s="1294">
        <f>IF(OR('PC list'!CA441 =0,'PC list'!CA441 = ""), 'PC list'!CC441, 'PC list'!CA441)</f>
        <v>0</v>
      </c>
      <c r="EX441" s="1295">
        <f>IF('PC list'!CB441=0, 'PC list'!CD441, 'PC list'!CB441)</f>
        <v>0</v>
      </c>
      <c r="EY441" s="1296"/>
      <c r="EZ441" s="1832" t="str">
        <f>IF(AND(ES441&gt;1,ET441="Warning",EU441="Down",EW441=Validation!$D$37),"Check","")</f>
        <v/>
      </c>
      <c r="FA441" s="1833" t="str">
        <f>IF(AND(ET441="Warning",EU441="Static",EW441=Validation!$D$37),"Check","")</f>
        <v/>
      </c>
      <c r="FB441" s="1833" t="str">
        <f>IF(AND(ES441&lt;1,ET441="Warning",EU441="Up",EW441=Validation!$D$37),"Check","")</f>
        <v/>
      </c>
      <c r="FC441" s="1833" t="str">
        <f>IF(AND(ES441&gt;1,ET441="Warning",EU441="Down",EW441=Validation!$D$39),"Check","")</f>
        <v/>
      </c>
      <c r="FD441" s="1833" t="str">
        <f>IF(AND(ET441="Warning",EU441="Static",EW441=Validation!$D$39),"Check","")</f>
        <v/>
      </c>
      <c r="FE441" s="1833" t="str">
        <f>IF(AND(ES441&lt;1,ET441="Warning",EU441="Up",EW441=Validation!$D$39),"Check","")</f>
        <v/>
      </c>
      <c r="FF441" s="1796" t="str">
        <f t="shared" si="255"/>
        <v/>
      </c>
      <c r="FG441" s="1291" t="str">
        <f t="shared" si="256"/>
        <v/>
      </c>
      <c r="FH441" s="1292" t="str">
        <f t="shared" si="257"/>
        <v/>
      </c>
      <c r="FI441" s="1292" t="str">
        <f t="shared" si="258"/>
        <v>Static</v>
      </c>
      <c r="FJ441" s="1293"/>
      <c r="FK441" s="1294">
        <f>IF(OR('PC list'!CI441 =0,'PC list'!CI441 = ""), 'PC list'!CK441, 'PC list'!CI441)</f>
        <v>0</v>
      </c>
      <c r="FL441" s="1295">
        <f>IF('PC list'!CJ441=0, 'PC list'!CL441, 'PC list'!CJ441)</f>
        <v>0</v>
      </c>
      <c r="FM441" s="1296"/>
      <c r="FN441" s="1832" t="str">
        <f>IF(AND(FG441&gt;1,FH441="Warning",FI441="Down",FK441=Validation!$D$37),"Check","")</f>
        <v/>
      </c>
      <c r="FO441" s="1833" t="str">
        <f>IF(AND(FH441="Warning",FI441="Static",FK441=Validation!$D$37),"Check","")</f>
        <v/>
      </c>
      <c r="FP441" s="1833" t="str">
        <f>IF(AND(FG441&lt;1,FH441="Warning",FI441="Up",FK441=Validation!$D$37),"Check","")</f>
        <v/>
      </c>
      <c r="FQ441" s="1833" t="str">
        <f>IF(AND(FG441&gt;1,FH441="Warning",FI441="Down",FK441=Validation!$D$39),"Check","")</f>
        <v/>
      </c>
      <c r="FR441" s="1833" t="str">
        <f>IF(AND(FH441="Warning",FI441="Static",FK441=Validation!$D$39),"Check","")</f>
        <v/>
      </c>
      <c r="FS441" s="1833" t="str">
        <f>IF(AND(FG441&lt;1,FH441="Warning",FI441="Up",FK441=Validation!$D$39),"Check","")</f>
        <v/>
      </c>
      <c r="FT441" s="1796" t="str">
        <f t="shared" si="259"/>
        <v/>
      </c>
      <c r="FU441" s="1701" t="str">
        <f t="shared" si="235"/>
        <v>WSH</v>
      </c>
      <c r="FV441" s="1702" t="str">
        <f t="shared" si="236"/>
        <v>E1: Affordable bills - annual increase</v>
      </c>
      <c r="FW441" s="1766"/>
      <c r="FX441" s="1766"/>
      <c r="FY441" s="1766"/>
    </row>
    <row r="442" spans="1:181" ht="15.75" customHeight="1">
      <c r="A442" s="341" t="str">
        <f>'PC list'!A442</f>
        <v>PR14WSHWSW_F1</v>
      </c>
      <c r="B442" s="498" t="str">
        <f>'PC list'!B442</f>
        <v>WaSC</v>
      </c>
      <c r="C442" s="498" t="str">
        <f>'PC list'!C442</f>
        <v>WSH</v>
      </c>
      <c r="D442" s="498" t="str">
        <f>'PC list'!D442</f>
        <v>Water</v>
      </c>
      <c r="E442" s="498" t="str">
        <f>'PC list'!G442</f>
        <v>F1</v>
      </c>
      <c r="F442" s="561" t="str">
        <f>'PC list'!H442</f>
        <v>WSH-10</v>
      </c>
      <c r="G442" s="341" t="str">
        <f>'PC list'!I442</f>
        <v>F1: Asset serviceability</v>
      </c>
      <c r="H442" s="498" t="str">
        <f>'PC list'!J442</f>
        <v>Under</v>
      </c>
      <c r="I442" s="498">
        <f>'PC list'!L442</f>
        <v>0</v>
      </c>
      <c r="J442" s="498" t="str">
        <f>'PC list'!M442</f>
        <v>No</v>
      </c>
      <c r="K442" s="341" t="str">
        <f>'PC list'!N442</f>
        <v>Asset health - water</v>
      </c>
      <c r="L442" s="498" t="str">
        <f>'PC list'!O442</f>
        <v>category</v>
      </c>
      <c r="M442" s="498" t="str">
        <f>IF(AND(H442=Validation!$A$37,'PC list'!$CJ442&lt;&gt;0),"Error","")</f>
        <v/>
      </c>
      <c r="N442" s="1147" t="str">
        <f>IF(AND('PC list'!CI442=Validation!$D$37,'PC list'!$CJ442=0),"Error","")</f>
        <v/>
      </c>
      <c r="O442" s="1147" t="str">
        <f>IF(AND('PC list'!CI442=Validation!$D$39,'PC list'!$CJ442=0),"Error","")</f>
        <v/>
      </c>
      <c r="P442" s="1147" t="str">
        <f>IF(AND('PC list'!L442= Validation!$A$105,'PC list'!$CL442&lt;&gt;0),"Error","")</f>
        <v/>
      </c>
      <c r="Q442" s="1147" t="str">
        <f>IF(AND('PC list'!CI442=Validation!$D$37,'PC list'!$CJ442&lt;0),"Error","")</f>
        <v/>
      </c>
      <c r="R442" s="1147" t="str">
        <f>IF(AND('PC list'!CI442=Validation!$D$39,'PC list'!$CJ442&gt;0),"Error","")</f>
        <v/>
      </c>
      <c r="S442" s="1147" t="str">
        <f>IF(AND('PC list'!CI442=Validation!$D$38,'PC list'!$CJ442&lt;&gt;0),"Error","")</f>
        <v/>
      </c>
      <c r="T442" s="1147" t="str">
        <f>IF(AND('PC list'!CI442=Validation!$D$40,'PC list'!$CJ442&lt;&gt;0),"Error","")</f>
        <v/>
      </c>
      <c r="U442" s="1147" t="str">
        <f>IF(AND('PC list'!CI442=Validation!$D$42,'PC list'!$CJ442&lt;&gt;0),"Error","")</f>
        <v/>
      </c>
      <c r="V442" s="1147" t="str">
        <f>IF(AND('PC list'!CI442=Validation!$D$43,'PC list'!$CJ442&lt;&gt;0),"Error","")</f>
        <v/>
      </c>
      <c r="W442" s="1147" t="str">
        <f>IF(ISTEXT('PC list'!CJ442), "Error", "")</f>
        <v/>
      </c>
      <c r="X442" s="1147" t="str">
        <f>IF(AND('PC list'!J442=Validation!$A$39,'PC list'!$CI442=Validation!$D$37),"Error","")</f>
        <v/>
      </c>
      <c r="Y442" s="1147" t="str">
        <f>IF(AND('PC list'!J442=Validation!$A$39,'PC list'!$CI442=Validation!$D$38),"Error","")</f>
        <v/>
      </c>
      <c r="Z442" s="1147" t="str">
        <f>IF(AND('PC list'!J442=Validation!$A$38,'PC list'!$CI442=Validation!$D$39),"Error","")</f>
        <v/>
      </c>
      <c r="AA442" s="1147" t="str">
        <f>IF(AND('PC list'!J442=Validation!$A$38,'PC list'!$CI442=Validation!$D$40),"Error","")</f>
        <v/>
      </c>
      <c r="AB442" s="1147" t="str">
        <f>IF(OR(AND('PC list'!CH442=Validation!$D$105,'PC list'!$CI442=Validation!$D$39), AND('PC list'!CH442=Validation!$D$105,'PC list'!$CI442=Validation!$D$40)),"Error","")</f>
        <v/>
      </c>
      <c r="AC442" s="1147" t="str">
        <f>IF(AND(H442=Validation!$A$37,'PC list'!$CL442&lt;&gt;0),"Error","")</f>
        <v/>
      </c>
      <c r="AD442" s="1147" t="str">
        <f>IF(AND('PC list'!CK442=Validation!$D$37,'PC list'!$CL442=0),"Error","")</f>
        <v/>
      </c>
      <c r="AE442" s="1147" t="str">
        <f>IF(AND('PC list'!CK442=Validation!$D$39,'PC list'!$CL442=0),"Error","")</f>
        <v/>
      </c>
      <c r="AF442" s="1147" t="str">
        <f>IF(AND('PC list'!L442&lt;&gt; Validation!$A$105,'PC list'!$CJ442&lt;&gt;0),"Error","")</f>
        <v/>
      </c>
      <c r="AG442" s="1147" t="str">
        <f>IF(AND('PC list'!CK442=Validation!$D$37,'PC list'!$CL442&lt;0),"Error","")</f>
        <v/>
      </c>
      <c r="AH442" s="1147" t="str">
        <f>IF(AND('PC list'!CK442=Validation!$D$39,'PC list'!$CL442&gt;0),"Error","")</f>
        <v/>
      </c>
      <c r="AI442" s="1147" t="str">
        <f>IF(AND('PC list'!CK442=Validation!$D$38,'PC list'!$CL442&lt;&gt;0),"Error","")</f>
        <v/>
      </c>
      <c r="AJ442" s="1147" t="str">
        <f>IF(AND('PC list'!CK442=Validation!$D$40,'PC list'!$CL442&lt;&gt;0),"Error","")</f>
        <v/>
      </c>
      <c r="AK442" s="1147" t="str">
        <f>IF(AND('PC list'!CK442=Validation!$D$42,'PC list'!$CL442&lt;&gt;0),"Error","")</f>
        <v/>
      </c>
      <c r="AL442" s="1147" t="str">
        <f>IF(AND('PC list'!CK442=Validation!$D$43,'PC list'!$CL442&lt;&gt;0),"Error","")</f>
        <v/>
      </c>
      <c r="AM442" s="1147" t="str">
        <f>IF(ISTEXT('PC list'!CL442), "Error", "")</f>
        <v/>
      </c>
      <c r="AN442" s="552" t="str">
        <f>IF(AND('PC list'!J442=Validation!$A$39,'PC list'!$CK442=Validation!$D$37),"Error","")</f>
        <v/>
      </c>
      <c r="AO442" s="552" t="str">
        <f>IF(AND('PC list'!J442=Validation!$A$39,'PC list'!$CK442=Validation!$D$38),"Error","")</f>
        <v/>
      </c>
      <c r="AP442" s="553" t="str">
        <f>IF(AND('PC list'!J442=Validation!$A$38,'PC list'!$CK442=Validation!$D$39),"Error","")</f>
        <v/>
      </c>
      <c r="AQ442" s="553" t="str">
        <f>IF(AND('PC list'!J442=Validation!$A$38,'PC list'!$CK442=Validation!$D$40),"Error","")</f>
        <v/>
      </c>
      <c r="AR442" s="1147" t="str">
        <f>IF(OR(AND('PC list'!CH442=Validation!$D$105,'PC list'!$CK442=Validation!$D$39), AND('PC list'!CH442=Validation!$D$105,'PC list'!$CK442=Validation!$D$40)),"Error","")</f>
        <v/>
      </c>
      <c r="AS442" s="1387" t="str">
        <f>IF(AND(ISNUMBER('PC list'!$CG442), ISNUMBER('PC list'!$Q442)), IF(IF(LEN('PC list'!$CG442)=LEN(ROUNDDOWN('PC list'!$CG442, 0)), 0, LEN('PC list'!$CG442)-LEN(ROUNDDOWN('PC list'!$CG442, 0))-1) &lt; 'PC list'!$Q442, "Error", ""), "")</f>
        <v/>
      </c>
      <c r="AT442" s="1387" t="str">
        <f>IF(AND(ISNUMBER('PC list'!$CG442), ISNUMBER('PC list'!$Q442)), IF(IF(LEN('PC list'!$CG442)=LEN(ROUNDDOWN('PC list'!$CG442, 0)), 0, LEN('PC list'!$CG442)-LEN(ROUNDDOWN('PC list'!$CG442, 0))-1) &gt; 'PC list'!$Q442, "Error", ""), "")</f>
        <v/>
      </c>
      <c r="AU442" s="1150" t="b">
        <f>NOT('PC list'!M442="No")</f>
        <v>0</v>
      </c>
      <c r="AV442" s="1150" t="b">
        <f>'PC list'!AK442="Yes"</f>
        <v>1</v>
      </c>
      <c r="AW442" s="1150" t="b">
        <f>'PC list'!L442="Yes"</f>
        <v>0</v>
      </c>
      <c r="AX442" s="1150" t="b">
        <f>'PC list'!CG442&lt;&gt;""</f>
        <v>1</v>
      </c>
      <c r="AY442" s="1150" t="b">
        <f>'PC list'!AP442&lt;&gt;""</f>
        <v>1</v>
      </c>
      <c r="AZ442" s="1150" t="b">
        <f>'PC list'!AU442&lt;&gt;""</f>
        <v>1</v>
      </c>
      <c r="BA442" s="1150" t="b">
        <f>'PC list'!AZ442&lt;&gt;""</f>
        <v>0</v>
      </c>
      <c r="BB442" s="1150" t="b">
        <f>'PC list'!BE442&lt;&gt;""</f>
        <v>0</v>
      </c>
      <c r="BC442" s="1150" t="b">
        <f>AND(AY442, 'PC list'!V442&lt;'PC list'!AP442)</f>
        <v>0</v>
      </c>
      <c r="BD442" s="1150" t="b">
        <f>AND(AZ442, 'PC list'!V442&lt;'PC list'!AU442)</f>
        <v>0</v>
      </c>
      <c r="BE442" s="1150" t="b">
        <f>AND(BA442, 'PC list'!V442&gt;'PC list'!AZ442)</f>
        <v>0</v>
      </c>
      <c r="BF442" s="1150" t="b">
        <f>AND(BB442, 'PC list'!V442&gt;'PC list'!BE442)</f>
        <v>0</v>
      </c>
      <c r="BG442" s="1150" t="b">
        <f>AND(AY442, AZ442, 'PC list'!AP442 &gt; 'PC list'!AU442)</f>
        <v>0</v>
      </c>
      <c r="BH442" s="1150" t="b">
        <f>AND(BB442, BA442, 'PC list'!BE442 &lt; 'PC list'!AZ442)</f>
        <v>0</v>
      </c>
      <c r="BI442" s="1150" t="b">
        <f t="shared" si="226"/>
        <v>0</v>
      </c>
      <c r="BJ442" s="1150" t="b">
        <f>AND('PC list'!CG442&gt;'PC list'!AP442,AY442)</f>
        <v>1</v>
      </c>
      <c r="BK442" s="1150" t="b">
        <f>AND('PC list'!CG442&gt;'PC list'!AU442, AZ442)</f>
        <v>1</v>
      </c>
      <c r="BL442" s="1150" t="b">
        <f>AND('PC list'!CG442='PC list'!AU442, AZ442)</f>
        <v>0</v>
      </c>
      <c r="BM442" s="1150" t="b">
        <f>'PC list'!CG442&gt;'PC list'!V442</f>
        <v>0</v>
      </c>
      <c r="BN442" s="1150" t="b">
        <f>'PC list'!CG442='PC list'!V442</f>
        <v>1</v>
      </c>
      <c r="BO442" s="1150" t="b">
        <f>AND('PC list'!CG442='PC list'!AZ442, BA442)</f>
        <v>0</v>
      </c>
      <c r="BP442" s="1150" t="b">
        <f>AND('PC list'!CG442&gt;'PC list'!AZ442, BA442)</f>
        <v>0</v>
      </c>
      <c r="BQ442" s="1150" t="b">
        <f>AND('PC list'!CG442&gt;'PC list'!BE442, BB442)</f>
        <v>0</v>
      </c>
      <c r="BR442" s="1150" t="b">
        <f t="shared" si="237"/>
        <v>0</v>
      </c>
      <c r="BS442" s="1150" t="b">
        <f t="shared" si="238"/>
        <v>0</v>
      </c>
      <c r="BT442" s="1150" t="b">
        <f t="shared" si="239"/>
        <v>0</v>
      </c>
      <c r="BU442" s="1150" t="b">
        <f t="shared" si="240"/>
        <v>0</v>
      </c>
      <c r="BV442" s="1150" t="b">
        <f t="shared" si="241"/>
        <v>0</v>
      </c>
      <c r="BW442" s="1150" t="b">
        <f t="shared" si="242"/>
        <v>0</v>
      </c>
      <c r="BX442" s="1150" t="b">
        <f t="shared" si="243"/>
        <v>0</v>
      </c>
      <c r="BY442" s="1147">
        <f t="shared" si="244"/>
        <v>0</v>
      </c>
      <c r="BZ442" s="1151">
        <f>IF(AND(AU442, AV442, AW442, AX442, BR442), IF(BV442, ABS(ROUND('PC list'!AP442-'PC list'!AU442, 'PC list'!Q442)*'PC list'!BH442*'PC list'!BN442)*(-1), ABS(ROUND('PC list'!CG442-'PC list'!AU442, 'PC list'!Q442)*'PC list'!BH442*'PC list'!BN442)*(-1)), 0)</f>
        <v>0</v>
      </c>
      <c r="CA442" s="1151">
        <f>IF(AND(AU442, AV442, AW442, AY442, BU442), IF(BW442, ABS(ROUND('PC list'!BE442-'PC list'!AZ442, 'PC list'!Q442)*'PC list'!BL442*'PC list'!BN442), ABS(ROUND('PC list'!CG442-'PC list'!AZ442, 'PC list'!Q442)*'PC list'!BL442*'PC list'!BN442)), 0)</f>
        <v>0</v>
      </c>
      <c r="CB442" s="1151">
        <f t="shared" si="245"/>
        <v>0</v>
      </c>
      <c r="CC442" s="1151">
        <f>IF(AND(AU442, AV442, AW442=FALSE, AX442, BR442), IF(BV442, ABS(ROUND('PC list'!AP442-'PC list'!AU442, 'PC list'!Q442)*'PC list'!BH442*'PC list'!BN442)*(-1), ABS(ROUND('PC list'!CG442-'PC list'!AU442, 'PC list'!Q442)*'PC list'!BH442*'PC list'!BN442)*(-1)), 0)</f>
        <v>0</v>
      </c>
      <c r="CD442" s="1151">
        <f>IF(AND(AU442, AV442, AW442=FALSE, AX442, BU442), IF(BW442, ABS(ROUND('PC list'!BE442-'PC list'!AZ442, 'PC list'!Q442)*'PC list'!BL442*'PC list'!BN442), ABS(ROUND('PC list'!CG442-'PC list'!AZ442, 'PC list'!Q442)*'PC list'!BL442*'PC list'!BN442)), 0)</f>
        <v>0</v>
      </c>
      <c r="CE442" s="1147">
        <f xml:space="preserve"> IF('PC list'!CI442 = "-", 0, 'PC list'!CI442)</f>
        <v>0</v>
      </c>
      <c r="CF442" s="1151">
        <f>'PC list'!CJ442</f>
        <v>0</v>
      </c>
      <c r="CG442" s="1147">
        <f xml:space="preserve"> IF('PC list'!CK442 = "-", 0, 'PC list'!CK442)</f>
        <v>0</v>
      </c>
      <c r="CH442" s="1151">
        <f>'PC list'!CL442</f>
        <v>0</v>
      </c>
      <c r="CI442" s="1147" t="str">
        <f t="shared" si="227"/>
        <v/>
      </c>
      <c r="CJ442" s="1147" t="str">
        <f t="shared" si="228"/>
        <v/>
      </c>
      <c r="CK442" s="1147" t="str">
        <f>IF(CJ442="Error", IF(OR(BY442=Validation!$D$37, CE442=Validation!$D$37), CA442-CF442, CF442-BZ442), "")</f>
        <v/>
      </c>
      <c r="CL442" s="1151" t="str">
        <f t="shared" si="229"/>
        <v/>
      </c>
      <c r="CM442" s="1147" t="str">
        <f t="shared" si="230"/>
        <v/>
      </c>
      <c r="CN442" s="1700" t="str">
        <f>IF(CM442="Error", IF(OR(CB442=Validation!$D$37, CG442=Validation!$D$37), CD442-CH442, CH442-CC442), "")</f>
        <v/>
      </c>
      <c r="CP442" s="1223" t="str">
        <f>'PC list'!S442</f>
        <v>Stable</v>
      </c>
      <c r="CQ442" s="1223" t="str">
        <f>'PC list'!T442</f>
        <v>Stable</v>
      </c>
      <c r="CR442" s="1223" t="str">
        <f>'PC list'!U442</f>
        <v>Stable</v>
      </c>
      <c r="CS442" s="1223" t="str">
        <f>'PC list'!V442</f>
        <v>Stable</v>
      </c>
      <c r="CT442" s="1223" t="str">
        <f>'PC list'!W442</f>
        <v>Stable</v>
      </c>
      <c r="CU442" s="1223" t="str">
        <f>'PC list'!X442</f>
        <v>Stable</v>
      </c>
      <c r="CV442" s="2134" t="str">
        <f>'PC list'!BP442</f>
        <v>Stable</v>
      </c>
      <c r="CW442" s="2134" t="str">
        <f>'PC list'!BQ442</f>
        <v>Stable</v>
      </c>
      <c r="CX442" s="2134" t="str">
        <f xml:space="preserve"> 'PC list'!BY442</f>
        <v>Stable</v>
      </c>
      <c r="CY442" s="2148" t="str">
        <f xml:space="preserve"> 'PC list'!CG442</f>
        <v>Stable</v>
      </c>
      <c r="CZ442" s="2154" t="str">
        <f xml:space="preserve"> 'PC list'!CO442</f>
        <v>Stable</v>
      </c>
      <c r="DA442" s="2154" t="str">
        <f xml:space="preserve"> 'PC list'!CW442</f>
        <v>Marginal</v>
      </c>
      <c r="DB442" s="2154" t="str">
        <f xml:space="preserve"> 'PC list'!DE442</f>
        <v>Stable</v>
      </c>
      <c r="DC442" s="2154" t="str">
        <f xml:space="preserve"> 'PC list'!DM442</f>
        <v>Stable</v>
      </c>
      <c r="DD442" s="2154" t="str">
        <f xml:space="preserve"> 'PC list'!DU442</f>
        <v>Stable</v>
      </c>
      <c r="DE442" s="2155"/>
      <c r="DF442" s="2156" t="b">
        <f>ISNUMBER('PC list'!S442)</f>
        <v>0</v>
      </c>
      <c r="DG442" s="2156" t="b">
        <f>ISNUMBER('PC list'!T442)</f>
        <v>0</v>
      </c>
      <c r="DH442" s="2156" t="b">
        <f>ISNUMBER('PC list'!U442)</f>
        <v>0</v>
      </c>
      <c r="DI442" s="2156" t="b">
        <f>ISNUMBER('PC list'!V442)</f>
        <v>0</v>
      </c>
      <c r="DJ442" s="2156" t="b">
        <f>ISNUMBER('PC list'!W442)</f>
        <v>0</v>
      </c>
      <c r="DK442" s="2156" t="b">
        <f>ISNUMBER('PC list'!X442)</f>
        <v>0</v>
      </c>
      <c r="DL442" s="2157" t="b">
        <f>ISNUMBER('PC list'!BP442)</f>
        <v>0</v>
      </c>
      <c r="DM442" s="2157" t="b">
        <f>ISNUMBER('PC list'!BQ442)</f>
        <v>0</v>
      </c>
      <c r="DN442" s="2157" t="b">
        <f>ISNUMBER('PC list'!BY442)</f>
        <v>0</v>
      </c>
      <c r="DO442" s="2157" t="b">
        <f>ISNUMBER('PC list'!CG442)</f>
        <v>0</v>
      </c>
      <c r="DP442" s="2157" t="b">
        <f>ISNUMBER('PC list'!CO442)</f>
        <v>0</v>
      </c>
      <c r="DQ442" s="2157" t="b">
        <f>ISNUMBER('PC list'!CW442)</f>
        <v>0</v>
      </c>
      <c r="DR442" s="2157" t="b">
        <f>ISNUMBER('PC list'!DE442)</f>
        <v>0</v>
      </c>
      <c r="DS442" s="2157" t="b">
        <f>ISNUMBER('PC list'!DM442)</f>
        <v>0</v>
      </c>
      <c r="DT442" s="2157" t="b">
        <f>ISNUMBER('PC list'!DU442)</f>
        <v>0</v>
      </c>
      <c r="DU442" s="2157"/>
      <c r="DV442" s="2156" t="b">
        <f t="shared" si="260"/>
        <v>0</v>
      </c>
      <c r="DW442" s="2156" t="b">
        <f t="shared" si="261"/>
        <v>0</v>
      </c>
      <c r="DX442" s="2156" t="b">
        <f t="shared" si="246"/>
        <v>0</v>
      </c>
      <c r="DY442" s="2156" t="b">
        <f t="shared" si="247"/>
        <v>0</v>
      </c>
      <c r="DZ442" s="2156" t="b">
        <f t="shared" si="248"/>
        <v>0</v>
      </c>
      <c r="EA442" s="2156" t="b">
        <f t="shared" si="249"/>
        <v>0</v>
      </c>
      <c r="EB442" s="2156" t="b">
        <f t="shared" si="250"/>
        <v>0</v>
      </c>
      <c r="EC442" s="2156" t="b">
        <f t="shared" si="251"/>
        <v>0</v>
      </c>
      <c r="ED442" s="2156" t="b">
        <f t="shared" si="252"/>
        <v>0</v>
      </c>
      <c r="EE442" s="1291" t="str">
        <f t="shared" si="231"/>
        <v/>
      </c>
      <c r="EF442" s="1292" t="str">
        <f t="shared" si="232"/>
        <v/>
      </c>
      <c r="EG442" s="1292" t="str">
        <f t="shared" si="262"/>
        <v>Static</v>
      </c>
      <c r="EH442" s="1293"/>
      <c r="EI442" s="1294" t="str">
        <f>IF('PC list'!BS442 ="", 'PC list'!BU442, 'PC list'!BS442)</f>
        <v/>
      </c>
      <c r="EJ442" s="1295">
        <f>IF('PC list'!BT442=0, 'PC list'!BV442, 'PC list'!BT442)</f>
        <v>0</v>
      </c>
      <c r="EK442" s="1296"/>
      <c r="EL442" s="1802" t="str">
        <f>IF(AND(EE442&gt;1,EF442="Warning",EG442="Down",EI442=Validation!$D$37),"Yes","")</f>
        <v/>
      </c>
      <c r="EM442" s="1795" t="str">
        <f>IF(AND(EF442="Warning",EG442="Static",EI442=Validation!$D$37),"Yes","")</f>
        <v/>
      </c>
      <c r="EN442" s="1795" t="str">
        <f>IF(AND(EE442&lt;1,EF442="Warning",EG442="Up",EI442=Validation!$D$37),"Yes","")</f>
        <v/>
      </c>
      <c r="EO442" s="1795" t="str">
        <f>IF(AND(EE442&gt;1,EF442="Warning",EG442="Down",EI442=Validation!$D$39),"Yes","")</f>
        <v/>
      </c>
      <c r="EP442" s="1795" t="str">
        <f>IF(AND(EF442="Warning",EG442="Static",EI442=Validation!$D$39),"Yes","")</f>
        <v/>
      </c>
      <c r="EQ442" s="1795" t="str">
        <f>IF(AND(EE442&lt;1,EF442="Warning",EG442="Up",EI442=Validation!$D$39),"Yes","")</f>
        <v/>
      </c>
      <c r="ER442" s="1796" t="str">
        <f t="shared" si="253"/>
        <v/>
      </c>
      <c r="ES442" s="1291" t="str">
        <f t="shared" si="233"/>
        <v/>
      </c>
      <c r="ET442" s="1292" t="str">
        <f t="shared" si="254"/>
        <v/>
      </c>
      <c r="EU442" s="1292" t="str">
        <f t="shared" si="234"/>
        <v>Static</v>
      </c>
      <c r="EV442" s="1293"/>
      <c r="EW442" s="1294">
        <f>IF(OR('PC list'!CA442 =0,'PC list'!CA442 = ""), 'PC list'!CC442, 'PC list'!CA442)</f>
        <v>0</v>
      </c>
      <c r="EX442" s="1295">
        <f>IF('PC list'!CB442=0, 'PC list'!CD442, 'PC list'!CB442)</f>
        <v>0</v>
      </c>
      <c r="EY442" s="1296"/>
      <c r="EZ442" s="1832" t="str">
        <f>IF(AND(ES442&gt;1,ET442="Warning",EU442="Down",EW442=Validation!$D$37),"Check","")</f>
        <v/>
      </c>
      <c r="FA442" s="1833" t="str">
        <f>IF(AND(ET442="Warning",EU442="Static",EW442=Validation!$D$37),"Check","")</f>
        <v/>
      </c>
      <c r="FB442" s="1833" t="str">
        <f>IF(AND(ES442&lt;1,ET442="Warning",EU442="Up",EW442=Validation!$D$37),"Check","")</f>
        <v/>
      </c>
      <c r="FC442" s="1833" t="str">
        <f>IF(AND(ES442&gt;1,ET442="Warning",EU442="Down",EW442=Validation!$D$39),"Check","")</f>
        <v/>
      </c>
      <c r="FD442" s="1833" t="str">
        <f>IF(AND(ET442="Warning",EU442="Static",EW442=Validation!$D$39),"Check","")</f>
        <v/>
      </c>
      <c r="FE442" s="1833" t="str">
        <f>IF(AND(ES442&lt;1,ET442="Warning",EU442="Up",EW442=Validation!$D$39),"Check","")</f>
        <v/>
      </c>
      <c r="FF442" s="1796" t="str">
        <f t="shared" si="255"/>
        <v/>
      </c>
      <c r="FG442" s="1291" t="str">
        <f t="shared" si="256"/>
        <v/>
      </c>
      <c r="FH442" s="1292" t="str">
        <f t="shared" si="257"/>
        <v/>
      </c>
      <c r="FI442" s="1292" t="str">
        <f t="shared" si="258"/>
        <v>Static</v>
      </c>
      <c r="FJ442" s="1293"/>
      <c r="FK442" s="1294">
        <f>IF(OR('PC list'!CI442 =0,'PC list'!CI442 = ""), 'PC list'!CK442, 'PC list'!CI442)</f>
        <v>0</v>
      </c>
      <c r="FL442" s="1295">
        <f>IF('PC list'!CJ442=0, 'PC list'!CL442, 'PC list'!CJ442)</f>
        <v>0</v>
      </c>
      <c r="FM442" s="1296"/>
      <c r="FN442" s="1832" t="str">
        <f>IF(AND(FG442&gt;1,FH442="Warning",FI442="Down",FK442=Validation!$D$37),"Check","")</f>
        <v/>
      </c>
      <c r="FO442" s="1833" t="str">
        <f>IF(AND(FH442="Warning",FI442="Static",FK442=Validation!$D$37),"Check","")</f>
        <v/>
      </c>
      <c r="FP442" s="1833" t="str">
        <f>IF(AND(FG442&lt;1,FH442="Warning",FI442="Up",FK442=Validation!$D$37),"Check","")</f>
        <v/>
      </c>
      <c r="FQ442" s="1833" t="str">
        <f>IF(AND(FG442&gt;1,FH442="Warning",FI442="Down",FK442=Validation!$D$39),"Check","")</f>
        <v/>
      </c>
      <c r="FR442" s="1833" t="str">
        <f>IF(AND(FH442="Warning",FI442="Static",FK442=Validation!$D$39),"Check","")</f>
        <v/>
      </c>
      <c r="FS442" s="1833" t="str">
        <f>IF(AND(FG442&lt;1,FH442="Warning",FI442="Up",FK442=Validation!$D$39),"Check","")</f>
        <v/>
      </c>
      <c r="FT442" s="1796" t="str">
        <f t="shared" si="259"/>
        <v/>
      </c>
      <c r="FU442" s="1701" t="str">
        <f t="shared" si="235"/>
        <v>WSH</v>
      </c>
      <c r="FV442" s="1702" t="str">
        <f t="shared" si="236"/>
        <v>F1: Asset serviceability</v>
      </c>
      <c r="FW442" s="1766"/>
      <c r="FX442" s="1766"/>
      <c r="FY442" s="1766"/>
    </row>
    <row r="443" spans="1:181" ht="15.75" customHeight="1">
      <c r="A443" s="341" t="str">
        <f>'PC list'!A443</f>
        <v>PR14WSHWSW_F2</v>
      </c>
      <c r="B443" s="498" t="str">
        <f>'PC list'!B443</f>
        <v>WaSC</v>
      </c>
      <c r="C443" s="498" t="str">
        <f>'PC list'!C443</f>
        <v>WSH</v>
      </c>
      <c r="D443" s="498" t="str">
        <f>'PC list'!D443</f>
        <v>Water</v>
      </c>
      <c r="E443" s="498" t="str">
        <f>'PC list'!G443</f>
        <v>F2</v>
      </c>
      <c r="F443" s="561" t="str">
        <f>'PC list'!H443</f>
        <v>WSH-11</v>
      </c>
      <c r="G443" s="341" t="str">
        <f>'PC list'!I443</f>
        <v>F2: Leakage</v>
      </c>
      <c r="H443" s="498" t="str">
        <f>'PC list'!J443</f>
        <v>Out &amp; under</v>
      </c>
      <c r="I443" s="498">
        <f>'PC list'!L443</f>
        <v>0</v>
      </c>
      <c r="J443" s="498">
        <f>'PC list'!M443</f>
        <v>0</v>
      </c>
      <c r="K443" s="341" t="str">
        <f>'PC list'!N443</f>
        <v>Leakage</v>
      </c>
      <c r="L443" s="498" t="str">
        <f>'PC list'!O443</f>
        <v>nr</v>
      </c>
      <c r="M443" s="498" t="str">
        <f>IF(AND(H443=Validation!$A$37,'PC list'!$CJ443&lt;&gt;0),"Error","")</f>
        <v/>
      </c>
      <c r="N443" s="1147" t="str">
        <f>IF(AND('PC list'!CI443=Validation!$D$37,'PC list'!$CJ443=0),"Error","")</f>
        <v/>
      </c>
      <c r="O443" s="1147" t="str">
        <f>IF(AND('PC list'!CI443=Validation!$D$39,'PC list'!$CJ443=0),"Error","")</f>
        <v/>
      </c>
      <c r="P443" s="1147" t="str">
        <f>IF(AND('PC list'!L443= Validation!$A$105,'PC list'!$CL443&lt;&gt;0),"Error","")</f>
        <v/>
      </c>
      <c r="Q443" s="1147" t="str">
        <f>IF(AND('PC list'!CI443=Validation!$D$37,'PC list'!$CJ443&lt;0),"Error","")</f>
        <v/>
      </c>
      <c r="R443" s="1147" t="str">
        <f>IF(AND('PC list'!CI443=Validation!$D$39,'PC list'!$CJ443&gt;0),"Error","")</f>
        <v/>
      </c>
      <c r="S443" s="1147" t="str">
        <f>IF(AND('PC list'!CI443=Validation!$D$38,'PC list'!$CJ443&lt;&gt;0),"Error","")</f>
        <v/>
      </c>
      <c r="T443" s="1147" t="str">
        <f>IF(AND('PC list'!CI443=Validation!$D$40,'PC list'!$CJ443&lt;&gt;0),"Error","")</f>
        <v/>
      </c>
      <c r="U443" s="1147" t="str">
        <f>IF(AND('PC list'!CI443=Validation!$D$42,'PC list'!$CJ443&lt;&gt;0),"Error","")</f>
        <v/>
      </c>
      <c r="V443" s="1147" t="str">
        <f>IF(AND('PC list'!CI443=Validation!$D$43,'PC list'!$CJ443&lt;&gt;0),"Error","")</f>
        <v/>
      </c>
      <c r="W443" s="1147" t="str">
        <f>IF(ISTEXT('PC list'!CJ443), "Error", "")</f>
        <v/>
      </c>
      <c r="X443" s="1147" t="str">
        <f>IF(AND('PC list'!J443=Validation!$A$39,'PC list'!$CI443=Validation!$D$37),"Error","")</f>
        <v/>
      </c>
      <c r="Y443" s="1147" t="str">
        <f>IF(AND('PC list'!J443=Validation!$A$39,'PC list'!$CI443=Validation!$D$38),"Error","")</f>
        <v/>
      </c>
      <c r="Z443" s="1147" t="str">
        <f>IF(AND('PC list'!J443=Validation!$A$38,'PC list'!$CI443=Validation!$D$39),"Error","")</f>
        <v/>
      </c>
      <c r="AA443" s="1147" t="str">
        <f>IF(AND('PC list'!J443=Validation!$A$38,'PC list'!$CI443=Validation!$D$40),"Error","")</f>
        <v/>
      </c>
      <c r="AB443" s="1147" t="str">
        <f>IF(OR(AND('PC list'!CH443=Validation!$D$105,'PC list'!$CI443=Validation!$D$39), AND('PC list'!CH443=Validation!$D$105,'PC list'!$CI443=Validation!$D$40)),"Error","")</f>
        <v/>
      </c>
      <c r="AC443" s="1147" t="str">
        <f>IF(AND(H443=Validation!$A$37,'PC list'!$CL443&lt;&gt;0),"Error","")</f>
        <v/>
      </c>
      <c r="AD443" s="1147" t="str">
        <f>IF(AND('PC list'!CK443=Validation!$D$37,'PC list'!$CL443=0),"Error","")</f>
        <v/>
      </c>
      <c r="AE443" s="1147" t="str">
        <f>IF(AND('PC list'!CK443=Validation!$D$39,'PC list'!$CL443=0),"Error","")</f>
        <v/>
      </c>
      <c r="AF443" s="1147" t="str">
        <f>IF(AND('PC list'!L443&lt;&gt; Validation!$A$105,'PC list'!$CJ443&lt;&gt;0),"Error","")</f>
        <v/>
      </c>
      <c r="AG443" s="1147" t="str">
        <f>IF(AND('PC list'!CK443=Validation!$D$37,'PC list'!$CL443&lt;0),"Error","")</f>
        <v/>
      </c>
      <c r="AH443" s="1147" t="str">
        <f>IF(AND('PC list'!CK443=Validation!$D$39,'PC list'!$CL443&gt;0),"Error","")</f>
        <v/>
      </c>
      <c r="AI443" s="1147" t="str">
        <f>IF(AND('PC list'!CK443=Validation!$D$38,'PC list'!$CL443&lt;&gt;0),"Error","")</f>
        <v/>
      </c>
      <c r="AJ443" s="1147" t="str">
        <f>IF(AND('PC list'!CK443=Validation!$D$40,'PC list'!$CL443&lt;&gt;0),"Error","")</f>
        <v/>
      </c>
      <c r="AK443" s="1147" t="str">
        <f>IF(AND('PC list'!CK443=Validation!$D$42,'PC list'!$CL443&lt;&gt;0),"Error","")</f>
        <v/>
      </c>
      <c r="AL443" s="1147" t="str">
        <f>IF(AND('PC list'!CK443=Validation!$D$43,'PC list'!$CL443&lt;&gt;0),"Error","")</f>
        <v/>
      </c>
      <c r="AM443" s="1147" t="str">
        <f>IF(ISTEXT('PC list'!CL443), "Error", "")</f>
        <v/>
      </c>
      <c r="AN443" s="552" t="str">
        <f>IF(AND('PC list'!J443=Validation!$A$39,'PC list'!$CK443=Validation!$D$37),"Error","")</f>
        <v/>
      </c>
      <c r="AO443" s="552" t="str">
        <f>IF(AND('PC list'!J443=Validation!$A$39,'PC list'!$CK443=Validation!$D$38),"Error","")</f>
        <v/>
      </c>
      <c r="AP443" s="553" t="str">
        <f>IF(AND('PC list'!J443=Validation!$A$38,'PC list'!$CK443=Validation!$D$39),"Error","")</f>
        <v/>
      </c>
      <c r="AQ443" s="553" t="str">
        <f>IF(AND('PC list'!J443=Validation!$A$38,'PC list'!$CK443=Validation!$D$40),"Error","")</f>
        <v/>
      </c>
      <c r="AR443" s="1147" t="str">
        <f>IF(OR(AND('PC list'!CH443=Validation!$D$105,'PC list'!$CK443=Validation!$D$39), AND('PC list'!CH443=Validation!$D$105,'PC list'!$CK443=Validation!$D$40)),"Error","")</f>
        <v/>
      </c>
      <c r="AS443" s="1387" t="str">
        <f>IF(AND(ISNUMBER('PC list'!$CG443), ISNUMBER('PC list'!$Q443)), IF(IF(LEN('PC list'!$CG443)=LEN(ROUNDDOWN('PC list'!$CG443, 0)), 0, LEN('PC list'!$CG443)-LEN(ROUNDDOWN('PC list'!$CG443, 0))-1) &lt; 'PC list'!$Q443, "Error", ""), "")</f>
        <v/>
      </c>
      <c r="AT443" s="1387" t="str">
        <f>IF(AND(ISNUMBER('PC list'!$CG443), ISNUMBER('PC list'!$Q443)), IF(IF(LEN('PC list'!$CG443)=LEN(ROUNDDOWN('PC list'!$CG443, 0)), 0, LEN('PC list'!$CG443)-LEN(ROUNDDOWN('PC list'!$CG443, 0))-1) &gt; 'PC list'!$Q443, "Error", ""), "")</f>
        <v/>
      </c>
      <c r="AU443" s="1150" t="b">
        <f>NOT('PC list'!M443="No")</f>
        <v>1</v>
      </c>
      <c r="AV443" s="1150" t="b">
        <f>'PC list'!AK443="Yes"</f>
        <v>1</v>
      </c>
      <c r="AW443" s="1150" t="b">
        <f>'PC list'!L443="Yes"</f>
        <v>0</v>
      </c>
      <c r="AX443" s="1150" t="b">
        <f>'PC list'!CG443&lt;&gt;""</f>
        <v>1</v>
      </c>
      <c r="AY443" s="1150" t="b">
        <f>'PC list'!AP443&lt;&gt;""</f>
        <v>1</v>
      </c>
      <c r="AZ443" s="1150" t="b">
        <f>'PC list'!AU443&lt;&gt;""</f>
        <v>1</v>
      </c>
      <c r="BA443" s="1150" t="b">
        <f>'PC list'!AZ443&lt;&gt;""</f>
        <v>1</v>
      </c>
      <c r="BB443" s="1150" t="b">
        <f>'PC list'!BE443&lt;&gt;""</f>
        <v>1</v>
      </c>
      <c r="BC443" s="1150" t="b">
        <f>AND(AY443, 'PC list'!V443&lt;'PC list'!AP443)</f>
        <v>1</v>
      </c>
      <c r="BD443" s="1150" t="b">
        <f>AND(AZ443, 'PC list'!V443&lt;'PC list'!AU443)</f>
        <v>1</v>
      </c>
      <c r="BE443" s="1150" t="b">
        <f>AND(BA443, 'PC list'!V443&gt;'PC list'!AZ443)</f>
        <v>1</v>
      </c>
      <c r="BF443" s="1150" t="b">
        <f>AND(BB443, 'PC list'!V443&gt;'PC list'!BE443)</f>
        <v>1</v>
      </c>
      <c r="BG443" s="1150" t="b">
        <f>AND(AY443, AZ443, 'PC list'!AP443 &gt; 'PC list'!AU443)</f>
        <v>1</v>
      </c>
      <c r="BH443" s="1150" t="b">
        <f>AND(BB443, BA443, 'PC list'!BE443 &lt; 'PC list'!AZ443)</f>
        <v>1</v>
      </c>
      <c r="BI443" s="1150" t="b">
        <f t="shared" si="226"/>
        <v>1</v>
      </c>
      <c r="BJ443" s="1150" t="b">
        <f>AND('PC list'!CG443&gt;'PC list'!AP443,AY443)</f>
        <v>0</v>
      </c>
      <c r="BK443" s="1150" t="b">
        <f>AND('PC list'!CG443&gt;'PC list'!AU443, AZ443)</f>
        <v>0</v>
      </c>
      <c r="BL443" s="1150" t="b">
        <f>AND('PC list'!CG443='PC list'!AU443, AZ443)</f>
        <v>0</v>
      </c>
      <c r="BM443" s="1150" t="b">
        <f>'PC list'!CG443&gt;'PC list'!V443</f>
        <v>0</v>
      </c>
      <c r="BN443" s="1150" t="b">
        <f>'PC list'!CG443='PC list'!V443</f>
        <v>1</v>
      </c>
      <c r="BO443" s="1150" t="b">
        <f>AND('PC list'!CG443='PC list'!AZ443, BA443)</f>
        <v>0</v>
      </c>
      <c r="BP443" s="1150" t="b">
        <f>AND('PC list'!CG443&gt;'PC list'!AZ443, BA443)</f>
        <v>1</v>
      </c>
      <c r="BQ443" s="1150" t="b">
        <f>AND('PC list'!CG443&gt;'PC list'!BE443, BB443)</f>
        <v>1</v>
      </c>
      <c r="BR443" s="1150" t="b">
        <f t="shared" si="237"/>
        <v>0</v>
      </c>
      <c r="BS443" s="1150" t="b">
        <f t="shared" si="238"/>
        <v>0</v>
      </c>
      <c r="BT443" s="1150" t="b">
        <f t="shared" si="239"/>
        <v>0</v>
      </c>
      <c r="BU443" s="1150" t="b">
        <f t="shared" si="240"/>
        <v>0</v>
      </c>
      <c r="BV443" s="1150" t="b">
        <f t="shared" si="241"/>
        <v>0</v>
      </c>
      <c r="BW443" s="1150" t="b">
        <f t="shared" si="242"/>
        <v>0</v>
      </c>
      <c r="BX443" s="1150" t="b">
        <f t="shared" si="243"/>
        <v>0</v>
      </c>
      <c r="BY443" s="1147">
        <f t="shared" si="244"/>
        <v>0</v>
      </c>
      <c r="BZ443" s="1151">
        <f>IF(AND(AU443, AV443, AW443, AX443, BR443), IF(BV443, ABS(ROUND('PC list'!AP443-'PC list'!AU443, 'PC list'!Q443)*'PC list'!BH443*'PC list'!BN443)*(-1), ABS(ROUND('PC list'!CG443-'PC list'!AU443, 'PC list'!Q443)*'PC list'!BH443*'PC list'!BN443)*(-1)), 0)</f>
        <v>0</v>
      </c>
      <c r="CA443" s="1151">
        <f>IF(AND(AU443, AV443, AW443, AY443, BU443), IF(BW443, ABS(ROUND('PC list'!BE443-'PC list'!AZ443, 'PC list'!Q443)*'PC list'!BL443*'PC list'!BN443), ABS(ROUND('PC list'!CG443-'PC list'!AZ443, 'PC list'!Q443)*'PC list'!BL443*'PC list'!BN443)), 0)</f>
        <v>0</v>
      </c>
      <c r="CB443" s="1151">
        <f t="shared" si="245"/>
        <v>0</v>
      </c>
      <c r="CC443" s="1151">
        <f>IF(AND(AU443, AV443, AW443=FALSE, AX443, BR443), IF(BV443, ABS(ROUND('PC list'!AP443-'PC list'!AU443, 'PC list'!Q443)*'PC list'!BH443*'PC list'!BN443)*(-1), ABS(ROUND('PC list'!CG443-'PC list'!AU443, 'PC list'!Q443)*'PC list'!BH443*'PC list'!BN443)*(-1)), 0)</f>
        <v>0</v>
      </c>
      <c r="CD443" s="1151">
        <f>IF(AND(AU443, AV443, AW443=FALSE, AX443, BU443), IF(BW443, ABS(ROUND('PC list'!BE443-'PC list'!AZ443, 'PC list'!Q443)*'PC list'!BL443*'PC list'!BN443), ABS(ROUND('PC list'!CG443-'PC list'!AZ443, 'PC list'!Q443)*'PC list'!BL443*'PC list'!BN443)), 0)</f>
        <v>0</v>
      </c>
      <c r="CE443" s="1147">
        <f xml:space="preserve"> IF('PC list'!CI443 = "-", 0, 'PC list'!CI443)</f>
        <v>0</v>
      </c>
      <c r="CF443" s="1151">
        <f>'PC list'!CJ443</f>
        <v>0</v>
      </c>
      <c r="CG443" s="1147">
        <f xml:space="preserve"> IF('PC list'!CK443 = "-", 0, 'PC list'!CK443)</f>
        <v>0</v>
      </c>
      <c r="CH443" s="1151">
        <f>'PC list'!CL443</f>
        <v>0</v>
      </c>
      <c r="CI443" s="1147" t="str">
        <f t="shared" si="227"/>
        <v/>
      </c>
      <c r="CJ443" s="1147" t="str">
        <f t="shared" si="228"/>
        <v/>
      </c>
      <c r="CK443" s="1147" t="str">
        <f>IF(CJ443="Error", IF(OR(BY443=Validation!$D$37, CE443=Validation!$D$37), CA443-CF443, CF443-BZ443), "")</f>
        <v/>
      </c>
      <c r="CL443" s="1151" t="str">
        <f t="shared" si="229"/>
        <v/>
      </c>
      <c r="CM443" s="1147" t="str">
        <f t="shared" si="230"/>
        <v/>
      </c>
      <c r="CN443" s="1700" t="str">
        <f>IF(CM443="Error", IF(OR(CB443=Validation!$D$37, CG443=Validation!$D$37), CD443-CH443, CH443-CC443), "")</f>
        <v/>
      </c>
      <c r="CP443" s="1223">
        <f>'PC list'!S443</f>
        <v>184</v>
      </c>
      <c r="CQ443" s="1223">
        <f>'PC list'!T443</f>
        <v>181</v>
      </c>
      <c r="CR443" s="1223">
        <f>'PC list'!U443</f>
        <v>177</v>
      </c>
      <c r="CS443" s="1223">
        <f>'PC list'!V443</f>
        <v>173</v>
      </c>
      <c r="CT443" s="1223">
        <f>'PC list'!W443</f>
        <v>171</v>
      </c>
      <c r="CU443" s="1223">
        <f>'PC list'!X443</f>
        <v>169</v>
      </c>
      <c r="CV443" s="2134">
        <f>'PC list'!BP443</f>
        <v>180</v>
      </c>
      <c r="CW443" s="2134">
        <f>'PC list'!BQ443</f>
        <v>180</v>
      </c>
      <c r="CX443" s="2134">
        <f xml:space="preserve"> 'PC list'!BY443</f>
        <v>175</v>
      </c>
      <c r="CY443" s="2148">
        <f xml:space="preserve"> 'PC list'!CG443</f>
        <v>173</v>
      </c>
      <c r="CZ443" s="2154">
        <f xml:space="preserve"> 'PC list'!CO443</f>
        <v>170</v>
      </c>
      <c r="DA443" s="2154">
        <f xml:space="preserve"> 'PC list'!CW443</f>
        <v>168</v>
      </c>
      <c r="DB443" s="2154">
        <f xml:space="preserve"> 'PC list'!DE443</f>
        <v>171</v>
      </c>
      <c r="DC443" s="2154">
        <f xml:space="preserve"> 'PC list'!DM443</f>
        <v>169</v>
      </c>
      <c r="DD443" s="2154">
        <f xml:space="preserve"> 'PC list'!DU443</f>
        <v>169</v>
      </c>
      <c r="DE443" s="2155"/>
      <c r="DF443" s="2156" t="b">
        <f>ISNUMBER('PC list'!S443)</f>
        <v>1</v>
      </c>
      <c r="DG443" s="2156" t="b">
        <f>ISNUMBER('PC list'!T443)</f>
        <v>1</v>
      </c>
      <c r="DH443" s="2156" t="b">
        <f>ISNUMBER('PC list'!U443)</f>
        <v>1</v>
      </c>
      <c r="DI443" s="2156" t="b">
        <f>ISNUMBER('PC list'!V443)</f>
        <v>1</v>
      </c>
      <c r="DJ443" s="2156" t="b">
        <f>ISNUMBER('PC list'!W443)</f>
        <v>1</v>
      </c>
      <c r="DK443" s="2156" t="b">
        <f>ISNUMBER('PC list'!X443)</f>
        <v>1</v>
      </c>
      <c r="DL443" s="2157" t="b">
        <f>ISNUMBER('PC list'!BP443)</f>
        <v>1</v>
      </c>
      <c r="DM443" s="2157" t="b">
        <f>ISNUMBER('PC list'!BQ443)</f>
        <v>1</v>
      </c>
      <c r="DN443" s="2157" t="b">
        <f>ISNUMBER('PC list'!BY443)</f>
        <v>1</v>
      </c>
      <c r="DO443" s="2157" t="b">
        <f>ISNUMBER('PC list'!CG443)</f>
        <v>1</v>
      </c>
      <c r="DP443" s="2157" t="b">
        <f>ISNUMBER('PC list'!CO443)</f>
        <v>1</v>
      </c>
      <c r="DQ443" s="2157" t="b">
        <f>ISNUMBER('PC list'!CW443)</f>
        <v>1</v>
      </c>
      <c r="DR443" s="2157" t="b">
        <f>ISNUMBER('PC list'!DE443)</f>
        <v>1</v>
      </c>
      <c r="DS443" s="2157" t="b">
        <f>ISNUMBER('PC list'!DM443)</f>
        <v>1</v>
      </c>
      <c r="DT443" s="2157" t="b">
        <f>ISNUMBER('PC list'!DU443)</f>
        <v>1</v>
      </c>
      <c r="DU443" s="2157"/>
      <c r="DV443" s="2156" t="b">
        <f t="shared" si="260"/>
        <v>1</v>
      </c>
      <c r="DW443" s="2156" t="b">
        <f t="shared" si="261"/>
        <v>1</v>
      </c>
      <c r="DX443" s="2156" t="b">
        <f t="shared" si="246"/>
        <v>1</v>
      </c>
      <c r="DY443" s="2156" t="b">
        <f t="shared" si="247"/>
        <v>1</v>
      </c>
      <c r="DZ443" s="2156" t="b">
        <f t="shared" si="248"/>
        <v>1</v>
      </c>
      <c r="EA443" s="2156" t="b">
        <f t="shared" si="249"/>
        <v>1</v>
      </c>
      <c r="EB443" s="2156" t="b">
        <f t="shared" si="250"/>
        <v>1</v>
      </c>
      <c r="EC443" s="2156" t="b">
        <f t="shared" si="251"/>
        <v>1</v>
      </c>
      <c r="ED443" s="2156" t="b">
        <f t="shared" si="252"/>
        <v>1</v>
      </c>
      <c r="EE443" s="1291">
        <f t="shared" si="231"/>
        <v>1.0222222222222221</v>
      </c>
      <c r="EF443" s="1292" t="str">
        <f t="shared" si="232"/>
        <v/>
      </c>
      <c r="EG443" s="1292" t="str">
        <f t="shared" si="262"/>
        <v>Down</v>
      </c>
      <c r="EH443" s="1293"/>
      <c r="EI443" s="1294" t="str">
        <f>IF('PC list'!BS443 ="", 'PC list'!BU443, 'PC list'!BS443)</f>
        <v>Outperformance payment deadband</v>
      </c>
      <c r="EJ443" s="1295">
        <f>IF('PC list'!BT443=0, 'PC list'!BV443, 'PC list'!BT443)</f>
        <v>0</v>
      </c>
      <c r="EK443" s="1296"/>
      <c r="EL443" s="1802" t="str">
        <f>IF(AND(EE443&gt;1,EF443="Warning",EG443="Down",EI443=Validation!$D$37),"Yes","")</f>
        <v/>
      </c>
      <c r="EM443" s="1795" t="str">
        <f>IF(AND(EF443="Warning",EG443="Static",EI443=Validation!$D$37),"Yes","")</f>
        <v/>
      </c>
      <c r="EN443" s="1795" t="str">
        <f>IF(AND(EE443&lt;1,EF443="Warning",EG443="Up",EI443=Validation!$D$37),"Yes","")</f>
        <v/>
      </c>
      <c r="EO443" s="1795" t="str">
        <f>IF(AND(EE443&gt;1,EF443="Warning",EG443="Down",EI443=Validation!$D$39),"Yes","")</f>
        <v/>
      </c>
      <c r="EP443" s="1795" t="str">
        <f>IF(AND(EF443="Warning",EG443="Static",EI443=Validation!$D$39),"Yes","")</f>
        <v/>
      </c>
      <c r="EQ443" s="1795" t="str">
        <f>IF(AND(EE443&lt;1,EF443="Warning",EG443="Up",EI443=Validation!$D$39),"Yes","")</f>
        <v/>
      </c>
      <c r="ER443" s="1796" t="str">
        <f t="shared" si="253"/>
        <v/>
      </c>
      <c r="ES443" s="1291">
        <f t="shared" si="233"/>
        <v>1.0055555555555555</v>
      </c>
      <c r="ET443" s="1292" t="str">
        <f t="shared" si="254"/>
        <v/>
      </c>
      <c r="EU443" s="1292" t="str">
        <f t="shared" si="234"/>
        <v>Down</v>
      </c>
      <c r="EV443" s="1293"/>
      <c r="EW443" s="1294" t="str">
        <f>IF(OR('PC list'!CA443 =0,'PC list'!CA443 = ""), 'PC list'!CC443, 'PC list'!CA443)</f>
        <v>Outperformance payment deadband</v>
      </c>
      <c r="EX443" s="1295">
        <f>IF('PC list'!CB443=0, 'PC list'!CD443, 'PC list'!CB443)</f>
        <v>0</v>
      </c>
      <c r="EY443" s="1296"/>
      <c r="EZ443" s="1832" t="str">
        <f>IF(AND(ES443&gt;1,ET443="Warning",EU443="Down",EW443=Validation!$D$37),"Check","")</f>
        <v/>
      </c>
      <c r="FA443" s="1833" t="str">
        <f>IF(AND(ET443="Warning",EU443="Static",EW443=Validation!$D$37),"Check","")</f>
        <v/>
      </c>
      <c r="FB443" s="1833" t="str">
        <f>IF(AND(ES443&lt;1,ET443="Warning",EU443="Up",EW443=Validation!$D$37),"Check","")</f>
        <v/>
      </c>
      <c r="FC443" s="1833" t="str">
        <f>IF(AND(ES443&gt;1,ET443="Warning",EU443="Down",EW443=Validation!$D$39),"Check","")</f>
        <v/>
      </c>
      <c r="FD443" s="1833" t="str">
        <f>IF(AND(ET443="Warning",EU443="Static",EW443=Validation!$D$39),"Check","")</f>
        <v/>
      </c>
      <c r="FE443" s="1833" t="str">
        <f>IF(AND(ES443&lt;1,ET443="Warning",EU443="Up",EW443=Validation!$D$39),"Check","")</f>
        <v/>
      </c>
      <c r="FF443" s="1796" t="str">
        <f t="shared" si="255"/>
        <v/>
      </c>
      <c r="FG443" s="1291">
        <f t="shared" si="256"/>
        <v>1.0114285714285713</v>
      </c>
      <c r="FH443" s="1292" t="str">
        <f t="shared" si="257"/>
        <v/>
      </c>
      <c r="FI443" s="1292" t="str">
        <f t="shared" si="258"/>
        <v>Down</v>
      </c>
      <c r="FJ443" s="1293"/>
      <c r="FK443" s="1294">
        <f>IF(OR('PC list'!CI443 =0,'PC list'!CI443 = ""), 'PC list'!CK443, 'PC list'!CI443)</f>
        <v>0</v>
      </c>
      <c r="FL443" s="1295">
        <f>IF('PC list'!CJ443=0, 'PC list'!CL443, 'PC list'!CJ443)</f>
        <v>0</v>
      </c>
      <c r="FM443" s="1296"/>
      <c r="FN443" s="1832" t="str">
        <f>IF(AND(FG443&gt;1,FH443="Warning",FI443="Down",FK443=Validation!$D$37),"Check","")</f>
        <v/>
      </c>
      <c r="FO443" s="1833" t="str">
        <f>IF(AND(FH443="Warning",FI443="Static",FK443=Validation!$D$37),"Check","")</f>
        <v/>
      </c>
      <c r="FP443" s="1833" t="str">
        <f>IF(AND(FG443&lt;1,FH443="Warning",FI443="Up",FK443=Validation!$D$37),"Check","")</f>
        <v/>
      </c>
      <c r="FQ443" s="1833" t="str">
        <f>IF(AND(FG443&gt;1,FH443="Warning",FI443="Down",FK443=Validation!$D$39),"Check","")</f>
        <v/>
      </c>
      <c r="FR443" s="1833" t="str">
        <f>IF(AND(FH443="Warning",FI443="Static",FK443=Validation!$D$39),"Check","")</f>
        <v/>
      </c>
      <c r="FS443" s="1833" t="str">
        <f>IF(AND(FG443&lt;1,FH443="Warning",FI443="Up",FK443=Validation!$D$39),"Check","")</f>
        <v/>
      </c>
      <c r="FT443" s="1796" t="str">
        <f t="shared" si="259"/>
        <v/>
      </c>
      <c r="FU443" s="1701" t="str">
        <f t="shared" si="235"/>
        <v>WSH</v>
      </c>
      <c r="FV443" s="1702" t="str">
        <f t="shared" si="236"/>
        <v>F2: Leakage</v>
      </c>
      <c r="FW443" s="1766"/>
      <c r="FX443" s="1766"/>
      <c r="FY443" s="1766"/>
    </row>
    <row r="444" spans="1:181" ht="15.75" customHeight="1">
      <c r="A444" s="341" t="str">
        <f>'PC list'!A444</f>
        <v>PR14WSHWSW_F3</v>
      </c>
      <c r="B444" s="498" t="str">
        <f>'PC list'!B444</f>
        <v>WaSC</v>
      </c>
      <c r="C444" s="498" t="str">
        <f>'PC list'!C444</f>
        <v>WSH</v>
      </c>
      <c r="D444" s="498" t="str">
        <f>'PC list'!D444</f>
        <v>Water</v>
      </c>
      <c r="E444" s="498" t="str">
        <f>'PC list'!G444</f>
        <v>F3</v>
      </c>
      <c r="F444" s="561" t="str">
        <f>'PC list'!H444</f>
        <v>WSH-12</v>
      </c>
      <c r="G444" s="341" t="str">
        <f>'PC list'!I444</f>
        <v>F3: Asset resilience - % of critical assets that are resilient against a set of criteria</v>
      </c>
      <c r="H444" s="498" t="str">
        <f>'PC list'!J444</f>
        <v>Under</v>
      </c>
      <c r="I444" s="498">
        <f>'PC list'!L444</f>
        <v>0</v>
      </c>
      <c r="J444" s="498">
        <f>'PC list'!M444</f>
        <v>0</v>
      </c>
      <c r="K444" s="341" t="str">
        <f>'PC list'!N444</f>
        <v>Resilience</v>
      </c>
      <c r="L444" s="498" t="str">
        <f>'PC list'!O444</f>
        <v>%</v>
      </c>
      <c r="M444" s="498" t="str">
        <f>IF(AND(H444=Validation!$A$37,'PC list'!$CJ444&lt;&gt;0),"Error","")</f>
        <v/>
      </c>
      <c r="N444" s="1147" t="str">
        <f>IF(AND('PC list'!CI444=Validation!$D$37,'PC list'!$CJ444=0),"Error","")</f>
        <v/>
      </c>
      <c r="O444" s="1147" t="str">
        <f>IF(AND('PC list'!CI444=Validation!$D$39,'PC list'!$CJ444=0),"Error","")</f>
        <v/>
      </c>
      <c r="P444" s="1147" t="str">
        <f>IF(AND('PC list'!L444= Validation!$A$105,'PC list'!$CL444&lt;&gt;0),"Error","")</f>
        <v/>
      </c>
      <c r="Q444" s="1147" t="str">
        <f>IF(AND('PC list'!CI444=Validation!$D$37,'PC list'!$CJ444&lt;0),"Error","")</f>
        <v/>
      </c>
      <c r="R444" s="1147" t="str">
        <f>IF(AND('PC list'!CI444=Validation!$D$39,'PC list'!$CJ444&gt;0),"Error","")</f>
        <v/>
      </c>
      <c r="S444" s="1147" t="str">
        <f>IF(AND('PC list'!CI444=Validation!$D$38,'PC list'!$CJ444&lt;&gt;0),"Error","")</f>
        <v/>
      </c>
      <c r="T444" s="1147" t="str">
        <f>IF(AND('PC list'!CI444=Validation!$D$40,'PC list'!$CJ444&lt;&gt;0),"Error","")</f>
        <v/>
      </c>
      <c r="U444" s="1147" t="str">
        <f>IF(AND('PC list'!CI444=Validation!$D$42,'PC list'!$CJ444&lt;&gt;0),"Error","")</f>
        <v/>
      </c>
      <c r="V444" s="1147" t="str">
        <f>IF(AND('PC list'!CI444=Validation!$D$43,'PC list'!$CJ444&lt;&gt;0),"Error","")</f>
        <v/>
      </c>
      <c r="W444" s="1147" t="str">
        <f>IF(ISTEXT('PC list'!CJ444), "Error", "")</f>
        <v/>
      </c>
      <c r="X444" s="1147" t="str">
        <f>IF(AND('PC list'!J444=Validation!$A$39,'PC list'!$CI444=Validation!$D$37),"Error","")</f>
        <v/>
      </c>
      <c r="Y444" s="1147" t="str">
        <f>IF(AND('PC list'!J444=Validation!$A$39,'PC list'!$CI444=Validation!$D$38),"Error","")</f>
        <v/>
      </c>
      <c r="Z444" s="1147" t="str">
        <f>IF(AND('PC list'!J444=Validation!$A$38,'PC list'!$CI444=Validation!$D$39),"Error","")</f>
        <v/>
      </c>
      <c r="AA444" s="1147" t="str">
        <f>IF(AND('PC list'!J444=Validation!$A$38,'PC list'!$CI444=Validation!$D$40),"Error","")</f>
        <v/>
      </c>
      <c r="AB444" s="1147" t="str">
        <f>IF(OR(AND('PC list'!CH444=Validation!$D$105,'PC list'!$CI444=Validation!$D$39), AND('PC list'!CH444=Validation!$D$105,'PC list'!$CI444=Validation!$D$40)),"Error","")</f>
        <v/>
      </c>
      <c r="AC444" s="1147" t="str">
        <f>IF(AND(H444=Validation!$A$37,'PC list'!$CL444&lt;&gt;0),"Error","")</f>
        <v/>
      </c>
      <c r="AD444" s="1147" t="str">
        <f>IF(AND('PC list'!CK444=Validation!$D$37,'PC list'!$CL444=0),"Error","")</f>
        <v/>
      </c>
      <c r="AE444" s="1147" t="str">
        <f>IF(AND('PC list'!CK444=Validation!$D$39,'PC list'!$CL444=0),"Error","")</f>
        <v/>
      </c>
      <c r="AF444" s="1147" t="str">
        <f>IF(AND('PC list'!L444&lt;&gt; Validation!$A$105,'PC list'!$CJ444&lt;&gt;0),"Error","")</f>
        <v/>
      </c>
      <c r="AG444" s="1147" t="str">
        <f>IF(AND('PC list'!CK444=Validation!$D$37,'PC list'!$CL444&lt;0),"Error","")</f>
        <v/>
      </c>
      <c r="AH444" s="1147" t="str">
        <f>IF(AND('PC list'!CK444=Validation!$D$39,'PC list'!$CL444&gt;0),"Error","")</f>
        <v/>
      </c>
      <c r="AI444" s="1147" t="str">
        <f>IF(AND('PC list'!CK444=Validation!$D$38,'PC list'!$CL444&lt;&gt;0),"Error","")</f>
        <v/>
      </c>
      <c r="AJ444" s="1147" t="str">
        <f>IF(AND('PC list'!CK444=Validation!$D$40,'PC list'!$CL444&lt;&gt;0),"Error","")</f>
        <v/>
      </c>
      <c r="AK444" s="1147" t="str">
        <f>IF(AND('PC list'!CK444=Validation!$D$42,'PC list'!$CL444&lt;&gt;0),"Error","")</f>
        <v/>
      </c>
      <c r="AL444" s="1147" t="str">
        <f>IF(AND('PC list'!CK444=Validation!$D$43,'PC list'!$CL444&lt;&gt;0),"Error","")</f>
        <v/>
      </c>
      <c r="AM444" s="1147" t="str">
        <f>IF(ISTEXT('PC list'!CL444), "Error", "")</f>
        <v/>
      </c>
      <c r="AN444" s="552" t="str">
        <f>IF(AND('PC list'!J444=Validation!$A$39,'PC list'!$CK444=Validation!$D$37),"Error","")</f>
        <v/>
      </c>
      <c r="AO444" s="552" t="str">
        <f>IF(AND('PC list'!J444=Validation!$A$39,'PC list'!$CK444=Validation!$D$38),"Error","")</f>
        <v/>
      </c>
      <c r="AP444" s="553" t="str">
        <f>IF(AND('PC list'!J444=Validation!$A$38,'PC list'!$CK444=Validation!$D$39),"Error","")</f>
        <v/>
      </c>
      <c r="AQ444" s="553" t="str">
        <f>IF(AND('PC list'!J444=Validation!$A$38,'PC list'!$CK444=Validation!$D$40),"Error","")</f>
        <v/>
      </c>
      <c r="AR444" s="1147" t="str">
        <f>IF(OR(AND('PC list'!CH444=Validation!$D$105,'PC list'!$CK444=Validation!$D$39), AND('PC list'!CH444=Validation!$D$105,'PC list'!$CK444=Validation!$D$40)),"Error","")</f>
        <v/>
      </c>
      <c r="AS444" s="1387" t="str">
        <f>IF(AND(ISNUMBER('PC list'!$CG444), ISNUMBER('PC list'!$Q444)), IF(IF(LEN('PC list'!$CG444)=LEN(ROUNDDOWN('PC list'!$CG444, 0)), 0, LEN('PC list'!$CG444)-LEN(ROUNDDOWN('PC list'!$CG444, 0))-1) &lt; 'PC list'!$Q444, "Error", ""), "")</f>
        <v/>
      </c>
      <c r="AT444" s="1387" t="str">
        <f>IF(AND(ISNUMBER('PC list'!$CG444), ISNUMBER('PC list'!$Q444)), IF(IF(LEN('PC list'!$CG444)=LEN(ROUNDDOWN('PC list'!$CG444, 0)), 0, LEN('PC list'!$CG444)-LEN(ROUNDDOWN('PC list'!$CG444, 0))-1) &gt; 'PC list'!$Q444, "Error", ""), "")</f>
        <v/>
      </c>
      <c r="AU444" s="1150" t="b">
        <f>NOT('PC list'!M444="No")</f>
        <v>1</v>
      </c>
      <c r="AV444" s="1150" t="b">
        <f>'PC list'!AK444="Yes"</f>
        <v>0</v>
      </c>
      <c r="AW444" s="1150" t="b">
        <f>'PC list'!L444="Yes"</f>
        <v>0</v>
      </c>
      <c r="AX444" s="1150" t="b">
        <f>'PC list'!CG444&lt;&gt;""</f>
        <v>1</v>
      </c>
      <c r="AY444" s="1150" t="b">
        <f>'PC list'!AP444&lt;&gt;""</f>
        <v>0</v>
      </c>
      <c r="AZ444" s="1150" t="b">
        <f>'PC list'!AU444&lt;&gt;""</f>
        <v>0</v>
      </c>
      <c r="BA444" s="1150" t="b">
        <f>'PC list'!AZ444&lt;&gt;""</f>
        <v>0</v>
      </c>
      <c r="BB444" s="1150" t="b">
        <f>'PC list'!BE444&lt;&gt;""</f>
        <v>0</v>
      </c>
      <c r="BC444" s="1150" t="b">
        <f>AND(AY444, 'PC list'!V444&lt;'PC list'!AP444)</f>
        <v>0</v>
      </c>
      <c r="BD444" s="1150" t="b">
        <f>AND(AZ444, 'PC list'!V444&lt;'PC list'!AU444)</f>
        <v>0</v>
      </c>
      <c r="BE444" s="1150" t="b">
        <f>AND(BA444, 'PC list'!V444&gt;'PC list'!AZ444)</f>
        <v>0</v>
      </c>
      <c r="BF444" s="1150" t="b">
        <f>AND(BB444, 'PC list'!V444&gt;'PC list'!BE444)</f>
        <v>0</v>
      </c>
      <c r="BG444" s="1150" t="b">
        <f>AND(AY444, AZ444, 'PC list'!AP444 &gt; 'PC list'!AU444)</f>
        <v>0</v>
      </c>
      <c r="BH444" s="1150" t="b">
        <f>AND(BB444, BA444, 'PC list'!BE444 &lt; 'PC list'!AZ444)</f>
        <v>0</v>
      </c>
      <c r="BI444" s="1150" t="b">
        <f t="shared" si="226"/>
        <v>0</v>
      </c>
      <c r="BJ444" s="1150" t="b">
        <f>AND('PC list'!CG444&gt;'PC list'!AP444,AY444)</f>
        <v>0</v>
      </c>
      <c r="BK444" s="1150" t="b">
        <f>AND('PC list'!CG444&gt;'PC list'!AU444, AZ444)</f>
        <v>0</v>
      </c>
      <c r="BL444" s="1150" t="b">
        <f>AND('PC list'!CG444='PC list'!AU444, AZ444)</f>
        <v>0</v>
      </c>
      <c r="BM444" s="1150" t="b">
        <f>'PC list'!CG444&gt;'PC list'!V444</f>
        <v>1</v>
      </c>
      <c r="BN444" s="1150" t="b">
        <f>'PC list'!CG444='PC list'!V444</f>
        <v>0</v>
      </c>
      <c r="BO444" s="1150" t="b">
        <f>AND('PC list'!CG444='PC list'!AZ444, BA444)</f>
        <v>0</v>
      </c>
      <c r="BP444" s="1150" t="b">
        <f>AND('PC list'!CG444&gt;'PC list'!AZ444, BA444)</f>
        <v>0</v>
      </c>
      <c r="BQ444" s="1150" t="b">
        <f>AND('PC list'!CG444&gt;'PC list'!BE444, BB444)</f>
        <v>0</v>
      </c>
      <c r="BR444" s="1150" t="b">
        <f t="shared" si="237"/>
        <v>0</v>
      </c>
      <c r="BS444" s="1150" t="b">
        <f t="shared" si="238"/>
        <v>0</v>
      </c>
      <c r="BT444" s="1150" t="b">
        <f t="shared" si="239"/>
        <v>0</v>
      </c>
      <c r="BU444" s="1150" t="b">
        <f t="shared" si="240"/>
        <v>0</v>
      </c>
      <c r="BV444" s="1150" t="b">
        <f t="shared" si="241"/>
        <v>1</v>
      </c>
      <c r="BW444" s="1150" t="b">
        <f t="shared" si="242"/>
        <v>0</v>
      </c>
      <c r="BX444" s="1150" t="b">
        <f t="shared" si="243"/>
        <v>0</v>
      </c>
      <c r="BY444" s="1147">
        <f t="shared" si="244"/>
        <v>0</v>
      </c>
      <c r="BZ444" s="1151">
        <f>IF(AND(AU444, AV444, AW444, AX444, BR444), IF(BV444, ABS(ROUND('PC list'!AP444-'PC list'!AU444, 'PC list'!Q444)*'PC list'!BH444*'PC list'!BN444)*(-1), ABS(ROUND('PC list'!CG444-'PC list'!AU444, 'PC list'!Q444)*'PC list'!BH444*'PC list'!BN444)*(-1)), 0)</f>
        <v>0</v>
      </c>
      <c r="CA444" s="1151">
        <f>IF(AND(AU444, AV444, AW444, AY444, BU444), IF(BW444, ABS(ROUND('PC list'!BE444-'PC list'!AZ444, 'PC list'!Q444)*'PC list'!BL444*'PC list'!BN444), ABS(ROUND('PC list'!CG444-'PC list'!AZ444, 'PC list'!Q444)*'PC list'!BL444*'PC list'!BN444)), 0)</f>
        <v>0</v>
      </c>
      <c r="CB444" s="1151">
        <f t="shared" si="245"/>
        <v>0</v>
      </c>
      <c r="CC444" s="1151">
        <f>IF(AND(AU444, AV444, AW444=FALSE, AX444, BR444), IF(BV444, ABS(ROUND('PC list'!AP444-'PC list'!AU444, 'PC list'!Q444)*'PC list'!BH444*'PC list'!BN444)*(-1), ABS(ROUND('PC list'!CG444-'PC list'!AU444, 'PC list'!Q444)*'PC list'!BH444*'PC list'!BN444)*(-1)), 0)</f>
        <v>0</v>
      </c>
      <c r="CD444" s="1151">
        <f>IF(AND(AU444, AV444, AW444=FALSE, AX444, BU444), IF(BW444, ABS(ROUND('PC list'!BE444-'PC list'!AZ444, 'PC list'!Q444)*'PC list'!BL444*'PC list'!BN444), ABS(ROUND('PC list'!CG444-'PC list'!AZ444, 'PC list'!Q444)*'PC list'!BL444*'PC list'!BN444)), 0)</f>
        <v>0</v>
      </c>
      <c r="CE444" s="1147">
        <f xml:space="preserve"> IF('PC list'!CI444 = "-", 0, 'PC list'!CI444)</f>
        <v>0</v>
      </c>
      <c r="CF444" s="1151">
        <f>'PC list'!CJ444</f>
        <v>0</v>
      </c>
      <c r="CG444" s="1147">
        <f xml:space="preserve"> IF('PC list'!CK444 = "-", 0, 'PC list'!CK444)</f>
        <v>0</v>
      </c>
      <c r="CH444" s="1151">
        <f>'PC list'!CL444</f>
        <v>0</v>
      </c>
      <c r="CI444" s="1147" t="str">
        <f t="shared" si="227"/>
        <v/>
      </c>
      <c r="CJ444" s="1147" t="str">
        <f t="shared" si="228"/>
        <v/>
      </c>
      <c r="CK444" s="1147" t="str">
        <f>IF(CJ444="Error", IF(OR(BY444=Validation!$D$37, CE444=Validation!$D$37), CA444-CF444, CF444-BZ444), "")</f>
        <v/>
      </c>
      <c r="CL444" s="1151" t="str">
        <f t="shared" si="229"/>
        <v/>
      </c>
      <c r="CM444" s="1147" t="str">
        <f t="shared" si="230"/>
        <v/>
      </c>
      <c r="CN444" s="1700" t="str">
        <f>IF(CM444="Error", IF(OR(CB444=Validation!$D$37, CG444=Validation!$D$37), CD444-CH444, CH444-CC444), "")</f>
        <v/>
      </c>
      <c r="CP444" s="1223">
        <f>'PC list'!S444</f>
        <v>80</v>
      </c>
      <c r="CQ444" s="1223">
        <f>'PC list'!T444</f>
        <v>80</v>
      </c>
      <c r="CR444" s="1223">
        <f>'PC list'!U444</f>
        <v>81</v>
      </c>
      <c r="CS444" s="1223">
        <f>'PC list'!V444</f>
        <v>83</v>
      </c>
      <c r="CT444" s="1223">
        <f>'PC list'!W444</f>
        <v>85</v>
      </c>
      <c r="CU444" s="1223">
        <f>'PC list'!X444</f>
        <v>87</v>
      </c>
      <c r="CV444" s="2134">
        <f>'PC list'!BP444</f>
        <v>84</v>
      </c>
      <c r="CW444" s="2134">
        <f>'PC list'!BQ444</f>
        <v>87</v>
      </c>
      <c r="CX444" s="2134">
        <f xml:space="preserve"> 'PC list'!BY444</f>
        <v>89.5</v>
      </c>
      <c r="CY444" s="2148">
        <f xml:space="preserve"> 'PC list'!CG444</f>
        <v>90</v>
      </c>
      <c r="CZ444" s="2154">
        <f xml:space="preserve"> 'PC list'!CO444</f>
        <v>90</v>
      </c>
      <c r="DA444" s="2154">
        <f xml:space="preserve"> 'PC list'!CW444</f>
        <v>90</v>
      </c>
      <c r="DB444" s="2154">
        <f xml:space="preserve"> 'PC list'!DE444</f>
        <v>91</v>
      </c>
      <c r="DC444" s="2154">
        <f xml:space="preserve"> 'PC list'!DM444</f>
        <v>91</v>
      </c>
      <c r="DD444" s="2154">
        <f xml:space="preserve"> 'PC list'!DU444</f>
        <v>91</v>
      </c>
      <c r="DE444" s="2155"/>
      <c r="DF444" s="2156" t="b">
        <f>ISNUMBER('PC list'!S444)</f>
        <v>1</v>
      </c>
      <c r="DG444" s="2156" t="b">
        <f>ISNUMBER('PC list'!T444)</f>
        <v>1</v>
      </c>
      <c r="DH444" s="2156" t="b">
        <f>ISNUMBER('PC list'!U444)</f>
        <v>1</v>
      </c>
      <c r="DI444" s="2156" t="b">
        <f>ISNUMBER('PC list'!V444)</f>
        <v>1</v>
      </c>
      <c r="DJ444" s="2156" t="b">
        <f>ISNUMBER('PC list'!W444)</f>
        <v>1</v>
      </c>
      <c r="DK444" s="2156" t="b">
        <f>ISNUMBER('PC list'!X444)</f>
        <v>1</v>
      </c>
      <c r="DL444" s="2157" t="b">
        <f>ISNUMBER('PC list'!BP444)</f>
        <v>1</v>
      </c>
      <c r="DM444" s="2157" t="b">
        <f>ISNUMBER('PC list'!BQ444)</f>
        <v>1</v>
      </c>
      <c r="DN444" s="2157" t="b">
        <f>ISNUMBER('PC list'!BY444)</f>
        <v>1</v>
      </c>
      <c r="DO444" s="2157" t="b">
        <f>ISNUMBER('PC list'!CG444)</f>
        <v>1</v>
      </c>
      <c r="DP444" s="2157" t="b">
        <f>ISNUMBER('PC list'!CO444)</f>
        <v>1</v>
      </c>
      <c r="DQ444" s="2157" t="b">
        <f>ISNUMBER('PC list'!CW444)</f>
        <v>1</v>
      </c>
      <c r="DR444" s="2157" t="b">
        <f>ISNUMBER('PC list'!DE444)</f>
        <v>1</v>
      </c>
      <c r="DS444" s="2157" t="b">
        <f>ISNUMBER('PC list'!DM444)</f>
        <v>1</v>
      </c>
      <c r="DT444" s="2157" t="b">
        <f>ISNUMBER('PC list'!DU444)</f>
        <v>1</v>
      </c>
      <c r="DU444" s="2157"/>
      <c r="DV444" s="2156" t="b">
        <f t="shared" si="260"/>
        <v>1</v>
      </c>
      <c r="DW444" s="2156" t="b">
        <f t="shared" si="261"/>
        <v>1</v>
      </c>
      <c r="DX444" s="2156" t="b">
        <f t="shared" si="246"/>
        <v>1</v>
      </c>
      <c r="DY444" s="2156" t="b">
        <f t="shared" si="247"/>
        <v>1</v>
      </c>
      <c r="DZ444" s="2156" t="b">
        <f t="shared" si="248"/>
        <v>1</v>
      </c>
      <c r="EA444" s="2156" t="b">
        <f t="shared" si="249"/>
        <v>1</v>
      </c>
      <c r="EB444" s="2156" t="b">
        <f t="shared" si="250"/>
        <v>1</v>
      </c>
      <c r="EC444" s="2156" t="b">
        <f t="shared" si="251"/>
        <v>1</v>
      </c>
      <c r="ED444" s="2156" t="b">
        <f t="shared" si="252"/>
        <v>1</v>
      </c>
      <c r="EE444" s="1291">
        <f t="shared" si="231"/>
        <v>0.95238095238095233</v>
      </c>
      <c r="EF444" s="1292" t="str">
        <f t="shared" si="232"/>
        <v/>
      </c>
      <c r="EG444" s="1292" t="str">
        <f t="shared" si="262"/>
        <v>Static</v>
      </c>
      <c r="EH444" s="1293"/>
      <c r="EI444" s="1294" t="str">
        <f>IF('PC list'!BS444 ="", 'PC list'!BU444, 'PC list'!BS444)</f>
        <v/>
      </c>
      <c r="EJ444" s="1295">
        <f>IF('PC list'!BT444=0, 'PC list'!BV444, 'PC list'!BT444)</f>
        <v>0</v>
      </c>
      <c r="EK444" s="1296"/>
      <c r="EL444" s="1802" t="str">
        <f>IF(AND(EE444&gt;1,EF444="Warning",EG444="Down",EI444=Validation!$D$37),"Yes","")</f>
        <v/>
      </c>
      <c r="EM444" s="1795" t="str">
        <f>IF(AND(EF444="Warning",EG444="Static",EI444=Validation!$D$37),"Yes","")</f>
        <v/>
      </c>
      <c r="EN444" s="1795" t="str">
        <f>IF(AND(EE444&lt;1,EF444="Warning",EG444="Up",EI444=Validation!$D$37),"Yes","")</f>
        <v/>
      </c>
      <c r="EO444" s="1795" t="str">
        <f>IF(AND(EE444&gt;1,EF444="Warning",EG444="Down",EI444=Validation!$D$39),"Yes","")</f>
        <v/>
      </c>
      <c r="EP444" s="1795" t="str">
        <f>IF(AND(EF444="Warning",EG444="Static",EI444=Validation!$D$39),"Yes","")</f>
        <v/>
      </c>
      <c r="EQ444" s="1795" t="str">
        <f>IF(AND(EE444&lt;1,EF444="Warning",EG444="Up",EI444=Validation!$D$39),"Yes","")</f>
        <v/>
      </c>
      <c r="ER444" s="1796" t="str">
        <f t="shared" si="253"/>
        <v/>
      </c>
      <c r="ES444" s="1291">
        <f t="shared" si="233"/>
        <v>0.91954022988505746</v>
      </c>
      <c r="ET444" s="1292" t="str">
        <f t="shared" si="254"/>
        <v/>
      </c>
      <c r="EU444" s="1292" t="str">
        <f t="shared" si="234"/>
        <v>Up</v>
      </c>
      <c r="EV444" s="1293"/>
      <c r="EW444" s="1294">
        <f>IF(OR('PC list'!CA444 =0,'PC list'!CA444 = ""), 'PC list'!CC444, 'PC list'!CA444)</f>
        <v>0</v>
      </c>
      <c r="EX444" s="1295">
        <f>IF('PC list'!CB444=0, 'PC list'!CD444, 'PC list'!CB444)</f>
        <v>0</v>
      </c>
      <c r="EY444" s="1296"/>
      <c r="EZ444" s="1832" t="str">
        <f>IF(AND(ES444&gt;1,ET444="Warning",EU444="Down",EW444=Validation!$D$37),"Check","")</f>
        <v/>
      </c>
      <c r="FA444" s="1833" t="str">
        <f>IF(AND(ET444="Warning",EU444="Static",EW444=Validation!$D$37),"Check","")</f>
        <v/>
      </c>
      <c r="FB444" s="1833" t="str">
        <f>IF(AND(ES444&lt;1,ET444="Warning",EU444="Up",EW444=Validation!$D$37),"Check","")</f>
        <v/>
      </c>
      <c r="FC444" s="1833" t="str">
        <f>IF(AND(ES444&gt;1,ET444="Warning",EU444="Down",EW444=Validation!$D$39),"Check","")</f>
        <v/>
      </c>
      <c r="FD444" s="1833" t="str">
        <f>IF(AND(ET444="Warning",EU444="Static",EW444=Validation!$D$39),"Check","")</f>
        <v/>
      </c>
      <c r="FE444" s="1833" t="str">
        <f>IF(AND(ES444&lt;1,ET444="Warning",EU444="Up",EW444=Validation!$D$39),"Check","")</f>
        <v/>
      </c>
      <c r="FF444" s="1796" t="str">
        <f t="shared" si="255"/>
        <v/>
      </c>
      <c r="FG444" s="1291">
        <f t="shared" si="256"/>
        <v>0.9050279329608939</v>
      </c>
      <c r="FH444" s="1292" t="str">
        <f t="shared" si="257"/>
        <v>Warning</v>
      </c>
      <c r="FI444" s="1292" t="str">
        <f t="shared" si="258"/>
        <v>Up</v>
      </c>
      <c r="FJ444" s="1293"/>
      <c r="FK444" s="1294">
        <f>IF(OR('PC list'!CI444 =0,'PC list'!CI444 = ""), 'PC list'!CK444, 'PC list'!CI444)</f>
        <v>0</v>
      </c>
      <c r="FL444" s="1295">
        <f>IF('PC list'!CJ444=0, 'PC list'!CL444, 'PC list'!CJ444)</f>
        <v>0</v>
      </c>
      <c r="FM444" s="1296"/>
      <c r="FN444" s="1832" t="str">
        <f>IF(AND(FG444&gt;1,FH444="Warning",FI444="Down",FK444=Validation!$D$37),"Check","")</f>
        <v/>
      </c>
      <c r="FO444" s="1833" t="str">
        <f>IF(AND(FH444="Warning",FI444="Static",FK444=Validation!$D$37),"Check","")</f>
        <v/>
      </c>
      <c r="FP444" s="1833" t="str">
        <f>IF(AND(FG444&lt;1,FH444="Warning",FI444="Up",FK444=Validation!$D$37),"Check","")</f>
        <v/>
      </c>
      <c r="FQ444" s="1833" t="str">
        <f>IF(AND(FG444&gt;1,FH444="Warning",FI444="Down",FK444=Validation!$D$39),"Check","")</f>
        <v/>
      </c>
      <c r="FR444" s="1833" t="str">
        <f>IF(AND(FH444="Warning",FI444="Static",FK444=Validation!$D$39),"Check","")</f>
        <v/>
      </c>
      <c r="FS444" s="1833" t="str">
        <f>IF(AND(FG444&lt;1,FH444="Warning",FI444="Up",FK444=Validation!$D$39),"Check","")</f>
        <v/>
      </c>
      <c r="FT444" s="1796" t="str">
        <f t="shared" si="259"/>
        <v/>
      </c>
      <c r="FU444" s="1701" t="str">
        <f t="shared" si="235"/>
        <v>WSH</v>
      </c>
      <c r="FV444" s="1702" t="str">
        <f t="shared" si="236"/>
        <v>F3: Asset resilience - % of critical assets that a</v>
      </c>
      <c r="FW444" s="1766"/>
      <c r="FX444" s="1766"/>
      <c r="FY444" s="1766"/>
    </row>
    <row r="445" spans="1:181" ht="15.75" customHeight="1">
      <c r="A445" s="341" t="str">
        <f>'PC list'!A445</f>
        <v>PR14WSHWSWW_B2</v>
      </c>
      <c r="B445" s="498" t="str">
        <f>'PC list'!B445</f>
        <v>WaSC</v>
      </c>
      <c r="C445" s="498" t="str">
        <f>'PC list'!C445</f>
        <v>WSH</v>
      </c>
      <c r="D445" s="498" t="str">
        <f>'PC list'!D445</f>
        <v>Wastewater</v>
      </c>
      <c r="E445" s="498" t="str">
        <f>'PC list'!G445</f>
        <v>B2</v>
      </c>
      <c r="F445" s="561" t="str">
        <f>'PC list'!H445</f>
        <v>WSH-13</v>
      </c>
      <c r="G445" s="341" t="str">
        <f>'PC list'!I445</f>
        <v>B2: Treating used water - % compliance of WwTW</v>
      </c>
      <c r="H445" s="498" t="str">
        <f>'PC list'!J445</f>
        <v>NFI</v>
      </c>
      <c r="I445" s="498">
        <f>'PC list'!L445</f>
        <v>0</v>
      </c>
      <c r="J445" s="498">
        <f>'PC list'!M445</f>
        <v>0</v>
      </c>
      <c r="K445" s="341" t="str">
        <f>'PC list'!N445</f>
        <v>Environmental</v>
      </c>
      <c r="L445" s="498" t="str">
        <f>'PC list'!O445</f>
        <v>%</v>
      </c>
      <c r="M445" s="498" t="str">
        <f>IF(AND(H445=Validation!$A$37,'PC list'!$CJ445&lt;&gt;0),"Error","")</f>
        <v/>
      </c>
      <c r="N445" s="1147" t="str">
        <f>IF(AND('PC list'!CI445=Validation!$D$37,'PC list'!$CJ445=0),"Error","")</f>
        <v/>
      </c>
      <c r="O445" s="1147" t="str">
        <f>IF(AND('PC list'!CI445=Validation!$D$39,'PC list'!$CJ445=0),"Error","")</f>
        <v/>
      </c>
      <c r="P445" s="1147" t="str">
        <f>IF(AND('PC list'!L445= Validation!$A$105,'PC list'!$CL445&lt;&gt;0),"Error","")</f>
        <v/>
      </c>
      <c r="Q445" s="1147" t="str">
        <f>IF(AND('PC list'!CI445=Validation!$D$37,'PC list'!$CJ445&lt;0),"Error","")</f>
        <v/>
      </c>
      <c r="R445" s="1147" t="str">
        <f>IF(AND('PC list'!CI445=Validation!$D$39,'PC list'!$CJ445&gt;0),"Error","")</f>
        <v/>
      </c>
      <c r="S445" s="1147" t="str">
        <f>IF(AND('PC list'!CI445=Validation!$D$38,'PC list'!$CJ445&lt;&gt;0),"Error","")</f>
        <v/>
      </c>
      <c r="T445" s="1147" t="str">
        <f>IF(AND('PC list'!CI445=Validation!$D$40,'PC list'!$CJ445&lt;&gt;0),"Error","")</f>
        <v/>
      </c>
      <c r="U445" s="1147" t="str">
        <f>IF(AND('PC list'!CI445=Validation!$D$42,'PC list'!$CJ445&lt;&gt;0),"Error","")</f>
        <v/>
      </c>
      <c r="V445" s="1147" t="str">
        <f>IF(AND('PC list'!CI445=Validation!$D$43,'PC list'!$CJ445&lt;&gt;0),"Error","")</f>
        <v/>
      </c>
      <c r="W445" s="1147" t="str">
        <f>IF(ISTEXT('PC list'!CJ445), "Error", "")</f>
        <v/>
      </c>
      <c r="X445" s="1147" t="str">
        <f>IF(AND('PC list'!J445=Validation!$A$39,'PC list'!$CI445=Validation!$D$37),"Error","")</f>
        <v/>
      </c>
      <c r="Y445" s="1147" t="str">
        <f>IF(AND('PC list'!J445=Validation!$A$39,'PC list'!$CI445=Validation!$D$38),"Error","")</f>
        <v/>
      </c>
      <c r="Z445" s="1147" t="str">
        <f>IF(AND('PC list'!J445=Validation!$A$38,'PC list'!$CI445=Validation!$D$39),"Error","")</f>
        <v/>
      </c>
      <c r="AA445" s="1147" t="str">
        <f>IF(AND('PC list'!J445=Validation!$A$38,'PC list'!$CI445=Validation!$D$40),"Error","")</f>
        <v/>
      </c>
      <c r="AB445" s="1147" t="str">
        <f>IF(OR(AND('PC list'!CH445=Validation!$D$105,'PC list'!$CI445=Validation!$D$39), AND('PC list'!CH445=Validation!$D$105,'PC list'!$CI445=Validation!$D$40)),"Error","")</f>
        <v/>
      </c>
      <c r="AC445" s="1147" t="str">
        <f>IF(AND(H445=Validation!$A$37,'PC list'!$CL445&lt;&gt;0),"Error","")</f>
        <v/>
      </c>
      <c r="AD445" s="1147" t="str">
        <f>IF(AND('PC list'!CK445=Validation!$D$37,'PC list'!$CL445=0),"Error","")</f>
        <v/>
      </c>
      <c r="AE445" s="1147" t="str">
        <f>IF(AND('PC list'!CK445=Validation!$D$39,'PC list'!$CL445=0),"Error","")</f>
        <v/>
      </c>
      <c r="AF445" s="1147" t="str">
        <f>IF(AND('PC list'!L445&lt;&gt; Validation!$A$105,'PC list'!$CJ445&lt;&gt;0),"Error","")</f>
        <v/>
      </c>
      <c r="AG445" s="1147" t="str">
        <f>IF(AND('PC list'!CK445=Validation!$D$37,'PC list'!$CL445&lt;0),"Error","")</f>
        <v/>
      </c>
      <c r="AH445" s="1147" t="str">
        <f>IF(AND('PC list'!CK445=Validation!$D$39,'PC list'!$CL445&gt;0),"Error","")</f>
        <v/>
      </c>
      <c r="AI445" s="1147" t="str">
        <f>IF(AND('PC list'!CK445=Validation!$D$38,'PC list'!$CL445&lt;&gt;0),"Error","")</f>
        <v/>
      </c>
      <c r="AJ445" s="1147" t="str">
        <f>IF(AND('PC list'!CK445=Validation!$D$40,'PC list'!$CL445&lt;&gt;0),"Error","")</f>
        <v/>
      </c>
      <c r="AK445" s="1147" t="str">
        <f>IF(AND('PC list'!CK445=Validation!$D$42,'PC list'!$CL445&lt;&gt;0),"Error","")</f>
        <v/>
      </c>
      <c r="AL445" s="1147" t="str">
        <f>IF(AND('PC list'!CK445=Validation!$D$43,'PC list'!$CL445&lt;&gt;0),"Error","")</f>
        <v/>
      </c>
      <c r="AM445" s="1147" t="str">
        <f>IF(ISTEXT('PC list'!CL445), "Error", "")</f>
        <v/>
      </c>
      <c r="AN445" s="552" t="str">
        <f>IF(AND('PC list'!J445=Validation!$A$39,'PC list'!$CK445=Validation!$D$37),"Error","")</f>
        <v/>
      </c>
      <c r="AO445" s="552" t="str">
        <f>IF(AND('PC list'!J445=Validation!$A$39,'PC list'!$CK445=Validation!$D$38),"Error","")</f>
        <v/>
      </c>
      <c r="AP445" s="553" t="str">
        <f>IF(AND('PC list'!J445=Validation!$A$38,'PC list'!$CK445=Validation!$D$39),"Error","")</f>
        <v/>
      </c>
      <c r="AQ445" s="553" t="str">
        <f>IF(AND('PC list'!J445=Validation!$A$38,'PC list'!$CK445=Validation!$D$40),"Error","")</f>
        <v/>
      </c>
      <c r="AR445" s="1147" t="str">
        <f>IF(OR(AND('PC list'!CH445=Validation!$D$105,'PC list'!$CK445=Validation!$D$39), AND('PC list'!CH445=Validation!$D$105,'PC list'!$CK445=Validation!$D$40)),"Error","")</f>
        <v/>
      </c>
      <c r="AS445" s="1387" t="str">
        <f>IF(AND(ISNUMBER('PC list'!$CG445), ISNUMBER('PC list'!$Q445)), IF(IF(LEN('PC list'!$CG445)=LEN(ROUNDDOWN('PC list'!$CG445, 0)), 0, LEN('PC list'!$CG445)-LEN(ROUNDDOWN('PC list'!$CG445, 0))-1) &lt; 'PC list'!$Q445, "Error", ""), "")</f>
        <v/>
      </c>
      <c r="AT445" s="1387" t="str">
        <f>IF(AND(ISNUMBER('PC list'!$CG445), ISNUMBER('PC list'!$Q445)), IF(IF(LEN('PC list'!$CG445)=LEN(ROUNDDOWN('PC list'!$CG445, 0)), 0, LEN('PC list'!$CG445)-LEN(ROUNDDOWN('PC list'!$CG445, 0))-1) &gt; 'PC list'!$Q445, "Error", ""), "")</f>
        <v>Error</v>
      </c>
      <c r="AU445" s="1150" t="b">
        <f>NOT('PC list'!M445="No")</f>
        <v>1</v>
      </c>
      <c r="AV445" s="1150" t="b">
        <f>'PC list'!AK445="Yes"</f>
        <v>0</v>
      </c>
      <c r="AW445" s="1150" t="b">
        <f>'PC list'!L445="Yes"</f>
        <v>0</v>
      </c>
      <c r="AX445" s="1150" t="b">
        <f>'PC list'!CG445&lt;&gt;""</f>
        <v>1</v>
      </c>
      <c r="AY445" s="1150" t="b">
        <f>'PC list'!AP445&lt;&gt;""</f>
        <v>0</v>
      </c>
      <c r="AZ445" s="1150" t="b">
        <f>'PC list'!AU445&lt;&gt;""</f>
        <v>0</v>
      </c>
      <c r="BA445" s="1150" t="b">
        <f>'PC list'!AZ445&lt;&gt;""</f>
        <v>0</v>
      </c>
      <c r="BB445" s="1150" t="b">
        <f>'PC list'!BE445&lt;&gt;""</f>
        <v>0</v>
      </c>
      <c r="BC445" s="1150" t="b">
        <f>AND(AY445, 'PC list'!V445&lt;'PC list'!AP445)</f>
        <v>0</v>
      </c>
      <c r="BD445" s="1150" t="b">
        <f>AND(AZ445, 'PC list'!V445&lt;'PC list'!AU445)</f>
        <v>0</v>
      </c>
      <c r="BE445" s="1150" t="b">
        <f>AND(BA445, 'PC list'!V445&gt;'PC list'!AZ445)</f>
        <v>0</v>
      </c>
      <c r="BF445" s="1150" t="b">
        <f>AND(BB445, 'PC list'!V445&gt;'PC list'!BE445)</f>
        <v>0</v>
      </c>
      <c r="BG445" s="1150" t="b">
        <f>AND(AY445, AZ445, 'PC list'!AP445 &gt; 'PC list'!AU445)</f>
        <v>0</v>
      </c>
      <c r="BH445" s="1150" t="b">
        <f>AND(BB445, BA445, 'PC list'!BE445 &lt; 'PC list'!AZ445)</f>
        <v>0</v>
      </c>
      <c r="BI445" s="1150" t="b">
        <f t="shared" si="226"/>
        <v>0</v>
      </c>
      <c r="BJ445" s="1150" t="b">
        <f>AND('PC list'!CG445&gt;'PC list'!AP445,AY445)</f>
        <v>0</v>
      </c>
      <c r="BK445" s="1150" t="b">
        <f>AND('PC list'!CG445&gt;'PC list'!AU445, AZ445)</f>
        <v>0</v>
      </c>
      <c r="BL445" s="1150" t="b">
        <f>AND('PC list'!CG445='PC list'!AU445, AZ445)</f>
        <v>0</v>
      </c>
      <c r="BM445" s="1150" t="b">
        <f>'PC list'!CG445&gt;'PC list'!V445</f>
        <v>0</v>
      </c>
      <c r="BN445" s="1150" t="b">
        <f>'PC list'!CG445='PC list'!V445</f>
        <v>0</v>
      </c>
      <c r="BO445" s="1150" t="b">
        <f>AND('PC list'!CG445='PC list'!AZ445, BA445)</f>
        <v>0</v>
      </c>
      <c r="BP445" s="1150" t="b">
        <f>AND('PC list'!CG445&gt;'PC list'!AZ445, BA445)</f>
        <v>0</v>
      </c>
      <c r="BQ445" s="1150" t="b">
        <f>AND('PC list'!CG445&gt;'PC list'!BE445, BB445)</f>
        <v>0</v>
      </c>
      <c r="BR445" s="1150" t="b">
        <f t="shared" si="237"/>
        <v>0</v>
      </c>
      <c r="BS445" s="1150" t="b">
        <f t="shared" si="238"/>
        <v>0</v>
      </c>
      <c r="BT445" s="1150" t="b">
        <f t="shared" si="239"/>
        <v>0</v>
      </c>
      <c r="BU445" s="1150" t="b">
        <f t="shared" si="240"/>
        <v>0</v>
      </c>
      <c r="BV445" s="1150" t="b">
        <f t="shared" si="241"/>
        <v>1</v>
      </c>
      <c r="BW445" s="1150" t="b">
        <f t="shared" si="242"/>
        <v>0</v>
      </c>
      <c r="BX445" s="1150" t="b">
        <f t="shared" si="243"/>
        <v>0</v>
      </c>
      <c r="BY445" s="1147">
        <f t="shared" si="244"/>
        <v>0</v>
      </c>
      <c r="BZ445" s="1151">
        <f>IF(AND(AU445, AV445, AW445, AX445, BR445), IF(BV445, ABS(ROUND('PC list'!AP445-'PC list'!AU445, 'PC list'!Q445)*'PC list'!BH445*'PC list'!BN445)*(-1), ABS(ROUND('PC list'!CG445-'PC list'!AU445, 'PC list'!Q445)*'PC list'!BH445*'PC list'!BN445)*(-1)), 0)</f>
        <v>0</v>
      </c>
      <c r="CA445" s="1151">
        <f>IF(AND(AU445, AV445, AW445, AY445, BU445), IF(BW445, ABS(ROUND('PC list'!BE445-'PC list'!AZ445, 'PC list'!Q445)*'PC list'!BL445*'PC list'!BN445), ABS(ROUND('PC list'!CG445-'PC list'!AZ445, 'PC list'!Q445)*'PC list'!BL445*'PC list'!BN445)), 0)</f>
        <v>0</v>
      </c>
      <c r="CB445" s="1151">
        <f t="shared" si="245"/>
        <v>0</v>
      </c>
      <c r="CC445" s="1151">
        <f>IF(AND(AU445, AV445, AW445=FALSE, AX445, BR445), IF(BV445, ABS(ROUND('PC list'!AP445-'PC list'!AU445, 'PC list'!Q445)*'PC list'!BH445*'PC list'!BN445)*(-1), ABS(ROUND('PC list'!CG445-'PC list'!AU445, 'PC list'!Q445)*'PC list'!BH445*'PC list'!BN445)*(-1)), 0)</f>
        <v>0</v>
      </c>
      <c r="CD445" s="1151">
        <f>IF(AND(AU445, AV445, AW445=FALSE, AX445, BU445), IF(BW445, ABS(ROUND('PC list'!BE445-'PC list'!AZ445, 'PC list'!Q445)*'PC list'!BL445*'PC list'!BN445), ABS(ROUND('PC list'!CG445-'PC list'!AZ445, 'PC list'!Q445)*'PC list'!BL445*'PC list'!BN445)), 0)</f>
        <v>0</v>
      </c>
      <c r="CE445" s="1147">
        <f xml:space="preserve"> IF('PC list'!CI445 = "-", 0, 'PC list'!CI445)</f>
        <v>0</v>
      </c>
      <c r="CF445" s="1151">
        <f>'PC list'!CJ445</f>
        <v>0</v>
      </c>
      <c r="CG445" s="1147">
        <f xml:space="preserve"> IF('PC list'!CK445 = "-", 0, 'PC list'!CK445)</f>
        <v>0</v>
      </c>
      <c r="CH445" s="1151">
        <f>'PC list'!CL445</f>
        <v>0</v>
      </c>
      <c r="CI445" s="1147" t="str">
        <f t="shared" si="227"/>
        <v/>
      </c>
      <c r="CJ445" s="1147" t="str">
        <f t="shared" si="228"/>
        <v/>
      </c>
      <c r="CK445" s="1147" t="str">
        <f>IF(CJ445="Error", IF(OR(BY445=Validation!$D$37, CE445=Validation!$D$37), CA445-CF445, CF445-BZ445), "")</f>
        <v/>
      </c>
      <c r="CL445" s="1151" t="str">
        <f t="shared" si="229"/>
        <v/>
      </c>
      <c r="CM445" s="1147" t="str">
        <f t="shared" si="230"/>
        <v/>
      </c>
      <c r="CN445" s="1700" t="str">
        <f>IF(CM445="Error", IF(OR(CB445=Validation!$D$37, CG445=Validation!$D$37), CD445-CH445, CH445-CC445), "")</f>
        <v/>
      </c>
      <c r="CP445" s="1223">
        <f>'PC list'!S445</f>
        <v>97.1</v>
      </c>
      <c r="CQ445" s="1223">
        <f>'PC list'!T445</f>
        <v>100</v>
      </c>
      <c r="CR445" s="1223">
        <f>'PC list'!U445</f>
        <v>100</v>
      </c>
      <c r="CS445" s="1223">
        <f>'PC list'!V445</f>
        <v>100</v>
      </c>
      <c r="CT445" s="1223">
        <f>'PC list'!W445</f>
        <v>100</v>
      </c>
      <c r="CU445" s="1223">
        <f>'PC list'!X445</f>
        <v>100</v>
      </c>
      <c r="CV445" s="2134">
        <f>'PC list'!BP445</f>
        <v>99.1</v>
      </c>
      <c r="CW445" s="2134">
        <f>'PC list'!BQ445</f>
        <v>98.6</v>
      </c>
      <c r="CX445" s="2134">
        <f xml:space="preserve"> 'PC list'!BY445</f>
        <v>99.47</v>
      </c>
      <c r="CY445" s="2148">
        <f xml:space="preserve"> 'PC list'!CG445</f>
        <v>98.21</v>
      </c>
      <c r="CZ445" s="2154">
        <f xml:space="preserve"> 'PC list'!CO445</f>
        <v>99.6</v>
      </c>
      <c r="DA445" s="2154">
        <f xml:space="preserve"> 'PC list'!CW445</f>
        <v>98.9</v>
      </c>
      <c r="DB445" s="2154">
        <f xml:space="preserve"> 'PC list'!DE445</f>
        <v>98.9</v>
      </c>
      <c r="DC445" s="2154">
        <f xml:space="preserve"> 'PC list'!DM445</f>
        <v>99</v>
      </c>
      <c r="DD445" s="2154">
        <f xml:space="preserve"> 'PC list'!DU445</f>
        <v>99.3</v>
      </c>
      <c r="DE445" s="2155"/>
      <c r="DF445" s="2156" t="b">
        <f>ISNUMBER('PC list'!S445)</f>
        <v>1</v>
      </c>
      <c r="DG445" s="2156" t="b">
        <f>ISNUMBER('PC list'!T445)</f>
        <v>1</v>
      </c>
      <c r="DH445" s="2156" t="b">
        <f>ISNUMBER('PC list'!U445)</f>
        <v>1</v>
      </c>
      <c r="DI445" s="2156" t="b">
        <f>ISNUMBER('PC list'!V445)</f>
        <v>1</v>
      </c>
      <c r="DJ445" s="2156" t="b">
        <f>ISNUMBER('PC list'!W445)</f>
        <v>1</v>
      </c>
      <c r="DK445" s="2156" t="b">
        <f>ISNUMBER('PC list'!X445)</f>
        <v>1</v>
      </c>
      <c r="DL445" s="2157" t="b">
        <f>ISNUMBER('PC list'!BP445)</f>
        <v>1</v>
      </c>
      <c r="DM445" s="2157" t="b">
        <f>ISNUMBER('PC list'!BQ445)</f>
        <v>1</v>
      </c>
      <c r="DN445" s="2157" t="b">
        <f>ISNUMBER('PC list'!BY445)</f>
        <v>1</v>
      </c>
      <c r="DO445" s="2157" t="b">
        <f>ISNUMBER('PC list'!CG445)</f>
        <v>1</v>
      </c>
      <c r="DP445" s="2157" t="b">
        <f>ISNUMBER('PC list'!CO445)</f>
        <v>1</v>
      </c>
      <c r="DQ445" s="2157" t="b">
        <f>ISNUMBER('PC list'!CW445)</f>
        <v>1</v>
      </c>
      <c r="DR445" s="2157" t="b">
        <f>ISNUMBER('PC list'!DE445)</f>
        <v>1</v>
      </c>
      <c r="DS445" s="2157" t="b">
        <f>ISNUMBER('PC list'!DM445)</f>
        <v>1</v>
      </c>
      <c r="DT445" s="2157" t="b">
        <f>ISNUMBER('PC list'!DU445)</f>
        <v>1</v>
      </c>
      <c r="DU445" s="2157"/>
      <c r="DV445" s="2156" t="b">
        <f t="shared" si="260"/>
        <v>1</v>
      </c>
      <c r="DW445" s="2156" t="b">
        <f t="shared" si="261"/>
        <v>1</v>
      </c>
      <c r="DX445" s="2156" t="b">
        <f t="shared" si="246"/>
        <v>1</v>
      </c>
      <c r="DY445" s="2156" t="b">
        <f t="shared" si="247"/>
        <v>1</v>
      </c>
      <c r="DZ445" s="2156" t="b">
        <f t="shared" si="248"/>
        <v>1</v>
      </c>
      <c r="EA445" s="2156" t="b">
        <f t="shared" si="249"/>
        <v>1</v>
      </c>
      <c r="EB445" s="2156" t="b">
        <f t="shared" si="250"/>
        <v>1</v>
      </c>
      <c r="EC445" s="2156" t="b">
        <f t="shared" si="251"/>
        <v>1</v>
      </c>
      <c r="ED445" s="2156" t="b">
        <f t="shared" si="252"/>
        <v>1</v>
      </c>
      <c r="EE445" s="1291">
        <f t="shared" si="231"/>
        <v>0.97981836528758826</v>
      </c>
      <c r="EF445" s="1292" t="str">
        <f t="shared" si="232"/>
        <v/>
      </c>
      <c r="EG445" s="1292" t="str">
        <f t="shared" si="262"/>
        <v>Up</v>
      </c>
      <c r="EH445" s="1293"/>
      <c r="EI445" s="1294" t="str">
        <f>IF('PC list'!BS445 ="", 'PC list'!BU445, 'PC list'!BS445)</f>
        <v/>
      </c>
      <c r="EJ445" s="1295">
        <f>IF('PC list'!BT445=0, 'PC list'!BV445, 'PC list'!BT445)</f>
        <v>0</v>
      </c>
      <c r="EK445" s="1296"/>
      <c r="EL445" s="1802" t="str">
        <f>IF(AND(EE445&gt;1,EF445="Warning",EG445="Down",EI445=Validation!$D$37),"Yes","")</f>
        <v/>
      </c>
      <c r="EM445" s="1795" t="str">
        <f>IF(AND(EF445="Warning",EG445="Static",EI445=Validation!$D$37),"Yes","")</f>
        <v/>
      </c>
      <c r="EN445" s="1795" t="str">
        <f>IF(AND(EE445&lt;1,EF445="Warning",EG445="Up",EI445=Validation!$D$37),"Yes","")</f>
        <v/>
      </c>
      <c r="EO445" s="1795" t="str">
        <f>IF(AND(EE445&gt;1,EF445="Warning",EG445="Down",EI445=Validation!$D$39),"Yes","")</f>
        <v/>
      </c>
      <c r="EP445" s="1795" t="str">
        <f>IF(AND(EF445="Warning",EG445="Static",EI445=Validation!$D$39),"Yes","")</f>
        <v/>
      </c>
      <c r="EQ445" s="1795" t="str">
        <f>IF(AND(EE445&lt;1,EF445="Warning",EG445="Up",EI445=Validation!$D$39),"Yes","")</f>
        <v/>
      </c>
      <c r="ER445" s="1796" t="str">
        <f t="shared" si="253"/>
        <v/>
      </c>
      <c r="ES445" s="1291">
        <f t="shared" si="233"/>
        <v>1.0141987829614605</v>
      </c>
      <c r="ET445" s="1292" t="str">
        <f t="shared" si="254"/>
        <v/>
      </c>
      <c r="EU445" s="1292" t="str">
        <f t="shared" si="234"/>
        <v>Static</v>
      </c>
      <c r="EV445" s="1293"/>
      <c r="EW445" s="1294">
        <f>IF(OR('PC list'!CA445 =0,'PC list'!CA445 = ""), 'PC list'!CC445, 'PC list'!CA445)</f>
        <v>0</v>
      </c>
      <c r="EX445" s="1295">
        <f>IF('PC list'!CB445=0, 'PC list'!CD445, 'PC list'!CB445)</f>
        <v>0</v>
      </c>
      <c r="EY445" s="1296"/>
      <c r="EZ445" s="1832" t="str">
        <f>IF(AND(ES445&gt;1,ET445="Warning",EU445="Down",EW445=Validation!$D$37),"Check","")</f>
        <v/>
      </c>
      <c r="FA445" s="1833" t="str">
        <f>IF(AND(ET445="Warning",EU445="Static",EW445=Validation!$D$37),"Check","")</f>
        <v/>
      </c>
      <c r="FB445" s="1833" t="str">
        <f>IF(AND(ES445&lt;1,ET445="Warning",EU445="Up",EW445=Validation!$D$37),"Check","")</f>
        <v/>
      </c>
      <c r="FC445" s="1833" t="str">
        <f>IF(AND(ES445&gt;1,ET445="Warning",EU445="Down",EW445=Validation!$D$39),"Check","")</f>
        <v/>
      </c>
      <c r="FD445" s="1833" t="str">
        <f>IF(AND(ET445="Warning",EU445="Static",EW445=Validation!$D$39),"Check","")</f>
        <v/>
      </c>
      <c r="FE445" s="1833" t="str">
        <f>IF(AND(ES445&lt;1,ET445="Warning",EU445="Up",EW445=Validation!$D$39),"Check","")</f>
        <v/>
      </c>
      <c r="FF445" s="1796" t="str">
        <f t="shared" si="255"/>
        <v/>
      </c>
      <c r="FG445" s="1291">
        <f t="shared" si="256"/>
        <v>1.0053282396702523</v>
      </c>
      <c r="FH445" s="1292" t="str">
        <f t="shared" si="257"/>
        <v/>
      </c>
      <c r="FI445" s="1292" t="str">
        <f t="shared" si="258"/>
        <v>Static</v>
      </c>
      <c r="FJ445" s="1293"/>
      <c r="FK445" s="1294">
        <f>IF(OR('PC list'!CI445 =0,'PC list'!CI445 = ""), 'PC list'!CK445, 'PC list'!CI445)</f>
        <v>0</v>
      </c>
      <c r="FL445" s="1295">
        <f>IF('PC list'!CJ445=0, 'PC list'!CL445, 'PC list'!CJ445)</f>
        <v>0</v>
      </c>
      <c r="FM445" s="1296"/>
      <c r="FN445" s="1832" t="str">
        <f>IF(AND(FG445&gt;1,FH445="Warning",FI445="Down",FK445=Validation!$D$37),"Check","")</f>
        <v/>
      </c>
      <c r="FO445" s="1833" t="str">
        <f>IF(AND(FH445="Warning",FI445="Static",FK445=Validation!$D$37),"Check","")</f>
        <v/>
      </c>
      <c r="FP445" s="1833" t="str">
        <f>IF(AND(FG445&lt;1,FH445="Warning",FI445="Up",FK445=Validation!$D$37),"Check","")</f>
        <v/>
      </c>
      <c r="FQ445" s="1833" t="str">
        <f>IF(AND(FG445&gt;1,FH445="Warning",FI445="Down",FK445=Validation!$D$39),"Check","")</f>
        <v/>
      </c>
      <c r="FR445" s="1833" t="str">
        <f>IF(AND(FH445="Warning",FI445="Static",FK445=Validation!$D$39),"Check","")</f>
        <v/>
      </c>
      <c r="FS445" s="1833" t="str">
        <f>IF(AND(FG445&lt;1,FH445="Warning",FI445="Up",FK445=Validation!$D$39),"Check","")</f>
        <v/>
      </c>
      <c r="FT445" s="1796" t="str">
        <f t="shared" si="259"/>
        <v/>
      </c>
      <c r="FU445" s="1701" t="str">
        <f t="shared" si="235"/>
        <v>WSH</v>
      </c>
      <c r="FV445" s="1702" t="str">
        <f t="shared" si="236"/>
        <v>B2: Treating used water - % compliance of WwTW</v>
      </c>
      <c r="FW445" s="1766"/>
      <c r="FX445" s="1766"/>
      <c r="FY445" s="1766"/>
    </row>
    <row r="446" spans="1:181" ht="15.75" customHeight="1">
      <c r="A446" s="341" t="str">
        <f>'PC list'!A446</f>
        <v>PR14WSHWSWW_B3</v>
      </c>
      <c r="B446" s="498" t="str">
        <f>'PC list'!B446</f>
        <v>WaSC</v>
      </c>
      <c r="C446" s="498" t="str">
        <f>'PC list'!C446</f>
        <v>WSH</v>
      </c>
      <c r="D446" s="498" t="str">
        <f>'PC list'!D446</f>
        <v>Wastewater</v>
      </c>
      <c r="E446" s="498" t="str">
        <f>'PC list'!G446</f>
        <v>B3</v>
      </c>
      <c r="F446" s="561" t="str">
        <f>'PC list'!H446</f>
        <v>WSH-14</v>
      </c>
      <c r="G446" s="341" t="str">
        <f>'PC list'!I446</f>
        <v>B3: Preventing pollution - number of category 3 pollution incidents</v>
      </c>
      <c r="H446" s="498" t="str">
        <f>'PC list'!J446</f>
        <v>Out &amp; under</v>
      </c>
      <c r="I446" s="498">
        <f>'PC list'!L446</f>
        <v>0</v>
      </c>
      <c r="J446" s="498">
        <f>'PC list'!M446</f>
        <v>0</v>
      </c>
      <c r="K446" s="341" t="str">
        <f>'PC list'!N446</f>
        <v>Pollution incidents</v>
      </c>
      <c r="L446" s="498" t="str">
        <f>'PC list'!O446</f>
        <v>nr</v>
      </c>
      <c r="M446" s="498" t="str">
        <f>IF(AND(H446=Validation!$A$37,'PC list'!$CJ446&lt;&gt;0),"Error","")</f>
        <v/>
      </c>
      <c r="N446" s="1147" t="str">
        <f>IF(AND('PC list'!CI446=Validation!$D$37,'PC list'!$CJ446=0),"Error","")</f>
        <v/>
      </c>
      <c r="O446" s="1147" t="str">
        <f>IF(AND('PC list'!CI446=Validation!$D$39,'PC list'!$CJ446=0),"Error","")</f>
        <v/>
      </c>
      <c r="P446" s="1147" t="str">
        <f>IF(AND('PC list'!L446= Validation!$A$105,'PC list'!$CL446&lt;&gt;0),"Error","")</f>
        <v/>
      </c>
      <c r="Q446" s="1147" t="str">
        <f>IF(AND('PC list'!CI446=Validation!$D$37,'PC list'!$CJ446&lt;0),"Error","")</f>
        <v/>
      </c>
      <c r="R446" s="1147" t="str">
        <f>IF(AND('PC list'!CI446=Validation!$D$39,'PC list'!$CJ446&gt;0),"Error","")</f>
        <v/>
      </c>
      <c r="S446" s="1147" t="str">
        <f>IF(AND('PC list'!CI446=Validation!$D$38,'PC list'!$CJ446&lt;&gt;0),"Error","")</f>
        <v/>
      </c>
      <c r="T446" s="1147" t="str">
        <f>IF(AND('PC list'!CI446=Validation!$D$40,'PC list'!$CJ446&lt;&gt;0),"Error","")</f>
        <v/>
      </c>
      <c r="U446" s="1147" t="str">
        <f>IF(AND('PC list'!CI446=Validation!$D$42,'PC list'!$CJ446&lt;&gt;0),"Error","")</f>
        <v/>
      </c>
      <c r="V446" s="1147" t="str">
        <f>IF(AND('PC list'!CI446=Validation!$D$43,'PC list'!$CJ446&lt;&gt;0),"Error","")</f>
        <v/>
      </c>
      <c r="W446" s="1147" t="str">
        <f>IF(ISTEXT('PC list'!CJ446), "Error", "")</f>
        <v/>
      </c>
      <c r="X446" s="1147" t="str">
        <f>IF(AND('PC list'!J446=Validation!$A$39,'PC list'!$CI446=Validation!$D$37),"Error","")</f>
        <v/>
      </c>
      <c r="Y446" s="1147" t="str">
        <f>IF(AND('PC list'!J446=Validation!$A$39,'PC list'!$CI446=Validation!$D$38),"Error","")</f>
        <v/>
      </c>
      <c r="Z446" s="1147" t="str">
        <f>IF(AND('PC list'!J446=Validation!$A$38,'PC list'!$CI446=Validation!$D$39),"Error","")</f>
        <v/>
      </c>
      <c r="AA446" s="1147" t="str">
        <f>IF(AND('PC list'!J446=Validation!$A$38,'PC list'!$CI446=Validation!$D$40),"Error","")</f>
        <v/>
      </c>
      <c r="AB446" s="1147" t="str">
        <f>IF(OR(AND('PC list'!CH446=Validation!$D$105,'PC list'!$CI446=Validation!$D$39), AND('PC list'!CH446=Validation!$D$105,'PC list'!$CI446=Validation!$D$40)),"Error","")</f>
        <v/>
      </c>
      <c r="AC446" s="1147" t="str">
        <f>IF(AND(H446=Validation!$A$37,'PC list'!$CL446&lt;&gt;0),"Error","")</f>
        <v/>
      </c>
      <c r="AD446" s="1147" t="str">
        <f>IF(AND('PC list'!CK446=Validation!$D$37,'PC list'!$CL446=0),"Error","")</f>
        <v/>
      </c>
      <c r="AE446" s="1147" t="str">
        <f>IF(AND('PC list'!CK446=Validation!$D$39,'PC list'!$CL446=0),"Error","")</f>
        <v/>
      </c>
      <c r="AF446" s="1147" t="str">
        <f>IF(AND('PC list'!L446&lt;&gt; Validation!$A$105,'PC list'!$CJ446&lt;&gt;0),"Error","")</f>
        <v/>
      </c>
      <c r="AG446" s="1147" t="str">
        <f>IF(AND('PC list'!CK446=Validation!$D$37,'PC list'!$CL446&lt;0),"Error","")</f>
        <v/>
      </c>
      <c r="AH446" s="1147" t="str">
        <f>IF(AND('PC list'!CK446=Validation!$D$39,'PC list'!$CL446&gt;0),"Error","")</f>
        <v/>
      </c>
      <c r="AI446" s="1147" t="str">
        <f>IF(AND('PC list'!CK446=Validation!$D$38,'PC list'!$CL446&lt;&gt;0),"Error","")</f>
        <v/>
      </c>
      <c r="AJ446" s="1147" t="str">
        <f>IF(AND('PC list'!CK446=Validation!$D$40,'PC list'!$CL446&lt;&gt;0),"Error","")</f>
        <v/>
      </c>
      <c r="AK446" s="1147" t="str">
        <f>IF(AND('PC list'!CK446=Validation!$D$42,'PC list'!$CL446&lt;&gt;0),"Error","")</f>
        <v/>
      </c>
      <c r="AL446" s="1147" t="str">
        <f>IF(AND('PC list'!CK446=Validation!$D$43,'PC list'!$CL446&lt;&gt;0),"Error","")</f>
        <v/>
      </c>
      <c r="AM446" s="1147" t="str">
        <f>IF(ISTEXT('PC list'!CL446), "Error", "")</f>
        <v/>
      </c>
      <c r="AN446" s="552" t="str">
        <f>IF(AND('PC list'!J446=Validation!$A$39,'PC list'!$CK446=Validation!$D$37),"Error","")</f>
        <v/>
      </c>
      <c r="AO446" s="552" t="str">
        <f>IF(AND('PC list'!J446=Validation!$A$39,'PC list'!$CK446=Validation!$D$38),"Error","")</f>
        <v/>
      </c>
      <c r="AP446" s="553" t="str">
        <f>IF(AND('PC list'!J446=Validation!$A$38,'PC list'!$CK446=Validation!$D$39),"Error","")</f>
        <v/>
      </c>
      <c r="AQ446" s="553" t="str">
        <f>IF(AND('PC list'!J446=Validation!$A$38,'PC list'!$CK446=Validation!$D$40),"Error","")</f>
        <v/>
      </c>
      <c r="AR446" s="1147" t="str">
        <f>IF(OR(AND('PC list'!CH446=Validation!$D$105,'PC list'!$CK446=Validation!$D$39), AND('PC list'!CH446=Validation!$D$105,'PC list'!$CK446=Validation!$D$40)),"Error","")</f>
        <v/>
      </c>
      <c r="AS446" s="1387" t="str">
        <f>IF(AND(ISNUMBER('PC list'!$CG446), ISNUMBER('PC list'!$Q446)), IF(IF(LEN('PC list'!$CG446)=LEN(ROUNDDOWN('PC list'!$CG446, 0)), 0, LEN('PC list'!$CG446)-LEN(ROUNDDOWN('PC list'!$CG446, 0))-1) &lt; 'PC list'!$Q446, "Error", ""), "")</f>
        <v/>
      </c>
      <c r="AT446" s="1387" t="str">
        <f>IF(AND(ISNUMBER('PC list'!$CG446), ISNUMBER('PC list'!$Q446)), IF(IF(LEN('PC list'!$CG446)=LEN(ROUNDDOWN('PC list'!$CG446, 0)), 0, LEN('PC list'!$CG446)-LEN(ROUNDDOWN('PC list'!$CG446, 0))-1) &gt; 'PC list'!$Q446, "Error", ""), "")</f>
        <v/>
      </c>
      <c r="AU446" s="1150" t="b">
        <f>NOT('PC list'!M446="No")</f>
        <v>1</v>
      </c>
      <c r="AV446" s="1150" t="b">
        <f>'PC list'!AK446="Yes"</f>
        <v>1</v>
      </c>
      <c r="AW446" s="1150" t="b">
        <f>'PC list'!L446="Yes"</f>
        <v>0</v>
      </c>
      <c r="AX446" s="1150" t="b">
        <f>'PC list'!CG446&lt;&gt;""</f>
        <v>1</v>
      </c>
      <c r="AY446" s="1150" t="b">
        <f>'PC list'!AP446&lt;&gt;""</f>
        <v>1</v>
      </c>
      <c r="AZ446" s="1150" t="b">
        <f>'PC list'!AU446&lt;&gt;""</f>
        <v>1</v>
      </c>
      <c r="BA446" s="1150" t="b">
        <f>'PC list'!AZ446&lt;&gt;""</f>
        <v>1</v>
      </c>
      <c r="BB446" s="1150" t="b">
        <f>'PC list'!BE446&lt;&gt;""</f>
        <v>1</v>
      </c>
      <c r="BC446" s="1150" t="b">
        <f>AND(AY446, 'PC list'!V446&lt;'PC list'!AP446)</f>
        <v>1</v>
      </c>
      <c r="BD446" s="1150" t="b">
        <f>AND(AZ446, 'PC list'!V446&lt;'PC list'!AU446)</f>
        <v>0</v>
      </c>
      <c r="BE446" s="1150" t="b">
        <f>AND(BA446, 'PC list'!V446&gt;'PC list'!AZ446)</f>
        <v>0</v>
      </c>
      <c r="BF446" s="1150" t="b">
        <f>AND(BB446, 'PC list'!V446&gt;'PC list'!BE446)</f>
        <v>1</v>
      </c>
      <c r="BG446" s="1150" t="b">
        <f>AND(AY446, AZ446, 'PC list'!AP446 &gt; 'PC list'!AU446)</f>
        <v>1</v>
      </c>
      <c r="BH446" s="1150" t="b">
        <f>AND(BB446, BA446, 'PC list'!BE446 &lt; 'PC list'!AZ446)</f>
        <v>1</v>
      </c>
      <c r="BI446" s="1150" t="b">
        <f t="shared" si="226"/>
        <v>1</v>
      </c>
      <c r="BJ446" s="1150" t="b">
        <f>AND('PC list'!CG446&gt;'PC list'!AP446,AY446)</f>
        <v>0</v>
      </c>
      <c r="BK446" s="1150" t="b">
        <f>AND('PC list'!CG446&gt;'PC list'!AU446, AZ446)</f>
        <v>0</v>
      </c>
      <c r="BL446" s="1150" t="b">
        <f>AND('PC list'!CG446='PC list'!AU446, AZ446)</f>
        <v>0</v>
      </c>
      <c r="BM446" s="1150" t="b">
        <f>'PC list'!CG446&gt;'PC list'!V446</f>
        <v>0</v>
      </c>
      <c r="BN446" s="1150" t="b">
        <f>'PC list'!CG446='PC list'!V446</f>
        <v>0</v>
      </c>
      <c r="BO446" s="1150" t="b">
        <f>AND('PC list'!CG446='PC list'!AZ446, BA446)</f>
        <v>0</v>
      </c>
      <c r="BP446" s="1150" t="b">
        <f>AND('PC list'!CG446&gt;'PC list'!AZ446, BA446)</f>
        <v>0</v>
      </c>
      <c r="BQ446" s="1150" t="b">
        <f>AND('PC list'!CG446&gt;'PC list'!BE446, BB446)</f>
        <v>1</v>
      </c>
      <c r="BR446" s="1150" t="b">
        <f t="shared" si="237"/>
        <v>0</v>
      </c>
      <c r="BS446" s="1150" t="b">
        <f t="shared" si="238"/>
        <v>0</v>
      </c>
      <c r="BT446" s="1150" t="b">
        <f t="shared" si="239"/>
        <v>0</v>
      </c>
      <c r="BU446" s="1150" t="b">
        <f t="shared" si="240"/>
        <v>1</v>
      </c>
      <c r="BV446" s="1150" t="b">
        <f t="shared" si="241"/>
        <v>0</v>
      </c>
      <c r="BW446" s="1150" t="b">
        <f t="shared" si="242"/>
        <v>0</v>
      </c>
      <c r="BX446" s="1150" t="b">
        <f t="shared" si="243"/>
        <v>0</v>
      </c>
      <c r="BY446" s="1147">
        <f t="shared" si="244"/>
        <v>0</v>
      </c>
      <c r="BZ446" s="1151">
        <f>IF(AND(AU446, AV446, AW446, AX446, BR446), IF(BV446, ABS(ROUND('PC list'!AP446-'PC list'!AU446, 'PC list'!Q446)*'PC list'!BH446*'PC list'!BN446)*(-1), ABS(ROUND('PC list'!CG446-'PC list'!AU446, 'PC list'!Q446)*'PC list'!BH446*'PC list'!BN446)*(-1)), 0)</f>
        <v>0</v>
      </c>
      <c r="CA446" s="1151">
        <f>IF(AND(AU446, AV446, AW446, AY446, BU446), IF(BW446, ABS(ROUND('PC list'!BE446-'PC list'!AZ446, 'PC list'!Q446)*'PC list'!BL446*'PC list'!BN446), ABS(ROUND('PC list'!CG446-'PC list'!AZ446, 'PC list'!Q446)*'PC list'!BL446*'PC list'!BN446)), 0)</f>
        <v>0</v>
      </c>
      <c r="CB446" s="1151" t="str">
        <f t="shared" si="245"/>
        <v>Outperformance payment</v>
      </c>
      <c r="CC446" s="1151">
        <f>IF(AND(AU446, AV446, AW446=FALSE, AX446, BR446), IF(BV446, ABS(ROUND('PC list'!AP446-'PC list'!AU446, 'PC list'!Q446)*'PC list'!BH446*'PC list'!BN446)*(-1), ABS(ROUND('PC list'!CG446-'PC list'!AU446, 'PC list'!Q446)*'PC list'!BH446*'PC list'!BN446)*(-1)), 0)</f>
        <v>0</v>
      </c>
      <c r="CD446" s="1151">
        <f>IF(AND(AU446, AV446, AW446=FALSE, AX446, BU446), IF(BW446, ABS(ROUND('PC list'!BE446-'PC list'!AZ446, 'PC list'!Q446)*'PC list'!BL446*'PC list'!BN446), ABS(ROUND('PC list'!CG446-'PC list'!AZ446, 'PC list'!Q446)*'PC list'!BL446*'PC list'!BN446)), 0)</f>
        <v>0.89300000000000002</v>
      </c>
      <c r="CE446" s="1147">
        <f xml:space="preserve"> IF('PC list'!CI446 = "-", 0, 'PC list'!CI446)</f>
        <v>0</v>
      </c>
      <c r="CF446" s="1151">
        <f>'PC list'!CJ446</f>
        <v>0</v>
      </c>
      <c r="CG446" s="1147" t="str">
        <f xml:space="preserve"> IF('PC list'!CK446 = "-", 0, 'PC list'!CK446)</f>
        <v>Outperformance payment</v>
      </c>
      <c r="CH446" s="1151">
        <f>'PC list'!CL446</f>
        <v>0.89300000000000002</v>
      </c>
      <c r="CI446" s="1147" t="str">
        <f t="shared" si="227"/>
        <v/>
      </c>
      <c r="CJ446" s="1147" t="str">
        <f t="shared" si="228"/>
        <v/>
      </c>
      <c r="CK446" s="1147" t="str">
        <f>IF(CJ446="Error", IF(OR(BY446=Validation!$D$37, CE446=Validation!$D$37), CA446-CF446, CF446-BZ446), "")</f>
        <v/>
      </c>
      <c r="CL446" s="1151" t="str">
        <f t="shared" si="229"/>
        <v/>
      </c>
      <c r="CM446" s="1147" t="str">
        <f t="shared" si="230"/>
        <v/>
      </c>
      <c r="CN446" s="1700" t="str">
        <f>IF(CM446="Error", IF(OR(CB446=Validation!$D$37, CG446=Validation!$D$37), CD446-CH446, CH446-CC446), "")</f>
        <v/>
      </c>
      <c r="CP446" s="1223">
        <f>'PC list'!S446</f>
        <v>224</v>
      </c>
      <c r="CQ446" s="1223">
        <f>'PC list'!T446</f>
        <v>161</v>
      </c>
      <c r="CR446" s="1223">
        <f>'PC list'!U446</f>
        <v>154</v>
      </c>
      <c r="CS446" s="1223">
        <f>'PC list'!V446</f>
        <v>131</v>
      </c>
      <c r="CT446" s="1223">
        <f>'PC list'!W446</f>
        <v>131</v>
      </c>
      <c r="CU446" s="1223">
        <f>'PC list'!X446</f>
        <v>131</v>
      </c>
      <c r="CV446" s="2134">
        <f>'PC list'!BP446</f>
        <v>117</v>
      </c>
      <c r="CW446" s="2134">
        <f>'PC list'!BQ446</f>
        <v>110</v>
      </c>
      <c r="CX446" s="2134">
        <f xml:space="preserve"> 'PC list'!BY446</f>
        <v>111</v>
      </c>
      <c r="CY446" s="2148">
        <f xml:space="preserve"> 'PC list'!CG446</f>
        <v>112</v>
      </c>
      <c r="CZ446" s="2154">
        <f xml:space="preserve"> 'PC list'!CO446</f>
        <v>118</v>
      </c>
      <c r="DA446" s="2154">
        <f xml:space="preserve"> 'PC list'!CW446</f>
        <v>120</v>
      </c>
      <c r="DB446" s="2154">
        <f xml:space="preserve"> 'PC list'!DE446</f>
        <v>113</v>
      </c>
      <c r="DC446" s="2154">
        <f xml:space="preserve"> 'PC list'!DM446</f>
        <v>112</v>
      </c>
      <c r="DD446" s="2154">
        <f xml:space="preserve"> 'PC list'!DU446</f>
        <v>112</v>
      </c>
      <c r="DE446" s="2155"/>
      <c r="DF446" s="2156" t="b">
        <f>ISNUMBER('PC list'!S446)</f>
        <v>1</v>
      </c>
      <c r="DG446" s="2156" t="b">
        <f>ISNUMBER('PC list'!T446)</f>
        <v>1</v>
      </c>
      <c r="DH446" s="2156" t="b">
        <f>ISNUMBER('PC list'!U446)</f>
        <v>1</v>
      </c>
      <c r="DI446" s="2156" t="b">
        <f>ISNUMBER('PC list'!V446)</f>
        <v>1</v>
      </c>
      <c r="DJ446" s="2156" t="b">
        <f>ISNUMBER('PC list'!W446)</f>
        <v>1</v>
      </c>
      <c r="DK446" s="2156" t="b">
        <f>ISNUMBER('PC list'!X446)</f>
        <v>1</v>
      </c>
      <c r="DL446" s="2157" t="b">
        <f>ISNUMBER('PC list'!BP446)</f>
        <v>1</v>
      </c>
      <c r="DM446" s="2157" t="b">
        <f>ISNUMBER('PC list'!BQ446)</f>
        <v>1</v>
      </c>
      <c r="DN446" s="2157" t="b">
        <f>ISNUMBER('PC list'!BY446)</f>
        <v>1</v>
      </c>
      <c r="DO446" s="2157" t="b">
        <f>ISNUMBER('PC list'!CG446)</f>
        <v>1</v>
      </c>
      <c r="DP446" s="2157" t="b">
        <f>ISNUMBER('PC list'!CO446)</f>
        <v>1</v>
      </c>
      <c r="DQ446" s="2157" t="b">
        <f>ISNUMBER('PC list'!CW446)</f>
        <v>1</v>
      </c>
      <c r="DR446" s="2157" t="b">
        <f>ISNUMBER('PC list'!DE446)</f>
        <v>1</v>
      </c>
      <c r="DS446" s="2157" t="b">
        <f>ISNUMBER('PC list'!DM446)</f>
        <v>1</v>
      </c>
      <c r="DT446" s="2157" t="b">
        <f>ISNUMBER('PC list'!DU446)</f>
        <v>1</v>
      </c>
      <c r="DU446" s="2157"/>
      <c r="DV446" s="2156" t="b">
        <f t="shared" si="260"/>
        <v>1</v>
      </c>
      <c r="DW446" s="2156" t="b">
        <f t="shared" si="261"/>
        <v>1</v>
      </c>
      <c r="DX446" s="2156" t="b">
        <f t="shared" si="246"/>
        <v>1</v>
      </c>
      <c r="DY446" s="2156" t="b">
        <f t="shared" si="247"/>
        <v>1</v>
      </c>
      <c r="DZ446" s="2156" t="b">
        <f t="shared" si="248"/>
        <v>1</v>
      </c>
      <c r="EA446" s="2156" t="b">
        <f t="shared" si="249"/>
        <v>1</v>
      </c>
      <c r="EB446" s="2156" t="b">
        <f t="shared" si="250"/>
        <v>1</v>
      </c>
      <c r="EC446" s="2156" t="b">
        <f t="shared" si="251"/>
        <v>1</v>
      </c>
      <c r="ED446" s="2156" t="b">
        <f t="shared" si="252"/>
        <v>1</v>
      </c>
      <c r="EE446" s="1291">
        <f t="shared" si="231"/>
        <v>1.9145299145299146</v>
      </c>
      <c r="EF446" s="1292" t="str">
        <f t="shared" si="232"/>
        <v>Warning</v>
      </c>
      <c r="EG446" s="1292" t="str">
        <f t="shared" si="262"/>
        <v>Down</v>
      </c>
      <c r="EH446" s="1293"/>
      <c r="EI446" s="1294" t="str">
        <f>IF('PC list'!BS446 ="", 'PC list'!BU446, 'PC list'!BS446)</f>
        <v>Outperformance payment</v>
      </c>
      <c r="EJ446" s="1295">
        <f>IF('PC list'!BT446=0, 'PC list'!BV446, 'PC list'!BT446)</f>
        <v>0.98699999999999999</v>
      </c>
      <c r="EK446" s="1296"/>
      <c r="EL446" s="1802" t="str">
        <f>IF(AND(EE446&gt;1,EF446="Warning",EG446="Down",EI446=Validation!$D$37),"Yes","")</f>
        <v>Yes</v>
      </c>
      <c r="EM446" s="1795" t="str">
        <f>IF(AND(EF446="Warning",EG446="Static",EI446=Validation!$D$37),"Yes","")</f>
        <v/>
      </c>
      <c r="EN446" s="1795" t="str">
        <f>IF(AND(EE446&lt;1,EF446="Warning",EG446="Up",EI446=Validation!$D$37),"Yes","")</f>
        <v/>
      </c>
      <c r="EO446" s="1795" t="str">
        <f>IF(AND(EE446&gt;1,EF446="Warning",EG446="Down",EI446=Validation!$D$39),"Yes","")</f>
        <v/>
      </c>
      <c r="EP446" s="1795" t="str">
        <f>IF(AND(EF446="Warning",EG446="Static",EI446=Validation!$D$39),"Yes","")</f>
        <v/>
      </c>
      <c r="EQ446" s="1795" t="str">
        <f>IF(AND(EE446&lt;1,EF446="Warning",EG446="Up",EI446=Validation!$D$39),"Yes","")</f>
        <v/>
      </c>
      <c r="ER446" s="1796" t="str">
        <f t="shared" si="253"/>
        <v>Yes</v>
      </c>
      <c r="ES446" s="1291">
        <f t="shared" si="233"/>
        <v>1.4636363636363636</v>
      </c>
      <c r="ET446" s="1292" t="str">
        <f t="shared" si="254"/>
        <v>Warning</v>
      </c>
      <c r="EU446" s="1292" t="str">
        <f t="shared" si="234"/>
        <v>Down</v>
      </c>
      <c r="EV446" s="1293"/>
      <c r="EW446" s="1294" t="str">
        <f>IF(OR('PC list'!CA446 =0,'PC list'!CA446 = ""), 'PC list'!CC446, 'PC list'!CA446)</f>
        <v>Outperformance payment</v>
      </c>
      <c r="EX446" s="1295">
        <f>IF('PC list'!CB446=0, 'PC list'!CD446, 'PC list'!CB446)</f>
        <v>0.94</v>
      </c>
      <c r="EY446" s="1296"/>
      <c r="EZ446" s="1832" t="str">
        <f>IF(AND(ES446&gt;1,ET446="Warning",EU446="Down",EW446=Validation!$D$37),"Check","")</f>
        <v>Check</v>
      </c>
      <c r="FA446" s="1833" t="str">
        <f>IF(AND(ET446="Warning",EU446="Static",EW446=Validation!$D$37),"Check","")</f>
        <v/>
      </c>
      <c r="FB446" s="1833" t="str">
        <f>IF(AND(ES446&lt;1,ET446="Warning",EU446="Up",EW446=Validation!$D$37),"Check","")</f>
        <v/>
      </c>
      <c r="FC446" s="1833" t="str">
        <f>IF(AND(ES446&gt;1,ET446="Warning",EU446="Down",EW446=Validation!$D$39),"Check","")</f>
        <v/>
      </c>
      <c r="FD446" s="1833" t="str">
        <f>IF(AND(ET446="Warning",EU446="Static",EW446=Validation!$D$39),"Check","")</f>
        <v/>
      </c>
      <c r="FE446" s="1833" t="str">
        <f>IF(AND(ES446&lt;1,ET446="Warning",EU446="Up",EW446=Validation!$D$39),"Check","")</f>
        <v/>
      </c>
      <c r="FF446" s="1796" t="str">
        <f t="shared" si="255"/>
        <v>Check</v>
      </c>
      <c r="FG446" s="1291">
        <f t="shared" si="256"/>
        <v>1.3873873873873874</v>
      </c>
      <c r="FH446" s="1292" t="str">
        <f t="shared" si="257"/>
        <v>Warning</v>
      </c>
      <c r="FI446" s="1292" t="str">
        <f t="shared" si="258"/>
        <v>Down</v>
      </c>
      <c r="FJ446" s="1293"/>
      <c r="FK446" s="1294" t="str">
        <f>IF(OR('PC list'!CI446 =0,'PC list'!CI446 = ""), 'PC list'!CK446, 'PC list'!CI446)</f>
        <v>Outperformance payment</v>
      </c>
      <c r="FL446" s="1295">
        <f>IF('PC list'!CJ446=0, 'PC list'!CL446, 'PC list'!CJ446)</f>
        <v>0.89300000000000002</v>
      </c>
      <c r="FM446" s="1296"/>
      <c r="FN446" s="1832" t="str">
        <f>IF(AND(FG446&gt;1,FH446="Warning",FI446="Down",FK446=Validation!$D$37),"Check","")</f>
        <v>Check</v>
      </c>
      <c r="FO446" s="1833" t="str">
        <f>IF(AND(FH446="Warning",FI446="Static",FK446=Validation!$D$37),"Check","")</f>
        <v/>
      </c>
      <c r="FP446" s="1833" t="str">
        <f>IF(AND(FG446&lt;1,FH446="Warning",FI446="Up",FK446=Validation!$D$37),"Check","")</f>
        <v/>
      </c>
      <c r="FQ446" s="1833" t="str">
        <f>IF(AND(FG446&gt;1,FH446="Warning",FI446="Down",FK446=Validation!$D$39),"Check","")</f>
        <v/>
      </c>
      <c r="FR446" s="1833" t="str">
        <f>IF(AND(FH446="Warning",FI446="Static",FK446=Validation!$D$39),"Check","")</f>
        <v/>
      </c>
      <c r="FS446" s="1833" t="str">
        <f>IF(AND(FG446&lt;1,FH446="Warning",FI446="Up",FK446=Validation!$D$39),"Check","")</f>
        <v/>
      </c>
      <c r="FT446" s="1796" t="str">
        <f t="shared" si="259"/>
        <v>Check</v>
      </c>
      <c r="FU446" s="1701" t="str">
        <f t="shared" si="235"/>
        <v>WSH</v>
      </c>
      <c r="FV446" s="1702" t="str">
        <f t="shared" si="236"/>
        <v>B3: Preventing pollution - number of category 3 po</v>
      </c>
      <c r="FW446" s="1766"/>
      <c r="FX446" s="1766"/>
      <c r="FY446" s="1766"/>
    </row>
    <row r="447" spans="1:181" ht="15.75" customHeight="1">
      <c r="A447" s="341" t="str">
        <f>'PC list'!A447</f>
        <v>PR14WSHWSWW_C1</v>
      </c>
      <c r="B447" s="498" t="str">
        <f>'PC list'!B447</f>
        <v>WaSC</v>
      </c>
      <c r="C447" s="498" t="str">
        <f>'PC list'!C447</f>
        <v>WSH</v>
      </c>
      <c r="D447" s="498" t="str">
        <f>'PC list'!D447</f>
        <v>Wastewater</v>
      </c>
      <c r="E447" s="498" t="str">
        <f>'PC list'!G447</f>
        <v>C1</v>
      </c>
      <c r="F447" s="561" t="str">
        <f>'PC list'!H447</f>
        <v>WSH-15</v>
      </c>
      <c r="G447" s="341" t="str">
        <f>'PC list'!I447</f>
        <v>C1: Adapting to climate change - the volume of surface water removed from the system, expressed in number of properties equivalent</v>
      </c>
      <c r="H447" s="498" t="str">
        <f>'PC list'!J447</f>
        <v>Under</v>
      </c>
      <c r="I447" s="498">
        <f>'PC list'!L447</f>
        <v>0</v>
      </c>
      <c r="J447" s="498">
        <f>'PC list'!M447</f>
        <v>0</v>
      </c>
      <c r="K447" s="341" t="str">
        <f>'PC list'!N447</f>
        <v>Sustainability/innovation</v>
      </c>
      <c r="L447" s="498" t="str">
        <f>'PC list'!O447</f>
        <v>nr</v>
      </c>
      <c r="M447" s="498" t="str">
        <f>IF(AND(H447=Validation!$A$37,'PC list'!$CJ447&lt;&gt;0),"Error","")</f>
        <v/>
      </c>
      <c r="N447" s="1147" t="str">
        <f>IF(AND('PC list'!CI447=Validation!$D$37,'PC list'!$CJ447=0),"Error","")</f>
        <v/>
      </c>
      <c r="O447" s="1147" t="str">
        <f>IF(AND('PC list'!CI447=Validation!$D$39,'PC list'!$CJ447=0),"Error","")</f>
        <v/>
      </c>
      <c r="P447" s="1147" t="str">
        <f>IF(AND('PC list'!L447= Validation!$A$105,'PC list'!$CL447&lt;&gt;0),"Error","")</f>
        <v/>
      </c>
      <c r="Q447" s="1147" t="str">
        <f>IF(AND('PC list'!CI447=Validation!$D$37,'PC list'!$CJ447&lt;0),"Error","")</f>
        <v/>
      </c>
      <c r="R447" s="1147" t="str">
        <f>IF(AND('PC list'!CI447=Validation!$D$39,'PC list'!$CJ447&gt;0),"Error","")</f>
        <v/>
      </c>
      <c r="S447" s="1147" t="str">
        <f>IF(AND('PC list'!CI447=Validation!$D$38,'PC list'!$CJ447&lt;&gt;0),"Error","")</f>
        <v/>
      </c>
      <c r="T447" s="1147" t="str">
        <f>IF(AND('PC list'!CI447=Validation!$D$40,'PC list'!$CJ447&lt;&gt;0),"Error","")</f>
        <v/>
      </c>
      <c r="U447" s="1147" t="str">
        <f>IF(AND('PC list'!CI447=Validation!$D$42,'PC list'!$CJ447&lt;&gt;0),"Error","")</f>
        <v/>
      </c>
      <c r="V447" s="1147" t="str">
        <f>IF(AND('PC list'!CI447=Validation!$D$43,'PC list'!$CJ447&lt;&gt;0),"Error","")</f>
        <v/>
      </c>
      <c r="W447" s="1147" t="str">
        <f>IF(ISTEXT('PC list'!CJ447), "Error", "")</f>
        <v/>
      </c>
      <c r="X447" s="1147" t="str">
        <f>IF(AND('PC list'!J447=Validation!$A$39,'PC list'!$CI447=Validation!$D$37),"Error","")</f>
        <v/>
      </c>
      <c r="Y447" s="1147" t="str">
        <f>IF(AND('PC list'!J447=Validation!$A$39,'PC list'!$CI447=Validation!$D$38),"Error","")</f>
        <v/>
      </c>
      <c r="Z447" s="1147" t="str">
        <f>IF(AND('PC list'!J447=Validation!$A$38,'PC list'!$CI447=Validation!$D$39),"Error","")</f>
        <v/>
      </c>
      <c r="AA447" s="1147" t="str">
        <f>IF(AND('PC list'!J447=Validation!$A$38,'PC list'!$CI447=Validation!$D$40),"Error","")</f>
        <v/>
      </c>
      <c r="AB447" s="1147" t="str">
        <f>IF(OR(AND('PC list'!CH447=Validation!$D$105,'PC list'!$CI447=Validation!$D$39), AND('PC list'!CH447=Validation!$D$105,'PC list'!$CI447=Validation!$D$40)),"Error","")</f>
        <v/>
      </c>
      <c r="AC447" s="1147" t="str">
        <f>IF(AND(H447=Validation!$A$37,'PC list'!$CL447&lt;&gt;0),"Error","")</f>
        <v/>
      </c>
      <c r="AD447" s="1147" t="str">
        <f>IF(AND('PC list'!CK447=Validation!$D$37,'PC list'!$CL447=0),"Error","")</f>
        <v/>
      </c>
      <c r="AE447" s="1147" t="str">
        <f>IF(AND('PC list'!CK447=Validation!$D$39,'PC list'!$CL447=0),"Error","")</f>
        <v/>
      </c>
      <c r="AF447" s="1147" t="str">
        <f>IF(AND('PC list'!L447&lt;&gt; Validation!$A$105,'PC list'!$CJ447&lt;&gt;0),"Error","")</f>
        <v/>
      </c>
      <c r="AG447" s="1147" t="str">
        <f>IF(AND('PC list'!CK447=Validation!$D$37,'PC list'!$CL447&lt;0),"Error","")</f>
        <v/>
      </c>
      <c r="AH447" s="1147" t="str">
        <f>IF(AND('PC list'!CK447=Validation!$D$39,'PC list'!$CL447&gt;0),"Error","")</f>
        <v/>
      </c>
      <c r="AI447" s="1147" t="str">
        <f>IF(AND('PC list'!CK447=Validation!$D$38,'PC list'!$CL447&lt;&gt;0),"Error","")</f>
        <v/>
      </c>
      <c r="AJ447" s="1147" t="str">
        <f>IF(AND('PC list'!CK447=Validation!$D$40,'PC list'!$CL447&lt;&gt;0),"Error","")</f>
        <v/>
      </c>
      <c r="AK447" s="1147" t="str">
        <f>IF(AND('PC list'!CK447=Validation!$D$42,'PC list'!$CL447&lt;&gt;0),"Error","")</f>
        <v/>
      </c>
      <c r="AL447" s="1147" t="str">
        <f>IF(AND('PC list'!CK447=Validation!$D$43,'PC list'!$CL447&lt;&gt;0),"Error","")</f>
        <v/>
      </c>
      <c r="AM447" s="1147" t="str">
        <f>IF(ISTEXT('PC list'!CL447), "Error", "")</f>
        <v/>
      </c>
      <c r="AN447" s="552" t="str">
        <f>IF(AND('PC list'!J447=Validation!$A$39,'PC list'!$CK447=Validation!$D$37),"Error","")</f>
        <v/>
      </c>
      <c r="AO447" s="552" t="str">
        <f>IF(AND('PC list'!J447=Validation!$A$39,'PC list'!$CK447=Validation!$D$38),"Error","")</f>
        <v/>
      </c>
      <c r="AP447" s="553" t="str">
        <f>IF(AND('PC list'!J447=Validation!$A$38,'PC list'!$CK447=Validation!$D$39),"Error","")</f>
        <v/>
      </c>
      <c r="AQ447" s="553" t="str">
        <f>IF(AND('PC list'!J447=Validation!$A$38,'PC list'!$CK447=Validation!$D$40),"Error","")</f>
        <v/>
      </c>
      <c r="AR447" s="1147" t="str">
        <f>IF(OR(AND('PC list'!CH447=Validation!$D$105,'PC list'!$CK447=Validation!$D$39), AND('PC list'!CH447=Validation!$D$105,'PC list'!$CK447=Validation!$D$40)),"Error","")</f>
        <v/>
      </c>
      <c r="AS447" s="1387" t="str">
        <f>IF(AND(ISNUMBER('PC list'!$CG447), ISNUMBER('PC list'!$Q447)), IF(IF(LEN('PC list'!$CG447)=LEN(ROUNDDOWN('PC list'!$CG447, 0)), 0, LEN('PC list'!$CG447)-LEN(ROUNDDOWN('PC list'!$CG447, 0))-1) &lt; 'PC list'!$Q447, "Error", ""), "")</f>
        <v/>
      </c>
      <c r="AT447" s="1387" t="str">
        <f>IF(AND(ISNUMBER('PC list'!$CG447), ISNUMBER('PC list'!$Q447)), IF(IF(LEN('PC list'!$CG447)=LEN(ROUNDDOWN('PC list'!$CG447, 0)), 0, LEN('PC list'!$CG447)-LEN(ROUNDDOWN('PC list'!$CG447, 0))-1) &gt; 'PC list'!$Q447, "Error", ""), "")</f>
        <v/>
      </c>
      <c r="AU447" s="1150" t="b">
        <f>NOT('PC list'!M447="No")</f>
        <v>1</v>
      </c>
      <c r="AV447" s="1150" t="b">
        <f>'PC list'!AK447="Yes"</f>
        <v>1</v>
      </c>
      <c r="AW447" s="1150" t="b">
        <f>'PC list'!L447="Yes"</f>
        <v>0</v>
      </c>
      <c r="AX447" s="1150" t="b">
        <f>'PC list'!CG447&lt;&gt;""</f>
        <v>1</v>
      </c>
      <c r="AY447" s="1150" t="b">
        <f>'PC list'!AP447&lt;&gt;""</f>
        <v>1</v>
      </c>
      <c r="AZ447" s="1150" t="b">
        <f>'PC list'!AU447&lt;&gt;""</f>
        <v>1</v>
      </c>
      <c r="BA447" s="1150" t="b">
        <f>'PC list'!AZ447&lt;&gt;""</f>
        <v>0</v>
      </c>
      <c r="BB447" s="1150" t="b">
        <f>'PC list'!BE447&lt;&gt;""</f>
        <v>0</v>
      </c>
      <c r="BC447" s="1150" t="b">
        <f>AND(AY447, 'PC list'!V447&lt;'PC list'!AP447)</f>
        <v>0</v>
      </c>
      <c r="BD447" s="1150" t="b">
        <f>AND(AZ447, 'PC list'!V447&lt;'PC list'!AU447)</f>
        <v>0</v>
      </c>
      <c r="BE447" s="1150" t="b">
        <f>AND(BA447, 'PC list'!V447&gt;'PC list'!AZ447)</f>
        <v>0</v>
      </c>
      <c r="BF447" s="1150" t="b">
        <f>AND(BB447, 'PC list'!V447&gt;'PC list'!BE447)</f>
        <v>0</v>
      </c>
      <c r="BG447" s="1150" t="b">
        <f>AND(AY447, AZ447, 'PC list'!AP447 &gt; 'PC list'!AU447)</f>
        <v>0</v>
      </c>
      <c r="BH447" s="1150" t="b">
        <f>AND(BB447, BA447, 'PC list'!BE447 &lt; 'PC list'!AZ447)</f>
        <v>0</v>
      </c>
      <c r="BI447" s="1150" t="b">
        <f t="shared" si="226"/>
        <v>0</v>
      </c>
      <c r="BJ447" s="1150" t="b">
        <f>AND('PC list'!CG447&gt;'PC list'!AP447,AY447)</f>
        <v>1</v>
      </c>
      <c r="BK447" s="1150" t="b">
        <f>AND('PC list'!CG447&gt;'PC list'!AU447, AZ447)</f>
        <v>1</v>
      </c>
      <c r="BL447" s="1150" t="b">
        <f>AND('PC list'!CG447='PC list'!AU447, AZ447)</f>
        <v>0</v>
      </c>
      <c r="BM447" s="1150" t="b">
        <f>'PC list'!CG447&gt;'PC list'!V447</f>
        <v>1</v>
      </c>
      <c r="BN447" s="1150" t="b">
        <f>'PC list'!CG447='PC list'!V447</f>
        <v>0</v>
      </c>
      <c r="BO447" s="1150" t="b">
        <f>AND('PC list'!CG447='PC list'!AZ447, BA447)</f>
        <v>0</v>
      </c>
      <c r="BP447" s="1150" t="b">
        <f>AND('PC list'!CG447&gt;'PC list'!AZ447, BA447)</f>
        <v>0</v>
      </c>
      <c r="BQ447" s="1150" t="b">
        <f>AND('PC list'!CG447&gt;'PC list'!BE447, BB447)</f>
        <v>0</v>
      </c>
      <c r="BR447" s="1150" t="b">
        <f t="shared" si="237"/>
        <v>0</v>
      </c>
      <c r="BS447" s="1150" t="b">
        <f t="shared" si="238"/>
        <v>0</v>
      </c>
      <c r="BT447" s="1150" t="b">
        <f t="shared" si="239"/>
        <v>0</v>
      </c>
      <c r="BU447" s="1150" t="b">
        <f t="shared" si="240"/>
        <v>0</v>
      </c>
      <c r="BV447" s="1150" t="b">
        <f t="shared" si="241"/>
        <v>0</v>
      </c>
      <c r="BW447" s="1150" t="b">
        <f t="shared" si="242"/>
        <v>0</v>
      </c>
      <c r="BX447" s="1150" t="b">
        <f t="shared" si="243"/>
        <v>0</v>
      </c>
      <c r="BY447" s="1147">
        <f t="shared" si="244"/>
        <v>0</v>
      </c>
      <c r="BZ447" s="1151">
        <f>IF(AND(AU447, AV447, AW447, AX447, BR447), IF(BV447, ABS(ROUND('PC list'!AP447-'PC list'!AU447, 'PC list'!Q447)*'PC list'!BH447*'PC list'!BN447)*(-1), ABS(ROUND('PC list'!CG447-'PC list'!AU447, 'PC list'!Q447)*'PC list'!BH447*'PC list'!BN447)*(-1)), 0)</f>
        <v>0</v>
      </c>
      <c r="CA447" s="1151">
        <f>IF(AND(AU447, AV447, AW447, AY447, BU447), IF(BW447, ABS(ROUND('PC list'!BE447-'PC list'!AZ447, 'PC list'!Q447)*'PC list'!BL447*'PC list'!BN447), ABS(ROUND('PC list'!CG447-'PC list'!AZ447, 'PC list'!Q447)*'PC list'!BL447*'PC list'!BN447)), 0)</f>
        <v>0</v>
      </c>
      <c r="CB447" s="1151">
        <f t="shared" si="245"/>
        <v>0</v>
      </c>
      <c r="CC447" s="1151">
        <f>IF(AND(AU447, AV447, AW447=FALSE, AX447, BR447), IF(BV447, ABS(ROUND('PC list'!AP447-'PC list'!AU447, 'PC list'!Q447)*'PC list'!BH447*'PC list'!BN447)*(-1), ABS(ROUND('PC list'!CG447-'PC list'!AU447, 'PC list'!Q447)*'PC list'!BH447*'PC list'!BN447)*(-1)), 0)</f>
        <v>0</v>
      </c>
      <c r="CD447" s="1151">
        <f>IF(AND(AU447, AV447, AW447=FALSE, AX447, BU447), IF(BW447, ABS(ROUND('PC list'!BE447-'PC list'!AZ447, 'PC list'!Q447)*'PC list'!BL447*'PC list'!BN447), ABS(ROUND('PC list'!CG447-'PC list'!AZ447, 'PC list'!Q447)*'PC list'!BL447*'PC list'!BN447)), 0)</f>
        <v>0</v>
      </c>
      <c r="CE447" s="1147">
        <f xml:space="preserve"> IF('PC list'!CI447 = "-", 0, 'PC list'!CI447)</f>
        <v>0</v>
      </c>
      <c r="CF447" s="1151">
        <f>'PC list'!CJ447</f>
        <v>0</v>
      </c>
      <c r="CG447" s="1147">
        <f xml:space="preserve"> IF('PC list'!CK447 = "-", 0, 'PC list'!CK447)</f>
        <v>0</v>
      </c>
      <c r="CH447" s="1151">
        <f>'PC list'!CL447</f>
        <v>0</v>
      </c>
      <c r="CI447" s="1147" t="str">
        <f t="shared" si="227"/>
        <v/>
      </c>
      <c r="CJ447" s="1147" t="str">
        <f t="shared" si="228"/>
        <v/>
      </c>
      <c r="CK447" s="1147" t="str">
        <f>IF(CJ447="Error", IF(OR(BY447=Validation!$D$37, CE447=Validation!$D$37), CA447-CF447, CF447-BZ447), "")</f>
        <v/>
      </c>
      <c r="CL447" s="1151" t="str">
        <f t="shared" si="229"/>
        <v/>
      </c>
      <c r="CM447" s="1147" t="str">
        <f t="shared" si="230"/>
        <v/>
      </c>
      <c r="CN447" s="1700" t="str">
        <f>IF(CM447="Error", IF(OR(CB447=Validation!$D$37, CG447=Validation!$D$37), CD447-CH447, CH447-CC447), "")</f>
        <v/>
      </c>
      <c r="CP447" s="1223">
        <f>'PC list'!S447</f>
        <v>1000</v>
      </c>
      <c r="CQ447" s="1223">
        <f>'PC list'!T447</f>
        <v>1000</v>
      </c>
      <c r="CR447" s="1223">
        <f>'PC list'!U447</f>
        <v>1000</v>
      </c>
      <c r="CS447" s="1223">
        <f>'PC list'!V447</f>
        <v>15000</v>
      </c>
      <c r="CT447" s="1223">
        <f>'PC list'!W447</f>
        <v>20000</v>
      </c>
      <c r="CU447" s="1223">
        <f>'PC list'!X447</f>
        <v>25000</v>
      </c>
      <c r="CV447" s="2134">
        <f>'PC list'!BP447</f>
        <v>1247</v>
      </c>
      <c r="CW447" s="2134">
        <f>'PC list'!BQ447</f>
        <v>1531</v>
      </c>
      <c r="CX447" s="2134">
        <f xml:space="preserve"> 'PC list'!BY447</f>
        <v>13661</v>
      </c>
      <c r="CY447" s="2148">
        <f xml:space="preserve"> 'PC list'!CG447</f>
        <v>15097</v>
      </c>
      <c r="CZ447" s="2154">
        <f xml:space="preserve"> 'PC list'!CO447</f>
        <v>15967</v>
      </c>
      <c r="DA447" s="2154">
        <f xml:space="preserve"> 'PC list'!CW447</f>
        <v>21485</v>
      </c>
      <c r="DB447" s="2154">
        <f xml:space="preserve"> 'PC list'!DE447</f>
        <v>20000</v>
      </c>
      <c r="DC447" s="2154">
        <f xml:space="preserve"> 'PC list'!DM447</f>
        <v>25000</v>
      </c>
      <c r="DD447" s="2154">
        <f xml:space="preserve"> 'PC list'!DU447</f>
        <v>25000</v>
      </c>
      <c r="DE447" s="2155"/>
      <c r="DF447" s="2156" t="b">
        <f>ISNUMBER('PC list'!S447)</f>
        <v>1</v>
      </c>
      <c r="DG447" s="2156" t="b">
        <f>ISNUMBER('PC list'!T447)</f>
        <v>1</v>
      </c>
      <c r="DH447" s="2156" t="b">
        <f>ISNUMBER('PC list'!U447)</f>
        <v>1</v>
      </c>
      <c r="DI447" s="2156" t="b">
        <f>ISNUMBER('PC list'!V447)</f>
        <v>1</v>
      </c>
      <c r="DJ447" s="2156" t="b">
        <f>ISNUMBER('PC list'!W447)</f>
        <v>1</v>
      </c>
      <c r="DK447" s="2156" t="b">
        <f>ISNUMBER('PC list'!X447)</f>
        <v>1</v>
      </c>
      <c r="DL447" s="2157" t="b">
        <f>ISNUMBER('PC list'!BP447)</f>
        <v>1</v>
      </c>
      <c r="DM447" s="2157" t="b">
        <f>ISNUMBER('PC list'!BQ447)</f>
        <v>1</v>
      </c>
      <c r="DN447" s="2157" t="b">
        <f>ISNUMBER('PC list'!BY447)</f>
        <v>1</v>
      </c>
      <c r="DO447" s="2157" t="b">
        <f>ISNUMBER('PC list'!CG447)</f>
        <v>1</v>
      </c>
      <c r="DP447" s="2157" t="b">
        <f>ISNUMBER('PC list'!CO447)</f>
        <v>1</v>
      </c>
      <c r="DQ447" s="2157" t="b">
        <f>ISNUMBER('PC list'!CW447)</f>
        <v>1</v>
      </c>
      <c r="DR447" s="2157" t="b">
        <f>ISNUMBER('PC list'!DE447)</f>
        <v>1</v>
      </c>
      <c r="DS447" s="2157" t="b">
        <f>ISNUMBER('PC list'!DM447)</f>
        <v>1</v>
      </c>
      <c r="DT447" s="2157" t="b">
        <f>ISNUMBER('PC list'!DU447)</f>
        <v>1</v>
      </c>
      <c r="DU447" s="2157"/>
      <c r="DV447" s="2156" t="b">
        <f t="shared" si="260"/>
        <v>1</v>
      </c>
      <c r="DW447" s="2156" t="b">
        <f t="shared" si="261"/>
        <v>1</v>
      </c>
      <c r="DX447" s="2156" t="b">
        <f t="shared" si="246"/>
        <v>1</v>
      </c>
      <c r="DY447" s="2156" t="b">
        <f t="shared" si="247"/>
        <v>1</v>
      </c>
      <c r="DZ447" s="2156" t="b">
        <f t="shared" si="248"/>
        <v>1</v>
      </c>
      <c r="EA447" s="2156" t="b">
        <f t="shared" si="249"/>
        <v>1</v>
      </c>
      <c r="EB447" s="2156" t="b">
        <f t="shared" si="250"/>
        <v>1</v>
      </c>
      <c r="EC447" s="2156" t="b">
        <f t="shared" si="251"/>
        <v>1</v>
      </c>
      <c r="ED447" s="2156" t="b">
        <f t="shared" si="252"/>
        <v>1</v>
      </c>
      <c r="EE447" s="1291">
        <f t="shared" si="231"/>
        <v>0.80192461908580592</v>
      </c>
      <c r="EF447" s="1292" t="str">
        <f t="shared" si="232"/>
        <v>Warning</v>
      </c>
      <c r="EG447" s="1292" t="str">
        <f t="shared" si="262"/>
        <v>Static</v>
      </c>
      <c r="EH447" s="1293"/>
      <c r="EI447" s="1294" t="str">
        <f>IF('PC list'!BS447 ="", 'PC list'!BU447, 'PC list'!BS447)</f>
        <v/>
      </c>
      <c r="EJ447" s="1295">
        <f>IF('PC list'!BT447=0, 'PC list'!BV447, 'PC list'!BT447)</f>
        <v>0</v>
      </c>
      <c r="EK447" s="1296"/>
      <c r="EL447" s="1802" t="str">
        <f>IF(AND(EE447&gt;1,EF447="Warning",EG447="Down",EI447=Validation!$D$37),"Yes","")</f>
        <v/>
      </c>
      <c r="EM447" s="1795" t="str">
        <f>IF(AND(EF447="Warning",EG447="Static",EI447=Validation!$D$37),"Yes","")</f>
        <v/>
      </c>
      <c r="EN447" s="1795" t="str">
        <f>IF(AND(EE447&lt;1,EF447="Warning",EG447="Up",EI447=Validation!$D$37),"Yes","")</f>
        <v/>
      </c>
      <c r="EO447" s="1795" t="str">
        <f>IF(AND(EE447&gt;1,EF447="Warning",EG447="Down",EI447=Validation!$D$39),"Yes","")</f>
        <v/>
      </c>
      <c r="EP447" s="1795" t="str">
        <f>IF(AND(EF447="Warning",EG447="Static",EI447=Validation!$D$39),"Yes","")</f>
        <v/>
      </c>
      <c r="EQ447" s="1795" t="str">
        <f>IF(AND(EE447&lt;1,EF447="Warning",EG447="Up",EI447=Validation!$D$39),"Yes","")</f>
        <v/>
      </c>
      <c r="ER447" s="1796" t="str">
        <f t="shared" si="253"/>
        <v/>
      </c>
      <c r="ES447" s="1291">
        <f t="shared" si="233"/>
        <v>0.6531678641410843</v>
      </c>
      <c r="ET447" s="1292" t="str">
        <f t="shared" si="254"/>
        <v>Warning</v>
      </c>
      <c r="EU447" s="1292" t="str">
        <f t="shared" si="234"/>
        <v>Static</v>
      </c>
      <c r="EV447" s="1293"/>
      <c r="EW447" s="1294">
        <f>IF(OR('PC list'!CA447 =0,'PC list'!CA447 = ""), 'PC list'!CC447, 'PC list'!CA447)</f>
        <v>0</v>
      </c>
      <c r="EX447" s="1295">
        <f>IF('PC list'!CB447=0, 'PC list'!CD447, 'PC list'!CB447)</f>
        <v>0</v>
      </c>
      <c r="EY447" s="1296"/>
      <c r="EZ447" s="1832" t="str">
        <f>IF(AND(ES447&gt;1,ET447="Warning",EU447="Down",EW447=Validation!$D$37),"Check","")</f>
        <v/>
      </c>
      <c r="FA447" s="1833" t="str">
        <f>IF(AND(ET447="Warning",EU447="Static",EW447=Validation!$D$37),"Check","")</f>
        <v/>
      </c>
      <c r="FB447" s="1833" t="str">
        <f>IF(AND(ES447&lt;1,ET447="Warning",EU447="Up",EW447=Validation!$D$37),"Check","")</f>
        <v/>
      </c>
      <c r="FC447" s="1833" t="str">
        <f>IF(AND(ES447&gt;1,ET447="Warning",EU447="Down",EW447=Validation!$D$39),"Check","")</f>
        <v/>
      </c>
      <c r="FD447" s="1833" t="str">
        <f>IF(AND(ET447="Warning",EU447="Static",EW447=Validation!$D$39),"Check","")</f>
        <v/>
      </c>
      <c r="FE447" s="1833" t="str">
        <f>IF(AND(ES447&lt;1,ET447="Warning",EU447="Up",EW447=Validation!$D$39),"Check","")</f>
        <v/>
      </c>
      <c r="FF447" s="1796" t="str">
        <f t="shared" si="255"/>
        <v/>
      </c>
      <c r="FG447" s="1291">
        <f t="shared" si="256"/>
        <v>7.3201083376033968E-2</v>
      </c>
      <c r="FH447" s="1292" t="str">
        <f t="shared" si="257"/>
        <v>Warning</v>
      </c>
      <c r="FI447" s="1292" t="str">
        <f t="shared" si="258"/>
        <v>Up</v>
      </c>
      <c r="FJ447" s="1293"/>
      <c r="FK447" s="1294">
        <f>IF(OR('PC list'!CI447 =0,'PC list'!CI447 = ""), 'PC list'!CK447, 'PC list'!CI447)</f>
        <v>0</v>
      </c>
      <c r="FL447" s="1295">
        <f>IF('PC list'!CJ447=0, 'PC list'!CL447, 'PC list'!CJ447)</f>
        <v>0</v>
      </c>
      <c r="FM447" s="1296"/>
      <c r="FN447" s="1832" t="str">
        <f>IF(AND(FG447&gt;1,FH447="Warning",FI447="Down",FK447=Validation!$D$37),"Check","")</f>
        <v/>
      </c>
      <c r="FO447" s="1833" t="str">
        <f>IF(AND(FH447="Warning",FI447="Static",FK447=Validation!$D$37),"Check","")</f>
        <v/>
      </c>
      <c r="FP447" s="1833" t="str">
        <f>IF(AND(FG447&lt;1,FH447="Warning",FI447="Up",FK447=Validation!$D$37),"Check","")</f>
        <v/>
      </c>
      <c r="FQ447" s="1833" t="str">
        <f>IF(AND(FG447&gt;1,FH447="Warning",FI447="Down",FK447=Validation!$D$39),"Check","")</f>
        <v/>
      </c>
      <c r="FR447" s="1833" t="str">
        <f>IF(AND(FH447="Warning",FI447="Static",FK447=Validation!$D$39),"Check","")</f>
        <v/>
      </c>
      <c r="FS447" s="1833" t="str">
        <f>IF(AND(FG447&lt;1,FH447="Warning",FI447="Up",FK447=Validation!$D$39),"Check","")</f>
        <v/>
      </c>
      <c r="FT447" s="1796" t="str">
        <f t="shared" si="259"/>
        <v/>
      </c>
      <c r="FU447" s="1701" t="str">
        <f t="shared" si="235"/>
        <v>WSH</v>
      </c>
      <c r="FV447" s="1702" t="str">
        <f t="shared" si="236"/>
        <v>C1: Adapting to climate change - the volume of sur</v>
      </c>
      <c r="FW447" s="1766"/>
      <c r="FX447" s="1766"/>
      <c r="FY447" s="1766"/>
    </row>
    <row r="448" spans="1:181" ht="15.75" customHeight="1">
      <c r="A448" s="341" t="str">
        <f>'PC list'!A448</f>
        <v>PR14WSHWSWW_C2</v>
      </c>
      <c r="B448" s="498" t="str">
        <f>'PC list'!B448</f>
        <v>WaSC</v>
      </c>
      <c r="C448" s="498" t="str">
        <f>'PC list'!C448</f>
        <v>WSH</v>
      </c>
      <c r="D448" s="498" t="str">
        <f>'PC list'!D448</f>
        <v>Wastewater</v>
      </c>
      <c r="E448" s="498" t="str">
        <f>'PC list'!G448</f>
        <v>C2</v>
      </c>
      <c r="F448" s="561" t="str">
        <f>'PC list'!H448</f>
        <v>WSH-16</v>
      </c>
      <c r="G448" s="341" t="str">
        <f>'PC list'!I448</f>
        <v>C2: Carbon footprint - gigawatt-hours (GWh) of renewable energy generated</v>
      </c>
      <c r="H448" s="498" t="str">
        <f>'PC list'!J448</f>
        <v>NFI</v>
      </c>
      <c r="I448" s="498">
        <f>'PC list'!L448</f>
        <v>0</v>
      </c>
      <c r="J448" s="498">
        <f>'PC list'!M448</f>
        <v>0</v>
      </c>
      <c r="K448" s="341" t="str">
        <f>'PC list'!N448</f>
        <v>Energy/emissions</v>
      </c>
      <c r="L448" s="498" t="str">
        <f>'PC list'!O448</f>
        <v>nr</v>
      </c>
      <c r="M448" s="498" t="str">
        <f>IF(AND(H448=Validation!$A$37,'PC list'!$CJ448&lt;&gt;0),"Error","")</f>
        <v/>
      </c>
      <c r="N448" s="1147" t="str">
        <f>IF(AND('PC list'!CI448=Validation!$D$37,'PC list'!$CJ448=0),"Error","")</f>
        <v/>
      </c>
      <c r="O448" s="1147" t="str">
        <f>IF(AND('PC list'!CI448=Validation!$D$39,'PC list'!$CJ448=0),"Error","")</f>
        <v/>
      </c>
      <c r="P448" s="1147" t="str">
        <f>IF(AND('PC list'!L448= Validation!$A$105,'PC list'!$CL448&lt;&gt;0),"Error","")</f>
        <v/>
      </c>
      <c r="Q448" s="1147" t="str">
        <f>IF(AND('PC list'!CI448=Validation!$D$37,'PC list'!$CJ448&lt;0),"Error","")</f>
        <v/>
      </c>
      <c r="R448" s="1147" t="str">
        <f>IF(AND('PC list'!CI448=Validation!$D$39,'PC list'!$CJ448&gt;0),"Error","")</f>
        <v/>
      </c>
      <c r="S448" s="1147" t="str">
        <f>IF(AND('PC list'!CI448=Validation!$D$38,'PC list'!$CJ448&lt;&gt;0),"Error","")</f>
        <v/>
      </c>
      <c r="T448" s="1147" t="str">
        <f>IF(AND('PC list'!CI448=Validation!$D$40,'PC list'!$CJ448&lt;&gt;0),"Error","")</f>
        <v/>
      </c>
      <c r="U448" s="1147" t="str">
        <f>IF(AND('PC list'!CI448=Validation!$D$42,'PC list'!$CJ448&lt;&gt;0),"Error","")</f>
        <v/>
      </c>
      <c r="V448" s="1147" t="str">
        <f>IF(AND('PC list'!CI448=Validation!$D$43,'PC list'!$CJ448&lt;&gt;0),"Error","")</f>
        <v/>
      </c>
      <c r="W448" s="1147" t="str">
        <f>IF(ISTEXT('PC list'!CJ448), "Error", "")</f>
        <v/>
      </c>
      <c r="X448" s="1147" t="str">
        <f>IF(AND('PC list'!J448=Validation!$A$39,'PC list'!$CI448=Validation!$D$37),"Error","")</f>
        <v/>
      </c>
      <c r="Y448" s="1147" t="str">
        <f>IF(AND('PC list'!J448=Validation!$A$39,'PC list'!$CI448=Validation!$D$38),"Error","")</f>
        <v/>
      </c>
      <c r="Z448" s="1147" t="str">
        <f>IF(AND('PC list'!J448=Validation!$A$38,'PC list'!$CI448=Validation!$D$39),"Error","")</f>
        <v/>
      </c>
      <c r="AA448" s="1147" t="str">
        <f>IF(AND('PC list'!J448=Validation!$A$38,'PC list'!$CI448=Validation!$D$40),"Error","")</f>
        <v/>
      </c>
      <c r="AB448" s="1147" t="str">
        <f>IF(OR(AND('PC list'!CH448=Validation!$D$105,'PC list'!$CI448=Validation!$D$39), AND('PC list'!CH448=Validation!$D$105,'PC list'!$CI448=Validation!$D$40)),"Error","")</f>
        <v/>
      </c>
      <c r="AC448" s="1147" t="str">
        <f>IF(AND(H448=Validation!$A$37,'PC list'!$CL448&lt;&gt;0),"Error","")</f>
        <v/>
      </c>
      <c r="AD448" s="1147" t="str">
        <f>IF(AND('PC list'!CK448=Validation!$D$37,'PC list'!$CL448=0),"Error","")</f>
        <v/>
      </c>
      <c r="AE448" s="1147" t="str">
        <f>IF(AND('PC list'!CK448=Validation!$D$39,'PC list'!$CL448=0),"Error","")</f>
        <v/>
      </c>
      <c r="AF448" s="1147" t="str">
        <f>IF(AND('PC list'!L448&lt;&gt; Validation!$A$105,'PC list'!$CJ448&lt;&gt;0),"Error","")</f>
        <v/>
      </c>
      <c r="AG448" s="1147" t="str">
        <f>IF(AND('PC list'!CK448=Validation!$D$37,'PC list'!$CL448&lt;0),"Error","")</f>
        <v/>
      </c>
      <c r="AH448" s="1147" t="str">
        <f>IF(AND('PC list'!CK448=Validation!$D$39,'PC list'!$CL448&gt;0),"Error","")</f>
        <v/>
      </c>
      <c r="AI448" s="1147" t="str">
        <f>IF(AND('PC list'!CK448=Validation!$D$38,'PC list'!$CL448&lt;&gt;0),"Error","")</f>
        <v/>
      </c>
      <c r="AJ448" s="1147" t="str">
        <f>IF(AND('PC list'!CK448=Validation!$D$40,'PC list'!$CL448&lt;&gt;0),"Error","")</f>
        <v/>
      </c>
      <c r="AK448" s="1147" t="str">
        <f>IF(AND('PC list'!CK448=Validation!$D$42,'PC list'!$CL448&lt;&gt;0),"Error","")</f>
        <v/>
      </c>
      <c r="AL448" s="1147" t="str">
        <f>IF(AND('PC list'!CK448=Validation!$D$43,'PC list'!$CL448&lt;&gt;0),"Error","")</f>
        <v/>
      </c>
      <c r="AM448" s="1147" t="str">
        <f>IF(ISTEXT('PC list'!CL448), "Error", "")</f>
        <v/>
      </c>
      <c r="AN448" s="552" t="str">
        <f>IF(AND('PC list'!J448=Validation!$A$39,'PC list'!$CK448=Validation!$D$37),"Error","")</f>
        <v/>
      </c>
      <c r="AO448" s="552" t="str">
        <f>IF(AND('PC list'!J448=Validation!$A$39,'PC list'!$CK448=Validation!$D$38),"Error","")</f>
        <v/>
      </c>
      <c r="AP448" s="553" t="str">
        <f>IF(AND('PC list'!J448=Validation!$A$38,'PC list'!$CK448=Validation!$D$39),"Error","")</f>
        <v/>
      </c>
      <c r="AQ448" s="553" t="str">
        <f>IF(AND('PC list'!J448=Validation!$A$38,'PC list'!$CK448=Validation!$D$40),"Error","")</f>
        <v/>
      </c>
      <c r="AR448" s="1147" t="str">
        <f>IF(OR(AND('PC list'!CH448=Validation!$D$105,'PC list'!$CK448=Validation!$D$39), AND('PC list'!CH448=Validation!$D$105,'PC list'!$CK448=Validation!$D$40)),"Error","")</f>
        <v/>
      </c>
      <c r="AS448" s="1387" t="str">
        <f>IF(AND(ISNUMBER('PC list'!$CG448), ISNUMBER('PC list'!$Q448)), IF(IF(LEN('PC list'!$CG448)=LEN(ROUNDDOWN('PC list'!$CG448, 0)), 0, LEN('PC list'!$CG448)-LEN(ROUNDDOWN('PC list'!$CG448, 0))-1) &lt; 'PC list'!$Q448, "Error", ""), "")</f>
        <v/>
      </c>
      <c r="AT448" s="1387" t="str">
        <f>IF(AND(ISNUMBER('PC list'!$CG448), ISNUMBER('PC list'!$Q448)), IF(IF(LEN('PC list'!$CG448)=LEN(ROUNDDOWN('PC list'!$CG448, 0)), 0, LEN('PC list'!$CG448)-LEN(ROUNDDOWN('PC list'!$CG448, 0))-1) &gt; 'PC list'!$Q448, "Error", ""), "")</f>
        <v/>
      </c>
      <c r="AU448" s="1150" t="b">
        <f>NOT('PC list'!M448="No")</f>
        <v>1</v>
      </c>
      <c r="AV448" s="1150" t="b">
        <f>'PC list'!AK448="Yes"</f>
        <v>0</v>
      </c>
      <c r="AW448" s="1150" t="b">
        <f>'PC list'!L448="Yes"</f>
        <v>0</v>
      </c>
      <c r="AX448" s="1150" t="b">
        <f>'PC list'!CG448&lt;&gt;""</f>
        <v>1</v>
      </c>
      <c r="AY448" s="1150" t="b">
        <f>'PC list'!AP448&lt;&gt;""</f>
        <v>0</v>
      </c>
      <c r="AZ448" s="1150" t="b">
        <f>'PC list'!AU448&lt;&gt;""</f>
        <v>0</v>
      </c>
      <c r="BA448" s="1150" t="b">
        <f>'PC list'!AZ448&lt;&gt;""</f>
        <v>0</v>
      </c>
      <c r="BB448" s="1150" t="b">
        <f>'PC list'!BE448&lt;&gt;""</f>
        <v>0</v>
      </c>
      <c r="BC448" s="1150" t="b">
        <f>AND(AY448, 'PC list'!V448&lt;'PC list'!AP448)</f>
        <v>0</v>
      </c>
      <c r="BD448" s="1150" t="b">
        <f>AND(AZ448, 'PC list'!V448&lt;'PC list'!AU448)</f>
        <v>0</v>
      </c>
      <c r="BE448" s="1150" t="b">
        <f>AND(BA448, 'PC list'!V448&gt;'PC list'!AZ448)</f>
        <v>0</v>
      </c>
      <c r="BF448" s="1150" t="b">
        <f>AND(BB448, 'PC list'!V448&gt;'PC list'!BE448)</f>
        <v>0</v>
      </c>
      <c r="BG448" s="1150" t="b">
        <f>AND(AY448, AZ448, 'PC list'!AP448 &gt; 'PC list'!AU448)</f>
        <v>0</v>
      </c>
      <c r="BH448" s="1150" t="b">
        <f>AND(BB448, BA448, 'PC list'!BE448 &lt; 'PC list'!AZ448)</f>
        <v>0</v>
      </c>
      <c r="BI448" s="1150" t="b">
        <f t="shared" si="226"/>
        <v>0</v>
      </c>
      <c r="BJ448" s="1150" t="b">
        <f>AND('PC list'!CG448&gt;'PC list'!AP448,AY448)</f>
        <v>0</v>
      </c>
      <c r="BK448" s="1150" t="b">
        <f>AND('PC list'!CG448&gt;'PC list'!AU448, AZ448)</f>
        <v>0</v>
      </c>
      <c r="BL448" s="1150" t="b">
        <f>AND('PC list'!CG448='PC list'!AU448, AZ448)</f>
        <v>0</v>
      </c>
      <c r="BM448" s="1150" t="b">
        <f>'PC list'!CG448&gt;'PC list'!V448</f>
        <v>0</v>
      </c>
      <c r="BN448" s="1150" t="b">
        <f>'PC list'!CG448='PC list'!V448</f>
        <v>0</v>
      </c>
      <c r="BO448" s="1150" t="b">
        <f>AND('PC list'!CG448='PC list'!AZ448, BA448)</f>
        <v>0</v>
      </c>
      <c r="BP448" s="1150" t="b">
        <f>AND('PC list'!CG448&gt;'PC list'!AZ448, BA448)</f>
        <v>0</v>
      </c>
      <c r="BQ448" s="1150" t="b">
        <f>AND('PC list'!CG448&gt;'PC list'!BE448, BB448)</f>
        <v>0</v>
      </c>
      <c r="BR448" s="1150" t="b">
        <f t="shared" si="237"/>
        <v>0</v>
      </c>
      <c r="BS448" s="1150" t="b">
        <f t="shared" si="238"/>
        <v>0</v>
      </c>
      <c r="BT448" s="1150" t="b">
        <f t="shared" si="239"/>
        <v>0</v>
      </c>
      <c r="BU448" s="1150" t="b">
        <f t="shared" si="240"/>
        <v>0</v>
      </c>
      <c r="BV448" s="1150" t="b">
        <f t="shared" si="241"/>
        <v>1</v>
      </c>
      <c r="BW448" s="1150" t="b">
        <f t="shared" si="242"/>
        <v>0</v>
      </c>
      <c r="BX448" s="1150" t="b">
        <f t="shared" si="243"/>
        <v>0</v>
      </c>
      <c r="BY448" s="1147">
        <f t="shared" si="244"/>
        <v>0</v>
      </c>
      <c r="BZ448" s="1151">
        <f>IF(AND(AU448, AV448, AW448, AX448, BR448), IF(BV448, ABS(ROUND('PC list'!AP448-'PC list'!AU448, 'PC list'!Q448)*'PC list'!BH448*'PC list'!BN448)*(-1), ABS(ROUND('PC list'!CG448-'PC list'!AU448, 'PC list'!Q448)*'PC list'!BH448*'PC list'!BN448)*(-1)), 0)</f>
        <v>0</v>
      </c>
      <c r="CA448" s="1151">
        <f>IF(AND(AU448, AV448, AW448, AY448, BU448), IF(BW448, ABS(ROUND('PC list'!BE448-'PC list'!AZ448, 'PC list'!Q448)*'PC list'!BL448*'PC list'!BN448), ABS(ROUND('PC list'!CG448-'PC list'!AZ448, 'PC list'!Q448)*'PC list'!BL448*'PC list'!BN448)), 0)</f>
        <v>0</v>
      </c>
      <c r="CB448" s="1151">
        <f t="shared" si="245"/>
        <v>0</v>
      </c>
      <c r="CC448" s="1151">
        <f>IF(AND(AU448, AV448, AW448=FALSE, AX448, BR448), IF(BV448, ABS(ROUND('PC list'!AP448-'PC list'!AU448, 'PC list'!Q448)*'PC list'!BH448*'PC list'!BN448)*(-1), ABS(ROUND('PC list'!CG448-'PC list'!AU448, 'PC list'!Q448)*'PC list'!BH448*'PC list'!BN448)*(-1)), 0)</f>
        <v>0</v>
      </c>
      <c r="CD448" s="1151">
        <f>IF(AND(AU448, AV448, AW448=FALSE, AX448, BU448), IF(BW448, ABS(ROUND('PC list'!BE448-'PC list'!AZ448, 'PC list'!Q448)*'PC list'!BL448*'PC list'!BN448), ABS(ROUND('PC list'!CG448-'PC list'!AZ448, 'PC list'!Q448)*'PC list'!BL448*'PC list'!BN448)), 0)</f>
        <v>0</v>
      </c>
      <c r="CE448" s="1147">
        <f xml:space="preserve"> IF('PC list'!CI448 = "-", 0, 'PC list'!CI448)</f>
        <v>0</v>
      </c>
      <c r="CF448" s="1151">
        <f>'PC list'!CJ448</f>
        <v>0</v>
      </c>
      <c r="CG448" s="1147">
        <f xml:space="preserve"> IF('PC list'!CK448 = "-", 0, 'PC list'!CK448)</f>
        <v>0</v>
      </c>
      <c r="CH448" s="1151">
        <f>'PC list'!CL448</f>
        <v>0</v>
      </c>
      <c r="CI448" s="1147" t="str">
        <f t="shared" si="227"/>
        <v/>
      </c>
      <c r="CJ448" s="1147" t="str">
        <f t="shared" si="228"/>
        <v/>
      </c>
      <c r="CK448" s="1147" t="str">
        <f>IF(CJ448="Error", IF(OR(BY448=Validation!$D$37, CE448=Validation!$D$37), CA448-CF448, CF448-BZ448), "")</f>
        <v/>
      </c>
      <c r="CL448" s="1151" t="str">
        <f t="shared" si="229"/>
        <v/>
      </c>
      <c r="CM448" s="1147" t="str">
        <f t="shared" si="230"/>
        <v/>
      </c>
      <c r="CN448" s="1700" t="str">
        <f>IF(CM448="Error", IF(OR(CB448=Validation!$D$37, CG448=Validation!$D$37), CD448-CH448, CH448-CC448), "")</f>
        <v/>
      </c>
      <c r="CP448" s="1223">
        <f>'PC list'!S448</f>
        <v>32.89</v>
      </c>
      <c r="CQ448" s="1223">
        <f>'PC list'!T448</f>
        <v>32.89</v>
      </c>
      <c r="CR448" s="1223">
        <f>'PC list'!U448</f>
        <v>45.22</v>
      </c>
      <c r="CS448" s="1223">
        <f>'PC list'!V448</f>
        <v>57.55</v>
      </c>
      <c r="CT448" s="1223">
        <f>'PC list'!W448</f>
        <v>69.89</v>
      </c>
      <c r="CU448" s="1223">
        <f>'PC list'!X448</f>
        <v>82.22</v>
      </c>
      <c r="CV448" s="2134">
        <f>'PC list'!BP448</f>
        <v>45.8</v>
      </c>
      <c r="CW448" s="2134">
        <f>'PC list'!BQ448</f>
        <v>47.16</v>
      </c>
      <c r="CX448" s="2134">
        <f xml:space="preserve"> 'PC list'!BY448</f>
        <v>49.01</v>
      </c>
      <c r="CY448" s="2148">
        <f xml:space="preserve"> 'PC list'!CG448</f>
        <v>55.51</v>
      </c>
      <c r="CZ448" s="2154">
        <f xml:space="preserve"> 'PC list'!CO448</f>
        <v>52.43</v>
      </c>
      <c r="DA448" s="2154">
        <f xml:space="preserve"> 'PC list'!CW448</f>
        <v>76.73</v>
      </c>
      <c r="DB448" s="2154">
        <f xml:space="preserve"> 'PC list'!DE448</f>
        <v>60.2</v>
      </c>
      <c r="DC448" s="2154">
        <f xml:space="preserve"> 'PC list'!DM448</f>
        <v>69.7</v>
      </c>
      <c r="DD448" s="2154">
        <f xml:space="preserve"> 'PC list'!DU448</f>
        <v>69.7</v>
      </c>
      <c r="DE448" s="2155"/>
      <c r="DF448" s="2156" t="b">
        <f>ISNUMBER('PC list'!S448)</f>
        <v>1</v>
      </c>
      <c r="DG448" s="2156" t="b">
        <f>ISNUMBER('PC list'!T448)</f>
        <v>1</v>
      </c>
      <c r="DH448" s="2156" t="b">
        <f>ISNUMBER('PC list'!U448)</f>
        <v>1</v>
      </c>
      <c r="DI448" s="2156" t="b">
        <f>ISNUMBER('PC list'!V448)</f>
        <v>1</v>
      </c>
      <c r="DJ448" s="2156" t="b">
        <f>ISNUMBER('PC list'!W448)</f>
        <v>1</v>
      </c>
      <c r="DK448" s="2156" t="b">
        <f>ISNUMBER('PC list'!X448)</f>
        <v>1</v>
      </c>
      <c r="DL448" s="2157" t="b">
        <f>ISNUMBER('PC list'!BP448)</f>
        <v>1</v>
      </c>
      <c r="DM448" s="2157" t="b">
        <f>ISNUMBER('PC list'!BQ448)</f>
        <v>1</v>
      </c>
      <c r="DN448" s="2157" t="b">
        <f>ISNUMBER('PC list'!BY448)</f>
        <v>1</v>
      </c>
      <c r="DO448" s="2157" t="b">
        <f>ISNUMBER('PC list'!CG448)</f>
        <v>1</v>
      </c>
      <c r="DP448" s="2157" t="b">
        <f>ISNUMBER('PC list'!CO448)</f>
        <v>1</v>
      </c>
      <c r="DQ448" s="2157" t="b">
        <f>ISNUMBER('PC list'!CW448)</f>
        <v>1</v>
      </c>
      <c r="DR448" s="2157" t="b">
        <f>ISNUMBER('PC list'!DE448)</f>
        <v>1</v>
      </c>
      <c r="DS448" s="2157" t="b">
        <f>ISNUMBER('PC list'!DM448)</f>
        <v>1</v>
      </c>
      <c r="DT448" s="2157" t="b">
        <f>ISNUMBER('PC list'!DU448)</f>
        <v>1</v>
      </c>
      <c r="DU448" s="2157"/>
      <c r="DV448" s="2156" t="b">
        <f t="shared" si="260"/>
        <v>1</v>
      </c>
      <c r="DW448" s="2156" t="b">
        <f t="shared" si="261"/>
        <v>1</v>
      </c>
      <c r="DX448" s="2156" t="b">
        <f t="shared" si="246"/>
        <v>1</v>
      </c>
      <c r="DY448" s="2156" t="b">
        <f t="shared" si="247"/>
        <v>1</v>
      </c>
      <c r="DZ448" s="2156" t="b">
        <f t="shared" si="248"/>
        <v>1</v>
      </c>
      <c r="EA448" s="2156" t="b">
        <f t="shared" si="249"/>
        <v>1</v>
      </c>
      <c r="EB448" s="2156" t="b">
        <f t="shared" si="250"/>
        <v>1</v>
      </c>
      <c r="EC448" s="2156" t="b">
        <f t="shared" si="251"/>
        <v>1</v>
      </c>
      <c r="ED448" s="2156" t="b">
        <f t="shared" si="252"/>
        <v>1</v>
      </c>
      <c r="EE448" s="1291">
        <f t="shared" si="231"/>
        <v>0.71812227074235813</v>
      </c>
      <c r="EF448" s="1292" t="str">
        <f t="shared" si="232"/>
        <v>Warning</v>
      </c>
      <c r="EG448" s="1292" t="str">
        <f t="shared" si="262"/>
        <v>Static</v>
      </c>
      <c r="EH448" s="1293"/>
      <c r="EI448" s="1294" t="str">
        <f>IF('PC list'!BS448 ="", 'PC list'!BU448, 'PC list'!BS448)</f>
        <v/>
      </c>
      <c r="EJ448" s="1295">
        <f>IF('PC list'!BT448=0, 'PC list'!BV448, 'PC list'!BT448)</f>
        <v>0</v>
      </c>
      <c r="EK448" s="1296"/>
      <c r="EL448" s="1802" t="str">
        <f>IF(AND(EE448&gt;1,EF448="Warning",EG448="Down",EI448=Validation!$D$37),"Yes","")</f>
        <v/>
      </c>
      <c r="EM448" s="1795" t="str">
        <f>IF(AND(EF448="Warning",EG448="Static",EI448=Validation!$D$37),"Yes","")</f>
        <v/>
      </c>
      <c r="EN448" s="1795" t="str">
        <f>IF(AND(EE448&lt;1,EF448="Warning",EG448="Up",EI448=Validation!$D$37),"Yes","")</f>
        <v/>
      </c>
      <c r="EO448" s="1795" t="str">
        <f>IF(AND(EE448&gt;1,EF448="Warning",EG448="Down",EI448=Validation!$D$39),"Yes","")</f>
        <v/>
      </c>
      <c r="EP448" s="1795" t="str">
        <f>IF(AND(EF448="Warning",EG448="Static",EI448=Validation!$D$39),"Yes","")</f>
        <v/>
      </c>
      <c r="EQ448" s="1795" t="str">
        <f>IF(AND(EE448&lt;1,EF448="Warning",EG448="Up",EI448=Validation!$D$39),"Yes","")</f>
        <v/>
      </c>
      <c r="ER448" s="1796" t="str">
        <f t="shared" si="253"/>
        <v/>
      </c>
      <c r="ES448" s="1291">
        <f t="shared" si="233"/>
        <v>0.6974130619168788</v>
      </c>
      <c r="ET448" s="1292" t="str">
        <f t="shared" si="254"/>
        <v>Warning</v>
      </c>
      <c r="EU448" s="1292" t="str">
        <f t="shared" si="234"/>
        <v>Up</v>
      </c>
      <c r="EV448" s="1293"/>
      <c r="EW448" s="1294">
        <f>IF(OR('PC list'!CA448 =0,'PC list'!CA448 = ""), 'PC list'!CC448, 'PC list'!CA448)</f>
        <v>0</v>
      </c>
      <c r="EX448" s="1295">
        <f>IF('PC list'!CB448=0, 'PC list'!CD448, 'PC list'!CB448)</f>
        <v>0</v>
      </c>
      <c r="EY448" s="1296"/>
      <c r="EZ448" s="1832" t="str">
        <f>IF(AND(ES448&gt;1,ET448="Warning",EU448="Down",EW448=Validation!$D$37),"Check","")</f>
        <v/>
      </c>
      <c r="FA448" s="1833" t="str">
        <f>IF(AND(ET448="Warning",EU448="Static",EW448=Validation!$D$37),"Check","")</f>
        <v/>
      </c>
      <c r="FB448" s="1833" t="str">
        <f>IF(AND(ES448&lt;1,ET448="Warning",EU448="Up",EW448=Validation!$D$37),"Check","")</f>
        <v/>
      </c>
      <c r="FC448" s="1833" t="str">
        <f>IF(AND(ES448&gt;1,ET448="Warning",EU448="Down",EW448=Validation!$D$39),"Check","")</f>
        <v/>
      </c>
      <c r="FD448" s="1833" t="str">
        <f>IF(AND(ET448="Warning",EU448="Static",EW448=Validation!$D$39),"Check","")</f>
        <v/>
      </c>
      <c r="FE448" s="1833" t="str">
        <f>IF(AND(ES448&lt;1,ET448="Warning",EU448="Up",EW448=Validation!$D$39),"Check","")</f>
        <v/>
      </c>
      <c r="FF448" s="1796" t="str">
        <f t="shared" si="255"/>
        <v/>
      </c>
      <c r="FG448" s="1291">
        <f t="shared" si="256"/>
        <v>0.92266884309324626</v>
      </c>
      <c r="FH448" s="1292" t="str">
        <f t="shared" si="257"/>
        <v>Warning</v>
      </c>
      <c r="FI448" s="1292" t="str">
        <f t="shared" si="258"/>
        <v>Up</v>
      </c>
      <c r="FJ448" s="1293"/>
      <c r="FK448" s="1294">
        <f>IF(OR('PC list'!CI448 =0,'PC list'!CI448 = ""), 'PC list'!CK448, 'PC list'!CI448)</f>
        <v>0</v>
      </c>
      <c r="FL448" s="1295">
        <f>IF('PC list'!CJ448=0, 'PC list'!CL448, 'PC list'!CJ448)</f>
        <v>0</v>
      </c>
      <c r="FM448" s="1296"/>
      <c r="FN448" s="1832" t="str">
        <f>IF(AND(FG448&gt;1,FH448="Warning",FI448="Down",FK448=Validation!$D$37),"Check","")</f>
        <v/>
      </c>
      <c r="FO448" s="1833" t="str">
        <f>IF(AND(FH448="Warning",FI448="Static",FK448=Validation!$D$37),"Check","")</f>
        <v/>
      </c>
      <c r="FP448" s="1833" t="str">
        <f>IF(AND(FG448&lt;1,FH448="Warning",FI448="Up",FK448=Validation!$D$37),"Check","")</f>
        <v/>
      </c>
      <c r="FQ448" s="1833" t="str">
        <f>IF(AND(FG448&gt;1,FH448="Warning",FI448="Down",FK448=Validation!$D$39),"Check","")</f>
        <v/>
      </c>
      <c r="FR448" s="1833" t="str">
        <f>IF(AND(FH448="Warning",FI448="Static",FK448=Validation!$D$39),"Check","")</f>
        <v/>
      </c>
      <c r="FS448" s="1833" t="str">
        <f>IF(AND(FG448&lt;1,FH448="Warning",FI448="Up",FK448=Validation!$D$39),"Check","")</f>
        <v/>
      </c>
      <c r="FT448" s="1796" t="str">
        <f t="shared" si="259"/>
        <v/>
      </c>
      <c r="FU448" s="1701" t="str">
        <f t="shared" si="235"/>
        <v>WSH</v>
      </c>
      <c r="FV448" s="1702" t="str">
        <f t="shared" si="236"/>
        <v>C2: Carbon footprint - gigawatt-hours (GWh) of ren</v>
      </c>
      <c r="FW448" s="1766"/>
      <c r="FX448" s="1766"/>
      <c r="FY448" s="1766"/>
    </row>
    <row r="449" spans="1:181" ht="15.75" customHeight="1">
      <c r="A449" s="341" t="str">
        <f>'PC list'!A449</f>
        <v>PR14WSHWSWW_D1</v>
      </c>
      <c r="B449" s="498" t="str">
        <f>'PC list'!B449</f>
        <v>WaSC</v>
      </c>
      <c r="C449" s="498" t="str">
        <f>'PC list'!C449</f>
        <v>WSH</v>
      </c>
      <c r="D449" s="498" t="str">
        <f>'PC list'!D449</f>
        <v>Wastewater</v>
      </c>
      <c r="E449" s="498" t="str">
        <f>'PC list'!G449</f>
        <v>D1</v>
      </c>
      <c r="F449" s="561" t="str">
        <f>'PC list'!H449</f>
        <v>WSH-17</v>
      </c>
      <c r="G449" s="341" t="str">
        <f>'PC list'!I449</f>
        <v>D1: Service incentive mechanism (SIM)</v>
      </c>
      <c r="H449" s="498" t="str">
        <f>'PC list'!J449</f>
        <v>Out &amp; under</v>
      </c>
      <c r="I449" s="498">
        <f>'PC list'!L449</f>
        <v>0</v>
      </c>
      <c r="J449" s="498" t="str">
        <f>'PC list'!M449</f>
        <v>No</v>
      </c>
      <c r="K449" s="341" t="str">
        <f>'PC list'!N449</f>
        <v>SIM</v>
      </c>
      <c r="L449" s="498" t="str">
        <f>'PC list'!O449</f>
        <v>text</v>
      </c>
      <c r="M449" s="498" t="str">
        <f>IF(AND(H449=Validation!$A$37,'PC list'!$CJ449&lt;&gt;0),"Error","")</f>
        <v/>
      </c>
      <c r="N449" s="1147" t="str">
        <f>IF(AND('PC list'!CI449=Validation!$D$37,'PC list'!$CJ449=0),"Error","")</f>
        <v/>
      </c>
      <c r="O449" s="1147" t="str">
        <f>IF(AND('PC list'!CI449=Validation!$D$39,'PC list'!$CJ449=0),"Error","")</f>
        <v/>
      </c>
      <c r="P449" s="1147" t="str">
        <f>IF(AND('PC list'!L449= Validation!$A$105,'PC list'!$CL449&lt;&gt;0),"Error","")</f>
        <v/>
      </c>
      <c r="Q449" s="1147" t="str">
        <f>IF(AND('PC list'!CI449=Validation!$D$37,'PC list'!$CJ449&lt;0),"Error","")</f>
        <v/>
      </c>
      <c r="R449" s="1147" t="str">
        <f>IF(AND('PC list'!CI449=Validation!$D$39,'PC list'!$CJ449&gt;0),"Error","")</f>
        <v/>
      </c>
      <c r="S449" s="1147" t="str">
        <f>IF(AND('PC list'!CI449=Validation!$D$38,'PC list'!$CJ449&lt;&gt;0),"Error","")</f>
        <v/>
      </c>
      <c r="T449" s="1147" t="str">
        <f>IF(AND('PC list'!CI449=Validation!$D$40,'PC list'!$CJ449&lt;&gt;0),"Error","")</f>
        <v/>
      </c>
      <c r="U449" s="1147" t="str">
        <f>IF(AND('PC list'!CI449=Validation!$D$42,'PC list'!$CJ449&lt;&gt;0),"Error","")</f>
        <v/>
      </c>
      <c r="V449" s="1147" t="str">
        <f>IF(AND('PC list'!CI449=Validation!$D$43,'PC list'!$CJ449&lt;&gt;0),"Error","")</f>
        <v/>
      </c>
      <c r="W449" s="1147" t="str">
        <f>IF(ISTEXT('PC list'!CJ449), "Error", "")</f>
        <v/>
      </c>
      <c r="X449" s="1147" t="str">
        <f>IF(AND('PC list'!J449=Validation!$A$39,'PC list'!$CI449=Validation!$D$37),"Error","")</f>
        <v/>
      </c>
      <c r="Y449" s="1147" t="str">
        <f>IF(AND('PC list'!J449=Validation!$A$39,'PC list'!$CI449=Validation!$D$38),"Error","")</f>
        <v/>
      </c>
      <c r="Z449" s="1147" t="str">
        <f>IF(AND('PC list'!J449=Validation!$A$38,'PC list'!$CI449=Validation!$D$39),"Error","")</f>
        <v/>
      </c>
      <c r="AA449" s="1147" t="str">
        <f>IF(AND('PC list'!J449=Validation!$A$38,'PC list'!$CI449=Validation!$D$40),"Error","")</f>
        <v/>
      </c>
      <c r="AB449" s="1147" t="str">
        <f>IF(OR(AND('PC list'!CH449=Validation!$D$105,'PC list'!$CI449=Validation!$D$39), AND('PC list'!CH449=Validation!$D$105,'PC list'!$CI449=Validation!$D$40)),"Error","")</f>
        <v/>
      </c>
      <c r="AC449" s="1147" t="str">
        <f>IF(AND(H449=Validation!$A$37,'PC list'!$CL449&lt;&gt;0),"Error","")</f>
        <v/>
      </c>
      <c r="AD449" s="1147" t="str">
        <f>IF(AND('PC list'!CK449=Validation!$D$37,'PC list'!$CL449=0),"Error","")</f>
        <v/>
      </c>
      <c r="AE449" s="1147" t="str">
        <f>IF(AND('PC list'!CK449=Validation!$D$39,'PC list'!$CL449=0),"Error","")</f>
        <v/>
      </c>
      <c r="AF449" s="1147" t="str">
        <f>IF(AND('PC list'!L449&lt;&gt; Validation!$A$105,'PC list'!$CJ449&lt;&gt;0),"Error","")</f>
        <v/>
      </c>
      <c r="AG449" s="1147" t="str">
        <f>IF(AND('PC list'!CK449=Validation!$D$37,'PC list'!$CL449&lt;0),"Error","")</f>
        <v/>
      </c>
      <c r="AH449" s="1147" t="str">
        <f>IF(AND('PC list'!CK449=Validation!$D$39,'PC list'!$CL449&gt;0),"Error","")</f>
        <v/>
      </c>
      <c r="AI449" s="1147" t="str">
        <f>IF(AND('PC list'!CK449=Validation!$D$38,'PC list'!$CL449&lt;&gt;0),"Error","")</f>
        <v/>
      </c>
      <c r="AJ449" s="1147" t="str">
        <f>IF(AND('PC list'!CK449=Validation!$D$40,'PC list'!$CL449&lt;&gt;0),"Error","")</f>
        <v/>
      </c>
      <c r="AK449" s="1147" t="str">
        <f>IF(AND('PC list'!CK449=Validation!$D$42,'PC list'!$CL449&lt;&gt;0),"Error","")</f>
        <v/>
      </c>
      <c r="AL449" s="1147" t="str">
        <f>IF(AND('PC list'!CK449=Validation!$D$43,'PC list'!$CL449&lt;&gt;0),"Error","")</f>
        <v/>
      </c>
      <c r="AM449" s="1147" t="str">
        <f>IF(ISTEXT('PC list'!CL449), "Error", "")</f>
        <v/>
      </c>
      <c r="AN449" s="552" t="str">
        <f>IF(AND('PC list'!J449=Validation!$A$39,'PC list'!$CK449=Validation!$D$37),"Error","")</f>
        <v/>
      </c>
      <c r="AO449" s="552" t="str">
        <f>IF(AND('PC list'!J449=Validation!$A$39,'PC list'!$CK449=Validation!$D$38),"Error","")</f>
        <v/>
      </c>
      <c r="AP449" s="553" t="str">
        <f>IF(AND('PC list'!J449=Validation!$A$38,'PC list'!$CK449=Validation!$D$39),"Error","")</f>
        <v/>
      </c>
      <c r="AQ449" s="553" t="str">
        <f>IF(AND('PC list'!J449=Validation!$A$38,'PC list'!$CK449=Validation!$D$40),"Error","")</f>
        <v/>
      </c>
      <c r="AR449" s="1147" t="str">
        <f>IF(OR(AND('PC list'!CH449=Validation!$D$105,'PC list'!$CK449=Validation!$D$39), AND('PC list'!CH449=Validation!$D$105,'PC list'!$CK449=Validation!$D$40)),"Error","")</f>
        <v/>
      </c>
      <c r="AS449" s="1387" t="str">
        <f>IF(AND(ISNUMBER('PC list'!$CG449), ISNUMBER('PC list'!$Q449)), IF(IF(LEN('PC list'!$CG449)=LEN(ROUNDDOWN('PC list'!$CG449, 0)), 0, LEN('PC list'!$CG449)-LEN(ROUNDDOWN('PC list'!$CG449, 0))-1) &lt; 'PC list'!$Q449, "Error", ""), "")</f>
        <v/>
      </c>
      <c r="AT449" s="1387" t="str">
        <f>IF(AND(ISNUMBER('PC list'!$CG449), ISNUMBER('PC list'!$Q449)), IF(IF(LEN('PC list'!$CG449)=LEN(ROUNDDOWN('PC list'!$CG449, 0)), 0, LEN('PC list'!$CG449)-LEN(ROUNDDOWN('PC list'!$CG449, 0))-1) &gt; 'PC list'!$Q449, "Error", ""), "")</f>
        <v/>
      </c>
      <c r="AU449" s="1150" t="b">
        <f>NOT('PC list'!M449="No")</f>
        <v>0</v>
      </c>
      <c r="AV449" s="1150" t="b">
        <f>'PC list'!AK449="Yes"</f>
        <v>1</v>
      </c>
      <c r="AW449" s="1150" t="b">
        <f>'PC list'!L449="Yes"</f>
        <v>0</v>
      </c>
      <c r="AX449" s="1150" t="b">
        <f>'PC list'!CG449&lt;&gt;""</f>
        <v>1</v>
      </c>
      <c r="AY449" s="1150" t="b">
        <f>'PC list'!AP449&lt;&gt;""</f>
        <v>1</v>
      </c>
      <c r="AZ449" s="1150" t="b">
        <f>'PC list'!AU449&lt;&gt;""</f>
        <v>1</v>
      </c>
      <c r="BA449" s="1150" t="b">
        <f>'PC list'!AZ449&lt;&gt;""</f>
        <v>1</v>
      </c>
      <c r="BB449" s="1150" t="b">
        <f>'PC list'!BE449&lt;&gt;""</f>
        <v>1</v>
      </c>
      <c r="BC449" s="1150" t="b">
        <f>AND(AY449, 'PC list'!V449&lt;'PC list'!AP449)</f>
        <v>0</v>
      </c>
      <c r="BD449" s="1150" t="b">
        <f>AND(AZ449, 'PC list'!V449&lt;'PC list'!AU449)</f>
        <v>0</v>
      </c>
      <c r="BE449" s="1150" t="b">
        <f>AND(BA449, 'PC list'!V449&gt;'PC list'!AZ449)</f>
        <v>1</v>
      </c>
      <c r="BF449" s="1150" t="b">
        <f>AND(BB449, 'PC list'!V449&gt;'PC list'!BE449)</f>
        <v>1</v>
      </c>
      <c r="BG449" s="1150" t="b">
        <f>AND(AY449, AZ449, 'PC list'!AP449 &gt; 'PC list'!AU449)</f>
        <v>0</v>
      </c>
      <c r="BH449" s="1150" t="b">
        <f>AND(BB449, BA449, 'PC list'!BE449 &lt; 'PC list'!AZ449)</f>
        <v>0</v>
      </c>
      <c r="BI449" s="1150" t="b">
        <f t="shared" si="226"/>
        <v>1</v>
      </c>
      <c r="BJ449" s="1150" t="b">
        <f>AND('PC list'!CG449&gt;'PC list'!AP449,AY449)</f>
        <v>0</v>
      </c>
      <c r="BK449" s="1150" t="b">
        <f>AND('PC list'!CG449&gt;'PC list'!AU449, AZ449)</f>
        <v>0</v>
      </c>
      <c r="BL449" s="1150" t="b">
        <f>AND('PC list'!CG449='PC list'!AU449, AZ449)</f>
        <v>0</v>
      </c>
      <c r="BM449" s="1150" t="b">
        <f>'PC list'!CG449&gt;'PC list'!V449</f>
        <v>0</v>
      </c>
      <c r="BN449" s="1150" t="b">
        <f>'PC list'!CG449='PC list'!V449</f>
        <v>0</v>
      </c>
      <c r="BO449" s="1150" t="b">
        <f>AND('PC list'!CG449='PC list'!AZ449, BA449)</f>
        <v>0</v>
      </c>
      <c r="BP449" s="1150" t="b">
        <f>AND('PC list'!CG449&gt;'PC list'!AZ449, BA449)</f>
        <v>0</v>
      </c>
      <c r="BQ449" s="1150" t="b">
        <f>AND('PC list'!CG449&gt;'PC list'!BE449, BB449)</f>
        <v>0</v>
      </c>
      <c r="BR449" s="1150" t="b">
        <f t="shared" si="237"/>
        <v>0</v>
      </c>
      <c r="BS449" s="1150" t="b">
        <f t="shared" si="238"/>
        <v>0</v>
      </c>
      <c r="BT449" s="1150" t="b">
        <f t="shared" si="239"/>
        <v>0</v>
      </c>
      <c r="BU449" s="1150" t="b">
        <f t="shared" si="240"/>
        <v>1</v>
      </c>
      <c r="BV449" s="1150" t="b">
        <f t="shared" si="241"/>
        <v>0</v>
      </c>
      <c r="BW449" s="1150" t="b">
        <f t="shared" si="242"/>
        <v>1</v>
      </c>
      <c r="BX449" s="1150" t="b">
        <f t="shared" si="243"/>
        <v>0</v>
      </c>
      <c r="BY449" s="1147">
        <f t="shared" si="244"/>
        <v>0</v>
      </c>
      <c r="BZ449" s="1151">
        <f>IF(AND(AU449, AV449, AW449, AX449, BR449), IF(BV449, ABS(ROUND('PC list'!AP449-'PC list'!AU449, 'PC list'!Q449)*'PC list'!BH449*'PC list'!BN449)*(-1), ABS(ROUND('PC list'!CG449-'PC list'!AU449, 'PC list'!Q449)*'PC list'!BH449*'PC list'!BN449)*(-1)), 0)</f>
        <v>0</v>
      </c>
      <c r="CA449" s="1151">
        <f>IF(AND(AU449, AV449, AW449, AY449, BU449), IF(BW449, ABS(ROUND('PC list'!BE449-'PC list'!AZ449, 'PC list'!Q449)*'PC list'!BL449*'PC list'!BN449), ABS(ROUND('PC list'!CG449-'PC list'!AZ449, 'PC list'!Q449)*'PC list'!BL449*'PC list'!BN449)), 0)</f>
        <v>0</v>
      </c>
      <c r="CB449" s="1151">
        <f t="shared" si="245"/>
        <v>0</v>
      </c>
      <c r="CC449" s="1151">
        <f>IF(AND(AU449, AV449, AW449=FALSE, AX449, BR449), IF(BV449, ABS(ROUND('PC list'!AP449-'PC list'!AU449, 'PC list'!Q449)*'PC list'!BH449*'PC list'!BN449)*(-1), ABS(ROUND('PC list'!CG449-'PC list'!AU449, 'PC list'!Q449)*'PC list'!BH449*'PC list'!BN449)*(-1)), 0)</f>
        <v>0</v>
      </c>
      <c r="CD449" s="1151">
        <f>IF(AND(AU449, AV449, AW449=FALSE, AX449, BU449), IF(BW449, ABS(ROUND('PC list'!BE449-'PC list'!AZ449, 'PC list'!Q449)*'PC list'!BL449*'PC list'!BN449), ABS(ROUND('PC list'!CG449-'PC list'!AZ449, 'PC list'!Q449)*'PC list'!BL449*'PC list'!BN449)), 0)</f>
        <v>0</v>
      </c>
      <c r="CE449" s="1147">
        <f xml:space="preserve"> IF('PC list'!CI449 = "-", 0, 'PC list'!CI449)</f>
        <v>0</v>
      </c>
      <c r="CF449" s="1151">
        <f>'PC list'!CJ449</f>
        <v>0</v>
      </c>
      <c r="CG449" s="1147">
        <f xml:space="preserve"> IF('PC list'!CK449 = "-", 0, 'PC list'!CK449)</f>
        <v>0</v>
      </c>
      <c r="CH449" s="1151">
        <f>'PC list'!CL449</f>
        <v>0</v>
      </c>
      <c r="CI449" s="1147" t="str">
        <f t="shared" si="227"/>
        <v/>
      </c>
      <c r="CJ449" s="1147" t="str">
        <f t="shared" si="228"/>
        <v/>
      </c>
      <c r="CK449" s="1147" t="str">
        <f>IF(CJ449="Error", IF(OR(BY449=Validation!$D$37, CE449=Validation!$D$37), CA449-CF449, CF449-BZ449), "")</f>
        <v/>
      </c>
      <c r="CL449" s="1151" t="str">
        <f t="shared" si="229"/>
        <v/>
      </c>
      <c r="CM449" s="1147" t="str">
        <f t="shared" si="230"/>
        <v/>
      </c>
      <c r="CN449" s="1700" t="str">
        <f>IF(CM449="Error", IF(OR(CB449=Validation!$D$37, CG449=Validation!$D$37), CD449-CH449, CH449-CC449), "")</f>
        <v/>
      </c>
      <c r="CP449" s="1223" t="str">
        <f>'PC list'!S449</f>
        <v>Upper quartile</v>
      </c>
      <c r="CQ449" s="1223" t="str">
        <f>'PC list'!T449</f>
        <v>UQ</v>
      </c>
      <c r="CR449" s="1223" t="str">
        <f>'PC list'!U449</f>
        <v>UQ</v>
      </c>
      <c r="CS449" s="1223" t="str">
        <f>'PC list'!V449</f>
        <v>UQ</v>
      </c>
      <c r="CT449" s="1223" t="str">
        <f>'PC list'!W449</f>
        <v>UQ</v>
      </c>
      <c r="CU449" s="1223" t="str">
        <f>'PC list'!X449</f>
        <v>UQ</v>
      </c>
      <c r="CV449" s="2134">
        <f>'PC list'!BP449</f>
        <v>0</v>
      </c>
      <c r="CW449" s="2134">
        <f>'PC list'!BQ449</f>
        <v>83</v>
      </c>
      <c r="CX449" s="2134">
        <f xml:space="preserve"> 'PC list'!BY449</f>
        <v>82.86</v>
      </c>
      <c r="CY449" s="2148">
        <f xml:space="preserve"> 'PC list'!CG449</f>
        <v>84.64</v>
      </c>
      <c r="CZ449" s="2154">
        <f xml:space="preserve"> 'PC list'!CO449</f>
        <v>86.88</v>
      </c>
      <c r="DA449" s="2154">
        <f xml:space="preserve"> 'PC list'!CW449</f>
        <v>84.9</v>
      </c>
      <c r="DB449" s="2154" t="str">
        <f xml:space="preserve"> 'PC list'!DE449</f>
        <v>Top Quartile</v>
      </c>
      <c r="DC449" s="2154" t="str">
        <f xml:space="preserve"> 'PC list'!DM449</f>
        <v>Top Quartile</v>
      </c>
      <c r="DD449" s="2154" t="str">
        <f xml:space="preserve"> 'PC list'!DU449</f>
        <v>Top Quartile</v>
      </c>
      <c r="DE449" s="2155"/>
      <c r="DF449" s="2156" t="b">
        <f>ISNUMBER('PC list'!S449)</f>
        <v>0</v>
      </c>
      <c r="DG449" s="2156" t="b">
        <f>ISNUMBER('PC list'!T449)</f>
        <v>0</v>
      </c>
      <c r="DH449" s="2156" t="b">
        <f>ISNUMBER('PC list'!U449)</f>
        <v>0</v>
      </c>
      <c r="DI449" s="2156" t="b">
        <f>ISNUMBER('PC list'!V449)</f>
        <v>0</v>
      </c>
      <c r="DJ449" s="2156" t="b">
        <f>ISNUMBER('PC list'!W449)</f>
        <v>0</v>
      </c>
      <c r="DK449" s="2156" t="b">
        <f>ISNUMBER('PC list'!X449)</f>
        <v>0</v>
      </c>
      <c r="DL449" s="2157" t="b">
        <f>ISNUMBER('PC list'!BP449)</f>
        <v>0</v>
      </c>
      <c r="DM449" s="2157" t="b">
        <f>ISNUMBER('PC list'!BQ449)</f>
        <v>1</v>
      </c>
      <c r="DN449" s="2157" t="b">
        <f>ISNUMBER('PC list'!BY449)</f>
        <v>1</v>
      </c>
      <c r="DO449" s="2157" t="b">
        <f>ISNUMBER('PC list'!CG449)</f>
        <v>1</v>
      </c>
      <c r="DP449" s="2157" t="b">
        <f>ISNUMBER('PC list'!CO449)</f>
        <v>1</v>
      </c>
      <c r="DQ449" s="2157" t="b">
        <f>ISNUMBER('PC list'!CW449)</f>
        <v>1</v>
      </c>
      <c r="DR449" s="2157" t="b">
        <f>ISNUMBER('PC list'!DE449)</f>
        <v>0</v>
      </c>
      <c r="DS449" s="2157" t="b">
        <f>ISNUMBER('PC list'!DM449)</f>
        <v>0</v>
      </c>
      <c r="DT449" s="2157" t="b">
        <f>ISNUMBER('PC list'!DU449)</f>
        <v>0</v>
      </c>
      <c r="DU449" s="2157"/>
      <c r="DV449" s="2156" t="b">
        <f t="shared" si="260"/>
        <v>0</v>
      </c>
      <c r="DW449" s="2156" t="b">
        <f t="shared" si="261"/>
        <v>0</v>
      </c>
      <c r="DX449" s="2156" t="b">
        <f t="shared" si="246"/>
        <v>0</v>
      </c>
      <c r="DY449" s="2156" t="b">
        <f t="shared" si="247"/>
        <v>0</v>
      </c>
      <c r="DZ449" s="2156" t="b">
        <f t="shared" si="248"/>
        <v>0</v>
      </c>
      <c r="EA449" s="2156" t="b">
        <f t="shared" si="249"/>
        <v>0</v>
      </c>
      <c r="EB449" s="2156" t="b">
        <f t="shared" si="250"/>
        <v>0</v>
      </c>
      <c r="EC449" s="2156" t="b">
        <f t="shared" si="251"/>
        <v>0</v>
      </c>
      <c r="ED449" s="2156" t="b">
        <f t="shared" si="252"/>
        <v>0</v>
      </c>
      <c r="EE449" s="1291" t="str">
        <f t="shared" si="231"/>
        <v/>
      </c>
      <c r="EF449" s="1292" t="str">
        <f t="shared" si="232"/>
        <v/>
      </c>
      <c r="EG449" s="1292" t="str">
        <f t="shared" si="262"/>
        <v>Up</v>
      </c>
      <c r="EH449" s="1293"/>
      <c r="EI449" s="1294" t="str">
        <f>IF('PC list'!BS449 ="", 'PC list'!BU449, 'PC list'!BS449)</f>
        <v/>
      </c>
      <c r="EJ449" s="1295">
        <f>IF('PC list'!BT449=0, 'PC list'!BV449, 'PC list'!BT449)</f>
        <v>0</v>
      </c>
      <c r="EK449" s="1296"/>
      <c r="EL449" s="1802" t="str">
        <f>IF(AND(EE449&gt;1,EF449="Warning",EG449="Down",EI449=Validation!$D$37),"Yes","")</f>
        <v/>
      </c>
      <c r="EM449" s="1795" t="str">
        <f>IF(AND(EF449="Warning",EG449="Static",EI449=Validation!$D$37),"Yes","")</f>
        <v/>
      </c>
      <c r="EN449" s="1795" t="str">
        <f>IF(AND(EE449&lt;1,EF449="Warning",EG449="Up",EI449=Validation!$D$37),"Yes","")</f>
        <v/>
      </c>
      <c r="EO449" s="1795" t="str">
        <f>IF(AND(EE449&gt;1,EF449="Warning",EG449="Down",EI449=Validation!$D$39),"Yes","")</f>
        <v/>
      </c>
      <c r="EP449" s="1795" t="str">
        <f>IF(AND(EF449="Warning",EG449="Static",EI449=Validation!$D$39),"Yes","")</f>
        <v/>
      </c>
      <c r="EQ449" s="1795" t="str">
        <f>IF(AND(EE449&lt;1,EF449="Warning",EG449="Up",EI449=Validation!$D$39),"Yes","")</f>
        <v/>
      </c>
      <c r="ER449" s="1796" t="str">
        <f t="shared" si="253"/>
        <v/>
      </c>
      <c r="ES449" s="1291" t="str">
        <f t="shared" si="233"/>
        <v/>
      </c>
      <c r="ET449" s="1292" t="str">
        <f t="shared" si="254"/>
        <v/>
      </c>
      <c r="EU449" s="1292" t="str">
        <f t="shared" si="234"/>
        <v>Static</v>
      </c>
      <c r="EV449" s="1293"/>
      <c r="EW449" s="1294">
        <f>IF(OR('PC list'!CA449 =0,'PC list'!CA449 = ""), 'PC list'!CC449, 'PC list'!CA449)</f>
        <v>0</v>
      </c>
      <c r="EX449" s="1295">
        <f>IF('PC list'!CB449=0, 'PC list'!CD449, 'PC list'!CB449)</f>
        <v>0</v>
      </c>
      <c r="EY449" s="1296"/>
      <c r="EZ449" s="1832" t="str">
        <f>IF(AND(ES449&gt;1,ET449="Warning",EU449="Down",EW449=Validation!$D$37),"Check","")</f>
        <v/>
      </c>
      <c r="FA449" s="1833" t="str">
        <f>IF(AND(ET449="Warning",EU449="Static",EW449=Validation!$D$37),"Check","")</f>
        <v/>
      </c>
      <c r="FB449" s="1833" t="str">
        <f>IF(AND(ES449&lt;1,ET449="Warning",EU449="Up",EW449=Validation!$D$37),"Check","")</f>
        <v/>
      </c>
      <c r="FC449" s="1833" t="str">
        <f>IF(AND(ES449&gt;1,ET449="Warning",EU449="Down",EW449=Validation!$D$39),"Check","")</f>
        <v/>
      </c>
      <c r="FD449" s="1833" t="str">
        <f>IF(AND(ET449="Warning",EU449="Static",EW449=Validation!$D$39),"Check","")</f>
        <v/>
      </c>
      <c r="FE449" s="1833" t="str">
        <f>IF(AND(ES449&lt;1,ET449="Warning",EU449="Up",EW449=Validation!$D$39),"Check","")</f>
        <v/>
      </c>
      <c r="FF449" s="1796" t="str">
        <f t="shared" si="255"/>
        <v/>
      </c>
      <c r="FG449" s="1291" t="str">
        <f t="shared" si="256"/>
        <v/>
      </c>
      <c r="FH449" s="1292" t="str">
        <f t="shared" si="257"/>
        <v/>
      </c>
      <c r="FI449" s="1292" t="str">
        <f t="shared" si="258"/>
        <v>Static</v>
      </c>
      <c r="FJ449" s="1293"/>
      <c r="FK449" s="1294">
        <f>IF(OR('PC list'!CI449 =0,'PC list'!CI449 = ""), 'PC list'!CK449, 'PC list'!CI449)</f>
        <v>0</v>
      </c>
      <c r="FL449" s="1295">
        <f>IF('PC list'!CJ449=0, 'PC list'!CL449, 'PC list'!CJ449)</f>
        <v>0</v>
      </c>
      <c r="FM449" s="1296"/>
      <c r="FN449" s="1832" t="str">
        <f>IF(AND(FG449&gt;1,FH449="Warning",FI449="Down",FK449=Validation!$D$37),"Check","")</f>
        <v/>
      </c>
      <c r="FO449" s="1833" t="str">
        <f>IF(AND(FH449="Warning",FI449="Static",FK449=Validation!$D$37),"Check","")</f>
        <v/>
      </c>
      <c r="FP449" s="1833" t="str">
        <f>IF(AND(FG449&lt;1,FH449="Warning",FI449="Up",FK449=Validation!$D$37),"Check","")</f>
        <v/>
      </c>
      <c r="FQ449" s="1833" t="str">
        <f>IF(AND(FG449&gt;1,FH449="Warning",FI449="Down",FK449=Validation!$D$39),"Check","")</f>
        <v/>
      </c>
      <c r="FR449" s="1833" t="str">
        <f>IF(AND(FH449="Warning",FI449="Static",FK449=Validation!$D$39),"Check","")</f>
        <v/>
      </c>
      <c r="FS449" s="1833" t="str">
        <f>IF(AND(FG449&lt;1,FH449="Warning",FI449="Up",FK449=Validation!$D$39),"Check","")</f>
        <v/>
      </c>
      <c r="FT449" s="1796" t="str">
        <f t="shared" si="259"/>
        <v/>
      </c>
      <c r="FU449" s="1701" t="str">
        <f t="shared" si="235"/>
        <v>WSH</v>
      </c>
      <c r="FV449" s="1702" t="str">
        <f t="shared" si="236"/>
        <v>D1: Service incentive mechanism (SIM)</v>
      </c>
      <c r="FW449" s="1766"/>
      <c r="FX449" s="1766"/>
      <c r="FY449" s="1766"/>
    </row>
    <row r="450" spans="1:181" ht="15.75" customHeight="1">
      <c r="A450" s="341" t="str">
        <f>'PC list'!A450</f>
        <v>PR14WSHWSWW_D2</v>
      </c>
      <c r="B450" s="498" t="str">
        <f>'PC list'!B450</f>
        <v>WaSC</v>
      </c>
      <c r="C450" s="498" t="str">
        <f>'PC list'!C450</f>
        <v>WSH</v>
      </c>
      <c r="D450" s="498" t="str">
        <f>'PC list'!D450</f>
        <v>Wastewater</v>
      </c>
      <c r="E450" s="498" t="str">
        <f>'PC list'!G450</f>
        <v>D2</v>
      </c>
      <c r="F450" s="561" t="str">
        <f>'PC list'!H450</f>
        <v>WSH-18</v>
      </c>
      <c r="G450" s="341" t="str">
        <f>'PC list'!I450</f>
        <v>D2: ‘At risk’ customer services - number of customers who have experienced poor service</v>
      </c>
      <c r="H450" s="498" t="str">
        <f>'PC list'!J450</f>
        <v>NFI</v>
      </c>
      <c r="I450" s="498">
        <f>'PC list'!L450</f>
        <v>0</v>
      </c>
      <c r="J450" s="498">
        <f>'PC list'!M450</f>
        <v>0</v>
      </c>
      <c r="K450" s="341" t="str">
        <f>'PC list'!N450</f>
        <v>Customer satisfaction (exc. bills)</v>
      </c>
      <c r="L450" s="498" t="str">
        <f>'PC list'!O450</f>
        <v>nr</v>
      </c>
      <c r="M450" s="498" t="str">
        <f>IF(AND(H450=Validation!$A$37,'PC list'!$CJ450&lt;&gt;0),"Error","")</f>
        <v/>
      </c>
      <c r="N450" s="1147" t="str">
        <f>IF(AND('PC list'!CI450=Validation!$D$37,'PC list'!$CJ450=0),"Error","")</f>
        <v/>
      </c>
      <c r="O450" s="1147" t="str">
        <f>IF(AND('PC list'!CI450=Validation!$D$39,'PC list'!$CJ450=0),"Error","")</f>
        <v/>
      </c>
      <c r="P450" s="1147" t="str">
        <f>IF(AND('PC list'!L450= Validation!$A$105,'PC list'!$CL450&lt;&gt;0),"Error","")</f>
        <v/>
      </c>
      <c r="Q450" s="1147" t="str">
        <f>IF(AND('PC list'!CI450=Validation!$D$37,'PC list'!$CJ450&lt;0),"Error","")</f>
        <v/>
      </c>
      <c r="R450" s="1147" t="str">
        <f>IF(AND('PC list'!CI450=Validation!$D$39,'PC list'!$CJ450&gt;0),"Error","")</f>
        <v/>
      </c>
      <c r="S450" s="1147" t="str">
        <f>IF(AND('PC list'!CI450=Validation!$D$38,'PC list'!$CJ450&lt;&gt;0),"Error","")</f>
        <v/>
      </c>
      <c r="T450" s="1147" t="str">
        <f>IF(AND('PC list'!CI450=Validation!$D$40,'PC list'!$CJ450&lt;&gt;0),"Error","")</f>
        <v/>
      </c>
      <c r="U450" s="1147" t="str">
        <f>IF(AND('PC list'!CI450=Validation!$D$42,'PC list'!$CJ450&lt;&gt;0),"Error","")</f>
        <v/>
      </c>
      <c r="V450" s="1147" t="str">
        <f>IF(AND('PC list'!CI450=Validation!$D$43,'PC list'!$CJ450&lt;&gt;0),"Error","")</f>
        <v/>
      </c>
      <c r="W450" s="1147" t="str">
        <f>IF(ISTEXT('PC list'!CJ450), "Error", "")</f>
        <v/>
      </c>
      <c r="X450" s="1147" t="str">
        <f>IF(AND('PC list'!J450=Validation!$A$39,'PC list'!$CI450=Validation!$D$37),"Error","")</f>
        <v/>
      </c>
      <c r="Y450" s="1147" t="str">
        <f>IF(AND('PC list'!J450=Validation!$A$39,'PC list'!$CI450=Validation!$D$38),"Error","")</f>
        <v/>
      </c>
      <c r="Z450" s="1147" t="str">
        <f>IF(AND('PC list'!J450=Validation!$A$38,'PC list'!$CI450=Validation!$D$39),"Error","")</f>
        <v/>
      </c>
      <c r="AA450" s="1147" t="str">
        <f>IF(AND('PC list'!J450=Validation!$A$38,'PC list'!$CI450=Validation!$D$40),"Error","")</f>
        <v/>
      </c>
      <c r="AB450" s="1147" t="str">
        <f>IF(OR(AND('PC list'!CH450=Validation!$D$105,'PC list'!$CI450=Validation!$D$39), AND('PC list'!CH450=Validation!$D$105,'PC list'!$CI450=Validation!$D$40)),"Error","")</f>
        <v/>
      </c>
      <c r="AC450" s="1147" t="str">
        <f>IF(AND(H450=Validation!$A$37,'PC list'!$CL450&lt;&gt;0),"Error","")</f>
        <v/>
      </c>
      <c r="AD450" s="1147" t="str">
        <f>IF(AND('PC list'!CK450=Validation!$D$37,'PC list'!$CL450=0),"Error","")</f>
        <v/>
      </c>
      <c r="AE450" s="1147" t="str">
        <f>IF(AND('PC list'!CK450=Validation!$D$39,'PC list'!$CL450=0),"Error","")</f>
        <v/>
      </c>
      <c r="AF450" s="1147" t="str">
        <f>IF(AND('PC list'!L450&lt;&gt; Validation!$A$105,'PC list'!$CJ450&lt;&gt;0),"Error","")</f>
        <v/>
      </c>
      <c r="AG450" s="1147" t="str">
        <f>IF(AND('PC list'!CK450=Validation!$D$37,'PC list'!$CL450&lt;0),"Error","")</f>
        <v/>
      </c>
      <c r="AH450" s="1147" t="str">
        <f>IF(AND('PC list'!CK450=Validation!$D$39,'PC list'!$CL450&gt;0),"Error","")</f>
        <v/>
      </c>
      <c r="AI450" s="1147" t="str">
        <f>IF(AND('PC list'!CK450=Validation!$D$38,'PC list'!$CL450&lt;&gt;0),"Error","")</f>
        <v/>
      </c>
      <c r="AJ450" s="1147" t="str">
        <f>IF(AND('PC list'!CK450=Validation!$D$40,'PC list'!$CL450&lt;&gt;0),"Error","")</f>
        <v/>
      </c>
      <c r="AK450" s="1147" t="str">
        <f>IF(AND('PC list'!CK450=Validation!$D$42,'PC list'!$CL450&lt;&gt;0),"Error","")</f>
        <v/>
      </c>
      <c r="AL450" s="1147" t="str">
        <f>IF(AND('PC list'!CK450=Validation!$D$43,'PC list'!$CL450&lt;&gt;0),"Error","")</f>
        <v/>
      </c>
      <c r="AM450" s="1147" t="str">
        <f>IF(ISTEXT('PC list'!CL450), "Error", "")</f>
        <v/>
      </c>
      <c r="AN450" s="552" t="str">
        <f>IF(AND('PC list'!J450=Validation!$A$39,'PC list'!$CK450=Validation!$D$37),"Error","")</f>
        <v/>
      </c>
      <c r="AO450" s="552" t="str">
        <f>IF(AND('PC list'!J450=Validation!$A$39,'PC list'!$CK450=Validation!$D$38),"Error","")</f>
        <v/>
      </c>
      <c r="AP450" s="553" t="str">
        <f>IF(AND('PC list'!J450=Validation!$A$38,'PC list'!$CK450=Validation!$D$39),"Error","")</f>
        <v/>
      </c>
      <c r="AQ450" s="553" t="str">
        <f>IF(AND('PC list'!J450=Validation!$A$38,'PC list'!$CK450=Validation!$D$40),"Error","")</f>
        <v/>
      </c>
      <c r="AR450" s="1147" t="str">
        <f>IF(OR(AND('PC list'!CH450=Validation!$D$105,'PC list'!$CK450=Validation!$D$39), AND('PC list'!CH450=Validation!$D$105,'PC list'!$CK450=Validation!$D$40)),"Error","")</f>
        <v/>
      </c>
      <c r="AS450" s="1387" t="str">
        <f>IF(AND(ISNUMBER('PC list'!$CG450), ISNUMBER('PC list'!$Q450)), IF(IF(LEN('PC list'!$CG450)=LEN(ROUNDDOWN('PC list'!$CG450, 0)), 0, LEN('PC list'!$CG450)-LEN(ROUNDDOWN('PC list'!$CG450, 0))-1) &lt; 'PC list'!$Q450, "Error", ""), "")</f>
        <v/>
      </c>
      <c r="AT450" s="1387" t="str">
        <f>IF(AND(ISNUMBER('PC list'!$CG450), ISNUMBER('PC list'!$Q450)), IF(IF(LEN('PC list'!$CG450)=LEN(ROUNDDOWN('PC list'!$CG450, 0)), 0, LEN('PC list'!$CG450)-LEN(ROUNDDOWN('PC list'!$CG450, 0))-1) &gt; 'PC list'!$Q450, "Error", ""), "")</f>
        <v/>
      </c>
      <c r="AU450" s="1150" t="b">
        <f>NOT('PC list'!M450="No")</f>
        <v>1</v>
      </c>
      <c r="AV450" s="1150" t="b">
        <f>'PC list'!AK450="Yes"</f>
        <v>0</v>
      </c>
      <c r="AW450" s="1150" t="b">
        <f>'PC list'!L450="Yes"</f>
        <v>0</v>
      </c>
      <c r="AX450" s="1150" t="b">
        <f>'PC list'!CG450&lt;&gt;""</f>
        <v>1</v>
      </c>
      <c r="AY450" s="1150" t="b">
        <f>'PC list'!AP450&lt;&gt;""</f>
        <v>0</v>
      </c>
      <c r="AZ450" s="1150" t="b">
        <f>'PC list'!AU450&lt;&gt;""</f>
        <v>0</v>
      </c>
      <c r="BA450" s="1150" t="b">
        <f>'PC list'!AZ450&lt;&gt;""</f>
        <v>0</v>
      </c>
      <c r="BB450" s="1150" t="b">
        <f>'PC list'!BE450&lt;&gt;""</f>
        <v>0</v>
      </c>
      <c r="BC450" s="1150" t="b">
        <f>AND(AY450, 'PC list'!V450&lt;'PC list'!AP450)</f>
        <v>0</v>
      </c>
      <c r="BD450" s="1150" t="b">
        <f>AND(AZ450, 'PC list'!V450&lt;'PC list'!AU450)</f>
        <v>0</v>
      </c>
      <c r="BE450" s="1150" t="b">
        <f>AND(BA450, 'PC list'!V450&gt;'PC list'!AZ450)</f>
        <v>0</v>
      </c>
      <c r="BF450" s="1150" t="b">
        <f>AND(BB450, 'PC list'!V450&gt;'PC list'!BE450)</f>
        <v>0</v>
      </c>
      <c r="BG450" s="1150" t="b">
        <f>AND(AY450, AZ450, 'PC list'!AP450 &gt; 'PC list'!AU450)</f>
        <v>0</v>
      </c>
      <c r="BH450" s="1150" t="b">
        <f>AND(BB450, BA450, 'PC list'!BE450 &lt; 'PC list'!AZ450)</f>
        <v>0</v>
      </c>
      <c r="BI450" s="1150" t="b">
        <f t="shared" si="226"/>
        <v>0</v>
      </c>
      <c r="BJ450" s="1150" t="b">
        <f>AND('PC list'!CG450&gt;'PC list'!AP450,AY450)</f>
        <v>0</v>
      </c>
      <c r="BK450" s="1150" t="b">
        <f>AND('PC list'!CG450&gt;'PC list'!AU450, AZ450)</f>
        <v>0</v>
      </c>
      <c r="BL450" s="1150" t="b">
        <f>AND('PC list'!CG450='PC list'!AU450, AZ450)</f>
        <v>0</v>
      </c>
      <c r="BM450" s="1150" t="b">
        <f>'PC list'!CG450&gt;'PC list'!V450</f>
        <v>0</v>
      </c>
      <c r="BN450" s="1150" t="b">
        <f>'PC list'!CG450='PC list'!V450</f>
        <v>0</v>
      </c>
      <c r="BO450" s="1150" t="b">
        <f>AND('PC list'!CG450='PC list'!AZ450, BA450)</f>
        <v>0</v>
      </c>
      <c r="BP450" s="1150" t="b">
        <f>AND('PC list'!CG450&gt;'PC list'!AZ450, BA450)</f>
        <v>0</v>
      </c>
      <c r="BQ450" s="1150" t="b">
        <f>AND('PC list'!CG450&gt;'PC list'!BE450, BB450)</f>
        <v>0</v>
      </c>
      <c r="BR450" s="1150" t="b">
        <f t="shared" si="237"/>
        <v>0</v>
      </c>
      <c r="BS450" s="1150" t="b">
        <f t="shared" si="238"/>
        <v>0</v>
      </c>
      <c r="BT450" s="1150" t="b">
        <f t="shared" si="239"/>
        <v>0</v>
      </c>
      <c r="BU450" s="1150" t="b">
        <f t="shared" si="240"/>
        <v>0</v>
      </c>
      <c r="BV450" s="1150" t="b">
        <f t="shared" si="241"/>
        <v>1</v>
      </c>
      <c r="BW450" s="1150" t="b">
        <f t="shared" si="242"/>
        <v>0</v>
      </c>
      <c r="BX450" s="1150" t="b">
        <f t="shared" si="243"/>
        <v>0</v>
      </c>
      <c r="BY450" s="1147">
        <f t="shared" si="244"/>
        <v>0</v>
      </c>
      <c r="BZ450" s="1151">
        <f>IF(AND(AU450, AV450, AW450, AX450, BR450), IF(BV450, ABS(ROUND('PC list'!AP450-'PC list'!AU450, 'PC list'!Q450)*'PC list'!BH450*'PC list'!BN450)*(-1), ABS(ROUND('PC list'!CG450-'PC list'!AU450, 'PC list'!Q450)*'PC list'!BH450*'PC list'!BN450)*(-1)), 0)</f>
        <v>0</v>
      </c>
      <c r="CA450" s="1151">
        <f>IF(AND(AU450, AV450, AW450, AY450, BU450), IF(BW450, ABS(ROUND('PC list'!BE450-'PC list'!AZ450, 'PC list'!Q450)*'PC list'!BL450*'PC list'!BN450), ABS(ROUND('PC list'!CG450-'PC list'!AZ450, 'PC list'!Q450)*'PC list'!BL450*'PC list'!BN450)), 0)</f>
        <v>0</v>
      </c>
      <c r="CB450" s="1151">
        <f t="shared" si="245"/>
        <v>0</v>
      </c>
      <c r="CC450" s="1151">
        <f>IF(AND(AU450, AV450, AW450=FALSE, AX450, BR450), IF(BV450, ABS(ROUND('PC list'!AP450-'PC list'!AU450, 'PC list'!Q450)*'PC list'!BH450*'PC list'!BN450)*(-1), ABS(ROUND('PC list'!CG450-'PC list'!AU450, 'PC list'!Q450)*'PC list'!BH450*'PC list'!BN450)*(-1)), 0)</f>
        <v>0</v>
      </c>
      <c r="CD450" s="1151">
        <f>IF(AND(AU450, AV450, AW450=FALSE, AX450, BU450), IF(BW450, ABS(ROUND('PC list'!BE450-'PC list'!AZ450, 'PC list'!Q450)*'PC list'!BL450*'PC list'!BN450), ABS(ROUND('PC list'!CG450-'PC list'!AZ450, 'PC list'!Q450)*'PC list'!BL450*'PC list'!BN450)), 0)</f>
        <v>0</v>
      </c>
      <c r="CE450" s="1147">
        <f xml:space="preserve"> IF('PC list'!CI450 = "-", 0, 'PC list'!CI450)</f>
        <v>0</v>
      </c>
      <c r="CF450" s="1151">
        <f>'PC list'!CJ450</f>
        <v>0</v>
      </c>
      <c r="CG450" s="1147">
        <f xml:space="preserve"> IF('PC list'!CK450 = "-", 0, 'PC list'!CK450)</f>
        <v>0</v>
      </c>
      <c r="CH450" s="1151">
        <f>'PC list'!CL450</f>
        <v>0</v>
      </c>
      <c r="CI450" s="1147" t="str">
        <f t="shared" si="227"/>
        <v/>
      </c>
      <c r="CJ450" s="1147" t="str">
        <f t="shared" si="228"/>
        <v/>
      </c>
      <c r="CK450" s="1147" t="str">
        <f>IF(CJ450="Error", IF(OR(BY450=Validation!$D$37, CE450=Validation!$D$37), CA450-CF450, CF450-BZ450), "")</f>
        <v/>
      </c>
      <c r="CL450" s="1151" t="str">
        <f t="shared" si="229"/>
        <v/>
      </c>
      <c r="CM450" s="1147" t="str">
        <f t="shared" si="230"/>
        <v/>
      </c>
      <c r="CN450" s="1700" t="str">
        <f>IF(CM450="Error", IF(OR(CB450=Validation!$D$37, CG450=Validation!$D$37), CD450-CH450, CH450-CC450), "")</f>
        <v/>
      </c>
      <c r="CP450" s="1223">
        <f>'PC list'!S450</f>
        <v>850</v>
      </c>
      <c r="CQ450" s="1223">
        <f>'PC list'!T450</f>
        <v>850</v>
      </c>
      <c r="CR450" s="1223">
        <f>'PC list'!U450</f>
        <v>750</v>
      </c>
      <c r="CS450" s="1223">
        <f>'PC list'!V450</f>
        <v>650</v>
      </c>
      <c r="CT450" s="1223">
        <f>'PC list'!W450</f>
        <v>550</v>
      </c>
      <c r="CU450" s="1223">
        <f>'PC list'!X450</f>
        <v>425</v>
      </c>
      <c r="CV450" s="2134">
        <f>'PC list'!BP450</f>
        <v>702</v>
      </c>
      <c r="CW450" s="2134">
        <f>'PC list'!BQ450</f>
        <v>648</v>
      </c>
      <c r="CX450" s="2134">
        <f xml:space="preserve"> 'PC list'!BY450</f>
        <v>575</v>
      </c>
      <c r="CY450" s="2148">
        <f xml:space="preserve"> 'PC list'!CG450</f>
        <v>613</v>
      </c>
      <c r="CZ450" s="2154">
        <f xml:space="preserve"> 'PC list'!CO450</f>
        <v>641</v>
      </c>
      <c r="DA450" s="2154">
        <f xml:space="preserve"> 'PC list'!CW450</f>
        <v>613</v>
      </c>
      <c r="DB450" s="2154">
        <f xml:space="preserve"> 'PC list'!DE450</f>
        <v>550</v>
      </c>
      <c r="DC450" s="2154">
        <f xml:space="preserve"> 'PC list'!DM450</f>
        <v>425</v>
      </c>
      <c r="DD450" s="2154">
        <f xml:space="preserve"> 'PC list'!DU450</f>
        <v>425</v>
      </c>
      <c r="DE450" s="2155"/>
      <c r="DF450" s="2156" t="b">
        <f>ISNUMBER('PC list'!S450)</f>
        <v>1</v>
      </c>
      <c r="DG450" s="2156" t="b">
        <f>ISNUMBER('PC list'!T450)</f>
        <v>1</v>
      </c>
      <c r="DH450" s="2156" t="b">
        <f>ISNUMBER('PC list'!U450)</f>
        <v>1</v>
      </c>
      <c r="DI450" s="2156" t="b">
        <f>ISNUMBER('PC list'!V450)</f>
        <v>1</v>
      </c>
      <c r="DJ450" s="2156" t="b">
        <f>ISNUMBER('PC list'!W450)</f>
        <v>1</v>
      </c>
      <c r="DK450" s="2156" t="b">
        <f>ISNUMBER('PC list'!X450)</f>
        <v>1</v>
      </c>
      <c r="DL450" s="2157" t="b">
        <f>ISNUMBER('PC list'!BP450)</f>
        <v>1</v>
      </c>
      <c r="DM450" s="2157" t="b">
        <f>ISNUMBER('PC list'!BQ450)</f>
        <v>1</v>
      </c>
      <c r="DN450" s="2157" t="b">
        <f>ISNUMBER('PC list'!BY450)</f>
        <v>1</v>
      </c>
      <c r="DO450" s="2157" t="b">
        <f>ISNUMBER('PC list'!CG450)</f>
        <v>1</v>
      </c>
      <c r="DP450" s="2157" t="b">
        <f>ISNUMBER('PC list'!CO450)</f>
        <v>1</v>
      </c>
      <c r="DQ450" s="2157" t="b">
        <f>ISNUMBER('PC list'!CW450)</f>
        <v>1</v>
      </c>
      <c r="DR450" s="2157" t="b">
        <f>ISNUMBER('PC list'!DE450)</f>
        <v>1</v>
      </c>
      <c r="DS450" s="2157" t="b">
        <f>ISNUMBER('PC list'!DM450)</f>
        <v>1</v>
      </c>
      <c r="DT450" s="2157" t="b">
        <f>ISNUMBER('PC list'!DU450)</f>
        <v>1</v>
      </c>
      <c r="DU450" s="2157"/>
      <c r="DV450" s="2156" t="b">
        <f t="shared" si="260"/>
        <v>1</v>
      </c>
      <c r="DW450" s="2156" t="b">
        <f t="shared" si="261"/>
        <v>1</v>
      </c>
      <c r="DX450" s="2156" t="b">
        <f t="shared" si="246"/>
        <v>1</v>
      </c>
      <c r="DY450" s="2156" t="b">
        <f t="shared" si="247"/>
        <v>1</v>
      </c>
      <c r="DZ450" s="2156" t="b">
        <f t="shared" si="248"/>
        <v>1</v>
      </c>
      <c r="EA450" s="2156" t="b">
        <f t="shared" si="249"/>
        <v>1</v>
      </c>
      <c r="EB450" s="2156" t="b">
        <f t="shared" si="250"/>
        <v>1</v>
      </c>
      <c r="EC450" s="2156" t="b">
        <f t="shared" si="251"/>
        <v>1</v>
      </c>
      <c r="ED450" s="2156" t="b">
        <f t="shared" si="252"/>
        <v>1</v>
      </c>
      <c r="EE450" s="1291">
        <f t="shared" si="231"/>
        <v>1.2108262108262109</v>
      </c>
      <c r="EF450" s="1292" t="str">
        <f t="shared" si="232"/>
        <v>Warning</v>
      </c>
      <c r="EG450" s="1292" t="str">
        <f t="shared" si="262"/>
        <v>Static</v>
      </c>
      <c r="EH450" s="1293"/>
      <c r="EI450" s="1294" t="str">
        <f>IF('PC list'!BS450 ="", 'PC list'!BU450, 'PC list'!BS450)</f>
        <v/>
      </c>
      <c r="EJ450" s="1295">
        <f>IF('PC list'!BT450=0, 'PC list'!BV450, 'PC list'!BT450)</f>
        <v>0</v>
      </c>
      <c r="EK450" s="1296"/>
      <c r="EL450" s="1802" t="str">
        <f>IF(AND(EE450&gt;1,EF450="Warning",EG450="Down",EI450=Validation!$D$37),"Yes","")</f>
        <v/>
      </c>
      <c r="EM450" s="1795" t="str">
        <f>IF(AND(EF450="Warning",EG450="Static",EI450=Validation!$D$37),"Yes","")</f>
        <v/>
      </c>
      <c r="EN450" s="1795" t="str">
        <f>IF(AND(EE450&lt;1,EF450="Warning",EG450="Up",EI450=Validation!$D$37),"Yes","")</f>
        <v/>
      </c>
      <c r="EO450" s="1795" t="str">
        <f>IF(AND(EE450&gt;1,EF450="Warning",EG450="Down",EI450=Validation!$D$39),"Yes","")</f>
        <v/>
      </c>
      <c r="EP450" s="1795" t="str">
        <f>IF(AND(EF450="Warning",EG450="Static",EI450=Validation!$D$39),"Yes","")</f>
        <v/>
      </c>
      <c r="EQ450" s="1795" t="str">
        <f>IF(AND(EE450&lt;1,EF450="Warning",EG450="Up",EI450=Validation!$D$39),"Yes","")</f>
        <v/>
      </c>
      <c r="ER450" s="1796" t="str">
        <f t="shared" si="253"/>
        <v/>
      </c>
      <c r="ES450" s="1291">
        <f t="shared" si="233"/>
        <v>1.3117283950617284</v>
      </c>
      <c r="ET450" s="1292" t="str">
        <f t="shared" si="254"/>
        <v>Warning</v>
      </c>
      <c r="EU450" s="1292" t="str">
        <f t="shared" si="234"/>
        <v>Down</v>
      </c>
      <c r="EV450" s="1293"/>
      <c r="EW450" s="1294">
        <f>IF(OR('PC list'!CA450 =0,'PC list'!CA450 = ""), 'PC list'!CC450, 'PC list'!CA450)</f>
        <v>0</v>
      </c>
      <c r="EX450" s="1295">
        <f>IF('PC list'!CB450=0, 'PC list'!CD450, 'PC list'!CB450)</f>
        <v>0</v>
      </c>
      <c r="EY450" s="1296"/>
      <c r="EZ450" s="1832" t="str">
        <f>IF(AND(ES450&gt;1,ET450="Warning",EU450="Down",EW450=Validation!$D$37),"Check","")</f>
        <v/>
      </c>
      <c r="FA450" s="1833" t="str">
        <f>IF(AND(ET450="Warning",EU450="Static",EW450=Validation!$D$37),"Check","")</f>
        <v/>
      </c>
      <c r="FB450" s="1833" t="str">
        <f>IF(AND(ES450&lt;1,ET450="Warning",EU450="Up",EW450=Validation!$D$37),"Check","")</f>
        <v/>
      </c>
      <c r="FC450" s="1833" t="str">
        <f>IF(AND(ES450&gt;1,ET450="Warning",EU450="Down",EW450=Validation!$D$39),"Check","")</f>
        <v/>
      </c>
      <c r="FD450" s="1833" t="str">
        <f>IF(AND(ET450="Warning",EU450="Static",EW450=Validation!$D$39),"Check","")</f>
        <v/>
      </c>
      <c r="FE450" s="1833" t="str">
        <f>IF(AND(ES450&lt;1,ET450="Warning",EU450="Up",EW450=Validation!$D$39),"Check","")</f>
        <v/>
      </c>
      <c r="FF450" s="1796" t="str">
        <f t="shared" si="255"/>
        <v/>
      </c>
      <c r="FG450" s="1291">
        <f t="shared" si="256"/>
        <v>1.3043478260869565</v>
      </c>
      <c r="FH450" s="1292" t="str">
        <f t="shared" si="257"/>
        <v>Warning</v>
      </c>
      <c r="FI450" s="1292" t="str">
        <f t="shared" si="258"/>
        <v>Down</v>
      </c>
      <c r="FJ450" s="1293"/>
      <c r="FK450" s="1294">
        <f>IF(OR('PC list'!CI450 =0,'PC list'!CI450 = ""), 'PC list'!CK450, 'PC list'!CI450)</f>
        <v>0</v>
      </c>
      <c r="FL450" s="1295">
        <f>IF('PC list'!CJ450=0, 'PC list'!CL450, 'PC list'!CJ450)</f>
        <v>0</v>
      </c>
      <c r="FM450" s="1296"/>
      <c r="FN450" s="1832" t="str">
        <f>IF(AND(FG450&gt;1,FH450="Warning",FI450="Down",FK450=Validation!$D$37),"Check","")</f>
        <v/>
      </c>
      <c r="FO450" s="1833" t="str">
        <f>IF(AND(FH450="Warning",FI450="Static",FK450=Validation!$D$37),"Check","")</f>
        <v/>
      </c>
      <c r="FP450" s="1833" t="str">
        <f>IF(AND(FG450&lt;1,FH450="Warning",FI450="Up",FK450=Validation!$D$37),"Check","")</f>
        <v/>
      </c>
      <c r="FQ450" s="1833" t="str">
        <f>IF(AND(FG450&gt;1,FH450="Warning",FI450="Down",FK450=Validation!$D$39),"Check","")</f>
        <v/>
      </c>
      <c r="FR450" s="1833" t="str">
        <f>IF(AND(FH450="Warning",FI450="Static",FK450=Validation!$D$39),"Check","")</f>
        <v/>
      </c>
      <c r="FS450" s="1833" t="str">
        <f>IF(AND(FG450&lt;1,FH450="Warning",FI450="Up",FK450=Validation!$D$39),"Check","")</f>
        <v/>
      </c>
      <c r="FT450" s="1796" t="str">
        <f t="shared" si="259"/>
        <v/>
      </c>
      <c r="FU450" s="1701" t="str">
        <f t="shared" si="235"/>
        <v>WSH</v>
      </c>
      <c r="FV450" s="1702" t="str">
        <f t="shared" si="236"/>
        <v>D2: ‘At risk’ customer services - number of custom</v>
      </c>
      <c r="FW450" s="1766"/>
      <c r="FX450" s="1766"/>
      <c r="FY450" s="1766"/>
    </row>
    <row r="451" spans="1:181" ht="15.75" customHeight="1">
      <c r="A451" s="341" t="str">
        <f>'PC list'!A451</f>
        <v>PR14WSHWSWW_D3</v>
      </c>
      <c r="B451" s="498" t="str">
        <f>'PC list'!B451</f>
        <v>WaSC</v>
      </c>
      <c r="C451" s="498" t="str">
        <f>'PC list'!C451</f>
        <v>WSH</v>
      </c>
      <c r="D451" s="498" t="str">
        <f>'PC list'!D451</f>
        <v>Wastewater</v>
      </c>
      <c r="E451" s="498" t="str">
        <f>'PC list'!G451</f>
        <v>D3</v>
      </c>
      <c r="F451" s="561" t="str">
        <f>'PC list'!H451</f>
        <v>WSH-19</v>
      </c>
      <c r="G451" s="341" t="str">
        <f>'PC list'!I451</f>
        <v>D3: Internal sewer flooding - properties flooded in the year</v>
      </c>
      <c r="H451" s="498" t="str">
        <f>'PC list'!J451</f>
        <v>Out &amp; under</v>
      </c>
      <c r="I451" s="498">
        <f>'PC list'!L451</f>
        <v>0</v>
      </c>
      <c r="J451" s="498" t="str">
        <f>'PC list'!M451</f>
        <v>No</v>
      </c>
      <c r="K451" s="341" t="str">
        <f>'PC list'!N451</f>
        <v>Sewer flooding/collapses etc</v>
      </c>
      <c r="L451" s="498" t="str">
        <f>'PC list'!O451</f>
        <v>nr</v>
      </c>
      <c r="M451" s="498" t="str">
        <f>IF(AND(H451=Validation!$A$37,'PC list'!$CJ451&lt;&gt;0),"Error","")</f>
        <v/>
      </c>
      <c r="N451" s="1147" t="str">
        <f>IF(AND('PC list'!CI451=Validation!$D$37,'PC list'!$CJ451=0),"Error","")</f>
        <v/>
      </c>
      <c r="O451" s="1147" t="str">
        <f>IF(AND('PC list'!CI451=Validation!$D$39,'PC list'!$CJ451=0),"Error","")</f>
        <v/>
      </c>
      <c r="P451" s="1147" t="str">
        <f>IF(AND('PC list'!L451= Validation!$A$105,'PC list'!$CL451&lt;&gt;0),"Error","")</f>
        <v/>
      </c>
      <c r="Q451" s="1147" t="str">
        <f>IF(AND('PC list'!CI451=Validation!$D$37,'PC list'!$CJ451&lt;0),"Error","")</f>
        <v/>
      </c>
      <c r="R451" s="1147" t="str">
        <f>IF(AND('PC list'!CI451=Validation!$D$39,'PC list'!$CJ451&gt;0),"Error","")</f>
        <v/>
      </c>
      <c r="S451" s="1147" t="str">
        <f>IF(AND('PC list'!CI451=Validation!$D$38,'PC list'!$CJ451&lt;&gt;0),"Error","")</f>
        <v/>
      </c>
      <c r="T451" s="1147" t="str">
        <f>IF(AND('PC list'!CI451=Validation!$D$40,'PC list'!$CJ451&lt;&gt;0),"Error","")</f>
        <v/>
      </c>
      <c r="U451" s="1147" t="str">
        <f>IF(AND('PC list'!CI451=Validation!$D$42,'PC list'!$CJ451&lt;&gt;0),"Error","")</f>
        <v/>
      </c>
      <c r="V451" s="1147" t="str">
        <f>IF(AND('PC list'!CI451=Validation!$D$43,'PC list'!$CJ451&lt;&gt;0),"Error","")</f>
        <v/>
      </c>
      <c r="W451" s="1147" t="str">
        <f>IF(ISTEXT('PC list'!CJ451), "Error", "")</f>
        <v/>
      </c>
      <c r="X451" s="1147" t="str">
        <f>IF(AND('PC list'!J451=Validation!$A$39,'PC list'!$CI451=Validation!$D$37),"Error","")</f>
        <v/>
      </c>
      <c r="Y451" s="1147" t="str">
        <f>IF(AND('PC list'!J451=Validation!$A$39,'PC list'!$CI451=Validation!$D$38),"Error","")</f>
        <v/>
      </c>
      <c r="Z451" s="1147" t="str">
        <f>IF(AND('PC list'!J451=Validation!$A$38,'PC list'!$CI451=Validation!$D$39),"Error","")</f>
        <v/>
      </c>
      <c r="AA451" s="1147" t="str">
        <f>IF(AND('PC list'!J451=Validation!$A$38,'PC list'!$CI451=Validation!$D$40),"Error","")</f>
        <v/>
      </c>
      <c r="AB451" s="1147" t="str">
        <f>IF(OR(AND('PC list'!CH451=Validation!$D$105,'PC list'!$CI451=Validation!$D$39), AND('PC list'!CH451=Validation!$D$105,'PC list'!$CI451=Validation!$D$40)),"Error","")</f>
        <v/>
      </c>
      <c r="AC451" s="1147" t="str">
        <f>IF(AND(H451=Validation!$A$37,'PC list'!$CL451&lt;&gt;0),"Error","")</f>
        <v/>
      </c>
      <c r="AD451" s="1147" t="str">
        <f>IF(AND('PC list'!CK451=Validation!$D$37,'PC list'!$CL451=0),"Error","")</f>
        <v/>
      </c>
      <c r="AE451" s="1147" t="str">
        <f>IF(AND('PC list'!CK451=Validation!$D$39,'PC list'!$CL451=0),"Error","")</f>
        <v/>
      </c>
      <c r="AF451" s="1147" t="str">
        <f>IF(AND('PC list'!L451&lt;&gt; Validation!$A$105,'PC list'!$CJ451&lt;&gt;0),"Error","")</f>
        <v/>
      </c>
      <c r="AG451" s="1147" t="str">
        <f>IF(AND('PC list'!CK451=Validation!$D$37,'PC list'!$CL451&lt;0),"Error","")</f>
        <v/>
      </c>
      <c r="AH451" s="1147" t="str">
        <f>IF(AND('PC list'!CK451=Validation!$D$39,'PC list'!$CL451&gt;0),"Error","")</f>
        <v/>
      </c>
      <c r="AI451" s="1147" t="str">
        <f>IF(AND('PC list'!CK451=Validation!$D$38,'PC list'!$CL451&lt;&gt;0),"Error","")</f>
        <v/>
      </c>
      <c r="AJ451" s="1147" t="str">
        <f>IF(AND('PC list'!CK451=Validation!$D$40,'PC list'!$CL451&lt;&gt;0),"Error","")</f>
        <v/>
      </c>
      <c r="AK451" s="1147" t="str">
        <f>IF(AND('PC list'!CK451=Validation!$D$42,'PC list'!$CL451&lt;&gt;0),"Error","")</f>
        <v/>
      </c>
      <c r="AL451" s="1147" t="str">
        <f>IF(AND('PC list'!CK451=Validation!$D$43,'PC list'!$CL451&lt;&gt;0),"Error","")</f>
        <v/>
      </c>
      <c r="AM451" s="1147" t="str">
        <f>IF(ISTEXT('PC list'!CL451), "Error", "")</f>
        <v/>
      </c>
      <c r="AN451" s="552" t="str">
        <f>IF(AND('PC list'!J451=Validation!$A$39,'PC list'!$CK451=Validation!$D$37),"Error","")</f>
        <v/>
      </c>
      <c r="AO451" s="552" t="str">
        <f>IF(AND('PC list'!J451=Validation!$A$39,'PC list'!$CK451=Validation!$D$38),"Error","")</f>
        <v/>
      </c>
      <c r="AP451" s="553" t="str">
        <f>IF(AND('PC list'!J451=Validation!$A$38,'PC list'!$CK451=Validation!$D$39),"Error","")</f>
        <v/>
      </c>
      <c r="AQ451" s="553" t="str">
        <f>IF(AND('PC list'!J451=Validation!$A$38,'PC list'!$CK451=Validation!$D$40),"Error","")</f>
        <v/>
      </c>
      <c r="AR451" s="1147" t="str">
        <f>IF(OR(AND('PC list'!CH451=Validation!$D$105,'PC list'!$CK451=Validation!$D$39), AND('PC list'!CH451=Validation!$D$105,'PC list'!$CK451=Validation!$D$40)),"Error","")</f>
        <v/>
      </c>
      <c r="AS451" s="1387" t="str">
        <f>IF(AND(ISNUMBER('PC list'!$CG451), ISNUMBER('PC list'!$Q451)), IF(IF(LEN('PC list'!$CG451)=LEN(ROUNDDOWN('PC list'!$CG451, 0)), 0, LEN('PC list'!$CG451)-LEN(ROUNDDOWN('PC list'!$CG451, 0))-1) &lt; 'PC list'!$Q451, "Error", ""), "")</f>
        <v/>
      </c>
      <c r="AT451" s="1387" t="str">
        <f>IF(AND(ISNUMBER('PC list'!$CG451), ISNUMBER('PC list'!$Q451)), IF(IF(LEN('PC list'!$CG451)=LEN(ROUNDDOWN('PC list'!$CG451, 0)), 0, LEN('PC list'!$CG451)-LEN(ROUNDDOWN('PC list'!$CG451, 0))-1) &gt; 'PC list'!$Q451, "Error", ""), "")</f>
        <v/>
      </c>
      <c r="AU451" s="1150" t="b">
        <f>NOT('PC list'!M451="No")</f>
        <v>0</v>
      </c>
      <c r="AV451" s="1150" t="b">
        <f>'PC list'!AK451="Yes"</f>
        <v>1</v>
      </c>
      <c r="AW451" s="1150" t="b">
        <f>'PC list'!L451="Yes"</f>
        <v>0</v>
      </c>
      <c r="AX451" s="1150" t="b">
        <f>'PC list'!CG451&lt;&gt;""</f>
        <v>1</v>
      </c>
      <c r="AY451" s="1150" t="b">
        <f>'PC list'!AP451&lt;&gt;""</f>
        <v>1</v>
      </c>
      <c r="AZ451" s="1150" t="b">
        <f>'PC list'!AU451&lt;&gt;""</f>
        <v>1</v>
      </c>
      <c r="BA451" s="1150" t="b">
        <f>'PC list'!AZ451&lt;&gt;""</f>
        <v>1</v>
      </c>
      <c r="BB451" s="1150" t="b">
        <f>'PC list'!BE451&lt;&gt;""</f>
        <v>1</v>
      </c>
      <c r="BC451" s="1150" t="b">
        <f>AND(AY451, 'PC list'!V451&lt;'PC list'!AP451)</f>
        <v>1</v>
      </c>
      <c r="BD451" s="1150" t="b">
        <f>AND(AZ451, 'PC list'!V451&lt;'PC list'!AU451)</f>
        <v>1</v>
      </c>
      <c r="BE451" s="1150" t="b">
        <f>AND(BA451, 'PC list'!V451&gt;'PC list'!AZ451)</f>
        <v>1</v>
      </c>
      <c r="BF451" s="1150" t="b">
        <f>AND(BB451, 'PC list'!V451&gt;'PC list'!BE451)</f>
        <v>1</v>
      </c>
      <c r="BG451" s="1150" t="b">
        <f>AND(AY451, AZ451, 'PC list'!AP451 &gt; 'PC list'!AU451)</f>
        <v>1</v>
      </c>
      <c r="BH451" s="1150" t="b">
        <f>AND(BB451, BA451, 'PC list'!BE451 &lt; 'PC list'!AZ451)</f>
        <v>1</v>
      </c>
      <c r="BI451" s="1150" t="b">
        <f t="shared" ref="BI451:BI514" si="263">OR(AND(BC451, AY451), AND(BD451, AZ451), AND(BF451, BB451), AND(BE451, BA451), AND(BE451, AY451, AZ451), AND(BG451, AY451, AZ451), AND(BH451, BA451, BAL451))</f>
        <v>1</v>
      </c>
      <c r="BJ451" s="1150" t="b">
        <f>AND('PC list'!CG451&gt;'PC list'!AP451,AY451)</f>
        <v>0</v>
      </c>
      <c r="BK451" s="1150" t="b">
        <f>AND('PC list'!CG451&gt;'PC list'!AU451, AZ451)</f>
        <v>0</v>
      </c>
      <c r="BL451" s="1150" t="b">
        <f>AND('PC list'!CG451='PC list'!AU451, AZ451)</f>
        <v>0</v>
      </c>
      <c r="BM451" s="1150" t="b">
        <f>'PC list'!CG451&gt;'PC list'!V451</f>
        <v>0</v>
      </c>
      <c r="BN451" s="1150" t="b">
        <f>'PC list'!CG451='PC list'!V451</f>
        <v>0</v>
      </c>
      <c r="BO451" s="1150" t="b">
        <f>AND('PC list'!CG451='PC list'!AZ451, BA451)</f>
        <v>0</v>
      </c>
      <c r="BP451" s="1150" t="b">
        <f>AND('PC list'!CG451&gt;'PC list'!AZ451, BA451)</f>
        <v>0</v>
      </c>
      <c r="BQ451" s="1150" t="b">
        <f>AND('PC list'!CG451&gt;'PC list'!BE451, BB451)</f>
        <v>0</v>
      </c>
      <c r="BR451" s="1150" t="b">
        <f t="shared" si="237"/>
        <v>0</v>
      </c>
      <c r="BS451" s="1150" t="b">
        <f t="shared" si="238"/>
        <v>0</v>
      </c>
      <c r="BT451" s="1150" t="b">
        <f t="shared" si="239"/>
        <v>0</v>
      </c>
      <c r="BU451" s="1150" t="b">
        <f t="shared" si="240"/>
        <v>1</v>
      </c>
      <c r="BV451" s="1150" t="b">
        <f t="shared" si="241"/>
        <v>0</v>
      </c>
      <c r="BW451" s="1150" t="b">
        <f t="shared" si="242"/>
        <v>1</v>
      </c>
      <c r="BX451" s="1150" t="b">
        <f t="shared" si="243"/>
        <v>0</v>
      </c>
      <c r="BY451" s="1147">
        <f t="shared" si="244"/>
        <v>0</v>
      </c>
      <c r="BZ451" s="1151">
        <f>IF(AND(AU451, AV451, AW451, AX451, BR451), IF(BV451, ABS(ROUND('PC list'!AP451-'PC list'!AU451, 'PC list'!Q451)*'PC list'!BH451*'PC list'!BN451)*(-1), ABS(ROUND('PC list'!CG451-'PC list'!AU451, 'PC list'!Q451)*'PC list'!BH451*'PC list'!BN451)*(-1)), 0)</f>
        <v>0</v>
      </c>
      <c r="CA451" s="1151">
        <f>IF(AND(AU451, AV451, AW451, AY451, BU451), IF(BW451, ABS(ROUND('PC list'!BE451-'PC list'!AZ451, 'PC list'!Q451)*'PC list'!BL451*'PC list'!BN451), ABS(ROUND('PC list'!CG451-'PC list'!AZ451, 'PC list'!Q451)*'PC list'!BL451*'PC list'!BN451)), 0)</f>
        <v>0</v>
      </c>
      <c r="CB451" s="1151">
        <f t="shared" si="245"/>
        <v>0</v>
      </c>
      <c r="CC451" s="1151">
        <f>IF(AND(AU451, AV451, AW451=FALSE, AX451, BR451), IF(BV451, ABS(ROUND('PC list'!AP451-'PC list'!AU451, 'PC list'!Q451)*'PC list'!BH451*'PC list'!BN451)*(-1), ABS(ROUND('PC list'!CG451-'PC list'!AU451, 'PC list'!Q451)*'PC list'!BH451*'PC list'!BN451)*(-1)), 0)</f>
        <v>0</v>
      </c>
      <c r="CD451" s="1151">
        <f>IF(AND(AU451, AV451, AW451=FALSE, AX451, BU451), IF(BW451, ABS(ROUND('PC list'!BE451-'PC list'!AZ451, 'PC list'!Q451)*'PC list'!BL451*'PC list'!BN451), ABS(ROUND('PC list'!CG451-'PC list'!AZ451, 'PC list'!Q451)*'PC list'!BL451*'PC list'!BN451)), 0)</f>
        <v>0</v>
      </c>
      <c r="CE451" s="1147">
        <f xml:space="preserve"> IF('PC list'!CI451 = "-", 0, 'PC list'!CI451)</f>
        <v>0</v>
      </c>
      <c r="CF451" s="1151">
        <f>'PC list'!CJ451</f>
        <v>0</v>
      </c>
      <c r="CG451" s="1147" t="str">
        <f xml:space="preserve"> IF('PC list'!CK451 = "-", 0, 'PC list'!CK451)</f>
        <v>Outperformance payment</v>
      </c>
      <c r="CH451" s="1151">
        <f>'PC list'!CL451</f>
        <v>1.488</v>
      </c>
      <c r="CI451" s="1147" t="str">
        <f t="shared" ref="CI451:CI514" si="264">IF(AND(AU451, BY451&lt;&gt;CE451), "Error", "")</f>
        <v/>
      </c>
      <c r="CJ451" s="1147" t="str">
        <f t="shared" ref="CJ451:CJ514" si="265">IF(AND(AU451, SUM(BZ451:CA451)&lt;&gt;CF451), "Error", "")</f>
        <v/>
      </c>
      <c r="CK451" s="1147" t="str">
        <f>IF(CJ451="Error", IF(OR(BY451=Validation!$D$37, CE451=Validation!$D$37), CA451-CF451, CF451-BZ451), "")</f>
        <v/>
      </c>
      <c r="CL451" s="1151" t="str">
        <f t="shared" ref="CL451:CL514" si="266">IF(AND(AU451, CB451&lt;&gt;CG451), "Error", "")</f>
        <v/>
      </c>
      <c r="CM451" s="1147" t="str">
        <f t="shared" ref="CM451:CM514" si="267">IF(AND(AU451, SUM(CC451:CD451)&lt;&gt;CH451), "Error", "")</f>
        <v/>
      </c>
      <c r="CN451" s="1700" t="str">
        <f>IF(CM451="Error", IF(OR(CB451=Validation!$D$37, CG451=Validation!$D$37), CD451-CH451, CH451-CC451), "")</f>
        <v/>
      </c>
      <c r="CP451" s="1223">
        <f>'PC list'!S451</f>
        <v>313</v>
      </c>
      <c r="CQ451" s="1223">
        <f>'PC list'!T451</f>
        <v>310</v>
      </c>
      <c r="CR451" s="1223">
        <f>'PC list'!U451</f>
        <v>300</v>
      </c>
      <c r="CS451" s="1223">
        <f>'PC list'!V451</f>
        <v>292</v>
      </c>
      <c r="CT451" s="1223">
        <f>'PC list'!W451</f>
        <v>282</v>
      </c>
      <c r="CU451" s="1223">
        <f>'PC list'!X451</f>
        <v>269</v>
      </c>
      <c r="CV451" s="2134">
        <f>'PC list'!BP451</f>
        <v>265</v>
      </c>
      <c r="CW451" s="2134">
        <f>'PC list'!BQ451</f>
        <v>223</v>
      </c>
      <c r="CX451" s="2134">
        <f xml:space="preserve"> 'PC list'!BY451</f>
        <v>242</v>
      </c>
      <c r="CY451" s="2148">
        <f xml:space="preserve"> 'PC list'!CG451</f>
        <v>221</v>
      </c>
      <c r="CZ451" s="2154">
        <f xml:space="preserve"> 'PC list'!CO451</f>
        <v>221</v>
      </c>
      <c r="DA451" s="2154">
        <f xml:space="preserve"> 'PC list'!CW451</f>
        <v>216</v>
      </c>
      <c r="DB451" s="2154">
        <f xml:space="preserve"> 'PC list'!DE451</f>
        <v>223</v>
      </c>
      <c r="DC451" s="2154">
        <f xml:space="preserve"> 'PC list'!DM451</f>
        <v>222</v>
      </c>
      <c r="DD451" s="2154">
        <f xml:space="preserve"> 'PC list'!DU451</f>
        <v>222</v>
      </c>
      <c r="DE451" s="2155"/>
      <c r="DF451" s="2156" t="b">
        <f>ISNUMBER('PC list'!S451)</f>
        <v>1</v>
      </c>
      <c r="DG451" s="2156" t="b">
        <f>ISNUMBER('PC list'!T451)</f>
        <v>1</v>
      </c>
      <c r="DH451" s="2156" t="b">
        <f>ISNUMBER('PC list'!U451)</f>
        <v>1</v>
      </c>
      <c r="DI451" s="2156" t="b">
        <f>ISNUMBER('PC list'!V451)</f>
        <v>1</v>
      </c>
      <c r="DJ451" s="2156" t="b">
        <f>ISNUMBER('PC list'!W451)</f>
        <v>1</v>
      </c>
      <c r="DK451" s="2156" t="b">
        <f>ISNUMBER('PC list'!X451)</f>
        <v>1</v>
      </c>
      <c r="DL451" s="2157" t="b">
        <f>ISNUMBER('PC list'!BP451)</f>
        <v>1</v>
      </c>
      <c r="DM451" s="2157" t="b">
        <f>ISNUMBER('PC list'!BQ451)</f>
        <v>1</v>
      </c>
      <c r="DN451" s="2157" t="b">
        <f>ISNUMBER('PC list'!BY451)</f>
        <v>1</v>
      </c>
      <c r="DO451" s="2157" t="b">
        <f>ISNUMBER('PC list'!CG451)</f>
        <v>1</v>
      </c>
      <c r="DP451" s="2157" t="b">
        <f>ISNUMBER('PC list'!CO451)</f>
        <v>1</v>
      </c>
      <c r="DQ451" s="2157" t="b">
        <f>ISNUMBER('PC list'!CW451)</f>
        <v>1</v>
      </c>
      <c r="DR451" s="2157" t="b">
        <f>ISNUMBER('PC list'!DE451)</f>
        <v>1</v>
      </c>
      <c r="DS451" s="2157" t="b">
        <f>ISNUMBER('PC list'!DM451)</f>
        <v>1</v>
      </c>
      <c r="DT451" s="2157" t="b">
        <f>ISNUMBER('PC list'!DU451)</f>
        <v>1</v>
      </c>
      <c r="DU451" s="2157"/>
      <c r="DV451" s="2156" t="b">
        <f t="shared" si="260"/>
        <v>1</v>
      </c>
      <c r="DW451" s="2156" t="b">
        <f t="shared" si="261"/>
        <v>1</v>
      </c>
      <c r="DX451" s="2156" t="b">
        <f t="shared" si="246"/>
        <v>1</v>
      </c>
      <c r="DY451" s="2156" t="b">
        <f t="shared" si="247"/>
        <v>1</v>
      </c>
      <c r="DZ451" s="2156" t="b">
        <f t="shared" si="248"/>
        <v>1</v>
      </c>
      <c r="EA451" s="2156" t="b">
        <f t="shared" si="249"/>
        <v>1</v>
      </c>
      <c r="EB451" s="2156" t="b">
        <f t="shared" si="250"/>
        <v>1</v>
      </c>
      <c r="EC451" s="2156" t="b">
        <f t="shared" si="251"/>
        <v>1</v>
      </c>
      <c r="ED451" s="2156" t="b">
        <f t="shared" si="252"/>
        <v>1</v>
      </c>
      <c r="EE451" s="1291">
        <f t="shared" ref="EE451:EE514" si="268">IFERROR(IF(DV451,(CP451/CV451), ""), "")</f>
        <v>1.1811320754716981</v>
      </c>
      <c r="EF451" s="1292" t="str">
        <f t="shared" ref="EF451:EF514" si="269">IF(AND(OR(EE451&lt;EF$1,EE451&gt;EF$2), AND(EE451&lt;&gt;"", EE451&lt;&gt;0)), "Warning", "")</f>
        <v>Warning</v>
      </c>
      <c r="EG451" s="1292" t="str">
        <f t="shared" si="262"/>
        <v>Down</v>
      </c>
      <c r="EH451" s="1293"/>
      <c r="EI451" s="1294" t="str">
        <f>IF('PC list'!BS451 ="", 'PC list'!BU451, 'PC list'!BS451)</f>
        <v/>
      </c>
      <c r="EJ451" s="1295">
        <f>IF('PC list'!BT451=0, 'PC list'!BV451, 'PC list'!BT451)</f>
        <v>0</v>
      </c>
      <c r="EK451" s="1296"/>
      <c r="EL451" s="1802" t="str">
        <f>IF(AND(EE451&gt;1,EF451="Warning",EG451="Down",EI451=Validation!$D$37),"Yes","")</f>
        <v/>
      </c>
      <c r="EM451" s="1795" t="str">
        <f>IF(AND(EF451="Warning",EG451="Static",EI451=Validation!$D$37),"Yes","")</f>
        <v/>
      </c>
      <c r="EN451" s="1795" t="str">
        <f>IF(AND(EE451&lt;1,EF451="Warning",EG451="Up",EI451=Validation!$D$37),"Yes","")</f>
        <v/>
      </c>
      <c r="EO451" s="1795" t="str">
        <f>IF(AND(EE451&gt;1,EF451="Warning",EG451="Down",EI451=Validation!$D$39),"Yes","")</f>
        <v/>
      </c>
      <c r="EP451" s="1795" t="str">
        <f>IF(AND(EF451="Warning",EG451="Static",EI451=Validation!$D$39),"Yes","")</f>
        <v/>
      </c>
      <c r="EQ451" s="1795" t="str">
        <f>IF(AND(EE451&lt;1,EF451="Warning",EG451="Up",EI451=Validation!$D$39),"Yes","")</f>
        <v/>
      </c>
      <c r="ER451" s="1796" t="str">
        <f t="shared" si="253"/>
        <v/>
      </c>
      <c r="ES451" s="1291">
        <f t="shared" ref="ES451:ES514" si="270">IFERROR(IF(DW451,(CQ451/CW451), ""), "")</f>
        <v>1.3901345291479821</v>
      </c>
      <c r="ET451" s="1292" t="str">
        <f t="shared" si="254"/>
        <v>Warning</v>
      </c>
      <c r="EU451" s="1292" t="str">
        <f t="shared" ref="EU451:EU514" si="271">IF(CQ451&gt;CR451,"Down",IF(CQ451&lt;CR451,"Up", IF(CQ451=CR451,"Static")))</f>
        <v>Down</v>
      </c>
      <c r="EV451" s="1293"/>
      <c r="EW451" s="1294" t="str">
        <f>IF(OR('PC list'!CA451 =0,'PC list'!CA451 = ""), 'PC list'!CC451, 'PC list'!CA451)</f>
        <v>Outperformance payment</v>
      </c>
      <c r="EX451" s="1295">
        <f>IF('PC list'!CB451=0, 'PC list'!CD451, 'PC list'!CB451)</f>
        <v>1.86</v>
      </c>
      <c r="EY451" s="1296"/>
      <c r="EZ451" s="1832" t="str">
        <f>IF(AND(ES451&gt;1,ET451="Warning",EU451="Down",EW451=Validation!$D$37),"Check","")</f>
        <v>Check</v>
      </c>
      <c r="FA451" s="1833" t="str">
        <f>IF(AND(ET451="Warning",EU451="Static",EW451=Validation!$D$37),"Check","")</f>
        <v/>
      </c>
      <c r="FB451" s="1833" t="str">
        <f>IF(AND(ES451&lt;1,ET451="Warning",EU451="Up",EW451=Validation!$D$37),"Check","")</f>
        <v/>
      </c>
      <c r="FC451" s="1833" t="str">
        <f>IF(AND(ES451&gt;1,ET451="Warning",EU451="Down",EW451=Validation!$D$39),"Check","")</f>
        <v/>
      </c>
      <c r="FD451" s="1833" t="str">
        <f>IF(AND(ET451="Warning",EU451="Static",EW451=Validation!$D$39),"Check","")</f>
        <v/>
      </c>
      <c r="FE451" s="1833" t="str">
        <f>IF(AND(ES451&lt;1,ET451="Warning",EU451="Up",EW451=Validation!$D$39),"Check","")</f>
        <v/>
      </c>
      <c r="FF451" s="1796" t="str">
        <f t="shared" si="255"/>
        <v>Check</v>
      </c>
      <c r="FG451" s="1291">
        <f t="shared" si="256"/>
        <v>1.2396694214876034</v>
      </c>
      <c r="FH451" s="1292" t="str">
        <f t="shared" si="257"/>
        <v>Warning</v>
      </c>
      <c r="FI451" s="1292" t="str">
        <f t="shared" si="258"/>
        <v>Down</v>
      </c>
      <c r="FJ451" s="1293"/>
      <c r="FK451" s="1294" t="str">
        <f>IF(OR('PC list'!CI451 =0,'PC list'!CI451 = ""), 'PC list'!CK451, 'PC list'!CI451)</f>
        <v>Outperformance payment</v>
      </c>
      <c r="FL451" s="1295">
        <f>IF('PC list'!CJ451=0, 'PC list'!CL451, 'PC list'!CJ451)</f>
        <v>1.488</v>
      </c>
      <c r="FM451" s="1296"/>
      <c r="FN451" s="1832" t="str">
        <f>IF(AND(FG451&gt;1,FH451="Warning",FI451="Down",FK451=Validation!$D$37),"Check","")</f>
        <v>Check</v>
      </c>
      <c r="FO451" s="1833" t="str">
        <f>IF(AND(FH451="Warning",FI451="Static",FK451=Validation!$D$37),"Check","")</f>
        <v/>
      </c>
      <c r="FP451" s="1833" t="str">
        <f>IF(AND(FG451&lt;1,FH451="Warning",FI451="Up",FK451=Validation!$D$37),"Check","")</f>
        <v/>
      </c>
      <c r="FQ451" s="1833" t="str">
        <f>IF(AND(FG451&gt;1,FH451="Warning",FI451="Down",FK451=Validation!$D$39),"Check","")</f>
        <v/>
      </c>
      <c r="FR451" s="1833" t="str">
        <f>IF(AND(FH451="Warning",FI451="Static",FK451=Validation!$D$39),"Check","")</f>
        <v/>
      </c>
      <c r="FS451" s="1833" t="str">
        <f>IF(AND(FG451&lt;1,FH451="Warning",FI451="Up",FK451=Validation!$D$39),"Check","")</f>
        <v/>
      </c>
      <c r="FT451" s="1796" t="str">
        <f t="shared" si="259"/>
        <v>Check</v>
      </c>
      <c r="FU451" s="1701" t="str">
        <f t="shared" ref="FU451:FU514" si="272">C451</f>
        <v>WSH</v>
      </c>
      <c r="FV451" s="1702" t="str">
        <f t="shared" ref="FV451:FV514" si="273">LEFT(G451,50)</f>
        <v>D3: Internal sewer flooding - properties flooded i</v>
      </c>
      <c r="FW451" s="1766"/>
      <c r="FX451" s="1766"/>
      <c r="FY451" s="1766"/>
    </row>
    <row r="452" spans="1:181" ht="15.75" customHeight="1">
      <c r="A452" s="341" t="str">
        <f>'PC list'!A452</f>
        <v>PR14WSHWSWW_D5</v>
      </c>
      <c r="B452" s="498" t="str">
        <f>'PC list'!B452</f>
        <v>WaSC</v>
      </c>
      <c r="C452" s="498" t="str">
        <f>'PC list'!C452</f>
        <v>WSH</v>
      </c>
      <c r="D452" s="498" t="str">
        <f>'PC list'!D452</f>
        <v>Wastewater</v>
      </c>
      <c r="E452" s="498" t="str">
        <f>'PC list'!G452</f>
        <v>D5</v>
      </c>
      <c r="F452" s="561" t="str">
        <f>'PC list'!H452</f>
        <v>WSH-20</v>
      </c>
      <c r="G452" s="341" t="str">
        <f>'PC list'!I452</f>
        <v>D5: Earning the trust of customers  - % of customers surveyed that say they trust the company</v>
      </c>
      <c r="H452" s="498" t="str">
        <f>'PC list'!J452</f>
        <v>NFI</v>
      </c>
      <c r="I452" s="498">
        <f>'PC list'!L452</f>
        <v>0</v>
      </c>
      <c r="J452" s="498">
        <f>'PC list'!M452</f>
        <v>0</v>
      </c>
      <c r="K452" s="341" t="str">
        <f>'PC list'!N452</f>
        <v>Customer satisfaction (exc. bills)</v>
      </c>
      <c r="L452" s="498" t="str">
        <f>'PC list'!O452</f>
        <v>%</v>
      </c>
      <c r="M452" s="498" t="str">
        <f>IF(AND(H452=Validation!$A$37,'PC list'!$CJ452&lt;&gt;0),"Error","")</f>
        <v/>
      </c>
      <c r="N452" s="1147" t="str">
        <f>IF(AND('PC list'!CI452=Validation!$D$37,'PC list'!$CJ452=0),"Error","")</f>
        <v/>
      </c>
      <c r="O452" s="1147" t="str">
        <f>IF(AND('PC list'!CI452=Validation!$D$39,'PC list'!$CJ452=0),"Error","")</f>
        <v/>
      </c>
      <c r="P452" s="1147" t="str">
        <f>IF(AND('PC list'!L452= Validation!$A$105,'PC list'!$CL452&lt;&gt;0),"Error","")</f>
        <v/>
      </c>
      <c r="Q452" s="1147" t="str">
        <f>IF(AND('PC list'!CI452=Validation!$D$37,'PC list'!$CJ452&lt;0),"Error","")</f>
        <v/>
      </c>
      <c r="R452" s="1147" t="str">
        <f>IF(AND('PC list'!CI452=Validation!$D$39,'PC list'!$CJ452&gt;0),"Error","")</f>
        <v/>
      </c>
      <c r="S452" s="1147" t="str">
        <f>IF(AND('PC list'!CI452=Validation!$D$38,'PC list'!$CJ452&lt;&gt;0),"Error","")</f>
        <v/>
      </c>
      <c r="T452" s="1147" t="str">
        <f>IF(AND('PC list'!CI452=Validation!$D$40,'PC list'!$CJ452&lt;&gt;0),"Error","")</f>
        <v/>
      </c>
      <c r="U452" s="1147" t="str">
        <f>IF(AND('PC list'!CI452=Validation!$D$42,'PC list'!$CJ452&lt;&gt;0),"Error","")</f>
        <v/>
      </c>
      <c r="V452" s="1147" t="str">
        <f>IF(AND('PC list'!CI452=Validation!$D$43,'PC list'!$CJ452&lt;&gt;0),"Error","")</f>
        <v/>
      </c>
      <c r="W452" s="1147" t="str">
        <f>IF(ISTEXT('PC list'!CJ452), "Error", "")</f>
        <v/>
      </c>
      <c r="X452" s="1147" t="str">
        <f>IF(AND('PC list'!J452=Validation!$A$39,'PC list'!$CI452=Validation!$D$37),"Error","")</f>
        <v/>
      </c>
      <c r="Y452" s="1147" t="str">
        <f>IF(AND('PC list'!J452=Validation!$A$39,'PC list'!$CI452=Validation!$D$38),"Error","")</f>
        <v/>
      </c>
      <c r="Z452" s="1147" t="str">
        <f>IF(AND('PC list'!J452=Validation!$A$38,'PC list'!$CI452=Validation!$D$39),"Error","")</f>
        <v/>
      </c>
      <c r="AA452" s="1147" t="str">
        <f>IF(AND('PC list'!J452=Validation!$A$38,'PC list'!$CI452=Validation!$D$40),"Error","")</f>
        <v/>
      </c>
      <c r="AB452" s="1147" t="str">
        <f>IF(OR(AND('PC list'!CH452=Validation!$D$105,'PC list'!$CI452=Validation!$D$39), AND('PC list'!CH452=Validation!$D$105,'PC list'!$CI452=Validation!$D$40)),"Error","")</f>
        <v/>
      </c>
      <c r="AC452" s="1147" t="str">
        <f>IF(AND(H452=Validation!$A$37,'PC list'!$CL452&lt;&gt;0),"Error","")</f>
        <v/>
      </c>
      <c r="AD452" s="1147" t="str">
        <f>IF(AND('PC list'!CK452=Validation!$D$37,'PC list'!$CL452=0),"Error","")</f>
        <v/>
      </c>
      <c r="AE452" s="1147" t="str">
        <f>IF(AND('PC list'!CK452=Validation!$D$39,'PC list'!$CL452=0),"Error","")</f>
        <v/>
      </c>
      <c r="AF452" s="1147" t="str">
        <f>IF(AND('PC list'!L452&lt;&gt; Validation!$A$105,'PC list'!$CJ452&lt;&gt;0),"Error","")</f>
        <v/>
      </c>
      <c r="AG452" s="1147" t="str">
        <f>IF(AND('PC list'!CK452=Validation!$D$37,'PC list'!$CL452&lt;0),"Error","")</f>
        <v/>
      </c>
      <c r="AH452" s="1147" t="str">
        <f>IF(AND('PC list'!CK452=Validation!$D$39,'PC list'!$CL452&gt;0),"Error","")</f>
        <v/>
      </c>
      <c r="AI452" s="1147" t="str">
        <f>IF(AND('PC list'!CK452=Validation!$D$38,'PC list'!$CL452&lt;&gt;0),"Error","")</f>
        <v/>
      </c>
      <c r="AJ452" s="1147" t="str">
        <f>IF(AND('PC list'!CK452=Validation!$D$40,'PC list'!$CL452&lt;&gt;0),"Error","")</f>
        <v/>
      </c>
      <c r="AK452" s="1147" t="str">
        <f>IF(AND('PC list'!CK452=Validation!$D$42,'PC list'!$CL452&lt;&gt;0),"Error","")</f>
        <v/>
      </c>
      <c r="AL452" s="1147" t="str">
        <f>IF(AND('PC list'!CK452=Validation!$D$43,'PC list'!$CL452&lt;&gt;0),"Error","")</f>
        <v/>
      </c>
      <c r="AM452" s="1147" t="str">
        <f>IF(ISTEXT('PC list'!CL452), "Error", "")</f>
        <v/>
      </c>
      <c r="AN452" s="552" t="str">
        <f>IF(AND('PC list'!J452=Validation!$A$39,'PC list'!$CK452=Validation!$D$37),"Error","")</f>
        <v/>
      </c>
      <c r="AO452" s="552" t="str">
        <f>IF(AND('PC list'!J452=Validation!$A$39,'PC list'!$CK452=Validation!$D$38),"Error","")</f>
        <v/>
      </c>
      <c r="AP452" s="553" t="str">
        <f>IF(AND('PC list'!J452=Validation!$A$38,'PC list'!$CK452=Validation!$D$39),"Error","")</f>
        <v/>
      </c>
      <c r="AQ452" s="553" t="str">
        <f>IF(AND('PC list'!J452=Validation!$A$38,'PC list'!$CK452=Validation!$D$40),"Error","")</f>
        <v/>
      </c>
      <c r="AR452" s="1147" t="str">
        <f>IF(OR(AND('PC list'!CH452=Validation!$D$105,'PC list'!$CK452=Validation!$D$39), AND('PC list'!CH452=Validation!$D$105,'PC list'!$CK452=Validation!$D$40)),"Error","")</f>
        <v/>
      </c>
      <c r="AS452" s="1387" t="str">
        <f>IF(AND(ISNUMBER('PC list'!$CG452), ISNUMBER('PC list'!$Q452)), IF(IF(LEN('PC list'!$CG452)=LEN(ROUNDDOWN('PC list'!$CG452, 0)), 0, LEN('PC list'!$CG452)-LEN(ROUNDDOWN('PC list'!$CG452, 0))-1) &lt; 'PC list'!$Q452, "Error", ""), "")</f>
        <v/>
      </c>
      <c r="AT452" s="1387" t="str">
        <f>IF(AND(ISNUMBER('PC list'!$CG452), ISNUMBER('PC list'!$Q452)), IF(IF(LEN('PC list'!$CG452)=LEN(ROUNDDOWN('PC list'!$CG452, 0)), 0, LEN('PC list'!$CG452)-LEN(ROUNDDOWN('PC list'!$CG452, 0))-1) &gt; 'PC list'!$Q452, "Error", ""), "")</f>
        <v/>
      </c>
      <c r="AU452" s="1150" t="b">
        <f>NOT('PC list'!M452="No")</f>
        <v>1</v>
      </c>
      <c r="AV452" s="1150" t="b">
        <f>'PC list'!AK452="Yes"</f>
        <v>0</v>
      </c>
      <c r="AW452" s="1150" t="b">
        <f>'PC list'!L452="Yes"</f>
        <v>0</v>
      </c>
      <c r="AX452" s="1150" t="b">
        <f>'PC list'!CG452&lt;&gt;""</f>
        <v>1</v>
      </c>
      <c r="AY452" s="1150" t="b">
        <f>'PC list'!AP452&lt;&gt;""</f>
        <v>0</v>
      </c>
      <c r="AZ452" s="1150" t="b">
        <f>'PC list'!AU452&lt;&gt;""</f>
        <v>0</v>
      </c>
      <c r="BA452" s="1150" t="b">
        <f>'PC list'!AZ452&lt;&gt;""</f>
        <v>0</v>
      </c>
      <c r="BB452" s="1150" t="b">
        <f>'PC list'!BE452&lt;&gt;""</f>
        <v>0</v>
      </c>
      <c r="BC452" s="1150" t="b">
        <f>AND(AY452, 'PC list'!V452&lt;'PC list'!AP452)</f>
        <v>0</v>
      </c>
      <c r="BD452" s="1150" t="b">
        <f>AND(AZ452, 'PC list'!V452&lt;'PC list'!AU452)</f>
        <v>0</v>
      </c>
      <c r="BE452" s="1150" t="b">
        <f>AND(BA452, 'PC list'!V452&gt;'PC list'!AZ452)</f>
        <v>0</v>
      </c>
      <c r="BF452" s="1150" t="b">
        <f>AND(BB452, 'PC list'!V452&gt;'PC list'!BE452)</f>
        <v>0</v>
      </c>
      <c r="BG452" s="1150" t="b">
        <f>AND(AY452, AZ452, 'PC list'!AP452 &gt; 'PC list'!AU452)</f>
        <v>0</v>
      </c>
      <c r="BH452" s="1150" t="b">
        <f>AND(BB452, BA452, 'PC list'!BE452 &lt; 'PC list'!AZ452)</f>
        <v>0</v>
      </c>
      <c r="BI452" s="1150" t="b">
        <f t="shared" si="263"/>
        <v>0</v>
      </c>
      <c r="BJ452" s="1150" t="b">
        <f>AND('PC list'!CG452&gt;'PC list'!AP452,AY452)</f>
        <v>0</v>
      </c>
      <c r="BK452" s="1150" t="b">
        <f>AND('PC list'!CG452&gt;'PC list'!AU452, AZ452)</f>
        <v>0</v>
      </c>
      <c r="BL452" s="1150" t="b">
        <f>AND('PC list'!CG452='PC list'!AU452, AZ452)</f>
        <v>0</v>
      </c>
      <c r="BM452" s="1150" t="b">
        <f>'PC list'!CG452&gt;'PC list'!V452</f>
        <v>1</v>
      </c>
      <c r="BN452" s="1150" t="b">
        <f>'PC list'!CG452='PC list'!V452</f>
        <v>0</v>
      </c>
      <c r="BO452" s="1150" t="b">
        <f>AND('PC list'!CG452='PC list'!AZ452, BA452)</f>
        <v>0</v>
      </c>
      <c r="BP452" s="1150" t="b">
        <f>AND('PC list'!CG452&gt;'PC list'!AZ452, BA452)</f>
        <v>0</v>
      </c>
      <c r="BQ452" s="1150" t="b">
        <f>AND('PC list'!CG452&gt;'PC list'!BE452, BB452)</f>
        <v>0</v>
      </c>
      <c r="BR452" s="1150" t="b">
        <f t="shared" ref="BR452:BR515" si="274">IF(AND(OR(AND(BI452,BK452), AND(BI452=FALSE, BK452=FALSE)), AX452, AZ452, NOT(BL452), NOT(BN452)), TRUE, FALSE)</f>
        <v>0</v>
      </c>
      <c r="BS452" s="1150" t="b">
        <f t="shared" ref="BS452:BS515" si="275">IF(AND(OR(AND(BI452,BM452,BK452=FALSE), AND(BI452=FALSE, BM452=FALSE, BK452), BL452), AX452, AZ452, NOT(BN452)), TRUE, FALSE)</f>
        <v>0</v>
      </c>
      <c r="BT452" s="1150" t="b">
        <f t="shared" ref="BT452:BT515" si="276">IF(AND(OR(AND(BI452, BP452, BM452=FALSE), AND(BI452=FALSE, BP452=FALSE, BM452), BO452), AX452, BA452, NOT(BN452)), TRUE, FALSE)</f>
        <v>0</v>
      </c>
      <c r="BU452" s="1150" t="b">
        <f t="shared" ref="BU452:BU515" si="277">IF(AND(OR(AND(BI452, BP452=FALSE), AND(BI452=FALSE, BP452)), AX452, BA452, NOT(BO452), NOT(BN452)), TRUE, FALSE)</f>
        <v>0</v>
      </c>
      <c r="BV452" s="1150" t="b">
        <f t="shared" ref="BV452:BV515" si="278">IF(OR(AND(BI452, BJ452), AND(BI452=FALSE, BJ452=FALSE)), TRUE, FALSE)</f>
        <v>1</v>
      </c>
      <c r="BW452" s="1150" t="b">
        <f t="shared" ref="BW452:BW515" si="279">IF(OR(AND(BI452, BQ452=FALSE), AND(BI452=FALSE, BQ452)), TRUE, FALSE)</f>
        <v>0</v>
      </c>
      <c r="BX452" s="1150" t="b">
        <f t="shared" ref="BX452:BX515" si="280">COUNTIF(BR452:BU452, TRUE) &gt; 1</f>
        <v>0</v>
      </c>
      <c r="BY452" s="1147">
        <f t="shared" ref="BY452:BY515" si="281">IF(AND(AU452, AV452, AW452, AX452), IF(BR452, BR$2, IF(BS452, BS$2, IF(BT452, BT$2, IF(BU452, BU$2, "")))), 0)</f>
        <v>0</v>
      </c>
      <c r="BZ452" s="1151">
        <f>IF(AND(AU452, AV452, AW452, AX452, BR452), IF(BV452, ABS(ROUND('PC list'!AP452-'PC list'!AU452, 'PC list'!Q452)*'PC list'!BH452*'PC list'!BN452)*(-1), ABS(ROUND('PC list'!CG452-'PC list'!AU452, 'PC list'!Q452)*'PC list'!BH452*'PC list'!BN452)*(-1)), 0)</f>
        <v>0</v>
      </c>
      <c r="CA452" s="1151">
        <f>IF(AND(AU452, AV452, AW452, AY452, BU452), IF(BW452, ABS(ROUND('PC list'!BE452-'PC list'!AZ452, 'PC list'!Q452)*'PC list'!BL452*'PC list'!BN452), ABS(ROUND('PC list'!CG452-'PC list'!AZ452, 'PC list'!Q452)*'PC list'!BL452*'PC list'!BN452)), 0)</f>
        <v>0</v>
      </c>
      <c r="CB452" s="1151">
        <f t="shared" ref="CB452:CB515" si="282">IF(AND(AU452, AV452, AW452=FALSE, AX452), IF(BX452, "", IF(BR452, BR$2, IF(BS452, BS$2, IF(BT452, BT$2, IF(BU452, BU$2, 0))))), 0)</f>
        <v>0</v>
      </c>
      <c r="CC452" s="1151">
        <f>IF(AND(AU452, AV452, AW452=FALSE, AX452, BR452), IF(BV452, ABS(ROUND('PC list'!AP452-'PC list'!AU452, 'PC list'!Q452)*'PC list'!BH452*'PC list'!BN452)*(-1), ABS(ROUND('PC list'!CG452-'PC list'!AU452, 'PC list'!Q452)*'PC list'!BH452*'PC list'!BN452)*(-1)), 0)</f>
        <v>0</v>
      </c>
      <c r="CD452" s="1151">
        <f>IF(AND(AU452, AV452, AW452=FALSE, AX452, BU452), IF(BW452, ABS(ROUND('PC list'!BE452-'PC list'!AZ452, 'PC list'!Q452)*'PC list'!BL452*'PC list'!BN452), ABS(ROUND('PC list'!CG452-'PC list'!AZ452, 'PC list'!Q452)*'PC list'!BL452*'PC list'!BN452)), 0)</f>
        <v>0</v>
      </c>
      <c r="CE452" s="1147">
        <f xml:space="preserve"> IF('PC list'!CI452 = "-", 0, 'PC list'!CI452)</f>
        <v>0</v>
      </c>
      <c r="CF452" s="1151">
        <f>'PC list'!CJ452</f>
        <v>0</v>
      </c>
      <c r="CG452" s="1147">
        <f xml:space="preserve"> IF('PC list'!CK452 = "-", 0, 'PC list'!CK452)</f>
        <v>0</v>
      </c>
      <c r="CH452" s="1151">
        <f>'PC list'!CL452</f>
        <v>0</v>
      </c>
      <c r="CI452" s="1147" t="str">
        <f t="shared" si="264"/>
        <v/>
      </c>
      <c r="CJ452" s="1147" t="str">
        <f t="shared" si="265"/>
        <v/>
      </c>
      <c r="CK452" s="1147" t="str">
        <f>IF(CJ452="Error", IF(OR(BY452=Validation!$D$37, CE452=Validation!$D$37), CA452-CF452, CF452-BZ452), "")</f>
        <v/>
      </c>
      <c r="CL452" s="1151" t="str">
        <f t="shared" si="266"/>
        <v/>
      </c>
      <c r="CM452" s="1147" t="str">
        <f t="shared" si="267"/>
        <v/>
      </c>
      <c r="CN452" s="1700" t="str">
        <f>IF(CM452="Error", IF(OR(CB452=Validation!$D$37, CG452=Validation!$D$37), CD452-CH452, CH452-CC452), "")</f>
        <v/>
      </c>
      <c r="CP452" s="1223">
        <f>'PC list'!S452</f>
        <v>63</v>
      </c>
      <c r="CQ452" s="1223">
        <f>'PC list'!T452</f>
        <v>63</v>
      </c>
      <c r="CR452" s="1223">
        <f>'PC list'!U452</f>
        <v>66</v>
      </c>
      <c r="CS452" s="1223">
        <f>'PC list'!V452</f>
        <v>68</v>
      </c>
      <c r="CT452" s="1223">
        <f>'PC list'!W452</f>
        <v>71</v>
      </c>
      <c r="CU452" s="1223">
        <f>'PC list'!X452</f>
        <v>75</v>
      </c>
      <c r="CV452" s="2134">
        <f>'PC list'!BP452</f>
        <v>79</v>
      </c>
      <c r="CW452" s="2134">
        <f>'PC list'!BQ452</f>
        <v>82</v>
      </c>
      <c r="CX452" s="2134">
        <f xml:space="preserve"> 'PC list'!BY452</f>
        <v>85</v>
      </c>
      <c r="CY452" s="2148">
        <f xml:space="preserve"> 'PC list'!CG452</f>
        <v>84</v>
      </c>
      <c r="CZ452" s="2154">
        <f xml:space="preserve"> 'PC list'!CO452</f>
        <v>85</v>
      </c>
      <c r="DA452" s="2154">
        <f xml:space="preserve"> 'PC list'!CW452</f>
        <v>87</v>
      </c>
      <c r="DB452" s="2154">
        <f xml:space="preserve"> 'PC list'!DE452</f>
        <v>84</v>
      </c>
      <c r="DC452" s="2154">
        <f xml:space="preserve"> 'PC list'!DM452</f>
        <v>85</v>
      </c>
      <c r="DD452" s="2154">
        <f xml:space="preserve"> 'PC list'!DU452</f>
        <v>85</v>
      </c>
      <c r="DE452" s="2155"/>
      <c r="DF452" s="2156" t="b">
        <f>ISNUMBER('PC list'!S452)</f>
        <v>1</v>
      </c>
      <c r="DG452" s="2156" t="b">
        <f>ISNUMBER('PC list'!T452)</f>
        <v>1</v>
      </c>
      <c r="DH452" s="2156" t="b">
        <f>ISNUMBER('PC list'!U452)</f>
        <v>1</v>
      </c>
      <c r="DI452" s="2156" t="b">
        <f>ISNUMBER('PC list'!V452)</f>
        <v>1</v>
      </c>
      <c r="DJ452" s="2156" t="b">
        <f>ISNUMBER('PC list'!W452)</f>
        <v>1</v>
      </c>
      <c r="DK452" s="2156" t="b">
        <f>ISNUMBER('PC list'!X452)</f>
        <v>1</v>
      </c>
      <c r="DL452" s="2157" t="b">
        <f>ISNUMBER('PC list'!BP452)</f>
        <v>1</v>
      </c>
      <c r="DM452" s="2157" t="b">
        <f>ISNUMBER('PC list'!BQ452)</f>
        <v>1</v>
      </c>
      <c r="DN452" s="2157" t="b">
        <f>ISNUMBER('PC list'!BY452)</f>
        <v>1</v>
      </c>
      <c r="DO452" s="2157" t="b">
        <f>ISNUMBER('PC list'!CG452)</f>
        <v>1</v>
      </c>
      <c r="DP452" s="2157" t="b">
        <f>ISNUMBER('PC list'!CO452)</f>
        <v>1</v>
      </c>
      <c r="DQ452" s="2157" t="b">
        <f>ISNUMBER('PC list'!CW452)</f>
        <v>1</v>
      </c>
      <c r="DR452" s="2157" t="b">
        <f>ISNUMBER('PC list'!DE452)</f>
        <v>1</v>
      </c>
      <c r="DS452" s="2157" t="b">
        <f>ISNUMBER('PC list'!DM452)</f>
        <v>1</v>
      </c>
      <c r="DT452" s="2157" t="b">
        <f>ISNUMBER('PC list'!DU452)</f>
        <v>1</v>
      </c>
      <c r="DU452" s="2157"/>
      <c r="DV452" s="2156" t="b">
        <f t="shared" si="260"/>
        <v>1</v>
      </c>
      <c r="DW452" s="2156" t="b">
        <f t="shared" si="261"/>
        <v>1</v>
      </c>
      <c r="DX452" s="2156" t="b">
        <f t="shared" ref="DX452:DX515" si="283">AND(DH452=TRUE,DN452=TRUE)</f>
        <v>1</v>
      </c>
      <c r="DY452" s="2156" t="b">
        <f t="shared" ref="DY452:DY515" si="284">AND(DI452=TRUE,DO452=TRUE)</f>
        <v>1</v>
      </c>
      <c r="DZ452" s="2156" t="b">
        <f t="shared" ref="DZ452:DZ515" si="285">AND(DJ452=TRUE,DP452=TRUE)</f>
        <v>1</v>
      </c>
      <c r="EA452" s="2156" t="b">
        <f t="shared" ref="EA452:EA515" si="286">AND(DK452=TRUE,DQ452=TRUE)</f>
        <v>1</v>
      </c>
      <c r="EB452" s="2156" t="b">
        <f t="shared" ref="EB452:EB515" si="287">AND(DJ452=TRUE,DR452=TRUE)</f>
        <v>1</v>
      </c>
      <c r="EC452" s="2156" t="b">
        <f t="shared" ref="EC452:EC515" si="288">AND(DK452=TRUE,DS452=TRUE)</f>
        <v>1</v>
      </c>
      <c r="ED452" s="2156" t="b">
        <f t="shared" ref="ED452:ED515" si="289">AND(DK452=TRUE,DT452=TRUE)</f>
        <v>1</v>
      </c>
      <c r="EE452" s="1291">
        <f t="shared" si="268"/>
        <v>0.79746835443037978</v>
      </c>
      <c r="EF452" s="1292" t="str">
        <f t="shared" si="269"/>
        <v>Warning</v>
      </c>
      <c r="EG452" s="1292" t="str">
        <f t="shared" si="262"/>
        <v>Static</v>
      </c>
      <c r="EH452" s="1293"/>
      <c r="EI452" s="1294" t="str">
        <f>IF('PC list'!BS452 ="", 'PC list'!BU452, 'PC list'!BS452)</f>
        <v/>
      </c>
      <c r="EJ452" s="1295">
        <f>IF('PC list'!BT452=0, 'PC list'!BV452, 'PC list'!BT452)</f>
        <v>0</v>
      </c>
      <c r="EK452" s="1296"/>
      <c r="EL452" s="1802" t="str">
        <f>IF(AND(EE452&gt;1,EF452="Warning",EG452="Down",EI452=Validation!$D$37),"Yes","")</f>
        <v/>
      </c>
      <c r="EM452" s="1795" t="str">
        <f>IF(AND(EF452="Warning",EG452="Static",EI452=Validation!$D$37),"Yes","")</f>
        <v/>
      </c>
      <c r="EN452" s="1795" t="str">
        <f>IF(AND(EE452&lt;1,EF452="Warning",EG452="Up",EI452=Validation!$D$37),"Yes","")</f>
        <v/>
      </c>
      <c r="EO452" s="1795" t="str">
        <f>IF(AND(EE452&gt;1,EF452="Warning",EG452="Down",EI452=Validation!$D$39),"Yes","")</f>
        <v/>
      </c>
      <c r="EP452" s="1795" t="str">
        <f>IF(AND(EF452="Warning",EG452="Static",EI452=Validation!$D$39),"Yes","")</f>
        <v/>
      </c>
      <c r="EQ452" s="1795" t="str">
        <f>IF(AND(EE452&lt;1,EF452="Warning",EG452="Up",EI452=Validation!$D$39),"Yes","")</f>
        <v/>
      </c>
      <c r="ER452" s="1796" t="str">
        <f t="shared" ref="ER452:ER515" si="290">IF(OR(EL452&lt;&gt;"", EM452&lt;&gt;"", EN452&lt;&gt;"", EO452&lt;&gt;"", EP452&lt;&gt;"", EQ452&lt;&gt;""),"Yes","")</f>
        <v/>
      </c>
      <c r="ES452" s="1291">
        <f t="shared" si="270"/>
        <v>0.76829268292682928</v>
      </c>
      <c r="ET452" s="1292" t="str">
        <f t="shared" ref="ET452:ET515" si="291">IF(AND(OR(ES452&lt;ET$1,ES452&gt;ET$2), AND(ES452&lt;&gt;"", ES452&lt;&gt;0)), "Warning", "")</f>
        <v>Warning</v>
      </c>
      <c r="EU452" s="1292" t="str">
        <f t="shared" si="271"/>
        <v>Up</v>
      </c>
      <c r="EV452" s="1293"/>
      <c r="EW452" s="1294">
        <f>IF(OR('PC list'!CA452 =0,'PC list'!CA452 = ""), 'PC list'!CC452, 'PC list'!CA452)</f>
        <v>0</v>
      </c>
      <c r="EX452" s="1295">
        <f>IF('PC list'!CB452=0, 'PC list'!CD452, 'PC list'!CB452)</f>
        <v>0</v>
      </c>
      <c r="EY452" s="1296"/>
      <c r="EZ452" s="1832" t="str">
        <f>IF(AND(ES452&gt;1,ET452="Warning",EU452="Down",EW452=Validation!$D$37),"Check","")</f>
        <v/>
      </c>
      <c r="FA452" s="1833" t="str">
        <f>IF(AND(ET452="Warning",EU452="Static",EW452=Validation!$D$37),"Check","")</f>
        <v/>
      </c>
      <c r="FB452" s="1833" t="str">
        <f>IF(AND(ES452&lt;1,ET452="Warning",EU452="Up",EW452=Validation!$D$37),"Check","")</f>
        <v/>
      </c>
      <c r="FC452" s="1833" t="str">
        <f>IF(AND(ES452&gt;1,ET452="Warning",EU452="Down",EW452=Validation!$D$39),"Check","")</f>
        <v/>
      </c>
      <c r="FD452" s="1833" t="str">
        <f>IF(AND(ET452="Warning",EU452="Static",EW452=Validation!$D$39),"Check","")</f>
        <v/>
      </c>
      <c r="FE452" s="1833" t="str">
        <f>IF(AND(ES452&lt;1,ET452="Warning",EU452="Up",EW452=Validation!$D$39),"Check","")</f>
        <v/>
      </c>
      <c r="FF452" s="1796" t="str">
        <f t="shared" ref="FF452:FF515" si="292">IF(OR(EZ452&lt;&gt;"",FA452&lt;&gt;"", FB452&lt;&gt;"", FC452&lt;&gt;"", FD452&lt;&gt;"", FE452&lt;&gt;""),"Check","")</f>
        <v/>
      </c>
      <c r="FG452" s="1291">
        <f t="shared" ref="FG452:FG515" si="293">IFERROR(IF(DX452,(CR452/CX452), ""), "")</f>
        <v>0.77647058823529413</v>
      </c>
      <c r="FH452" s="1292" t="str">
        <f t="shared" ref="FH452:FH515" si="294">IF(AND(OR(FG452&lt;FH$1,FG452&gt;FH$2), AND(FG452&lt;&gt;"", FG452&lt;&gt;0)), "Warning", "")</f>
        <v>Warning</v>
      </c>
      <c r="FI452" s="1292" t="str">
        <f t="shared" ref="FI452:FI515" si="295">IF(CR452&gt;CS452,"Down",IF(CR452&lt;CS452,"Up", IF(CR452=CS452,"Static")))</f>
        <v>Up</v>
      </c>
      <c r="FJ452" s="1293"/>
      <c r="FK452" s="1294">
        <f>IF(OR('PC list'!CI452 =0,'PC list'!CI452 = ""), 'PC list'!CK452, 'PC list'!CI452)</f>
        <v>0</v>
      </c>
      <c r="FL452" s="1295">
        <f>IF('PC list'!CJ452=0, 'PC list'!CL452, 'PC list'!CJ452)</f>
        <v>0</v>
      </c>
      <c r="FM452" s="1296"/>
      <c r="FN452" s="1832" t="str">
        <f>IF(AND(FG452&gt;1,FH452="Warning",FI452="Down",FK452=Validation!$D$37),"Check","")</f>
        <v/>
      </c>
      <c r="FO452" s="1833" t="str">
        <f>IF(AND(FH452="Warning",FI452="Static",FK452=Validation!$D$37),"Check","")</f>
        <v/>
      </c>
      <c r="FP452" s="1833" t="str">
        <f>IF(AND(FG452&lt;1,FH452="Warning",FI452="Up",FK452=Validation!$D$37),"Check","")</f>
        <v/>
      </c>
      <c r="FQ452" s="1833" t="str">
        <f>IF(AND(FG452&gt;1,FH452="Warning",FI452="Down",FK452=Validation!$D$39),"Check","")</f>
        <v/>
      </c>
      <c r="FR452" s="1833" t="str">
        <f>IF(AND(FH452="Warning",FI452="Static",FK452=Validation!$D$39),"Check","")</f>
        <v/>
      </c>
      <c r="FS452" s="1833" t="str">
        <f>IF(AND(FG452&lt;1,FH452="Warning",FI452="Up",FK452=Validation!$D$39),"Check","")</f>
        <v/>
      </c>
      <c r="FT452" s="1796" t="str">
        <f t="shared" ref="FT452:FT515" si="296">IF(OR(FN452&lt;&gt;"",FO452&lt;&gt;"", FP452&lt;&gt;"", FQ452&lt;&gt;"", FR452&lt;&gt;"", FS452&lt;&gt;""),"Check","")</f>
        <v/>
      </c>
      <c r="FU452" s="1701" t="str">
        <f t="shared" si="272"/>
        <v>WSH</v>
      </c>
      <c r="FV452" s="1702" t="str">
        <f t="shared" si="273"/>
        <v>D5: Earning the trust of customers  - % of custome</v>
      </c>
      <c r="FW452" s="1766"/>
      <c r="FX452" s="1766"/>
      <c r="FY452" s="1766"/>
    </row>
    <row r="453" spans="1:181" ht="15.75" customHeight="1">
      <c r="A453" s="341" t="str">
        <f>'PC list'!A453</f>
        <v>PR14WSHWSWW_E1</v>
      </c>
      <c r="B453" s="498" t="str">
        <f>'PC list'!B453</f>
        <v>WaSC</v>
      </c>
      <c r="C453" s="498" t="str">
        <f>'PC list'!C453</f>
        <v>WSH</v>
      </c>
      <c r="D453" s="498" t="str">
        <f>'PC list'!D453</f>
        <v>Wastewater</v>
      </c>
      <c r="E453" s="498" t="str">
        <f>'PC list'!G453</f>
        <v>E1</v>
      </c>
      <c r="F453" s="561" t="str">
        <f>'PC list'!H453</f>
        <v>WSH-21</v>
      </c>
      <c r="G453" s="341" t="str">
        <f>'PC list'!I453</f>
        <v>E1: Affordable bills - annual increase</v>
      </c>
      <c r="H453" s="498" t="str">
        <f>'PC list'!J453</f>
        <v>NFI</v>
      </c>
      <c r="I453" s="498">
        <f>'PC list'!L453</f>
        <v>0</v>
      </c>
      <c r="J453" s="498">
        <f>'PC list'!M453</f>
        <v>0</v>
      </c>
      <c r="K453" s="341" t="str">
        <f>'PC list'!N453</f>
        <v>Billing, debt, vfm, affordability</v>
      </c>
      <c r="L453" s="498" t="str">
        <f>'PC list'!O453</f>
        <v>%</v>
      </c>
      <c r="M453" s="498" t="str">
        <f>IF(AND(H453=Validation!$A$37,'PC list'!$CJ453&lt;&gt;0),"Error","")</f>
        <v/>
      </c>
      <c r="N453" s="1147" t="str">
        <f>IF(AND('PC list'!CI453=Validation!$D$37,'PC list'!$CJ453=0),"Error","")</f>
        <v/>
      </c>
      <c r="O453" s="1147" t="str">
        <f>IF(AND('PC list'!CI453=Validation!$D$39,'PC list'!$CJ453=0),"Error","")</f>
        <v/>
      </c>
      <c r="P453" s="1147" t="str">
        <f>IF(AND('PC list'!L453= Validation!$A$105,'PC list'!$CL453&lt;&gt;0),"Error","")</f>
        <v/>
      </c>
      <c r="Q453" s="1147" t="str">
        <f>IF(AND('PC list'!CI453=Validation!$D$37,'PC list'!$CJ453&lt;0),"Error","")</f>
        <v/>
      </c>
      <c r="R453" s="1147" t="str">
        <f>IF(AND('PC list'!CI453=Validation!$D$39,'PC list'!$CJ453&gt;0),"Error","")</f>
        <v/>
      </c>
      <c r="S453" s="1147" t="str">
        <f>IF(AND('PC list'!CI453=Validation!$D$38,'PC list'!$CJ453&lt;&gt;0),"Error","")</f>
        <v/>
      </c>
      <c r="T453" s="1147" t="str">
        <f>IF(AND('PC list'!CI453=Validation!$D$40,'PC list'!$CJ453&lt;&gt;0),"Error","")</f>
        <v/>
      </c>
      <c r="U453" s="1147" t="str">
        <f>IF(AND('PC list'!CI453=Validation!$D$42,'PC list'!$CJ453&lt;&gt;0),"Error","")</f>
        <v/>
      </c>
      <c r="V453" s="1147" t="str">
        <f>IF(AND('PC list'!CI453=Validation!$D$43,'PC list'!$CJ453&lt;&gt;0),"Error","")</f>
        <v/>
      </c>
      <c r="W453" s="1147" t="str">
        <f>IF(ISTEXT('PC list'!CJ453), "Error", "")</f>
        <v/>
      </c>
      <c r="X453" s="1147" t="str">
        <f>IF(AND('PC list'!J453=Validation!$A$39,'PC list'!$CI453=Validation!$D$37),"Error","")</f>
        <v/>
      </c>
      <c r="Y453" s="1147" t="str">
        <f>IF(AND('PC list'!J453=Validation!$A$39,'PC list'!$CI453=Validation!$D$38),"Error","")</f>
        <v/>
      </c>
      <c r="Z453" s="1147" t="str">
        <f>IF(AND('PC list'!J453=Validation!$A$38,'PC list'!$CI453=Validation!$D$39),"Error","")</f>
        <v/>
      </c>
      <c r="AA453" s="1147" t="str">
        <f>IF(AND('PC list'!J453=Validation!$A$38,'PC list'!$CI453=Validation!$D$40),"Error","")</f>
        <v/>
      </c>
      <c r="AB453" s="1147" t="str">
        <f>IF(OR(AND('PC list'!CH453=Validation!$D$105,'PC list'!$CI453=Validation!$D$39), AND('PC list'!CH453=Validation!$D$105,'PC list'!$CI453=Validation!$D$40)),"Error","")</f>
        <v/>
      </c>
      <c r="AC453" s="1147" t="str">
        <f>IF(AND(H453=Validation!$A$37,'PC list'!$CL453&lt;&gt;0),"Error","")</f>
        <v/>
      </c>
      <c r="AD453" s="1147" t="str">
        <f>IF(AND('PC list'!CK453=Validation!$D$37,'PC list'!$CL453=0),"Error","")</f>
        <v/>
      </c>
      <c r="AE453" s="1147" t="str">
        <f>IF(AND('PC list'!CK453=Validation!$D$39,'PC list'!$CL453=0),"Error","")</f>
        <v/>
      </c>
      <c r="AF453" s="1147" t="str">
        <f>IF(AND('PC list'!L453&lt;&gt; Validation!$A$105,'PC list'!$CJ453&lt;&gt;0),"Error","")</f>
        <v/>
      </c>
      <c r="AG453" s="1147" t="str">
        <f>IF(AND('PC list'!CK453=Validation!$D$37,'PC list'!$CL453&lt;0),"Error","")</f>
        <v/>
      </c>
      <c r="AH453" s="1147" t="str">
        <f>IF(AND('PC list'!CK453=Validation!$D$39,'PC list'!$CL453&gt;0),"Error","")</f>
        <v/>
      </c>
      <c r="AI453" s="1147" t="str">
        <f>IF(AND('PC list'!CK453=Validation!$D$38,'PC list'!$CL453&lt;&gt;0),"Error","")</f>
        <v/>
      </c>
      <c r="AJ453" s="1147" t="str">
        <f>IF(AND('PC list'!CK453=Validation!$D$40,'PC list'!$CL453&lt;&gt;0),"Error","")</f>
        <v/>
      </c>
      <c r="AK453" s="1147" t="str">
        <f>IF(AND('PC list'!CK453=Validation!$D$42,'PC list'!$CL453&lt;&gt;0),"Error","")</f>
        <v/>
      </c>
      <c r="AL453" s="1147" t="str">
        <f>IF(AND('PC list'!CK453=Validation!$D$43,'PC list'!$CL453&lt;&gt;0),"Error","")</f>
        <v/>
      </c>
      <c r="AM453" s="1147" t="str">
        <f>IF(ISTEXT('PC list'!CL453), "Error", "")</f>
        <v/>
      </c>
      <c r="AN453" s="552" t="str">
        <f>IF(AND('PC list'!J453=Validation!$A$39,'PC list'!$CK453=Validation!$D$37),"Error","")</f>
        <v/>
      </c>
      <c r="AO453" s="552" t="str">
        <f>IF(AND('PC list'!J453=Validation!$A$39,'PC list'!$CK453=Validation!$D$38),"Error","")</f>
        <v/>
      </c>
      <c r="AP453" s="553" t="str">
        <f>IF(AND('PC list'!J453=Validation!$A$38,'PC list'!$CK453=Validation!$D$39),"Error","")</f>
        <v/>
      </c>
      <c r="AQ453" s="553" t="str">
        <f>IF(AND('PC list'!J453=Validation!$A$38,'PC list'!$CK453=Validation!$D$40),"Error","")</f>
        <v/>
      </c>
      <c r="AR453" s="1147" t="str">
        <f>IF(OR(AND('PC list'!CH453=Validation!$D$105,'PC list'!$CK453=Validation!$D$39), AND('PC list'!CH453=Validation!$D$105,'PC list'!$CK453=Validation!$D$40)),"Error","")</f>
        <v/>
      </c>
      <c r="AS453" s="1387" t="str">
        <f>IF(AND(ISNUMBER('PC list'!$CG453), ISNUMBER('PC list'!$Q453)), IF(IF(LEN('PC list'!$CG453)=LEN(ROUNDDOWN('PC list'!$CG453, 0)), 0, LEN('PC list'!$CG453)-LEN(ROUNDDOWN('PC list'!$CG453, 0))-1) &lt; 'PC list'!$Q453, "Error", ""), "")</f>
        <v/>
      </c>
      <c r="AT453" s="1387" t="str">
        <f>IF(AND(ISNUMBER('PC list'!$CG453), ISNUMBER('PC list'!$Q453)), IF(IF(LEN('PC list'!$CG453)=LEN(ROUNDDOWN('PC list'!$CG453, 0)), 0, LEN('PC list'!$CG453)-LEN(ROUNDDOWN('PC list'!$CG453, 0))-1) &gt; 'PC list'!$Q453, "Error", ""), "")</f>
        <v/>
      </c>
      <c r="AU453" s="1150" t="b">
        <f>NOT('PC list'!M453="No")</f>
        <v>1</v>
      </c>
      <c r="AV453" s="1150" t="b">
        <f>'PC list'!AK453="Yes"</f>
        <v>0</v>
      </c>
      <c r="AW453" s="1150" t="b">
        <f>'PC list'!L453="Yes"</f>
        <v>0</v>
      </c>
      <c r="AX453" s="1150" t="b">
        <f>'PC list'!CG453&lt;&gt;""</f>
        <v>1</v>
      </c>
      <c r="AY453" s="1150" t="b">
        <f>'PC list'!AP453&lt;&gt;""</f>
        <v>0</v>
      </c>
      <c r="AZ453" s="1150" t="b">
        <f>'PC list'!AU453&lt;&gt;""</f>
        <v>0</v>
      </c>
      <c r="BA453" s="1150" t="b">
        <f>'PC list'!AZ453&lt;&gt;""</f>
        <v>0</v>
      </c>
      <c r="BB453" s="1150" t="b">
        <f>'PC list'!BE453&lt;&gt;""</f>
        <v>0</v>
      </c>
      <c r="BC453" s="1150" t="b">
        <f>AND(AY453, 'PC list'!V453&lt;'PC list'!AP453)</f>
        <v>0</v>
      </c>
      <c r="BD453" s="1150" t="b">
        <f>AND(AZ453, 'PC list'!V453&lt;'PC list'!AU453)</f>
        <v>0</v>
      </c>
      <c r="BE453" s="1150" t="b">
        <f>AND(BA453, 'PC list'!V453&gt;'PC list'!AZ453)</f>
        <v>0</v>
      </c>
      <c r="BF453" s="1150" t="b">
        <f>AND(BB453, 'PC list'!V453&gt;'PC list'!BE453)</f>
        <v>0</v>
      </c>
      <c r="BG453" s="1150" t="b">
        <f>AND(AY453, AZ453, 'PC list'!AP453 &gt; 'PC list'!AU453)</f>
        <v>0</v>
      </c>
      <c r="BH453" s="1150" t="b">
        <f>AND(BB453, BA453, 'PC list'!BE453 &lt; 'PC list'!AZ453)</f>
        <v>0</v>
      </c>
      <c r="BI453" s="1150" t="b">
        <f t="shared" si="263"/>
        <v>0</v>
      </c>
      <c r="BJ453" s="1150" t="b">
        <f>AND('PC list'!CG453&gt;'PC list'!AP453,AY453)</f>
        <v>0</v>
      </c>
      <c r="BK453" s="1150" t="b">
        <f>AND('PC list'!CG453&gt;'PC list'!AU453, AZ453)</f>
        <v>0</v>
      </c>
      <c r="BL453" s="1150" t="b">
        <f>AND('PC list'!CG453='PC list'!AU453, AZ453)</f>
        <v>0</v>
      </c>
      <c r="BM453" s="1150" t="b">
        <f>'PC list'!CG453&gt;'PC list'!V453</f>
        <v>0</v>
      </c>
      <c r="BN453" s="1150" t="b">
        <f>'PC list'!CG453='PC list'!V453</f>
        <v>0</v>
      </c>
      <c r="BO453" s="1150" t="b">
        <f>AND('PC list'!CG453='PC list'!AZ453, BA453)</f>
        <v>0</v>
      </c>
      <c r="BP453" s="1150" t="b">
        <f>AND('PC list'!CG453&gt;'PC list'!AZ453, BA453)</f>
        <v>0</v>
      </c>
      <c r="BQ453" s="1150" t="b">
        <f>AND('PC list'!CG453&gt;'PC list'!BE453, BB453)</f>
        <v>0</v>
      </c>
      <c r="BR453" s="1150" t="b">
        <f t="shared" si="274"/>
        <v>0</v>
      </c>
      <c r="BS453" s="1150" t="b">
        <f t="shared" si="275"/>
        <v>0</v>
      </c>
      <c r="BT453" s="1150" t="b">
        <f t="shared" si="276"/>
        <v>0</v>
      </c>
      <c r="BU453" s="1150" t="b">
        <f t="shared" si="277"/>
        <v>0</v>
      </c>
      <c r="BV453" s="1150" t="b">
        <f t="shared" si="278"/>
        <v>1</v>
      </c>
      <c r="BW453" s="1150" t="b">
        <f t="shared" si="279"/>
        <v>0</v>
      </c>
      <c r="BX453" s="1150" t="b">
        <f t="shared" si="280"/>
        <v>0</v>
      </c>
      <c r="BY453" s="1147">
        <f t="shared" si="281"/>
        <v>0</v>
      </c>
      <c r="BZ453" s="1151">
        <f>IF(AND(AU453, AV453, AW453, AX453, BR453), IF(BV453, ABS(ROUND('PC list'!AP453-'PC list'!AU453, 'PC list'!Q453)*'PC list'!BH453*'PC list'!BN453)*(-1), ABS(ROUND('PC list'!CG453-'PC list'!AU453, 'PC list'!Q453)*'PC list'!BH453*'PC list'!BN453)*(-1)), 0)</f>
        <v>0</v>
      </c>
      <c r="CA453" s="1151">
        <f>IF(AND(AU453, AV453, AW453, AY453, BU453), IF(BW453, ABS(ROUND('PC list'!BE453-'PC list'!AZ453, 'PC list'!Q453)*'PC list'!BL453*'PC list'!BN453), ABS(ROUND('PC list'!CG453-'PC list'!AZ453, 'PC list'!Q453)*'PC list'!BL453*'PC list'!BN453)), 0)</f>
        <v>0</v>
      </c>
      <c r="CB453" s="1151">
        <f t="shared" si="282"/>
        <v>0</v>
      </c>
      <c r="CC453" s="1151">
        <f>IF(AND(AU453, AV453, AW453=FALSE, AX453, BR453), IF(BV453, ABS(ROUND('PC list'!AP453-'PC list'!AU453, 'PC list'!Q453)*'PC list'!BH453*'PC list'!BN453)*(-1), ABS(ROUND('PC list'!CG453-'PC list'!AU453, 'PC list'!Q453)*'PC list'!BH453*'PC list'!BN453)*(-1)), 0)</f>
        <v>0</v>
      </c>
      <c r="CD453" s="1151">
        <f>IF(AND(AU453, AV453, AW453=FALSE, AX453, BU453), IF(BW453, ABS(ROUND('PC list'!BE453-'PC list'!AZ453, 'PC list'!Q453)*'PC list'!BL453*'PC list'!BN453), ABS(ROUND('PC list'!CG453-'PC list'!AZ453, 'PC list'!Q453)*'PC list'!BL453*'PC list'!BN453)), 0)</f>
        <v>0</v>
      </c>
      <c r="CE453" s="1147">
        <f xml:space="preserve"> IF('PC list'!CI453 = "-", 0, 'PC list'!CI453)</f>
        <v>0</v>
      </c>
      <c r="CF453" s="1151">
        <f>'PC list'!CJ453</f>
        <v>0</v>
      </c>
      <c r="CG453" s="1147">
        <f xml:space="preserve"> IF('PC list'!CK453 = "-", 0, 'PC list'!CK453)</f>
        <v>0</v>
      </c>
      <c r="CH453" s="1151">
        <f>'PC list'!CL453</f>
        <v>0</v>
      </c>
      <c r="CI453" s="1147" t="str">
        <f t="shared" si="264"/>
        <v/>
      </c>
      <c r="CJ453" s="1147" t="str">
        <f t="shared" si="265"/>
        <v/>
      </c>
      <c r="CK453" s="1147" t="str">
        <f>IF(CJ453="Error", IF(OR(BY453=Validation!$D$37, CE453=Validation!$D$37), CA453-CF453, CF453-BZ453), "")</f>
        <v/>
      </c>
      <c r="CL453" s="1151" t="str">
        <f t="shared" si="266"/>
        <v/>
      </c>
      <c r="CM453" s="1147" t="str">
        <f t="shared" si="267"/>
        <v/>
      </c>
      <c r="CN453" s="1700" t="str">
        <f>IF(CM453="Error", IF(OR(CB453=Validation!$D$37, CG453=Validation!$D$37), CD453-CH453, CH453-CC453), "")</f>
        <v/>
      </c>
      <c r="CP453" s="1223" t="str">
        <f>'PC list'!S453</f>
        <v>Below inflation</v>
      </c>
      <c r="CQ453" s="1223" t="str">
        <f>'PC list'!T453</f>
        <v>1% below</v>
      </c>
      <c r="CR453" s="1223" t="str">
        <f>'PC list'!U453</f>
        <v>1% below</v>
      </c>
      <c r="CS453" s="1223" t="str">
        <f>'PC list'!V453</f>
        <v>1% below</v>
      </c>
      <c r="CT453" s="1223" t="str">
        <f>'PC list'!W453</f>
        <v>1% below</v>
      </c>
      <c r="CU453" s="1223" t="str">
        <f>'PC list'!X453</f>
        <v>1% below</v>
      </c>
      <c r="CV453" s="2134">
        <f>'PC list'!BP453</f>
        <v>-3</v>
      </c>
      <c r="CW453" s="2134">
        <f>'PC list'!BQ453</f>
        <v>-1</v>
      </c>
      <c r="CX453" s="2134">
        <f xml:space="preserve"> 'PC list'!BY453</f>
        <v>-1</v>
      </c>
      <c r="CY453" s="2148">
        <f xml:space="preserve"> 'PC list'!CG453</f>
        <v>-2</v>
      </c>
      <c r="CZ453" s="2154">
        <f xml:space="preserve"> 'PC list'!CO453</f>
        <v>-2</v>
      </c>
      <c r="DA453" s="2154">
        <f xml:space="preserve"> 'PC list'!CW453</f>
        <v>-4</v>
      </c>
      <c r="DB453" s="2154">
        <f xml:space="preserve"> 'PC list'!DE453</f>
        <v>-2</v>
      </c>
      <c r="DC453" s="2154">
        <f xml:space="preserve"> 'PC list'!DM453</f>
        <v>-1</v>
      </c>
      <c r="DD453" s="2154">
        <f xml:space="preserve"> 'PC list'!DU453</f>
        <v>-1</v>
      </c>
      <c r="DE453" s="2155"/>
      <c r="DF453" s="2156" t="b">
        <f>ISNUMBER('PC list'!S453)</f>
        <v>0</v>
      </c>
      <c r="DG453" s="2156" t="b">
        <f>ISNUMBER('PC list'!T453)</f>
        <v>0</v>
      </c>
      <c r="DH453" s="2156" t="b">
        <f>ISNUMBER('PC list'!U453)</f>
        <v>0</v>
      </c>
      <c r="DI453" s="2156" t="b">
        <f>ISNUMBER('PC list'!V453)</f>
        <v>0</v>
      </c>
      <c r="DJ453" s="2156" t="b">
        <f>ISNUMBER('PC list'!W453)</f>
        <v>0</v>
      </c>
      <c r="DK453" s="2156" t="b">
        <f>ISNUMBER('PC list'!X453)</f>
        <v>0</v>
      </c>
      <c r="DL453" s="2157" t="b">
        <f>ISNUMBER('PC list'!BP453)</f>
        <v>1</v>
      </c>
      <c r="DM453" s="2157" t="b">
        <f>ISNUMBER('PC list'!BQ453)</f>
        <v>1</v>
      </c>
      <c r="DN453" s="2157" t="b">
        <f>ISNUMBER('PC list'!BY453)</f>
        <v>1</v>
      </c>
      <c r="DO453" s="2157" t="b">
        <f>ISNUMBER('PC list'!CG453)</f>
        <v>1</v>
      </c>
      <c r="DP453" s="2157" t="b">
        <f>ISNUMBER('PC list'!CO453)</f>
        <v>1</v>
      </c>
      <c r="DQ453" s="2157" t="b">
        <f>ISNUMBER('PC list'!CW453)</f>
        <v>1</v>
      </c>
      <c r="DR453" s="2157" t="b">
        <f>ISNUMBER('PC list'!DE453)</f>
        <v>1</v>
      </c>
      <c r="DS453" s="2157" t="b">
        <f>ISNUMBER('PC list'!DM453)</f>
        <v>1</v>
      </c>
      <c r="DT453" s="2157" t="b">
        <f>ISNUMBER('PC list'!DU453)</f>
        <v>1</v>
      </c>
      <c r="DU453" s="2157"/>
      <c r="DV453" s="2156" t="b">
        <f t="shared" ref="DV453:DV516" si="297">AND(DF453=TRUE,DL453=TRUE)</f>
        <v>0</v>
      </c>
      <c r="DW453" s="2156" t="b">
        <f t="shared" ref="DW453:DW516" si="298">AND(DG453=TRUE,DM453=TRUE)</f>
        <v>0</v>
      </c>
      <c r="DX453" s="2156" t="b">
        <f t="shared" si="283"/>
        <v>0</v>
      </c>
      <c r="DY453" s="2156" t="b">
        <f t="shared" si="284"/>
        <v>0</v>
      </c>
      <c r="DZ453" s="2156" t="b">
        <f t="shared" si="285"/>
        <v>0</v>
      </c>
      <c r="EA453" s="2156" t="b">
        <f t="shared" si="286"/>
        <v>0</v>
      </c>
      <c r="EB453" s="2156" t="b">
        <f t="shared" si="287"/>
        <v>0</v>
      </c>
      <c r="EC453" s="2156" t="b">
        <f t="shared" si="288"/>
        <v>0</v>
      </c>
      <c r="ED453" s="2156" t="b">
        <f t="shared" si="289"/>
        <v>0</v>
      </c>
      <c r="EE453" s="1291" t="str">
        <f t="shared" si="268"/>
        <v/>
      </c>
      <c r="EF453" s="1292" t="str">
        <f t="shared" si="269"/>
        <v/>
      </c>
      <c r="EG453" s="1292" t="str">
        <f t="shared" si="262"/>
        <v>Down</v>
      </c>
      <c r="EH453" s="1293"/>
      <c r="EI453" s="1294" t="str">
        <f>IF('PC list'!BS453 ="", 'PC list'!BU453, 'PC list'!BS453)</f>
        <v/>
      </c>
      <c r="EJ453" s="1295">
        <f>IF('PC list'!BT453=0, 'PC list'!BV453, 'PC list'!BT453)</f>
        <v>0</v>
      </c>
      <c r="EK453" s="1296"/>
      <c r="EL453" s="1802" t="str">
        <f>IF(AND(EE453&gt;1,EF453="Warning",EG453="Down",EI453=Validation!$D$37),"Yes","")</f>
        <v/>
      </c>
      <c r="EM453" s="1795" t="str">
        <f>IF(AND(EF453="Warning",EG453="Static",EI453=Validation!$D$37),"Yes","")</f>
        <v/>
      </c>
      <c r="EN453" s="1795" t="str">
        <f>IF(AND(EE453&lt;1,EF453="Warning",EG453="Up",EI453=Validation!$D$37),"Yes","")</f>
        <v/>
      </c>
      <c r="EO453" s="1795" t="str">
        <f>IF(AND(EE453&gt;1,EF453="Warning",EG453="Down",EI453=Validation!$D$39),"Yes","")</f>
        <v/>
      </c>
      <c r="EP453" s="1795" t="str">
        <f>IF(AND(EF453="Warning",EG453="Static",EI453=Validation!$D$39),"Yes","")</f>
        <v/>
      </c>
      <c r="EQ453" s="1795" t="str">
        <f>IF(AND(EE453&lt;1,EF453="Warning",EG453="Up",EI453=Validation!$D$39),"Yes","")</f>
        <v/>
      </c>
      <c r="ER453" s="1796" t="str">
        <f t="shared" si="290"/>
        <v/>
      </c>
      <c r="ES453" s="1291" t="str">
        <f t="shared" si="270"/>
        <v/>
      </c>
      <c r="ET453" s="1292" t="str">
        <f t="shared" si="291"/>
        <v/>
      </c>
      <c r="EU453" s="1292" t="str">
        <f t="shared" si="271"/>
        <v>Static</v>
      </c>
      <c r="EV453" s="1293"/>
      <c r="EW453" s="1294">
        <f>IF(OR('PC list'!CA453 =0,'PC list'!CA453 = ""), 'PC list'!CC453, 'PC list'!CA453)</f>
        <v>0</v>
      </c>
      <c r="EX453" s="1295">
        <f>IF('PC list'!CB453=0, 'PC list'!CD453, 'PC list'!CB453)</f>
        <v>0</v>
      </c>
      <c r="EY453" s="1296"/>
      <c r="EZ453" s="1832" t="str">
        <f>IF(AND(ES453&gt;1,ET453="Warning",EU453="Down",EW453=Validation!$D$37),"Check","")</f>
        <v/>
      </c>
      <c r="FA453" s="1833" t="str">
        <f>IF(AND(ET453="Warning",EU453="Static",EW453=Validation!$D$37),"Check","")</f>
        <v/>
      </c>
      <c r="FB453" s="1833" t="str">
        <f>IF(AND(ES453&lt;1,ET453="Warning",EU453="Up",EW453=Validation!$D$37),"Check","")</f>
        <v/>
      </c>
      <c r="FC453" s="1833" t="str">
        <f>IF(AND(ES453&gt;1,ET453="Warning",EU453="Down",EW453=Validation!$D$39),"Check","")</f>
        <v/>
      </c>
      <c r="FD453" s="1833" t="str">
        <f>IF(AND(ET453="Warning",EU453="Static",EW453=Validation!$D$39),"Check","")</f>
        <v/>
      </c>
      <c r="FE453" s="1833" t="str">
        <f>IF(AND(ES453&lt;1,ET453="Warning",EU453="Up",EW453=Validation!$D$39),"Check","")</f>
        <v/>
      </c>
      <c r="FF453" s="1796" t="str">
        <f t="shared" si="292"/>
        <v/>
      </c>
      <c r="FG453" s="1291" t="str">
        <f t="shared" si="293"/>
        <v/>
      </c>
      <c r="FH453" s="1292" t="str">
        <f t="shared" si="294"/>
        <v/>
      </c>
      <c r="FI453" s="1292" t="str">
        <f t="shared" si="295"/>
        <v>Static</v>
      </c>
      <c r="FJ453" s="1293"/>
      <c r="FK453" s="1294">
        <f>IF(OR('PC list'!CI453 =0,'PC list'!CI453 = ""), 'PC list'!CK453, 'PC list'!CI453)</f>
        <v>0</v>
      </c>
      <c r="FL453" s="1295">
        <f>IF('PC list'!CJ453=0, 'PC list'!CL453, 'PC list'!CJ453)</f>
        <v>0</v>
      </c>
      <c r="FM453" s="1296"/>
      <c r="FN453" s="1832" t="str">
        <f>IF(AND(FG453&gt;1,FH453="Warning",FI453="Down",FK453=Validation!$D$37),"Check","")</f>
        <v/>
      </c>
      <c r="FO453" s="1833" t="str">
        <f>IF(AND(FH453="Warning",FI453="Static",FK453=Validation!$D$37),"Check","")</f>
        <v/>
      </c>
      <c r="FP453" s="1833" t="str">
        <f>IF(AND(FG453&lt;1,FH453="Warning",FI453="Up",FK453=Validation!$D$37),"Check","")</f>
        <v/>
      </c>
      <c r="FQ453" s="1833" t="str">
        <f>IF(AND(FG453&gt;1,FH453="Warning",FI453="Down",FK453=Validation!$D$39),"Check","")</f>
        <v/>
      </c>
      <c r="FR453" s="1833" t="str">
        <f>IF(AND(FH453="Warning",FI453="Static",FK453=Validation!$D$39),"Check","")</f>
        <v/>
      </c>
      <c r="FS453" s="1833" t="str">
        <f>IF(AND(FG453&lt;1,FH453="Warning",FI453="Up",FK453=Validation!$D$39),"Check","")</f>
        <v/>
      </c>
      <c r="FT453" s="1796" t="str">
        <f t="shared" si="296"/>
        <v/>
      </c>
      <c r="FU453" s="1701" t="str">
        <f t="shared" si="272"/>
        <v>WSH</v>
      </c>
      <c r="FV453" s="1702" t="str">
        <f t="shared" si="273"/>
        <v>E1: Affordable bills - annual increase</v>
      </c>
      <c r="FW453" s="1766"/>
      <c r="FX453" s="1766"/>
      <c r="FY453" s="1766"/>
    </row>
    <row r="454" spans="1:181" ht="15.75" customHeight="1">
      <c r="A454" s="341" t="str">
        <f>'PC list'!A454</f>
        <v>PR14WSHWSWW_F1</v>
      </c>
      <c r="B454" s="498" t="str">
        <f>'PC list'!B454</f>
        <v>WaSC</v>
      </c>
      <c r="C454" s="498" t="str">
        <f>'PC list'!C454</f>
        <v>WSH</v>
      </c>
      <c r="D454" s="498" t="str">
        <f>'PC list'!D454</f>
        <v>Wastewater</v>
      </c>
      <c r="E454" s="498" t="str">
        <f>'PC list'!G454</f>
        <v>F1</v>
      </c>
      <c r="F454" s="561" t="str">
        <f>'PC list'!H454</f>
        <v>WSH-22</v>
      </c>
      <c r="G454" s="341" t="str">
        <f>'PC list'!I454</f>
        <v>F1: Asset serviceability</v>
      </c>
      <c r="H454" s="498" t="str">
        <f>'PC list'!J454</f>
        <v>Under</v>
      </c>
      <c r="I454" s="498">
        <f>'PC list'!L454</f>
        <v>0</v>
      </c>
      <c r="J454" s="498" t="str">
        <f>'PC list'!M454</f>
        <v>No</v>
      </c>
      <c r="K454" s="341" t="str">
        <f>'PC list'!N454</f>
        <v>Asset health - wastewater</v>
      </c>
      <c r="L454" s="498" t="str">
        <f>'PC list'!O454</f>
        <v>category</v>
      </c>
      <c r="M454" s="498" t="str">
        <f>IF(AND(H454=Validation!$A$37,'PC list'!$CJ454&lt;&gt;0),"Error","")</f>
        <v/>
      </c>
      <c r="N454" s="1147" t="str">
        <f>IF(AND('PC list'!CI454=Validation!$D$37,'PC list'!$CJ454=0),"Error","")</f>
        <v/>
      </c>
      <c r="O454" s="1147" t="str">
        <f>IF(AND('PC list'!CI454=Validation!$D$39,'PC list'!$CJ454=0),"Error","")</f>
        <v/>
      </c>
      <c r="P454" s="1147" t="str">
        <f>IF(AND('PC list'!L454= Validation!$A$105,'PC list'!$CL454&lt;&gt;0),"Error","")</f>
        <v/>
      </c>
      <c r="Q454" s="1147" t="str">
        <f>IF(AND('PC list'!CI454=Validation!$D$37,'PC list'!$CJ454&lt;0),"Error","")</f>
        <v/>
      </c>
      <c r="R454" s="1147" t="str">
        <f>IF(AND('PC list'!CI454=Validation!$D$39,'PC list'!$CJ454&gt;0),"Error","")</f>
        <v/>
      </c>
      <c r="S454" s="1147" t="str">
        <f>IF(AND('PC list'!CI454=Validation!$D$38,'PC list'!$CJ454&lt;&gt;0),"Error","")</f>
        <v/>
      </c>
      <c r="T454" s="1147" t="str">
        <f>IF(AND('PC list'!CI454=Validation!$D$40,'PC list'!$CJ454&lt;&gt;0),"Error","")</f>
        <v/>
      </c>
      <c r="U454" s="1147" t="str">
        <f>IF(AND('PC list'!CI454=Validation!$D$42,'PC list'!$CJ454&lt;&gt;0),"Error","")</f>
        <v/>
      </c>
      <c r="V454" s="1147" t="str">
        <f>IF(AND('PC list'!CI454=Validation!$D$43,'PC list'!$CJ454&lt;&gt;0),"Error","")</f>
        <v/>
      </c>
      <c r="W454" s="1147" t="str">
        <f>IF(ISTEXT('PC list'!CJ454), "Error", "")</f>
        <v/>
      </c>
      <c r="X454" s="1147" t="str">
        <f>IF(AND('PC list'!J454=Validation!$A$39,'PC list'!$CI454=Validation!$D$37),"Error","")</f>
        <v/>
      </c>
      <c r="Y454" s="1147" t="str">
        <f>IF(AND('PC list'!J454=Validation!$A$39,'PC list'!$CI454=Validation!$D$38),"Error","")</f>
        <v/>
      </c>
      <c r="Z454" s="1147" t="str">
        <f>IF(AND('PC list'!J454=Validation!$A$38,'PC list'!$CI454=Validation!$D$39),"Error","")</f>
        <v/>
      </c>
      <c r="AA454" s="1147" t="str">
        <f>IF(AND('PC list'!J454=Validation!$A$38,'PC list'!$CI454=Validation!$D$40),"Error","")</f>
        <v/>
      </c>
      <c r="AB454" s="1147" t="str">
        <f>IF(OR(AND('PC list'!CH454=Validation!$D$105,'PC list'!$CI454=Validation!$D$39), AND('PC list'!CH454=Validation!$D$105,'PC list'!$CI454=Validation!$D$40)),"Error","")</f>
        <v/>
      </c>
      <c r="AC454" s="1147" t="str">
        <f>IF(AND(H454=Validation!$A$37,'PC list'!$CL454&lt;&gt;0),"Error","")</f>
        <v/>
      </c>
      <c r="AD454" s="1147" t="str">
        <f>IF(AND('PC list'!CK454=Validation!$D$37,'PC list'!$CL454=0),"Error","")</f>
        <v/>
      </c>
      <c r="AE454" s="1147" t="str">
        <f>IF(AND('PC list'!CK454=Validation!$D$39,'PC list'!$CL454=0),"Error","")</f>
        <v/>
      </c>
      <c r="AF454" s="1147" t="str">
        <f>IF(AND('PC list'!L454&lt;&gt; Validation!$A$105,'PC list'!$CJ454&lt;&gt;0),"Error","")</f>
        <v/>
      </c>
      <c r="AG454" s="1147" t="str">
        <f>IF(AND('PC list'!CK454=Validation!$D$37,'PC list'!$CL454&lt;0),"Error","")</f>
        <v/>
      </c>
      <c r="AH454" s="1147" t="str">
        <f>IF(AND('PC list'!CK454=Validation!$D$39,'PC list'!$CL454&gt;0),"Error","")</f>
        <v/>
      </c>
      <c r="AI454" s="1147" t="str">
        <f>IF(AND('PC list'!CK454=Validation!$D$38,'PC list'!$CL454&lt;&gt;0),"Error","")</f>
        <v/>
      </c>
      <c r="AJ454" s="1147" t="str">
        <f>IF(AND('PC list'!CK454=Validation!$D$40,'PC list'!$CL454&lt;&gt;0),"Error","")</f>
        <v/>
      </c>
      <c r="AK454" s="1147" t="str">
        <f>IF(AND('PC list'!CK454=Validation!$D$42,'PC list'!$CL454&lt;&gt;0),"Error","")</f>
        <v/>
      </c>
      <c r="AL454" s="1147" t="str">
        <f>IF(AND('PC list'!CK454=Validation!$D$43,'PC list'!$CL454&lt;&gt;0),"Error","")</f>
        <v/>
      </c>
      <c r="AM454" s="1147" t="str">
        <f>IF(ISTEXT('PC list'!CL454), "Error", "")</f>
        <v/>
      </c>
      <c r="AN454" s="552" t="str">
        <f>IF(AND('PC list'!J454=Validation!$A$39,'PC list'!$CK454=Validation!$D$37),"Error","")</f>
        <v/>
      </c>
      <c r="AO454" s="552" t="str">
        <f>IF(AND('PC list'!J454=Validation!$A$39,'PC list'!$CK454=Validation!$D$38),"Error","")</f>
        <v/>
      </c>
      <c r="AP454" s="553" t="str">
        <f>IF(AND('PC list'!J454=Validation!$A$38,'PC list'!$CK454=Validation!$D$39),"Error","")</f>
        <v/>
      </c>
      <c r="AQ454" s="553" t="str">
        <f>IF(AND('PC list'!J454=Validation!$A$38,'PC list'!$CK454=Validation!$D$40),"Error","")</f>
        <v/>
      </c>
      <c r="AR454" s="1147" t="str">
        <f>IF(OR(AND('PC list'!CH454=Validation!$D$105,'PC list'!$CK454=Validation!$D$39), AND('PC list'!CH454=Validation!$D$105,'PC list'!$CK454=Validation!$D$40)),"Error","")</f>
        <v/>
      </c>
      <c r="AS454" s="1387" t="str">
        <f>IF(AND(ISNUMBER('PC list'!$CG454), ISNUMBER('PC list'!$Q454)), IF(IF(LEN('PC list'!$CG454)=LEN(ROUNDDOWN('PC list'!$CG454, 0)), 0, LEN('PC list'!$CG454)-LEN(ROUNDDOWN('PC list'!$CG454, 0))-1) &lt; 'PC list'!$Q454, "Error", ""), "")</f>
        <v/>
      </c>
      <c r="AT454" s="1387" t="str">
        <f>IF(AND(ISNUMBER('PC list'!$CG454), ISNUMBER('PC list'!$Q454)), IF(IF(LEN('PC list'!$CG454)=LEN(ROUNDDOWN('PC list'!$CG454, 0)), 0, LEN('PC list'!$CG454)-LEN(ROUNDDOWN('PC list'!$CG454, 0))-1) &gt; 'PC list'!$Q454, "Error", ""), "")</f>
        <v/>
      </c>
      <c r="AU454" s="1150" t="b">
        <f>NOT('PC list'!M454="No")</f>
        <v>0</v>
      </c>
      <c r="AV454" s="1150" t="b">
        <f>'PC list'!AK454="Yes"</f>
        <v>1</v>
      </c>
      <c r="AW454" s="1150" t="b">
        <f>'PC list'!L454="Yes"</f>
        <v>0</v>
      </c>
      <c r="AX454" s="1150" t="b">
        <f>'PC list'!CG454&lt;&gt;""</f>
        <v>1</v>
      </c>
      <c r="AY454" s="1150" t="b">
        <f>'PC list'!AP454&lt;&gt;""</f>
        <v>1</v>
      </c>
      <c r="AZ454" s="1150" t="b">
        <f>'PC list'!AU454&lt;&gt;""</f>
        <v>1</v>
      </c>
      <c r="BA454" s="1150" t="b">
        <f>'PC list'!AZ454&lt;&gt;""</f>
        <v>0</v>
      </c>
      <c r="BB454" s="1150" t="b">
        <f>'PC list'!BE454&lt;&gt;""</f>
        <v>0</v>
      </c>
      <c r="BC454" s="1150" t="b">
        <f>AND(AY454, 'PC list'!V454&lt;'PC list'!AP454)</f>
        <v>0</v>
      </c>
      <c r="BD454" s="1150" t="b">
        <f>AND(AZ454, 'PC list'!V454&lt;'PC list'!AU454)</f>
        <v>0</v>
      </c>
      <c r="BE454" s="1150" t="b">
        <f>AND(BA454, 'PC list'!V454&gt;'PC list'!AZ454)</f>
        <v>0</v>
      </c>
      <c r="BF454" s="1150" t="b">
        <f>AND(BB454, 'PC list'!V454&gt;'PC list'!BE454)</f>
        <v>0</v>
      </c>
      <c r="BG454" s="1150" t="b">
        <f>AND(AY454, AZ454, 'PC list'!AP454 &gt; 'PC list'!AU454)</f>
        <v>0</v>
      </c>
      <c r="BH454" s="1150" t="b">
        <f>AND(BB454, BA454, 'PC list'!BE454 &lt; 'PC list'!AZ454)</f>
        <v>0</v>
      </c>
      <c r="BI454" s="1150" t="b">
        <f t="shared" si="263"/>
        <v>0</v>
      </c>
      <c r="BJ454" s="1150" t="b">
        <f>AND('PC list'!CG454&gt;'PC list'!AP454,AY454)</f>
        <v>1</v>
      </c>
      <c r="BK454" s="1150" t="b">
        <f>AND('PC list'!CG454&gt;'PC list'!AU454, AZ454)</f>
        <v>1</v>
      </c>
      <c r="BL454" s="1150" t="b">
        <f>AND('PC list'!CG454='PC list'!AU454, AZ454)</f>
        <v>0</v>
      </c>
      <c r="BM454" s="1150" t="b">
        <f>'PC list'!CG454&gt;'PC list'!V454</f>
        <v>0</v>
      </c>
      <c r="BN454" s="1150" t="b">
        <f>'PC list'!CG454='PC list'!V454</f>
        <v>1</v>
      </c>
      <c r="BO454" s="1150" t="b">
        <f>AND('PC list'!CG454='PC list'!AZ454, BA454)</f>
        <v>0</v>
      </c>
      <c r="BP454" s="1150" t="b">
        <f>AND('PC list'!CG454&gt;'PC list'!AZ454, BA454)</f>
        <v>0</v>
      </c>
      <c r="BQ454" s="1150" t="b">
        <f>AND('PC list'!CG454&gt;'PC list'!BE454, BB454)</f>
        <v>0</v>
      </c>
      <c r="BR454" s="1150" t="b">
        <f t="shared" si="274"/>
        <v>0</v>
      </c>
      <c r="BS454" s="1150" t="b">
        <f t="shared" si="275"/>
        <v>0</v>
      </c>
      <c r="BT454" s="1150" t="b">
        <f t="shared" si="276"/>
        <v>0</v>
      </c>
      <c r="BU454" s="1150" t="b">
        <f t="shared" si="277"/>
        <v>0</v>
      </c>
      <c r="BV454" s="1150" t="b">
        <f t="shared" si="278"/>
        <v>0</v>
      </c>
      <c r="BW454" s="1150" t="b">
        <f t="shared" si="279"/>
        <v>0</v>
      </c>
      <c r="BX454" s="1150" t="b">
        <f t="shared" si="280"/>
        <v>0</v>
      </c>
      <c r="BY454" s="1147">
        <f t="shared" si="281"/>
        <v>0</v>
      </c>
      <c r="BZ454" s="1151">
        <f>IF(AND(AU454, AV454, AW454, AX454, BR454), IF(BV454, ABS(ROUND('PC list'!AP454-'PC list'!AU454, 'PC list'!Q454)*'PC list'!BH454*'PC list'!BN454)*(-1), ABS(ROUND('PC list'!CG454-'PC list'!AU454, 'PC list'!Q454)*'PC list'!BH454*'PC list'!BN454)*(-1)), 0)</f>
        <v>0</v>
      </c>
      <c r="CA454" s="1151">
        <f>IF(AND(AU454, AV454, AW454, AY454, BU454), IF(BW454, ABS(ROUND('PC list'!BE454-'PC list'!AZ454, 'PC list'!Q454)*'PC list'!BL454*'PC list'!BN454), ABS(ROUND('PC list'!CG454-'PC list'!AZ454, 'PC list'!Q454)*'PC list'!BL454*'PC list'!BN454)), 0)</f>
        <v>0</v>
      </c>
      <c r="CB454" s="1151">
        <f t="shared" si="282"/>
        <v>0</v>
      </c>
      <c r="CC454" s="1151">
        <f>IF(AND(AU454, AV454, AW454=FALSE, AX454, BR454), IF(BV454, ABS(ROUND('PC list'!AP454-'PC list'!AU454, 'PC list'!Q454)*'PC list'!BH454*'PC list'!BN454)*(-1), ABS(ROUND('PC list'!CG454-'PC list'!AU454, 'PC list'!Q454)*'PC list'!BH454*'PC list'!BN454)*(-1)), 0)</f>
        <v>0</v>
      </c>
      <c r="CD454" s="1151">
        <f>IF(AND(AU454, AV454, AW454=FALSE, AX454, BU454), IF(BW454, ABS(ROUND('PC list'!BE454-'PC list'!AZ454, 'PC list'!Q454)*'PC list'!BL454*'PC list'!BN454), ABS(ROUND('PC list'!CG454-'PC list'!AZ454, 'PC list'!Q454)*'PC list'!BL454*'PC list'!BN454)), 0)</f>
        <v>0</v>
      </c>
      <c r="CE454" s="1147">
        <f xml:space="preserve"> IF('PC list'!CI454 = "-", 0, 'PC list'!CI454)</f>
        <v>0</v>
      </c>
      <c r="CF454" s="1151">
        <f>'PC list'!CJ454</f>
        <v>0</v>
      </c>
      <c r="CG454" s="1147">
        <f xml:space="preserve"> IF('PC list'!CK454 = "-", 0, 'PC list'!CK454)</f>
        <v>0</v>
      </c>
      <c r="CH454" s="1151">
        <f>'PC list'!CL454</f>
        <v>0</v>
      </c>
      <c r="CI454" s="1147" t="str">
        <f t="shared" si="264"/>
        <v/>
      </c>
      <c r="CJ454" s="1147" t="str">
        <f t="shared" si="265"/>
        <v/>
      </c>
      <c r="CK454" s="1147" t="str">
        <f>IF(CJ454="Error", IF(OR(BY454=Validation!$D$37, CE454=Validation!$D$37), CA454-CF454, CF454-BZ454), "")</f>
        <v/>
      </c>
      <c r="CL454" s="1151" t="str">
        <f t="shared" si="266"/>
        <v/>
      </c>
      <c r="CM454" s="1147" t="str">
        <f t="shared" si="267"/>
        <v/>
      </c>
      <c r="CN454" s="1700" t="str">
        <f>IF(CM454="Error", IF(OR(CB454=Validation!$D$37, CG454=Validation!$D$37), CD454-CH454, CH454-CC454), "")</f>
        <v/>
      </c>
      <c r="CP454" s="1223" t="str">
        <f>'PC list'!S454</f>
        <v>Stable</v>
      </c>
      <c r="CQ454" s="1223" t="str">
        <f>'PC list'!T454</f>
        <v>Stable</v>
      </c>
      <c r="CR454" s="1223" t="str">
        <f>'PC list'!U454</f>
        <v>Stable</v>
      </c>
      <c r="CS454" s="1223" t="str">
        <f>'PC list'!V454</f>
        <v>Stable</v>
      </c>
      <c r="CT454" s="1223" t="str">
        <f>'PC list'!W454</f>
        <v>Stable</v>
      </c>
      <c r="CU454" s="1223" t="str">
        <f>'PC list'!X454</f>
        <v>Stable</v>
      </c>
      <c r="CV454" s="2134" t="str">
        <f>'PC list'!BP454</f>
        <v>Stable</v>
      </c>
      <c r="CW454" s="2134" t="str">
        <f>'PC list'!BQ454</f>
        <v>Stable</v>
      </c>
      <c r="CX454" s="2134" t="str">
        <f xml:space="preserve"> 'PC list'!BY454</f>
        <v>Stable</v>
      </c>
      <c r="CY454" s="2148" t="str">
        <f xml:space="preserve"> 'PC list'!CG454</f>
        <v>Stable</v>
      </c>
      <c r="CZ454" s="2154" t="str">
        <f xml:space="preserve"> 'PC list'!CO454</f>
        <v>Stable</v>
      </c>
      <c r="DA454" s="2154" t="str">
        <f xml:space="preserve"> 'PC list'!CW454</f>
        <v>Stable</v>
      </c>
      <c r="DB454" s="2154" t="str">
        <f xml:space="preserve"> 'PC list'!DE454</f>
        <v>Stable</v>
      </c>
      <c r="DC454" s="2154" t="str">
        <f xml:space="preserve"> 'PC list'!DM454</f>
        <v>Stable</v>
      </c>
      <c r="DD454" s="2154" t="str">
        <f xml:space="preserve"> 'PC list'!DU454</f>
        <v>Stable</v>
      </c>
      <c r="DE454" s="2155"/>
      <c r="DF454" s="2156" t="b">
        <f>ISNUMBER('PC list'!S454)</f>
        <v>0</v>
      </c>
      <c r="DG454" s="2156" t="b">
        <f>ISNUMBER('PC list'!T454)</f>
        <v>0</v>
      </c>
      <c r="DH454" s="2156" t="b">
        <f>ISNUMBER('PC list'!U454)</f>
        <v>0</v>
      </c>
      <c r="DI454" s="2156" t="b">
        <f>ISNUMBER('PC list'!V454)</f>
        <v>0</v>
      </c>
      <c r="DJ454" s="2156" t="b">
        <f>ISNUMBER('PC list'!W454)</f>
        <v>0</v>
      </c>
      <c r="DK454" s="2156" t="b">
        <f>ISNUMBER('PC list'!X454)</f>
        <v>0</v>
      </c>
      <c r="DL454" s="2157" t="b">
        <f>ISNUMBER('PC list'!BP454)</f>
        <v>0</v>
      </c>
      <c r="DM454" s="2157" t="b">
        <f>ISNUMBER('PC list'!BQ454)</f>
        <v>0</v>
      </c>
      <c r="DN454" s="2157" t="b">
        <f>ISNUMBER('PC list'!BY454)</f>
        <v>0</v>
      </c>
      <c r="DO454" s="2157" t="b">
        <f>ISNUMBER('PC list'!CG454)</f>
        <v>0</v>
      </c>
      <c r="DP454" s="2157" t="b">
        <f>ISNUMBER('PC list'!CO454)</f>
        <v>0</v>
      </c>
      <c r="DQ454" s="2157" t="b">
        <f>ISNUMBER('PC list'!CW454)</f>
        <v>0</v>
      </c>
      <c r="DR454" s="2157" t="b">
        <f>ISNUMBER('PC list'!DE454)</f>
        <v>0</v>
      </c>
      <c r="DS454" s="2157" t="b">
        <f>ISNUMBER('PC list'!DM454)</f>
        <v>0</v>
      </c>
      <c r="DT454" s="2157" t="b">
        <f>ISNUMBER('PC list'!DU454)</f>
        <v>0</v>
      </c>
      <c r="DU454" s="2157"/>
      <c r="DV454" s="2156" t="b">
        <f t="shared" si="297"/>
        <v>0</v>
      </c>
      <c r="DW454" s="2156" t="b">
        <f t="shared" si="298"/>
        <v>0</v>
      </c>
      <c r="DX454" s="2156" t="b">
        <f t="shared" si="283"/>
        <v>0</v>
      </c>
      <c r="DY454" s="2156" t="b">
        <f t="shared" si="284"/>
        <v>0</v>
      </c>
      <c r="DZ454" s="2156" t="b">
        <f t="shared" si="285"/>
        <v>0</v>
      </c>
      <c r="EA454" s="2156" t="b">
        <f t="shared" si="286"/>
        <v>0</v>
      </c>
      <c r="EB454" s="2156" t="b">
        <f t="shared" si="287"/>
        <v>0</v>
      </c>
      <c r="EC454" s="2156" t="b">
        <f t="shared" si="288"/>
        <v>0</v>
      </c>
      <c r="ED454" s="2156" t="b">
        <f t="shared" si="289"/>
        <v>0</v>
      </c>
      <c r="EE454" s="1291" t="str">
        <f t="shared" si="268"/>
        <v/>
      </c>
      <c r="EF454" s="1292" t="str">
        <f t="shared" si="269"/>
        <v/>
      </c>
      <c r="EG454" s="1292" t="str">
        <f t="shared" si="262"/>
        <v>Static</v>
      </c>
      <c r="EH454" s="1293"/>
      <c r="EI454" s="1294" t="str">
        <f>IF('PC list'!BS454 ="", 'PC list'!BU454, 'PC list'!BS454)</f>
        <v/>
      </c>
      <c r="EJ454" s="1295">
        <f>IF('PC list'!BT454=0, 'PC list'!BV454, 'PC list'!BT454)</f>
        <v>0</v>
      </c>
      <c r="EK454" s="1296"/>
      <c r="EL454" s="1802" t="str">
        <f>IF(AND(EE454&gt;1,EF454="Warning",EG454="Down",EI454=Validation!$D$37),"Yes","")</f>
        <v/>
      </c>
      <c r="EM454" s="1795" t="str">
        <f>IF(AND(EF454="Warning",EG454="Static",EI454=Validation!$D$37),"Yes","")</f>
        <v/>
      </c>
      <c r="EN454" s="1795" t="str">
        <f>IF(AND(EE454&lt;1,EF454="Warning",EG454="Up",EI454=Validation!$D$37),"Yes","")</f>
        <v/>
      </c>
      <c r="EO454" s="1795" t="str">
        <f>IF(AND(EE454&gt;1,EF454="Warning",EG454="Down",EI454=Validation!$D$39),"Yes","")</f>
        <v/>
      </c>
      <c r="EP454" s="1795" t="str">
        <f>IF(AND(EF454="Warning",EG454="Static",EI454=Validation!$D$39),"Yes","")</f>
        <v/>
      </c>
      <c r="EQ454" s="1795" t="str">
        <f>IF(AND(EE454&lt;1,EF454="Warning",EG454="Up",EI454=Validation!$D$39),"Yes","")</f>
        <v/>
      </c>
      <c r="ER454" s="1796" t="str">
        <f t="shared" si="290"/>
        <v/>
      </c>
      <c r="ES454" s="1291" t="str">
        <f t="shared" si="270"/>
        <v/>
      </c>
      <c r="ET454" s="1292" t="str">
        <f t="shared" si="291"/>
        <v/>
      </c>
      <c r="EU454" s="1292" t="str">
        <f t="shared" si="271"/>
        <v>Static</v>
      </c>
      <c r="EV454" s="1293"/>
      <c r="EW454" s="1294">
        <f>IF(OR('PC list'!CA454 =0,'PC list'!CA454 = ""), 'PC list'!CC454, 'PC list'!CA454)</f>
        <v>0</v>
      </c>
      <c r="EX454" s="1295">
        <f>IF('PC list'!CB454=0, 'PC list'!CD454, 'PC list'!CB454)</f>
        <v>0</v>
      </c>
      <c r="EY454" s="1296"/>
      <c r="EZ454" s="1832" t="str">
        <f>IF(AND(ES454&gt;1,ET454="Warning",EU454="Down",EW454=Validation!$D$37),"Check","")</f>
        <v/>
      </c>
      <c r="FA454" s="1833" t="str">
        <f>IF(AND(ET454="Warning",EU454="Static",EW454=Validation!$D$37),"Check","")</f>
        <v/>
      </c>
      <c r="FB454" s="1833" t="str">
        <f>IF(AND(ES454&lt;1,ET454="Warning",EU454="Up",EW454=Validation!$D$37),"Check","")</f>
        <v/>
      </c>
      <c r="FC454" s="1833" t="str">
        <f>IF(AND(ES454&gt;1,ET454="Warning",EU454="Down",EW454=Validation!$D$39),"Check","")</f>
        <v/>
      </c>
      <c r="FD454" s="1833" t="str">
        <f>IF(AND(ET454="Warning",EU454="Static",EW454=Validation!$D$39),"Check","")</f>
        <v/>
      </c>
      <c r="FE454" s="1833" t="str">
        <f>IF(AND(ES454&lt;1,ET454="Warning",EU454="Up",EW454=Validation!$D$39),"Check","")</f>
        <v/>
      </c>
      <c r="FF454" s="1796" t="str">
        <f t="shared" si="292"/>
        <v/>
      </c>
      <c r="FG454" s="1291" t="str">
        <f t="shared" si="293"/>
        <v/>
      </c>
      <c r="FH454" s="1292" t="str">
        <f t="shared" si="294"/>
        <v/>
      </c>
      <c r="FI454" s="1292" t="str">
        <f t="shared" si="295"/>
        <v>Static</v>
      </c>
      <c r="FJ454" s="1293"/>
      <c r="FK454" s="1294">
        <f>IF(OR('PC list'!CI454 =0,'PC list'!CI454 = ""), 'PC list'!CK454, 'PC list'!CI454)</f>
        <v>0</v>
      </c>
      <c r="FL454" s="1295">
        <f>IF('PC list'!CJ454=0, 'PC list'!CL454, 'PC list'!CJ454)</f>
        <v>0</v>
      </c>
      <c r="FM454" s="1296"/>
      <c r="FN454" s="1832" t="str">
        <f>IF(AND(FG454&gt;1,FH454="Warning",FI454="Down",FK454=Validation!$D$37),"Check","")</f>
        <v/>
      </c>
      <c r="FO454" s="1833" t="str">
        <f>IF(AND(FH454="Warning",FI454="Static",FK454=Validation!$D$37),"Check","")</f>
        <v/>
      </c>
      <c r="FP454" s="1833" t="str">
        <f>IF(AND(FG454&lt;1,FH454="Warning",FI454="Up",FK454=Validation!$D$37),"Check","")</f>
        <v/>
      </c>
      <c r="FQ454" s="1833" t="str">
        <f>IF(AND(FG454&gt;1,FH454="Warning",FI454="Down",FK454=Validation!$D$39),"Check","")</f>
        <v/>
      </c>
      <c r="FR454" s="1833" t="str">
        <f>IF(AND(FH454="Warning",FI454="Static",FK454=Validation!$D$39),"Check","")</f>
        <v/>
      </c>
      <c r="FS454" s="1833" t="str">
        <f>IF(AND(FG454&lt;1,FH454="Warning",FI454="Up",FK454=Validation!$D$39),"Check","")</f>
        <v/>
      </c>
      <c r="FT454" s="1796" t="str">
        <f t="shared" si="296"/>
        <v/>
      </c>
      <c r="FU454" s="1701" t="str">
        <f t="shared" si="272"/>
        <v>WSH</v>
      </c>
      <c r="FV454" s="1702" t="str">
        <f t="shared" si="273"/>
        <v>F1: Asset serviceability</v>
      </c>
      <c r="FW454" s="1766"/>
      <c r="FX454" s="1766"/>
      <c r="FY454" s="1766"/>
    </row>
    <row r="455" spans="1:181" ht="15.75" customHeight="1">
      <c r="A455" s="341" t="str">
        <f>'PC list'!A455</f>
        <v>PR14WSHWSWW_F3</v>
      </c>
      <c r="B455" s="498" t="str">
        <f>'PC list'!B455</f>
        <v>WaSC</v>
      </c>
      <c r="C455" s="498" t="str">
        <f>'PC list'!C455</f>
        <v>WSH</v>
      </c>
      <c r="D455" s="498" t="str">
        <f>'PC list'!D455</f>
        <v>Wastewater</v>
      </c>
      <c r="E455" s="498" t="str">
        <f>'PC list'!G455</f>
        <v>F3</v>
      </c>
      <c r="F455" s="561" t="str">
        <f>'PC list'!H455</f>
        <v>WSH-23</v>
      </c>
      <c r="G455" s="341" t="str">
        <f>'PC list'!I455</f>
        <v>F3: Asset resilience - % of critical assets that are resilient against a set of criteria</v>
      </c>
      <c r="H455" s="498" t="str">
        <f>'PC list'!J455</f>
        <v>Under</v>
      </c>
      <c r="I455" s="498">
        <f>'PC list'!L455</f>
        <v>0</v>
      </c>
      <c r="J455" s="498">
        <f>'PC list'!M455</f>
        <v>0</v>
      </c>
      <c r="K455" s="341" t="str">
        <f>'PC list'!N455</f>
        <v>Resilience</v>
      </c>
      <c r="L455" s="498" t="str">
        <f>'PC list'!O455</f>
        <v>%</v>
      </c>
      <c r="M455" s="498" t="str">
        <f>IF(AND(H455=Validation!$A$37,'PC list'!$CJ455&lt;&gt;0),"Error","")</f>
        <v/>
      </c>
      <c r="N455" s="1147" t="str">
        <f>IF(AND('PC list'!CI455=Validation!$D$37,'PC list'!$CJ455=0),"Error","")</f>
        <v/>
      </c>
      <c r="O455" s="1147" t="str">
        <f>IF(AND('PC list'!CI455=Validation!$D$39,'PC list'!$CJ455=0),"Error","")</f>
        <v/>
      </c>
      <c r="P455" s="1147" t="str">
        <f>IF(AND('PC list'!L455= Validation!$A$105,'PC list'!$CL455&lt;&gt;0),"Error","")</f>
        <v/>
      </c>
      <c r="Q455" s="1147" t="str">
        <f>IF(AND('PC list'!CI455=Validation!$D$37,'PC list'!$CJ455&lt;0),"Error","")</f>
        <v/>
      </c>
      <c r="R455" s="1147" t="str">
        <f>IF(AND('PC list'!CI455=Validation!$D$39,'PC list'!$CJ455&gt;0),"Error","")</f>
        <v/>
      </c>
      <c r="S455" s="1147" t="str">
        <f>IF(AND('PC list'!CI455=Validation!$D$38,'PC list'!$CJ455&lt;&gt;0),"Error","")</f>
        <v/>
      </c>
      <c r="T455" s="1147" t="str">
        <f>IF(AND('PC list'!CI455=Validation!$D$40,'PC list'!$CJ455&lt;&gt;0),"Error","")</f>
        <v/>
      </c>
      <c r="U455" s="1147" t="str">
        <f>IF(AND('PC list'!CI455=Validation!$D$42,'PC list'!$CJ455&lt;&gt;0),"Error","")</f>
        <v/>
      </c>
      <c r="V455" s="1147" t="str">
        <f>IF(AND('PC list'!CI455=Validation!$D$43,'PC list'!$CJ455&lt;&gt;0),"Error","")</f>
        <v/>
      </c>
      <c r="W455" s="1147" t="str">
        <f>IF(ISTEXT('PC list'!CJ455), "Error", "")</f>
        <v/>
      </c>
      <c r="X455" s="1147" t="str">
        <f>IF(AND('PC list'!J455=Validation!$A$39,'PC list'!$CI455=Validation!$D$37),"Error","")</f>
        <v/>
      </c>
      <c r="Y455" s="1147" t="str">
        <f>IF(AND('PC list'!J455=Validation!$A$39,'PC list'!$CI455=Validation!$D$38),"Error","")</f>
        <v/>
      </c>
      <c r="Z455" s="1147" t="str">
        <f>IF(AND('PC list'!J455=Validation!$A$38,'PC list'!$CI455=Validation!$D$39),"Error","")</f>
        <v/>
      </c>
      <c r="AA455" s="1147" t="str">
        <f>IF(AND('PC list'!J455=Validation!$A$38,'PC list'!$CI455=Validation!$D$40),"Error","")</f>
        <v/>
      </c>
      <c r="AB455" s="1147" t="str">
        <f>IF(OR(AND('PC list'!CH455=Validation!$D$105,'PC list'!$CI455=Validation!$D$39), AND('PC list'!CH455=Validation!$D$105,'PC list'!$CI455=Validation!$D$40)),"Error","")</f>
        <v/>
      </c>
      <c r="AC455" s="1147" t="str">
        <f>IF(AND(H455=Validation!$A$37,'PC list'!$CL455&lt;&gt;0),"Error","")</f>
        <v/>
      </c>
      <c r="AD455" s="1147" t="str">
        <f>IF(AND('PC list'!CK455=Validation!$D$37,'PC list'!$CL455=0),"Error","")</f>
        <v/>
      </c>
      <c r="AE455" s="1147" t="str">
        <f>IF(AND('PC list'!CK455=Validation!$D$39,'PC list'!$CL455=0),"Error","")</f>
        <v/>
      </c>
      <c r="AF455" s="1147" t="str">
        <f>IF(AND('PC list'!L455&lt;&gt; Validation!$A$105,'PC list'!$CJ455&lt;&gt;0),"Error","")</f>
        <v/>
      </c>
      <c r="AG455" s="1147" t="str">
        <f>IF(AND('PC list'!CK455=Validation!$D$37,'PC list'!$CL455&lt;0),"Error","")</f>
        <v/>
      </c>
      <c r="AH455" s="1147" t="str">
        <f>IF(AND('PC list'!CK455=Validation!$D$39,'PC list'!$CL455&gt;0),"Error","")</f>
        <v/>
      </c>
      <c r="AI455" s="1147" t="str">
        <f>IF(AND('PC list'!CK455=Validation!$D$38,'PC list'!$CL455&lt;&gt;0),"Error","")</f>
        <v/>
      </c>
      <c r="AJ455" s="1147" t="str">
        <f>IF(AND('PC list'!CK455=Validation!$D$40,'PC list'!$CL455&lt;&gt;0),"Error","")</f>
        <v/>
      </c>
      <c r="AK455" s="1147" t="str">
        <f>IF(AND('PC list'!CK455=Validation!$D$42,'PC list'!$CL455&lt;&gt;0),"Error","")</f>
        <v/>
      </c>
      <c r="AL455" s="1147" t="str">
        <f>IF(AND('PC list'!CK455=Validation!$D$43,'PC list'!$CL455&lt;&gt;0),"Error","")</f>
        <v/>
      </c>
      <c r="AM455" s="1147" t="str">
        <f>IF(ISTEXT('PC list'!CL455), "Error", "")</f>
        <v/>
      </c>
      <c r="AN455" s="552" t="str">
        <f>IF(AND('PC list'!J455=Validation!$A$39,'PC list'!$CK455=Validation!$D$37),"Error","")</f>
        <v/>
      </c>
      <c r="AO455" s="552" t="str">
        <f>IF(AND('PC list'!J455=Validation!$A$39,'PC list'!$CK455=Validation!$D$38),"Error","")</f>
        <v/>
      </c>
      <c r="AP455" s="553" t="str">
        <f>IF(AND('PC list'!J455=Validation!$A$38,'PC list'!$CK455=Validation!$D$39),"Error","")</f>
        <v/>
      </c>
      <c r="AQ455" s="553" t="str">
        <f>IF(AND('PC list'!J455=Validation!$A$38,'PC list'!$CK455=Validation!$D$40),"Error","")</f>
        <v/>
      </c>
      <c r="AR455" s="1147" t="str">
        <f>IF(OR(AND('PC list'!CH455=Validation!$D$105,'PC list'!$CK455=Validation!$D$39), AND('PC list'!CH455=Validation!$D$105,'PC list'!$CK455=Validation!$D$40)),"Error","")</f>
        <v/>
      </c>
      <c r="AS455" s="1387" t="str">
        <f>IF(AND(ISNUMBER('PC list'!$CG455), ISNUMBER('PC list'!$Q455)), IF(IF(LEN('PC list'!$CG455)=LEN(ROUNDDOWN('PC list'!$CG455, 0)), 0, LEN('PC list'!$CG455)-LEN(ROUNDDOWN('PC list'!$CG455, 0))-1) &lt; 'PC list'!$Q455, "Error", ""), "")</f>
        <v/>
      </c>
      <c r="AT455" s="1387" t="str">
        <f>IF(AND(ISNUMBER('PC list'!$CG455), ISNUMBER('PC list'!$Q455)), IF(IF(LEN('PC list'!$CG455)=LEN(ROUNDDOWN('PC list'!$CG455, 0)), 0, LEN('PC list'!$CG455)-LEN(ROUNDDOWN('PC list'!$CG455, 0))-1) &gt; 'PC list'!$Q455, "Error", ""), "")</f>
        <v>Error</v>
      </c>
      <c r="AU455" s="1150" t="b">
        <f>NOT('PC list'!M455="No")</f>
        <v>1</v>
      </c>
      <c r="AV455" s="1150" t="b">
        <f>'PC list'!AK455="Yes"</f>
        <v>0</v>
      </c>
      <c r="AW455" s="1150" t="b">
        <f>'PC list'!L455="Yes"</f>
        <v>0</v>
      </c>
      <c r="AX455" s="1150" t="b">
        <f>'PC list'!CG455&lt;&gt;""</f>
        <v>1</v>
      </c>
      <c r="AY455" s="1150" t="b">
        <f>'PC list'!AP455&lt;&gt;""</f>
        <v>0</v>
      </c>
      <c r="AZ455" s="1150" t="b">
        <f>'PC list'!AU455&lt;&gt;""</f>
        <v>0</v>
      </c>
      <c r="BA455" s="1150" t="b">
        <f>'PC list'!AZ455&lt;&gt;""</f>
        <v>0</v>
      </c>
      <c r="BB455" s="1150" t="b">
        <f>'PC list'!BE455&lt;&gt;""</f>
        <v>0</v>
      </c>
      <c r="BC455" s="1150" t="b">
        <f>AND(AY455, 'PC list'!V455&lt;'PC list'!AP455)</f>
        <v>0</v>
      </c>
      <c r="BD455" s="1150" t="b">
        <f>AND(AZ455, 'PC list'!V455&lt;'PC list'!AU455)</f>
        <v>0</v>
      </c>
      <c r="BE455" s="1150" t="b">
        <f>AND(BA455, 'PC list'!V455&gt;'PC list'!AZ455)</f>
        <v>0</v>
      </c>
      <c r="BF455" s="1150" t="b">
        <f>AND(BB455, 'PC list'!V455&gt;'PC list'!BE455)</f>
        <v>0</v>
      </c>
      <c r="BG455" s="1150" t="b">
        <f>AND(AY455, AZ455, 'PC list'!AP455 &gt; 'PC list'!AU455)</f>
        <v>0</v>
      </c>
      <c r="BH455" s="1150" t="b">
        <f>AND(BB455, BA455, 'PC list'!BE455 &lt; 'PC list'!AZ455)</f>
        <v>0</v>
      </c>
      <c r="BI455" s="1150" t="b">
        <f t="shared" si="263"/>
        <v>0</v>
      </c>
      <c r="BJ455" s="1150" t="b">
        <f>AND('PC list'!CG455&gt;'PC list'!AP455,AY455)</f>
        <v>0</v>
      </c>
      <c r="BK455" s="1150" t="b">
        <f>AND('PC list'!CG455&gt;'PC list'!AU455, AZ455)</f>
        <v>0</v>
      </c>
      <c r="BL455" s="1150" t="b">
        <f>AND('PC list'!CG455='PC list'!AU455, AZ455)</f>
        <v>0</v>
      </c>
      <c r="BM455" s="1150" t="b">
        <f>'PC list'!CG455&gt;'PC list'!V455</f>
        <v>1</v>
      </c>
      <c r="BN455" s="1150" t="b">
        <f>'PC list'!CG455='PC list'!V455</f>
        <v>0</v>
      </c>
      <c r="BO455" s="1150" t="b">
        <f>AND('PC list'!CG455='PC list'!AZ455, BA455)</f>
        <v>0</v>
      </c>
      <c r="BP455" s="1150" t="b">
        <f>AND('PC list'!CG455&gt;'PC list'!AZ455, BA455)</f>
        <v>0</v>
      </c>
      <c r="BQ455" s="1150" t="b">
        <f>AND('PC list'!CG455&gt;'PC list'!BE455, BB455)</f>
        <v>0</v>
      </c>
      <c r="BR455" s="1150" t="b">
        <f t="shared" si="274"/>
        <v>0</v>
      </c>
      <c r="BS455" s="1150" t="b">
        <f t="shared" si="275"/>
        <v>0</v>
      </c>
      <c r="BT455" s="1150" t="b">
        <f t="shared" si="276"/>
        <v>0</v>
      </c>
      <c r="BU455" s="1150" t="b">
        <f t="shared" si="277"/>
        <v>0</v>
      </c>
      <c r="BV455" s="1150" t="b">
        <f t="shared" si="278"/>
        <v>1</v>
      </c>
      <c r="BW455" s="1150" t="b">
        <f t="shared" si="279"/>
        <v>0</v>
      </c>
      <c r="BX455" s="1150" t="b">
        <f t="shared" si="280"/>
        <v>0</v>
      </c>
      <c r="BY455" s="1147">
        <f t="shared" si="281"/>
        <v>0</v>
      </c>
      <c r="BZ455" s="1151">
        <f>IF(AND(AU455, AV455, AW455, AX455, BR455), IF(BV455, ABS(ROUND('PC list'!AP455-'PC list'!AU455, 'PC list'!Q455)*'PC list'!BH455*'PC list'!BN455)*(-1), ABS(ROUND('PC list'!CG455-'PC list'!AU455, 'PC list'!Q455)*'PC list'!BH455*'PC list'!BN455)*(-1)), 0)</f>
        <v>0</v>
      </c>
      <c r="CA455" s="1151">
        <f>IF(AND(AU455, AV455, AW455, AY455, BU455), IF(BW455, ABS(ROUND('PC list'!BE455-'PC list'!AZ455, 'PC list'!Q455)*'PC list'!BL455*'PC list'!BN455), ABS(ROUND('PC list'!CG455-'PC list'!AZ455, 'PC list'!Q455)*'PC list'!BL455*'PC list'!BN455)), 0)</f>
        <v>0</v>
      </c>
      <c r="CB455" s="1151">
        <f t="shared" si="282"/>
        <v>0</v>
      </c>
      <c r="CC455" s="1151">
        <f>IF(AND(AU455, AV455, AW455=FALSE, AX455, BR455), IF(BV455, ABS(ROUND('PC list'!AP455-'PC list'!AU455, 'PC list'!Q455)*'PC list'!BH455*'PC list'!BN455)*(-1), ABS(ROUND('PC list'!CG455-'PC list'!AU455, 'PC list'!Q455)*'PC list'!BH455*'PC list'!BN455)*(-1)), 0)</f>
        <v>0</v>
      </c>
      <c r="CD455" s="1151">
        <f>IF(AND(AU455, AV455, AW455=FALSE, AX455, BU455), IF(BW455, ABS(ROUND('PC list'!BE455-'PC list'!AZ455, 'PC list'!Q455)*'PC list'!BL455*'PC list'!BN455), ABS(ROUND('PC list'!CG455-'PC list'!AZ455, 'PC list'!Q455)*'PC list'!BL455*'PC list'!BN455)), 0)</f>
        <v>0</v>
      </c>
      <c r="CE455" s="1147">
        <f xml:space="preserve"> IF('PC list'!CI455 = "-", 0, 'PC list'!CI455)</f>
        <v>0</v>
      </c>
      <c r="CF455" s="1151">
        <f>'PC list'!CJ455</f>
        <v>0</v>
      </c>
      <c r="CG455" s="1147">
        <f xml:space="preserve"> IF('PC list'!CK455 = "-", 0, 'PC list'!CK455)</f>
        <v>0</v>
      </c>
      <c r="CH455" s="1151">
        <f>'PC list'!CL455</f>
        <v>0</v>
      </c>
      <c r="CI455" s="1147" t="str">
        <f t="shared" si="264"/>
        <v/>
      </c>
      <c r="CJ455" s="1147" t="str">
        <f t="shared" si="265"/>
        <v/>
      </c>
      <c r="CK455" s="1147" t="str">
        <f>IF(CJ455="Error", IF(OR(BY455=Validation!$D$37, CE455=Validation!$D$37), CA455-CF455, CF455-BZ455), "")</f>
        <v/>
      </c>
      <c r="CL455" s="1151" t="str">
        <f t="shared" si="266"/>
        <v/>
      </c>
      <c r="CM455" s="1147" t="str">
        <f t="shared" si="267"/>
        <v/>
      </c>
      <c r="CN455" s="1700" t="str">
        <f>IF(CM455="Error", IF(OR(CB455=Validation!$D$37, CG455=Validation!$D$37), CD455-CH455, CH455-CC455), "")</f>
        <v/>
      </c>
      <c r="CP455" s="1223">
        <f>'PC list'!S455</f>
        <v>71</v>
      </c>
      <c r="CQ455" s="1223">
        <f>'PC list'!T455</f>
        <v>71</v>
      </c>
      <c r="CR455" s="1223">
        <f>'PC list'!U455</f>
        <v>72</v>
      </c>
      <c r="CS455" s="1223">
        <f>'PC list'!V455</f>
        <v>74</v>
      </c>
      <c r="CT455" s="1223">
        <f>'PC list'!W455</f>
        <v>76</v>
      </c>
      <c r="CU455" s="1223">
        <f>'PC list'!X455</f>
        <v>78</v>
      </c>
      <c r="CV455" s="2134">
        <f>'PC list'!BP455</f>
        <v>75</v>
      </c>
      <c r="CW455" s="2134">
        <f>'PC list'!BQ455</f>
        <v>74</v>
      </c>
      <c r="CX455" s="2134">
        <f xml:space="preserve"> 'PC list'!BY455</f>
        <v>73.599999999999994</v>
      </c>
      <c r="CY455" s="2148">
        <f xml:space="preserve"> 'PC list'!CG455</f>
        <v>77.5</v>
      </c>
      <c r="CZ455" s="2154">
        <f xml:space="preserve"> 'PC list'!CO455</f>
        <v>79</v>
      </c>
      <c r="DA455" s="2154">
        <f xml:space="preserve"> 'PC list'!CW455</f>
        <v>82</v>
      </c>
      <c r="DB455" s="2154">
        <f xml:space="preserve"> 'PC list'!DE455</f>
        <v>78</v>
      </c>
      <c r="DC455" s="2154">
        <f xml:space="preserve"> 'PC list'!DM455</f>
        <v>78</v>
      </c>
      <c r="DD455" s="2154">
        <f xml:space="preserve"> 'PC list'!DU455</f>
        <v>79</v>
      </c>
      <c r="DE455" s="2155"/>
      <c r="DF455" s="2156" t="b">
        <f>ISNUMBER('PC list'!S455)</f>
        <v>1</v>
      </c>
      <c r="DG455" s="2156" t="b">
        <f>ISNUMBER('PC list'!T455)</f>
        <v>1</v>
      </c>
      <c r="DH455" s="2156" t="b">
        <f>ISNUMBER('PC list'!U455)</f>
        <v>1</v>
      </c>
      <c r="DI455" s="2156" t="b">
        <f>ISNUMBER('PC list'!V455)</f>
        <v>1</v>
      </c>
      <c r="DJ455" s="2156" t="b">
        <f>ISNUMBER('PC list'!W455)</f>
        <v>1</v>
      </c>
      <c r="DK455" s="2156" t="b">
        <f>ISNUMBER('PC list'!X455)</f>
        <v>1</v>
      </c>
      <c r="DL455" s="2157" t="b">
        <f>ISNUMBER('PC list'!BP455)</f>
        <v>1</v>
      </c>
      <c r="DM455" s="2157" t="b">
        <f>ISNUMBER('PC list'!BQ455)</f>
        <v>1</v>
      </c>
      <c r="DN455" s="2157" t="b">
        <f>ISNUMBER('PC list'!BY455)</f>
        <v>1</v>
      </c>
      <c r="DO455" s="2157" t="b">
        <f>ISNUMBER('PC list'!CG455)</f>
        <v>1</v>
      </c>
      <c r="DP455" s="2157" t="b">
        <f>ISNUMBER('PC list'!CO455)</f>
        <v>1</v>
      </c>
      <c r="DQ455" s="2157" t="b">
        <f>ISNUMBER('PC list'!CW455)</f>
        <v>1</v>
      </c>
      <c r="DR455" s="2157" t="b">
        <f>ISNUMBER('PC list'!DE455)</f>
        <v>1</v>
      </c>
      <c r="DS455" s="2157" t="b">
        <f>ISNUMBER('PC list'!DM455)</f>
        <v>1</v>
      </c>
      <c r="DT455" s="2157" t="b">
        <f>ISNUMBER('PC list'!DU455)</f>
        <v>1</v>
      </c>
      <c r="DU455" s="2157"/>
      <c r="DV455" s="2156" t="b">
        <f t="shared" si="297"/>
        <v>1</v>
      </c>
      <c r="DW455" s="2156" t="b">
        <f t="shared" si="298"/>
        <v>1</v>
      </c>
      <c r="DX455" s="2156" t="b">
        <f t="shared" si="283"/>
        <v>1</v>
      </c>
      <c r="DY455" s="2156" t="b">
        <f t="shared" si="284"/>
        <v>1</v>
      </c>
      <c r="DZ455" s="2156" t="b">
        <f t="shared" si="285"/>
        <v>1</v>
      </c>
      <c r="EA455" s="2156" t="b">
        <f t="shared" si="286"/>
        <v>1</v>
      </c>
      <c r="EB455" s="2156" t="b">
        <f t="shared" si="287"/>
        <v>1</v>
      </c>
      <c r="EC455" s="2156" t="b">
        <f t="shared" si="288"/>
        <v>1</v>
      </c>
      <c r="ED455" s="2156" t="b">
        <f t="shared" si="289"/>
        <v>1</v>
      </c>
      <c r="EE455" s="1291">
        <f t="shared" si="268"/>
        <v>0.94666666666666666</v>
      </c>
      <c r="EF455" s="1292" t="str">
        <f t="shared" si="269"/>
        <v/>
      </c>
      <c r="EG455" s="1292" t="str">
        <f t="shared" si="262"/>
        <v>Static</v>
      </c>
      <c r="EH455" s="1293"/>
      <c r="EI455" s="1294" t="str">
        <f>IF('PC list'!BS455 ="", 'PC list'!BU455, 'PC list'!BS455)</f>
        <v/>
      </c>
      <c r="EJ455" s="1295">
        <f>IF('PC list'!BT455=0, 'PC list'!BV455, 'PC list'!BT455)</f>
        <v>0</v>
      </c>
      <c r="EK455" s="1296"/>
      <c r="EL455" s="1802" t="str">
        <f>IF(AND(EE455&gt;1,EF455="Warning",EG455="Down",EI455=Validation!$D$37),"Yes","")</f>
        <v/>
      </c>
      <c r="EM455" s="1795" t="str">
        <f>IF(AND(EF455="Warning",EG455="Static",EI455=Validation!$D$37),"Yes","")</f>
        <v/>
      </c>
      <c r="EN455" s="1795" t="str">
        <f>IF(AND(EE455&lt;1,EF455="Warning",EG455="Up",EI455=Validation!$D$37),"Yes","")</f>
        <v/>
      </c>
      <c r="EO455" s="1795" t="str">
        <f>IF(AND(EE455&gt;1,EF455="Warning",EG455="Down",EI455=Validation!$D$39),"Yes","")</f>
        <v/>
      </c>
      <c r="EP455" s="1795" t="str">
        <f>IF(AND(EF455="Warning",EG455="Static",EI455=Validation!$D$39),"Yes","")</f>
        <v/>
      </c>
      <c r="EQ455" s="1795" t="str">
        <f>IF(AND(EE455&lt;1,EF455="Warning",EG455="Up",EI455=Validation!$D$39),"Yes","")</f>
        <v/>
      </c>
      <c r="ER455" s="1796" t="str">
        <f t="shared" si="290"/>
        <v/>
      </c>
      <c r="ES455" s="1291">
        <f t="shared" si="270"/>
        <v>0.95945945945945943</v>
      </c>
      <c r="ET455" s="1292" t="str">
        <f t="shared" si="291"/>
        <v/>
      </c>
      <c r="EU455" s="1292" t="str">
        <f t="shared" si="271"/>
        <v>Up</v>
      </c>
      <c r="EV455" s="1293"/>
      <c r="EW455" s="1294">
        <f>IF(OR('PC list'!CA455 =0,'PC list'!CA455 = ""), 'PC list'!CC455, 'PC list'!CA455)</f>
        <v>0</v>
      </c>
      <c r="EX455" s="1295">
        <f>IF('PC list'!CB455=0, 'PC list'!CD455, 'PC list'!CB455)</f>
        <v>0</v>
      </c>
      <c r="EY455" s="1296"/>
      <c r="EZ455" s="1832" t="str">
        <f>IF(AND(ES455&gt;1,ET455="Warning",EU455="Down",EW455=Validation!$D$37),"Check","")</f>
        <v/>
      </c>
      <c r="FA455" s="1833" t="str">
        <f>IF(AND(ET455="Warning",EU455="Static",EW455=Validation!$D$37),"Check","")</f>
        <v/>
      </c>
      <c r="FB455" s="1833" t="str">
        <f>IF(AND(ES455&lt;1,ET455="Warning",EU455="Up",EW455=Validation!$D$37),"Check","")</f>
        <v/>
      </c>
      <c r="FC455" s="1833" t="str">
        <f>IF(AND(ES455&gt;1,ET455="Warning",EU455="Down",EW455=Validation!$D$39),"Check","")</f>
        <v/>
      </c>
      <c r="FD455" s="1833" t="str">
        <f>IF(AND(ET455="Warning",EU455="Static",EW455=Validation!$D$39),"Check","")</f>
        <v/>
      </c>
      <c r="FE455" s="1833" t="str">
        <f>IF(AND(ES455&lt;1,ET455="Warning",EU455="Up",EW455=Validation!$D$39),"Check","")</f>
        <v/>
      </c>
      <c r="FF455" s="1796" t="str">
        <f t="shared" si="292"/>
        <v/>
      </c>
      <c r="FG455" s="1291">
        <f t="shared" si="293"/>
        <v>0.97826086956521752</v>
      </c>
      <c r="FH455" s="1292" t="str">
        <f t="shared" si="294"/>
        <v/>
      </c>
      <c r="FI455" s="1292" t="str">
        <f t="shared" si="295"/>
        <v>Up</v>
      </c>
      <c r="FJ455" s="1293"/>
      <c r="FK455" s="1294">
        <f>IF(OR('PC list'!CI455 =0,'PC list'!CI455 = ""), 'PC list'!CK455, 'PC list'!CI455)</f>
        <v>0</v>
      </c>
      <c r="FL455" s="1295">
        <f>IF('PC list'!CJ455=0, 'PC list'!CL455, 'PC list'!CJ455)</f>
        <v>0</v>
      </c>
      <c r="FM455" s="1296"/>
      <c r="FN455" s="1832" t="str">
        <f>IF(AND(FG455&gt;1,FH455="Warning",FI455="Down",FK455=Validation!$D$37),"Check","")</f>
        <v/>
      </c>
      <c r="FO455" s="1833" t="str">
        <f>IF(AND(FH455="Warning",FI455="Static",FK455=Validation!$D$37),"Check","")</f>
        <v/>
      </c>
      <c r="FP455" s="1833" t="str">
        <f>IF(AND(FG455&lt;1,FH455="Warning",FI455="Up",FK455=Validation!$D$37),"Check","")</f>
        <v/>
      </c>
      <c r="FQ455" s="1833" t="str">
        <f>IF(AND(FG455&gt;1,FH455="Warning",FI455="Down",FK455=Validation!$D$39),"Check","")</f>
        <v/>
      </c>
      <c r="FR455" s="1833" t="str">
        <f>IF(AND(FH455="Warning",FI455="Static",FK455=Validation!$D$39),"Check","")</f>
        <v/>
      </c>
      <c r="FS455" s="1833" t="str">
        <f>IF(AND(FG455&lt;1,FH455="Warning",FI455="Up",FK455=Validation!$D$39),"Check","")</f>
        <v/>
      </c>
      <c r="FT455" s="1796" t="str">
        <f t="shared" si="296"/>
        <v/>
      </c>
      <c r="FU455" s="1701" t="str">
        <f t="shared" si="272"/>
        <v>WSH</v>
      </c>
      <c r="FV455" s="1702" t="str">
        <f t="shared" si="273"/>
        <v>F3: Asset resilience - % of critical assets that a</v>
      </c>
      <c r="FW455" s="1766"/>
      <c r="FX455" s="1766"/>
      <c r="FY455" s="1766"/>
    </row>
    <row r="456" spans="1:181" ht="15.75" customHeight="1">
      <c r="A456" s="341" t="str">
        <f>'PC list'!A456</f>
        <v>PR14WSHNHHR_D1</v>
      </c>
      <c r="B456" s="498" t="str">
        <f>'PC list'!B456</f>
        <v>WaSC</v>
      </c>
      <c r="C456" s="498" t="str">
        <f>'PC list'!C456</f>
        <v>WSH</v>
      </c>
      <c r="D456" s="498" t="str">
        <f>'PC list'!D456</f>
        <v>Retail (NH)</v>
      </c>
      <c r="E456" s="498" t="str">
        <f>'PC list'!G456</f>
        <v>D1</v>
      </c>
      <c r="F456" s="561" t="str">
        <f>'PC list'!H456</f>
        <v>WSH-28</v>
      </c>
      <c r="G456" s="341" t="str">
        <f>'PC list'!I456</f>
        <v>D1: Service incentive mechanism (SIM)</v>
      </c>
      <c r="H456" s="498" t="str">
        <f>'PC list'!J456</f>
        <v>Out &amp; under</v>
      </c>
      <c r="I456" s="498">
        <f>'PC list'!L456</f>
        <v>0</v>
      </c>
      <c r="J456" s="498" t="str">
        <f>'PC list'!M456</f>
        <v>No</v>
      </c>
      <c r="K456" s="341" t="str">
        <f>'PC list'!N456</f>
        <v>SIM</v>
      </c>
      <c r="L456" s="498" t="str">
        <f>'PC list'!O456</f>
        <v>text</v>
      </c>
      <c r="M456" s="498" t="str">
        <f>IF(AND(H456=Validation!$A$37,'PC list'!$CJ456&lt;&gt;0),"Error","")</f>
        <v/>
      </c>
      <c r="N456" s="1147" t="str">
        <f>IF(AND('PC list'!CI456=Validation!$D$37,'PC list'!$CJ456=0),"Error","")</f>
        <v/>
      </c>
      <c r="O456" s="1147" t="str">
        <f>IF(AND('PC list'!CI456=Validation!$D$39,'PC list'!$CJ456=0),"Error","")</f>
        <v/>
      </c>
      <c r="P456" s="1147" t="str">
        <f>IF(AND('PC list'!L456= Validation!$A$105,'PC list'!$CL456&lt;&gt;0),"Error","")</f>
        <v/>
      </c>
      <c r="Q456" s="1147" t="str">
        <f>IF(AND('PC list'!CI456=Validation!$D$37,'PC list'!$CJ456&lt;0),"Error","")</f>
        <v/>
      </c>
      <c r="R456" s="1147" t="str">
        <f>IF(AND('PC list'!CI456=Validation!$D$39,'PC list'!$CJ456&gt;0),"Error","")</f>
        <v/>
      </c>
      <c r="S456" s="1147" t="str">
        <f>IF(AND('PC list'!CI456=Validation!$D$38,'PC list'!$CJ456&lt;&gt;0),"Error","")</f>
        <v/>
      </c>
      <c r="T456" s="1147" t="str">
        <f>IF(AND('PC list'!CI456=Validation!$D$40,'PC list'!$CJ456&lt;&gt;0),"Error","")</f>
        <v/>
      </c>
      <c r="U456" s="1147" t="str">
        <f>IF(AND('PC list'!CI456=Validation!$D$42,'PC list'!$CJ456&lt;&gt;0),"Error","")</f>
        <v/>
      </c>
      <c r="V456" s="1147" t="str">
        <f>IF(AND('PC list'!CI456=Validation!$D$43,'PC list'!$CJ456&lt;&gt;0),"Error","")</f>
        <v/>
      </c>
      <c r="W456" s="1147" t="str">
        <f>IF(ISTEXT('PC list'!CJ456), "Error", "")</f>
        <v/>
      </c>
      <c r="X456" s="1147" t="str">
        <f>IF(AND('PC list'!J456=Validation!$A$39,'PC list'!$CI456=Validation!$D$37),"Error","")</f>
        <v/>
      </c>
      <c r="Y456" s="1147" t="str">
        <f>IF(AND('PC list'!J456=Validation!$A$39,'PC list'!$CI456=Validation!$D$38),"Error","")</f>
        <v/>
      </c>
      <c r="Z456" s="1147" t="str">
        <f>IF(AND('PC list'!J456=Validation!$A$38,'PC list'!$CI456=Validation!$D$39),"Error","")</f>
        <v/>
      </c>
      <c r="AA456" s="1147" t="str">
        <f>IF(AND('PC list'!J456=Validation!$A$38,'PC list'!$CI456=Validation!$D$40),"Error","")</f>
        <v/>
      </c>
      <c r="AB456" s="1147" t="str">
        <f>IF(OR(AND('PC list'!CH456=Validation!$D$105,'PC list'!$CI456=Validation!$D$39), AND('PC list'!CH456=Validation!$D$105,'PC list'!$CI456=Validation!$D$40)),"Error","")</f>
        <v/>
      </c>
      <c r="AC456" s="1147" t="str">
        <f>IF(AND(H456=Validation!$A$37,'PC list'!$CL456&lt;&gt;0),"Error","")</f>
        <v/>
      </c>
      <c r="AD456" s="1147" t="str">
        <f>IF(AND('PC list'!CK456=Validation!$D$37,'PC list'!$CL456=0),"Error","")</f>
        <v/>
      </c>
      <c r="AE456" s="1147" t="str">
        <f>IF(AND('PC list'!CK456=Validation!$D$39,'PC list'!$CL456=0),"Error","")</f>
        <v/>
      </c>
      <c r="AF456" s="1147" t="str">
        <f>IF(AND('PC list'!L456&lt;&gt; Validation!$A$105,'PC list'!$CJ456&lt;&gt;0),"Error","")</f>
        <v/>
      </c>
      <c r="AG456" s="1147" t="str">
        <f>IF(AND('PC list'!CK456=Validation!$D$37,'PC list'!$CL456&lt;0),"Error","")</f>
        <v/>
      </c>
      <c r="AH456" s="1147" t="str">
        <f>IF(AND('PC list'!CK456=Validation!$D$39,'PC list'!$CL456&gt;0),"Error","")</f>
        <v/>
      </c>
      <c r="AI456" s="1147" t="str">
        <f>IF(AND('PC list'!CK456=Validation!$D$38,'PC list'!$CL456&lt;&gt;0),"Error","")</f>
        <v/>
      </c>
      <c r="AJ456" s="1147" t="str">
        <f>IF(AND('PC list'!CK456=Validation!$D$40,'PC list'!$CL456&lt;&gt;0),"Error","")</f>
        <v/>
      </c>
      <c r="AK456" s="1147" t="str">
        <f>IF(AND('PC list'!CK456=Validation!$D$42,'PC list'!$CL456&lt;&gt;0),"Error","")</f>
        <v/>
      </c>
      <c r="AL456" s="1147" t="str">
        <f>IF(AND('PC list'!CK456=Validation!$D$43,'PC list'!$CL456&lt;&gt;0),"Error","")</f>
        <v/>
      </c>
      <c r="AM456" s="1147" t="str">
        <f>IF(ISTEXT('PC list'!CL456), "Error", "")</f>
        <v/>
      </c>
      <c r="AN456" s="552" t="str">
        <f>IF(AND('PC list'!J456=Validation!$A$39,'PC list'!$CK456=Validation!$D$37),"Error","")</f>
        <v/>
      </c>
      <c r="AO456" s="552" t="str">
        <f>IF(AND('PC list'!J456=Validation!$A$39,'PC list'!$CK456=Validation!$D$38),"Error","")</f>
        <v/>
      </c>
      <c r="AP456" s="553" t="str">
        <f>IF(AND('PC list'!J456=Validation!$A$38,'PC list'!$CK456=Validation!$D$39),"Error","")</f>
        <v/>
      </c>
      <c r="AQ456" s="553" t="str">
        <f>IF(AND('PC list'!J456=Validation!$A$38,'PC list'!$CK456=Validation!$D$40),"Error","")</f>
        <v/>
      </c>
      <c r="AR456" s="1147" t="str">
        <f>IF(OR(AND('PC list'!CH456=Validation!$D$105,'PC list'!$CK456=Validation!$D$39), AND('PC list'!CH456=Validation!$D$105,'PC list'!$CK456=Validation!$D$40)),"Error","")</f>
        <v/>
      </c>
      <c r="AS456" s="1387" t="str">
        <f>IF(AND(ISNUMBER('PC list'!$CG456), ISNUMBER('PC list'!$Q456)), IF(IF(LEN('PC list'!$CG456)=LEN(ROUNDDOWN('PC list'!$CG456, 0)), 0, LEN('PC list'!$CG456)-LEN(ROUNDDOWN('PC list'!$CG456, 0))-1) &lt; 'PC list'!$Q456, "Error", ""), "")</f>
        <v/>
      </c>
      <c r="AT456" s="1387" t="str">
        <f>IF(AND(ISNUMBER('PC list'!$CG456), ISNUMBER('PC list'!$Q456)), IF(IF(LEN('PC list'!$CG456)=LEN(ROUNDDOWN('PC list'!$CG456, 0)), 0, LEN('PC list'!$CG456)-LEN(ROUNDDOWN('PC list'!$CG456, 0))-1) &gt; 'PC list'!$Q456, "Error", ""), "")</f>
        <v/>
      </c>
      <c r="AU456" s="1150" t="b">
        <f>NOT('PC list'!M456="No")</f>
        <v>0</v>
      </c>
      <c r="AV456" s="1150" t="b">
        <f>'PC list'!AK456="Yes"</f>
        <v>1</v>
      </c>
      <c r="AW456" s="1150" t="b">
        <f>'PC list'!L456="Yes"</f>
        <v>0</v>
      </c>
      <c r="AX456" s="1150" t="b">
        <f>'PC list'!CG456&lt;&gt;""</f>
        <v>1</v>
      </c>
      <c r="AY456" s="1150" t="b">
        <f>'PC list'!AP456&lt;&gt;""</f>
        <v>1</v>
      </c>
      <c r="AZ456" s="1150" t="b">
        <f>'PC list'!AU456&lt;&gt;""</f>
        <v>1</v>
      </c>
      <c r="BA456" s="1150" t="b">
        <f>'PC list'!AZ456&lt;&gt;""</f>
        <v>1</v>
      </c>
      <c r="BB456" s="1150" t="b">
        <f>'PC list'!BE456&lt;&gt;""</f>
        <v>1</v>
      </c>
      <c r="BC456" s="1150" t="b">
        <f>AND(AY456, 'PC list'!V456&lt;'PC list'!AP456)</f>
        <v>0</v>
      </c>
      <c r="BD456" s="1150" t="b">
        <f>AND(AZ456, 'PC list'!V456&lt;'PC list'!AU456)</f>
        <v>0</v>
      </c>
      <c r="BE456" s="1150" t="b">
        <f>AND(BA456, 'PC list'!V456&gt;'PC list'!AZ456)</f>
        <v>1</v>
      </c>
      <c r="BF456" s="1150" t="b">
        <f>AND(BB456, 'PC list'!V456&gt;'PC list'!BE456)</f>
        <v>1</v>
      </c>
      <c r="BG456" s="1150" t="b">
        <f>AND(AY456, AZ456, 'PC list'!AP456 &gt; 'PC list'!AU456)</f>
        <v>0</v>
      </c>
      <c r="BH456" s="1150" t="b">
        <f>AND(BB456, BA456, 'PC list'!BE456 &lt; 'PC list'!AZ456)</f>
        <v>0</v>
      </c>
      <c r="BI456" s="1150" t="b">
        <f t="shared" si="263"/>
        <v>1</v>
      </c>
      <c r="BJ456" s="1150" t="b">
        <f>AND('PC list'!CG456&gt;'PC list'!AP456,AY456)</f>
        <v>0</v>
      </c>
      <c r="BK456" s="1150" t="b">
        <f>AND('PC list'!CG456&gt;'PC list'!AU456, AZ456)</f>
        <v>0</v>
      </c>
      <c r="BL456" s="1150" t="b">
        <f>AND('PC list'!CG456='PC list'!AU456, AZ456)</f>
        <v>0</v>
      </c>
      <c r="BM456" s="1150" t="b">
        <f>'PC list'!CG456&gt;'PC list'!V456</f>
        <v>0</v>
      </c>
      <c r="BN456" s="1150" t="b">
        <f>'PC list'!CG456='PC list'!V456</f>
        <v>0</v>
      </c>
      <c r="BO456" s="1150" t="b">
        <f>AND('PC list'!CG456='PC list'!AZ456, BA456)</f>
        <v>0</v>
      </c>
      <c r="BP456" s="1150" t="b">
        <f>AND('PC list'!CG456&gt;'PC list'!AZ456, BA456)</f>
        <v>0</v>
      </c>
      <c r="BQ456" s="1150" t="b">
        <f>AND('PC list'!CG456&gt;'PC list'!BE456, BB456)</f>
        <v>0</v>
      </c>
      <c r="BR456" s="1150" t="b">
        <f t="shared" si="274"/>
        <v>0</v>
      </c>
      <c r="BS456" s="1150" t="b">
        <f t="shared" si="275"/>
        <v>0</v>
      </c>
      <c r="BT456" s="1150" t="b">
        <f t="shared" si="276"/>
        <v>0</v>
      </c>
      <c r="BU456" s="1150" t="b">
        <f t="shared" si="277"/>
        <v>1</v>
      </c>
      <c r="BV456" s="1150" t="b">
        <f t="shared" si="278"/>
        <v>0</v>
      </c>
      <c r="BW456" s="1150" t="b">
        <f t="shared" si="279"/>
        <v>1</v>
      </c>
      <c r="BX456" s="1150" t="b">
        <f t="shared" si="280"/>
        <v>0</v>
      </c>
      <c r="BY456" s="1147">
        <f t="shared" si="281"/>
        <v>0</v>
      </c>
      <c r="BZ456" s="1151">
        <f>IF(AND(AU456, AV456, AW456, AX456, BR456), IF(BV456, ABS(ROUND('PC list'!AP456-'PC list'!AU456, 'PC list'!Q456)*'PC list'!BH456*'PC list'!BN456)*(-1), ABS(ROUND('PC list'!CG456-'PC list'!AU456, 'PC list'!Q456)*'PC list'!BH456*'PC list'!BN456)*(-1)), 0)</f>
        <v>0</v>
      </c>
      <c r="CA456" s="1151">
        <f>IF(AND(AU456, AV456, AW456, AY456, BU456), IF(BW456, ABS(ROUND('PC list'!BE456-'PC list'!AZ456, 'PC list'!Q456)*'PC list'!BL456*'PC list'!BN456), ABS(ROUND('PC list'!CG456-'PC list'!AZ456, 'PC list'!Q456)*'PC list'!BL456*'PC list'!BN456)), 0)</f>
        <v>0</v>
      </c>
      <c r="CB456" s="1151">
        <f t="shared" si="282"/>
        <v>0</v>
      </c>
      <c r="CC456" s="1151">
        <f>IF(AND(AU456, AV456, AW456=FALSE, AX456, BR456), IF(BV456, ABS(ROUND('PC list'!AP456-'PC list'!AU456, 'PC list'!Q456)*'PC list'!BH456*'PC list'!BN456)*(-1), ABS(ROUND('PC list'!CG456-'PC list'!AU456, 'PC list'!Q456)*'PC list'!BH456*'PC list'!BN456)*(-1)), 0)</f>
        <v>0</v>
      </c>
      <c r="CD456" s="1151">
        <f>IF(AND(AU456, AV456, AW456=FALSE, AX456, BU456), IF(BW456, ABS(ROUND('PC list'!BE456-'PC list'!AZ456, 'PC list'!Q456)*'PC list'!BL456*'PC list'!BN456), ABS(ROUND('PC list'!CG456-'PC list'!AZ456, 'PC list'!Q456)*'PC list'!BL456*'PC list'!BN456)), 0)</f>
        <v>0</v>
      </c>
      <c r="CE456" s="1147">
        <f xml:space="preserve"> IF('PC list'!CI456 = "-", 0, 'PC list'!CI456)</f>
        <v>0</v>
      </c>
      <c r="CF456" s="1151">
        <f>'PC list'!CJ456</f>
        <v>0</v>
      </c>
      <c r="CG456" s="1147">
        <f xml:space="preserve"> IF('PC list'!CK456 = "-", 0, 'PC list'!CK456)</f>
        <v>0</v>
      </c>
      <c r="CH456" s="1151">
        <f>'PC list'!CL456</f>
        <v>0</v>
      </c>
      <c r="CI456" s="1147" t="str">
        <f t="shared" si="264"/>
        <v/>
      </c>
      <c r="CJ456" s="1147" t="str">
        <f t="shared" si="265"/>
        <v/>
      </c>
      <c r="CK456" s="1147" t="str">
        <f>IF(CJ456="Error", IF(OR(BY456=Validation!$D$37, CE456=Validation!$D$37), CA456-CF456, CF456-BZ456), "")</f>
        <v/>
      </c>
      <c r="CL456" s="1151" t="str">
        <f t="shared" si="266"/>
        <v/>
      </c>
      <c r="CM456" s="1147" t="str">
        <f t="shared" si="267"/>
        <v/>
      </c>
      <c r="CN456" s="1700" t="str">
        <f>IF(CM456="Error", IF(OR(CB456=Validation!$D$37, CG456=Validation!$D$37), CD456-CH456, CH456-CC456), "")</f>
        <v/>
      </c>
      <c r="CP456" s="1223" t="str">
        <f>'PC list'!S456</f>
        <v>Upper quartile</v>
      </c>
      <c r="CQ456" s="1223" t="str">
        <f>'PC list'!T456</f>
        <v>UQ</v>
      </c>
      <c r="CR456" s="1223" t="str">
        <f>'PC list'!U456</f>
        <v>UQ</v>
      </c>
      <c r="CS456" s="1223" t="str">
        <f>'PC list'!V456</f>
        <v>UQ</v>
      </c>
      <c r="CT456" s="1223" t="str">
        <f>'PC list'!W456</f>
        <v>UQ</v>
      </c>
      <c r="CU456" s="1223" t="str">
        <f>'PC list'!X456</f>
        <v>UQ</v>
      </c>
      <c r="CV456" s="2134">
        <f>'PC list'!BP456</f>
        <v>0</v>
      </c>
      <c r="CW456" s="2134">
        <f>'PC list'!BQ456</f>
        <v>83</v>
      </c>
      <c r="CX456" s="2134">
        <f xml:space="preserve"> 'PC list'!BY456</f>
        <v>1152</v>
      </c>
      <c r="CY456" s="2148">
        <f xml:space="preserve"> 'PC list'!CG456</f>
        <v>574</v>
      </c>
      <c r="CZ456" s="2154">
        <f xml:space="preserve"> 'PC list'!CO456</f>
        <v>559</v>
      </c>
      <c r="DA456" s="2154">
        <f xml:space="preserve"> 'PC list'!CW456</f>
        <v>382</v>
      </c>
      <c r="DB456" s="2154" t="str">
        <f xml:space="preserve"> 'PC list'!DE456</f>
        <v>Top Quartile</v>
      </c>
      <c r="DC456" s="2154" t="str">
        <f xml:space="preserve"> 'PC list'!DM456</f>
        <v>Top Quartile</v>
      </c>
      <c r="DD456" s="2154" t="str">
        <f xml:space="preserve"> 'PC list'!DU456</f>
        <v>Top Quartile</v>
      </c>
      <c r="DE456" s="2155"/>
      <c r="DF456" s="2156" t="b">
        <f>ISNUMBER('PC list'!S456)</f>
        <v>0</v>
      </c>
      <c r="DG456" s="2156" t="b">
        <f>ISNUMBER('PC list'!T456)</f>
        <v>0</v>
      </c>
      <c r="DH456" s="2156" t="b">
        <f>ISNUMBER('PC list'!U456)</f>
        <v>0</v>
      </c>
      <c r="DI456" s="2156" t="b">
        <f>ISNUMBER('PC list'!V456)</f>
        <v>0</v>
      </c>
      <c r="DJ456" s="2156" t="b">
        <f>ISNUMBER('PC list'!W456)</f>
        <v>0</v>
      </c>
      <c r="DK456" s="2156" t="b">
        <f>ISNUMBER('PC list'!X456)</f>
        <v>0</v>
      </c>
      <c r="DL456" s="2157" t="b">
        <f>ISNUMBER('PC list'!BP456)</f>
        <v>0</v>
      </c>
      <c r="DM456" s="2157" t="b">
        <f>ISNUMBER('PC list'!BQ456)</f>
        <v>1</v>
      </c>
      <c r="DN456" s="2157" t="b">
        <f>ISNUMBER('PC list'!BY456)</f>
        <v>1</v>
      </c>
      <c r="DO456" s="2157" t="b">
        <f>ISNUMBER('PC list'!CG456)</f>
        <v>1</v>
      </c>
      <c r="DP456" s="2157" t="b">
        <f>ISNUMBER('PC list'!CO456)</f>
        <v>1</v>
      </c>
      <c r="DQ456" s="2157" t="b">
        <f>ISNUMBER('PC list'!CW456)</f>
        <v>1</v>
      </c>
      <c r="DR456" s="2157" t="b">
        <f>ISNUMBER('PC list'!DE456)</f>
        <v>0</v>
      </c>
      <c r="DS456" s="2157" t="b">
        <f>ISNUMBER('PC list'!DM456)</f>
        <v>0</v>
      </c>
      <c r="DT456" s="2157" t="b">
        <f>ISNUMBER('PC list'!DU456)</f>
        <v>0</v>
      </c>
      <c r="DU456" s="2157"/>
      <c r="DV456" s="2156" t="b">
        <f t="shared" si="297"/>
        <v>0</v>
      </c>
      <c r="DW456" s="2156" t="b">
        <f t="shared" si="298"/>
        <v>0</v>
      </c>
      <c r="DX456" s="2156" t="b">
        <f t="shared" si="283"/>
        <v>0</v>
      </c>
      <c r="DY456" s="2156" t="b">
        <f t="shared" si="284"/>
        <v>0</v>
      </c>
      <c r="DZ456" s="2156" t="b">
        <f t="shared" si="285"/>
        <v>0</v>
      </c>
      <c r="EA456" s="2156" t="b">
        <f t="shared" si="286"/>
        <v>0</v>
      </c>
      <c r="EB456" s="2156" t="b">
        <f t="shared" si="287"/>
        <v>0</v>
      </c>
      <c r="EC456" s="2156" t="b">
        <f t="shared" si="288"/>
        <v>0</v>
      </c>
      <c r="ED456" s="2156" t="b">
        <f t="shared" si="289"/>
        <v>0</v>
      </c>
      <c r="EE456" s="1291" t="str">
        <f t="shared" si="268"/>
        <v/>
      </c>
      <c r="EF456" s="1292" t="str">
        <f t="shared" si="269"/>
        <v/>
      </c>
      <c r="EG456" s="1292" t="str">
        <f t="shared" si="262"/>
        <v>Up</v>
      </c>
      <c r="EH456" s="1293"/>
      <c r="EI456" s="1294" t="str">
        <f>IF('PC list'!BS456 ="", 'PC list'!BU456, 'PC list'!BS456)</f>
        <v/>
      </c>
      <c r="EJ456" s="1295">
        <f>IF('PC list'!BT456=0, 'PC list'!BV456, 'PC list'!BT456)</f>
        <v>0</v>
      </c>
      <c r="EK456" s="1296"/>
      <c r="EL456" s="1802" t="str">
        <f>IF(AND(EE456&gt;1,EF456="Warning",EG456="Down",EI456=Validation!$D$37),"Yes","")</f>
        <v/>
      </c>
      <c r="EM456" s="1795" t="str">
        <f>IF(AND(EF456="Warning",EG456="Static",EI456=Validation!$D$37),"Yes","")</f>
        <v/>
      </c>
      <c r="EN456" s="1795" t="str">
        <f>IF(AND(EE456&lt;1,EF456="Warning",EG456="Up",EI456=Validation!$D$37),"Yes","")</f>
        <v/>
      </c>
      <c r="EO456" s="1795" t="str">
        <f>IF(AND(EE456&gt;1,EF456="Warning",EG456="Down",EI456=Validation!$D$39),"Yes","")</f>
        <v/>
      </c>
      <c r="EP456" s="1795" t="str">
        <f>IF(AND(EF456="Warning",EG456="Static",EI456=Validation!$D$39),"Yes","")</f>
        <v/>
      </c>
      <c r="EQ456" s="1795" t="str">
        <f>IF(AND(EE456&lt;1,EF456="Warning",EG456="Up",EI456=Validation!$D$39),"Yes","")</f>
        <v/>
      </c>
      <c r="ER456" s="1796" t="str">
        <f t="shared" si="290"/>
        <v/>
      </c>
      <c r="ES456" s="1291" t="str">
        <f t="shared" si="270"/>
        <v/>
      </c>
      <c r="ET456" s="1292" t="str">
        <f t="shared" si="291"/>
        <v/>
      </c>
      <c r="EU456" s="1292" t="str">
        <f t="shared" si="271"/>
        <v>Static</v>
      </c>
      <c r="EV456" s="1293"/>
      <c r="EW456" s="1294">
        <f>IF(OR('PC list'!CA456 =0,'PC list'!CA456 = ""), 'PC list'!CC456, 'PC list'!CA456)</f>
        <v>0</v>
      </c>
      <c r="EX456" s="1295">
        <f>IF('PC list'!CB456=0, 'PC list'!CD456, 'PC list'!CB456)</f>
        <v>0</v>
      </c>
      <c r="EY456" s="1296"/>
      <c r="EZ456" s="1832" t="str">
        <f>IF(AND(ES456&gt;1,ET456="Warning",EU456="Down",EW456=Validation!$D$37),"Check","")</f>
        <v/>
      </c>
      <c r="FA456" s="1833" t="str">
        <f>IF(AND(ET456="Warning",EU456="Static",EW456=Validation!$D$37),"Check","")</f>
        <v/>
      </c>
      <c r="FB456" s="1833" t="str">
        <f>IF(AND(ES456&lt;1,ET456="Warning",EU456="Up",EW456=Validation!$D$37),"Check","")</f>
        <v/>
      </c>
      <c r="FC456" s="1833" t="str">
        <f>IF(AND(ES456&gt;1,ET456="Warning",EU456="Down",EW456=Validation!$D$39),"Check","")</f>
        <v/>
      </c>
      <c r="FD456" s="1833" t="str">
        <f>IF(AND(ET456="Warning",EU456="Static",EW456=Validation!$D$39),"Check","")</f>
        <v/>
      </c>
      <c r="FE456" s="1833" t="str">
        <f>IF(AND(ES456&lt;1,ET456="Warning",EU456="Up",EW456=Validation!$D$39),"Check","")</f>
        <v/>
      </c>
      <c r="FF456" s="1796" t="str">
        <f t="shared" si="292"/>
        <v/>
      </c>
      <c r="FG456" s="1291" t="str">
        <f t="shared" si="293"/>
        <v/>
      </c>
      <c r="FH456" s="1292" t="str">
        <f t="shared" si="294"/>
        <v/>
      </c>
      <c r="FI456" s="1292" t="str">
        <f t="shared" si="295"/>
        <v>Static</v>
      </c>
      <c r="FJ456" s="1293"/>
      <c r="FK456" s="1294">
        <f>IF(OR('PC list'!CI456 =0,'PC list'!CI456 = ""), 'PC list'!CK456, 'PC list'!CI456)</f>
        <v>0</v>
      </c>
      <c r="FL456" s="1295">
        <f>IF('PC list'!CJ456=0, 'PC list'!CL456, 'PC list'!CJ456)</f>
        <v>0</v>
      </c>
      <c r="FM456" s="1296"/>
      <c r="FN456" s="1832" t="str">
        <f>IF(AND(FG456&gt;1,FH456="Warning",FI456="Down",FK456=Validation!$D$37),"Check","")</f>
        <v/>
      </c>
      <c r="FO456" s="1833" t="str">
        <f>IF(AND(FH456="Warning",FI456="Static",FK456=Validation!$D$37),"Check","")</f>
        <v/>
      </c>
      <c r="FP456" s="1833" t="str">
        <f>IF(AND(FG456&lt;1,FH456="Warning",FI456="Up",FK456=Validation!$D$37),"Check","")</f>
        <v/>
      </c>
      <c r="FQ456" s="1833" t="str">
        <f>IF(AND(FG456&gt;1,FH456="Warning",FI456="Down",FK456=Validation!$D$39),"Check","")</f>
        <v/>
      </c>
      <c r="FR456" s="1833" t="str">
        <f>IF(AND(FH456="Warning",FI456="Static",FK456=Validation!$D$39),"Check","")</f>
        <v/>
      </c>
      <c r="FS456" s="1833" t="str">
        <f>IF(AND(FG456&lt;1,FH456="Warning",FI456="Up",FK456=Validation!$D$39),"Check","")</f>
        <v/>
      </c>
      <c r="FT456" s="1796" t="str">
        <f t="shared" si="296"/>
        <v/>
      </c>
      <c r="FU456" s="1701" t="str">
        <f t="shared" si="272"/>
        <v>WSH</v>
      </c>
      <c r="FV456" s="1702" t="str">
        <f t="shared" si="273"/>
        <v>D1: Service incentive mechanism (SIM)</v>
      </c>
      <c r="FW456" s="1766"/>
      <c r="FX456" s="1766"/>
      <c r="FY456" s="1766"/>
    </row>
    <row r="457" spans="1:181" ht="15.75" customHeight="1">
      <c r="A457" s="341" t="str">
        <f>'PC list'!A457</f>
        <v>PR14WSHNHHR_D4</v>
      </c>
      <c r="B457" s="498" t="str">
        <f>'PC list'!B457</f>
        <v>WaSC</v>
      </c>
      <c r="C457" s="498" t="str">
        <f>'PC list'!C457</f>
        <v>WSH</v>
      </c>
      <c r="D457" s="498" t="str">
        <f>'PC list'!D457</f>
        <v>Retail (NH)</v>
      </c>
      <c r="E457" s="498" t="str">
        <f>'PC list'!G457</f>
        <v>D4</v>
      </c>
      <c r="F457" s="561" t="str">
        <f>'PC list'!H457</f>
        <v>WSH-29</v>
      </c>
      <c r="G457" s="341" t="str">
        <f>'PC list'!I457</f>
        <v>D4: Business customer satisfaction</v>
      </c>
      <c r="H457" s="498" t="str">
        <f>'PC list'!J457</f>
        <v>Under</v>
      </c>
      <c r="I457" s="498">
        <f>'PC list'!L457</f>
        <v>0</v>
      </c>
      <c r="J457" s="498">
        <f>'PC list'!M457</f>
        <v>0</v>
      </c>
      <c r="K457" s="341" t="str">
        <f>'PC list'!N457</f>
        <v>Customer satisfaction (exc. bills)</v>
      </c>
      <c r="L457" s="498" t="str">
        <f>'PC list'!O457</f>
        <v>%</v>
      </c>
      <c r="M457" s="498" t="str">
        <f>IF(AND(H457=Validation!$A$37,'PC list'!$CJ457&lt;&gt;0),"Error","")</f>
        <v/>
      </c>
      <c r="N457" s="1147" t="str">
        <f>IF(AND('PC list'!CI457=Validation!$D$37,'PC list'!$CJ457=0),"Error","")</f>
        <v/>
      </c>
      <c r="O457" s="1147" t="str">
        <f>IF(AND('PC list'!CI457=Validation!$D$39,'PC list'!$CJ457=0),"Error","")</f>
        <v/>
      </c>
      <c r="P457" s="1147" t="str">
        <f>IF(AND('PC list'!L457= Validation!$A$105,'PC list'!$CL457&lt;&gt;0),"Error","")</f>
        <v/>
      </c>
      <c r="Q457" s="1147" t="str">
        <f>IF(AND('PC list'!CI457=Validation!$D$37,'PC list'!$CJ457&lt;0),"Error","")</f>
        <v/>
      </c>
      <c r="R457" s="1147" t="str">
        <f>IF(AND('PC list'!CI457=Validation!$D$39,'PC list'!$CJ457&gt;0),"Error","")</f>
        <v/>
      </c>
      <c r="S457" s="1147" t="str">
        <f>IF(AND('PC list'!CI457=Validation!$D$38,'PC list'!$CJ457&lt;&gt;0),"Error","")</f>
        <v/>
      </c>
      <c r="T457" s="1147" t="str">
        <f>IF(AND('PC list'!CI457=Validation!$D$40,'PC list'!$CJ457&lt;&gt;0),"Error","")</f>
        <v/>
      </c>
      <c r="U457" s="1147" t="str">
        <f>IF(AND('PC list'!CI457=Validation!$D$42,'PC list'!$CJ457&lt;&gt;0),"Error","")</f>
        <v/>
      </c>
      <c r="V457" s="1147" t="str">
        <f>IF(AND('PC list'!CI457=Validation!$D$43,'PC list'!$CJ457&lt;&gt;0),"Error","")</f>
        <v/>
      </c>
      <c r="W457" s="1147" t="str">
        <f>IF(ISTEXT('PC list'!CJ457), "Error", "")</f>
        <v/>
      </c>
      <c r="X457" s="1147" t="str">
        <f>IF(AND('PC list'!J457=Validation!$A$39,'PC list'!$CI457=Validation!$D$37),"Error","")</f>
        <v/>
      </c>
      <c r="Y457" s="1147" t="str">
        <f>IF(AND('PC list'!J457=Validation!$A$39,'PC list'!$CI457=Validation!$D$38),"Error","")</f>
        <v/>
      </c>
      <c r="Z457" s="1147" t="str">
        <f>IF(AND('PC list'!J457=Validation!$A$38,'PC list'!$CI457=Validation!$D$39),"Error","")</f>
        <v/>
      </c>
      <c r="AA457" s="1147" t="str">
        <f>IF(AND('PC list'!J457=Validation!$A$38,'PC list'!$CI457=Validation!$D$40),"Error","")</f>
        <v/>
      </c>
      <c r="AB457" s="1147" t="str">
        <f>IF(OR(AND('PC list'!CH457=Validation!$D$105,'PC list'!$CI457=Validation!$D$39), AND('PC list'!CH457=Validation!$D$105,'PC list'!$CI457=Validation!$D$40)),"Error","")</f>
        <v/>
      </c>
      <c r="AC457" s="1147" t="str">
        <f>IF(AND(H457=Validation!$A$37,'PC list'!$CL457&lt;&gt;0),"Error","")</f>
        <v/>
      </c>
      <c r="AD457" s="1147" t="str">
        <f>IF(AND('PC list'!CK457=Validation!$D$37,'PC list'!$CL457=0),"Error","")</f>
        <v/>
      </c>
      <c r="AE457" s="1147" t="str">
        <f>IF(AND('PC list'!CK457=Validation!$D$39,'PC list'!$CL457=0),"Error","")</f>
        <v/>
      </c>
      <c r="AF457" s="1147" t="str">
        <f>IF(AND('PC list'!L457&lt;&gt; Validation!$A$105,'PC list'!$CJ457&lt;&gt;0),"Error","")</f>
        <v/>
      </c>
      <c r="AG457" s="1147" t="str">
        <f>IF(AND('PC list'!CK457=Validation!$D$37,'PC list'!$CL457&lt;0),"Error","")</f>
        <v/>
      </c>
      <c r="AH457" s="1147" t="str">
        <f>IF(AND('PC list'!CK457=Validation!$D$39,'PC list'!$CL457&gt;0),"Error","")</f>
        <v/>
      </c>
      <c r="AI457" s="1147" t="str">
        <f>IF(AND('PC list'!CK457=Validation!$D$38,'PC list'!$CL457&lt;&gt;0),"Error","")</f>
        <v/>
      </c>
      <c r="AJ457" s="1147" t="str">
        <f>IF(AND('PC list'!CK457=Validation!$D$40,'PC list'!$CL457&lt;&gt;0),"Error","")</f>
        <v/>
      </c>
      <c r="AK457" s="1147" t="str">
        <f>IF(AND('PC list'!CK457=Validation!$D$42,'PC list'!$CL457&lt;&gt;0),"Error","")</f>
        <v/>
      </c>
      <c r="AL457" s="1147" t="str">
        <f>IF(AND('PC list'!CK457=Validation!$D$43,'PC list'!$CL457&lt;&gt;0),"Error","")</f>
        <v/>
      </c>
      <c r="AM457" s="1147" t="str">
        <f>IF(ISTEXT('PC list'!CL457), "Error", "")</f>
        <v/>
      </c>
      <c r="AN457" s="552" t="str">
        <f>IF(AND('PC list'!J457=Validation!$A$39,'PC list'!$CK457=Validation!$D$37),"Error","")</f>
        <v/>
      </c>
      <c r="AO457" s="552" t="str">
        <f>IF(AND('PC list'!J457=Validation!$A$39,'PC list'!$CK457=Validation!$D$38),"Error","")</f>
        <v/>
      </c>
      <c r="AP457" s="553" t="str">
        <f>IF(AND('PC list'!J457=Validation!$A$38,'PC list'!$CK457=Validation!$D$39),"Error","")</f>
        <v/>
      </c>
      <c r="AQ457" s="553" t="str">
        <f>IF(AND('PC list'!J457=Validation!$A$38,'PC list'!$CK457=Validation!$D$40),"Error","")</f>
        <v/>
      </c>
      <c r="AR457" s="1147" t="str">
        <f>IF(OR(AND('PC list'!CH457=Validation!$D$105,'PC list'!$CK457=Validation!$D$39), AND('PC list'!CH457=Validation!$D$105,'PC list'!$CK457=Validation!$D$40)),"Error","")</f>
        <v/>
      </c>
      <c r="AS457" s="1387" t="str">
        <f>IF(AND(ISNUMBER('PC list'!$CG457), ISNUMBER('PC list'!$Q457)), IF(IF(LEN('PC list'!$CG457)=LEN(ROUNDDOWN('PC list'!$CG457, 0)), 0, LEN('PC list'!$CG457)-LEN(ROUNDDOWN('PC list'!$CG457, 0))-1) &lt; 'PC list'!$Q457, "Error", ""), "")</f>
        <v/>
      </c>
      <c r="AT457" s="1387" t="str">
        <f>IF(AND(ISNUMBER('PC list'!$CG457), ISNUMBER('PC list'!$Q457)), IF(IF(LEN('PC list'!$CG457)=LEN(ROUNDDOWN('PC list'!$CG457, 0)), 0, LEN('PC list'!$CG457)-LEN(ROUNDDOWN('PC list'!$CG457, 0))-1) &gt; 'PC list'!$Q457, "Error", ""), "")</f>
        <v/>
      </c>
      <c r="AU457" s="1150" t="b">
        <f>NOT('PC list'!M457="No")</f>
        <v>1</v>
      </c>
      <c r="AV457" s="1150" t="b">
        <f>'PC list'!AK457="Yes"</f>
        <v>1</v>
      </c>
      <c r="AW457" s="1150" t="b">
        <f>'PC list'!L457="Yes"</f>
        <v>0</v>
      </c>
      <c r="AX457" s="1150" t="b">
        <f>'PC list'!CG457&lt;&gt;""</f>
        <v>1</v>
      </c>
      <c r="AY457" s="1150" t="b">
        <f>'PC list'!AP457&lt;&gt;""</f>
        <v>1</v>
      </c>
      <c r="AZ457" s="1150" t="b">
        <f>'PC list'!AU457&lt;&gt;""</f>
        <v>1</v>
      </c>
      <c r="BA457" s="1150" t="b">
        <f>'PC list'!AZ457&lt;&gt;""</f>
        <v>0</v>
      </c>
      <c r="BB457" s="1150" t="b">
        <f>'PC list'!BE457&lt;&gt;""</f>
        <v>0</v>
      </c>
      <c r="BC457" s="1150" t="b">
        <f>AND(AY457, 'PC list'!V457&lt;'PC list'!AP457)</f>
        <v>0</v>
      </c>
      <c r="BD457" s="1150" t="b">
        <f>AND(AZ457, 'PC list'!V457&lt;'PC list'!AU457)</f>
        <v>0</v>
      </c>
      <c r="BE457" s="1150" t="b">
        <f>AND(BA457, 'PC list'!V457&gt;'PC list'!AZ457)</f>
        <v>0</v>
      </c>
      <c r="BF457" s="1150" t="b">
        <f>AND(BB457, 'PC list'!V457&gt;'PC list'!BE457)</f>
        <v>0</v>
      </c>
      <c r="BG457" s="1150" t="b">
        <f>AND(AY457, AZ457, 'PC list'!AP457 &gt; 'PC list'!AU457)</f>
        <v>0</v>
      </c>
      <c r="BH457" s="1150" t="b">
        <f>AND(BB457, BA457, 'PC list'!BE457 &lt; 'PC list'!AZ457)</f>
        <v>0</v>
      </c>
      <c r="BI457" s="1150" t="b">
        <f t="shared" si="263"/>
        <v>0</v>
      </c>
      <c r="BJ457" s="1150" t="b">
        <f>AND('PC list'!CG457&gt;'PC list'!AP457,AY457)</f>
        <v>1</v>
      </c>
      <c r="BK457" s="1150" t="b">
        <f>AND('PC list'!CG457&gt;'PC list'!AU457, AZ457)</f>
        <v>1</v>
      </c>
      <c r="BL457" s="1150" t="b">
        <f>AND('PC list'!CG457='PC list'!AU457, AZ457)</f>
        <v>0</v>
      </c>
      <c r="BM457" s="1150" t="b">
        <f>'PC list'!CG457&gt;'PC list'!V457</f>
        <v>0</v>
      </c>
      <c r="BN457" s="1150" t="b">
        <f>'PC list'!CG457='PC list'!V457</f>
        <v>0</v>
      </c>
      <c r="BO457" s="1150" t="b">
        <f>AND('PC list'!CG457='PC list'!AZ457, BA457)</f>
        <v>0</v>
      </c>
      <c r="BP457" s="1150" t="b">
        <f>AND('PC list'!CG457&gt;'PC list'!AZ457, BA457)</f>
        <v>0</v>
      </c>
      <c r="BQ457" s="1150" t="b">
        <f>AND('PC list'!CG457&gt;'PC list'!BE457, BB457)</f>
        <v>0</v>
      </c>
      <c r="BR457" s="1150" t="b">
        <f t="shared" si="274"/>
        <v>0</v>
      </c>
      <c r="BS457" s="1150" t="b">
        <f t="shared" si="275"/>
        <v>1</v>
      </c>
      <c r="BT457" s="1150" t="b">
        <f t="shared" si="276"/>
        <v>0</v>
      </c>
      <c r="BU457" s="1150" t="b">
        <f t="shared" si="277"/>
        <v>0</v>
      </c>
      <c r="BV457" s="1150" t="b">
        <f t="shared" si="278"/>
        <v>0</v>
      </c>
      <c r="BW457" s="1150" t="b">
        <f t="shared" si="279"/>
        <v>0</v>
      </c>
      <c r="BX457" s="1150" t="b">
        <f t="shared" si="280"/>
        <v>0</v>
      </c>
      <c r="BY457" s="1147">
        <f t="shared" si="281"/>
        <v>0</v>
      </c>
      <c r="BZ457" s="1151">
        <f>IF(AND(AU457, AV457, AW457, AX457, BR457), IF(BV457, ABS(ROUND('PC list'!AP457-'PC list'!AU457, 'PC list'!Q457)*'PC list'!BH457*'PC list'!BN457)*(-1), ABS(ROUND('PC list'!CG457-'PC list'!AU457, 'PC list'!Q457)*'PC list'!BH457*'PC list'!BN457)*(-1)), 0)</f>
        <v>0</v>
      </c>
      <c r="CA457" s="1151">
        <f>IF(AND(AU457, AV457, AW457, AY457, BU457), IF(BW457, ABS(ROUND('PC list'!BE457-'PC list'!AZ457, 'PC list'!Q457)*'PC list'!BL457*'PC list'!BN457), ABS(ROUND('PC list'!CG457-'PC list'!AZ457, 'PC list'!Q457)*'PC list'!BL457*'PC list'!BN457)), 0)</f>
        <v>0</v>
      </c>
      <c r="CB457" s="1151" t="str">
        <f t="shared" si="282"/>
        <v>Underperformance payment deadband</v>
      </c>
      <c r="CC457" s="1151">
        <f>IF(AND(AU457, AV457, AW457=FALSE, AX457, BR457), IF(BV457, ABS(ROUND('PC list'!AP457-'PC list'!AU457, 'PC list'!Q457)*'PC list'!BH457*'PC list'!BN457)*(-1), ABS(ROUND('PC list'!CG457-'PC list'!AU457, 'PC list'!Q457)*'PC list'!BH457*'PC list'!BN457)*(-1)), 0)</f>
        <v>0</v>
      </c>
      <c r="CD457" s="1151">
        <f>IF(AND(AU457, AV457, AW457=FALSE, AX457, BU457), IF(BW457, ABS(ROUND('PC list'!BE457-'PC list'!AZ457, 'PC list'!Q457)*'PC list'!BL457*'PC list'!BN457), ABS(ROUND('PC list'!CG457-'PC list'!AZ457, 'PC list'!Q457)*'PC list'!BL457*'PC list'!BN457)), 0)</f>
        <v>0</v>
      </c>
      <c r="CE457" s="1147">
        <f xml:space="preserve"> IF('PC list'!CI457 = "-", 0, 'PC list'!CI457)</f>
        <v>0</v>
      </c>
      <c r="CF457" s="1151">
        <f>'PC list'!CJ457</f>
        <v>0</v>
      </c>
      <c r="CG457" s="1147" t="str">
        <f xml:space="preserve"> IF('PC list'!CK457 = "-", 0, 'PC list'!CK457)</f>
        <v>Underperformance payment deadband</v>
      </c>
      <c r="CH457" s="1151">
        <f>'PC list'!CL457</f>
        <v>0</v>
      </c>
      <c r="CI457" s="1147" t="str">
        <f t="shared" si="264"/>
        <v/>
      </c>
      <c r="CJ457" s="1147" t="str">
        <f t="shared" si="265"/>
        <v/>
      </c>
      <c r="CK457" s="1147" t="str">
        <f>IF(CJ457="Error", IF(OR(BY457=Validation!$D$37, CE457=Validation!$D$37), CA457-CF457, CF457-BZ457), "")</f>
        <v/>
      </c>
      <c r="CL457" s="1151" t="str">
        <f t="shared" si="266"/>
        <v/>
      </c>
      <c r="CM457" s="1147" t="str">
        <f t="shared" si="267"/>
        <v/>
      </c>
      <c r="CN457" s="1700" t="str">
        <f>IF(CM457="Error", IF(OR(CB457=Validation!$D$37, CG457=Validation!$D$37), CD457-CH457, CH457-CC457), "")</f>
        <v/>
      </c>
      <c r="CP457" s="1223">
        <f>'PC list'!S457</f>
        <v>87</v>
      </c>
      <c r="CQ457" s="1223">
        <f>'PC list'!T457</f>
        <v>87</v>
      </c>
      <c r="CR457" s="1223">
        <f>'PC list'!U457</f>
        <v>88</v>
      </c>
      <c r="CS457" s="1223">
        <f>'PC list'!V457</f>
        <v>89</v>
      </c>
      <c r="CT457" s="1223">
        <f>'PC list'!W457</f>
        <v>90</v>
      </c>
      <c r="CU457" s="1223">
        <f>'PC list'!X457</f>
        <v>90</v>
      </c>
      <c r="CV457" s="2134">
        <f>'PC list'!BP457</f>
        <v>89</v>
      </c>
      <c r="CW457" s="2134">
        <f>'PC list'!BQ457</f>
        <v>88</v>
      </c>
      <c r="CX457" s="2134">
        <f xml:space="preserve"> 'PC list'!BY457</f>
        <v>89</v>
      </c>
      <c r="CY457" s="2148">
        <f xml:space="preserve"> 'PC list'!CG457</f>
        <v>87</v>
      </c>
      <c r="CZ457" s="2154">
        <f xml:space="preserve"> 'PC list'!CO457</f>
        <v>88</v>
      </c>
      <c r="DA457" s="2154">
        <f xml:space="preserve"> 'PC list'!CW457</f>
        <v>88</v>
      </c>
      <c r="DB457" s="2154">
        <f xml:space="preserve"> 'PC list'!DE457</f>
        <v>90</v>
      </c>
      <c r="DC457" s="2154">
        <f xml:space="preserve"> 'PC list'!DM457</f>
        <v>90</v>
      </c>
      <c r="DD457" s="2154">
        <f xml:space="preserve"> 'PC list'!DU457</f>
        <v>88</v>
      </c>
      <c r="DE457" s="2155"/>
      <c r="DF457" s="2156" t="b">
        <f>ISNUMBER('PC list'!S457)</f>
        <v>1</v>
      </c>
      <c r="DG457" s="2156" t="b">
        <f>ISNUMBER('PC list'!T457)</f>
        <v>1</v>
      </c>
      <c r="DH457" s="2156" t="b">
        <f>ISNUMBER('PC list'!U457)</f>
        <v>1</v>
      </c>
      <c r="DI457" s="2156" t="b">
        <f>ISNUMBER('PC list'!V457)</f>
        <v>1</v>
      </c>
      <c r="DJ457" s="2156" t="b">
        <f>ISNUMBER('PC list'!W457)</f>
        <v>1</v>
      </c>
      <c r="DK457" s="2156" t="b">
        <f>ISNUMBER('PC list'!X457)</f>
        <v>1</v>
      </c>
      <c r="DL457" s="2157" t="b">
        <f>ISNUMBER('PC list'!BP457)</f>
        <v>1</v>
      </c>
      <c r="DM457" s="2157" t="b">
        <f>ISNUMBER('PC list'!BQ457)</f>
        <v>1</v>
      </c>
      <c r="DN457" s="2157" t="b">
        <f>ISNUMBER('PC list'!BY457)</f>
        <v>1</v>
      </c>
      <c r="DO457" s="2157" t="b">
        <f>ISNUMBER('PC list'!CG457)</f>
        <v>1</v>
      </c>
      <c r="DP457" s="2157" t="b">
        <f>ISNUMBER('PC list'!CO457)</f>
        <v>1</v>
      </c>
      <c r="DQ457" s="2157" t="b">
        <f>ISNUMBER('PC list'!CW457)</f>
        <v>1</v>
      </c>
      <c r="DR457" s="2157" t="b">
        <f>ISNUMBER('PC list'!DE457)</f>
        <v>1</v>
      </c>
      <c r="DS457" s="2157" t="b">
        <f>ISNUMBER('PC list'!DM457)</f>
        <v>1</v>
      </c>
      <c r="DT457" s="2157" t="b">
        <f>ISNUMBER('PC list'!DU457)</f>
        <v>1</v>
      </c>
      <c r="DU457" s="2157"/>
      <c r="DV457" s="2156" t="b">
        <f t="shared" si="297"/>
        <v>1</v>
      </c>
      <c r="DW457" s="2156" t="b">
        <f t="shared" si="298"/>
        <v>1</v>
      </c>
      <c r="DX457" s="2156" t="b">
        <f t="shared" si="283"/>
        <v>1</v>
      </c>
      <c r="DY457" s="2156" t="b">
        <f t="shared" si="284"/>
        <v>1</v>
      </c>
      <c r="DZ457" s="2156" t="b">
        <f t="shared" si="285"/>
        <v>1</v>
      </c>
      <c r="EA457" s="2156" t="b">
        <f t="shared" si="286"/>
        <v>1</v>
      </c>
      <c r="EB457" s="2156" t="b">
        <f t="shared" si="287"/>
        <v>1</v>
      </c>
      <c r="EC457" s="2156" t="b">
        <f t="shared" si="288"/>
        <v>1</v>
      </c>
      <c r="ED457" s="2156" t="b">
        <f t="shared" si="289"/>
        <v>1</v>
      </c>
      <c r="EE457" s="1291">
        <f t="shared" si="268"/>
        <v>0.97752808988764039</v>
      </c>
      <c r="EF457" s="1292" t="str">
        <f t="shared" si="269"/>
        <v/>
      </c>
      <c r="EG457" s="1292" t="str">
        <f t="shared" si="262"/>
        <v>Static</v>
      </c>
      <c r="EH457" s="1293"/>
      <c r="EI457" s="1294" t="str">
        <f>IF('PC list'!BS457 ="", 'PC list'!BU457, 'PC list'!BS457)</f>
        <v/>
      </c>
      <c r="EJ457" s="1295">
        <f>IF('PC list'!BT457=0, 'PC list'!BV457, 'PC list'!BT457)</f>
        <v>0</v>
      </c>
      <c r="EK457" s="1296"/>
      <c r="EL457" s="1802" t="str">
        <f>IF(AND(EE457&gt;1,EF457="Warning",EG457="Down",EI457=Validation!$D$37),"Yes","")</f>
        <v/>
      </c>
      <c r="EM457" s="1795" t="str">
        <f>IF(AND(EF457="Warning",EG457="Static",EI457=Validation!$D$37),"Yes","")</f>
        <v/>
      </c>
      <c r="EN457" s="1795" t="str">
        <f>IF(AND(EE457&lt;1,EF457="Warning",EG457="Up",EI457=Validation!$D$37),"Yes","")</f>
        <v/>
      </c>
      <c r="EO457" s="1795" t="str">
        <f>IF(AND(EE457&gt;1,EF457="Warning",EG457="Down",EI457=Validation!$D$39),"Yes","")</f>
        <v/>
      </c>
      <c r="EP457" s="1795" t="str">
        <f>IF(AND(EF457="Warning",EG457="Static",EI457=Validation!$D$39),"Yes","")</f>
        <v/>
      </c>
      <c r="EQ457" s="1795" t="str">
        <f>IF(AND(EE457&lt;1,EF457="Warning",EG457="Up",EI457=Validation!$D$39),"Yes","")</f>
        <v/>
      </c>
      <c r="ER457" s="1796" t="str">
        <f t="shared" si="290"/>
        <v/>
      </c>
      <c r="ES457" s="1291">
        <f t="shared" si="270"/>
        <v>0.98863636363636365</v>
      </c>
      <c r="ET457" s="1292" t="str">
        <f t="shared" si="291"/>
        <v/>
      </c>
      <c r="EU457" s="1292" t="str">
        <f t="shared" si="271"/>
        <v>Up</v>
      </c>
      <c r="EV457" s="1293"/>
      <c r="EW457" s="1294">
        <f>IF(OR('PC list'!CA457 =0,'PC list'!CA457 = ""), 'PC list'!CC457, 'PC list'!CA457)</f>
        <v>0</v>
      </c>
      <c r="EX457" s="1295">
        <f>IF('PC list'!CB457=0, 'PC list'!CD457, 'PC list'!CB457)</f>
        <v>0</v>
      </c>
      <c r="EY457" s="1296"/>
      <c r="EZ457" s="1832" t="str">
        <f>IF(AND(ES457&gt;1,ET457="Warning",EU457="Down",EW457=Validation!$D$37),"Check","")</f>
        <v/>
      </c>
      <c r="FA457" s="1833" t="str">
        <f>IF(AND(ET457="Warning",EU457="Static",EW457=Validation!$D$37),"Check","")</f>
        <v/>
      </c>
      <c r="FB457" s="1833" t="str">
        <f>IF(AND(ES457&lt;1,ET457="Warning",EU457="Up",EW457=Validation!$D$37),"Check","")</f>
        <v/>
      </c>
      <c r="FC457" s="1833" t="str">
        <f>IF(AND(ES457&gt;1,ET457="Warning",EU457="Down",EW457=Validation!$D$39),"Check","")</f>
        <v/>
      </c>
      <c r="FD457" s="1833" t="str">
        <f>IF(AND(ET457="Warning",EU457="Static",EW457=Validation!$D$39),"Check","")</f>
        <v/>
      </c>
      <c r="FE457" s="1833" t="str">
        <f>IF(AND(ES457&lt;1,ET457="Warning",EU457="Up",EW457=Validation!$D$39),"Check","")</f>
        <v/>
      </c>
      <c r="FF457" s="1796" t="str">
        <f t="shared" si="292"/>
        <v/>
      </c>
      <c r="FG457" s="1291">
        <f t="shared" si="293"/>
        <v>0.9887640449438202</v>
      </c>
      <c r="FH457" s="1292" t="str">
        <f t="shared" si="294"/>
        <v/>
      </c>
      <c r="FI457" s="1292" t="str">
        <f t="shared" si="295"/>
        <v>Up</v>
      </c>
      <c r="FJ457" s="1293"/>
      <c r="FK457" s="1294" t="str">
        <f>IF(OR('PC list'!CI457 =0,'PC list'!CI457 = ""), 'PC list'!CK457, 'PC list'!CI457)</f>
        <v>Underperformance payment deadband</v>
      </c>
      <c r="FL457" s="1295">
        <f>IF('PC list'!CJ457=0, 'PC list'!CL457, 'PC list'!CJ457)</f>
        <v>0</v>
      </c>
      <c r="FM457" s="1296"/>
      <c r="FN457" s="1832" t="str">
        <f>IF(AND(FG457&gt;1,FH457="Warning",FI457="Down",FK457=Validation!$D$37),"Check","")</f>
        <v/>
      </c>
      <c r="FO457" s="1833" t="str">
        <f>IF(AND(FH457="Warning",FI457="Static",FK457=Validation!$D$37),"Check","")</f>
        <v/>
      </c>
      <c r="FP457" s="1833" t="str">
        <f>IF(AND(FG457&lt;1,FH457="Warning",FI457="Up",FK457=Validation!$D$37),"Check","")</f>
        <v/>
      </c>
      <c r="FQ457" s="1833" t="str">
        <f>IF(AND(FG457&gt;1,FH457="Warning",FI457="Down",FK457=Validation!$D$39),"Check","")</f>
        <v/>
      </c>
      <c r="FR457" s="1833" t="str">
        <f>IF(AND(FH457="Warning",FI457="Static",FK457=Validation!$D$39),"Check","")</f>
        <v/>
      </c>
      <c r="FS457" s="1833" t="str">
        <f>IF(AND(FG457&lt;1,FH457="Warning",FI457="Up",FK457=Validation!$D$39),"Check","")</f>
        <v/>
      </c>
      <c r="FT457" s="1796" t="str">
        <f t="shared" si="296"/>
        <v/>
      </c>
      <c r="FU457" s="1701" t="str">
        <f t="shared" si="272"/>
        <v>WSH</v>
      </c>
      <c r="FV457" s="1702" t="str">
        <f t="shared" si="273"/>
        <v>D4: Business customer satisfaction</v>
      </c>
      <c r="FW457" s="1766"/>
      <c r="FX457" s="1766"/>
      <c r="FY457" s="1766"/>
    </row>
    <row r="458" spans="1:181" ht="15.75" customHeight="1">
      <c r="A458" s="341" t="str">
        <f>'PC list'!A458</f>
        <v>PR14WSHNHHR_D5</v>
      </c>
      <c r="B458" s="498" t="str">
        <f>'PC list'!B458</f>
        <v>WaSC</v>
      </c>
      <c r="C458" s="498" t="str">
        <f>'PC list'!C458</f>
        <v>WSH</v>
      </c>
      <c r="D458" s="498" t="str">
        <f>'PC list'!D458</f>
        <v>Retail (NH)</v>
      </c>
      <c r="E458" s="498" t="str">
        <f>'PC list'!G458</f>
        <v>D5</v>
      </c>
      <c r="F458" s="561" t="str">
        <f>'PC list'!H458</f>
        <v>WSH-30</v>
      </c>
      <c r="G458" s="341" t="str">
        <f>'PC list'!I458</f>
        <v>D5: Earning the trust of customers - % of customers surveyed that say they trust the company</v>
      </c>
      <c r="H458" s="498" t="str">
        <f>'PC list'!J458</f>
        <v>NFI</v>
      </c>
      <c r="I458" s="498">
        <f>'PC list'!L458</f>
        <v>0</v>
      </c>
      <c r="J458" s="498">
        <f>'PC list'!M458</f>
        <v>0</v>
      </c>
      <c r="K458" s="341" t="str">
        <f>'PC list'!N458</f>
        <v>Customer satisfaction (exc. bills)</v>
      </c>
      <c r="L458" s="498" t="str">
        <f>'PC list'!O458</f>
        <v>%</v>
      </c>
      <c r="M458" s="498" t="str">
        <f>IF(AND(H458=Validation!$A$37,'PC list'!$CJ458&lt;&gt;0),"Error","")</f>
        <v/>
      </c>
      <c r="N458" s="1147" t="str">
        <f>IF(AND('PC list'!CI458=Validation!$D$37,'PC list'!$CJ458=0),"Error","")</f>
        <v/>
      </c>
      <c r="O458" s="1147" t="str">
        <f>IF(AND('PC list'!CI458=Validation!$D$39,'PC list'!$CJ458=0),"Error","")</f>
        <v/>
      </c>
      <c r="P458" s="1147" t="str">
        <f>IF(AND('PC list'!L458= Validation!$A$105,'PC list'!$CL458&lt;&gt;0),"Error","")</f>
        <v/>
      </c>
      <c r="Q458" s="1147" t="str">
        <f>IF(AND('PC list'!CI458=Validation!$D$37,'PC list'!$CJ458&lt;0),"Error","")</f>
        <v/>
      </c>
      <c r="R458" s="1147" t="str">
        <f>IF(AND('PC list'!CI458=Validation!$D$39,'PC list'!$CJ458&gt;0),"Error","")</f>
        <v/>
      </c>
      <c r="S458" s="1147" t="str">
        <f>IF(AND('PC list'!CI458=Validation!$D$38,'PC list'!$CJ458&lt;&gt;0),"Error","")</f>
        <v/>
      </c>
      <c r="T458" s="1147" t="str">
        <f>IF(AND('PC list'!CI458=Validation!$D$40,'PC list'!$CJ458&lt;&gt;0),"Error","")</f>
        <v/>
      </c>
      <c r="U458" s="1147" t="str">
        <f>IF(AND('PC list'!CI458=Validation!$D$42,'PC list'!$CJ458&lt;&gt;0),"Error","")</f>
        <v/>
      </c>
      <c r="V458" s="1147" t="str">
        <f>IF(AND('PC list'!CI458=Validation!$D$43,'PC list'!$CJ458&lt;&gt;0),"Error","")</f>
        <v/>
      </c>
      <c r="W458" s="1147" t="str">
        <f>IF(ISTEXT('PC list'!CJ458), "Error", "")</f>
        <v/>
      </c>
      <c r="X458" s="1147" t="str">
        <f>IF(AND('PC list'!J458=Validation!$A$39,'PC list'!$CI458=Validation!$D$37),"Error","")</f>
        <v/>
      </c>
      <c r="Y458" s="1147" t="str">
        <f>IF(AND('PC list'!J458=Validation!$A$39,'PC list'!$CI458=Validation!$D$38),"Error","")</f>
        <v/>
      </c>
      <c r="Z458" s="1147" t="str">
        <f>IF(AND('PC list'!J458=Validation!$A$38,'PC list'!$CI458=Validation!$D$39),"Error","")</f>
        <v/>
      </c>
      <c r="AA458" s="1147" t="str">
        <f>IF(AND('PC list'!J458=Validation!$A$38,'PC list'!$CI458=Validation!$D$40),"Error","")</f>
        <v/>
      </c>
      <c r="AB458" s="1147" t="str">
        <f>IF(OR(AND('PC list'!CH458=Validation!$D$105,'PC list'!$CI458=Validation!$D$39), AND('PC list'!CH458=Validation!$D$105,'PC list'!$CI458=Validation!$D$40)),"Error","")</f>
        <v/>
      </c>
      <c r="AC458" s="1147" t="str">
        <f>IF(AND(H458=Validation!$A$37,'PC list'!$CL458&lt;&gt;0),"Error","")</f>
        <v/>
      </c>
      <c r="AD458" s="1147" t="str">
        <f>IF(AND('PC list'!CK458=Validation!$D$37,'PC list'!$CL458=0),"Error","")</f>
        <v/>
      </c>
      <c r="AE458" s="1147" t="str">
        <f>IF(AND('PC list'!CK458=Validation!$D$39,'PC list'!$CL458=0),"Error","")</f>
        <v/>
      </c>
      <c r="AF458" s="1147" t="str">
        <f>IF(AND('PC list'!L458&lt;&gt; Validation!$A$105,'PC list'!$CJ458&lt;&gt;0),"Error","")</f>
        <v/>
      </c>
      <c r="AG458" s="1147" t="str">
        <f>IF(AND('PC list'!CK458=Validation!$D$37,'PC list'!$CL458&lt;0),"Error","")</f>
        <v/>
      </c>
      <c r="AH458" s="1147" t="str">
        <f>IF(AND('PC list'!CK458=Validation!$D$39,'PC list'!$CL458&gt;0),"Error","")</f>
        <v/>
      </c>
      <c r="AI458" s="1147" t="str">
        <f>IF(AND('PC list'!CK458=Validation!$D$38,'PC list'!$CL458&lt;&gt;0),"Error","")</f>
        <v/>
      </c>
      <c r="AJ458" s="1147" t="str">
        <f>IF(AND('PC list'!CK458=Validation!$D$40,'PC list'!$CL458&lt;&gt;0),"Error","")</f>
        <v/>
      </c>
      <c r="AK458" s="1147" t="str">
        <f>IF(AND('PC list'!CK458=Validation!$D$42,'PC list'!$CL458&lt;&gt;0),"Error","")</f>
        <v/>
      </c>
      <c r="AL458" s="1147" t="str">
        <f>IF(AND('PC list'!CK458=Validation!$D$43,'PC list'!$CL458&lt;&gt;0),"Error","")</f>
        <v/>
      </c>
      <c r="AM458" s="1147" t="str">
        <f>IF(ISTEXT('PC list'!CL458), "Error", "")</f>
        <v/>
      </c>
      <c r="AN458" s="552" t="str">
        <f>IF(AND('PC list'!J458=Validation!$A$39,'PC list'!$CK458=Validation!$D$37),"Error","")</f>
        <v/>
      </c>
      <c r="AO458" s="552" t="str">
        <f>IF(AND('PC list'!J458=Validation!$A$39,'PC list'!$CK458=Validation!$D$38),"Error","")</f>
        <v/>
      </c>
      <c r="AP458" s="553" t="str">
        <f>IF(AND('PC list'!J458=Validation!$A$38,'PC list'!$CK458=Validation!$D$39),"Error","")</f>
        <v/>
      </c>
      <c r="AQ458" s="553" t="str">
        <f>IF(AND('PC list'!J458=Validation!$A$38,'PC list'!$CK458=Validation!$D$40),"Error","")</f>
        <v/>
      </c>
      <c r="AR458" s="1147" t="str">
        <f>IF(OR(AND('PC list'!CH458=Validation!$D$105,'PC list'!$CK458=Validation!$D$39), AND('PC list'!CH458=Validation!$D$105,'PC list'!$CK458=Validation!$D$40)),"Error","")</f>
        <v/>
      </c>
      <c r="AS458" s="1387" t="str">
        <f>IF(AND(ISNUMBER('PC list'!$CG458), ISNUMBER('PC list'!$Q458)), IF(IF(LEN('PC list'!$CG458)=LEN(ROUNDDOWN('PC list'!$CG458, 0)), 0, LEN('PC list'!$CG458)-LEN(ROUNDDOWN('PC list'!$CG458, 0))-1) &lt; 'PC list'!$Q458, "Error", ""), "")</f>
        <v/>
      </c>
      <c r="AT458" s="1387" t="str">
        <f>IF(AND(ISNUMBER('PC list'!$CG458), ISNUMBER('PC list'!$Q458)), IF(IF(LEN('PC list'!$CG458)=LEN(ROUNDDOWN('PC list'!$CG458, 0)), 0, LEN('PC list'!$CG458)-LEN(ROUNDDOWN('PC list'!$CG458, 0))-1) &gt; 'PC list'!$Q458, "Error", ""), "")</f>
        <v/>
      </c>
      <c r="AU458" s="1150" t="b">
        <f>NOT('PC list'!M458="No")</f>
        <v>1</v>
      </c>
      <c r="AV458" s="1150" t="b">
        <f>'PC list'!AK458="Yes"</f>
        <v>0</v>
      </c>
      <c r="AW458" s="1150" t="b">
        <f>'PC list'!L458="Yes"</f>
        <v>0</v>
      </c>
      <c r="AX458" s="1150" t="b">
        <f>'PC list'!CG458&lt;&gt;""</f>
        <v>1</v>
      </c>
      <c r="AY458" s="1150" t="b">
        <f>'PC list'!AP458&lt;&gt;""</f>
        <v>0</v>
      </c>
      <c r="AZ458" s="1150" t="b">
        <f>'PC list'!AU458&lt;&gt;""</f>
        <v>0</v>
      </c>
      <c r="BA458" s="1150" t="b">
        <f>'PC list'!AZ458&lt;&gt;""</f>
        <v>0</v>
      </c>
      <c r="BB458" s="1150" t="b">
        <f>'PC list'!BE458&lt;&gt;""</f>
        <v>0</v>
      </c>
      <c r="BC458" s="1150" t="b">
        <f>AND(AY458, 'PC list'!V458&lt;'PC list'!AP458)</f>
        <v>0</v>
      </c>
      <c r="BD458" s="1150" t="b">
        <f>AND(AZ458, 'PC list'!V458&lt;'PC list'!AU458)</f>
        <v>0</v>
      </c>
      <c r="BE458" s="1150" t="b">
        <f>AND(BA458, 'PC list'!V458&gt;'PC list'!AZ458)</f>
        <v>0</v>
      </c>
      <c r="BF458" s="1150" t="b">
        <f>AND(BB458, 'PC list'!V458&gt;'PC list'!BE458)</f>
        <v>0</v>
      </c>
      <c r="BG458" s="1150" t="b">
        <f>AND(AY458, AZ458, 'PC list'!AP458 &gt; 'PC list'!AU458)</f>
        <v>0</v>
      </c>
      <c r="BH458" s="1150" t="b">
        <f>AND(BB458, BA458, 'PC list'!BE458 &lt; 'PC list'!AZ458)</f>
        <v>0</v>
      </c>
      <c r="BI458" s="1150" t="b">
        <f t="shared" si="263"/>
        <v>0</v>
      </c>
      <c r="BJ458" s="1150" t="b">
        <f>AND('PC list'!CG458&gt;'PC list'!AP458,AY458)</f>
        <v>0</v>
      </c>
      <c r="BK458" s="1150" t="b">
        <f>AND('PC list'!CG458&gt;'PC list'!AU458, AZ458)</f>
        <v>0</v>
      </c>
      <c r="BL458" s="1150" t="b">
        <f>AND('PC list'!CG458='PC list'!AU458, AZ458)</f>
        <v>0</v>
      </c>
      <c r="BM458" s="1150" t="b">
        <f>'PC list'!CG458&gt;'PC list'!V458</f>
        <v>1</v>
      </c>
      <c r="BN458" s="1150" t="b">
        <f>'PC list'!CG458='PC list'!V458</f>
        <v>0</v>
      </c>
      <c r="BO458" s="1150" t="b">
        <f>AND('PC list'!CG458='PC list'!AZ458, BA458)</f>
        <v>0</v>
      </c>
      <c r="BP458" s="1150" t="b">
        <f>AND('PC list'!CG458&gt;'PC list'!AZ458, BA458)</f>
        <v>0</v>
      </c>
      <c r="BQ458" s="1150" t="b">
        <f>AND('PC list'!CG458&gt;'PC list'!BE458, BB458)</f>
        <v>0</v>
      </c>
      <c r="BR458" s="1150" t="b">
        <f t="shared" si="274"/>
        <v>0</v>
      </c>
      <c r="BS458" s="1150" t="b">
        <f t="shared" si="275"/>
        <v>0</v>
      </c>
      <c r="BT458" s="1150" t="b">
        <f t="shared" si="276"/>
        <v>0</v>
      </c>
      <c r="BU458" s="1150" t="b">
        <f t="shared" si="277"/>
        <v>0</v>
      </c>
      <c r="BV458" s="1150" t="b">
        <f t="shared" si="278"/>
        <v>1</v>
      </c>
      <c r="BW458" s="1150" t="b">
        <f t="shared" si="279"/>
        <v>0</v>
      </c>
      <c r="BX458" s="1150" t="b">
        <f t="shared" si="280"/>
        <v>0</v>
      </c>
      <c r="BY458" s="1147">
        <f t="shared" si="281"/>
        <v>0</v>
      </c>
      <c r="BZ458" s="1151">
        <f>IF(AND(AU458, AV458, AW458, AX458, BR458), IF(BV458, ABS(ROUND('PC list'!AP458-'PC list'!AU458, 'PC list'!Q458)*'PC list'!BH458*'PC list'!BN458)*(-1), ABS(ROUND('PC list'!CG458-'PC list'!AU458, 'PC list'!Q458)*'PC list'!BH458*'PC list'!BN458)*(-1)), 0)</f>
        <v>0</v>
      </c>
      <c r="CA458" s="1151">
        <f>IF(AND(AU458, AV458, AW458, AY458, BU458), IF(BW458, ABS(ROUND('PC list'!BE458-'PC list'!AZ458, 'PC list'!Q458)*'PC list'!BL458*'PC list'!BN458), ABS(ROUND('PC list'!CG458-'PC list'!AZ458, 'PC list'!Q458)*'PC list'!BL458*'PC list'!BN458)), 0)</f>
        <v>0</v>
      </c>
      <c r="CB458" s="1151">
        <f t="shared" si="282"/>
        <v>0</v>
      </c>
      <c r="CC458" s="1151">
        <f>IF(AND(AU458, AV458, AW458=FALSE, AX458, BR458), IF(BV458, ABS(ROUND('PC list'!AP458-'PC list'!AU458, 'PC list'!Q458)*'PC list'!BH458*'PC list'!BN458)*(-1), ABS(ROUND('PC list'!CG458-'PC list'!AU458, 'PC list'!Q458)*'PC list'!BH458*'PC list'!BN458)*(-1)), 0)</f>
        <v>0</v>
      </c>
      <c r="CD458" s="1151">
        <f>IF(AND(AU458, AV458, AW458=FALSE, AX458, BU458), IF(BW458, ABS(ROUND('PC list'!BE458-'PC list'!AZ458, 'PC list'!Q458)*'PC list'!BL458*'PC list'!BN458), ABS(ROUND('PC list'!CG458-'PC list'!AZ458, 'PC list'!Q458)*'PC list'!BL458*'PC list'!BN458)), 0)</f>
        <v>0</v>
      </c>
      <c r="CE458" s="1147">
        <f xml:space="preserve"> IF('PC list'!CI458 = "-", 0, 'PC list'!CI458)</f>
        <v>0</v>
      </c>
      <c r="CF458" s="1151">
        <f>'PC list'!CJ458</f>
        <v>0</v>
      </c>
      <c r="CG458" s="1147">
        <f xml:space="preserve"> IF('PC list'!CK458 = "-", 0, 'PC list'!CK458)</f>
        <v>0</v>
      </c>
      <c r="CH458" s="1151">
        <f>'PC list'!CL458</f>
        <v>0</v>
      </c>
      <c r="CI458" s="1147" t="str">
        <f t="shared" si="264"/>
        <v/>
      </c>
      <c r="CJ458" s="1147" t="str">
        <f t="shared" si="265"/>
        <v/>
      </c>
      <c r="CK458" s="1147" t="str">
        <f>IF(CJ458="Error", IF(OR(BY458=Validation!$D$37, CE458=Validation!$D$37), CA458-CF458, CF458-BZ458), "")</f>
        <v/>
      </c>
      <c r="CL458" s="1151" t="str">
        <f t="shared" si="266"/>
        <v/>
      </c>
      <c r="CM458" s="1147" t="str">
        <f t="shared" si="267"/>
        <v/>
      </c>
      <c r="CN458" s="1700" t="str">
        <f>IF(CM458="Error", IF(OR(CB458=Validation!$D$37, CG458=Validation!$D$37), CD458-CH458, CH458-CC458), "")</f>
        <v/>
      </c>
      <c r="CP458" s="1223">
        <f>'PC list'!S458</f>
        <v>63</v>
      </c>
      <c r="CQ458" s="1223">
        <f>'PC list'!T458</f>
        <v>63</v>
      </c>
      <c r="CR458" s="1223">
        <f>'PC list'!U458</f>
        <v>66</v>
      </c>
      <c r="CS458" s="1223">
        <f>'PC list'!V458</f>
        <v>68</v>
      </c>
      <c r="CT458" s="1223">
        <f>'PC list'!W458</f>
        <v>71</v>
      </c>
      <c r="CU458" s="1223">
        <f>'PC list'!X458</f>
        <v>75</v>
      </c>
      <c r="CV458" s="2134">
        <f>'PC list'!BP458</f>
        <v>79</v>
      </c>
      <c r="CW458" s="2134">
        <f>'PC list'!BQ458</f>
        <v>82</v>
      </c>
      <c r="CX458" s="2134">
        <f xml:space="preserve"> 'PC list'!BY458</f>
        <v>85</v>
      </c>
      <c r="CY458" s="2148">
        <f xml:space="preserve"> 'PC list'!CG458</f>
        <v>84</v>
      </c>
      <c r="CZ458" s="2154">
        <f xml:space="preserve"> 'PC list'!CO458</f>
        <v>85</v>
      </c>
      <c r="DA458" s="2154">
        <f xml:space="preserve"> 'PC list'!CW458</f>
        <v>87</v>
      </c>
      <c r="DB458" s="2154">
        <f xml:space="preserve"> 'PC list'!DE458</f>
        <v>84</v>
      </c>
      <c r="DC458" s="2154">
        <f xml:space="preserve"> 'PC list'!DM458</f>
        <v>85</v>
      </c>
      <c r="DD458" s="2154">
        <f xml:space="preserve"> 'PC list'!DU458</f>
        <v>85</v>
      </c>
      <c r="DE458" s="2155"/>
      <c r="DF458" s="2156" t="b">
        <f>ISNUMBER('PC list'!S458)</f>
        <v>1</v>
      </c>
      <c r="DG458" s="2156" t="b">
        <f>ISNUMBER('PC list'!T458)</f>
        <v>1</v>
      </c>
      <c r="DH458" s="2156" t="b">
        <f>ISNUMBER('PC list'!U458)</f>
        <v>1</v>
      </c>
      <c r="DI458" s="2156" t="b">
        <f>ISNUMBER('PC list'!V458)</f>
        <v>1</v>
      </c>
      <c r="DJ458" s="2156" t="b">
        <f>ISNUMBER('PC list'!W458)</f>
        <v>1</v>
      </c>
      <c r="DK458" s="2156" t="b">
        <f>ISNUMBER('PC list'!X458)</f>
        <v>1</v>
      </c>
      <c r="DL458" s="2157" t="b">
        <f>ISNUMBER('PC list'!BP458)</f>
        <v>1</v>
      </c>
      <c r="DM458" s="2157" t="b">
        <f>ISNUMBER('PC list'!BQ458)</f>
        <v>1</v>
      </c>
      <c r="DN458" s="2157" t="b">
        <f>ISNUMBER('PC list'!BY458)</f>
        <v>1</v>
      </c>
      <c r="DO458" s="2157" t="b">
        <f>ISNUMBER('PC list'!CG458)</f>
        <v>1</v>
      </c>
      <c r="DP458" s="2157" t="b">
        <f>ISNUMBER('PC list'!CO458)</f>
        <v>1</v>
      </c>
      <c r="DQ458" s="2157" t="b">
        <f>ISNUMBER('PC list'!CW458)</f>
        <v>1</v>
      </c>
      <c r="DR458" s="2157" t="b">
        <f>ISNUMBER('PC list'!DE458)</f>
        <v>1</v>
      </c>
      <c r="DS458" s="2157" t="b">
        <f>ISNUMBER('PC list'!DM458)</f>
        <v>1</v>
      </c>
      <c r="DT458" s="2157" t="b">
        <f>ISNUMBER('PC list'!DU458)</f>
        <v>1</v>
      </c>
      <c r="DU458" s="2157"/>
      <c r="DV458" s="2156" t="b">
        <f t="shared" si="297"/>
        <v>1</v>
      </c>
      <c r="DW458" s="2156" t="b">
        <f t="shared" si="298"/>
        <v>1</v>
      </c>
      <c r="DX458" s="2156" t="b">
        <f t="shared" si="283"/>
        <v>1</v>
      </c>
      <c r="DY458" s="2156" t="b">
        <f t="shared" si="284"/>
        <v>1</v>
      </c>
      <c r="DZ458" s="2156" t="b">
        <f t="shared" si="285"/>
        <v>1</v>
      </c>
      <c r="EA458" s="2156" t="b">
        <f t="shared" si="286"/>
        <v>1</v>
      </c>
      <c r="EB458" s="2156" t="b">
        <f t="shared" si="287"/>
        <v>1</v>
      </c>
      <c r="EC458" s="2156" t="b">
        <f t="shared" si="288"/>
        <v>1</v>
      </c>
      <c r="ED458" s="2156" t="b">
        <f t="shared" si="289"/>
        <v>1</v>
      </c>
      <c r="EE458" s="1291">
        <f t="shared" si="268"/>
        <v>0.79746835443037978</v>
      </c>
      <c r="EF458" s="1292" t="str">
        <f t="shared" si="269"/>
        <v>Warning</v>
      </c>
      <c r="EG458" s="1292" t="str">
        <f t="shared" si="262"/>
        <v>Static</v>
      </c>
      <c r="EH458" s="1293"/>
      <c r="EI458" s="1294" t="str">
        <f>IF('PC list'!BS458 ="", 'PC list'!BU458, 'PC list'!BS458)</f>
        <v/>
      </c>
      <c r="EJ458" s="1295">
        <f>IF('PC list'!BT458=0, 'PC list'!BV458, 'PC list'!BT458)</f>
        <v>0</v>
      </c>
      <c r="EK458" s="1296"/>
      <c r="EL458" s="1802" t="str">
        <f>IF(AND(EE458&gt;1,EF458="Warning",EG458="Down",EI458=Validation!$D$37),"Yes","")</f>
        <v/>
      </c>
      <c r="EM458" s="1795" t="str">
        <f>IF(AND(EF458="Warning",EG458="Static",EI458=Validation!$D$37),"Yes","")</f>
        <v/>
      </c>
      <c r="EN458" s="1795" t="str">
        <f>IF(AND(EE458&lt;1,EF458="Warning",EG458="Up",EI458=Validation!$D$37),"Yes","")</f>
        <v/>
      </c>
      <c r="EO458" s="1795" t="str">
        <f>IF(AND(EE458&gt;1,EF458="Warning",EG458="Down",EI458=Validation!$D$39),"Yes","")</f>
        <v/>
      </c>
      <c r="EP458" s="1795" t="str">
        <f>IF(AND(EF458="Warning",EG458="Static",EI458=Validation!$D$39),"Yes","")</f>
        <v/>
      </c>
      <c r="EQ458" s="1795" t="str">
        <f>IF(AND(EE458&lt;1,EF458="Warning",EG458="Up",EI458=Validation!$D$39),"Yes","")</f>
        <v/>
      </c>
      <c r="ER458" s="1796" t="str">
        <f t="shared" si="290"/>
        <v/>
      </c>
      <c r="ES458" s="1291">
        <f t="shared" si="270"/>
        <v>0.76829268292682928</v>
      </c>
      <c r="ET458" s="1292" t="str">
        <f t="shared" si="291"/>
        <v>Warning</v>
      </c>
      <c r="EU458" s="1292" t="str">
        <f t="shared" si="271"/>
        <v>Up</v>
      </c>
      <c r="EV458" s="1293"/>
      <c r="EW458" s="1294">
        <f>IF(OR('PC list'!CA458 =0,'PC list'!CA458 = ""), 'PC list'!CC458, 'PC list'!CA458)</f>
        <v>0</v>
      </c>
      <c r="EX458" s="1295">
        <f>IF('PC list'!CB458=0, 'PC list'!CD458, 'PC list'!CB458)</f>
        <v>0</v>
      </c>
      <c r="EY458" s="1296"/>
      <c r="EZ458" s="1832" t="str">
        <f>IF(AND(ES458&gt;1,ET458="Warning",EU458="Down",EW458=Validation!$D$37),"Check","")</f>
        <v/>
      </c>
      <c r="FA458" s="1833" t="str">
        <f>IF(AND(ET458="Warning",EU458="Static",EW458=Validation!$D$37),"Check","")</f>
        <v/>
      </c>
      <c r="FB458" s="1833" t="str">
        <f>IF(AND(ES458&lt;1,ET458="Warning",EU458="Up",EW458=Validation!$D$37),"Check","")</f>
        <v/>
      </c>
      <c r="FC458" s="1833" t="str">
        <f>IF(AND(ES458&gt;1,ET458="Warning",EU458="Down",EW458=Validation!$D$39),"Check","")</f>
        <v/>
      </c>
      <c r="FD458" s="1833" t="str">
        <f>IF(AND(ET458="Warning",EU458="Static",EW458=Validation!$D$39),"Check","")</f>
        <v/>
      </c>
      <c r="FE458" s="1833" t="str">
        <f>IF(AND(ES458&lt;1,ET458="Warning",EU458="Up",EW458=Validation!$D$39),"Check","")</f>
        <v/>
      </c>
      <c r="FF458" s="1796" t="str">
        <f t="shared" si="292"/>
        <v/>
      </c>
      <c r="FG458" s="1291">
        <f t="shared" si="293"/>
        <v>0.77647058823529413</v>
      </c>
      <c r="FH458" s="1292" t="str">
        <f t="shared" si="294"/>
        <v>Warning</v>
      </c>
      <c r="FI458" s="1292" t="str">
        <f t="shared" si="295"/>
        <v>Up</v>
      </c>
      <c r="FJ458" s="1293"/>
      <c r="FK458" s="1294">
        <f>IF(OR('PC list'!CI458 =0,'PC list'!CI458 = ""), 'PC list'!CK458, 'PC list'!CI458)</f>
        <v>0</v>
      </c>
      <c r="FL458" s="1295">
        <f>IF('PC list'!CJ458=0, 'PC list'!CL458, 'PC list'!CJ458)</f>
        <v>0</v>
      </c>
      <c r="FM458" s="1296"/>
      <c r="FN458" s="1832" t="str">
        <f>IF(AND(FG458&gt;1,FH458="Warning",FI458="Down",FK458=Validation!$D$37),"Check","")</f>
        <v/>
      </c>
      <c r="FO458" s="1833" t="str">
        <f>IF(AND(FH458="Warning",FI458="Static",FK458=Validation!$D$37),"Check","")</f>
        <v/>
      </c>
      <c r="FP458" s="1833" t="str">
        <f>IF(AND(FG458&lt;1,FH458="Warning",FI458="Up",FK458=Validation!$D$37),"Check","")</f>
        <v/>
      </c>
      <c r="FQ458" s="1833" t="str">
        <f>IF(AND(FG458&gt;1,FH458="Warning",FI458="Down",FK458=Validation!$D$39),"Check","")</f>
        <v/>
      </c>
      <c r="FR458" s="1833" t="str">
        <f>IF(AND(FH458="Warning",FI458="Static",FK458=Validation!$D$39),"Check","")</f>
        <v/>
      </c>
      <c r="FS458" s="1833" t="str">
        <f>IF(AND(FG458&lt;1,FH458="Warning",FI458="Up",FK458=Validation!$D$39),"Check","")</f>
        <v/>
      </c>
      <c r="FT458" s="1796" t="str">
        <f t="shared" si="296"/>
        <v/>
      </c>
      <c r="FU458" s="1701" t="str">
        <f t="shared" si="272"/>
        <v>WSH</v>
      </c>
      <c r="FV458" s="1702" t="str">
        <f t="shared" si="273"/>
        <v>D5: Earning the trust of customers - % of customer</v>
      </c>
      <c r="FW458" s="1766"/>
      <c r="FX458" s="1766"/>
      <c r="FY458" s="1766"/>
    </row>
    <row r="459" spans="1:181" ht="15.75" customHeight="1">
      <c r="A459" s="341" t="str">
        <f>'PC list'!A459</f>
        <v>PR14WSHNHHR_E1</v>
      </c>
      <c r="B459" s="498" t="str">
        <f>'PC list'!B459</f>
        <v>WaSC</v>
      </c>
      <c r="C459" s="498" t="str">
        <f>'PC list'!C459</f>
        <v>WSH</v>
      </c>
      <c r="D459" s="498" t="str">
        <f>'PC list'!D459</f>
        <v>Retail (NH)</v>
      </c>
      <c r="E459" s="498" t="str">
        <f>'PC list'!G459</f>
        <v>E1</v>
      </c>
      <c r="F459" s="561" t="str">
        <f>'PC list'!H459</f>
        <v>WSH-31</v>
      </c>
      <c r="G459" s="341" t="str">
        <f>'PC list'!I459</f>
        <v>E1: Affordable bills - annual increase</v>
      </c>
      <c r="H459" s="498" t="str">
        <f>'PC list'!J459</f>
        <v>NFI</v>
      </c>
      <c r="I459" s="498">
        <f>'PC list'!L459</f>
        <v>0</v>
      </c>
      <c r="J459" s="498">
        <f>'PC list'!M459</f>
        <v>0</v>
      </c>
      <c r="K459" s="341" t="str">
        <f>'PC list'!N459</f>
        <v>Billing, debt, vfm, affordability</v>
      </c>
      <c r="L459" s="498" t="str">
        <f>'PC list'!O459</f>
        <v>%</v>
      </c>
      <c r="M459" s="498" t="str">
        <f>IF(AND(H459=Validation!$A$37,'PC list'!$CJ459&lt;&gt;0),"Error","")</f>
        <v/>
      </c>
      <c r="N459" s="1147" t="str">
        <f>IF(AND('PC list'!CI459=Validation!$D$37,'PC list'!$CJ459=0),"Error","")</f>
        <v/>
      </c>
      <c r="O459" s="1147" t="str">
        <f>IF(AND('PC list'!CI459=Validation!$D$39,'PC list'!$CJ459=0),"Error","")</f>
        <v/>
      </c>
      <c r="P459" s="1147" t="str">
        <f>IF(AND('PC list'!L459= Validation!$A$105,'PC list'!$CL459&lt;&gt;0),"Error","")</f>
        <v/>
      </c>
      <c r="Q459" s="1147" t="str">
        <f>IF(AND('PC list'!CI459=Validation!$D$37,'PC list'!$CJ459&lt;0),"Error","")</f>
        <v/>
      </c>
      <c r="R459" s="1147" t="str">
        <f>IF(AND('PC list'!CI459=Validation!$D$39,'PC list'!$CJ459&gt;0),"Error","")</f>
        <v/>
      </c>
      <c r="S459" s="1147" t="str">
        <f>IF(AND('PC list'!CI459=Validation!$D$38,'PC list'!$CJ459&lt;&gt;0),"Error","")</f>
        <v/>
      </c>
      <c r="T459" s="1147" t="str">
        <f>IF(AND('PC list'!CI459=Validation!$D$40,'PC list'!$CJ459&lt;&gt;0),"Error","")</f>
        <v/>
      </c>
      <c r="U459" s="1147" t="str">
        <f>IF(AND('PC list'!CI459=Validation!$D$42,'PC list'!$CJ459&lt;&gt;0),"Error","")</f>
        <v/>
      </c>
      <c r="V459" s="1147" t="str">
        <f>IF(AND('PC list'!CI459=Validation!$D$43,'PC list'!$CJ459&lt;&gt;0),"Error","")</f>
        <v/>
      </c>
      <c r="W459" s="1147" t="str">
        <f>IF(ISTEXT('PC list'!CJ459), "Error", "")</f>
        <v/>
      </c>
      <c r="X459" s="1147" t="str">
        <f>IF(AND('PC list'!J459=Validation!$A$39,'PC list'!$CI459=Validation!$D$37),"Error","")</f>
        <v/>
      </c>
      <c r="Y459" s="1147" t="str">
        <f>IF(AND('PC list'!J459=Validation!$A$39,'PC list'!$CI459=Validation!$D$38),"Error","")</f>
        <v/>
      </c>
      <c r="Z459" s="1147" t="str">
        <f>IF(AND('PC list'!J459=Validation!$A$38,'PC list'!$CI459=Validation!$D$39),"Error","")</f>
        <v/>
      </c>
      <c r="AA459" s="1147" t="str">
        <f>IF(AND('PC list'!J459=Validation!$A$38,'PC list'!$CI459=Validation!$D$40),"Error","")</f>
        <v/>
      </c>
      <c r="AB459" s="1147" t="str">
        <f>IF(OR(AND('PC list'!CH459=Validation!$D$105,'PC list'!$CI459=Validation!$D$39), AND('PC list'!CH459=Validation!$D$105,'PC list'!$CI459=Validation!$D$40)),"Error","")</f>
        <v/>
      </c>
      <c r="AC459" s="1147" t="str">
        <f>IF(AND(H459=Validation!$A$37,'PC list'!$CL459&lt;&gt;0),"Error","")</f>
        <v/>
      </c>
      <c r="AD459" s="1147" t="str">
        <f>IF(AND('PC list'!CK459=Validation!$D$37,'PC list'!$CL459=0),"Error","")</f>
        <v/>
      </c>
      <c r="AE459" s="1147" t="str">
        <f>IF(AND('PC list'!CK459=Validation!$D$39,'PC list'!$CL459=0),"Error","")</f>
        <v/>
      </c>
      <c r="AF459" s="1147" t="str">
        <f>IF(AND('PC list'!L459&lt;&gt; Validation!$A$105,'PC list'!$CJ459&lt;&gt;0),"Error","")</f>
        <v/>
      </c>
      <c r="AG459" s="1147" t="str">
        <f>IF(AND('PC list'!CK459=Validation!$D$37,'PC list'!$CL459&lt;0),"Error","")</f>
        <v/>
      </c>
      <c r="AH459" s="1147" t="str">
        <f>IF(AND('PC list'!CK459=Validation!$D$39,'PC list'!$CL459&gt;0),"Error","")</f>
        <v/>
      </c>
      <c r="AI459" s="1147" t="str">
        <f>IF(AND('PC list'!CK459=Validation!$D$38,'PC list'!$CL459&lt;&gt;0),"Error","")</f>
        <v/>
      </c>
      <c r="AJ459" s="1147" t="str">
        <f>IF(AND('PC list'!CK459=Validation!$D$40,'PC list'!$CL459&lt;&gt;0),"Error","")</f>
        <v/>
      </c>
      <c r="AK459" s="1147" t="str">
        <f>IF(AND('PC list'!CK459=Validation!$D$42,'PC list'!$CL459&lt;&gt;0),"Error","")</f>
        <v/>
      </c>
      <c r="AL459" s="1147" t="str">
        <f>IF(AND('PC list'!CK459=Validation!$D$43,'PC list'!$CL459&lt;&gt;0),"Error","")</f>
        <v/>
      </c>
      <c r="AM459" s="1147" t="str">
        <f>IF(ISTEXT('PC list'!CL459), "Error", "")</f>
        <v/>
      </c>
      <c r="AN459" s="552" t="str">
        <f>IF(AND('PC list'!J459=Validation!$A$39,'PC list'!$CK459=Validation!$D$37),"Error","")</f>
        <v/>
      </c>
      <c r="AO459" s="552" t="str">
        <f>IF(AND('PC list'!J459=Validation!$A$39,'PC list'!$CK459=Validation!$D$38),"Error","")</f>
        <v/>
      </c>
      <c r="AP459" s="553" t="str">
        <f>IF(AND('PC list'!J459=Validation!$A$38,'PC list'!$CK459=Validation!$D$39),"Error","")</f>
        <v/>
      </c>
      <c r="AQ459" s="553" t="str">
        <f>IF(AND('PC list'!J459=Validation!$A$38,'PC list'!$CK459=Validation!$D$40),"Error","")</f>
        <v/>
      </c>
      <c r="AR459" s="1147" t="str">
        <f>IF(OR(AND('PC list'!CH459=Validation!$D$105,'PC list'!$CK459=Validation!$D$39), AND('PC list'!CH459=Validation!$D$105,'PC list'!$CK459=Validation!$D$40)),"Error","")</f>
        <v/>
      </c>
      <c r="AS459" s="1387" t="str">
        <f>IF(AND(ISNUMBER('PC list'!$CG459), ISNUMBER('PC list'!$Q459)), IF(IF(LEN('PC list'!$CG459)=LEN(ROUNDDOWN('PC list'!$CG459, 0)), 0, LEN('PC list'!$CG459)-LEN(ROUNDDOWN('PC list'!$CG459, 0))-1) &lt; 'PC list'!$Q459, "Error", ""), "")</f>
        <v/>
      </c>
      <c r="AT459" s="1387" t="str">
        <f>IF(AND(ISNUMBER('PC list'!$CG459), ISNUMBER('PC list'!$Q459)), IF(IF(LEN('PC list'!$CG459)=LEN(ROUNDDOWN('PC list'!$CG459, 0)), 0, LEN('PC list'!$CG459)-LEN(ROUNDDOWN('PC list'!$CG459, 0))-1) &gt; 'PC list'!$Q459, "Error", ""), "")</f>
        <v/>
      </c>
      <c r="AU459" s="1150" t="b">
        <f>NOT('PC list'!M459="No")</f>
        <v>1</v>
      </c>
      <c r="AV459" s="1150" t="b">
        <f>'PC list'!AK459="Yes"</f>
        <v>0</v>
      </c>
      <c r="AW459" s="1150" t="b">
        <f>'PC list'!L459="Yes"</f>
        <v>0</v>
      </c>
      <c r="AX459" s="1150" t="b">
        <f>'PC list'!CG459&lt;&gt;""</f>
        <v>1</v>
      </c>
      <c r="AY459" s="1150" t="b">
        <f>'PC list'!AP459&lt;&gt;""</f>
        <v>0</v>
      </c>
      <c r="AZ459" s="1150" t="b">
        <f>'PC list'!AU459&lt;&gt;""</f>
        <v>0</v>
      </c>
      <c r="BA459" s="1150" t="b">
        <f>'PC list'!AZ459&lt;&gt;""</f>
        <v>0</v>
      </c>
      <c r="BB459" s="1150" t="b">
        <f>'PC list'!BE459&lt;&gt;""</f>
        <v>0</v>
      </c>
      <c r="BC459" s="1150" t="b">
        <f>AND(AY459, 'PC list'!V459&lt;'PC list'!AP459)</f>
        <v>0</v>
      </c>
      <c r="BD459" s="1150" t="b">
        <f>AND(AZ459, 'PC list'!V459&lt;'PC list'!AU459)</f>
        <v>0</v>
      </c>
      <c r="BE459" s="1150" t="b">
        <f>AND(BA459, 'PC list'!V459&gt;'PC list'!AZ459)</f>
        <v>0</v>
      </c>
      <c r="BF459" s="1150" t="b">
        <f>AND(BB459, 'PC list'!V459&gt;'PC list'!BE459)</f>
        <v>0</v>
      </c>
      <c r="BG459" s="1150" t="b">
        <f>AND(AY459, AZ459, 'PC list'!AP459 &gt; 'PC list'!AU459)</f>
        <v>0</v>
      </c>
      <c r="BH459" s="1150" t="b">
        <f>AND(BB459, BA459, 'PC list'!BE459 &lt; 'PC list'!AZ459)</f>
        <v>0</v>
      </c>
      <c r="BI459" s="1150" t="b">
        <f t="shared" si="263"/>
        <v>0</v>
      </c>
      <c r="BJ459" s="1150" t="b">
        <f>AND('PC list'!CG459&gt;'PC list'!AP459,AY459)</f>
        <v>0</v>
      </c>
      <c r="BK459" s="1150" t="b">
        <f>AND('PC list'!CG459&gt;'PC list'!AU459, AZ459)</f>
        <v>0</v>
      </c>
      <c r="BL459" s="1150" t="b">
        <f>AND('PC list'!CG459='PC list'!AU459, AZ459)</f>
        <v>0</v>
      </c>
      <c r="BM459" s="1150" t="b">
        <f>'PC list'!CG459&gt;'PC list'!V459</f>
        <v>0</v>
      </c>
      <c r="BN459" s="1150" t="b">
        <f>'PC list'!CG459='PC list'!V459</f>
        <v>0</v>
      </c>
      <c r="BO459" s="1150" t="b">
        <f>AND('PC list'!CG459='PC list'!AZ459, BA459)</f>
        <v>0</v>
      </c>
      <c r="BP459" s="1150" t="b">
        <f>AND('PC list'!CG459&gt;'PC list'!AZ459, BA459)</f>
        <v>0</v>
      </c>
      <c r="BQ459" s="1150" t="b">
        <f>AND('PC list'!CG459&gt;'PC list'!BE459, BB459)</f>
        <v>0</v>
      </c>
      <c r="BR459" s="1150" t="b">
        <f t="shared" si="274"/>
        <v>0</v>
      </c>
      <c r="BS459" s="1150" t="b">
        <f t="shared" si="275"/>
        <v>0</v>
      </c>
      <c r="BT459" s="1150" t="b">
        <f t="shared" si="276"/>
        <v>0</v>
      </c>
      <c r="BU459" s="1150" t="b">
        <f t="shared" si="277"/>
        <v>0</v>
      </c>
      <c r="BV459" s="1150" t="b">
        <f t="shared" si="278"/>
        <v>1</v>
      </c>
      <c r="BW459" s="1150" t="b">
        <f t="shared" si="279"/>
        <v>0</v>
      </c>
      <c r="BX459" s="1150" t="b">
        <f t="shared" si="280"/>
        <v>0</v>
      </c>
      <c r="BY459" s="1147">
        <f t="shared" si="281"/>
        <v>0</v>
      </c>
      <c r="BZ459" s="1151">
        <f>IF(AND(AU459, AV459, AW459, AX459, BR459), IF(BV459, ABS(ROUND('PC list'!AP459-'PC list'!AU459, 'PC list'!Q459)*'PC list'!BH459*'PC list'!BN459)*(-1), ABS(ROUND('PC list'!CG459-'PC list'!AU459, 'PC list'!Q459)*'PC list'!BH459*'PC list'!BN459)*(-1)), 0)</f>
        <v>0</v>
      </c>
      <c r="CA459" s="1151">
        <f>IF(AND(AU459, AV459, AW459, AY459, BU459), IF(BW459, ABS(ROUND('PC list'!BE459-'PC list'!AZ459, 'PC list'!Q459)*'PC list'!BL459*'PC list'!BN459), ABS(ROUND('PC list'!CG459-'PC list'!AZ459, 'PC list'!Q459)*'PC list'!BL459*'PC list'!BN459)), 0)</f>
        <v>0</v>
      </c>
      <c r="CB459" s="1151">
        <f t="shared" si="282"/>
        <v>0</v>
      </c>
      <c r="CC459" s="1151">
        <f>IF(AND(AU459, AV459, AW459=FALSE, AX459, BR459), IF(BV459, ABS(ROUND('PC list'!AP459-'PC list'!AU459, 'PC list'!Q459)*'PC list'!BH459*'PC list'!BN459)*(-1), ABS(ROUND('PC list'!CG459-'PC list'!AU459, 'PC list'!Q459)*'PC list'!BH459*'PC list'!BN459)*(-1)), 0)</f>
        <v>0</v>
      </c>
      <c r="CD459" s="1151">
        <f>IF(AND(AU459, AV459, AW459=FALSE, AX459, BU459), IF(BW459, ABS(ROUND('PC list'!BE459-'PC list'!AZ459, 'PC list'!Q459)*'PC list'!BL459*'PC list'!BN459), ABS(ROUND('PC list'!CG459-'PC list'!AZ459, 'PC list'!Q459)*'PC list'!BL459*'PC list'!BN459)), 0)</f>
        <v>0</v>
      </c>
      <c r="CE459" s="1147">
        <f xml:space="preserve"> IF('PC list'!CI459 = "-", 0, 'PC list'!CI459)</f>
        <v>0</v>
      </c>
      <c r="CF459" s="1151">
        <f>'PC list'!CJ459</f>
        <v>0</v>
      </c>
      <c r="CG459" s="1147">
        <f xml:space="preserve"> IF('PC list'!CK459 = "-", 0, 'PC list'!CK459)</f>
        <v>0</v>
      </c>
      <c r="CH459" s="1151">
        <f>'PC list'!CL459</f>
        <v>0</v>
      </c>
      <c r="CI459" s="1147" t="str">
        <f t="shared" si="264"/>
        <v/>
      </c>
      <c r="CJ459" s="1147" t="str">
        <f t="shared" si="265"/>
        <v/>
      </c>
      <c r="CK459" s="1147" t="str">
        <f>IF(CJ459="Error", IF(OR(BY459=Validation!$D$37, CE459=Validation!$D$37), CA459-CF459, CF459-BZ459), "")</f>
        <v/>
      </c>
      <c r="CL459" s="1151" t="str">
        <f t="shared" si="266"/>
        <v/>
      </c>
      <c r="CM459" s="1147" t="str">
        <f t="shared" si="267"/>
        <v/>
      </c>
      <c r="CN459" s="1700" t="str">
        <f>IF(CM459="Error", IF(OR(CB459=Validation!$D$37, CG459=Validation!$D$37), CD459-CH459, CH459-CC459), "")</f>
        <v/>
      </c>
      <c r="CP459" s="1223" t="str">
        <f>'PC list'!S459</f>
        <v>Below inflation</v>
      </c>
      <c r="CQ459" s="1223" t="str">
        <f>'PC list'!T459</f>
        <v>1% below</v>
      </c>
      <c r="CR459" s="1223" t="str">
        <f>'PC list'!U459</f>
        <v>1% below</v>
      </c>
      <c r="CS459" s="1223" t="str">
        <f>'PC list'!V459</f>
        <v>1% below</v>
      </c>
      <c r="CT459" s="1223" t="str">
        <f>'PC list'!W459</f>
        <v>1% below</v>
      </c>
      <c r="CU459" s="1223" t="str">
        <f>'PC list'!X459</f>
        <v>1% below</v>
      </c>
      <c r="CV459" s="2134">
        <f>'PC list'!BP459</f>
        <v>-3</v>
      </c>
      <c r="CW459" s="2134">
        <f>'PC list'!BQ459</f>
        <v>-1</v>
      </c>
      <c r="CX459" s="2134">
        <f xml:space="preserve"> 'PC list'!BY459</f>
        <v>-1</v>
      </c>
      <c r="CY459" s="2148">
        <f xml:space="preserve"> 'PC list'!CG459</f>
        <v>-1</v>
      </c>
      <c r="CZ459" s="2154">
        <f xml:space="preserve"> 'PC list'!CO459</f>
        <v>1</v>
      </c>
      <c r="DA459" s="2154">
        <f xml:space="preserve"> 'PC list'!CW459</f>
        <v>-10</v>
      </c>
      <c r="DB459" s="2154">
        <f xml:space="preserve"> 'PC list'!DE459</f>
        <v>1</v>
      </c>
      <c r="DC459" s="2154">
        <f xml:space="preserve"> 'PC list'!DM459</f>
        <v>-1</v>
      </c>
      <c r="DD459" s="2154">
        <f xml:space="preserve"> 'PC list'!DU459</f>
        <v>-1</v>
      </c>
      <c r="DE459" s="2155"/>
      <c r="DF459" s="2156" t="b">
        <f>ISNUMBER('PC list'!S459)</f>
        <v>0</v>
      </c>
      <c r="DG459" s="2156" t="b">
        <f>ISNUMBER('PC list'!T459)</f>
        <v>0</v>
      </c>
      <c r="DH459" s="2156" t="b">
        <f>ISNUMBER('PC list'!U459)</f>
        <v>0</v>
      </c>
      <c r="DI459" s="2156" t="b">
        <f>ISNUMBER('PC list'!V459)</f>
        <v>0</v>
      </c>
      <c r="DJ459" s="2156" t="b">
        <f>ISNUMBER('PC list'!W459)</f>
        <v>0</v>
      </c>
      <c r="DK459" s="2156" t="b">
        <f>ISNUMBER('PC list'!X459)</f>
        <v>0</v>
      </c>
      <c r="DL459" s="2157" t="b">
        <f>ISNUMBER('PC list'!BP459)</f>
        <v>1</v>
      </c>
      <c r="DM459" s="2157" t="b">
        <f>ISNUMBER('PC list'!BQ459)</f>
        <v>1</v>
      </c>
      <c r="DN459" s="2157" t="b">
        <f>ISNUMBER('PC list'!BY459)</f>
        <v>1</v>
      </c>
      <c r="DO459" s="2157" t="b">
        <f>ISNUMBER('PC list'!CG459)</f>
        <v>1</v>
      </c>
      <c r="DP459" s="2157" t="b">
        <f>ISNUMBER('PC list'!CO459)</f>
        <v>1</v>
      </c>
      <c r="DQ459" s="2157" t="b">
        <f>ISNUMBER('PC list'!CW459)</f>
        <v>1</v>
      </c>
      <c r="DR459" s="2157" t="b">
        <f>ISNUMBER('PC list'!DE459)</f>
        <v>1</v>
      </c>
      <c r="DS459" s="2157" t="b">
        <f>ISNUMBER('PC list'!DM459)</f>
        <v>1</v>
      </c>
      <c r="DT459" s="2157" t="b">
        <f>ISNUMBER('PC list'!DU459)</f>
        <v>1</v>
      </c>
      <c r="DU459" s="2157"/>
      <c r="DV459" s="2156" t="b">
        <f t="shared" si="297"/>
        <v>0</v>
      </c>
      <c r="DW459" s="2156" t="b">
        <f t="shared" si="298"/>
        <v>0</v>
      </c>
      <c r="DX459" s="2156" t="b">
        <f t="shared" si="283"/>
        <v>0</v>
      </c>
      <c r="DY459" s="2156" t="b">
        <f t="shared" si="284"/>
        <v>0</v>
      </c>
      <c r="DZ459" s="2156" t="b">
        <f t="shared" si="285"/>
        <v>0</v>
      </c>
      <c r="EA459" s="2156" t="b">
        <f t="shared" si="286"/>
        <v>0</v>
      </c>
      <c r="EB459" s="2156" t="b">
        <f t="shared" si="287"/>
        <v>0</v>
      </c>
      <c r="EC459" s="2156" t="b">
        <f t="shared" si="288"/>
        <v>0</v>
      </c>
      <c r="ED459" s="2156" t="b">
        <f t="shared" si="289"/>
        <v>0</v>
      </c>
      <c r="EE459" s="1291" t="str">
        <f t="shared" si="268"/>
        <v/>
      </c>
      <c r="EF459" s="1292" t="str">
        <f t="shared" si="269"/>
        <v/>
      </c>
      <c r="EG459" s="1292" t="str">
        <f t="shared" si="262"/>
        <v>Down</v>
      </c>
      <c r="EH459" s="1293"/>
      <c r="EI459" s="1294" t="str">
        <f>IF('PC list'!BS459 ="", 'PC list'!BU459, 'PC list'!BS459)</f>
        <v/>
      </c>
      <c r="EJ459" s="1295">
        <f>IF('PC list'!BT459=0, 'PC list'!BV459, 'PC list'!BT459)</f>
        <v>0</v>
      </c>
      <c r="EK459" s="1296"/>
      <c r="EL459" s="1802" t="str">
        <f>IF(AND(EE459&gt;1,EF459="Warning",EG459="Down",EI459=Validation!$D$37),"Yes","")</f>
        <v/>
      </c>
      <c r="EM459" s="1795" t="str">
        <f>IF(AND(EF459="Warning",EG459="Static",EI459=Validation!$D$37),"Yes","")</f>
        <v/>
      </c>
      <c r="EN459" s="1795" t="str">
        <f>IF(AND(EE459&lt;1,EF459="Warning",EG459="Up",EI459=Validation!$D$37),"Yes","")</f>
        <v/>
      </c>
      <c r="EO459" s="1795" t="str">
        <f>IF(AND(EE459&gt;1,EF459="Warning",EG459="Down",EI459=Validation!$D$39),"Yes","")</f>
        <v/>
      </c>
      <c r="EP459" s="1795" t="str">
        <f>IF(AND(EF459="Warning",EG459="Static",EI459=Validation!$D$39),"Yes","")</f>
        <v/>
      </c>
      <c r="EQ459" s="1795" t="str">
        <f>IF(AND(EE459&lt;1,EF459="Warning",EG459="Up",EI459=Validation!$D$39),"Yes","")</f>
        <v/>
      </c>
      <c r="ER459" s="1796" t="str">
        <f t="shared" si="290"/>
        <v/>
      </c>
      <c r="ES459" s="1291" t="str">
        <f t="shared" si="270"/>
        <v/>
      </c>
      <c r="ET459" s="1292" t="str">
        <f t="shared" si="291"/>
        <v/>
      </c>
      <c r="EU459" s="1292" t="str">
        <f t="shared" si="271"/>
        <v>Static</v>
      </c>
      <c r="EV459" s="1293"/>
      <c r="EW459" s="1294">
        <f>IF(OR('PC list'!CA459 =0,'PC list'!CA459 = ""), 'PC list'!CC459, 'PC list'!CA459)</f>
        <v>0</v>
      </c>
      <c r="EX459" s="1295">
        <f>IF('PC list'!CB459=0, 'PC list'!CD459, 'PC list'!CB459)</f>
        <v>0</v>
      </c>
      <c r="EY459" s="1296"/>
      <c r="EZ459" s="1832" t="str">
        <f>IF(AND(ES459&gt;1,ET459="Warning",EU459="Down",EW459=Validation!$D$37),"Check","")</f>
        <v/>
      </c>
      <c r="FA459" s="1833" t="str">
        <f>IF(AND(ET459="Warning",EU459="Static",EW459=Validation!$D$37),"Check","")</f>
        <v/>
      </c>
      <c r="FB459" s="1833" t="str">
        <f>IF(AND(ES459&lt;1,ET459="Warning",EU459="Up",EW459=Validation!$D$37),"Check","")</f>
        <v/>
      </c>
      <c r="FC459" s="1833" t="str">
        <f>IF(AND(ES459&gt;1,ET459="Warning",EU459="Down",EW459=Validation!$D$39),"Check","")</f>
        <v/>
      </c>
      <c r="FD459" s="1833" t="str">
        <f>IF(AND(ET459="Warning",EU459="Static",EW459=Validation!$D$39),"Check","")</f>
        <v/>
      </c>
      <c r="FE459" s="1833" t="str">
        <f>IF(AND(ES459&lt;1,ET459="Warning",EU459="Up",EW459=Validation!$D$39),"Check","")</f>
        <v/>
      </c>
      <c r="FF459" s="1796" t="str">
        <f t="shared" si="292"/>
        <v/>
      </c>
      <c r="FG459" s="1291" t="str">
        <f t="shared" si="293"/>
        <v/>
      </c>
      <c r="FH459" s="1292" t="str">
        <f t="shared" si="294"/>
        <v/>
      </c>
      <c r="FI459" s="1292" t="str">
        <f t="shared" si="295"/>
        <v>Static</v>
      </c>
      <c r="FJ459" s="1293"/>
      <c r="FK459" s="1294">
        <f>IF(OR('PC list'!CI459 =0,'PC list'!CI459 = ""), 'PC list'!CK459, 'PC list'!CI459)</f>
        <v>0</v>
      </c>
      <c r="FL459" s="1295">
        <f>IF('PC list'!CJ459=0, 'PC list'!CL459, 'PC list'!CJ459)</f>
        <v>0</v>
      </c>
      <c r="FM459" s="1296"/>
      <c r="FN459" s="1832" t="str">
        <f>IF(AND(FG459&gt;1,FH459="Warning",FI459="Down",FK459=Validation!$D$37),"Check","")</f>
        <v/>
      </c>
      <c r="FO459" s="1833" t="str">
        <f>IF(AND(FH459="Warning",FI459="Static",FK459=Validation!$D$37),"Check","")</f>
        <v/>
      </c>
      <c r="FP459" s="1833" t="str">
        <f>IF(AND(FG459&lt;1,FH459="Warning",FI459="Up",FK459=Validation!$D$37),"Check","")</f>
        <v/>
      </c>
      <c r="FQ459" s="1833" t="str">
        <f>IF(AND(FG459&gt;1,FH459="Warning",FI459="Down",FK459=Validation!$D$39),"Check","")</f>
        <v/>
      </c>
      <c r="FR459" s="1833" t="str">
        <f>IF(AND(FH459="Warning",FI459="Static",FK459=Validation!$D$39),"Check","")</f>
        <v/>
      </c>
      <c r="FS459" s="1833" t="str">
        <f>IF(AND(FG459&lt;1,FH459="Warning",FI459="Up",FK459=Validation!$D$39),"Check","")</f>
        <v/>
      </c>
      <c r="FT459" s="1796" t="str">
        <f t="shared" si="296"/>
        <v/>
      </c>
      <c r="FU459" s="1701" t="str">
        <f t="shared" si="272"/>
        <v>WSH</v>
      </c>
      <c r="FV459" s="1702" t="str">
        <f t="shared" si="273"/>
        <v>E1: Affordable bills - annual increase</v>
      </c>
      <c r="FW459" s="1766"/>
      <c r="FX459" s="1766"/>
      <c r="FY459" s="1766"/>
    </row>
    <row r="460" spans="1:181" ht="15.75" customHeight="1">
      <c r="A460" s="341" t="str">
        <f>'PC list'!A460</f>
        <v>PR14WSHHHR_D1</v>
      </c>
      <c r="B460" s="498" t="str">
        <f>'PC list'!B460</f>
        <v>WaSC</v>
      </c>
      <c r="C460" s="498" t="str">
        <f>'PC list'!C460</f>
        <v>WSH</v>
      </c>
      <c r="D460" s="498" t="str">
        <f>'PC list'!D460</f>
        <v>Retail (HH)</v>
      </c>
      <c r="E460" s="498" t="str">
        <f>'PC list'!G460</f>
        <v>D1</v>
      </c>
      <c r="F460" s="561" t="str">
        <f>'PC list'!H460</f>
        <v>WSH-24</v>
      </c>
      <c r="G460" s="341" t="str">
        <f>'PC list'!I460</f>
        <v>D1: Service incentive mechanism (SIM)</v>
      </c>
      <c r="H460" s="498" t="str">
        <f>'PC list'!J460</f>
        <v>Out &amp; under</v>
      </c>
      <c r="I460" s="498">
        <f>'PC list'!L460</f>
        <v>0</v>
      </c>
      <c r="J460" s="498" t="str">
        <f>'PC list'!M460</f>
        <v>No</v>
      </c>
      <c r="K460" s="341" t="str">
        <f>'PC list'!N460</f>
        <v>SIM</v>
      </c>
      <c r="L460" s="498" t="str">
        <f>'PC list'!O460</f>
        <v>text</v>
      </c>
      <c r="M460" s="498" t="str">
        <f>IF(AND(H460=Validation!$A$37,'PC list'!$CJ460&lt;&gt;0),"Error","")</f>
        <v/>
      </c>
      <c r="N460" s="1147" t="str">
        <f>IF(AND('PC list'!CI460=Validation!$D$37,'PC list'!$CJ460=0),"Error","")</f>
        <v/>
      </c>
      <c r="O460" s="1147" t="str">
        <f>IF(AND('PC list'!CI460=Validation!$D$39,'PC list'!$CJ460=0),"Error","")</f>
        <v/>
      </c>
      <c r="P460" s="1147" t="str">
        <f>IF(AND('PC list'!L460= Validation!$A$105,'PC list'!$CL460&lt;&gt;0),"Error","")</f>
        <v/>
      </c>
      <c r="Q460" s="1147" t="str">
        <f>IF(AND('PC list'!CI460=Validation!$D$37,'PC list'!$CJ460&lt;0),"Error","")</f>
        <v/>
      </c>
      <c r="R460" s="1147" t="str">
        <f>IF(AND('PC list'!CI460=Validation!$D$39,'PC list'!$CJ460&gt;0),"Error","")</f>
        <v/>
      </c>
      <c r="S460" s="1147" t="str">
        <f>IF(AND('PC list'!CI460=Validation!$D$38,'PC list'!$CJ460&lt;&gt;0),"Error","")</f>
        <v/>
      </c>
      <c r="T460" s="1147" t="str">
        <f>IF(AND('PC list'!CI460=Validation!$D$40,'PC list'!$CJ460&lt;&gt;0),"Error","")</f>
        <v/>
      </c>
      <c r="U460" s="1147" t="str">
        <f>IF(AND('PC list'!CI460=Validation!$D$42,'PC list'!$CJ460&lt;&gt;0),"Error","")</f>
        <v/>
      </c>
      <c r="V460" s="1147" t="str">
        <f>IF(AND('PC list'!CI460=Validation!$D$43,'PC list'!$CJ460&lt;&gt;0),"Error","")</f>
        <v/>
      </c>
      <c r="W460" s="1147" t="str">
        <f>IF(ISTEXT('PC list'!CJ460), "Error", "")</f>
        <v/>
      </c>
      <c r="X460" s="1147" t="str">
        <f>IF(AND('PC list'!J460=Validation!$A$39,'PC list'!$CI460=Validation!$D$37),"Error","")</f>
        <v/>
      </c>
      <c r="Y460" s="1147" t="str">
        <f>IF(AND('PC list'!J460=Validation!$A$39,'PC list'!$CI460=Validation!$D$38),"Error","")</f>
        <v/>
      </c>
      <c r="Z460" s="1147" t="str">
        <f>IF(AND('PC list'!J460=Validation!$A$38,'PC list'!$CI460=Validation!$D$39),"Error","")</f>
        <v/>
      </c>
      <c r="AA460" s="1147" t="str">
        <f>IF(AND('PC list'!J460=Validation!$A$38,'PC list'!$CI460=Validation!$D$40),"Error","")</f>
        <v/>
      </c>
      <c r="AB460" s="1147" t="str">
        <f>IF(OR(AND('PC list'!CH460=Validation!$D$105,'PC list'!$CI460=Validation!$D$39), AND('PC list'!CH460=Validation!$D$105,'PC list'!$CI460=Validation!$D$40)),"Error","")</f>
        <v/>
      </c>
      <c r="AC460" s="1147" t="str">
        <f>IF(AND(H460=Validation!$A$37,'PC list'!$CL460&lt;&gt;0),"Error","")</f>
        <v/>
      </c>
      <c r="AD460" s="1147" t="str">
        <f>IF(AND('PC list'!CK460=Validation!$D$37,'PC list'!$CL460=0),"Error","")</f>
        <v/>
      </c>
      <c r="AE460" s="1147" t="str">
        <f>IF(AND('PC list'!CK460=Validation!$D$39,'PC list'!$CL460=0),"Error","")</f>
        <v/>
      </c>
      <c r="AF460" s="1147" t="str">
        <f>IF(AND('PC list'!L460&lt;&gt; Validation!$A$105,'PC list'!$CJ460&lt;&gt;0),"Error","")</f>
        <v/>
      </c>
      <c r="AG460" s="1147" t="str">
        <f>IF(AND('PC list'!CK460=Validation!$D$37,'PC list'!$CL460&lt;0),"Error","")</f>
        <v/>
      </c>
      <c r="AH460" s="1147" t="str">
        <f>IF(AND('PC list'!CK460=Validation!$D$39,'PC list'!$CL460&gt;0),"Error","")</f>
        <v/>
      </c>
      <c r="AI460" s="1147" t="str">
        <f>IF(AND('PC list'!CK460=Validation!$D$38,'PC list'!$CL460&lt;&gt;0),"Error","")</f>
        <v/>
      </c>
      <c r="AJ460" s="1147" t="str">
        <f>IF(AND('PC list'!CK460=Validation!$D$40,'PC list'!$CL460&lt;&gt;0),"Error","")</f>
        <v/>
      </c>
      <c r="AK460" s="1147" t="str">
        <f>IF(AND('PC list'!CK460=Validation!$D$42,'PC list'!$CL460&lt;&gt;0),"Error","")</f>
        <v/>
      </c>
      <c r="AL460" s="1147" t="str">
        <f>IF(AND('PC list'!CK460=Validation!$D$43,'PC list'!$CL460&lt;&gt;0),"Error","")</f>
        <v/>
      </c>
      <c r="AM460" s="1147" t="str">
        <f>IF(ISTEXT('PC list'!CL460), "Error", "")</f>
        <v/>
      </c>
      <c r="AN460" s="552" t="str">
        <f>IF(AND('PC list'!J460=Validation!$A$39,'PC list'!$CK460=Validation!$D$37),"Error","")</f>
        <v/>
      </c>
      <c r="AO460" s="552" t="str">
        <f>IF(AND('PC list'!J460=Validation!$A$39,'PC list'!$CK460=Validation!$D$38),"Error","")</f>
        <v/>
      </c>
      <c r="AP460" s="553" t="str">
        <f>IF(AND('PC list'!J460=Validation!$A$38,'PC list'!$CK460=Validation!$D$39),"Error","")</f>
        <v/>
      </c>
      <c r="AQ460" s="553" t="str">
        <f>IF(AND('PC list'!J460=Validation!$A$38,'PC list'!$CK460=Validation!$D$40),"Error","")</f>
        <v/>
      </c>
      <c r="AR460" s="1147" t="str">
        <f>IF(OR(AND('PC list'!CH460=Validation!$D$105,'PC list'!$CK460=Validation!$D$39), AND('PC list'!CH460=Validation!$D$105,'PC list'!$CK460=Validation!$D$40)),"Error","")</f>
        <v/>
      </c>
      <c r="AS460" s="1387" t="str">
        <f>IF(AND(ISNUMBER('PC list'!$CG460), ISNUMBER('PC list'!$Q460)), IF(IF(LEN('PC list'!$CG460)=LEN(ROUNDDOWN('PC list'!$CG460, 0)), 0, LEN('PC list'!$CG460)-LEN(ROUNDDOWN('PC list'!$CG460, 0))-1) &lt; 'PC list'!$Q460, "Error", ""), "")</f>
        <v/>
      </c>
      <c r="AT460" s="1387" t="str">
        <f>IF(AND(ISNUMBER('PC list'!$CG460), ISNUMBER('PC list'!$Q460)), IF(IF(LEN('PC list'!$CG460)=LEN(ROUNDDOWN('PC list'!$CG460, 0)), 0, LEN('PC list'!$CG460)-LEN(ROUNDDOWN('PC list'!$CG460, 0))-1) &gt; 'PC list'!$Q460, "Error", ""), "")</f>
        <v/>
      </c>
      <c r="AU460" s="1150" t="b">
        <f>NOT('PC list'!M460="No")</f>
        <v>0</v>
      </c>
      <c r="AV460" s="1150" t="b">
        <f>'PC list'!AK460="Yes"</f>
        <v>1</v>
      </c>
      <c r="AW460" s="1150" t="b">
        <f>'PC list'!L460="Yes"</f>
        <v>0</v>
      </c>
      <c r="AX460" s="1150" t="b">
        <f>'PC list'!CG460&lt;&gt;""</f>
        <v>1</v>
      </c>
      <c r="AY460" s="1150" t="b">
        <f>'PC list'!AP460&lt;&gt;""</f>
        <v>1</v>
      </c>
      <c r="AZ460" s="1150" t="b">
        <f>'PC list'!AU460&lt;&gt;""</f>
        <v>1</v>
      </c>
      <c r="BA460" s="1150" t="b">
        <f>'PC list'!AZ460&lt;&gt;""</f>
        <v>1</v>
      </c>
      <c r="BB460" s="1150" t="b">
        <f>'PC list'!BE460&lt;&gt;""</f>
        <v>1</v>
      </c>
      <c r="BC460" s="1150" t="b">
        <f>AND(AY460, 'PC list'!V460&lt;'PC list'!AP460)</f>
        <v>0</v>
      </c>
      <c r="BD460" s="1150" t="b">
        <f>AND(AZ460, 'PC list'!V460&lt;'PC list'!AU460)</f>
        <v>0</v>
      </c>
      <c r="BE460" s="1150" t="b">
        <f>AND(BA460, 'PC list'!V460&gt;'PC list'!AZ460)</f>
        <v>1</v>
      </c>
      <c r="BF460" s="1150" t="b">
        <f>AND(BB460, 'PC list'!V460&gt;'PC list'!BE460)</f>
        <v>1</v>
      </c>
      <c r="BG460" s="1150" t="b">
        <f>AND(AY460, AZ460, 'PC list'!AP460 &gt; 'PC list'!AU460)</f>
        <v>0</v>
      </c>
      <c r="BH460" s="1150" t="b">
        <f>AND(BB460, BA460, 'PC list'!BE460 &lt; 'PC list'!AZ460)</f>
        <v>0</v>
      </c>
      <c r="BI460" s="1150" t="b">
        <f t="shared" si="263"/>
        <v>1</v>
      </c>
      <c r="BJ460" s="1150" t="b">
        <f>AND('PC list'!CG460&gt;'PC list'!AP460,AY460)</f>
        <v>0</v>
      </c>
      <c r="BK460" s="1150" t="b">
        <f>AND('PC list'!CG460&gt;'PC list'!AU460, AZ460)</f>
        <v>0</v>
      </c>
      <c r="BL460" s="1150" t="b">
        <f>AND('PC list'!CG460='PC list'!AU460, AZ460)</f>
        <v>0</v>
      </c>
      <c r="BM460" s="1150" t="b">
        <f>'PC list'!CG460&gt;'PC list'!V460</f>
        <v>0</v>
      </c>
      <c r="BN460" s="1150" t="b">
        <f>'PC list'!CG460='PC list'!V460</f>
        <v>0</v>
      </c>
      <c r="BO460" s="1150" t="b">
        <f>AND('PC list'!CG460='PC list'!AZ460, BA460)</f>
        <v>0</v>
      </c>
      <c r="BP460" s="1150" t="b">
        <f>AND('PC list'!CG460&gt;'PC list'!AZ460, BA460)</f>
        <v>0</v>
      </c>
      <c r="BQ460" s="1150" t="b">
        <f>AND('PC list'!CG460&gt;'PC list'!BE460, BB460)</f>
        <v>0</v>
      </c>
      <c r="BR460" s="1150" t="b">
        <f t="shared" si="274"/>
        <v>0</v>
      </c>
      <c r="BS460" s="1150" t="b">
        <f t="shared" si="275"/>
        <v>0</v>
      </c>
      <c r="BT460" s="1150" t="b">
        <f t="shared" si="276"/>
        <v>0</v>
      </c>
      <c r="BU460" s="1150" t="b">
        <f t="shared" si="277"/>
        <v>1</v>
      </c>
      <c r="BV460" s="1150" t="b">
        <f t="shared" si="278"/>
        <v>0</v>
      </c>
      <c r="BW460" s="1150" t="b">
        <f t="shared" si="279"/>
        <v>1</v>
      </c>
      <c r="BX460" s="1150" t="b">
        <f t="shared" si="280"/>
        <v>0</v>
      </c>
      <c r="BY460" s="1147">
        <f t="shared" si="281"/>
        <v>0</v>
      </c>
      <c r="BZ460" s="1151">
        <f>IF(AND(AU460, AV460, AW460, AX460, BR460), IF(BV460, ABS(ROUND('PC list'!AP460-'PC list'!AU460, 'PC list'!Q460)*'PC list'!BH460*'PC list'!BN460)*(-1), ABS(ROUND('PC list'!CG460-'PC list'!AU460, 'PC list'!Q460)*'PC list'!BH460*'PC list'!BN460)*(-1)), 0)</f>
        <v>0</v>
      </c>
      <c r="CA460" s="1151">
        <f>IF(AND(AU460, AV460, AW460, AY460, BU460), IF(BW460, ABS(ROUND('PC list'!BE460-'PC list'!AZ460, 'PC list'!Q460)*'PC list'!BL460*'PC list'!BN460), ABS(ROUND('PC list'!CG460-'PC list'!AZ460, 'PC list'!Q460)*'PC list'!BL460*'PC list'!BN460)), 0)</f>
        <v>0</v>
      </c>
      <c r="CB460" s="1151">
        <f t="shared" si="282"/>
        <v>0</v>
      </c>
      <c r="CC460" s="1151">
        <f>IF(AND(AU460, AV460, AW460=FALSE, AX460, BR460), IF(BV460, ABS(ROUND('PC list'!AP460-'PC list'!AU460, 'PC list'!Q460)*'PC list'!BH460*'PC list'!BN460)*(-1), ABS(ROUND('PC list'!CG460-'PC list'!AU460, 'PC list'!Q460)*'PC list'!BH460*'PC list'!BN460)*(-1)), 0)</f>
        <v>0</v>
      </c>
      <c r="CD460" s="1151">
        <f>IF(AND(AU460, AV460, AW460=FALSE, AX460, BU460), IF(BW460, ABS(ROUND('PC list'!BE460-'PC list'!AZ460, 'PC list'!Q460)*'PC list'!BL460*'PC list'!BN460), ABS(ROUND('PC list'!CG460-'PC list'!AZ460, 'PC list'!Q460)*'PC list'!BL460*'PC list'!BN460)), 0)</f>
        <v>0</v>
      </c>
      <c r="CE460" s="1147">
        <f xml:space="preserve"> IF('PC list'!CI460 = "-", 0, 'PC list'!CI460)</f>
        <v>0</v>
      </c>
      <c r="CF460" s="1151">
        <f>'PC list'!CJ460</f>
        <v>0</v>
      </c>
      <c r="CG460" s="1147">
        <f xml:space="preserve"> IF('PC list'!CK460 = "-", 0, 'PC list'!CK460)</f>
        <v>0</v>
      </c>
      <c r="CH460" s="1151">
        <f>'PC list'!CL460</f>
        <v>0</v>
      </c>
      <c r="CI460" s="1147" t="str">
        <f t="shared" si="264"/>
        <v/>
      </c>
      <c r="CJ460" s="1147" t="str">
        <f t="shared" si="265"/>
        <v/>
      </c>
      <c r="CK460" s="1147" t="str">
        <f>IF(CJ460="Error", IF(OR(BY460=Validation!$D$37, CE460=Validation!$D$37), CA460-CF460, CF460-BZ460), "")</f>
        <v/>
      </c>
      <c r="CL460" s="1151" t="str">
        <f t="shared" si="266"/>
        <v/>
      </c>
      <c r="CM460" s="1147" t="str">
        <f t="shared" si="267"/>
        <v/>
      </c>
      <c r="CN460" s="1700" t="str">
        <f>IF(CM460="Error", IF(OR(CB460=Validation!$D$37, CG460=Validation!$D$37), CD460-CH460, CH460-CC460), "")</f>
        <v/>
      </c>
      <c r="CP460" s="1223" t="str">
        <f>'PC list'!S460</f>
        <v>Upper quartile</v>
      </c>
      <c r="CQ460" s="1223" t="str">
        <f>'PC list'!T460</f>
        <v>UQ</v>
      </c>
      <c r="CR460" s="1223" t="str">
        <f>'PC list'!U460</f>
        <v>UQ</v>
      </c>
      <c r="CS460" s="1223" t="str">
        <f>'PC list'!V460</f>
        <v>UQ</v>
      </c>
      <c r="CT460" s="1223" t="str">
        <f>'PC list'!W460</f>
        <v>UQ</v>
      </c>
      <c r="CU460" s="1223" t="str">
        <f>'PC list'!X460</f>
        <v>UQ</v>
      </c>
      <c r="CV460" s="2134">
        <f>'PC list'!BP460</f>
        <v>0</v>
      </c>
      <c r="CW460" s="2134">
        <f>'PC list'!BQ460</f>
        <v>83</v>
      </c>
      <c r="CX460" s="2134">
        <f xml:space="preserve"> 'PC list'!BY460</f>
        <v>82.86</v>
      </c>
      <c r="CY460" s="2148">
        <f xml:space="preserve"> 'PC list'!CG460</f>
        <v>84.64</v>
      </c>
      <c r="CZ460" s="2154">
        <f xml:space="preserve"> 'PC list'!CO460</f>
        <v>86.88</v>
      </c>
      <c r="DA460" s="2154">
        <f xml:space="preserve"> 'PC list'!CW460</f>
        <v>84.9</v>
      </c>
      <c r="DB460" s="2154" t="str">
        <f xml:space="preserve"> 'PC list'!DE460</f>
        <v>Top Quartile</v>
      </c>
      <c r="DC460" s="2154" t="str">
        <f xml:space="preserve"> 'PC list'!DM460</f>
        <v>Top Quartile</v>
      </c>
      <c r="DD460" s="2154" t="str">
        <f xml:space="preserve"> 'PC list'!DU460</f>
        <v>Top Quartile</v>
      </c>
      <c r="DE460" s="2155"/>
      <c r="DF460" s="2156" t="b">
        <f>ISNUMBER('PC list'!S460)</f>
        <v>0</v>
      </c>
      <c r="DG460" s="2156" t="b">
        <f>ISNUMBER('PC list'!T460)</f>
        <v>0</v>
      </c>
      <c r="DH460" s="2156" t="b">
        <f>ISNUMBER('PC list'!U460)</f>
        <v>0</v>
      </c>
      <c r="DI460" s="2156" t="b">
        <f>ISNUMBER('PC list'!V460)</f>
        <v>0</v>
      </c>
      <c r="DJ460" s="2156" t="b">
        <f>ISNUMBER('PC list'!W460)</f>
        <v>0</v>
      </c>
      <c r="DK460" s="2156" t="b">
        <f>ISNUMBER('PC list'!X460)</f>
        <v>0</v>
      </c>
      <c r="DL460" s="2157" t="b">
        <f>ISNUMBER('PC list'!BP460)</f>
        <v>0</v>
      </c>
      <c r="DM460" s="2157" t="b">
        <f>ISNUMBER('PC list'!BQ460)</f>
        <v>1</v>
      </c>
      <c r="DN460" s="2157" t="b">
        <f>ISNUMBER('PC list'!BY460)</f>
        <v>1</v>
      </c>
      <c r="DO460" s="2157" t="b">
        <f>ISNUMBER('PC list'!CG460)</f>
        <v>1</v>
      </c>
      <c r="DP460" s="2157" t="b">
        <f>ISNUMBER('PC list'!CO460)</f>
        <v>1</v>
      </c>
      <c r="DQ460" s="2157" t="b">
        <f>ISNUMBER('PC list'!CW460)</f>
        <v>1</v>
      </c>
      <c r="DR460" s="2157" t="b">
        <f>ISNUMBER('PC list'!DE460)</f>
        <v>0</v>
      </c>
      <c r="DS460" s="2157" t="b">
        <f>ISNUMBER('PC list'!DM460)</f>
        <v>0</v>
      </c>
      <c r="DT460" s="2157" t="b">
        <f>ISNUMBER('PC list'!DU460)</f>
        <v>0</v>
      </c>
      <c r="DU460" s="2157"/>
      <c r="DV460" s="2156" t="b">
        <f t="shared" si="297"/>
        <v>0</v>
      </c>
      <c r="DW460" s="2156" t="b">
        <f t="shared" si="298"/>
        <v>0</v>
      </c>
      <c r="DX460" s="2156" t="b">
        <f t="shared" si="283"/>
        <v>0</v>
      </c>
      <c r="DY460" s="2156" t="b">
        <f t="shared" si="284"/>
        <v>0</v>
      </c>
      <c r="DZ460" s="2156" t="b">
        <f t="shared" si="285"/>
        <v>0</v>
      </c>
      <c r="EA460" s="2156" t="b">
        <f t="shared" si="286"/>
        <v>0</v>
      </c>
      <c r="EB460" s="2156" t="b">
        <f t="shared" si="287"/>
        <v>0</v>
      </c>
      <c r="EC460" s="2156" t="b">
        <f t="shared" si="288"/>
        <v>0</v>
      </c>
      <c r="ED460" s="2156" t="b">
        <f t="shared" si="289"/>
        <v>0</v>
      </c>
      <c r="EE460" s="1291" t="str">
        <f t="shared" si="268"/>
        <v/>
      </c>
      <c r="EF460" s="1292" t="str">
        <f t="shared" si="269"/>
        <v/>
      </c>
      <c r="EG460" s="1292" t="str">
        <f t="shared" si="262"/>
        <v>Up</v>
      </c>
      <c r="EH460" s="1293"/>
      <c r="EI460" s="1294" t="str">
        <f>IF('PC list'!BS460 ="", 'PC list'!BU460, 'PC list'!BS460)</f>
        <v/>
      </c>
      <c r="EJ460" s="1295">
        <f>IF('PC list'!BT460=0, 'PC list'!BV460, 'PC list'!BT460)</f>
        <v>0</v>
      </c>
      <c r="EK460" s="1296"/>
      <c r="EL460" s="1802" t="str">
        <f>IF(AND(EE460&gt;1,EF460="Warning",EG460="Down",EI460=Validation!$D$37),"Yes","")</f>
        <v/>
      </c>
      <c r="EM460" s="1795" t="str">
        <f>IF(AND(EF460="Warning",EG460="Static",EI460=Validation!$D$37),"Yes","")</f>
        <v/>
      </c>
      <c r="EN460" s="1795" t="str">
        <f>IF(AND(EE460&lt;1,EF460="Warning",EG460="Up",EI460=Validation!$D$37),"Yes","")</f>
        <v/>
      </c>
      <c r="EO460" s="1795" t="str">
        <f>IF(AND(EE460&gt;1,EF460="Warning",EG460="Down",EI460=Validation!$D$39),"Yes","")</f>
        <v/>
      </c>
      <c r="EP460" s="1795" t="str">
        <f>IF(AND(EF460="Warning",EG460="Static",EI460=Validation!$D$39),"Yes","")</f>
        <v/>
      </c>
      <c r="EQ460" s="1795" t="str">
        <f>IF(AND(EE460&lt;1,EF460="Warning",EG460="Up",EI460=Validation!$D$39),"Yes","")</f>
        <v/>
      </c>
      <c r="ER460" s="1796" t="str">
        <f t="shared" si="290"/>
        <v/>
      </c>
      <c r="ES460" s="1291" t="str">
        <f t="shared" si="270"/>
        <v/>
      </c>
      <c r="ET460" s="1292" t="str">
        <f t="shared" si="291"/>
        <v/>
      </c>
      <c r="EU460" s="1292" t="str">
        <f t="shared" si="271"/>
        <v>Static</v>
      </c>
      <c r="EV460" s="1293"/>
      <c r="EW460" s="1294">
        <f>IF(OR('PC list'!CA460 =0,'PC list'!CA460 = ""), 'PC list'!CC460, 'PC list'!CA460)</f>
        <v>0</v>
      </c>
      <c r="EX460" s="1295">
        <f>IF('PC list'!CB460=0, 'PC list'!CD460, 'PC list'!CB460)</f>
        <v>0</v>
      </c>
      <c r="EY460" s="1296"/>
      <c r="EZ460" s="1832" t="str">
        <f>IF(AND(ES460&gt;1,ET460="Warning",EU460="Down",EW460=Validation!$D$37),"Check","")</f>
        <v/>
      </c>
      <c r="FA460" s="1833" t="str">
        <f>IF(AND(ET460="Warning",EU460="Static",EW460=Validation!$D$37),"Check","")</f>
        <v/>
      </c>
      <c r="FB460" s="1833" t="str">
        <f>IF(AND(ES460&lt;1,ET460="Warning",EU460="Up",EW460=Validation!$D$37),"Check","")</f>
        <v/>
      </c>
      <c r="FC460" s="1833" t="str">
        <f>IF(AND(ES460&gt;1,ET460="Warning",EU460="Down",EW460=Validation!$D$39),"Check","")</f>
        <v/>
      </c>
      <c r="FD460" s="1833" t="str">
        <f>IF(AND(ET460="Warning",EU460="Static",EW460=Validation!$D$39),"Check","")</f>
        <v/>
      </c>
      <c r="FE460" s="1833" t="str">
        <f>IF(AND(ES460&lt;1,ET460="Warning",EU460="Up",EW460=Validation!$D$39),"Check","")</f>
        <v/>
      </c>
      <c r="FF460" s="1796" t="str">
        <f t="shared" si="292"/>
        <v/>
      </c>
      <c r="FG460" s="1291" t="str">
        <f t="shared" si="293"/>
        <v/>
      </c>
      <c r="FH460" s="1292" t="str">
        <f t="shared" si="294"/>
        <v/>
      </c>
      <c r="FI460" s="1292" t="str">
        <f t="shared" si="295"/>
        <v>Static</v>
      </c>
      <c r="FJ460" s="1293"/>
      <c r="FK460" s="1294">
        <f>IF(OR('PC list'!CI460 =0,'PC list'!CI460 = ""), 'PC list'!CK460, 'PC list'!CI460)</f>
        <v>0</v>
      </c>
      <c r="FL460" s="1295">
        <f>IF('PC list'!CJ460=0, 'PC list'!CL460, 'PC list'!CJ460)</f>
        <v>0</v>
      </c>
      <c r="FM460" s="1296"/>
      <c r="FN460" s="1832" t="str">
        <f>IF(AND(FG460&gt;1,FH460="Warning",FI460="Down",FK460=Validation!$D$37),"Check","")</f>
        <v/>
      </c>
      <c r="FO460" s="1833" t="str">
        <f>IF(AND(FH460="Warning",FI460="Static",FK460=Validation!$D$37),"Check","")</f>
        <v/>
      </c>
      <c r="FP460" s="1833" t="str">
        <f>IF(AND(FG460&lt;1,FH460="Warning",FI460="Up",FK460=Validation!$D$37),"Check","")</f>
        <v/>
      </c>
      <c r="FQ460" s="1833" t="str">
        <f>IF(AND(FG460&gt;1,FH460="Warning",FI460="Down",FK460=Validation!$D$39),"Check","")</f>
        <v/>
      </c>
      <c r="FR460" s="1833" t="str">
        <f>IF(AND(FH460="Warning",FI460="Static",FK460=Validation!$D$39),"Check","")</f>
        <v/>
      </c>
      <c r="FS460" s="1833" t="str">
        <f>IF(AND(FG460&lt;1,FH460="Warning",FI460="Up",FK460=Validation!$D$39),"Check","")</f>
        <v/>
      </c>
      <c r="FT460" s="1796" t="str">
        <f t="shared" si="296"/>
        <v/>
      </c>
      <c r="FU460" s="1701" t="str">
        <f t="shared" si="272"/>
        <v>WSH</v>
      </c>
      <c r="FV460" s="1702" t="str">
        <f t="shared" si="273"/>
        <v>D1: Service incentive mechanism (SIM)</v>
      </c>
      <c r="FW460" s="1766"/>
      <c r="FX460" s="1766"/>
      <c r="FY460" s="1766"/>
    </row>
    <row r="461" spans="1:181" ht="15.75" customHeight="1">
      <c r="A461" s="341" t="str">
        <f>'PC list'!A461</f>
        <v>PR14WSHHHR_D5</v>
      </c>
      <c r="B461" s="498" t="str">
        <f>'PC list'!B461</f>
        <v>WaSC</v>
      </c>
      <c r="C461" s="498" t="str">
        <f>'PC list'!C461</f>
        <v>WSH</v>
      </c>
      <c r="D461" s="498" t="str">
        <f>'PC list'!D461</f>
        <v>Retail (HH)</v>
      </c>
      <c r="E461" s="498" t="str">
        <f>'PC list'!G461</f>
        <v>D5</v>
      </c>
      <c r="F461" s="561" t="str">
        <f>'PC list'!H461</f>
        <v>WSH-25</v>
      </c>
      <c r="G461" s="341" t="str">
        <f>'PC list'!I461</f>
        <v>D5: Earning the trust of customers - % of customers surveyed that say they trust the company</v>
      </c>
      <c r="H461" s="498" t="str">
        <f>'PC list'!J461</f>
        <v>NFI</v>
      </c>
      <c r="I461" s="498">
        <f>'PC list'!L461</f>
        <v>0</v>
      </c>
      <c r="J461" s="498">
        <f>'PC list'!M461</f>
        <v>0</v>
      </c>
      <c r="K461" s="341" t="str">
        <f>'PC list'!N461</f>
        <v>Customer satisfaction (exc. bills)</v>
      </c>
      <c r="L461" s="498" t="str">
        <f>'PC list'!O461</f>
        <v>%</v>
      </c>
      <c r="M461" s="498" t="str">
        <f>IF(AND(H461=Validation!$A$37,'PC list'!$CJ461&lt;&gt;0),"Error","")</f>
        <v/>
      </c>
      <c r="N461" s="1147" t="str">
        <f>IF(AND('PC list'!CI461=Validation!$D$37,'PC list'!$CJ461=0),"Error","")</f>
        <v/>
      </c>
      <c r="O461" s="1147" t="str">
        <f>IF(AND('PC list'!CI461=Validation!$D$39,'PC list'!$CJ461=0),"Error","")</f>
        <v/>
      </c>
      <c r="P461" s="1147" t="str">
        <f>IF(AND('PC list'!L461= Validation!$A$105,'PC list'!$CL461&lt;&gt;0),"Error","")</f>
        <v/>
      </c>
      <c r="Q461" s="1147" t="str">
        <f>IF(AND('PC list'!CI461=Validation!$D$37,'PC list'!$CJ461&lt;0),"Error","")</f>
        <v/>
      </c>
      <c r="R461" s="1147" t="str">
        <f>IF(AND('PC list'!CI461=Validation!$D$39,'PC list'!$CJ461&gt;0),"Error","")</f>
        <v/>
      </c>
      <c r="S461" s="1147" t="str">
        <f>IF(AND('PC list'!CI461=Validation!$D$38,'PC list'!$CJ461&lt;&gt;0),"Error","")</f>
        <v/>
      </c>
      <c r="T461" s="1147" t="str">
        <f>IF(AND('PC list'!CI461=Validation!$D$40,'PC list'!$CJ461&lt;&gt;0),"Error","")</f>
        <v/>
      </c>
      <c r="U461" s="1147" t="str">
        <f>IF(AND('PC list'!CI461=Validation!$D$42,'PC list'!$CJ461&lt;&gt;0),"Error","")</f>
        <v/>
      </c>
      <c r="V461" s="1147" t="str">
        <f>IF(AND('PC list'!CI461=Validation!$D$43,'PC list'!$CJ461&lt;&gt;0),"Error","")</f>
        <v/>
      </c>
      <c r="W461" s="1147" t="str">
        <f>IF(ISTEXT('PC list'!CJ461), "Error", "")</f>
        <v/>
      </c>
      <c r="X461" s="1147" t="str">
        <f>IF(AND('PC list'!J461=Validation!$A$39,'PC list'!$CI461=Validation!$D$37),"Error","")</f>
        <v/>
      </c>
      <c r="Y461" s="1147" t="str">
        <f>IF(AND('PC list'!J461=Validation!$A$39,'PC list'!$CI461=Validation!$D$38),"Error","")</f>
        <v/>
      </c>
      <c r="Z461" s="1147" t="str">
        <f>IF(AND('PC list'!J461=Validation!$A$38,'PC list'!$CI461=Validation!$D$39),"Error","")</f>
        <v/>
      </c>
      <c r="AA461" s="1147" t="str">
        <f>IF(AND('PC list'!J461=Validation!$A$38,'PC list'!$CI461=Validation!$D$40),"Error","")</f>
        <v/>
      </c>
      <c r="AB461" s="1147" t="str">
        <f>IF(OR(AND('PC list'!CH461=Validation!$D$105,'PC list'!$CI461=Validation!$D$39), AND('PC list'!CH461=Validation!$D$105,'PC list'!$CI461=Validation!$D$40)),"Error","")</f>
        <v/>
      </c>
      <c r="AC461" s="1147" t="str">
        <f>IF(AND(H461=Validation!$A$37,'PC list'!$CL461&lt;&gt;0),"Error","")</f>
        <v/>
      </c>
      <c r="AD461" s="1147" t="str">
        <f>IF(AND('PC list'!CK461=Validation!$D$37,'PC list'!$CL461=0),"Error","")</f>
        <v/>
      </c>
      <c r="AE461" s="1147" t="str">
        <f>IF(AND('PC list'!CK461=Validation!$D$39,'PC list'!$CL461=0),"Error","")</f>
        <v/>
      </c>
      <c r="AF461" s="1147" t="str">
        <f>IF(AND('PC list'!L461&lt;&gt; Validation!$A$105,'PC list'!$CJ461&lt;&gt;0),"Error","")</f>
        <v/>
      </c>
      <c r="AG461" s="1147" t="str">
        <f>IF(AND('PC list'!CK461=Validation!$D$37,'PC list'!$CL461&lt;0),"Error","")</f>
        <v/>
      </c>
      <c r="AH461" s="1147" t="str">
        <f>IF(AND('PC list'!CK461=Validation!$D$39,'PC list'!$CL461&gt;0),"Error","")</f>
        <v/>
      </c>
      <c r="AI461" s="1147" t="str">
        <f>IF(AND('PC list'!CK461=Validation!$D$38,'PC list'!$CL461&lt;&gt;0),"Error","")</f>
        <v/>
      </c>
      <c r="AJ461" s="1147" t="str">
        <f>IF(AND('PC list'!CK461=Validation!$D$40,'PC list'!$CL461&lt;&gt;0),"Error","")</f>
        <v/>
      </c>
      <c r="AK461" s="1147" t="str">
        <f>IF(AND('PC list'!CK461=Validation!$D$42,'PC list'!$CL461&lt;&gt;0),"Error","")</f>
        <v/>
      </c>
      <c r="AL461" s="1147" t="str">
        <f>IF(AND('PC list'!CK461=Validation!$D$43,'PC list'!$CL461&lt;&gt;0),"Error","")</f>
        <v/>
      </c>
      <c r="AM461" s="1147" t="str">
        <f>IF(ISTEXT('PC list'!CL461), "Error", "")</f>
        <v/>
      </c>
      <c r="AN461" s="552" t="str">
        <f>IF(AND('PC list'!J461=Validation!$A$39,'PC list'!$CK461=Validation!$D$37),"Error","")</f>
        <v/>
      </c>
      <c r="AO461" s="552" t="str">
        <f>IF(AND('PC list'!J461=Validation!$A$39,'PC list'!$CK461=Validation!$D$38),"Error","")</f>
        <v/>
      </c>
      <c r="AP461" s="553" t="str">
        <f>IF(AND('PC list'!J461=Validation!$A$38,'PC list'!$CK461=Validation!$D$39),"Error","")</f>
        <v/>
      </c>
      <c r="AQ461" s="553" t="str">
        <f>IF(AND('PC list'!J461=Validation!$A$38,'PC list'!$CK461=Validation!$D$40),"Error","")</f>
        <v/>
      </c>
      <c r="AR461" s="1147" t="str">
        <f>IF(OR(AND('PC list'!CH461=Validation!$D$105,'PC list'!$CK461=Validation!$D$39), AND('PC list'!CH461=Validation!$D$105,'PC list'!$CK461=Validation!$D$40)),"Error","")</f>
        <v/>
      </c>
      <c r="AS461" s="1387" t="str">
        <f>IF(AND(ISNUMBER('PC list'!$CG461), ISNUMBER('PC list'!$Q461)), IF(IF(LEN('PC list'!$CG461)=LEN(ROUNDDOWN('PC list'!$CG461, 0)), 0, LEN('PC list'!$CG461)-LEN(ROUNDDOWN('PC list'!$CG461, 0))-1) &lt; 'PC list'!$Q461, "Error", ""), "")</f>
        <v/>
      </c>
      <c r="AT461" s="1387" t="str">
        <f>IF(AND(ISNUMBER('PC list'!$CG461), ISNUMBER('PC list'!$Q461)), IF(IF(LEN('PC list'!$CG461)=LEN(ROUNDDOWN('PC list'!$CG461, 0)), 0, LEN('PC list'!$CG461)-LEN(ROUNDDOWN('PC list'!$CG461, 0))-1) &gt; 'PC list'!$Q461, "Error", ""), "")</f>
        <v/>
      </c>
      <c r="AU461" s="1150" t="b">
        <f>NOT('PC list'!M461="No")</f>
        <v>1</v>
      </c>
      <c r="AV461" s="1150" t="b">
        <f>'PC list'!AK461="Yes"</f>
        <v>0</v>
      </c>
      <c r="AW461" s="1150" t="b">
        <f>'PC list'!L461="Yes"</f>
        <v>0</v>
      </c>
      <c r="AX461" s="1150" t="b">
        <f>'PC list'!CG461&lt;&gt;""</f>
        <v>1</v>
      </c>
      <c r="AY461" s="1150" t="b">
        <f>'PC list'!AP461&lt;&gt;""</f>
        <v>0</v>
      </c>
      <c r="AZ461" s="1150" t="b">
        <f>'PC list'!AU461&lt;&gt;""</f>
        <v>0</v>
      </c>
      <c r="BA461" s="1150" t="b">
        <f>'PC list'!AZ461&lt;&gt;""</f>
        <v>0</v>
      </c>
      <c r="BB461" s="1150" t="b">
        <f>'PC list'!BE461&lt;&gt;""</f>
        <v>0</v>
      </c>
      <c r="BC461" s="1150" t="b">
        <f>AND(AY461, 'PC list'!V461&lt;'PC list'!AP461)</f>
        <v>0</v>
      </c>
      <c r="BD461" s="1150" t="b">
        <f>AND(AZ461, 'PC list'!V461&lt;'PC list'!AU461)</f>
        <v>0</v>
      </c>
      <c r="BE461" s="1150" t="b">
        <f>AND(BA461, 'PC list'!V461&gt;'PC list'!AZ461)</f>
        <v>0</v>
      </c>
      <c r="BF461" s="1150" t="b">
        <f>AND(BB461, 'PC list'!V461&gt;'PC list'!BE461)</f>
        <v>0</v>
      </c>
      <c r="BG461" s="1150" t="b">
        <f>AND(AY461, AZ461, 'PC list'!AP461 &gt; 'PC list'!AU461)</f>
        <v>0</v>
      </c>
      <c r="BH461" s="1150" t="b">
        <f>AND(BB461, BA461, 'PC list'!BE461 &lt; 'PC list'!AZ461)</f>
        <v>0</v>
      </c>
      <c r="BI461" s="1150" t="b">
        <f t="shared" si="263"/>
        <v>0</v>
      </c>
      <c r="BJ461" s="1150" t="b">
        <f>AND('PC list'!CG461&gt;'PC list'!AP461,AY461)</f>
        <v>0</v>
      </c>
      <c r="BK461" s="1150" t="b">
        <f>AND('PC list'!CG461&gt;'PC list'!AU461, AZ461)</f>
        <v>0</v>
      </c>
      <c r="BL461" s="1150" t="b">
        <f>AND('PC list'!CG461='PC list'!AU461, AZ461)</f>
        <v>0</v>
      </c>
      <c r="BM461" s="1150" t="b">
        <f>'PC list'!CG461&gt;'PC list'!V461</f>
        <v>1</v>
      </c>
      <c r="BN461" s="1150" t="b">
        <f>'PC list'!CG461='PC list'!V461</f>
        <v>0</v>
      </c>
      <c r="BO461" s="1150" t="b">
        <f>AND('PC list'!CG461='PC list'!AZ461, BA461)</f>
        <v>0</v>
      </c>
      <c r="BP461" s="1150" t="b">
        <f>AND('PC list'!CG461&gt;'PC list'!AZ461, BA461)</f>
        <v>0</v>
      </c>
      <c r="BQ461" s="1150" t="b">
        <f>AND('PC list'!CG461&gt;'PC list'!BE461, BB461)</f>
        <v>0</v>
      </c>
      <c r="BR461" s="1150" t="b">
        <f t="shared" si="274"/>
        <v>0</v>
      </c>
      <c r="BS461" s="1150" t="b">
        <f t="shared" si="275"/>
        <v>0</v>
      </c>
      <c r="BT461" s="1150" t="b">
        <f t="shared" si="276"/>
        <v>0</v>
      </c>
      <c r="BU461" s="1150" t="b">
        <f t="shared" si="277"/>
        <v>0</v>
      </c>
      <c r="BV461" s="1150" t="b">
        <f t="shared" si="278"/>
        <v>1</v>
      </c>
      <c r="BW461" s="1150" t="b">
        <f t="shared" si="279"/>
        <v>0</v>
      </c>
      <c r="BX461" s="1150" t="b">
        <f t="shared" si="280"/>
        <v>0</v>
      </c>
      <c r="BY461" s="1147">
        <f t="shared" si="281"/>
        <v>0</v>
      </c>
      <c r="BZ461" s="1151">
        <f>IF(AND(AU461, AV461, AW461, AX461, BR461), IF(BV461, ABS(ROUND('PC list'!AP461-'PC list'!AU461, 'PC list'!Q461)*'PC list'!BH461*'PC list'!BN461)*(-1), ABS(ROUND('PC list'!CG461-'PC list'!AU461, 'PC list'!Q461)*'PC list'!BH461*'PC list'!BN461)*(-1)), 0)</f>
        <v>0</v>
      </c>
      <c r="CA461" s="1151">
        <f>IF(AND(AU461, AV461, AW461, AY461, BU461), IF(BW461, ABS(ROUND('PC list'!BE461-'PC list'!AZ461, 'PC list'!Q461)*'PC list'!BL461*'PC list'!BN461), ABS(ROUND('PC list'!CG461-'PC list'!AZ461, 'PC list'!Q461)*'PC list'!BL461*'PC list'!BN461)), 0)</f>
        <v>0</v>
      </c>
      <c r="CB461" s="1151">
        <f t="shared" si="282"/>
        <v>0</v>
      </c>
      <c r="CC461" s="1151">
        <f>IF(AND(AU461, AV461, AW461=FALSE, AX461, BR461), IF(BV461, ABS(ROUND('PC list'!AP461-'PC list'!AU461, 'PC list'!Q461)*'PC list'!BH461*'PC list'!BN461)*(-1), ABS(ROUND('PC list'!CG461-'PC list'!AU461, 'PC list'!Q461)*'PC list'!BH461*'PC list'!BN461)*(-1)), 0)</f>
        <v>0</v>
      </c>
      <c r="CD461" s="1151">
        <f>IF(AND(AU461, AV461, AW461=FALSE, AX461, BU461), IF(BW461, ABS(ROUND('PC list'!BE461-'PC list'!AZ461, 'PC list'!Q461)*'PC list'!BL461*'PC list'!BN461), ABS(ROUND('PC list'!CG461-'PC list'!AZ461, 'PC list'!Q461)*'PC list'!BL461*'PC list'!BN461)), 0)</f>
        <v>0</v>
      </c>
      <c r="CE461" s="1147">
        <f xml:space="preserve"> IF('PC list'!CI461 = "-", 0, 'PC list'!CI461)</f>
        <v>0</v>
      </c>
      <c r="CF461" s="1151">
        <f>'PC list'!CJ461</f>
        <v>0</v>
      </c>
      <c r="CG461" s="1147">
        <f xml:space="preserve"> IF('PC list'!CK461 = "-", 0, 'PC list'!CK461)</f>
        <v>0</v>
      </c>
      <c r="CH461" s="1151">
        <f>'PC list'!CL461</f>
        <v>0</v>
      </c>
      <c r="CI461" s="1147" t="str">
        <f t="shared" si="264"/>
        <v/>
      </c>
      <c r="CJ461" s="1147" t="str">
        <f t="shared" si="265"/>
        <v/>
      </c>
      <c r="CK461" s="1147" t="str">
        <f>IF(CJ461="Error", IF(OR(BY461=Validation!$D$37, CE461=Validation!$D$37), CA461-CF461, CF461-BZ461), "")</f>
        <v/>
      </c>
      <c r="CL461" s="1151" t="str">
        <f t="shared" si="266"/>
        <v/>
      </c>
      <c r="CM461" s="1147" t="str">
        <f t="shared" si="267"/>
        <v/>
      </c>
      <c r="CN461" s="1700" t="str">
        <f>IF(CM461="Error", IF(OR(CB461=Validation!$D$37, CG461=Validation!$D$37), CD461-CH461, CH461-CC461), "")</f>
        <v/>
      </c>
      <c r="CP461" s="1223">
        <f>'PC list'!S461</f>
        <v>63</v>
      </c>
      <c r="CQ461" s="1223">
        <f>'PC list'!T461</f>
        <v>63</v>
      </c>
      <c r="CR461" s="1223">
        <f>'PC list'!U461</f>
        <v>66</v>
      </c>
      <c r="CS461" s="1223">
        <f>'PC list'!V461</f>
        <v>68</v>
      </c>
      <c r="CT461" s="1223">
        <f>'PC list'!W461</f>
        <v>71</v>
      </c>
      <c r="CU461" s="1223">
        <f>'PC list'!X461</f>
        <v>75</v>
      </c>
      <c r="CV461" s="2134">
        <f>'PC list'!BP461</f>
        <v>79</v>
      </c>
      <c r="CW461" s="2134">
        <f>'PC list'!BQ461</f>
        <v>82</v>
      </c>
      <c r="CX461" s="2134">
        <f xml:space="preserve"> 'PC list'!BY461</f>
        <v>85</v>
      </c>
      <c r="CY461" s="2148">
        <f xml:space="preserve"> 'PC list'!CG461</f>
        <v>84</v>
      </c>
      <c r="CZ461" s="2154">
        <f xml:space="preserve"> 'PC list'!CO461</f>
        <v>85</v>
      </c>
      <c r="DA461" s="2154">
        <f xml:space="preserve"> 'PC list'!CW461</f>
        <v>87</v>
      </c>
      <c r="DB461" s="2154">
        <f xml:space="preserve"> 'PC list'!DE461</f>
        <v>84</v>
      </c>
      <c r="DC461" s="2154">
        <f xml:space="preserve"> 'PC list'!DM461</f>
        <v>85</v>
      </c>
      <c r="DD461" s="2154">
        <f xml:space="preserve"> 'PC list'!DU461</f>
        <v>85</v>
      </c>
      <c r="DE461" s="2155"/>
      <c r="DF461" s="2156" t="b">
        <f>ISNUMBER('PC list'!S461)</f>
        <v>1</v>
      </c>
      <c r="DG461" s="2156" t="b">
        <f>ISNUMBER('PC list'!T461)</f>
        <v>1</v>
      </c>
      <c r="DH461" s="2156" t="b">
        <f>ISNUMBER('PC list'!U461)</f>
        <v>1</v>
      </c>
      <c r="DI461" s="2156" t="b">
        <f>ISNUMBER('PC list'!V461)</f>
        <v>1</v>
      </c>
      <c r="DJ461" s="2156" t="b">
        <f>ISNUMBER('PC list'!W461)</f>
        <v>1</v>
      </c>
      <c r="DK461" s="2156" t="b">
        <f>ISNUMBER('PC list'!X461)</f>
        <v>1</v>
      </c>
      <c r="DL461" s="2157" t="b">
        <f>ISNUMBER('PC list'!BP461)</f>
        <v>1</v>
      </c>
      <c r="DM461" s="2157" t="b">
        <f>ISNUMBER('PC list'!BQ461)</f>
        <v>1</v>
      </c>
      <c r="DN461" s="2157" t="b">
        <f>ISNUMBER('PC list'!BY461)</f>
        <v>1</v>
      </c>
      <c r="DO461" s="2157" t="b">
        <f>ISNUMBER('PC list'!CG461)</f>
        <v>1</v>
      </c>
      <c r="DP461" s="2157" t="b">
        <f>ISNUMBER('PC list'!CO461)</f>
        <v>1</v>
      </c>
      <c r="DQ461" s="2157" t="b">
        <f>ISNUMBER('PC list'!CW461)</f>
        <v>1</v>
      </c>
      <c r="DR461" s="2157" t="b">
        <f>ISNUMBER('PC list'!DE461)</f>
        <v>1</v>
      </c>
      <c r="DS461" s="2157" t="b">
        <f>ISNUMBER('PC list'!DM461)</f>
        <v>1</v>
      </c>
      <c r="DT461" s="2157" t="b">
        <f>ISNUMBER('PC list'!DU461)</f>
        <v>1</v>
      </c>
      <c r="DU461" s="2157"/>
      <c r="DV461" s="2156" t="b">
        <f t="shared" si="297"/>
        <v>1</v>
      </c>
      <c r="DW461" s="2156" t="b">
        <f t="shared" si="298"/>
        <v>1</v>
      </c>
      <c r="DX461" s="2156" t="b">
        <f t="shared" si="283"/>
        <v>1</v>
      </c>
      <c r="DY461" s="2156" t="b">
        <f t="shared" si="284"/>
        <v>1</v>
      </c>
      <c r="DZ461" s="2156" t="b">
        <f t="shared" si="285"/>
        <v>1</v>
      </c>
      <c r="EA461" s="2156" t="b">
        <f t="shared" si="286"/>
        <v>1</v>
      </c>
      <c r="EB461" s="2156" t="b">
        <f t="shared" si="287"/>
        <v>1</v>
      </c>
      <c r="EC461" s="2156" t="b">
        <f t="shared" si="288"/>
        <v>1</v>
      </c>
      <c r="ED461" s="2156" t="b">
        <f t="shared" si="289"/>
        <v>1</v>
      </c>
      <c r="EE461" s="1291">
        <f t="shared" si="268"/>
        <v>0.79746835443037978</v>
      </c>
      <c r="EF461" s="1292" t="str">
        <f t="shared" si="269"/>
        <v>Warning</v>
      </c>
      <c r="EG461" s="1292" t="str">
        <f t="shared" si="262"/>
        <v>Static</v>
      </c>
      <c r="EH461" s="1293"/>
      <c r="EI461" s="1294" t="str">
        <f>IF('PC list'!BS461 ="", 'PC list'!BU461, 'PC list'!BS461)</f>
        <v/>
      </c>
      <c r="EJ461" s="1295">
        <f>IF('PC list'!BT461=0, 'PC list'!BV461, 'PC list'!BT461)</f>
        <v>0</v>
      </c>
      <c r="EK461" s="1296"/>
      <c r="EL461" s="1802" t="str">
        <f>IF(AND(EE461&gt;1,EF461="Warning",EG461="Down",EI461=Validation!$D$37),"Yes","")</f>
        <v/>
      </c>
      <c r="EM461" s="1795" t="str">
        <f>IF(AND(EF461="Warning",EG461="Static",EI461=Validation!$D$37),"Yes","")</f>
        <v/>
      </c>
      <c r="EN461" s="1795" t="str">
        <f>IF(AND(EE461&lt;1,EF461="Warning",EG461="Up",EI461=Validation!$D$37),"Yes","")</f>
        <v/>
      </c>
      <c r="EO461" s="1795" t="str">
        <f>IF(AND(EE461&gt;1,EF461="Warning",EG461="Down",EI461=Validation!$D$39),"Yes","")</f>
        <v/>
      </c>
      <c r="EP461" s="1795" t="str">
        <f>IF(AND(EF461="Warning",EG461="Static",EI461=Validation!$D$39),"Yes","")</f>
        <v/>
      </c>
      <c r="EQ461" s="1795" t="str">
        <f>IF(AND(EE461&lt;1,EF461="Warning",EG461="Up",EI461=Validation!$D$39),"Yes","")</f>
        <v/>
      </c>
      <c r="ER461" s="1796" t="str">
        <f t="shared" si="290"/>
        <v/>
      </c>
      <c r="ES461" s="1291">
        <f t="shared" si="270"/>
        <v>0.76829268292682928</v>
      </c>
      <c r="ET461" s="1292" t="str">
        <f t="shared" si="291"/>
        <v>Warning</v>
      </c>
      <c r="EU461" s="1292" t="str">
        <f t="shared" si="271"/>
        <v>Up</v>
      </c>
      <c r="EV461" s="1293"/>
      <c r="EW461" s="1294">
        <f>IF(OR('PC list'!CA461 =0,'PC list'!CA461 = ""), 'PC list'!CC461, 'PC list'!CA461)</f>
        <v>0</v>
      </c>
      <c r="EX461" s="1295">
        <f>IF('PC list'!CB461=0, 'PC list'!CD461, 'PC list'!CB461)</f>
        <v>0</v>
      </c>
      <c r="EY461" s="1296"/>
      <c r="EZ461" s="1832" t="str">
        <f>IF(AND(ES461&gt;1,ET461="Warning",EU461="Down",EW461=Validation!$D$37),"Check","")</f>
        <v/>
      </c>
      <c r="FA461" s="1833" t="str">
        <f>IF(AND(ET461="Warning",EU461="Static",EW461=Validation!$D$37),"Check","")</f>
        <v/>
      </c>
      <c r="FB461" s="1833" t="str">
        <f>IF(AND(ES461&lt;1,ET461="Warning",EU461="Up",EW461=Validation!$D$37),"Check","")</f>
        <v/>
      </c>
      <c r="FC461" s="1833" t="str">
        <f>IF(AND(ES461&gt;1,ET461="Warning",EU461="Down",EW461=Validation!$D$39),"Check","")</f>
        <v/>
      </c>
      <c r="FD461" s="1833" t="str">
        <f>IF(AND(ET461="Warning",EU461="Static",EW461=Validation!$D$39),"Check","")</f>
        <v/>
      </c>
      <c r="FE461" s="1833" t="str">
        <f>IF(AND(ES461&lt;1,ET461="Warning",EU461="Up",EW461=Validation!$D$39),"Check","")</f>
        <v/>
      </c>
      <c r="FF461" s="1796" t="str">
        <f t="shared" si="292"/>
        <v/>
      </c>
      <c r="FG461" s="1291">
        <f t="shared" si="293"/>
        <v>0.77647058823529413</v>
      </c>
      <c r="FH461" s="1292" t="str">
        <f t="shared" si="294"/>
        <v>Warning</v>
      </c>
      <c r="FI461" s="1292" t="str">
        <f t="shared" si="295"/>
        <v>Up</v>
      </c>
      <c r="FJ461" s="1293"/>
      <c r="FK461" s="1294">
        <f>IF(OR('PC list'!CI461 =0,'PC list'!CI461 = ""), 'PC list'!CK461, 'PC list'!CI461)</f>
        <v>0</v>
      </c>
      <c r="FL461" s="1295">
        <f>IF('PC list'!CJ461=0, 'PC list'!CL461, 'PC list'!CJ461)</f>
        <v>0</v>
      </c>
      <c r="FM461" s="1296"/>
      <c r="FN461" s="1832" t="str">
        <f>IF(AND(FG461&gt;1,FH461="Warning",FI461="Down",FK461=Validation!$D$37),"Check","")</f>
        <v/>
      </c>
      <c r="FO461" s="1833" t="str">
        <f>IF(AND(FH461="Warning",FI461="Static",FK461=Validation!$D$37),"Check","")</f>
        <v/>
      </c>
      <c r="FP461" s="1833" t="str">
        <f>IF(AND(FG461&lt;1,FH461="Warning",FI461="Up",FK461=Validation!$D$37),"Check","")</f>
        <v/>
      </c>
      <c r="FQ461" s="1833" t="str">
        <f>IF(AND(FG461&gt;1,FH461="Warning",FI461="Down",FK461=Validation!$D$39),"Check","")</f>
        <v/>
      </c>
      <c r="FR461" s="1833" t="str">
        <f>IF(AND(FH461="Warning",FI461="Static",FK461=Validation!$D$39),"Check","")</f>
        <v/>
      </c>
      <c r="FS461" s="1833" t="str">
        <f>IF(AND(FG461&lt;1,FH461="Warning",FI461="Up",FK461=Validation!$D$39),"Check","")</f>
        <v/>
      </c>
      <c r="FT461" s="1796" t="str">
        <f t="shared" si="296"/>
        <v/>
      </c>
      <c r="FU461" s="1701" t="str">
        <f t="shared" si="272"/>
        <v>WSH</v>
      </c>
      <c r="FV461" s="1702" t="str">
        <f t="shared" si="273"/>
        <v>D5: Earning the trust of customers - % of customer</v>
      </c>
      <c r="FW461" s="1766"/>
      <c r="FX461" s="1766"/>
      <c r="FY461" s="1766"/>
    </row>
    <row r="462" spans="1:181" ht="15.75" customHeight="1">
      <c r="A462" s="341" t="str">
        <f>'PC list'!A462</f>
        <v>PR14WSHHHR_E1</v>
      </c>
      <c r="B462" s="498" t="str">
        <f>'PC list'!B462</f>
        <v>WaSC</v>
      </c>
      <c r="C462" s="498" t="str">
        <f>'PC list'!C462</f>
        <v>WSH</v>
      </c>
      <c r="D462" s="498" t="str">
        <f>'PC list'!D462</f>
        <v>Retail (HH)</v>
      </c>
      <c r="E462" s="498" t="str">
        <f>'PC list'!G462</f>
        <v>E1</v>
      </c>
      <c r="F462" s="561" t="str">
        <f>'PC list'!H462</f>
        <v>WSH-26</v>
      </c>
      <c r="G462" s="341" t="str">
        <f>'PC list'!I462</f>
        <v>E1: Affordable bills - annual increase</v>
      </c>
      <c r="H462" s="498" t="str">
        <f>'PC list'!J462</f>
        <v>NFI</v>
      </c>
      <c r="I462" s="498">
        <f>'PC list'!L462</f>
        <v>0</v>
      </c>
      <c r="J462" s="498">
        <f>'PC list'!M462</f>
        <v>0</v>
      </c>
      <c r="K462" s="341" t="str">
        <f>'PC list'!N462</f>
        <v>Billing, debt, vfm, affordability</v>
      </c>
      <c r="L462" s="498" t="str">
        <f>'PC list'!O462</f>
        <v>%</v>
      </c>
      <c r="M462" s="498" t="str">
        <f>IF(AND(H462=Validation!$A$37,'PC list'!$CJ462&lt;&gt;0),"Error","")</f>
        <v/>
      </c>
      <c r="N462" s="1147" t="str">
        <f>IF(AND('PC list'!CI462=Validation!$D$37,'PC list'!$CJ462=0),"Error","")</f>
        <v/>
      </c>
      <c r="O462" s="1147" t="str">
        <f>IF(AND('PC list'!CI462=Validation!$D$39,'PC list'!$CJ462=0),"Error","")</f>
        <v/>
      </c>
      <c r="P462" s="1147" t="str">
        <f>IF(AND('PC list'!L462= Validation!$A$105,'PC list'!$CL462&lt;&gt;0),"Error","")</f>
        <v/>
      </c>
      <c r="Q462" s="1147" t="str">
        <f>IF(AND('PC list'!CI462=Validation!$D$37,'PC list'!$CJ462&lt;0),"Error","")</f>
        <v/>
      </c>
      <c r="R462" s="1147" t="str">
        <f>IF(AND('PC list'!CI462=Validation!$D$39,'PC list'!$CJ462&gt;0),"Error","")</f>
        <v/>
      </c>
      <c r="S462" s="1147" t="str">
        <f>IF(AND('PC list'!CI462=Validation!$D$38,'PC list'!$CJ462&lt;&gt;0),"Error","")</f>
        <v/>
      </c>
      <c r="T462" s="1147" t="str">
        <f>IF(AND('PC list'!CI462=Validation!$D$40,'PC list'!$CJ462&lt;&gt;0),"Error","")</f>
        <v/>
      </c>
      <c r="U462" s="1147" t="str">
        <f>IF(AND('PC list'!CI462=Validation!$D$42,'PC list'!$CJ462&lt;&gt;0),"Error","")</f>
        <v/>
      </c>
      <c r="V462" s="1147" t="str">
        <f>IF(AND('PC list'!CI462=Validation!$D$43,'PC list'!$CJ462&lt;&gt;0),"Error","")</f>
        <v/>
      </c>
      <c r="W462" s="1147" t="str">
        <f>IF(ISTEXT('PC list'!CJ462), "Error", "")</f>
        <v/>
      </c>
      <c r="X462" s="1147" t="str">
        <f>IF(AND('PC list'!J462=Validation!$A$39,'PC list'!$CI462=Validation!$D$37),"Error","")</f>
        <v/>
      </c>
      <c r="Y462" s="1147" t="str">
        <f>IF(AND('PC list'!J462=Validation!$A$39,'PC list'!$CI462=Validation!$D$38),"Error","")</f>
        <v/>
      </c>
      <c r="Z462" s="1147" t="str">
        <f>IF(AND('PC list'!J462=Validation!$A$38,'PC list'!$CI462=Validation!$D$39),"Error","")</f>
        <v/>
      </c>
      <c r="AA462" s="1147" t="str">
        <f>IF(AND('PC list'!J462=Validation!$A$38,'PC list'!$CI462=Validation!$D$40),"Error","")</f>
        <v/>
      </c>
      <c r="AB462" s="1147" t="str">
        <f>IF(OR(AND('PC list'!CH462=Validation!$D$105,'PC list'!$CI462=Validation!$D$39), AND('PC list'!CH462=Validation!$D$105,'PC list'!$CI462=Validation!$D$40)),"Error","")</f>
        <v/>
      </c>
      <c r="AC462" s="1147" t="str">
        <f>IF(AND(H462=Validation!$A$37,'PC list'!$CL462&lt;&gt;0),"Error","")</f>
        <v/>
      </c>
      <c r="AD462" s="1147" t="str">
        <f>IF(AND('PC list'!CK462=Validation!$D$37,'PC list'!$CL462=0),"Error","")</f>
        <v/>
      </c>
      <c r="AE462" s="1147" t="str">
        <f>IF(AND('PC list'!CK462=Validation!$D$39,'PC list'!$CL462=0),"Error","")</f>
        <v/>
      </c>
      <c r="AF462" s="1147" t="str">
        <f>IF(AND('PC list'!L462&lt;&gt; Validation!$A$105,'PC list'!$CJ462&lt;&gt;0),"Error","")</f>
        <v/>
      </c>
      <c r="AG462" s="1147" t="str">
        <f>IF(AND('PC list'!CK462=Validation!$D$37,'PC list'!$CL462&lt;0),"Error","")</f>
        <v/>
      </c>
      <c r="AH462" s="1147" t="str">
        <f>IF(AND('PC list'!CK462=Validation!$D$39,'PC list'!$CL462&gt;0),"Error","")</f>
        <v/>
      </c>
      <c r="AI462" s="1147" t="str">
        <f>IF(AND('PC list'!CK462=Validation!$D$38,'PC list'!$CL462&lt;&gt;0),"Error","")</f>
        <v/>
      </c>
      <c r="AJ462" s="1147" t="str">
        <f>IF(AND('PC list'!CK462=Validation!$D$40,'PC list'!$CL462&lt;&gt;0),"Error","")</f>
        <v/>
      </c>
      <c r="AK462" s="1147" t="str">
        <f>IF(AND('PC list'!CK462=Validation!$D$42,'PC list'!$CL462&lt;&gt;0),"Error","")</f>
        <v/>
      </c>
      <c r="AL462" s="1147" t="str">
        <f>IF(AND('PC list'!CK462=Validation!$D$43,'PC list'!$CL462&lt;&gt;0),"Error","")</f>
        <v/>
      </c>
      <c r="AM462" s="1147" t="str">
        <f>IF(ISTEXT('PC list'!CL462), "Error", "")</f>
        <v/>
      </c>
      <c r="AN462" s="552" t="str">
        <f>IF(AND('PC list'!J462=Validation!$A$39,'PC list'!$CK462=Validation!$D$37),"Error","")</f>
        <v/>
      </c>
      <c r="AO462" s="552" t="str">
        <f>IF(AND('PC list'!J462=Validation!$A$39,'PC list'!$CK462=Validation!$D$38),"Error","")</f>
        <v/>
      </c>
      <c r="AP462" s="553" t="str">
        <f>IF(AND('PC list'!J462=Validation!$A$38,'PC list'!$CK462=Validation!$D$39),"Error","")</f>
        <v/>
      </c>
      <c r="AQ462" s="553" t="str">
        <f>IF(AND('PC list'!J462=Validation!$A$38,'PC list'!$CK462=Validation!$D$40),"Error","")</f>
        <v/>
      </c>
      <c r="AR462" s="1147" t="str">
        <f>IF(OR(AND('PC list'!CH462=Validation!$D$105,'PC list'!$CK462=Validation!$D$39), AND('PC list'!CH462=Validation!$D$105,'PC list'!$CK462=Validation!$D$40)),"Error","")</f>
        <v/>
      </c>
      <c r="AS462" s="1387" t="str">
        <f>IF(AND(ISNUMBER('PC list'!$CG462), ISNUMBER('PC list'!$Q462)), IF(IF(LEN('PC list'!$CG462)=LEN(ROUNDDOWN('PC list'!$CG462, 0)), 0, LEN('PC list'!$CG462)-LEN(ROUNDDOWN('PC list'!$CG462, 0))-1) &lt; 'PC list'!$Q462, "Error", ""), "")</f>
        <v/>
      </c>
      <c r="AT462" s="1387" t="str">
        <f>IF(AND(ISNUMBER('PC list'!$CG462), ISNUMBER('PC list'!$Q462)), IF(IF(LEN('PC list'!$CG462)=LEN(ROUNDDOWN('PC list'!$CG462, 0)), 0, LEN('PC list'!$CG462)-LEN(ROUNDDOWN('PC list'!$CG462, 0))-1) &gt; 'PC list'!$Q462, "Error", ""), "")</f>
        <v/>
      </c>
      <c r="AU462" s="1150" t="b">
        <f>NOT('PC list'!M462="No")</f>
        <v>1</v>
      </c>
      <c r="AV462" s="1150" t="b">
        <f>'PC list'!AK462="Yes"</f>
        <v>0</v>
      </c>
      <c r="AW462" s="1150" t="b">
        <f>'PC list'!L462="Yes"</f>
        <v>0</v>
      </c>
      <c r="AX462" s="1150" t="b">
        <f>'PC list'!CG462&lt;&gt;""</f>
        <v>1</v>
      </c>
      <c r="AY462" s="1150" t="b">
        <f>'PC list'!AP462&lt;&gt;""</f>
        <v>0</v>
      </c>
      <c r="AZ462" s="1150" t="b">
        <f>'PC list'!AU462&lt;&gt;""</f>
        <v>0</v>
      </c>
      <c r="BA462" s="1150" t="b">
        <f>'PC list'!AZ462&lt;&gt;""</f>
        <v>0</v>
      </c>
      <c r="BB462" s="1150" t="b">
        <f>'PC list'!BE462&lt;&gt;""</f>
        <v>0</v>
      </c>
      <c r="BC462" s="1150" t="b">
        <f>AND(AY462, 'PC list'!V462&lt;'PC list'!AP462)</f>
        <v>0</v>
      </c>
      <c r="BD462" s="1150" t="b">
        <f>AND(AZ462, 'PC list'!V462&lt;'PC list'!AU462)</f>
        <v>0</v>
      </c>
      <c r="BE462" s="1150" t="b">
        <f>AND(BA462, 'PC list'!V462&gt;'PC list'!AZ462)</f>
        <v>0</v>
      </c>
      <c r="BF462" s="1150" t="b">
        <f>AND(BB462, 'PC list'!V462&gt;'PC list'!BE462)</f>
        <v>0</v>
      </c>
      <c r="BG462" s="1150" t="b">
        <f>AND(AY462, AZ462, 'PC list'!AP462 &gt; 'PC list'!AU462)</f>
        <v>0</v>
      </c>
      <c r="BH462" s="1150" t="b">
        <f>AND(BB462, BA462, 'PC list'!BE462 &lt; 'PC list'!AZ462)</f>
        <v>0</v>
      </c>
      <c r="BI462" s="1150" t="b">
        <f t="shared" si="263"/>
        <v>0</v>
      </c>
      <c r="BJ462" s="1150" t="b">
        <f>AND('PC list'!CG462&gt;'PC list'!AP462,AY462)</f>
        <v>0</v>
      </c>
      <c r="BK462" s="1150" t="b">
        <f>AND('PC list'!CG462&gt;'PC list'!AU462, AZ462)</f>
        <v>0</v>
      </c>
      <c r="BL462" s="1150" t="b">
        <f>AND('PC list'!CG462='PC list'!AU462, AZ462)</f>
        <v>0</v>
      </c>
      <c r="BM462" s="1150" t="b">
        <f>'PC list'!CG462&gt;'PC list'!V462</f>
        <v>0</v>
      </c>
      <c r="BN462" s="1150" t="b">
        <f>'PC list'!CG462='PC list'!V462</f>
        <v>0</v>
      </c>
      <c r="BO462" s="1150" t="b">
        <f>AND('PC list'!CG462='PC list'!AZ462, BA462)</f>
        <v>0</v>
      </c>
      <c r="BP462" s="1150" t="b">
        <f>AND('PC list'!CG462&gt;'PC list'!AZ462, BA462)</f>
        <v>0</v>
      </c>
      <c r="BQ462" s="1150" t="b">
        <f>AND('PC list'!CG462&gt;'PC list'!BE462, BB462)</f>
        <v>0</v>
      </c>
      <c r="BR462" s="1150" t="b">
        <f t="shared" si="274"/>
        <v>0</v>
      </c>
      <c r="BS462" s="1150" t="b">
        <f t="shared" si="275"/>
        <v>0</v>
      </c>
      <c r="BT462" s="1150" t="b">
        <f t="shared" si="276"/>
        <v>0</v>
      </c>
      <c r="BU462" s="1150" t="b">
        <f t="shared" si="277"/>
        <v>0</v>
      </c>
      <c r="BV462" s="1150" t="b">
        <f t="shared" si="278"/>
        <v>1</v>
      </c>
      <c r="BW462" s="1150" t="b">
        <f t="shared" si="279"/>
        <v>0</v>
      </c>
      <c r="BX462" s="1150" t="b">
        <f t="shared" si="280"/>
        <v>0</v>
      </c>
      <c r="BY462" s="1147">
        <f t="shared" si="281"/>
        <v>0</v>
      </c>
      <c r="BZ462" s="1151">
        <f>IF(AND(AU462, AV462, AW462, AX462, BR462), IF(BV462, ABS(ROUND('PC list'!AP462-'PC list'!AU462, 'PC list'!Q462)*'PC list'!BH462*'PC list'!BN462)*(-1), ABS(ROUND('PC list'!CG462-'PC list'!AU462, 'PC list'!Q462)*'PC list'!BH462*'PC list'!BN462)*(-1)), 0)</f>
        <v>0</v>
      </c>
      <c r="CA462" s="1151">
        <f>IF(AND(AU462, AV462, AW462, AY462, BU462), IF(BW462, ABS(ROUND('PC list'!BE462-'PC list'!AZ462, 'PC list'!Q462)*'PC list'!BL462*'PC list'!BN462), ABS(ROUND('PC list'!CG462-'PC list'!AZ462, 'PC list'!Q462)*'PC list'!BL462*'PC list'!BN462)), 0)</f>
        <v>0</v>
      </c>
      <c r="CB462" s="1151">
        <f t="shared" si="282"/>
        <v>0</v>
      </c>
      <c r="CC462" s="1151">
        <f>IF(AND(AU462, AV462, AW462=FALSE, AX462, BR462), IF(BV462, ABS(ROUND('PC list'!AP462-'PC list'!AU462, 'PC list'!Q462)*'PC list'!BH462*'PC list'!BN462)*(-1), ABS(ROUND('PC list'!CG462-'PC list'!AU462, 'PC list'!Q462)*'PC list'!BH462*'PC list'!BN462)*(-1)), 0)</f>
        <v>0</v>
      </c>
      <c r="CD462" s="1151">
        <f>IF(AND(AU462, AV462, AW462=FALSE, AX462, BU462), IF(BW462, ABS(ROUND('PC list'!BE462-'PC list'!AZ462, 'PC list'!Q462)*'PC list'!BL462*'PC list'!BN462), ABS(ROUND('PC list'!CG462-'PC list'!AZ462, 'PC list'!Q462)*'PC list'!BL462*'PC list'!BN462)), 0)</f>
        <v>0</v>
      </c>
      <c r="CE462" s="1147">
        <f xml:space="preserve"> IF('PC list'!CI462 = "-", 0, 'PC list'!CI462)</f>
        <v>0</v>
      </c>
      <c r="CF462" s="1151">
        <f>'PC list'!CJ462</f>
        <v>0</v>
      </c>
      <c r="CG462" s="1147">
        <f xml:space="preserve"> IF('PC list'!CK462 = "-", 0, 'PC list'!CK462)</f>
        <v>0</v>
      </c>
      <c r="CH462" s="1151">
        <f>'PC list'!CL462</f>
        <v>0</v>
      </c>
      <c r="CI462" s="1147" t="str">
        <f t="shared" si="264"/>
        <v/>
      </c>
      <c r="CJ462" s="1147" t="str">
        <f t="shared" si="265"/>
        <v/>
      </c>
      <c r="CK462" s="1147" t="str">
        <f>IF(CJ462="Error", IF(OR(BY462=Validation!$D$37, CE462=Validation!$D$37), CA462-CF462, CF462-BZ462), "")</f>
        <v/>
      </c>
      <c r="CL462" s="1151" t="str">
        <f t="shared" si="266"/>
        <v/>
      </c>
      <c r="CM462" s="1147" t="str">
        <f t="shared" si="267"/>
        <v/>
      </c>
      <c r="CN462" s="1700" t="str">
        <f>IF(CM462="Error", IF(OR(CB462=Validation!$D$37, CG462=Validation!$D$37), CD462-CH462, CH462-CC462), "")</f>
        <v/>
      </c>
      <c r="CP462" s="1223" t="str">
        <f>'PC list'!S462</f>
        <v>Below inflation</v>
      </c>
      <c r="CQ462" s="1223" t="str">
        <f>'PC list'!T462</f>
        <v>1% below</v>
      </c>
      <c r="CR462" s="1223" t="str">
        <f>'PC list'!U462</f>
        <v>1% below</v>
      </c>
      <c r="CS462" s="1223" t="str">
        <f>'PC list'!V462</f>
        <v>1% below</v>
      </c>
      <c r="CT462" s="1223" t="str">
        <f>'PC list'!W462</f>
        <v>1% below</v>
      </c>
      <c r="CU462" s="1223" t="str">
        <f>'PC list'!X462</f>
        <v>1% below</v>
      </c>
      <c r="CV462" s="2134">
        <f>'PC list'!BP462</f>
        <v>-3</v>
      </c>
      <c r="CW462" s="2134">
        <f>'PC list'!BQ462</f>
        <v>-1</v>
      </c>
      <c r="CX462" s="2134">
        <f xml:space="preserve"> 'PC list'!BY462</f>
        <v>-1</v>
      </c>
      <c r="CY462" s="2148">
        <f xml:space="preserve"> 'PC list'!CG462</f>
        <v>-2</v>
      </c>
      <c r="CZ462" s="2154">
        <f xml:space="preserve"> 'PC list'!CO462</f>
        <v>-2</v>
      </c>
      <c r="DA462" s="2154">
        <f xml:space="preserve"> 'PC list'!CW462</f>
        <v>-4</v>
      </c>
      <c r="DB462" s="2154">
        <f xml:space="preserve"> 'PC list'!DE462</f>
        <v>-2</v>
      </c>
      <c r="DC462" s="2154">
        <f xml:space="preserve"> 'PC list'!DM462</f>
        <v>-1</v>
      </c>
      <c r="DD462" s="2154">
        <f xml:space="preserve"> 'PC list'!DU462</f>
        <v>-1</v>
      </c>
      <c r="DE462" s="2155"/>
      <c r="DF462" s="2156" t="b">
        <f>ISNUMBER('PC list'!S462)</f>
        <v>0</v>
      </c>
      <c r="DG462" s="2156" t="b">
        <f>ISNUMBER('PC list'!T462)</f>
        <v>0</v>
      </c>
      <c r="DH462" s="2156" t="b">
        <f>ISNUMBER('PC list'!U462)</f>
        <v>0</v>
      </c>
      <c r="DI462" s="2156" t="b">
        <f>ISNUMBER('PC list'!V462)</f>
        <v>0</v>
      </c>
      <c r="DJ462" s="2156" t="b">
        <f>ISNUMBER('PC list'!W462)</f>
        <v>0</v>
      </c>
      <c r="DK462" s="2156" t="b">
        <f>ISNUMBER('PC list'!X462)</f>
        <v>0</v>
      </c>
      <c r="DL462" s="2157" t="b">
        <f>ISNUMBER('PC list'!BP462)</f>
        <v>1</v>
      </c>
      <c r="DM462" s="2157" t="b">
        <f>ISNUMBER('PC list'!BQ462)</f>
        <v>1</v>
      </c>
      <c r="DN462" s="2157" t="b">
        <f>ISNUMBER('PC list'!BY462)</f>
        <v>1</v>
      </c>
      <c r="DO462" s="2157" t="b">
        <f>ISNUMBER('PC list'!CG462)</f>
        <v>1</v>
      </c>
      <c r="DP462" s="2157" t="b">
        <f>ISNUMBER('PC list'!CO462)</f>
        <v>1</v>
      </c>
      <c r="DQ462" s="2157" t="b">
        <f>ISNUMBER('PC list'!CW462)</f>
        <v>1</v>
      </c>
      <c r="DR462" s="2157" t="b">
        <f>ISNUMBER('PC list'!DE462)</f>
        <v>1</v>
      </c>
      <c r="DS462" s="2157" t="b">
        <f>ISNUMBER('PC list'!DM462)</f>
        <v>1</v>
      </c>
      <c r="DT462" s="2157" t="b">
        <f>ISNUMBER('PC list'!DU462)</f>
        <v>1</v>
      </c>
      <c r="DU462" s="2157"/>
      <c r="DV462" s="2156" t="b">
        <f t="shared" si="297"/>
        <v>0</v>
      </c>
      <c r="DW462" s="2156" t="b">
        <f t="shared" si="298"/>
        <v>0</v>
      </c>
      <c r="DX462" s="2156" t="b">
        <f t="shared" si="283"/>
        <v>0</v>
      </c>
      <c r="DY462" s="2156" t="b">
        <f t="shared" si="284"/>
        <v>0</v>
      </c>
      <c r="DZ462" s="2156" t="b">
        <f t="shared" si="285"/>
        <v>0</v>
      </c>
      <c r="EA462" s="2156" t="b">
        <f t="shared" si="286"/>
        <v>0</v>
      </c>
      <c r="EB462" s="2156" t="b">
        <f t="shared" si="287"/>
        <v>0</v>
      </c>
      <c r="EC462" s="2156" t="b">
        <f t="shared" si="288"/>
        <v>0</v>
      </c>
      <c r="ED462" s="2156" t="b">
        <f t="shared" si="289"/>
        <v>0</v>
      </c>
      <c r="EE462" s="1291" t="str">
        <f t="shared" si="268"/>
        <v/>
      </c>
      <c r="EF462" s="1292" t="str">
        <f t="shared" si="269"/>
        <v/>
      </c>
      <c r="EG462" s="1292" t="str">
        <f t="shared" si="262"/>
        <v>Down</v>
      </c>
      <c r="EH462" s="1293"/>
      <c r="EI462" s="1294" t="str">
        <f>IF('PC list'!BS462 ="", 'PC list'!BU462, 'PC list'!BS462)</f>
        <v/>
      </c>
      <c r="EJ462" s="1295">
        <f>IF('PC list'!BT462=0, 'PC list'!BV462, 'PC list'!BT462)</f>
        <v>0</v>
      </c>
      <c r="EK462" s="1296"/>
      <c r="EL462" s="1802" t="str">
        <f>IF(AND(EE462&gt;1,EF462="Warning",EG462="Down",EI462=Validation!$D$37),"Yes","")</f>
        <v/>
      </c>
      <c r="EM462" s="1795" t="str">
        <f>IF(AND(EF462="Warning",EG462="Static",EI462=Validation!$D$37),"Yes","")</f>
        <v/>
      </c>
      <c r="EN462" s="1795" t="str">
        <f>IF(AND(EE462&lt;1,EF462="Warning",EG462="Up",EI462=Validation!$D$37),"Yes","")</f>
        <v/>
      </c>
      <c r="EO462" s="1795" t="str">
        <f>IF(AND(EE462&gt;1,EF462="Warning",EG462="Down",EI462=Validation!$D$39),"Yes","")</f>
        <v/>
      </c>
      <c r="EP462" s="1795" t="str">
        <f>IF(AND(EF462="Warning",EG462="Static",EI462=Validation!$D$39),"Yes","")</f>
        <v/>
      </c>
      <c r="EQ462" s="1795" t="str">
        <f>IF(AND(EE462&lt;1,EF462="Warning",EG462="Up",EI462=Validation!$D$39),"Yes","")</f>
        <v/>
      </c>
      <c r="ER462" s="1796" t="str">
        <f t="shared" si="290"/>
        <v/>
      </c>
      <c r="ES462" s="1291" t="str">
        <f t="shared" si="270"/>
        <v/>
      </c>
      <c r="ET462" s="1292" t="str">
        <f t="shared" si="291"/>
        <v/>
      </c>
      <c r="EU462" s="1292" t="str">
        <f t="shared" si="271"/>
        <v>Static</v>
      </c>
      <c r="EV462" s="1293"/>
      <c r="EW462" s="1294">
        <f>IF(OR('PC list'!CA462 =0,'PC list'!CA462 = ""), 'PC list'!CC462, 'PC list'!CA462)</f>
        <v>0</v>
      </c>
      <c r="EX462" s="1295">
        <f>IF('PC list'!CB462=0, 'PC list'!CD462, 'PC list'!CB462)</f>
        <v>0</v>
      </c>
      <c r="EY462" s="1296"/>
      <c r="EZ462" s="1832" t="str">
        <f>IF(AND(ES462&gt;1,ET462="Warning",EU462="Down",EW462=Validation!$D$37),"Check","")</f>
        <v/>
      </c>
      <c r="FA462" s="1833" t="str">
        <f>IF(AND(ET462="Warning",EU462="Static",EW462=Validation!$D$37),"Check","")</f>
        <v/>
      </c>
      <c r="FB462" s="1833" t="str">
        <f>IF(AND(ES462&lt;1,ET462="Warning",EU462="Up",EW462=Validation!$D$37),"Check","")</f>
        <v/>
      </c>
      <c r="FC462" s="1833" t="str">
        <f>IF(AND(ES462&gt;1,ET462="Warning",EU462="Down",EW462=Validation!$D$39),"Check","")</f>
        <v/>
      </c>
      <c r="FD462" s="1833" t="str">
        <f>IF(AND(ET462="Warning",EU462="Static",EW462=Validation!$D$39),"Check","")</f>
        <v/>
      </c>
      <c r="FE462" s="1833" t="str">
        <f>IF(AND(ES462&lt;1,ET462="Warning",EU462="Up",EW462=Validation!$D$39),"Check","")</f>
        <v/>
      </c>
      <c r="FF462" s="1796" t="str">
        <f t="shared" si="292"/>
        <v/>
      </c>
      <c r="FG462" s="1291" t="str">
        <f t="shared" si="293"/>
        <v/>
      </c>
      <c r="FH462" s="1292" t="str">
        <f t="shared" si="294"/>
        <v/>
      </c>
      <c r="FI462" s="1292" t="str">
        <f t="shared" si="295"/>
        <v>Static</v>
      </c>
      <c r="FJ462" s="1293"/>
      <c r="FK462" s="1294">
        <f>IF(OR('PC list'!CI462 =0,'PC list'!CI462 = ""), 'PC list'!CK462, 'PC list'!CI462)</f>
        <v>0</v>
      </c>
      <c r="FL462" s="1295">
        <f>IF('PC list'!CJ462=0, 'PC list'!CL462, 'PC list'!CJ462)</f>
        <v>0</v>
      </c>
      <c r="FM462" s="1296"/>
      <c r="FN462" s="1832" t="str">
        <f>IF(AND(FG462&gt;1,FH462="Warning",FI462="Down",FK462=Validation!$D$37),"Check","")</f>
        <v/>
      </c>
      <c r="FO462" s="1833" t="str">
        <f>IF(AND(FH462="Warning",FI462="Static",FK462=Validation!$D$37),"Check","")</f>
        <v/>
      </c>
      <c r="FP462" s="1833" t="str">
        <f>IF(AND(FG462&lt;1,FH462="Warning",FI462="Up",FK462=Validation!$D$37),"Check","")</f>
        <v/>
      </c>
      <c r="FQ462" s="1833" t="str">
        <f>IF(AND(FG462&gt;1,FH462="Warning",FI462="Down",FK462=Validation!$D$39),"Check","")</f>
        <v/>
      </c>
      <c r="FR462" s="1833" t="str">
        <f>IF(AND(FH462="Warning",FI462="Static",FK462=Validation!$D$39),"Check","")</f>
        <v/>
      </c>
      <c r="FS462" s="1833" t="str">
        <f>IF(AND(FG462&lt;1,FH462="Warning",FI462="Up",FK462=Validation!$D$39),"Check","")</f>
        <v/>
      </c>
      <c r="FT462" s="1796" t="str">
        <f t="shared" si="296"/>
        <v/>
      </c>
      <c r="FU462" s="1701" t="str">
        <f t="shared" si="272"/>
        <v>WSH</v>
      </c>
      <c r="FV462" s="1702" t="str">
        <f t="shared" si="273"/>
        <v>E1: Affordable bills - annual increase</v>
      </c>
      <c r="FW462" s="1766"/>
      <c r="FX462" s="1766"/>
      <c r="FY462" s="1766"/>
    </row>
    <row r="463" spans="1:181" ht="15.75" customHeight="1">
      <c r="A463" s="341" t="str">
        <f>'PC list'!A463</f>
        <v>PR14WSHHHR_E2</v>
      </c>
      <c r="B463" s="498" t="str">
        <f>'PC list'!B463</f>
        <v>WaSC</v>
      </c>
      <c r="C463" s="498" t="str">
        <f>'PC list'!C463</f>
        <v>WSH</v>
      </c>
      <c r="D463" s="498" t="str">
        <f>'PC list'!D463</f>
        <v>Retail (HH)</v>
      </c>
      <c r="E463" s="498" t="str">
        <f>'PC list'!G463</f>
        <v>E2</v>
      </c>
      <c r="F463" s="561" t="str">
        <f>'PC list'!H463</f>
        <v>WSH-27</v>
      </c>
      <c r="G463" s="341" t="str">
        <f>'PC list'!I463</f>
        <v>E2: Help for disadvantaged customers (customers benefiting from social tariffs)</v>
      </c>
      <c r="H463" s="498" t="str">
        <f>'PC list'!J463</f>
        <v>NFI</v>
      </c>
      <c r="I463" s="498">
        <f>'PC list'!L463</f>
        <v>0</v>
      </c>
      <c r="J463" s="498">
        <f>'PC list'!M463</f>
        <v>0</v>
      </c>
      <c r="K463" s="341" t="str">
        <f>'PC list'!N463</f>
        <v>Billing, debt, vfm, affordability</v>
      </c>
      <c r="L463" s="498" t="str">
        <f>'PC list'!O463</f>
        <v>nr</v>
      </c>
      <c r="M463" s="498" t="str">
        <f>IF(AND(H463=Validation!$A$37,'PC list'!$CJ463&lt;&gt;0),"Error","")</f>
        <v/>
      </c>
      <c r="N463" s="1147" t="str">
        <f>IF(AND('PC list'!CI463=Validation!$D$37,'PC list'!$CJ463=0),"Error","")</f>
        <v/>
      </c>
      <c r="O463" s="1147" t="str">
        <f>IF(AND('PC list'!CI463=Validation!$D$39,'PC list'!$CJ463=0),"Error","")</f>
        <v/>
      </c>
      <c r="P463" s="1147" t="str">
        <f>IF(AND('PC list'!L463= Validation!$A$105,'PC list'!$CL463&lt;&gt;0),"Error","")</f>
        <v/>
      </c>
      <c r="Q463" s="1147" t="str">
        <f>IF(AND('PC list'!CI463=Validation!$D$37,'PC list'!$CJ463&lt;0),"Error","")</f>
        <v/>
      </c>
      <c r="R463" s="1147" t="str">
        <f>IF(AND('PC list'!CI463=Validation!$D$39,'PC list'!$CJ463&gt;0),"Error","")</f>
        <v/>
      </c>
      <c r="S463" s="1147" t="str">
        <f>IF(AND('PC list'!CI463=Validation!$D$38,'PC list'!$CJ463&lt;&gt;0),"Error","")</f>
        <v/>
      </c>
      <c r="T463" s="1147" t="str">
        <f>IF(AND('PC list'!CI463=Validation!$D$40,'PC list'!$CJ463&lt;&gt;0),"Error","")</f>
        <v/>
      </c>
      <c r="U463" s="1147" t="str">
        <f>IF(AND('PC list'!CI463=Validation!$D$42,'PC list'!$CJ463&lt;&gt;0),"Error","")</f>
        <v/>
      </c>
      <c r="V463" s="1147" t="str">
        <f>IF(AND('PC list'!CI463=Validation!$D$43,'PC list'!$CJ463&lt;&gt;0),"Error","")</f>
        <v/>
      </c>
      <c r="W463" s="1147" t="str">
        <f>IF(ISTEXT('PC list'!CJ463), "Error", "")</f>
        <v/>
      </c>
      <c r="X463" s="1147" t="str">
        <f>IF(AND('PC list'!J463=Validation!$A$39,'PC list'!$CI463=Validation!$D$37),"Error","")</f>
        <v/>
      </c>
      <c r="Y463" s="1147" t="str">
        <f>IF(AND('PC list'!J463=Validation!$A$39,'PC list'!$CI463=Validation!$D$38),"Error","")</f>
        <v/>
      </c>
      <c r="Z463" s="1147" t="str">
        <f>IF(AND('PC list'!J463=Validation!$A$38,'PC list'!$CI463=Validation!$D$39),"Error","")</f>
        <v/>
      </c>
      <c r="AA463" s="1147" t="str">
        <f>IF(AND('PC list'!J463=Validation!$A$38,'PC list'!$CI463=Validation!$D$40),"Error","")</f>
        <v/>
      </c>
      <c r="AB463" s="1147" t="str">
        <f>IF(OR(AND('PC list'!CH463=Validation!$D$105,'PC list'!$CI463=Validation!$D$39), AND('PC list'!CH463=Validation!$D$105,'PC list'!$CI463=Validation!$D$40)),"Error","")</f>
        <v/>
      </c>
      <c r="AC463" s="1147" t="str">
        <f>IF(AND(H463=Validation!$A$37,'PC list'!$CL463&lt;&gt;0),"Error","")</f>
        <v/>
      </c>
      <c r="AD463" s="1147" t="str">
        <f>IF(AND('PC list'!CK463=Validation!$D$37,'PC list'!$CL463=0),"Error","")</f>
        <v/>
      </c>
      <c r="AE463" s="1147" t="str">
        <f>IF(AND('PC list'!CK463=Validation!$D$39,'PC list'!$CL463=0),"Error","")</f>
        <v/>
      </c>
      <c r="AF463" s="1147" t="str">
        <f>IF(AND('PC list'!L463&lt;&gt; Validation!$A$105,'PC list'!$CJ463&lt;&gt;0),"Error","")</f>
        <v/>
      </c>
      <c r="AG463" s="1147" t="str">
        <f>IF(AND('PC list'!CK463=Validation!$D$37,'PC list'!$CL463&lt;0),"Error","")</f>
        <v/>
      </c>
      <c r="AH463" s="1147" t="str">
        <f>IF(AND('PC list'!CK463=Validation!$D$39,'PC list'!$CL463&gt;0),"Error","")</f>
        <v/>
      </c>
      <c r="AI463" s="1147" t="str">
        <f>IF(AND('PC list'!CK463=Validation!$D$38,'PC list'!$CL463&lt;&gt;0),"Error","")</f>
        <v/>
      </c>
      <c r="AJ463" s="1147" t="str">
        <f>IF(AND('PC list'!CK463=Validation!$D$40,'PC list'!$CL463&lt;&gt;0),"Error","")</f>
        <v/>
      </c>
      <c r="AK463" s="1147" t="str">
        <f>IF(AND('PC list'!CK463=Validation!$D$42,'PC list'!$CL463&lt;&gt;0),"Error","")</f>
        <v/>
      </c>
      <c r="AL463" s="1147" t="str">
        <f>IF(AND('PC list'!CK463=Validation!$D$43,'PC list'!$CL463&lt;&gt;0),"Error","")</f>
        <v/>
      </c>
      <c r="AM463" s="1147" t="str">
        <f>IF(ISTEXT('PC list'!CL463), "Error", "")</f>
        <v/>
      </c>
      <c r="AN463" s="552" t="str">
        <f>IF(AND('PC list'!J463=Validation!$A$39,'PC list'!$CK463=Validation!$D$37),"Error","")</f>
        <v/>
      </c>
      <c r="AO463" s="552" t="str">
        <f>IF(AND('PC list'!J463=Validation!$A$39,'PC list'!$CK463=Validation!$D$38),"Error","")</f>
        <v/>
      </c>
      <c r="AP463" s="553" t="str">
        <f>IF(AND('PC list'!J463=Validation!$A$38,'PC list'!$CK463=Validation!$D$39),"Error","")</f>
        <v/>
      </c>
      <c r="AQ463" s="553" t="str">
        <f>IF(AND('PC list'!J463=Validation!$A$38,'PC list'!$CK463=Validation!$D$40),"Error","")</f>
        <v/>
      </c>
      <c r="AR463" s="1147" t="str">
        <f>IF(OR(AND('PC list'!CH463=Validation!$D$105,'PC list'!$CK463=Validation!$D$39), AND('PC list'!CH463=Validation!$D$105,'PC list'!$CK463=Validation!$D$40)),"Error","")</f>
        <v/>
      </c>
      <c r="AS463" s="1387" t="str">
        <f>IF(AND(ISNUMBER('PC list'!$CG463), ISNUMBER('PC list'!$Q463)), IF(IF(LEN('PC list'!$CG463)=LEN(ROUNDDOWN('PC list'!$CG463, 0)), 0, LEN('PC list'!$CG463)-LEN(ROUNDDOWN('PC list'!$CG463, 0))-1) &lt; 'PC list'!$Q463, "Error", ""), "")</f>
        <v/>
      </c>
      <c r="AT463" s="1387" t="str">
        <f>IF(AND(ISNUMBER('PC list'!$CG463), ISNUMBER('PC list'!$Q463)), IF(IF(LEN('PC list'!$CG463)=LEN(ROUNDDOWN('PC list'!$CG463, 0)), 0, LEN('PC list'!$CG463)-LEN(ROUNDDOWN('PC list'!$CG463, 0))-1) &gt; 'PC list'!$Q463, "Error", ""), "")</f>
        <v/>
      </c>
      <c r="AU463" s="1150" t="b">
        <f>NOT('PC list'!M463="No")</f>
        <v>1</v>
      </c>
      <c r="AV463" s="1150" t="b">
        <f>'PC list'!AK463="Yes"</f>
        <v>0</v>
      </c>
      <c r="AW463" s="1150" t="b">
        <f>'PC list'!L463="Yes"</f>
        <v>0</v>
      </c>
      <c r="AX463" s="1150" t="b">
        <f>'PC list'!CG463&lt;&gt;""</f>
        <v>1</v>
      </c>
      <c r="AY463" s="1150" t="b">
        <f>'PC list'!AP463&lt;&gt;""</f>
        <v>0</v>
      </c>
      <c r="AZ463" s="1150" t="b">
        <f>'PC list'!AU463&lt;&gt;""</f>
        <v>0</v>
      </c>
      <c r="BA463" s="1150" t="b">
        <f>'PC list'!AZ463&lt;&gt;""</f>
        <v>0</v>
      </c>
      <c r="BB463" s="1150" t="b">
        <f>'PC list'!BE463&lt;&gt;""</f>
        <v>0</v>
      </c>
      <c r="BC463" s="1150" t="b">
        <f>AND(AY463, 'PC list'!V463&lt;'PC list'!AP463)</f>
        <v>0</v>
      </c>
      <c r="BD463" s="1150" t="b">
        <f>AND(AZ463, 'PC list'!V463&lt;'PC list'!AU463)</f>
        <v>0</v>
      </c>
      <c r="BE463" s="1150" t="b">
        <f>AND(BA463, 'PC list'!V463&gt;'PC list'!AZ463)</f>
        <v>0</v>
      </c>
      <c r="BF463" s="1150" t="b">
        <f>AND(BB463, 'PC list'!V463&gt;'PC list'!BE463)</f>
        <v>0</v>
      </c>
      <c r="BG463" s="1150" t="b">
        <f>AND(AY463, AZ463, 'PC list'!AP463 &gt; 'PC list'!AU463)</f>
        <v>0</v>
      </c>
      <c r="BH463" s="1150" t="b">
        <f>AND(BB463, BA463, 'PC list'!BE463 &lt; 'PC list'!AZ463)</f>
        <v>0</v>
      </c>
      <c r="BI463" s="1150" t="b">
        <f t="shared" si="263"/>
        <v>0</v>
      </c>
      <c r="BJ463" s="1150" t="b">
        <f>AND('PC list'!CG463&gt;'PC list'!AP463,AY463)</f>
        <v>0</v>
      </c>
      <c r="BK463" s="1150" t="b">
        <f>AND('PC list'!CG463&gt;'PC list'!AU463, AZ463)</f>
        <v>0</v>
      </c>
      <c r="BL463" s="1150" t="b">
        <f>AND('PC list'!CG463='PC list'!AU463, AZ463)</f>
        <v>0</v>
      </c>
      <c r="BM463" s="1150" t="b">
        <f>'PC list'!CG463&gt;'PC list'!V463</f>
        <v>1</v>
      </c>
      <c r="BN463" s="1150" t="b">
        <f>'PC list'!CG463='PC list'!V463</f>
        <v>0</v>
      </c>
      <c r="BO463" s="1150" t="b">
        <f>AND('PC list'!CG463='PC list'!AZ463, BA463)</f>
        <v>0</v>
      </c>
      <c r="BP463" s="1150" t="b">
        <f>AND('PC list'!CG463&gt;'PC list'!AZ463, BA463)</f>
        <v>0</v>
      </c>
      <c r="BQ463" s="1150" t="b">
        <f>AND('PC list'!CG463&gt;'PC list'!BE463, BB463)</f>
        <v>0</v>
      </c>
      <c r="BR463" s="1150" t="b">
        <f t="shared" si="274"/>
        <v>0</v>
      </c>
      <c r="BS463" s="1150" t="b">
        <f t="shared" si="275"/>
        <v>0</v>
      </c>
      <c r="BT463" s="1150" t="b">
        <f t="shared" si="276"/>
        <v>0</v>
      </c>
      <c r="BU463" s="1150" t="b">
        <f t="shared" si="277"/>
        <v>0</v>
      </c>
      <c r="BV463" s="1150" t="b">
        <f t="shared" si="278"/>
        <v>1</v>
      </c>
      <c r="BW463" s="1150" t="b">
        <f t="shared" si="279"/>
        <v>0</v>
      </c>
      <c r="BX463" s="1150" t="b">
        <f t="shared" si="280"/>
        <v>0</v>
      </c>
      <c r="BY463" s="1147">
        <f t="shared" si="281"/>
        <v>0</v>
      </c>
      <c r="BZ463" s="1151">
        <f>IF(AND(AU463, AV463, AW463, AX463, BR463), IF(BV463, ABS(ROUND('PC list'!AP463-'PC list'!AU463, 'PC list'!Q463)*'PC list'!BH463*'PC list'!BN463)*(-1), ABS(ROUND('PC list'!CG463-'PC list'!AU463, 'PC list'!Q463)*'PC list'!BH463*'PC list'!BN463)*(-1)), 0)</f>
        <v>0</v>
      </c>
      <c r="CA463" s="1151">
        <f>IF(AND(AU463, AV463, AW463, AY463, BU463), IF(BW463, ABS(ROUND('PC list'!BE463-'PC list'!AZ463, 'PC list'!Q463)*'PC list'!BL463*'PC list'!BN463), ABS(ROUND('PC list'!CG463-'PC list'!AZ463, 'PC list'!Q463)*'PC list'!BL463*'PC list'!BN463)), 0)</f>
        <v>0</v>
      </c>
      <c r="CB463" s="1151">
        <f t="shared" si="282"/>
        <v>0</v>
      </c>
      <c r="CC463" s="1151">
        <f>IF(AND(AU463, AV463, AW463=FALSE, AX463, BR463), IF(BV463, ABS(ROUND('PC list'!AP463-'PC list'!AU463, 'PC list'!Q463)*'PC list'!BH463*'PC list'!BN463)*(-1), ABS(ROUND('PC list'!CG463-'PC list'!AU463, 'PC list'!Q463)*'PC list'!BH463*'PC list'!BN463)*(-1)), 0)</f>
        <v>0</v>
      </c>
      <c r="CD463" s="1151">
        <f>IF(AND(AU463, AV463, AW463=FALSE, AX463, BU463), IF(BW463, ABS(ROUND('PC list'!BE463-'PC list'!AZ463, 'PC list'!Q463)*'PC list'!BL463*'PC list'!BN463), ABS(ROUND('PC list'!CG463-'PC list'!AZ463, 'PC list'!Q463)*'PC list'!BL463*'PC list'!BN463)), 0)</f>
        <v>0</v>
      </c>
      <c r="CE463" s="1147">
        <f xml:space="preserve"> IF('PC list'!CI463 = "-", 0, 'PC list'!CI463)</f>
        <v>0</v>
      </c>
      <c r="CF463" s="1151">
        <f>'PC list'!CJ463</f>
        <v>0</v>
      </c>
      <c r="CG463" s="1147">
        <f xml:space="preserve"> IF('PC list'!CK463 = "-", 0, 'PC list'!CK463)</f>
        <v>0</v>
      </c>
      <c r="CH463" s="1151">
        <f>'PC list'!CL463</f>
        <v>0</v>
      </c>
      <c r="CI463" s="1147" t="str">
        <f t="shared" si="264"/>
        <v/>
      </c>
      <c r="CJ463" s="1147" t="str">
        <f t="shared" si="265"/>
        <v/>
      </c>
      <c r="CK463" s="1147" t="str">
        <f>IF(CJ463="Error", IF(OR(BY463=Validation!$D$37, CE463=Validation!$D$37), CA463-CF463, CF463-BZ463), "")</f>
        <v/>
      </c>
      <c r="CL463" s="1151" t="str">
        <f t="shared" si="266"/>
        <v/>
      </c>
      <c r="CM463" s="1147" t="str">
        <f t="shared" si="267"/>
        <v/>
      </c>
      <c r="CN463" s="1700" t="str">
        <f>IF(CM463="Error", IF(OR(CB463=Validation!$D$37, CG463=Validation!$D$37), CD463-CH463, CH463-CC463), "")</f>
        <v/>
      </c>
      <c r="CP463" s="1223">
        <f>'PC list'!S463</f>
        <v>52000</v>
      </c>
      <c r="CQ463" s="1223">
        <f>'PC list'!T463</f>
        <v>52000</v>
      </c>
      <c r="CR463" s="1223">
        <f>'PC list'!U463</f>
        <v>65000</v>
      </c>
      <c r="CS463" s="1223">
        <f>'PC list'!V463</f>
        <v>75000</v>
      </c>
      <c r="CT463" s="1223">
        <f>'PC list'!W463</f>
        <v>85000</v>
      </c>
      <c r="CU463" s="1223">
        <f>'PC list'!X463</f>
        <v>100000</v>
      </c>
      <c r="CV463" s="2134">
        <f>'PC list'!BP463</f>
        <v>49455</v>
      </c>
      <c r="CW463" s="2134">
        <f>'PC list'!BQ463</f>
        <v>48734</v>
      </c>
      <c r="CX463" s="2134">
        <f xml:space="preserve"> 'PC list'!BY463</f>
        <v>65461</v>
      </c>
      <c r="CY463" s="2148">
        <f xml:space="preserve"> 'PC list'!CG463</f>
        <v>100999</v>
      </c>
      <c r="CZ463" s="2154">
        <f xml:space="preserve"> 'PC list'!CO463</f>
        <v>120783</v>
      </c>
      <c r="DA463" s="2154">
        <f xml:space="preserve"> 'PC list'!CW463</f>
        <v>129148</v>
      </c>
      <c r="DB463" s="2154">
        <f xml:space="preserve"> 'PC list'!DE463</f>
        <v>100000</v>
      </c>
      <c r="DC463" s="2154">
        <f xml:space="preserve"> 'PC list'!DM463</f>
        <v>100000</v>
      </c>
      <c r="DD463" s="2154">
        <f xml:space="preserve"> 'PC list'!DU463</f>
        <v>144000</v>
      </c>
      <c r="DE463" s="2155"/>
      <c r="DF463" s="2156" t="b">
        <f>ISNUMBER('PC list'!S463)</f>
        <v>1</v>
      </c>
      <c r="DG463" s="2156" t="b">
        <f>ISNUMBER('PC list'!T463)</f>
        <v>1</v>
      </c>
      <c r="DH463" s="2156" t="b">
        <f>ISNUMBER('PC list'!U463)</f>
        <v>1</v>
      </c>
      <c r="DI463" s="2156" t="b">
        <f>ISNUMBER('PC list'!V463)</f>
        <v>1</v>
      </c>
      <c r="DJ463" s="2156" t="b">
        <f>ISNUMBER('PC list'!W463)</f>
        <v>1</v>
      </c>
      <c r="DK463" s="2156" t="b">
        <f>ISNUMBER('PC list'!X463)</f>
        <v>1</v>
      </c>
      <c r="DL463" s="2157" t="b">
        <f>ISNUMBER('PC list'!BP463)</f>
        <v>1</v>
      </c>
      <c r="DM463" s="2157" t="b">
        <f>ISNUMBER('PC list'!BQ463)</f>
        <v>1</v>
      </c>
      <c r="DN463" s="2157" t="b">
        <f>ISNUMBER('PC list'!BY463)</f>
        <v>1</v>
      </c>
      <c r="DO463" s="2157" t="b">
        <f>ISNUMBER('PC list'!CG463)</f>
        <v>1</v>
      </c>
      <c r="DP463" s="2157" t="b">
        <f>ISNUMBER('PC list'!CO463)</f>
        <v>1</v>
      </c>
      <c r="DQ463" s="2157" t="b">
        <f>ISNUMBER('PC list'!CW463)</f>
        <v>1</v>
      </c>
      <c r="DR463" s="2157" t="b">
        <f>ISNUMBER('PC list'!DE463)</f>
        <v>1</v>
      </c>
      <c r="DS463" s="2157" t="b">
        <f>ISNUMBER('PC list'!DM463)</f>
        <v>1</v>
      </c>
      <c r="DT463" s="2157" t="b">
        <f>ISNUMBER('PC list'!DU463)</f>
        <v>1</v>
      </c>
      <c r="DU463" s="2157"/>
      <c r="DV463" s="2156" t="b">
        <f t="shared" si="297"/>
        <v>1</v>
      </c>
      <c r="DW463" s="2156" t="b">
        <f t="shared" si="298"/>
        <v>1</v>
      </c>
      <c r="DX463" s="2156" t="b">
        <f t="shared" si="283"/>
        <v>1</v>
      </c>
      <c r="DY463" s="2156" t="b">
        <f t="shared" si="284"/>
        <v>1</v>
      </c>
      <c r="DZ463" s="2156" t="b">
        <f t="shared" si="285"/>
        <v>1</v>
      </c>
      <c r="EA463" s="2156" t="b">
        <f t="shared" si="286"/>
        <v>1</v>
      </c>
      <c r="EB463" s="2156" t="b">
        <f t="shared" si="287"/>
        <v>1</v>
      </c>
      <c r="EC463" s="2156" t="b">
        <f t="shared" si="288"/>
        <v>1</v>
      </c>
      <c r="ED463" s="2156" t="b">
        <f t="shared" si="289"/>
        <v>1</v>
      </c>
      <c r="EE463" s="1291">
        <f t="shared" si="268"/>
        <v>1.0514609240723891</v>
      </c>
      <c r="EF463" s="1292" t="str">
        <f t="shared" si="269"/>
        <v/>
      </c>
      <c r="EG463" s="1292" t="str">
        <f t="shared" si="262"/>
        <v>Static</v>
      </c>
      <c r="EH463" s="1293"/>
      <c r="EI463" s="1294" t="str">
        <f>IF('PC list'!BS463 ="", 'PC list'!BU463, 'PC list'!BS463)</f>
        <v/>
      </c>
      <c r="EJ463" s="1295">
        <f>IF('PC list'!BT463=0, 'PC list'!BV463, 'PC list'!BT463)</f>
        <v>0</v>
      </c>
      <c r="EK463" s="1296"/>
      <c r="EL463" s="1802" t="str">
        <f>IF(AND(EE463&gt;1,EF463="Warning",EG463="Down",EI463=Validation!$D$37),"Yes","")</f>
        <v/>
      </c>
      <c r="EM463" s="1795" t="str">
        <f>IF(AND(EF463="Warning",EG463="Static",EI463=Validation!$D$37),"Yes","")</f>
        <v/>
      </c>
      <c r="EN463" s="1795" t="str">
        <f>IF(AND(EE463&lt;1,EF463="Warning",EG463="Up",EI463=Validation!$D$37),"Yes","")</f>
        <v/>
      </c>
      <c r="EO463" s="1795" t="str">
        <f>IF(AND(EE463&gt;1,EF463="Warning",EG463="Down",EI463=Validation!$D$39),"Yes","")</f>
        <v/>
      </c>
      <c r="EP463" s="1795" t="str">
        <f>IF(AND(EF463="Warning",EG463="Static",EI463=Validation!$D$39),"Yes","")</f>
        <v/>
      </c>
      <c r="EQ463" s="1795" t="str">
        <f>IF(AND(EE463&lt;1,EF463="Warning",EG463="Up",EI463=Validation!$D$39),"Yes","")</f>
        <v/>
      </c>
      <c r="ER463" s="1796" t="str">
        <f t="shared" si="290"/>
        <v/>
      </c>
      <c r="ES463" s="1291">
        <f t="shared" si="270"/>
        <v>1.0670168670743219</v>
      </c>
      <c r="ET463" s="1292" t="str">
        <f t="shared" si="291"/>
        <v/>
      </c>
      <c r="EU463" s="1292" t="str">
        <f t="shared" si="271"/>
        <v>Up</v>
      </c>
      <c r="EV463" s="1293"/>
      <c r="EW463" s="1294">
        <f>IF(OR('PC list'!CA463 =0,'PC list'!CA463 = ""), 'PC list'!CC463, 'PC list'!CA463)</f>
        <v>0</v>
      </c>
      <c r="EX463" s="1295">
        <f>IF('PC list'!CB463=0, 'PC list'!CD463, 'PC list'!CB463)</f>
        <v>0</v>
      </c>
      <c r="EY463" s="1296"/>
      <c r="EZ463" s="1832" t="str">
        <f>IF(AND(ES463&gt;1,ET463="Warning",EU463="Down",EW463=Validation!$D$37),"Check","")</f>
        <v/>
      </c>
      <c r="FA463" s="1833" t="str">
        <f>IF(AND(ET463="Warning",EU463="Static",EW463=Validation!$D$37),"Check","")</f>
        <v/>
      </c>
      <c r="FB463" s="1833" t="str">
        <f>IF(AND(ES463&lt;1,ET463="Warning",EU463="Up",EW463=Validation!$D$37),"Check","")</f>
        <v/>
      </c>
      <c r="FC463" s="1833" t="str">
        <f>IF(AND(ES463&gt;1,ET463="Warning",EU463="Down",EW463=Validation!$D$39),"Check","")</f>
        <v/>
      </c>
      <c r="FD463" s="1833" t="str">
        <f>IF(AND(ET463="Warning",EU463="Static",EW463=Validation!$D$39),"Check","")</f>
        <v/>
      </c>
      <c r="FE463" s="1833" t="str">
        <f>IF(AND(ES463&lt;1,ET463="Warning",EU463="Up",EW463=Validation!$D$39),"Check","")</f>
        <v/>
      </c>
      <c r="FF463" s="1796" t="str">
        <f t="shared" si="292"/>
        <v/>
      </c>
      <c r="FG463" s="1291">
        <f t="shared" si="293"/>
        <v>0.9929576388994974</v>
      </c>
      <c r="FH463" s="1292" t="str">
        <f t="shared" si="294"/>
        <v/>
      </c>
      <c r="FI463" s="1292" t="str">
        <f t="shared" si="295"/>
        <v>Up</v>
      </c>
      <c r="FJ463" s="1293"/>
      <c r="FK463" s="1294">
        <f>IF(OR('PC list'!CI463 =0,'PC list'!CI463 = ""), 'PC list'!CK463, 'PC list'!CI463)</f>
        <v>0</v>
      </c>
      <c r="FL463" s="1295">
        <f>IF('PC list'!CJ463=0, 'PC list'!CL463, 'PC list'!CJ463)</f>
        <v>0</v>
      </c>
      <c r="FM463" s="1296"/>
      <c r="FN463" s="1832" t="str">
        <f>IF(AND(FG463&gt;1,FH463="Warning",FI463="Down",FK463=Validation!$D$37),"Check","")</f>
        <v/>
      </c>
      <c r="FO463" s="1833" t="str">
        <f>IF(AND(FH463="Warning",FI463="Static",FK463=Validation!$D$37),"Check","")</f>
        <v/>
      </c>
      <c r="FP463" s="1833" t="str">
        <f>IF(AND(FG463&lt;1,FH463="Warning",FI463="Up",FK463=Validation!$D$37),"Check","")</f>
        <v/>
      </c>
      <c r="FQ463" s="1833" t="str">
        <f>IF(AND(FG463&gt;1,FH463="Warning",FI463="Down",FK463=Validation!$D$39),"Check","")</f>
        <v/>
      </c>
      <c r="FR463" s="1833" t="str">
        <f>IF(AND(FH463="Warning",FI463="Static",FK463=Validation!$D$39),"Check","")</f>
        <v/>
      </c>
      <c r="FS463" s="1833" t="str">
        <f>IF(AND(FG463&lt;1,FH463="Warning",FI463="Up",FK463=Validation!$D$39),"Check","")</f>
        <v/>
      </c>
      <c r="FT463" s="1796" t="str">
        <f t="shared" si="296"/>
        <v/>
      </c>
      <c r="FU463" s="1701" t="str">
        <f t="shared" si="272"/>
        <v>WSH</v>
      </c>
      <c r="FV463" s="1702" t="str">
        <f t="shared" si="273"/>
        <v>E2: Help for disadvantaged customers (customers be</v>
      </c>
      <c r="FW463" s="1766"/>
      <c r="FX463" s="1766"/>
      <c r="FY463" s="1766"/>
    </row>
    <row r="464" spans="1:181" ht="15.75" customHeight="1">
      <c r="A464" s="341" t="str">
        <f>'PC list'!A464</f>
        <v>PR14WSXWSW_B4</v>
      </c>
      <c r="B464" s="498" t="str">
        <f>'PC list'!B464</f>
        <v>WaSC</v>
      </c>
      <c r="C464" s="498" t="str">
        <f>'PC list'!C464</f>
        <v>WSX</v>
      </c>
      <c r="D464" s="498" t="str">
        <f>'PC list'!D464</f>
        <v>Water</v>
      </c>
      <c r="E464" s="498" t="str">
        <f>'PC list'!G464</f>
        <v>B4</v>
      </c>
      <c r="F464" s="561" t="str">
        <f>'PC list'!H464</f>
        <v>WSX-01</v>
      </c>
      <c r="G464" s="341" t="str">
        <f>'PC list'!I464</f>
        <v>B4: Compliance with abstraction licences</v>
      </c>
      <c r="H464" s="498" t="str">
        <f>'PC list'!J464</f>
        <v>NFI</v>
      </c>
      <c r="I464" s="498">
        <f>'PC list'!L464</f>
        <v>0</v>
      </c>
      <c r="J464" s="498">
        <f>'PC list'!M464</f>
        <v>0</v>
      </c>
      <c r="K464" s="341" t="str">
        <f>'PC list'!N464</f>
        <v>Water resources/ abstraction</v>
      </c>
      <c r="L464" s="498" t="str">
        <f>'PC list'!O464</f>
        <v>%</v>
      </c>
      <c r="M464" s="498" t="str">
        <f>IF(AND(H464=Validation!$A$37,'PC list'!$CJ464&lt;&gt;0),"Error","")</f>
        <v/>
      </c>
      <c r="N464" s="1147" t="str">
        <f>IF(AND('PC list'!CI464=Validation!$D$37,'PC list'!$CJ464=0),"Error","")</f>
        <v/>
      </c>
      <c r="O464" s="1147" t="str">
        <f>IF(AND('PC list'!CI464=Validation!$D$39,'PC list'!$CJ464=0),"Error","")</f>
        <v/>
      </c>
      <c r="P464" s="1147" t="str">
        <f>IF(AND('PC list'!L464= Validation!$A$105,'PC list'!$CL464&lt;&gt;0),"Error","")</f>
        <v/>
      </c>
      <c r="Q464" s="1147" t="str">
        <f>IF(AND('PC list'!CI464=Validation!$D$37,'PC list'!$CJ464&lt;0),"Error","")</f>
        <v/>
      </c>
      <c r="R464" s="1147" t="str">
        <f>IF(AND('PC list'!CI464=Validation!$D$39,'PC list'!$CJ464&gt;0),"Error","")</f>
        <v/>
      </c>
      <c r="S464" s="1147" t="str">
        <f>IF(AND('PC list'!CI464=Validation!$D$38,'PC list'!$CJ464&lt;&gt;0),"Error","")</f>
        <v/>
      </c>
      <c r="T464" s="1147" t="str">
        <f>IF(AND('PC list'!CI464=Validation!$D$40,'PC list'!$CJ464&lt;&gt;0),"Error","")</f>
        <v/>
      </c>
      <c r="U464" s="1147" t="str">
        <f>IF(AND('PC list'!CI464=Validation!$D$42,'PC list'!$CJ464&lt;&gt;0),"Error","")</f>
        <v/>
      </c>
      <c r="V464" s="1147" t="str">
        <f>IF(AND('PC list'!CI464=Validation!$D$43,'PC list'!$CJ464&lt;&gt;0),"Error","")</f>
        <v/>
      </c>
      <c r="W464" s="1147" t="str">
        <f>IF(ISTEXT('PC list'!CJ464), "Error", "")</f>
        <v/>
      </c>
      <c r="X464" s="1147" t="str">
        <f>IF(AND('PC list'!J464=Validation!$A$39,'PC list'!$CI464=Validation!$D$37),"Error","")</f>
        <v/>
      </c>
      <c r="Y464" s="1147" t="str">
        <f>IF(AND('PC list'!J464=Validation!$A$39,'PC list'!$CI464=Validation!$D$38),"Error","")</f>
        <v/>
      </c>
      <c r="Z464" s="1147" t="str">
        <f>IF(AND('PC list'!J464=Validation!$A$38,'PC list'!$CI464=Validation!$D$39),"Error","")</f>
        <v/>
      </c>
      <c r="AA464" s="1147" t="str">
        <f>IF(AND('PC list'!J464=Validation!$A$38,'PC list'!$CI464=Validation!$D$40),"Error","")</f>
        <v/>
      </c>
      <c r="AB464" s="1147" t="str">
        <f>IF(OR(AND('PC list'!CH464=Validation!$D$105,'PC list'!$CI464=Validation!$D$39), AND('PC list'!CH464=Validation!$D$105,'PC list'!$CI464=Validation!$D$40)),"Error","")</f>
        <v/>
      </c>
      <c r="AC464" s="1147" t="str">
        <f>IF(AND(H464=Validation!$A$37,'PC list'!$CL464&lt;&gt;0),"Error","")</f>
        <v/>
      </c>
      <c r="AD464" s="1147" t="str">
        <f>IF(AND('PC list'!CK464=Validation!$D$37,'PC list'!$CL464=0),"Error","")</f>
        <v/>
      </c>
      <c r="AE464" s="1147" t="str">
        <f>IF(AND('PC list'!CK464=Validation!$D$39,'PC list'!$CL464=0),"Error","")</f>
        <v/>
      </c>
      <c r="AF464" s="1147" t="str">
        <f>IF(AND('PC list'!L464&lt;&gt; Validation!$A$105,'PC list'!$CJ464&lt;&gt;0),"Error","")</f>
        <v/>
      </c>
      <c r="AG464" s="1147" t="str">
        <f>IF(AND('PC list'!CK464=Validation!$D$37,'PC list'!$CL464&lt;0),"Error","")</f>
        <v/>
      </c>
      <c r="AH464" s="1147" t="str">
        <f>IF(AND('PC list'!CK464=Validation!$D$39,'PC list'!$CL464&gt;0),"Error","")</f>
        <v/>
      </c>
      <c r="AI464" s="1147" t="str">
        <f>IF(AND('PC list'!CK464=Validation!$D$38,'PC list'!$CL464&lt;&gt;0),"Error","")</f>
        <v/>
      </c>
      <c r="AJ464" s="1147" t="str">
        <f>IF(AND('PC list'!CK464=Validation!$D$40,'PC list'!$CL464&lt;&gt;0),"Error","")</f>
        <v/>
      </c>
      <c r="AK464" s="1147" t="str">
        <f>IF(AND('PC list'!CK464=Validation!$D$42,'PC list'!$CL464&lt;&gt;0),"Error","")</f>
        <v/>
      </c>
      <c r="AL464" s="1147" t="str">
        <f>IF(AND('PC list'!CK464=Validation!$D$43,'PC list'!$CL464&lt;&gt;0),"Error","")</f>
        <v/>
      </c>
      <c r="AM464" s="1147" t="str">
        <f>IF(ISTEXT('PC list'!CL464), "Error", "")</f>
        <v/>
      </c>
      <c r="AN464" s="552" t="str">
        <f>IF(AND('PC list'!J464=Validation!$A$39,'PC list'!$CK464=Validation!$D$37),"Error","")</f>
        <v/>
      </c>
      <c r="AO464" s="552" t="str">
        <f>IF(AND('PC list'!J464=Validation!$A$39,'PC list'!$CK464=Validation!$D$38),"Error","")</f>
        <v/>
      </c>
      <c r="AP464" s="553" t="str">
        <f>IF(AND('PC list'!J464=Validation!$A$38,'PC list'!$CK464=Validation!$D$39),"Error","")</f>
        <v/>
      </c>
      <c r="AQ464" s="553" t="str">
        <f>IF(AND('PC list'!J464=Validation!$A$38,'PC list'!$CK464=Validation!$D$40),"Error","")</f>
        <v/>
      </c>
      <c r="AR464" s="1147" t="str">
        <f>IF(OR(AND('PC list'!CH464=Validation!$D$105,'PC list'!$CK464=Validation!$D$39), AND('PC list'!CH464=Validation!$D$105,'PC list'!$CK464=Validation!$D$40)),"Error","")</f>
        <v/>
      </c>
      <c r="AS464" s="1387" t="str">
        <f>IF(AND(ISNUMBER('PC list'!$CG464), ISNUMBER('PC list'!$Q464)), IF(IF(LEN('PC list'!$CG464)=LEN(ROUNDDOWN('PC list'!$CG464, 0)), 0, LEN('PC list'!$CG464)-LEN(ROUNDDOWN('PC list'!$CG464, 0))-1) &lt; 'PC list'!$Q464, "Error", ""), "")</f>
        <v>Error</v>
      </c>
      <c r="AT464" s="1387" t="str">
        <f>IF(AND(ISNUMBER('PC list'!$CG464), ISNUMBER('PC list'!$Q464)), IF(IF(LEN('PC list'!$CG464)=LEN(ROUNDDOWN('PC list'!$CG464, 0)), 0, LEN('PC list'!$CG464)-LEN(ROUNDDOWN('PC list'!$CG464, 0))-1) &gt; 'PC list'!$Q464, "Error", ""), "")</f>
        <v/>
      </c>
      <c r="AU464" s="1150" t="b">
        <f>NOT('PC list'!M464="No")</f>
        <v>1</v>
      </c>
      <c r="AV464" s="1150" t="b">
        <f>'PC list'!AK464="Yes"</f>
        <v>0</v>
      </c>
      <c r="AW464" s="1150" t="b">
        <f>'PC list'!L464="Yes"</f>
        <v>0</v>
      </c>
      <c r="AX464" s="1150" t="b">
        <f>'PC list'!CG464&lt;&gt;""</f>
        <v>1</v>
      </c>
      <c r="AY464" s="1150" t="b">
        <f>'PC list'!AP464&lt;&gt;""</f>
        <v>0</v>
      </c>
      <c r="AZ464" s="1150" t="b">
        <f>'PC list'!AU464&lt;&gt;""</f>
        <v>0</v>
      </c>
      <c r="BA464" s="1150" t="b">
        <f>'PC list'!AZ464&lt;&gt;""</f>
        <v>0</v>
      </c>
      <c r="BB464" s="1150" t="b">
        <f>'PC list'!BE464&lt;&gt;""</f>
        <v>0</v>
      </c>
      <c r="BC464" s="1150" t="b">
        <f>AND(AY464, 'PC list'!V464&lt;'PC list'!AP464)</f>
        <v>0</v>
      </c>
      <c r="BD464" s="1150" t="b">
        <f>AND(AZ464, 'PC list'!V464&lt;'PC list'!AU464)</f>
        <v>0</v>
      </c>
      <c r="BE464" s="1150" t="b">
        <f>AND(BA464, 'PC list'!V464&gt;'PC list'!AZ464)</f>
        <v>0</v>
      </c>
      <c r="BF464" s="1150" t="b">
        <f>AND(BB464, 'PC list'!V464&gt;'PC list'!BE464)</f>
        <v>0</v>
      </c>
      <c r="BG464" s="1150" t="b">
        <f>AND(AY464, AZ464, 'PC list'!AP464 &gt; 'PC list'!AU464)</f>
        <v>0</v>
      </c>
      <c r="BH464" s="1150" t="b">
        <f>AND(BB464, BA464, 'PC list'!BE464 &lt; 'PC list'!AZ464)</f>
        <v>0</v>
      </c>
      <c r="BI464" s="1150" t="b">
        <f t="shared" si="263"/>
        <v>0</v>
      </c>
      <c r="BJ464" s="1150" t="b">
        <f>AND('PC list'!CG464&gt;'PC list'!AP464,AY464)</f>
        <v>0</v>
      </c>
      <c r="BK464" s="1150" t="b">
        <f>AND('PC list'!CG464&gt;'PC list'!AU464, AZ464)</f>
        <v>0</v>
      </c>
      <c r="BL464" s="1150" t="b">
        <f>AND('PC list'!CG464='PC list'!AU464, AZ464)</f>
        <v>0</v>
      </c>
      <c r="BM464" s="1150" t="b">
        <f>'PC list'!CG464&gt;'PC list'!V464</f>
        <v>0</v>
      </c>
      <c r="BN464" s="1150" t="b">
        <f>'PC list'!CG464='PC list'!V464</f>
        <v>1</v>
      </c>
      <c r="BO464" s="1150" t="b">
        <f>AND('PC list'!CG464='PC list'!AZ464, BA464)</f>
        <v>0</v>
      </c>
      <c r="BP464" s="1150" t="b">
        <f>AND('PC list'!CG464&gt;'PC list'!AZ464, BA464)</f>
        <v>0</v>
      </c>
      <c r="BQ464" s="1150" t="b">
        <f>AND('PC list'!CG464&gt;'PC list'!BE464, BB464)</f>
        <v>0</v>
      </c>
      <c r="BR464" s="1150" t="b">
        <f t="shared" si="274"/>
        <v>0</v>
      </c>
      <c r="BS464" s="1150" t="b">
        <f t="shared" si="275"/>
        <v>0</v>
      </c>
      <c r="BT464" s="1150" t="b">
        <f t="shared" si="276"/>
        <v>0</v>
      </c>
      <c r="BU464" s="1150" t="b">
        <f t="shared" si="277"/>
        <v>0</v>
      </c>
      <c r="BV464" s="1150" t="b">
        <f t="shared" si="278"/>
        <v>1</v>
      </c>
      <c r="BW464" s="1150" t="b">
        <f t="shared" si="279"/>
        <v>0</v>
      </c>
      <c r="BX464" s="1150" t="b">
        <f t="shared" si="280"/>
        <v>0</v>
      </c>
      <c r="BY464" s="1147">
        <f t="shared" si="281"/>
        <v>0</v>
      </c>
      <c r="BZ464" s="1151">
        <f>IF(AND(AU464, AV464, AW464, AX464, BR464), IF(BV464, ABS(ROUND('PC list'!AP464-'PC list'!AU464, 'PC list'!Q464)*'PC list'!BH464*'PC list'!BN464)*(-1), ABS(ROUND('PC list'!CG464-'PC list'!AU464, 'PC list'!Q464)*'PC list'!BH464*'PC list'!BN464)*(-1)), 0)</f>
        <v>0</v>
      </c>
      <c r="CA464" s="1151">
        <f>IF(AND(AU464, AV464, AW464, AY464, BU464), IF(BW464, ABS(ROUND('PC list'!BE464-'PC list'!AZ464, 'PC list'!Q464)*'PC list'!BL464*'PC list'!BN464), ABS(ROUND('PC list'!CG464-'PC list'!AZ464, 'PC list'!Q464)*'PC list'!BL464*'PC list'!BN464)), 0)</f>
        <v>0</v>
      </c>
      <c r="CB464" s="1151">
        <f t="shared" si="282"/>
        <v>0</v>
      </c>
      <c r="CC464" s="1151">
        <f>IF(AND(AU464, AV464, AW464=FALSE, AX464, BR464), IF(BV464, ABS(ROUND('PC list'!AP464-'PC list'!AU464, 'PC list'!Q464)*'PC list'!BH464*'PC list'!BN464)*(-1), ABS(ROUND('PC list'!CG464-'PC list'!AU464, 'PC list'!Q464)*'PC list'!BH464*'PC list'!BN464)*(-1)), 0)</f>
        <v>0</v>
      </c>
      <c r="CD464" s="1151">
        <f>IF(AND(AU464, AV464, AW464=FALSE, AX464, BU464), IF(BW464, ABS(ROUND('PC list'!BE464-'PC list'!AZ464, 'PC list'!Q464)*'PC list'!BL464*'PC list'!BN464), ABS(ROUND('PC list'!CG464-'PC list'!AZ464, 'PC list'!Q464)*'PC list'!BL464*'PC list'!BN464)), 0)</f>
        <v>0</v>
      </c>
      <c r="CE464" s="1147">
        <f xml:space="preserve"> IF('PC list'!CI464 = "-", 0, 'PC list'!CI464)</f>
        <v>0</v>
      </c>
      <c r="CF464" s="1151">
        <f>'PC list'!CJ464</f>
        <v>0</v>
      </c>
      <c r="CG464" s="1147">
        <f xml:space="preserve"> IF('PC list'!CK464 = "-", 0, 'PC list'!CK464)</f>
        <v>0</v>
      </c>
      <c r="CH464" s="1151">
        <f>'PC list'!CL464</f>
        <v>0</v>
      </c>
      <c r="CI464" s="1147" t="str">
        <f t="shared" si="264"/>
        <v/>
      </c>
      <c r="CJ464" s="1147" t="str">
        <f t="shared" si="265"/>
        <v/>
      </c>
      <c r="CK464" s="1147" t="str">
        <f>IF(CJ464="Error", IF(OR(BY464=Validation!$D$37, CE464=Validation!$D$37), CA464-CF464, CF464-BZ464), "")</f>
        <v/>
      </c>
      <c r="CL464" s="1151" t="str">
        <f t="shared" si="266"/>
        <v/>
      </c>
      <c r="CM464" s="1147" t="str">
        <f t="shared" si="267"/>
        <v/>
      </c>
      <c r="CN464" s="1700" t="str">
        <f>IF(CM464="Error", IF(OR(CB464=Validation!$D$37, CG464=Validation!$D$37), CD464-CH464, CH464-CC464), "")</f>
        <v/>
      </c>
      <c r="CP464" s="1223">
        <f>'PC list'!S464</f>
        <v>100</v>
      </c>
      <c r="CQ464" s="1223">
        <f>'PC list'!T464</f>
        <v>100</v>
      </c>
      <c r="CR464" s="1223">
        <f>'PC list'!U464</f>
        <v>100</v>
      </c>
      <c r="CS464" s="1223">
        <f>'PC list'!V464</f>
        <v>100</v>
      </c>
      <c r="CT464" s="1223">
        <f>'PC list'!W464</f>
        <v>100</v>
      </c>
      <c r="CU464" s="1223">
        <f>'PC list'!X464</f>
        <v>100</v>
      </c>
      <c r="CV464" s="2134">
        <f>'PC list'!BP464</f>
        <v>100</v>
      </c>
      <c r="CW464" s="2134">
        <f>'PC list'!BQ464</f>
        <v>100</v>
      </c>
      <c r="CX464" s="2134">
        <f xml:space="preserve"> 'PC list'!BY464</f>
        <v>100</v>
      </c>
      <c r="CY464" s="2148">
        <f xml:space="preserve"> 'PC list'!CG464</f>
        <v>100</v>
      </c>
      <c r="CZ464" s="2154">
        <f xml:space="preserve"> 'PC list'!CO464</f>
        <v>100</v>
      </c>
      <c r="DA464" s="2154">
        <f xml:space="preserve"> 'PC list'!CW464</f>
        <v>100</v>
      </c>
      <c r="DB464" s="2154">
        <f xml:space="preserve"> 'PC list'!DE464</f>
        <v>100</v>
      </c>
      <c r="DC464" s="2154">
        <f xml:space="preserve"> 'PC list'!DM464</f>
        <v>100</v>
      </c>
      <c r="DD464" s="2154">
        <f xml:space="preserve"> 'PC list'!DU464</f>
        <v>100</v>
      </c>
      <c r="DE464" s="2155"/>
      <c r="DF464" s="2156" t="b">
        <f>ISNUMBER('PC list'!S464)</f>
        <v>1</v>
      </c>
      <c r="DG464" s="2156" t="b">
        <f>ISNUMBER('PC list'!T464)</f>
        <v>1</v>
      </c>
      <c r="DH464" s="2156" t="b">
        <f>ISNUMBER('PC list'!U464)</f>
        <v>1</v>
      </c>
      <c r="DI464" s="2156" t="b">
        <f>ISNUMBER('PC list'!V464)</f>
        <v>1</v>
      </c>
      <c r="DJ464" s="2156" t="b">
        <f>ISNUMBER('PC list'!W464)</f>
        <v>1</v>
      </c>
      <c r="DK464" s="2156" t="b">
        <f>ISNUMBER('PC list'!X464)</f>
        <v>1</v>
      </c>
      <c r="DL464" s="2157" t="b">
        <f>ISNUMBER('PC list'!BP464)</f>
        <v>1</v>
      </c>
      <c r="DM464" s="2157" t="b">
        <f>ISNUMBER('PC list'!BQ464)</f>
        <v>1</v>
      </c>
      <c r="DN464" s="2157" t="b">
        <f>ISNUMBER('PC list'!BY464)</f>
        <v>1</v>
      </c>
      <c r="DO464" s="2157" t="b">
        <f>ISNUMBER('PC list'!CG464)</f>
        <v>1</v>
      </c>
      <c r="DP464" s="2157" t="b">
        <f>ISNUMBER('PC list'!CO464)</f>
        <v>1</v>
      </c>
      <c r="DQ464" s="2157" t="b">
        <f>ISNUMBER('PC list'!CW464)</f>
        <v>1</v>
      </c>
      <c r="DR464" s="2157" t="b">
        <f>ISNUMBER('PC list'!DE464)</f>
        <v>1</v>
      </c>
      <c r="DS464" s="2157" t="b">
        <f>ISNUMBER('PC list'!DM464)</f>
        <v>1</v>
      </c>
      <c r="DT464" s="2157" t="b">
        <f>ISNUMBER('PC list'!DU464)</f>
        <v>1</v>
      </c>
      <c r="DU464" s="2157"/>
      <c r="DV464" s="2156" t="b">
        <f t="shared" si="297"/>
        <v>1</v>
      </c>
      <c r="DW464" s="2156" t="b">
        <f t="shared" si="298"/>
        <v>1</v>
      </c>
      <c r="DX464" s="2156" t="b">
        <f t="shared" si="283"/>
        <v>1</v>
      </c>
      <c r="DY464" s="2156" t="b">
        <f t="shared" si="284"/>
        <v>1</v>
      </c>
      <c r="DZ464" s="2156" t="b">
        <f t="shared" si="285"/>
        <v>1</v>
      </c>
      <c r="EA464" s="2156" t="b">
        <f t="shared" si="286"/>
        <v>1</v>
      </c>
      <c r="EB464" s="2156" t="b">
        <f t="shared" si="287"/>
        <v>1</v>
      </c>
      <c r="EC464" s="2156" t="b">
        <f t="shared" si="288"/>
        <v>1</v>
      </c>
      <c r="ED464" s="2156" t="b">
        <f t="shared" si="289"/>
        <v>1</v>
      </c>
      <c r="EE464" s="1291">
        <f t="shared" si="268"/>
        <v>1</v>
      </c>
      <c r="EF464" s="1292" t="str">
        <f t="shared" si="269"/>
        <v/>
      </c>
      <c r="EG464" s="1292" t="str">
        <f t="shared" si="262"/>
        <v>Static</v>
      </c>
      <c r="EH464" s="1293"/>
      <c r="EI464" s="1294" t="str">
        <f>IF('PC list'!BS464 ="", 'PC list'!BU464, 'PC list'!BS464)</f>
        <v/>
      </c>
      <c r="EJ464" s="1295">
        <f>IF('PC list'!BT464=0, 'PC list'!BV464, 'PC list'!BT464)</f>
        <v>0</v>
      </c>
      <c r="EK464" s="1296"/>
      <c r="EL464" s="1802" t="str">
        <f>IF(AND(EE464&gt;1,EF464="Warning",EG464="Down",EI464=Validation!$D$37),"Yes","")</f>
        <v/>
      </c>
      <c r="EM464" s="1795" t="str">
        <f>IF(AND(EF464="Warning",EG464="Static",EI464=Validation!$D$37),"Yes","")</f>
        <v/>
      </c>
      <c r="EN464" s="1795" t="str">
        <f>IF(AND(EE464&lt;1,EF464="Warning",EG464="Up",EI464=Validation!$D$37),"Yes","")</f>
        <v/>
      </c>
      <c r="EO464" s="1795" t="str">
        <f>IF(AND(EE464&gt;1,EF464="Warning",EG464="Down",EI464=Validation!$D$39),"Yes","")</f>
        <v/>
      </c>
      <c r="EP464" s="1795" t="str">
        <f>IF(AND(EF464="Warning",EG464="Static",EI464=Validation!$D$39),"Yes","")</f>
        <v/>
      </c>
      <c r="EQ464" s="1795" t="str">
        <f>IF(AND(EE464&lt;1,EF464="Warning",EG464="Up",EI464=Validation!$D$39),"Yes","")</f>
        <v/>
      </c>
      <c r="ER464" s="1796" t="str">
        <f t="shared" si="290"/>
        <v/>
      </c>
      <c r="ES464" s="1291">
        <f t="shared" si="270"/>
        <v>1</v>
      </c>
      <c r="ET464" s="1292" t="str">
        <f t="shared" si="291"/>
        <v/>
      </c>
      <c r="EU464" s="1292" t="str">
        <f t="shared" si="271"/>
        <v>Static</v>
      </c>
      <c r="EV464" s="1293"/>
      <c r="EW464" s="1294">
        <f>IF(OR('PC list'!CA464 =0,'PC list'!CA464 = ""), 'PC list'!CC464, 'PC list'!CA464)</f>
        <v>0</v>
      </c>
      <c r="EX464" s="1295">
        <f>IF('PC list'!CB464=0, 'PC list'!CD464, 'PC list'!CB464)</f>
        <v>0</v>
      </c>
      <c r="EY464" s="1296"/>
      <c r="EZ464" s="1832" t="str">
        <f>IF(AND(ES464&gt;1,ET464="Warning",EU464="Down",EW464=Validation!$D$37),"Check","")</f>
        <v/>
      </c>
      <c r="FA464" s="1833" t="str">
        <f>IF(AND(ET464="Warning",EU464="Static",EW464=Validation!$D$37),"Check","")</f>
        <v/>
      </c>
      <c r="FB464" s="1833" t="str">
        <f>IF(AND(ES464&lt;1,ET464="Warning",EU464="Up",EW464=Validation!$D$37),"Check","")</f>
        <v/>
      </c>
      <c r="FC464" s="1833" t="str">
        <f>IF(AND(ES464&gt;1,ET464="Warning",EU464="Down",EW464=Validation!$D$39),"Check","")</f>
        <v/>
      </c>
      <c r="FD464" s="1833" t="str">
        <f>IF(AND(ET464="Warning",EU464="Static",EW464=Validation!$D$39),"Check","")</f>
        <v/>
      </c>
      <c r="FE464" s="1833" t="str">
        <f>IF(AND(ES464&lt;1,ET464="Warning",EU464="Up",EW464=Validation!$D$39),"Check","")</f>
        <v/>
      </c>
      <c r="FF464" s="1796" t="str">
        <f t="shared" si="292"/>
        <v/>
      </c>
      <c r="FG464" s="1291">
        <f t="shared" si="293"/>
        <v>1</v>
      </c>
      <c r="FH464" s="1292" t="str">
        <f t="shared" si="294"/>
        <v/>
      </c>
      <c r="FI464" s="1292" t="str">
        <f t="shared" si="295"/>
        <v>Static</v>
      </c>
      <c r="FJ464" s="1293"/>
      <c r="FK464" s="1294">
        <f>IF(OR('PC list'!CI464 =0,'PC list'!CI464 = ""), 'PC list'!CK464, 'PC list'!CI464)</f>
        <v>0</v>
      </c>
      <c r="FL464" s="1295">
        <f>IF('PC list'!CJ464=0, 'PC list'!CL464, 'PC list'!CJ464)</f>
        <v>0</v>
      </c>
      <c r="FM464" s="1296"/>
      <c r="FN464" s="1832" t="str">
        <f>IF(AND(FG464&gt;1,FH464="Warning",FI464="Down",FK464=Validation!$D$37),"Check","")</f>
        <v/>
      </c>
      <c r="FO464" s="1833" t="str">
        <f>IF(AND(FH464="Warning",FI464="Static",FK464=Validation!$D$37),"Check","")</f>
        <v/>
      </c>
      <c r="FP464" s="1833" t="str">
        <f>IF(AND(FG464&lt;1,FH464="Warning",FI464="Up",FK464=Validation!$D$37),"Check","")</f>
        <v/>
      </c>
      <c r="FQ464" s="1833" t="str">
        <f>IF(AND(FG464&gt;1,FH464="Warning",FI464="Down",FK464=Validation!$D$39),"Check","")</f>
        <v/>
      </c>
      <c r="FR464" s="1833" t="str">
        <f>IF(AND(FH464="Warning",FI464="Static",FK464=Validation!$D$39),"Check","")</f>
        <v/>
      </c>
      <c r="FS464" s="1833" t="str">
        <f>IF(AND(FG464&lt;1,FH464="Warning",FI464="Up",FK464=Validation!$D$39),"Check","")</f>
        <v/>
      </c>
      <c r="FT464" s="1796" t="str">
        <f t="shared" si="296"/>
        <v/>
      </c>
      <c r="FU464" s="1701" t="str">
        <f t="shared" si="272"/>
        <v>WSX</v>
      </c>
      <c r="FV464" s="1702" t="str">
        <f t="shared" si="273"/>
        <v>B4: Compliance with abstraction licences</v>
      </c>
      <c r="FW464" s="1766"/>
      <c r="FX464" s="1766"/>
      <c r="FY464" s="1766"/>
    </row>
    <row r="465" spans="1:181" ht="15.75" customHeight="1">
      <c r="A465" s="341" t="str">
        <f>'PC list'!A465</f>
        <v>PR14WSXWSW_B5</v>
      </c>
      <c r="B465" s="498" t="str">
        <f>'PC list'!B465</f>
        <v>WaSC</v>
      </c>
      <c r="C465" s="498" t="str">
        <f>'PC list'!C465</f>
        <v>WSX</v>
      </c>
      <c r="D465" s="498" t="str">
        <f>'PC list'!D465</f>
        <v>Water</v>
      </c>
      <c r="E465" s="498" t="str">
        <f>'PC list'!G465</f>
        <v>B5</v>
      </c>
      <c r="F465" s="561" t="str">
        <f>'PC list'!H465</f>
        <v>WSX-02</v>
      </c>
      <c r="G465" s="341" t="str">
        <f>'PC list'!I465</f>
        <v>B5: Abstractions at Mere exported (follows principles of the AIM methodology)</v>
      </c>
      <c r="H465" s="498" t="str">
        <f>'PC list'!J465</f>
        <v>Under</v>
      </c>
      <c r="I465" s="498">
        <f>'PC list'!L465</f>
        <v>0</v>
      </c>
      <c r="J465" s="498">
        <f>'PC list'!M465</f>
        <v>0</v>
      </c>
      <c r="K465" s="341" t="str">
        <f>'PC list'!N465</f>
        <v>Water resources/ abstraction</v>
      </c>
      <c r="L465" s="498" t="str">
        <f>'PC list'!O465</f>
        <v>nr</v>
      </c>
      <c r="M465" s="498" t="str">
        <f>IF(AND(H465=Validation!$A$37,'PC list'!$CJ465&lt;&gt;0),"Error","")</f>
        <v/>
      </c>
      <c r="N465" s="1147" t="str">
        <f>IF(AND('PC list'!CI465=Validation!$D$37,'PC list'!$CJ465=0),"Error","")</f>
        <v/>
      </c>
      <c r="O465" s="1147" t="str">
        <f>IF(AND('PC list'!CI465=Validation!$D$39,'PC list'!$CJ465=0),"Error","")</f>
        <v/>
      </c>
      <c r="P465" s="1147" t="str">
        <f>IF(AND('PC list'!L465= Validation!$A$105,'PC list'!$CL465&lt;&gt;0),"Error","")</f>
        <v/>
      </c>
      <c r="Q465" s="1147" t="str">
        <f>IF(AND('PC list'!CI465=Validation!$D$37,'PC list'!$CJ465&lt;0),"Error","")</f>
        <v/>
      </c>
      <c r="R465" s="1147" t="str">
        <f>IF(AND('PC list'!CI465=Validation!$D$39,'PC list'!$CJ465&gt;0),"Error","")</f>
        <v/>
      </c>
      <c r="S465" s="1147" t="str">
        <f>IF(AND('PC list'!CI465=Validation!$D$38,'PC list'!$CJ465&lt;&gt;0),"Error","")</f>
        <v/>
      </c>
      <c r="T465" s="1147" t="str">
        <f>IF(AND('PC list'!CI465=Validation!$D$40,'PC list'!$CJ465&lt;&gt;0),"Error","")</f>
        <v/>
      </c>
      <c r="U465" s="1147" t="str">
        <f>IF(AND('PC list'!CI465=Validation!$D$42,'PC list'!$CJ465&lt;&gt;0),"Error","")</f>
        <v/>
      </c>
      <c r="V465" s="1147" t="str">
        <f>IF(AND('PC list'!CI465=Validation!$D$43,'PC list'!$CJ465&lt;&gt;0),"Error","")</f>
        <v/>
      </c>
      <c r="W465" s="1147" t="str">
        <f>IF(ISTEXT('PC list'!CJ465), "Error", "")</f>
        <v/>
      </c>
      <c r="X465" s="1147" t="str">
        <f>IF(AND('PC list'!J465=Validation!$A$39,'PC list'!$CI465=Validation!$D$37),"Error","")</f>
        <v/>
      </c>
      <c r="Y465" s="1147" t="str">
        <f>IF(AND('PC list'!J465=Validation!$A$39,'PC list'!$CI465=Validation!$D$38),"Error","")</f>
        <v/>
      </c>
      <c r="Z465" s="1147" t="str">
        <f>IF(AND('PC list'!J465=Validation!$A$38,'PC list'!$CI465=Validation!$D$39),"Error","")</f>
        <v/>
      </c>
      <c r="AA465" s="1147" t="str">
        <f>IF(AND('PC list'!J465=Validation!$A$38,'PC list'!$CI465=Validation!$D$40),"Error","")</f>
        <v/>
      </c>
      <c r="AB465" s="1147" t="str">
        <f>IF(OR(AND('PC list'!CH465=Validation!$D$105,'PC list'!$CI465=Validation!$D$39), AND('PC list'!CH465=Validation!$D$105,'PC list'!$CI465=Validation!$D$40)),"Error","")</f>
        <v/>
      </c>
      <c r="AC465" s="1147" t="str">
        <f>IF(AND(H465=Validation!$A$37,'PC list'!$CL465&lt;&gt;0),"Error","")</f>
        <v/>
      </c>
      <c r="AD465" s="1147" t="str">
        <f>IF(AND('PC list'!CK465=Validation!$D$37,'PC list'!$CL465=0),"Error","")</f>
        <v/>
      </c>
      <c r="AE465" s="1147" t="str">
        <f>IF(AND('PC list'!CK465=Validation!$D$39,'PC list'!$CL465=0),"Error","")</f>
        <v/>
      </c>
      <c r="AF465" s="1147" t="str">
        <f>IF(AND('PC list'!L465&lt;&gt; Validation!$A$105,'PC list'!$CJ465&lt;&gt;0),"Error","")</f>
        <v/>
      </c>
      <c r="AG465" s="1147" t="str">
        <f>IF(AND('PC list'!CK465=Validation!$D$37,'PC list'!$CL465&lt;0),"Error","")</f>
        <v/>
      </c>
      <c r="AH465" s="1147" t="str">
        <f>IF(AND('PC list'!CK465=Validation!$D$39,'PC list'!$CL465&gt;0),"Error","")</f>
        <v/>
      </c>
      <c r="AI465" s="1147" t="str">
        <f>IF(AND('PC list'!CK465=Validation!$D$38,'PC list'!$CL465&lt;&gt;0),"Error","")</f>
        <v/>
      </c>
      <c r="AJ465" s="1147" t="str">
        <f>IF(AND('PC list'!CK465=Validation!$D$40,'PC list'!$CL465&lt;&gt;0),"Error","")</f>
        <v/>
      </c>
      <c r="AK465" s="1147" t="str">
        <f>IF(AND('PC list'!CK465=Validation!$D$42,'PC list'!$CL465&lt;&gt;0),"Error","")</f>
        <v/>
      </c>
      <c r="AL465" s="1147" t="str">
        <f>IF(AND('PC list'!CK465=Validation!$D$43,'PC list'!$CL465&lt;&gt;0),"Error","")</f>
        <v/>
      </c>
      <c r="AM465" s="1147" t="str">
        <f>IF(ISTEXT('PC list'!CL465), "Error", "")</f>
        <v/>
      </c>
      <c r="AN465" s="552" t="str">
        <f>IF(AND('PC list'!J465=Validation!$A$39,'PC list'!$CK465=Validation!$D$37),"Error","")</f>
        <v/>
      </c>
      <c r="AO465" s="552" t="str">
        <f>IF(AND('PC list'!J465=Validation!$A$39,'PC list'!$CK465=Validation!$D$38),"Error","")</f>
        <v/>
      </c>
      <c r="AP465" s="553" t="str">
        <f>IF(AND('PC list'!J465=Validation!$A$38,'PC list'!$CK465=Validation!$D$39),"Error","")</f>
        <v/>
      </c>
      <c r="AQ465" s="553" t="str">
        <f>IF(AND('PC list'!J465=Validation!$A$38,'PC list'!$CK465=Validation!$D$40),"Error","")</f>
        <v/>
      </c>
      <c r="AR465" s="1147" t="str">
        <f>IF(OR(AND('PC list'!CH465=Validation!$D$105,'PC list'!$CK465=Validation!$D$39), AND('PC list'!CH465=Validation!$D$105,'PC list'!$CK465=Validation!$D$40)),"Error","")</f>
        <v/>
      </c>
      <c r="AS465" s="1387" t="str">
        <f>IF(AND(ISNUMBER('PC list'!$CG465), ISNUMBER('PC list'!$Q465)), IF(IF(LEN('PC list'!$CG465)=LEN(ROUNDDOWN('PC list'!$CG465, 0)), 0, LEN('PC list'!$CG465)-LEN(ROUNDDOWN('PC list'!$CG465, 0))-1) &lt; 'PC list'!$Q465, "Error", ""), "")</f>
        <v/>
      </c>
      <c r="AT465" s="1387" t="str">
        <f>IF(AND(ISNUMBER('PC list'!$CG465), ISNUMBER('PC list'!$Q465)), IF(IF(LEN('PC list'!$CG465)=LEN(ROUNDDOWN('PC list'!$CG465, 0)), 0, LEN('PC list'!$CG465)-LEN(ROUNDDOWN('PC list'!$CG465, 0))-1) &gt; 'PC list'!$Q465, "Error", ""), "")</f>
        <v/>
      </c>
      <c r="AU465" s="1150" t="b">
        <f>NOT('PC list'!M465="No")</f>
        <v>1</v>
      </c>
      <c r="AV465" s="1150" t="b">
        <f>'PC list'!AK465="Yes"</f>
        <v>1</v>
      </c>
      <c r="AW465" s="1150" t="b">
        <f>'PC list'!L465="Yes"</f>
        <v>0</v>
      </c>
      <c r="AX465" s="1150" t="b">
        <f>'PC list'!CG465&lt;&gt;""</f>
        <v>1</v>
      </c>
      <c r="AY465" s="1150" t="b">
        <f>'PC list'!AP465&lt;&gt;""</f>
        <v>1</v>
      </c>
      <c r="AZ465" s="1150" t="b">
        <f>'PC list'!AU465&lt;&gt;""</f>
        <v>1</v>
      </c>
      <c r="BA465" s="1150" t="b">
        <f>'PC list'!AZ465&lt;&gt;""</f>
        <v>0</v>
      </c>
      <c r="BB465" s="1150" t="b">
        <f>'PC list'!BE465&lt;&gt;""</f>
        <v>0</v>
      </c>
      <c r="BC465" s="1150" t="b">
        <f>AND(AY465, 'PC list'!V465&lt;'PC list'!AP465)</f>
        <v>1</v>
      </c>
      <c r="BD465" s="1150" t="b">
        <f>AND(AZ465, 'PC list'!V465&lt;'PC list'!AU465)</f>
        <v>0</v>
      </c>
      <c r="BE465" s="1150" t="b">
        <f>AND(BA465, 'PC list'!V465&gt;'PC list'!AZ465)</f>
        <v>0</v>
      </c>
      <c r="BF465" s="1150" t="b">
        <f>AND(BB465, 'PC list'!V465&gt;'PC list'!BE465)</f>
        <v>0</v>
      </c>
      <c r="BG465" s="1150" t="b">
        <f>AND(AY465, AZ465, 'PC list'!AP465 &gt; 'PC list'!AU465)</f>
        <v>1</v>
      </c>
      <c r="BH465" s="1150" t="b">
        <f>AND(BB465, BA465, 'PC list'!BE465 &lt; 'PC list'!AZ465)</f>
        <v>0</v>
      </c>
      <c r="BI465" s="1150" t="b">
        <f t="shared" si="263"/>
        <v>1</v>
      </c>
      <c r="BJ465" s="1150" t="b">
        <f>AND('PC list'!CG465&gt;'PC list'!AP465,AY465)</f>
        <v>0</v>
      </c>
      <c r="BK465" s="1150" t="b">
        <f>AND('PC list'!CG465&gt;'PC list'!AU465, AZ465)</f>
        <v>0</v>
      </c>
      <c r="BL465" s="1150" t="b">
        <f>AND('PC list'!CG465='PC list'!AU465, AZ465)</f>
        <v>0</v>
      </c>
      <c r="BM465" s="1150" t="b">
        <f>'PC list'!CG465&gt;'PC list'!V465</f>
        <v>0</v>
      </c>
      <c r="BN465" s="1150" t="b">
        <f>'PC list'!CG465='PC list'!V465</f>
        <v>0</v>
      </c>
      <c r="BO465" s="1150" t="b">
        <f>AND('PC list'!CG465='PC list'!AZ465, BA465)</f>
        <v>0</v>
      </c>
      <c r="BP465" s="1150" t="b">
        <f>AND('PC list'!CG465&gt;'PC list'!AZ465, BA465)</f>
        <v>0</v>
      </c>
      <c r="BQ465" s="1150" t="b">
        <f>AND('PC list'!CG465&gt;'PC list'!BE465, BB465)</f>
        <v>0</v>
      </c>
      <c r="BR465" s="1150" t="b">
        <f t="shared" si="274"/>
        <v>0</v>
      </c>
      <c r="BS465" s="1150" t="b">
        <f t="shared" si="275"/>
        <v>0</v>
      </c>
      <c r="BT465" s="1150" t="b">
        <f t="shared" si="276"/>
        <v>0</v>
      </c>
      <c r="BU465" s="1150" t="b">
        <f t="shared" si="277"/>
        <v>0</v>
      </c>
      <c r="BV465" s="1150" t="b">
        <f t="shared" si="278"/>
        <v>0</v>
      </c>
      <c r="BW465" s="1150" t="b">
        <f t="shared" si="279"/>
        <v>1</v>
      </c>
      <c r="BX465" s="1150" t="b">
        <f t="shared" si="280"/>
        <v>0</v>
      </c>
      <c r="BY465" s="1147">
        <f t="shared" si="281"/>
        <v>0</v>
      </c>
      <c r="BZ465" s="1151">
        <f>IF(AND(AU465, AV465, AW465, AX465, BR465), IF(BV465, ABS(ROUND('PC list'!AP465-'PC list'!AU465, 'PC list'!Q465)*'PC list'!BH465*'PC list'!BN465)*(-1), ABS(ROUND('PC list'!CG465-'PC list'!AU465, 'PC list'!Q465)*'PC list'!BH465*'PC list'!BN465)*(-1)), 0)</f>
        <v>0</v>
      </c>
      <c r="CA465" s="1151">
        <f>IF(AND(AU465, AV465, AW465, AY465, BU465), IF(BW465, ABS(ROUND('PC list'!BE465-'PC list'!AZ465, 'PC list'!Q465)*'PC list'!BL465*'PC list'!BN465), ABS(ROUND('PC list'!CG465-'PC list'!AZ465, 'PC list'!Q465)*'PC list'!BL465*'PC list'!BN465)), 0)</f>
        <v>0</v>
      </c>
      <c r="CB465" s="1151">
        <f t="shared" si="282"/>
        <v>0</v>
      </c>
      <c r="CC465" s="1151">
        <f>IF(AND(AU465, AV465, AW465=FALSE, AX465, BR465), IF(BV465, ABS(ROUND('PC list'!AP465-'PC list'!AU465, 'PC list'!Q465)*'PC list'!BH465*'PC list'!BN465)*(-1), ABS(ROUND('PC list'!CG465-'PC list'!AU465, 'PC list'!Q465)*'PC list'!BH465*'PC list'!BN465)*(-1)), 0)</f>
        <v>0</v>
      </c>
      <c r="CD465" s="1151">
        <f>IF(AND(AU465, AV465, AW465=FALSE, AX465, BU465), IF(BW465, ABS(ROUND('PC list'!BE465-'PC list'!AZ465, 'PC list'!Q465)*'PC list'!BL465*'PC list'!BN465), ABS(ROUND('PC list'!CG465-'PC list'!AZ465, 'PC list'!Q465)*'PC list'!BL465*'PC list'!BN465)), 0)</f>
        <v>0</v>
      </c>
      <c r="CE465" s="1147">
        <f xml:space="preserve"> IF('PC list'!CI465 = "-", 0, 'PC list'!CI465)</f>
        <v>0</v>
      </c>
      <c r="CF465" s="1151">
        <f>'PC list'!CJ465</f>
        <v>0</v>
      </c>
      <c r="CG465" s="1147">
        <f xml:space="preserve"> IF('PC list'!CK465 = "-", 0, 'PC list'!CK465)</f>
        <v>0</v>
      </c>
      <c r="CH465" s="1151">
        <f>'PC list'!CL465</f>
        <v>0</v>
      </c>
      <c r="CI465" s="1147" t="str">
        <f t="shared" si="264"/>
        <v/>
      </c>
      <c r="CJ465" s="1147" t="str">
        <f t="shared" si="265"/>
        <v/>
      </c>
      <c r="CK465" s="1147" t="str">
        <f>IF(CJ465="Error", IF(OR(BY465=Validation!$D$37, CE465=Validation!$D$37), CA465-CF465, CF465-BZ465), "")</f>
        <v/>
      </c>
      <c r="CL465" s="1151" t="str">
        <f t="shared" si="266"/>
        <v/>
      </c>
      <c r="CM465" s="1147" t="str">
        <f t="shared" si="267"/>
        <v/>
      </c>
      <c r="CN465" s="1700" t="str">
        <f>IF(CM465="Error", IF(OR(CB465=Validation!$D$37, CG465=Validation!$D$37), CD465-CH465, CH465-CC465), "")</f>
        <v/>
      </c>
      <c r="CP465" s="1223">
        <f>'PC list'!S465</f>
        <v>100</v>
      </c>
      <c r="CQ465" s="1223">
        <f>'PC list'!T465</f>
        <v>100</v>
      </c>
      <c r="CR465" s="1223">
        <f>'PC list'!U465</f>
        <v>100</v>
      </c>
      <c r="CS465" s="1223">
        <f>'PC list'!V465</f>
        <v>100</v>
      </c>
      <c r="CT465" s="1223">
        <f>'PC list'!W465</f>
        <v>100</v>
      </c>
      <c r="CU465" s="1223">
        <f>'PC list'!X465</f>
        <v>100</v>
      </c>
      <c r="CV465" s="2134">
        <f>'PC list'!BP465</f>
        <v>88</v>
      </c>
      <c r="CW465" s="2134">
        <f>'PC list'!BQ465</f>
        <v>172</v>
      </c>
      <c r="CX465" s="2134">
        <f xml:space="preserve"> 'PC list'!BY465</f>
        <v>341</v>
      </c>
      <c r="CY465" s="2148">
        <f xml:space="preserve"> 'PC list'!CG465</f>
        <v>30</v>
      </c>
      <c r="CZ465" s="2154">
        <f xml:space="preserve"> 'PC list'!CO465</f>
        <v>6.7000000000000004E-2</v>
      </c>
      <c r="DA465" s="2154">
        <f xml:space="preserve"> 'PC list'!CW465</f>
        <v>11</v>
      </c>
      <c r="DB465" s="2154">
        <f xml:space="preserve"> 'PC list'!DE465</f>
        <v>50</v>
      </c>
      <c r="DC465" s="2154">
        <f xml:space="preserve"> 'PC list'!DM465</f>
        <v>50</v>
      </c>
      <c r="DD465" s="2154">
        <f xml:space="preserve"> 'PC list'!DU465</f>
        <v>50</v>
      </c>
      <c r="DE465" s="2155"/>
      <c r="DF465" s="2156" t="b">
        <f>ISNUMBER('PC list'!S465)</f>
        <v>1</v>
      </c>
      <c r="DG465" s="2156" t="b">
        <f>ISNUMBER('PC list'!T465)</f>
        <v>1</v>
      </c>
      <c r="DH465" s="2156" t="b">
        <f>ISNUMBER('PC list'!U465)</f>
        <v>1</v>
      </c>
      <c r="DI465" s="2156" t="b">
        <f>ISNUMBER('PC list'!V465)</f>
        <v>1</v>
      </c>
      <c r="DJ465" s="2156" t="b">
        <f>ISNUMBER('PC list'!W465)</f>
        <v>1</v>
      </c>
      <c r="DK465" s="2156" t="b">
        <f>ISNUMBER('PC list'!X465)</f>
        <v>1</v>
      </c>
      <c r="DL465" s="2157" t="b">
        <f>ISNUMBER('PC list'!BP465)</f>
        <v>1</v>
      </c>
      <c r="DM465" s="2157" t="b">
        <f>ISNUMBER('PC list'!BQ465)</f>
        <v>1</v>
      </c>
      <c r="DN465" s="2157" t="b">
        <f>ISNUMBER('PC list'!BY465)</f>
        <v>1</v>
      </c>
      <c r="DO465" s="2157" t="b">
        <f>ISNUMBER('PC list'!CG465)</f>
        <v>1</v>
      </c>
      <c r="DP465" s="2157" t="b">
        <f>ISNUMBER('PC list'!CO465)</f>
        <v>1</v>
      </c>
      <c r="DQ465" s="2157" t="b">
        <f>ISNUMBER('PC list'!CW465)</f>
        <v>1</v>
      </c>
      <c r="DR465" s="2157" t="b">
        <f>ISNUMBER('PC list'!DE465)</f>
        <v>1</v>
      </c>
      <c r="DS465" s="2157" t="b">
        <f>ISNUMBER('PC list'!DM465)</f>
        <v>1</v>
      </c>
      <c r="DT465" s="2157" t="b">
        <f>ISNUMBER('PC list'!DU465)</f>
        <v>1</v>
      </c>
      <c r="DU465" s="2157"/>
      <c r="DV465" s="2156" t="b">
        <f t="shared" si="297"/>
        <v>1</v>
      </c>
      <c r="DW465" s="2156" t="b">
        <f t="shared" si="298"/>
        <v>1</v>
      </c>
      <c r="DX465" s="2156" t="b">
        <f t="shared" si="283"/>
        <v>1</v>
      </c>
      <c r="DY465" s="2156" t="b">
        <f t="shared" si="284"/>
        <v>1</v>
      </c>
      <c r="DZ465" s="2156" t="b">
        <f t="shared" si="285"/>
        <v>1</v>
      </c>
      <c r="EA465" s="2156" t="b">
        <f t="shared" si="286"/>
        <v>1</v>
      </c>
      <c r="EB465" s="2156" t="b">
        <f t="shared" si="287"/>
        <v>1</v>
      </c>
      <c r="EC465" s="2156" t="b">
        <f t="shared" si="288"/>
        <v>1</v>
      </c>
      <c r="ED465" s="2156" t="b">
        <f t="shared" si="289"/>
        <v>1</v>
      </c>
      <c r="EE465" s="1291">
        <f t="shared" si="268"/>
        <v>1.1363636363636365</v>
      </c>
      <c r="EF465" s="1292" t="str">
        <f t="shared" si="269"/>
        <v>Warning</v>
      </c>
      <c r="EG465" s="1292" t="str">
        <f t="shared" si="262"/>
        <v>Static</v>
      </c>
      <c r="EH465" s="1293"/>
      <c r="EI465" s="1294" t="str">
        <f>IF('PC list'!BS465 ="", 'PC list'!BU465, 'PC list'!BS465)</f>
        <v>Underperformance payment</v>
      </c>
      <c r="EJ465" s="1295">
        <f>IF('PC list'!BT465=0, 'PC list'!BV465, 'PC list'!BT465)</f>
        <v>-1.8E-3</v>
      </c>
      <c r="EK465" s="1296"/>
      <c r="EL465" s="1802" t="str">
        <f>IF(AND(EE465&gt;1,EF465="Warning",EG465="Down",EI465=Validation!$D$37),"Yes","")</f>
        <v/>
      </c>
      <c r="EM465" s="1795" t="str">
        <f>IF(AND(EF465="Warning",EG465="Static",EI465=Validation!$D$37),"Yes","")</f>
        <v/>
      </c>
      <c r="EN465" s="1795" t="str">
        <f>IF(AND(EE465&lt;1,EF465="Warning",EG465="Up",EI465=Validation!$D$37),"Yes","")</f>
        <v/>
      </c>
      <c r="EO465" s="1795" t="str">
        <f>IF(AND(EE465&gt;1,EF465="Warning",EG465="Down",EI465=Validation!$D$39),"Yes","")</f>
        <v/>
      </c>
      <c r="EP465" s="1795" t="str">
        <f>IF(AND(EF465="Warning",EG465="Static",EI465=Validation!$D$39),"Yes","")</f>
        <v>Yes</v>
      </c>
      <c r="EQ465" s="1795" t="str">
        <f>IF(AND(EE465&lt;1,EF465="Warning",EG465="Up",EI465=Validation!$D$39),"Yes","")</f>
        <v/>
      </c>
      <c r="ER465" s="1796" t="str">
        <f t="shared" si="290"/>
        <v>Yes</v>
      </c>
      <c r="ES465" s="1291">
        <f t="shared" si="270"/>
        <v>0.58139534883720934</v>
      </c>
      <c r="ET465" s="1292" t="str">
        <f t="shared" si="291"/>
        <v>Warning</v>
      </c>
      <c r="EU465" s="1292" t="str">
        <f t="shared" si="271"/>
        <v>Static</v>
      </c>
      <c r="EV465" s="1293"/>
      <c r="EW465" s="1294" t="str">
        <f>IF(OR('PC list'!CA465 =0,'PC list'!CA465 = ""), 'PC list'!CC465, 'PC list'!CA465)</f>
        <v>Underperformance payment</v>
      </c>
      <c r="EX465" s="1295">
        <f>IF('PC list'!CB465=0, 'PC list'!CD465, 'PC list'!CB465)</f>
        <v>-6.0000000000000001E-3</v>
      </c>
      <c r="EY465" s="1296"/>
      <c r="EZ465" s="1832" t="str">
        <f>IF(AND(ES465&gt;1,ET465="Warning",EU465="Down",EW465=Validation!$D$37),"Check","")</f>
        <v/>
      </c>
      <c r="FA465" s="1833" t="str">
        <f>IF(AND(ET465="Warning",EU465="Static",EW465=Validation!$D$37),"Check","")</f>
        <v/>
      </c>
      <c r="FB465" s="1833" t="str">
        <f>IF(AND(ES465&lt;1,ET465="Warning",EU465="Up",EW465=Validation!$D$37),"Check","")</f>
        <v/>
      </c>
      <c r="FC465" s="1833" t="str">
        <f>IF(AND(ES465&gt;1,ET465="Warning",EU465="Down",EW465=Validation!$D$39),"Check","")</f>
        <v/>
      </c>
      <c r="FD465" s="1833" t="str">
        <f>IF(AND(ET465="Warning",EU465="Static",EW465=Validation!$D$39),"Check","")</f>
        <v>Check</v>
      </c>
      <c r="FE465" s="1833" t="str">
        <f>IF(AND(ES465&lt;1,ET465="Warning",EU465="Up",EW465=Validation!$D$39),"Check","")</f>
        <v/>
      </c>
      <c r="FF465" s="1796" t="str">
        <f t="shared" si="292"/>
        <v>Check</v>
      </c>
      <c r="FG465" s="1291">
        <f t="shared" si="293"/>
        <v>0.2932551319648094</v>
      </c>
      <c r="FH465" s="1292" t="str">
        <f t="shared" si="294"/>
        <v>Warning</v>
      </c>
      <c r="FI465" s="1292" t="str">
        <f t="shared" si="295"/>
        <v>Static</v>
      </c>
      <c r="FJ465" s="1293"/>
      <c r="FK465" s="1294">
        <f>IF(OR('PC list'!CI465 =0,'PC list'!CI465 = ""), 'PC list'!CK465, 'PC list'!CI465)</f>
        <v>0</v>
      </c>
      <c r="FL465" s="1295">
        <f>IF('PC list'!CJ465=0, 'PC list'!CL465, 'PC list'!CJ465)</f>
        <v>0</v>
      </c>
      <c r="FM465" s="1296"/>
      <c r="FN465" s="1832" t="str">
        <f>IF(AND(FG465&gt;1,FH465="Warning",FI465="Down",FK465=Validation!$D$37),"Check","")</f>
        <v/>
      </c>
      <c r="FO465" s="1833" t="str">
        <f>IF(AND(FH465="Warning",FI465="Static",FK465=Validation!$D$37),"Check","")</f>
        <v/>
      </c>
      <c r="FP465" s="1833" t="str">
        <f>IF(AND(FG465&lt;1,FH465="Warning",FI465="Up",FK465=Validation!$D$37),"Check","")</f>
        <v/>
      </c>
      <c r="FQ465" s="1833" t="str">
        <f>IF(AND(FG465&gt;1,FH465="Warning",FI465="Down",FK465=Validation!$D$39),"Check","")</f>
        <v/>
      </c>
      <c r="FR465" s="1833" t="str">
        <f>IF(AND(FH465="Warning",FI465="Static",FK465=Validation!$D$39),"Check","")</f>
        <v/>
      </c>
      <c r="FS465" s="1833" t="str">
        <f>IF(AND(FG465&lt;1,FH465="Warning",FI465="Up",FK465=Validation!$D$39),"Check","")</f>
        <v/>
      </c>
      <c r="FT465" s="1796" t="str">
        <f t="shared" si="296"/>
        <v/>
      </c>
      <c r="FU465" s="1701" t="str">
        <f t="shared" si="272"/>
        <v>WSX</v>
      </c>
      <c r="FV465" s="1702" t="str">
        <f t="shared" si="273"/>
        <v>B5: Abstractions at Mere exported (follows princip</v>
      </c>
      <c r="FW465" s="1766"/>
      <c r="FX465" s="1766"/>
      <c r="FY465" s="1766"/>
    </row>
    <row r="466" spans="1:181" ht="15.75" customHeight="1">
      <c r="A466" s="341" t="str">
        <f>'PC list'!A466</f>
        <v>PR14WSXWSW_B6</v>
      </c>
      <c r="B466" s="498" t="str">
        <f>'PC list'!B466</f>
        <v>WaSC</v>
      </c>
      <c r="C466" s="498" t="str">
        <f>'PC list'!C466</f>
        <v>WSX</v>
      </c>
      <c r="D466" s="498" t="str">
        <f>'PC list'!D466</f>
        <v>Water</v>
      </c>
      <c r="E466" s="498" t="str">
        <f>'PC list'!G466</f>
        <v>B6</v>
      </c>
      <c r="F466" s="561" t="str">
        <f>'PC list'!H466</f>
        <v>WSX-03</v>
      </c>
      <c r="G466" s="341" t="str">
        <f>'PC list'!I466</f>
        <v>B6: BAP landholding assessed and managed for biodiversity</v>
      </c>
      <c r="H466" s="498" t="str">
        <f>'PC list'!J466</f>
        <v>Under</v>
      </c>
      <c r="I466" s="498">
        <f>'PC list'!L466</f>
        <v>0</v>
      </c>
      <c r="J466" s="498">
        <f>'PC list'!M466</f>
        <v>0</v>
      </c>
      <c r="K466" s="341" t="str">
        <f>'PC list'!N466</f>
        <v>Biodiversity/SSSIs</v>
      </c>
      <c r="L466" s="498" t="str">
        <f>'PC list'!O466</f>
        <v>%</v>
      </c>
      <c r="M466" s="498" t="str">
        <f>IF(AND(H466=Validation!$A$37,'PC list'!$CJ466&lt;&gt;0),"Error","")</f>
        <v/>
      </c>
      <c r="N466" s="1147" t="str">
        <f>IF(AND('PC list'!CI466=Validation!$D$37,'PC list'!$CJ466=0),"Error","")</f>
        <v/>
      </c>
      <c r="O466" s="1147" t="str">
        <f>IF(AND('PC list'!CI466=Validation!$D$39,'PC list'!$CJ466=0),"Error","")</f>
        <v/>
      </c>
      <c r="P466" s="1147" t="str">
        <f>IF(AND('PC list'!L466= Validation!$A$105,'PC list'!$CL466&lt;&gt;0),"Error","")</f>
        <v/>
      </c>
      <c r="Q466" s="1147" t="str">
        <f>IF(AND('PC list'!CI466=Validation!$D$37,'PC list'!$CJ466&lt;0),"Error","")</f>
        <v/>
      </c>
      <c r="R466" s="1147" t="str">
        <f>IF(AND('PC list'!CI466=Validation!$D$39,'PC list'!$CJ466&gt;0),"Error","")</f>
        <v/>
      </c>
      <c r="S466" s="1147" t="str">
        <f>IF(AND('PC list'!CI466=Validation!$D$38,'PC list'!$CJ466&lt;&gt;0),"Error","")</f>
        <v/>
      </c>
      <c r="T466" s="1147" t="str">
        <f>IF(AND('PC list'!CI466=Validation!$D$40,'PC list'!$CJ466&lt;&gt;0),"Error","")</f>
        <v/>
      </c>
      <c r="U466" s="1147" t="str">
        <f>IF(AND('PC list'!CI466=Validation!$D$42,'PC list'!$CJ466&lt;&gt;0),"Error","")</f>
        <v/>
      </c>
      <c r="V466" s="1147" t="str">
        <f>IF(AND('PC list'!CI466=Validation!$D$43,'PC list'!$CJ466&lt;&gt;0),"Error","")</f>
        <v/>
      </c>
      <c r="W466" s="1147" t="str">
        <f>IF(ISTEXT('PC list'!CJ466), "Error", "")</f>
        <v/>
      </c>
      <c r="X466" s="1147" t="str">
        <f>IF(AND('PC list'!J466=Validation!$A$39,'PC list'!$CI466=Validation!$D$37),"Error","")</f>
        <v/>
      </c>
      <c r="Y466" s="1147" t="str">
        <f>IF(AND('PC list'!J466=Validation!$A$39,'PC list'!$CI466=Validation!$D$38),"Error","")</f>
        <v/>
      </c>
      <c r="Z466" s="1147" t="str">
        <f>IF(AND('PC list'!J466=Validation!$A$38,'PC list'!$CI466=Validation!$D$39),"Error","")</f>
        <v/>
      </c>
      <c r="AA466" s="1147" t="str">
        <f>IF(AND('PC list'!J466=Validation!$A$38,'PC list'!$CI466=Validation!$D$40),"Error","")</f>
        <v/>
      </c>
      <c r="AB466" s="1147" t="str">
        <f>IF(OR(AND('PC list'!CH466=Validation!$D$105,'PC list'!$CI466=Validation!$D$39), AND('PC list'!CH466=Validation!$D$105,'PC list'!$CI466=Validation!$D$40)),"Error","")</f>
        <v/>
      </c>
      <c r="AC466" s="1147" t="str">
        <f>IF(AND(H466=Validation!$A$37,'PC list'!$CL466&lt;&gt;0),"Error","")</f>
        <v/>
      </c>
      <c r="AD466" s="1147" t="str">
        <f>IF(AND('PC list'!CK466=Validation!$D$37,'PC list'!$CL466=0),"Error","")</f>
        <v/>
      </c>
      <c r="AE466" s="1147" t="str">
        <f>IF(AND('PC list'!CK466=Validation!$D$39,'PC list'!$CL466=0),"Error","")</f>
        <v/>
      </c>
      <c r="AF466" s="1147" t="str">
        <f>IF(AND('PC list'!L466&lt;&gt; Validation!$A$105,'PC list'!$CJ466&lt;&gt;0),"Error","")</f>
        <v/>
      </c>
      <c r="AG466" s="1147" t="str">
        <f>IF(AND('PC list'!CK466=Validation!$D$37,'PC list'!$CL466&lt;0),"Error","")</f>
        <v/>
      </c>
      <c r="AH466" s="1147" t="str">
        <f>IF(AND('PC list'!CK466=Validation!$D$39,'PC list'!$CL466&gt;0),"Error","")</f>
        <v/>
      </c>
      <c r="AI466" s="1147" t="str">
        <f>IF(AND('PC list'!CK466=Validation!$D$38,'PC list'!$CL466&lt;&gt;0),"Error","")</f>
        <v/>
      </c>
      <c r="AJ466" s="1147" t="str">
        <f>IF(AND('PC list'!CK466=Validation!$D$40,'PC list'!$CL466&lt;&gt;0),"Error","")</f>
        <v/>
      </c>
      <c r="AK466" s="1147" t="str">
        <f>IF(AND('PC list'!CK466=Validation!$D$42,'PC list'!$CL466&lt;&gt;0),"Error","")</f>
        <v/>
      </c>
      <c r="AL466" s="1147" t="str">
        <f>IF(AND('PC list'!CK466=Validation!$D$43,'PC list'!$CL466&lt;&gt;0),"Error","")</f>
        <v/>
      </c>
      <c r="AM466" s="1147" t="str">
        <f>IF(ISTEXT('PC list'!CL466), "Error", "")</f>
        <v/>
      </c>
      <c r="AN466" s="552" t="str">
        <f>IF(AND('PC list'!J466=Validation!$A$39,'PC list'!$CK466=Validation!$D$37),"Error","")</f>
        <v/>
      </c>
      <c r="AO466" s="552" t="str">
        <f>IF(AND('PC list'!J466=Validation!$A$39,'PC list'!$CK466=Validation!$D$38),"Error","")</f>
        <v/>
      </c>
      <c r="AP466" s="553" t="str">
        <f>IF(AND('PC list'!J466=Validation!$A$38,'PC list'!$CK466=Validation!$D$39),"Error","")</f>
        <v/>
      </c>
      <c r="AQ466" s="553" t="str">
        <f>IF(AND('PC list'!J466=Validation!$A$38,'PC list'!$CK466=Validation!$D$40),"Error","")</f>
        <v/>
      </c>
      <c r="AR466" s="1147" t="str">
        <f>IF(OR(AND('PC list'!CH466=Validation!$D$105,'PC list'!$CK466=Validation!$D$39), AND('PC list'!CH466=Validation!$D$105,'PC list'!$CK466=Validation!$D$40)),"Error","")</f>
        <v/>
      </c>
      <c r="AS466" s="1387" t="str">
        <f>IF(AND(ISNUMBER('PC list'!$CG466), ISNUMBER('PC list'!$Q466)), IF(IF(LEN('PC list'!$CG466)=LEN(ROUNDDOWN('PC list'!$CG466, 0)), 0, LEN('PC list'!$CG466)-LEN(ROUNDDOWN('PC list'!$CG466, 0))-1) &lt; 'PC list'!$Q466, "Error", ""), "")</f>
        <v/>
      </c>
      <c r="AT466" s="1387" t="str">
        <f>IF(AND(ISNUMBER('PC list'!$CG466), ISNUMBER('PC list'!$Q466)), IF(IF(LEN('PC list'!$CG466)=LEN(ROUNDDOWN('PC list'!$CG466, 0)), 0, LEN('PC list'!$CG466)-LEN(ROUNDDOWN('PC list'!$CG466, 0))-1) &gt; 'PC list'!$Q466, "Error", ""), "")</f>
        <v/>
      </c>
      <c r="AU466" s="1150" t="b">
        <f>NOT('PC list'!M466="No")</f>
        <v>1</v>
      </c>
      <c r="AV466" s="1150" t="b">
        <f>'PC list'!AK466="Yes"</f>
        <v>1</v>
      </c>
      <c r="AW466" s="1150" t="b">
        <f>'PC list'!L466="Yes"</f>
        <v>0</v>
      </c>
      <c r="AX466" s="1150" t="b">
        <f>'PC list'!CG466&lt;&gt;""</f>
        <v>1</v>
      </c>
      <c r="AY466" s="1150" t="b">
        <f>'PC list'!AP466&lt;&gt;""</f>
        <v>1</v>
      </c>
      <c r="AZ466" s="1150" t="b">
        <f>'PC list'!AU466&lt;&gt;""</f>
        <v>1</v>
      </c>
      <c r="BA466" s="1150" t="b">
        <f>'PC list'!AZ466&lt;&gt;""</f>
        <v>0</v>
      </c>
      <c r="BB466" s="1150" t="b">
        <f>'PC list'!BE466&lt;&gt;""</f>
        <v>0</v>
      </c>
      <c r="BC466" s="1150" t="b">
        <f>AND(AY466, 'PC list'!V466&lt;'PC list'!AP466)</f>
        <v>0</v>
      </c>
      <c r="BD466" s="1150" t="b">
        <f>AND(AZ466, 'PC list'!V466&lt;'PC list'!AU466)</f>
        <v>0</v>
      </c>
      <c r="BE466" s="1150" t="b">
        <f>AND(BA466, 'PC list'!V466&gt;'PC list'!AZ466)</f>
        <v>0</v>
      </c>
      <c r="BF466" s="1150" t="b">
        <f>AND(BB466, 'PC list'!V466&gt;'PC list'!BE466)</f>
        <v>0</v>
      </c>
      <c r="BG466" s="1150" t="b">
        <f>AND(AY466, AZ466, 'PC list'!AP466 &gt; 'PC list'!AU466)</f>
        <v>0</v>
      </c>
      <c r="BH466" s="1150" t="b">
        <f>AND(BB466, BA466, 'PC list'!BE466 &lt; 'PC list'!AZ466)</f>
        <v>0</v>
      </c>
      <c r="BI466" s="1150" t="b">
        <f t="shared" si="263"/>
        <v>0</v>
      </c>
      <c r="BJ466" s="1150" t="b">
        <f>AND('PC list'!CG466&gt;'PC list'!AP466,AY466)</f>
        <v>1</v>
      </c>
      <c r="BK466" s="1150" t="b">
        <f>AND('PC list'!CG466&gt;'PC list'!AU466, AZ466)</f>
        <v>1</v>
      </c>
      <c r="BL466" s="1150" t="b">
        <f>AND('PC list'!CG466='PC list'!AU466, AZ466)</f>
        <v>0</v>
      </c>
      <c r="BM466" s="1150" t="b">
        <f>'PC list'!CG466&gt;'PC list'!V466</f>
        <v>1</v>
      </c>
      <c r="BN466" s="1150" t="b">
        <f>'PC list'!CG466='PC list'!V466</f>
        <v>0</v>
      </c>
      <c r="BO466" s="1150" t="b">
        <f>AND('PC list'!CG466='PC list'!AZ466, BA466)</f>
        <v>0</v>
      </c>
      <c r="BP466" s="1150" t="b">
        <f>AND('PC list'!CG466&gt;'PC list'!AZ466, BA466)</f>
        <v>0</v>
      </c>
      <c r="BQ466" s="1150" t="b">
        <f>AND('PC list'!CG466&gt;'PC list'!BE466, BB466)</f>
        <v>0</v>
      </c>
      <c r="BR466" s="1150" t="b">
        <f t="shared" si="274"/>
        <v>0</v>
      </c>
      <c r="BS466" s="1150" t="b">
        <f t="shared" si="275"/>
        <v>0</v>
      </c>
      <c r="BT466" s="1150" t="b">
        <f t="shared" si="276"/>
        <v>0</v>
      </c>
      <c r="BU466" s="1150" t="b">
        <f t="shared" si="277"/>
        <v>0</v>
      </c>
      <c r="BV466" s="1150" t="b">
        <f t="shared" si="278"/>
        <v>0</v>
      </c>
      <c r="BW466" s="1150" t="b">
        <f t="shared" si="279"/>
        <v>0</v>
      </c>
      <c r="BX466" s="1150" t="b">
        <f t="shared" si="280"/>
        <v>0</v>
      </c>
      <c r="BY466" s="1147">
        <f t="shared" si="281"/>
        <v>0</v>
      </c>
      <c r="BZ466" s="1151">
        <f>IF(AND(AU466, AV466, AW466, AX466, BR466), IF(BV466, ABS(ROUND('PC list'!AP466-'PC list'!AU466, 'PC list'!Q466)*'PC list'!BH466*'PC list'!BN466)*(-1), ABS(ROUND('PC list'!CG466-'PC list'!AU466, 'PC list'!Q466)*'PC list'!BH466*'PC list'!BN466)*(-1)), 0)</f>
        <v>0</v>
      </c>
      <c r="CA466" s="1151">
        <f>IF(AND(AU466, AV466, AW466, AY466, BU466), IF(BW466, ABS(ROUND('PC list'!BE466-'PC list'!AZ466, 'PC list'!Q466)*'PC list'!BL466*'PC list'!BN466), ABS(ROUND('PC list'!CG466-'PC list'!AZ466, 'PC list'!Q466)*'PC list'!BL466*'PC list'!BN466)), 0)</f>
        <v>0</v>
      </c>
      <c r="CB466" s="1151">
        <f t="shared" si="282"/>
        <v>0</v>
      </c>
      <c r="CC466" s="1151">
        <f>IF(AND(AU466, AV466, AW466=FALSE, AX466, BR466), IF(BV466, ABS(ROUND('PC list'!AP466-'PC list'!AU466, 'PC list'!Q466)*'PC list'!BH466*'PC list'!BN466)*(-1), ABS(ROUND('PC list'!CG466-'PC list'!AU466, 'PC list'!Q466)*'PC list'!BH466*'PC list'!BN466)*(-1)), 0)</f>
        <v>0</v>
      </c>
      <c r="CD466" s="1151">
        <f>IF(AND(AU466, AV466, AW466=FALSE, AX466, BU466), IF(BW466, ABS(ROUND('PC list'!BE466-'PC list'!AZ466, 'PC list'!Q466)*'PC list'!BL466*'PC list'!BN466), ABS(ROUND('PC list'!CG466-'PC list'!AZ466, 'PC list'!Q466)*'PC list'!BL466*'PC list'!BN466)), 0)</f>
        <v>0</v>
      </c>
      <c r="CE466" s="1147">
        <f xml:space="preserve"> IF('PC list'!CI466 = "-", 0, 'PC list'!CI466)</f>
        <v>0</v>
      </c>
      <c r="CF466" s="1151">
        <f>'PC list'!CJ466</f>
        <v>0</v>
      </c>
      <c r="CG466" s="1147">
        <f xml:space="preserve"> IF('PC list'!CK466 = "-", 0, 'PC list'!CK466)</f>
        <v>0</v>
      </c>
      <c r="CH466" s="1151">
        <f>'PC list'!CL466</f>
        <v>0</v>
      </c>
      <c r="CI466" s="1147" t="str">
        <f t="shared" si="264"/>
        <v/>
      </c>
      <c r="CJ466" s="1147" t="str">
        <f t="shared" si="265"/>
        <v/>
      </c>
      <c r="CK466" s="1147" t="str">
        <f>IF(CJ466="Error", IF(OR(BY466=Validation!$D$37, CE466=Validation!$D$37), CA466-CF466, CF466-BZ466), "")</f>
        <v/>
      </c>
      <c r="CL466" s="1151" t="str">
        <f t="shared" si="266"/>
        <v/>
      </c>
      <c r="CM466" s="1147" t="str">
        <f t="shared" si="267"/>
        <v/>
      </c>
      <c r="CN466" s="1700" t="str">
        <f>IF(CM466="Error", IF(OR(CB466=Validation!$D$37, CG466=Validation!$D$37), CD466-CH466, CH466-CC466), "")</f>
        <v/>
      </c>
      <c r="CP466" s="1223">
        <f>'PC list'!S466</f>
        <v>47</v>
      </c>
      <c r="CQ466" s="1223">
        <f>'PC list'!T466</f>
        <v>60</v>
      </c>
      <c r="CR466" s="1223">
        <f>'PC list'!U466</f>
        <v>70</v>
      </c>
      <c r="CS466" s="1223">
        <f>'PC list'!V466</f>
        <v>80</v>
      </c>
      <c r="CT466" s="1223">
        <f>'PC list'!W466</f>
        <v>90</v>
      </c>
      <c r="CU466" s="1223">
        <f>'PC list'!X466</f>
        <v>100</v>
      </c>
      <c r="CV466" s="2134">
        <f>'PC list'!BP466</f>
        <v>47</v>
      </c>
      <c r="CW466" s="2134">
        <f>'PC list'!BQ466</f>
        <v>63</v>
      </c>
      <c r="CX466" s="2134">
        <f xml:space="preserve"> 'PC list'!BY466</f>
        <v>73</v>
      </c>
      <c r="CY466" s="2148">
        <f xml:space="preserve"> 'PC list'!CG466</f>
        <v>86</v>
      </c>
      <c r="CZ466" s="2154">
        <f xml:space="preserve"> 'PC list'!CO466</f>
        <v>96</v>
      </c>
      <c r="DA466" s="2154">
        <f xml:space="preserve"> 'PC list'!CW466</f>
        <v>100</v>
      </c>
      <c r="DB466" s="2154">
        <f xml:space="preserve"> 'PC list'!DE466</f>
        <v>95</v>
      </c>
      <c r="DC466" s="2154">
        <f xml:space="preserve"> 'PC list'!DM466</f>
        <v>100</v>
      </c>
      <c r="DD466" s="2154">
        <f xml:space="preserve"> 'PC list'!DU466</f>
        <v>100</v>
      </c>
      <c r="DE466" s="2155"/>
      <c r="DF466" s="2156" t="b">
        <f>ISNUMBER('PC list'!S466)</f>
        <v>1</v>
      </c>
      <c r="DG466" s="2156" t="b">
        <f>ISNUMBER('PC list'!T466)</f>
        <v>1</v>
      </c>
      <c r="DH466" s="2156" t="b">
        <f>ISNUMBER('PC list'!U466)</f>
        <v>1</v>
      </c>
      <c r="DI466" s="2156" t="b">
        <f>ISNUMBER('PC list'!V466)</f>
        <v>1</v>
      </c>
      <c r="DJ466" s="2156" t="b">
        <f>ISNUMBER('PC list'!W466)</f>
        <v>1</v>
      </c>
      <c r="DK466" s="2156" t="b">
        <f>ISNUMBER('PC list'!X466)</f>
        <v>1</v>
      </c>
      <c r="DL466" s="2157" t="b">
        <f>ISNUMBER('PC list'!BP466)</f>
        <v>1</v>
      </c>
      <c r="DM466" s="2157" t="b">
        <f>ISNUMBER('PC list'!BQ466)</f>
        <v>1</v>
      </c>
      <c r="DN466" s="2157" t="b">
        <f>ISNUMBER('PC list'!BY466)</f>
        <v>1</v>
      </c>
      <c r="DO466" s="2157" t="b">
        <f>ISNUMBER('PC list'!CG466)</f>
        <v>1</v>
      </c>
      <c r="DP466" s="2157" t="b">
        <f>ISNUMBER('PC list'!CO466)</f>
        <v>1</v>
      </c>
      <c r="DQ466" s="2157" t="b">
        <f>ISNUMBER('PC list'!CW466)</f>
        <v>1</v>
      </c>
      <c r="DR466" s="2157" t="b">
        <f>ISNUMBER('PC list'!DE466)</f>
        <v>1</v>
      </c>
      <c r="DS466" s="2157" t="b">
        <f>ISNUMBER('PC list'!DM466)</f>
        <v>1</v>
      </c>
      <c r="DT466" s="2157" t="b">
        <f>ISNUMBER('PC list'!DU466)</f>
        <v>1</v>
      </c>
      <c r="DU466" s="2157"/>
      <c r="DV466" s="2156" t="b">
        <f t="shared" si="297"/>
        <v>1</v>
      </c>
      <c r="DW466" s="2156" t="b">
        <f t="shared" si="298"/>
        <v>1</v>
      </c>
      <c r="DX466" s="2156" t="b">
        <f t="shared" si="283"/>
        <v>1</v>
      </c>
      <c r="DY466" s="2156" t="b">
        <f t="shared" si="284"/>
        <v>1</v>
      </c>
      <c r="DZ466" s="2156" t="b">
        <f t="shared" si="285"/>
        <v>1</v>
      </c>
      <c r="EA466" s="2156" t="b">
        <f t="shared" si="286"/>
        <v>1</v>
      </c>
      <c r="EB466" s="2156" t="b">
        <f t="shared" si="287"/>
        <v>1</v>
      </c>
      <c r="EC466" s="2156" t="b">
        <f t="shared" si="288"/>
        <v>1</v>
      </c>
      <c r="ED466" s="2156" t="b">
        <f t="shared" si="289"/>
        <v>1</v>
      </c>
      <c r="EE466" s="1291">
        <f t="shared" si="268"/>
        <v>1</v>
      </c>
      <c r="EF466" s="1292" t="str">
        <f t="shared" si="269"/>
        <v/>
      </c>
      <c r="EG466" s="1292" t="str">
        <f t="shared" si="262"/>
        <v>Up</v>
      </c>
      <c r="EH466" s="1293"/>
      <c r="EI466" s="1294" t="str">
        <f>IF('PC list'!BS466 ="", 'PC list'!BU466, 'PC list'!BS466)</f>
        <v/>
      </c>
      <c r="EJ466" s="1295">
        <f>IF('PC list'!BT466=0, 'PC list'!BV466, 'PC list'!BT466)</f>
        <v>0</v>
      </c>
      <c r="EK466" s="1296"/>
      <c r="EL466" s="1802" t="str">
        <f>IF(AND(EE466&gt;1,EF466="Warning",EG466="Down",EI466=Validation!$D$37),"Yes","")</f>
        <v/>
      </c>
      <c r="EM466" s="1795" t="str">
        <f>IF(AND(EF466="Warning",EG466="Static",EI466=Validation!$D$37),"Yes","")</f>
        <v/>
      </c>
      <c r="EN466" s="1795" t="str">
        <f>IF(AND(EE466&lt;1,EF466="Warning",EG466="Up",EI466=Validation!$D$37),"Yes","")</f>
        <v/>
      </c>
      <c r="EO466" s="1795" t="str">
        <f>IF(AND(EE466&gt;1,EF466="Warning",EG466="Down",EI466=Validation!$D$39),"Yes","")</f>
        <v/>
      </c>
      <c r="EP466" s="1795" t="str">
        <f>IF(AND(EF466="Warning",EG466="Static",EI466=Validation!$D$39),"Yes","")</f>
        <v/>
      </c>
      <c r="EQ466" s="1795" t="str">
        <f>IF(AND(EE466&lt;1,EF466="Warning",EG466="Up",EI466=Validation!$D$39),"Yes","")</f>
        <v/>
      </c>
      <c r="ER466" s="1796" t="str">
        <f t="shared" si="290"/>
        <v/>
      </c>
      <c r="ES466" s="1291">
        <f t="shared" si="270"/>
        <v>0.95238095238095233</v>
      </c>
      <c r="ET466" s="1292" t="str">
        <f t="shared" si="291"/>
        <v/>
      </c>
      <c r="EU466" s="1292" t="str">
        <f t="shared" si="271"/>
        <v>Up</v>
      </c>
      <c r="EV466" s="1293"/>
      <c r="EW466" s="1294">
        <f>IF(OR('PC list'!CA466 =0,'PC list'!CA466 = ""), 'PC list'!CC466, 'PC list'!CA466)</f>
        <v>0</v>
      </c>
      <c r="EX466" s="1295">
        <f>IF('PC list'!CB466=0, 'PC list'!CD466, 'PC list'!CB466)</f>
        <v>0</v>
      </c>
      <c r="EY466" s="1296"/>
      <c r="EZ466" s="1832" t="str">
        <f>IF(AND(ES466&gt;1,ET466="Warning",EU466="Down",EW466=Validation!$D$37),"Check","")</f>
        <v/>
      </c>
      <c r="FA466" s="1833" t="str">
        <f>IF(AND(ET466="Warning",EU466="Static",EW466=Validation!$D$37),"Check","")</f>
        <v/>
      </c>
      <c r="FB466" s="1833" t="str">
        <f>IF(AND(ES466&lt;1,ET466="Warning",EU466="Up",EW466=Validation!$D$37),"Check","")</f>
        <v/>
      </c>
      <c r="FC466" s="1833" t="str">
        <f>IF(AND(ES466&gt;1,ET466="Warning",EU466="Down",EW466=Validation!$D$39),"Check","")</f>
        <v/>
      </c>
      <c r="FD466" s="1833" t="str">
        <f>IF(AND(ET466="Warning",EU466="Static",EW466=Validation!$D$39),"Check","")</f>
        <v/>
      </c>
      <c r="FE466" s="1833" t="str">
        <f>IF(AND(ES466&lt;1,ET466="Warning",EU466="Up",EW466=Validation!$D$39),"Check","")</f>
        <v/>
      </c>
      <c r="FF466" s="1796" t="str">
        <f t="shared" si="292"/>
        <v/>
      </c>
      <c r="FG466" s="1291">
        <f t="shared" si="293"/>
        <v>0.95890410958904104</v>
      </c>
      <c r="FH466" s="1292" t="str">
        <f t="shared" si="294"/>
        <v/>
      </c>
      <c r="FI466" s="1292" t="str">
        <f t="shared" si="295"/>
        <v>Up</v>
      </c>
      <c r="FJ466" s="1293"/>
      <c r="FK466" s="1294">
        <f>IF(OR('PC list'!CI466 =0,'PC list'!CI466 = ""), 'PC list'!CK466, 'PC list'!CI466)</f>
        <v>0</v>
      </c>
      <c r="FL466" s="1295">
        <f>IF('PC list'!CJ466=0, 'PC list'!CL466, 'PC list'!CJ466)</f>
        <v>0</v>
      </c>
      <c r="FM466" s="1296"/>
      <c r="FN466" s="1832" t="str">
        <f>IF(AND(FG466&gt;1,FH466="Warning",FI466="Down",FK466=Validation!$D$37),"Check","")</f>
        <v/>
      </c>
      <c r="FO466" s="1833" t="str">
        <f>IF(AND(FH466="Warning",FI466="Static",FK466=Validation!$D$37),"Check","")</f>
        <v/>
      </c>
      <c r="FP466" s="1833" t="str">
        <f>IF(AND(FG466&lt;1,FH466="Warning",FI466="Up",FK466=Validation!$D$37),"Check","")</f>
        <v/>
      </c>
      <c r="FQ466" s="1833" t="str">
        <f>IF(AND(FG466&gt;1,FH466="Warning",FI466="Down",FK466=Validation!$D$39),"Check","")</f>
        <v/>
      </c>
      <c r="FR466" s="1833" t="str">
        <f>IF(AND(FH466="Warning",FI466="Static",FK466=Validation!$D$39),"Check","")</f>
        <v/>
      </c>
      <c r="FS466" s="1833" t="str">
        <f>IF(AND(FG466&lt;1,FH466="Warning",FI466="Up",FK466=Validation!$D$39),"Check","")</f>
        <v/>
      </c>
      <c r="FT466" s="1796" t="str">
        <f t="shared" si="296"/>
        <v/>
      </c>
      <c r="FU466" s="1701" t="str">
        <f t="shared" si="272"/>
        <v>WSX</v>
      </c>
      <c r="FV466" s="1702" t="str">
        <f t="shared" si="273"/>
        <v>B6: BAP landholding assessed and managed for biodi</v>
      </c>
      <c r="FW466" s="1766"/>
      <c r="FX466" s="1766"/>
      <c r="FY466" s="1766"/>
    </row>
    <row r="467" spans="1:181" ht="15.75" customHeight="1">
      <c r="A467" s="341" t="str">
        <f>'PC list'!A467</f>
        <v>PR14WSXWSW_B7</v>
      </c>
      <c r="B467" s="498" t="str">
        <f>'PC list'!B467</f>
        <v>WaSC</v>
      </c>
      <c r="C467" s="498" t="str">
        <f>'PC list'!C467</f>
        <v>WSX</v>
      </c>
      <c r="D467" s="498" t="str">
        <f>'PC list'!D467</f>
        <v>Water</v>
      </c>
      <c r="E467" s="498" t="str">
        <f>'PC list'!G467</f>
        <v>B7</v>
      </c>
      <c r="F467" s="561" t="str">
        <f>'PC list'!H467</f>
        <v>WSX-04</v>
      </c>
      <c r="G467" s="341" t="str">
        <f>'PC list'!I467</f>
        <v>B7: Length of rivers with improved flows</v>
      </c>
      <c r="H467" s="498" t="str">
        <f>'PC list'!J467</f>
        <v>Out &amp; under</v>
      </c>
      <c r="I467" s="498">
        <f>'PC list'!L467</f>
        <v>0</v>
      </c>
      <c r="J467" s="498">
        <f>'PC list'!M467</f>
        <v>0</v>
      </c>
      <c r="K467" s="341" t="str">
        <f>'PC list'!N467</f>
        <v>Environmental</v>
      </c>
      <c r="L467" s="498" t="str">
        <f>'PC list'!O467</f>
        <v>nr</v>
      </c>
      <c r="M467" s="498" t="str">
        <f>IF(AND(H467=Validation!$A$37,'PC list'!$CJ467&lt;&gt;0),"Error","")</f>
        <v/>
      </c>
      <c r="N467" s="1147" t="str">
        <f>IF(AND('PC list'!CI467=Validation!$D$37,'PC list'!$CJ467=0),"Error","")</f>
        <v/>
      </c>
      <c r="O467" s="1147" t="str">
        <f>IF(AND('PC list'!CI467=Validation!$D$39,'PC list'!$CJ467=0),"Error","")</f>
        <v/>
      </c>
      <c r="P467" s="1147" t="str">
        <f>IF(AND('PC list'!L467= Validation!$A$105,'PC list'!$CL467&lt;&gt;0),"Error","")</f>
        <v/>
      </c>
      <c r="Q467" s="1147" t="str">
        <f>IF(AND('PC list'!CI467=Validation!$D$37,'PC list'!$CJ467&lt;0),"Error","")</f>
        <v/>
      </c>
      <c r="R467" s="1147" t="str">
        <f>IF(AND('PC list'!CI467=Validation!$D$39,'PC list'!$CJ467&gt;0),"Error","")</f>
        <v/>
      </c>
      <c r="S467" s="1147" t="str">
        <f>IF(AND('PC list'!CI467=Validation!$D$38,'PC list'!$CJ467&lt;&gt;0),"Error","")</f>
        <v/>
      </c>
      <c r="T467" s="1147" t="str">
        <f>IF(AND('PC list'!CI467=Validation!$D$40,'PC list'!$CJ467&lt;&gt;0),"Error","")</f>
        <v/>
      </c>
      <c r="U467" s="1147" t="str">
        <f>IF(AND('PC list'!CI467=Validation!$D$42,'PC list'!$CJ467&lt;&gt;0),"Error","")</f>
        <v/>
      </c>
      <c r="V467" s="1147" t="str">
        <f>IF(AND('PC list'!CI467=Validation!$D$43,'PC list'!$CJ467&lt;&gt;0),"Error","")</f>
        <v/>
      </c>
      <c r="W467" s="1147" t="str">
        <f>IF(ISTEXT('PC list'!CJ467), "Error", "")</f>
        <v/>
      </c>
      <c r="X467" s="1147" t="str">
        <f>IF(AND('PC list'!J467=Validation!$A$39,'PC list'!$CI467=Validation!$D$37),"Error","")</f>
        <v/>
      </c>
      <c r="Y467" s="1147" t="str">
        <f>IF(AND('PC list'!J467=Validation!$A$39,'PC list'!$CI467=Validation!$D$38),"Error","")</f>
        <v/>
      </c>
      <c r="Z467" s="1147" t="str">
        <f>IF(AND('PC list'!J467=Validation!$A$38,'PC list'!$CI467=Validation!$D$39),"Error","")</f>
        <v/>
      </c>
      <c r="AA467" s="1147" t="str">
        <f>IF(AND('PC list'!J467=Validation!$A$38,'PC list'!$CI467=Validation!$D$40),"Error","")</f>
        <v/>
      </c>
      <c r="AB467" s="1147" t="str">
        <f>IF(OR(AND('PC list'!CH467=Validation!$D$105,'PC list'!$CI467=Validation!$D$39), AND('PC list'!CH467=Validation!$D$105,'PC list'!$CI467=Validation!$D$40)),"Error","")</f>
        <v/>
      </c>
      <c r="AC467" s="1147" t="str">
        <f>IF(AND(H467=Validation!$A$37,'PC list'!$CL467&lt;&gt;0),"Error","")</f>
        <v/>
      </c>
      <c r="AD467" s="1147" t="str">
        <f>IF(AND('PC list'!CK467=Validation!$D$37,'PC list'!$CL467=0),"Error","")</f>
        <v/>
      </c>
      <c r="AE467" s="1147" t="str">
        <f>IF(AND('PC list'!CK467=Validation!$D$39,'PC list'!$CL467=0),"Error","")</f>
        <v/>
      </c>
      <c r="AF467" s="1147" t="str">
        <f>IF(AND('PC list'!L467&lt;&gt; Validation!$A$105,'PC list'!$CJ467&lt;&gt;0),"Error","")</f>
        <v/>
      </c>
      <c r="AG467" s="1147" t="str">
        <f>IF(AND('PC list'!CK467=Validation!$D$37,'PC list'!$CL467&lt;0),"Error","")</f>
        <v/>
      </c>
      <c r="AH467" s="1147" t="str">
        <f>IF(AND('PC list'!CK467=Validation!$D$39,'PC list'!$CL467&gt;0),"Error","")</f>
        <v/>
      </c>
      <c r="AI467" s="1147" t="str">
        <f>IF(AND('PC list'!CK467=Validation!$D$38,'PC list'!$CL467&lt;&gt;0),"Error","")</f>
        <v/>
      </c>
      <c r="AJ467" s="1147" t="str">
        <f>IF(AND('PC list'!CK467=Validation!$D$40,'PC list'!$CL467&lt;&gt;0),"Error","")</f>
        <v/>
      </c>
      <c r="AK467" s="1147" t="str">
        <f>IF(AND('PC list'!CK467=Validation!$D$42,'PC list'!$CL467&lt;&gt;0),"Error","")</f>
        <v/>
      </c>
      <c r="AL467" s="1147" t="str">
        <f>IF(AND('PC list'!CK467=Validation!$D$43,'PC list'!$CL467&lt;&gt;0),"Error","")</f>
        <v/>
      </c>
      <c r="AM467" s="1147" t="str">
        <f>IF(ISTEXT('PC list'!CL467), "Error", "")</f>
        <v/>
      </c>
      <c r="AN467" s="552" t="str">
        <f>IF(AND('PC list'!J467=Validation!$A$39,'PC list'!$CK467=Validation!$D$37),"Error","")</f>
        <v/>
      </c>
      <c r="AO467" s="552" t="str">
        <f>IF(AND('PC list'!J467=Validation!$A$39,'PC list'!$CK467=Validation!$D$38),"Error","")</f>
        <v/>
      </c>
      <c r="AP467" s="553" t="str">
        <f>IF(AND('PC list'!J467=Validation!$A$38,'PC list'!$CK467=Validation!$D$39),"Error","")</f>
        <v/>
      </c>
      <c r="AQ467" s="553" t="str">
        <f>IF(AND('PC list'!J467=Validation!$A$38,'PC list'!$CK467=Validation!$D$40),"Error","")</f>
        <v/>
      </c>
      <c r="AR467" s="1147" t="str">
        <f>IF(OR(AND('PC list'!CH467=Validation!$D$105,'PC list'!$CK467=Validation!$D$39), AND('PC list'!CH467=Validation!$D$105,'PC list'!$CK467=Validation!$D$40)),"Error","")</f>
        <v/>
      </c>
      <c r="AS467" s="1387" t="str">
        <f>IF(AND(ISNUMBER('PC list'!$CG467), ISNUMBER('PC list'!$Q467)), IF(IF(LEN('PC list'!$CG467)=LEN(ROUNDDOWN('PC list'!$CG467, 0)), 0, LEN('PC list'!$CG467)-LEN(ROUNDDOWN('PC list'!$CG467, 0))-1) &lt; 'PC list'!$Q467, "Error", ""), "")</f>
        <v/>
      </c>
      <c r="AT467" s="1387" t="str">
        <f>IF(AND(ISNUMBER('PC list'!$CG467), ISNUMBER('PC list'!$Q467)), IF(IF(LEN('PC list'!$CG467)=LEN(ROUNDDOWN('PC list'!$CG467, 0)), 0, LEN('PC list'!$CG467)-LEN(ROUNDDOWN('PC list'!$CG467, 0))-1) &gt; 'PC list'!$Q467, "Error", ""), "")</f>
        <v/>
      </c>
      <c r="AU467" s="1150" t="b">
        <f>NOT('PC list'!M467="No")</f>
        <v>1</v>
      </c>
      <c r="AV467" s="1150" t="b">
        <f>'PC list'!AK467="Yes"</f>
        <v>1</v>
      </c>
      <c r="AW467" s="1150" t="b">
        <f>'PC list'!L467="Yes"</f>
        <v>0</v>
      </c>
      <c r="AX467" s="1150" t="b">
        <f>'PC list'!CG467&lt;&gt;""</f>
        <v>1</v>
      </c>
      <c r="AY467" s="1150" t="b">
        <f>'PC list'!AP467&lt;&gt;""</f>
        <v>1</v>
      </c>
      <c r="AZ467" s="1150" t="b">
        <f>'PC list'!AU467&lt;&gt;""</f>
        <v>1</v>
      </c>
      <c r="BA467" s="1150" t="b">
        <f>'PC list'!AZ467&lt;&gt;""</f>
        <v>1</v>
      </c>
      <c r="BB467" s="1150" t="b">
        <f>'PC list'!BE467&lt;&gt;""</f>
        <v>1</v>
      </c>
      <c r="BC467" s="1150" t="b">
        <f>AND(AY467, 'PC list'!V467&lt;'PC list'!AP467)</f>
        <v>0</v>
      </c>
      <c r="BD467" s="1150" t="b">
        <f>AND(AZ467, 'PC list'!V467&lt;'PC list'!AU467)</f>
        <v>0</v>
      </c>
      <c r="BE467" s="1150" t="b">
        <f>AND(BA467, 'PC list'!V467&gt;'PC list'!AZ467)</f>
        <v>0</v>
      </c>
      <c r="BF467" s="1150" t="b">
        <f>AND(BB467, 'PC list'!V467&gt;'PC list'!BE467)</f>
        <v>0</v>
      </c>
      <c r="BG467" s="1150" t="b">
        <f>AND(AY467, AZ467, 'PC list'!AP467 &gt; 'PC list'!AU467)</f>
        <v>0</v>
      </c>
      <c r="BH467" s="1150" t="b">
        <f>AND(BB467, BA467, 'PC list'!BE467 &lt; 'PC list'!AZ467)</f>
        <v>0</v>
      </c>
      <c r="BI467" s="1150" t="b">
        <f t="shared" si="263"/>
        <v>0</v>
      </c>
      <c r="BJ467" s="1150" t="b">
        <f>AND('PC list'!CG467&gt;'PC list'!AP467,AY467)</f>
        <v>1</v>
      </c>
      <c r="BK467" s="1150" t="b">
        <f>AND('PC list'!CG467&gt;'PC list'!AU467, AZ467)</f>
        <v>1</v>
      </c>
      <c r="BL467" s="1150" t="b">
        <f>AND('PC list'!CG467='PC list'!AU467, AZ467)</f>
        <v>0</v>
      </c>
      <c r="BM467" s="1150" t="b">
        <f>'PC list'!CG467&gt;'PC list'!V467</f>
        <v>1</v>
      </c>
      <c r="BN467" s="1150" t="b">
        <f>'PC list'!CG467='PC list'!V467</f>
        <v>0</v>
      </c>
      <c r="BO467" s="1150" t="b">
        <f>AND('PC list'!CG467='PC list'!AZ467, BA467)</f>
        <v>0</v>
      </c>
      <c r="BP467" s="1150" t="b">
        <f>AND('PC list'!CG467&gt;'PC list'!AZ467, BA467)</f>
        <v>1</v>
      </c>
      <c r="BQ467" s="1150" t="b">
        <f>AND('PC list'!CG467&gt;'PC list'!BE467, BB467)</f>
        <v>0</v>
      </c>
      <c r="BR467" s="1150" t="b">
        <f t="shared" si="274"/>
        <v>0</v>
      </c>
      <c r="BS467" s="1150" t="b">
        <f t="shared" si="275"/>
        <v>0</v>
      </c>
      <c r="BT467" s="1150" t="b">
        <f t="shared" si="276"/>
        <v>0</v>
      </c>
      <c r="BU467" s="1150" t="b">
        <f t="shared" si="277"/>
        <v>1</v>
      </c>
      <c r="BV467" s="1150" t="b">
        <f t="shared" si="278"/>
        <v>0</v>
      </c>
      <c r="BW467" s="1150" t="b">
        <f t="shared" si="279"/>
        <v>0</v>
      </c>
      <c r="BX467" s="1150" t="b">
        <f t="shared" si="280"/>
        <v>0</v>
      </c>
      <c r="BY467" s="1147">
        <f t="shared" si="281"/>
        <v>0</v>
      </c>
      <c r="BZ467" s="1151">
        <f>IF(AND(AU467, AV467, AW467, AX467, BR467), IF(BV467, ABS(ROUND('PC list'!AP467-'PC list'!AU467, 'PC list'!Q467)*'PC list'!BH467*'PC list'!BN467)*(-1), ABS(ROUND('PC list'!CG467-'PC list'!AU467, 'PC list'!Q467)*'PC list'!BH467*'PC list'!BN467)*(-1)), 0)</f>
        <v>0</v>
      </c>
      <c r="CA467" s="1151">
        <f>IF(AND(AU467, AV467, AW467, AY467, BU467), IF(BW467, ABS(ROUND('PC list'!BE467-'PC list'!AZ467, 'PC list'!Q467)*'PC list'!BL467*'PC list'!BN467), ABS(ROUND('PC list'!CG467-'PC list'!AZ467, 'PC list'!Q467)*'PC list'!BL467*'PC list'!BN467)), 0)</f>
        <v>0</v>
      </c>
      <c r="CB467" s="1151" t="str">
        <f t="shared" si="282"/>
        <v>Outperformance payment</v>
      </c>
      <c r="CC467" s="1151">
        <f>IF(AND(AU467, AV467, AW467=FALSE, AX467, BR467), IF(BV467, ABS(ROUND('PC list'!AP467-'PC list'!AU467, 'PC list'!Q467)*'PC list'!BH467*'PC list'!BN467)*(-1), ABS(ROUND('PC list'!CG467-'PC list'!AU467, 'PC list'!Q467)*'PC list'!BH467*'PC list'!BN467)*(-1)), 0)</f>
        <v>0</v>
      </c>
      <c r="CD467" s="1151">
        <f>IF(AND(AU467, AV467, AW467=FALSE, AX467, BU467), IF(BW467, ABS(ROUND('PC list'!BE467-'PC list'!AZ467, 'PC list'!Q467)*'PC list'!BL467*'PC list'!BN467), ABS(ROUND('PC list'!CG467-'PC list'!AZ467, 'PC list'!Q467)*'PC list'!BL467*'PC list'!BN467)), 0)</f>
        <v>1.482</v>
      </c>
      <c r="CE467" s="1147">
        <f xml:space="preserve"> IF('PC list'!CI467 = "-", 0, 'PC list'!CI467)</f>
        <v>0</v>
      </c>
      <c r="CF467" s="1151">
        <f>'PC list'!CJ467</f>
        <v>0</v>
      </c>
      <c r="CG467" s="1147" t="str">
        <f xml:space="preserve"> IF('PC list'!CK467 = "-", 0, 'PC list'!CK467)</f>
        <v>Outperformance payment</v>
      </c>
      <c r="CH467" s="1151">
        <f>'PC list'!CL467</f>
        <v>1.482</v>
      </c>
      <c r="CI467" s="1147" t="str">
        <f t="shared" si="264"/>
        <v/>
      </c>
      <c r="CJ467" s="1147" t="str">
        <f t="shared" si="265"/>
        <v/>
      </c>
      <c r="CK467" s="1147" t="str">
        <f>IF(CJ467="Error", IF(OR(BY467=Validation!$D$37, CE467=Validation!$D$37), CA467-CF467, CF467-BZ467), "")</f>
        <v/>
      </c>
      <c r="CL467" s="1151" t="str">
        <f t="shared" si="266"/>
        <v/>
      </c>
      <c r="CM467" s="1147" t="str">
        <f t="shared" si="267"/>
        <v/>
      </c>
      <c r="CN467" s="1700" t="str">
        <f>IF(CM467="Error", IF(OR(CB467=Validation!$D$37, CG467=Validation!$D$37), CD467-CH467, CH467-CC467), "")</f>
        <v/>
      </c>
      <c r="CP467" s="1223">
        <f>'PC list'!S467</f>
        <v>0</v>
      </c>
      <c r="CQ467" s="1223">
        <f>'PC list'!T467</f>
        <v>0</v>
      </c>
      <c r="CR467" s="1223">
        <f>'PC list'!U467</f>
        <v>0</v>
      </c>
      <c r="CS467" s="1223">
        <f>'PC list'!V467</f>
        <v>0</v>
      </c>
      <c r="CT467" s="1223">
        <f>'PC list'!W467</f>
        <v>99</v>
      </c>
      <c r="CU467" s="1223">
        <f>'PC list'!X467</f>
        <v>99</v>
      </c>
      <c r="CV467" s="2134">
        <f>'PC list'!BP467</f>
        <v>0</v>
      </c>
      <c r="CW467" s="2134">
        <f>'PC list'!BQ467</f>
        <v>0</v>
      </c>
      <c r="CX467" s="2134">
        <f xml:space="preserve"> 'PC list'!BY467</f>
        <v>0</v>
      </c>
      <c r="CY467" s="2148">
        <f xml:space="preserve"> 'PC list'!CG467</f>
        <v>78</v>
      </c>
      <c r="CZ467" s="2154">
        <f xml:space="preserve"> 'PC list'!CO467</f>
        <v>111</v>
      </c>
      <c r="DA467" s="2154">
        <f xml:space="preserve"> 'PC list'!CW467</f>
        <v>111</v>
      </c>
      <c r="DB467" s="2154">
        <f xml:space="preserve"> 'PC list'!DE467</f>
        <v>111</v>
      </c>
      <c r="DC467" s="2154">
        <f xml:space="preserve"> 'PC list'!DM467</f>
        <v>111</v>
      </c>
      <c r="DD467" s="2154">
        <f xml:space="preserve"> 'PC list'!DU467</f>
        <v>111</v>
      </c>
      <c r="DE467" s="2155"/>
      <c r="DF467" s="2156" t="b">
        <f>ISNUMBER('PC list'!S467)</f>
        <v>1</v>
      </c>
      <c r="DG467" s="2156" t="b">
        <f>ISNUMBER('PC list'!T467)</f>
        <v>1</v>
      </c>
      <c r="DH467" s="2156" t="b">
        <f>ISNUMBER('PC list'!U467)</f>
        <v>1</v>
      </c>
      <c r="DI467" s="2156" t="b">
        <f>ISNUMBER('PC list'!V467)</f>
        <v>1</v>
      </c>
      <c r="DJ467" s="2156" t="b">
        <f>ISNUMBER('PC list'!W467)</f>
        <v>1</v>
      </c>
      <c r="DK467" s="2156" t="b">
        <f>ISNUMBER('PC list'!X467)</f>
        <v>1</v>
      </c>
      <c r="DL467" s="2157" t="b">
        <f>ISNUMBER('PC list'!BP467)</f>
        <v>1</v>
      </c>
      <c r="DM467" s="2157" t="b">
        <f>ISNUMBER('PC list'!BQ467)</f>
        <v>1</v>
      </c>
      <c r="DN467" s="2157" t="b">
        <f>ISNUMBER('PC list'!BY467)</f>
        <v>1</v>
      </c>
      <c r="DO467" s="2157" t="b">
        <f>ISNUMBER('PC list'!CG467)</f>
        <v>1</v>
      </c>
      <c r="DP467" s="2157" t="b">
        <f>ISNUMBER('PC list'!CO467)</f>
        <v>1</v>
      </c>
      <c r="DQ467" s="2157" t="b">
        <f>ISNUMBER('PC list'!CW467)</f>
        <v>1</v>
      </c>
      <c r="DR467" s="2157" t="b">
        <f>ISNUMBER('PC list'!DE467)</f>
        <v>1</v>
      </c>
      <c r="DS467" s="2157" t="b">
        <f>ISNUMBER('PC list'!DM467)</f>
        <v>1</v>
      </c>
      <c r="DT467" s="2157" t="b">
        <f>ISNUMBER('PC list'!DU467)</f>
        <v>1</v>
      </c>
      <c r="DU467" s="2157"/>
      <c r="DV467" s="2156" t="b">
        <f t="shared" si="297"/>
        <v>1</v>
      </c>
      <c r="DW467" s="2156" t="b">
        <f t="shared" si="298"/>
        <v>1</v>
      </c>
      <c r="DX467" s="2156" t="b">
        <f t="shared" si="283"/>
        <v>1</v>
      </c>
      <c r="DY467" s="2156" t="b">
        <f t="shared" si="284"/>
        <v>1</v>
      </c>
      <c r="DZ467" s="2156" t="b">
        <f t="shared" si="285"/>
        <v>1</v>
      </c>
      <c r="EA467" s="2156" t="b">
        <f t="shared" si="286"/>
        <v>1</v>
      </c>
      <c r="EB467" s="2156" t="b">
        <f t="shared" si="287"/>
        <v>1</v>
      </c>
      <c r="EC467" s="2156" t="b">
        <f t="shared" si="288"/>
        <v>1</v>
      </c>
      <c r="ED467" s="2156" t="b">
        <f t="shared" si="289"/>
        <v>1</v>
      </c>
      <c r="EE467" s="1291" t="str">
        <f t="shared" si="268"/>
        <v/>
      </c>
      <c r="EF467" s="1292" t="str">
        <f t="shared" si="269"/>
        <v/>
      </c>
      <c r="EG467" s="1292" t="str">
        <f t="shared" si="262"/>
        <v>Static</v>
      </c>
      <c r="EH467" s="1293"/>
      <c r="EI467" s="1294" t="str">
        <f>IF('PC list'!BS467 ="", 'PC list'!BU467, 'PC list'!BS467)</f>
        <v/>
      </c>
      <c r="EJ467" s="1295">
        <f>IF('PC list'!BT467=0, 'PC list'!BV467, 'PC list'!BT467)</f>
        <v>0</v>
      </c>
      <c r="EK467" s="1296"/>
      <c r="EL467" s="1802" t="str">
        <f>IF(AND(EE467&gt;1,EF467="Warning",EG467="Down",EI467=Validation!$D$37),"Yes","")</f>
        <v/>
      </c>
      <c r="EM467" s="1795" t="str">
        <f>IF(AND(EF467="Warning",EG467="Static",EI467=Validation!$D$37),"Yes","")</f>
        <v/>
      </c>
      <c r="EN467" s="1795" t="str">
        <f>IF(AND(EE467&lt;1,EF467="Warning",EG467="Up",EI467=Validation!$D$37),"Yes","")</f>
        <v/>
      </c>
      <c r="EO467" s="1795" t="str">
        <f>IF(AND(EE467&gt;1,EF467="Warning",EG467="Down",EI467=Validation!$D$39),"Yes","")</f>
        <v/>
      </c>
      <c r="EP467" s="1795" t="str">
        <f>IF(AND(EF467="Warning",EG467="Static",EI467=Validation!$D$39),"Yes","")</f>
        <v/>
      </c>
      <c r="EQ467" s="1795" t="str">
        <f>IF(AND(EE467&lt;1,EF467="Warning",EG467="Up",EI467=Validation!$D$39),"Yes","")</f>
        <v/>
      </c>
      <c r="ER467" s="1796" t="str">
        <f t="shared" si="290"/>
        <v/>
      </c>
      <c r="ES467" s="1291" t="str">
        <f t="shared" si="270"/>
        <v/>
      </c>
      <c r="ET467" s="1292" t="str">
        <f t="shared" si="291"/>
        <v/>
      </c>
      <c r="EU467" s="1292" t="str">
        <f t="shared" si="271"/>
        <v>Static</v>
      </c>
      <c r="EV467" s="1293"/>
      <c r="EW467" s="1294">
        <f>IF(OR('PC list'!CA467 =0,'PC list'!CA467 = ""), 'PC list'!CC467, 'PC list'!CA467)</f>
        <v>0</v>
      </c>
      <c r="EX467" s="1295">
        <f>IF('PC list'!CB467=0, 'PC list'!CD467, 'PC list'!CB467)</f>
        <v>0</v>
      </c>
      <c r="EY467" s="1296"/>
      <c r="EZ467" s="1832" t="str">
        <f>IF(AND(ES467&gt;1,ET467="Warning",EU467="Down",EW467=Validation!$D$37),"Check","")</f>
        <v/>
      </c>
      <c r="FA467" s="1833" t="str">
        <f>IF(AND(ET467="Warning",EU467="Static",EW467=Validation!$D$37),"Check","")</f>
        <v/>
      </c>
      <c r="FB467" s="1833" t="str">
        <f>IF(AND(ES467&lt;1,ET467="Warning",EU467="Up",EW467=Validation!$D$37),"Check","")</f>
        <v/>
      </c>
      <c r="FC467" s="1833" t="str">
        <f>IF(AND(ES467&gt;1,ET467="Warning",EU467="Down",EW467=Validation!$D$39),"Check","")</f>
        <v/>
      </c>
      <c r="FD467" s="1833" t="str">
        <f>IF(AND(ET467="Warning",EU467="Static",EW467=Validation!$D$39),"Check","")</f>
        <v/>
      </c>
      <c r="FE467" s="1833" t="str">
        <f>IF(AND(ES467&lt;1,ET467="Warning",EU467="Up",EW467=Validation!$D$39),"Check","")</f>
        <v/>
      </c>
      <c r="FF467" s="1796" t="str">
        <f t="shared" si="292"/>
        <v/>
      </c>
      <c r="FG467" s="1291" t="str">
        <f t="shared" si="293"/>
        <v/>
      </c>
      <c r="FH467" s="1292" t="str">
        <f t="shared" si="294"/>
        <v/>
      </c>
      <c r="FI467" s="1292" t="str">
        <f t="shared" si="295"/>
        <v>Static</v>
      </c>
      <c r="FJ467" s="1293"/>
      <c r="FK467" s="1294" t="str">
        <f>IF(OR('PC list'!CI467 =0,'PC list'!CI467 = ""), 'PC list'!CK467, 'PC list'!CI467)</f>
        <v>Outperformance payment</v>
      </c>
      <c r="FL467" s="1295">
        <f>IF('PC list'!CJ467=0, 'PC list'!CL467, 'PC list'!CJ467)</f>
        <v>1.482</v>
      </c>
      <c r="FM467" s="1296"/>
      <c r="FN467" s="1832" t="str">
        <f>IF(AND(FG467&gt;1,FH467="Warning",FI467="Down",FK467=Validation!$D$37),"Check","")</f>
        <v/>
      </c>
      <c r="FO467" s="1833" t="str">
        <f>IF(AND(FH467="Warning",FI467="Static",FK467=Validation!$D$37),"Check","")</f>
        <v/>
      </c>
      <c r="FP467" s="1833" t="str">
        <f>IF(AND(FG467&lt;1,FH467="Warning",FI467="Up",FK467=Validation!$D$37),"Check","")</f>
        <v/>
      </c>
      <c r="FQ467" s="1833" t="str">
        <f>IF(AND(FG467&gt;1,FH467="Warning",FI467="Down",FK467=Validation!$D$39),"Check","")</f>
        <v/>
      </c>
      <c r="FR467" s="1833" t="str">
        <f>IF(AND(FH467="Warning",FI467="Static",FK467=Validation!$D$39),"Check","")</f>
        <v/>
      </c>
      <c r="FS467" s="1833" t="str">
        <f>IF(AND(FG467&lt;1,FH467="Warning",FI467="Up",FK467=Validation!$D$39),"Check","")</f>
        <v/>
      </c>
      <c r="FT467" s="1796" t="str">
        <f t="shared" si="296"/>
        <v/>
      </c>
      <c r="FU467" s="1701" t="str">
        <f t="shared" si="272"/>
        <v>WSX</v>
      </c>
      <c r="FV467" s="1702" t="str">
        <f t="shared" si="273"/>
        <v>B7: Length of rivers with improved flows</v>
      </c>
      <c r="FW467" s="1766"/>
      <c r="FX467" s="1766"/>
      <c r="FY467" s="1766"/>
    </row>
    <row r="468" spans="1:181" ht="15.75" customHeight="1">
      <c r="A468" s="341" t="str">
        <f>'PC list'!A468</f>
        <v>PR14WSXWSW_D2</v>
      </c>
      <c r="B468" s="498" t="str">
        <f>'PC list'!B468</f>
        <v>WaSC</v>
      </c>
      <c r="C468" s="498" t="str">
        <f>'PC list'!C468</f>
        <v>WSX</v>
      </c>
      <c r="D468" s="498" t="str">
        <f>'PC list'!D468</f>
        <v>Water</v>
      </c>
      <c r="E468" s="498" t="str">
        <f>'PC list'!G468</f>
        <v>D2</v>
      </c>
      <c r="F468" s="561" t="str">
        <f>'PC list'!H468</f>
        <v>WSX-05</v>
      </c>
      <c r="G468" s="341" t="str">
        <f>'PC list'!I468</f>
        <v>D2: Restrictions on water use (hosepipe bans)</v>
      </c>
      <c r="H468" s="498" t="str">
        <f>'PC list'!J468</f>
        <v>Under</v>
      </c>
      <c r="I468" s="498">
        <f>'PC list'!L468</f>
        <v>0</v>
      </c>
      <c r="J468" s="498" t="str">
        <f>'PC list'!M468</f>
        <v>No</v>
      </c>
      <c r="K468" s="341" t="str">
        <f>'PC list'!N468</f>
        <v>Supply restrictions</v>
      </c>
      <c r="L468" s="498" t="str">
        <f>'PC list'!O468</f>
        <v>nr</v>
      </c>
      <c r="M468" s="498" t="str">
        <f>IF(AND(H468=Validation!$A$37,'PC list'!$CJ468&lt;&gt;0),"Error","")</f>
        <v/>
      </c>
      <c r="N468" s="1147" t="str">
        <f>IF(AND('PC list'!CI468=Validation!$D$37,'PC list'!$CJ468=0),"Error","")</f>
        <v/>
      </c>
      <c r="O468" s="1147" t="str">
        <f>IF(AND('PC list'!CI468=Validation!$D$39,'PC list'!$CJ468=0),"Error","")</f>
        <v/>
      </c>
      <c r="P468" s="1147" t="str">
        <f>IF(AND('PC list'!L468= Validation!$A$105,'PC list'!$CL468&lt;&gt;0),"Error","")</f>
        <v/>
      </c>
      <c r="Q468" s="1147" t="str">
        <f>IF(AND('PC list'!CI468=Validation!$D$37,'PC list'!$CJ468&lt;0),"Error","")</f>
        <v/>
      </c>
      <c r="R468" s="1147" t="str">
        <f>IF(AND('PC list'!CI468=Validation!$D$39,'PC list'!$CJ468&gt;0),"Error","")</f>
        <v/>
      </c>
      <c r="S468" s="1147" t="str">
        <f>IF(AND('PC list'!CI468=Validation!$D$38,'PC list'!$CJ468&lt;&gt;0),"Error","")</f>
        <v/>
      </c>
      <c r="T468" s="1147" t="str">
        <f>IF(AND('PC list'!CI468=Validation!$D$40,'PC list'!$CJ468&lt;&gt;0),"Error","")</f>
        <v/>
      </c>
      <c r="U468" s="1147" t="str">
        <f>IF(AND('PC list'!CI468=Validation!$D$42,'PC list'!$CJ468&lt;&gt;0),"Error","")</f>
        <v/>
      </c>
      <c r="V468" s="1147" t="str">
        <f>IF(AND('PC list'!CI468=Validation!$D$43,'PC list'!$CJ468&lt;&gt;0),"Error","")</f>
        <v/>
      </c>
      <c r="W468" s="1147" t="str">
        <f>IF(ISTEXT('PC list'!CJ468), "Error", "")</f>
        <v/>
      </c>
      <c r="X468" s="1147" t="str">
        <f>IF(AND('PC list'!J468=Validation!$A$39,'PC list'!$CI468=Validation!$D$37),"Error","")</f>
        <v/>
      </c>
      <c r="Y468" s="1147" t="str">
        <f>IF(AND('PC list'!J468=Validation!$A$39,'PC list'!$CI468=Validation!$D$38),"Error","")</f>
        <v/>
      </c>
      <c r="Z468" s="1147" t="str">
        <f>IF(AND('PC list'!J468=Validation!$A$38,'PC list'!$CI468=Validation!$D$39),"Error","")</f>
        <v/>
      </c>
      <c r="AA468" s="1147" t="str">
        <f>IF(AND('PC list'!J468=Validation!$A$38,'PC list'!$CI468=Validation!$D$40),"Error","")</f>
        <v/>
      </c>
      <c r="AB468" s="1147" t="str">
        <f>IF(OR(AND('PC list'!CH468=Validation!$D$105,'PC list'!$CI468=Validation!$D$39), AND('PC list'!CH468=Validation!$D$105,'PC list'!$CI468=Validation!$D$40)),"Error","")</f>
        <v/>
      </c>
      <c r="AC468" s="1147" t="str">
        <f>IF(AND(H468=Validation!$A$37,'PC list'!$CL468&lt;&gt;0),"Error","")</f>
        <v/>
      </c>
      <c r="AD468" s="1147" t="str">
        <f>IF(AND('PC list'!CK468=Validation!$D$37,'PC list'!$CL468=0),"Error","")</f>
        <v/>
      </c>
      <c r="AE468" s="1147" t="str">
        <f>IF(AND('PC list'!CK468=Validation!$D$39,'PC list'!$CL468=0),"Error","")</f>
        <v/>
      </c>
      <c r="AF468" s="1147" t="str">
        <f>IF(AND('PC list'!L468&lt;&gt; Validation!$A$105,'PC list'!$CJ468&lt;&gt;0),"Error","")</f>
        <v/>
      </c>
      <c r="AG468" s="1147" t="str">
        <f>IF(AND('PC list'!CK468=Validation!$D$37,'PC list'!$CL468&lt;0),"Error","")</f>
        <v/>
      </c>
      <c r="AH468" s="1147" t="str">
        <f>IF(AND('PC list'!CK468=Validation!$D$39,'PC list'!$CL468&gt;0),"Error","")</f>
        <v/>
      </c>
      <c r="AI468" s="1147" t="str">
        <f>IF(AND('PC list'!CK468=Validation!$D$38,'PC list'!$CL468&lt;&gt;0),"Error","")</f>
        <v/>
      </c>
      <c r="AJ468" s="1147" t="str">
        <f>IF(AND('PC list'!CK468=Validation!$D$40,'PC list'!$CL468&lt;&gt;0),"Error","")</f>
        <v/>
      </c>
      <c r="AK468" s="1147" t="str">
        <f>IF(AND('PC list'!CK468=Validation!$D$42,'PC list'!$CL468&lt;&gt;0),"Error","")</f>
        <v/>
      </c>
      <c r="AL468" s="1147" t="str">
        <f>IF(AND('PC list'!CK468=Validation!$D$43,'PC list'!$CL468&lt;&gt;0),"Error","")</f>
        <v/>
      </c>
      <c r="AM468" s="1147" t="str">
        <f>IF(ISTEXT('PC list'!CL468), "Error", "")</f>
        <v/>
      </c>
      <c r="AN468" s="552" t="str">
        <f>IF(AND('PC list'!J468=Validation!$A$39,'PC list'!$CK468=Validation!$D$37),"Error","")</f>
        <v/>
      </c>
      <c r="AO468" s="552" t="str">
        <f>IF(AND('PC list'!J468=Validation!$A$39,'PC list'!$CK468=Validation!$D$38),"Error","")</f>
        <v/>
      </c>
      <c r="AP468" s="553" t="str">
        <f>IF(AND('PC list'!J468=Validation!$A$38,'PC list'!$CK468=Validation!$D$39),"Error","")</f>
        <v/>
      </c>
      <c r="AQ468" s="553" t="str">
        <f>IF(AND('PC list'!J468=Validation!$A$38,'PC list'!$CK468=Validation!$D$40),"Error","")</f>
        <v/>
      </c>
      <c r="AR468" s="1147" t="str">
        <f>IF(OR(AND('PC list'!CH468=Validation!$D$105,'PC list'!$CK468=Validation!$D$39), AND('PC list'!CH468=Validation!$D$105,'PC list'!$CK468=Validation!$D$40)),"Error","")</f>
        <v/>
      </c>
      <c r="AS468" s="1387" t="str">
        <f>IF(AND(ISNUMBER('PC list'!$CG468), ISNUMBER('PC list'!$Q468)), IF(IF(LEN('PC list'!$CG468)=LEN(ROUNDDOWN('PC list'!$CG468, 0)), 0, LEN('PC list'!$CG468)-LEN(ROUNDDOWN('PC list'!$CG468, 0))-1) &lt; 'PC list'!$Q468, "Error", ""), "")</f>
        <v/>
      </c>
      <c r="AT468" s="1387" t="str">
        <f>IF(AND(ISNUMBER('PC list'!$CG468), ISNUMBER('PC list'!$Q468)), IF(IF(LEN('PC list'!$CG468)=LEN(ROUNDDOWN('PC list'!$CG468, 0)), 0, LEN('PC list'!$CG468)-LEN(ROUNDDOWN('PC list'!$CG468, 0))-1) &gt; 'PC list'!$Q468, "Error", ""), "")</f>
        <v/>
      </c>
      <c r="AU468" s="1150" t="b">
        <f>NOT('PC list'!M468="No")</f>
        <v>0</v>
      </c>
      <c r="AV468" s="1150" t="b">
        <f>'PC list'!AK468="Yes"</f>
        <v>1</v>
      </c>
      <c r="AW468" s="1150" t="b">
        <f>'PC list'!L468="Yes"</f>
        <v>0</v>
      </c>
      <c r="AX468" s="1150" t="b">
        <f>'PC list'!CG468&lt;&gt;""</f>
        <v>1</v>
      </c>
      <c r="AY468" s="1150" t="b">
        <f>'PC list'!AP468&lt;&gt;""</f>
        <v>1</v>
      </c>
      <c r="AZ468" s="1150" t="b">
        <f>'PC list'!AU468&lt;&gt;""</f>
        <v>1</v>
      </c>
      <c r="BA468" s="1150" t="b">
        <f>'PC list'!AZ468&lt;&gt;""</f>
        <v>0</v>
      </c>
      <c r="BB468" s="1150" t="b">
        <f>'PC list'!BE468&lt;&gt;""</f>
        <v>0</v>
      </c>
      <c r="BC468" s="1150" t="b">
        <f>AND(AY468, 'PC list'!V468&lt;'PC list'!AP468)</f>
        <v>1</v>
      </c>
      <c r="BD468" s="1150" t="b">
        <f>AND(AZ468, 'PC list'!V468&lt;'PC list'!AU468)</f>
        <v>0</v>
      </c>
      <c r="BE468" s="1150" t="b">
        <f>AND(BA468, 'PC list'!V468&gt;'PC list'!AZ468)</f>
        <v>0</v>
      </c>
      <c r="BF468" s="1150" t="b">
        <f>AND(BB468, 'PC list'!V468&gt;'PC list'!BE468)</f>
        <v>0</v>
      </c>
      <c r="BG468" s="1150" t="b">
        <f>AND(AY468, AZ468, 'PC list'!AP468 &gt; 'PC list'!AU468)</f>
        <v>1</v>
      </c>
      <c r="BH468" s="1150" t="b">
        <f>AND(BB468, BA468, 'PC list'!BE468 &lt; 'PC list'!AZ468)</f>
        <v>0</v>
      </c>
      <c r="BI468" s="1150" t="b">
        <f t="shared" si="263"/>
        <v>1</v>
      </c>
      <c r="BJ468" s="1150" t="b">
        <f>AND('PC list'!CG468&gt;'PC list'!AP468,AY468)</f>
        <v>0</v>
      </c>
      <c r="BK468" s="1150" t="b">
        <f>AND('PC list'!CG468&gt;'PC list'!AU468, AZ468)</f>
        <v>0</v>
      </c>
      <c r="BL468" s="1150" t="b">
        <f>AND('PC list'!CG468='PC list'!AU468, AZ468)</f>
        <v>1</v>
      </c>
      <c r="BM468" s="1150" t="b">
        <f>'PC list'!CG468&gt;'PC list'!V468</f>
        <v>0</v>
      </c>
      <c r="BN468" s="1150" t="b">
        <f>'PC list'!CG468='PC list'!V468</f>
        <v>1</v>
      </c>
      <c r="BO468" s="1150" t="b">
        <f>AND('PC list'!CG468='PC list'!AZ468, BA468)</f>
        <v>0</v>
      </c>
      <c r="BP468" s="1150" t="b">
        <f>AND('PC list'!CG468&gt;'PC list'!AZ468, BA468)</f>
        <v>0</v>
      </c>
      <c r="BQ468" s="1150" t="b">
        <f>AND('PC list'!CG468&gt;'PC list'!BE468, BB468)</f>
        <v>0</v>
      </c>
      <c r="BR468" s="1150" t="b">
        <f t="shared" si="274"/>
        <v>0</v>
      </c>
      <c r="BS468" s="1150" t="b">
        <f t="shared" si="275"/>
        <v>0</v>
      </c>
      <c r="BT468" s="1150" t="b">
        <f t="shared" si="276"/>
        <v>0</v>
      </c>
      <c r="BU468" s="1150" t="b">
        <f t="shared" si="277"/>
        <v>0</v>
      </c>
      <c r="BV468" s="1150" t="b">
        <f t="shared" si="278"/>
        <v>0</v>
      </c>
      <c r="BW468" s="1150" t="b">
        <f t="shared" si="279"/>
        <v>1</v>
      </c>
      <c r="BX468" s="1150" t="b">
        <f t="shared" si="280"/>
        <v>0</v>
      </c>
      <c r="BY468" s="1147">
        <f t="shared" si="281"/>
        <v>0</v>
      </c>
      <c r="BZ468" s="1151">
        <f>IF(AND(AU468, AV468, AW468, AX468, BR468), IF(BV468, ABS(ROUND('PC list'!AP468-'PC list'!AU468, 'PC list'!Q468)*'PC list'!BH468*'PC list'!BN468)*(-1), ABS(ROUND('PC list'!CG468-'PC list'!AU468, 'PC list'!Q468)*'PC list'!BH468*'PC list'!BN468)*(-1)), 0)</f>
        <v>0</v>
      </c>
      <c r="CA468" s="1151">
        <f>IF(AND(AU468, AV468, AW468, AY468, BU468), IF(BW468, ABS(ROUND('PC list'!BE468-'PC list'!AZ468, 'PC list'!Q468)*'PC list'!BL468*'PC list'!BN468), ABS(ROUND('PC list'!CG468-'PC list'!AZ468, 'PC list'!Q468)*'PC list'!BL468*'PC list'!BN468)), 0)</f>
        <v>0</v>
      </c>
      <c r="CB468" s="1151">
        <f t="shared" si="282"/>
        <v>0</v>
      </c>
      <c r="CC468" s="1151">
        <f>IF(AND(AU468, AV468, AW468=FALSE, AX468, BR468), IF(BV468, ABS(ROUND('PC list'!AP468-'PC list'!AU468, 'PC list'!Q468)*'PC list'!BH468*'PC list'!BN468)*(-1), ABS(ROUND('PC list'!CG468-'PC list'!AU468, 'PC list'!Q468)*'PC list'!BH468*'PC list'!BN468)*(-1)), 0)</f>
        <v>0</v>
      </c>
      <c r="CD468" s="1151">
        <f>IF(AND(AU468, AV468, AW468=FALSE, AX468, BU468), IF(BW468, ABS(ROUND('PC list'!BE468-'PC list'!AZ468, 'PC list'!Q468)*'PC list'!BL468*'PC list'!BN468), ABS(ROUND('PC list'!CG468-'PC list'!AZ468, 'PC list'!Q468)*'PC list'!BL468*'PC list'!BN468)), 0)</f>
        <v>0</v>
      </c>
      <c r="CE468" s="1147">
        <f xml:space="preserve"> IF('PC list'!CI468 = "-", 0, 'PC list'!CI468)</f>
        <v>0</v>
      </c>
      <c r="CF468" s="1151">
        <f>'PC list'!CJ468</f>
        <v>0</v>
      </c>
      <c r="CG468" s="1147">
        <f xml:space="preserve"> IF('PC list'!CK468 = "-", 0, 'PC list'!CK468)</f>
        <v>0</v>
      </c>
      <c r="CH468" s="1151">
        <f>'PC list'!CL468</f>
        <v>0</v>
      </c>
      <c r="CI468" s="1147" t="str">
        <f t="shared" si="264"/>
        <v/>
      </c>
      <c r="CJ468" s="1147" t="str">
        <f t="shared" si="265"/>
        <v/>
      </c>
      <c r="CK468" s="1147" t="str">
        <f>IF(CJ468="Error", IF(OR(BY468=Validation!$D$37, CE468=Validation!$D$37), CA468-CF468, CF468-BZ468), "")</f>
        <v/>
      </c>
      <c r="CL468" s="1151" t="str">
        <f t="shared" si="266"/>
        <v/>
      </c>
      <c r="CM468" s="1147" t="str">
        <f t="shared" si="267"/>
        <v/>
      </c>
      <c r="CN468" s="1700" t="str">
        <f>IF(CM468="Error", IF(OR(CB468=Validation!$D$37, CG468=Validation!$D$37), CD468-CH468, CH468-CC468), "")</f>
        <v/>
      </c>
      <c r="CP468" s="1223">
        <f>'PC list'!S468</f>
        <v>0</v>
      </c>
      <c r="CQ468" s="1223">
        <f>'PC list'!T468</f>
        <v>0</v>
      </c>
      <c r="CR468" s="1223">
        <f>'PC list'!U468</f>
        <v>0</v>
      </c>
      <c r="CS468" s="1223">
        <f>'PC list'!V468</f>
        <v>0</v>
      </c>
      <c r="CT468" s="1223">
        <f>'PC list'!W468</f>
        <v>0</v>
      </c>
      <c r="CU468" s="1223">
        <f>'PC list'!X468</f>
        <v>0</v>
      </c>
      <c r="CV468" s="2134">
        <f>'PC list'!BP468</f>
        <v>0</v>
      </c>
      <c r="CW468" s="2134">
        <f>'PC list'!BQ468</f>
        <v>0</v>
      </c>
      <c r="CX468" s="2134">
        <f xml:space="preserve"> 'PC list'!BY468</f>
        <v>0</v>
      </c>
      <c r="CY468" s="2148">
        <f xml:space="preserve"> 'PC list'!CG468</f>
        <v>0</v>
      </c>
      <c r="CZ468" s="2154">
        <f xml:space="preserve"> 'PC list'!CO468</f>
        <v>0</v>
      </c>
      <c r="DA468" s="2154">
        <f xml:space="preserve"> 'PC list'!CW468</f>
        <v>0</v>
      </c>
      <c r="DB468" s="2154">
        <f xml:space="preserve"> 'PC list'!DE468</f>
        <v>0</v>
      </c>
      <c r="DC468" s="2154">
        <f xml:space="preserve"> 'PC list'!DM468</f>
        <v>0</v>
      </c>
      <c r="DD468" s="2154">
        <f xml:space="preserve"> 'PC list'!DU468</f>
        <v>0</v>
      </c>
      <c r="DE468" s="2155"/>
      <c r="DF468" s="2156" t="b">
        <f>ISNUMBER('PC list'!S468)</f>
        <v>1</v>
      </c>
      <c r="DG468" s="2156" t="b">
        <f>ISNUMBER('PC list'!T468)</f>
        <v>1</v>
      </c>
      <c r="DH468" s="2156" t="b">
        <f>ISNUMBER('PC list'!U468)</f>
        <v>1</v>
      </c>
      <c r="DI468" s="2156" t="b">
        <f>ISNUMBER('PC list'!V468)</f>
        <v>1</v>
      </c>
      <c r="DJ468" s="2156" t="b">
        <f>ISNUMBER('PC list'!W468)</f>
        <v>1</v>
      </c>
      <c r="DK468" s="2156" t="b">
        <f>ISNUMBER('PC list'!X468)</f>
        <v>1</v>
      </c>
      <c r="DL468" s="2157" t="b">
        <f>ISNUMBER('PC list'!BP468)</f>
        <v>1</v>
      </c>
      <c r="DM468" s="2157" t="b">
        <f>ISNUMBER('PC list'!BQ468)</f>
        <v>1</v>
      </c>
      <c r="DN468" s="2157" t="b">
        <f>ISNUMBER('PC list'!BY468)</f>
        <v>1</v>
      </c>
      <c r="DO468" s="2157" t="b">
        <f>ISNUMBER('PC list'!CG468)</f>
        <v>1</v>
      </c>
      <c r="DP468" s="2157" t="b">
        <f>ISNUMBER('PC list'!CO468)</f>
        <v>1</v>
      </c>
      <c r="DQ468" s="2157" t="b">
        <f>ISNUMBER('PC list'!CW468)</f>
        <v>1</v>
      </c>
      <c r="DR468" s="2157" t="b">
        <f>ISNUMBER('PC list'!DE468)</f>
        <v>1</v>
      </c>
      <c r="DS468" s="2157" t="b">
        <f>ISNUMBER('PC list'!DM468)</f>
        <v>1</v>
      </c>
      <c r="DT468" s="2157" t="b">
        <f>ISNUMBER('PC list'!DU468)</f>
        <v>1</v>
      </c>
      <c r="DU468" s="2157"/>
      <c r="DV468" s="2156" t="b">
        <f t="shared" si="297"/>
        <v>1</v>
      </c>
      <c r="DW468" s="2156" t="b">
        <f t="shared" si="298"/>
        <v>1</v>
      </c>
      <c r="DX468" s="2156" t="b">
        <f t="shared" si="283"/>
        <v>1</v>
      </c>
      <c r="DY468" s="2156" t="b">
        <f t="shared" si="284"/>
        <v>1</v>
      </c>
      <c r="DZ468" s="2156" t="b">
        <f t="shared" si="285"/>
        <v>1</v>
      </c>
      <c r="EA468" s="2156" t="b">
        <f t="shared" si="286"/>
        <v>1</v>
      </c>
      <c r="EB468" s="2156" t="b">
        <f t="shared" si="287"/>
        <v>1</v>
      </c>
      <c r="EC468" s="2156" t="b">
        <f t="shared" si="288"/>
        <v>1</v>
      </c>
      <c r="ED468" s="2156" t="b">
        <f t="shared" si="289"/>
        <v>1</v>
      </c>
      <c r="EE468" s="1291" t="str">
        <f t="shared" si="268"/>
        <v/>
      </c>
      <c r="EF468" s="1292" t="str">
        <f t="shared" si="269"/>
        <v/>
      </c>
      <c r="EG468" s="1292" t="str">
        <f t="shared" ref="EG468:EG529" si="299">IF(CP468&gt;CQ468,"Down",IF(CP468&lt;CQ468,"Up", IF(CP468=CQ468,"Static")))</f>
        <v>Static</v>
      </c>
      <c r="EH468" s="1293"/>
      <c r="EI468" s="1294" t="str">
        <f>IF('PC list'!BS468 ="", 'PC list'!BU468, 'PC list'!BS468)</f>
        <v/>
      </c>
      <c r="EJ468" s="1295">
        <f>IF('PC list'!BT468=0, 'PC list'!BV468, 'PC list'!BT468)</f>
        <v>0</v>
      </c>
      <c r="EK468" s="1296"/>
      <c r="EL468" s="1802" t="str">
        <f>IF(AND(EE468&gt;1,EF468="Warning",EG468="Down",EI468=Validation!$D$37),"Yes","")</f>
        <v/>
      </c>
      <c r="EM468" s="1795" t="str">
        <f>IF(AND(EF468="Warning",EG468="Static",EI468=Validation!$D$37),"Yes","")</f>
        <v/>
      </c>
      <c r="EN468" s="1795" t="str">
        <f>IF(AND(EE468&lt;1,EF468="Warning",EG468="Up",EI468=Validation!$D$37),"Yes","")</f>
        <v/>
      </c>
      <c r="EO468" s="1795" t="str">
        <f>IF(AND(EE468&gt;1,EF468="Warning",EG468="Down",EI468=Validation!$D$39),"Yes","")</f>
        <v/>
      </c>
      <c r="EP468" s="1795" t="str">
        <f>IF(AND(EF468="Warning",EG468="Static",EI468=Validation!$D$39),"Yes","")</f>
        <v/>
      </c>
      <c r="EQ468" s="1795" t="str">
        <f>IF(AND(EE468&lt;1,EF468="Warning",EG468="Up",EI468=Validation!$D$39),"Yes","")</f>
        <v/>
      </c>
      <c r="ER468" s="1796" t="str">
        <f t="shared" si="290"/>
        <v/>
      </c>
      <c r="ES468" s="1291" t="str">
        <f t="shared" si="270"/>
        <v/>
      </c>
      <c r="ET468" s="1292" t="str">
        <f t="shared" si="291"/>
        <v/>
      </c>
      <c r="EU468" s="1292" t="str">
        <f t="shared" si="271"/>
        <v>Static</v>
      </c>
      <c r="EV468" s="1293"/>
      <c r="EW468" s="1294">
        <f>IF(OR('PC list'!CA468 =0,'PC list'!CA468 = ""), 'PC list'!CC468, 'PC list'!CA468)</f>
        <v>0</v>
      </c>
      <c r="EX468" s="1295">
        <f>IF('PC list'!CB468=0, 'PC list'!CD468, 'PC list'!CB468)</f>
        <v>0</v>
      </c>
      <c r="EY468" s="1296"/>
      <c r="EZ468" s="1832" t="str">
        <f>IF(AND(ES468&gt;1,ET468="Warning",EU468="Down",EW468=Validation!$D$37),"Check","")</f>
        <v/>
      </c>
      <c r="FA468" s="1833" t="str">
        <f>IF(AND(ET468="Warning",EU468="Static",EW468=Validation!$D$37),"Check","")</f>
        <v/>
      </c>
      <c r="FB468" s="1833" t="str">
        <f>IF(AND(ES468&lt;1,ET468="Warning",EU468="Up",EW468=Validation!$D$37),"Check","")</f>
        <v/>
      </c>
      <c r="FC468" s="1833" t="str">
        <f>IF(AND(ES468&gt;1,ET468="Warning",EU468="Down",EW468=Validation!$D$39),"Check","")</f>
        <v/>
      </c>
      <c r="FD468" s="1833" t="str">
        <f>IF(AND(ET468="Warning",EU468="Static",EW468=Validation!$D$39),"Check","")</f>
        <v/>
      </c>
      <c r="FE468" s="1833" t="str">
        <f>IF(AND(ES468&lt;1,ET468="Warning",EU468="Up",EW468=Validation!$D$39),"Check","")</f>
        <v/>
      </c>
      <c r="FF468" s="1796" t="str">
        <f t="shared" si="292"/>
        <v/>
      </c>
      <c r="FG468" s="1291" t="str">
        <f t="shared" si="293"/>
        <v/>
      </c>
      <c r="FH468" s="1292" t="str">
        <f t="shared" si="294"/>
        <v/>
      </c>
      <c r="FI468" s="1292" t="str">
        <f t="shared" si="295"/>
        <v>Static</v>
      </c>
      <c r="FJ468" s="1293"/>
      <c r="FK468" s="1294">
        <f>IF(OR('PC list'!CI468 =0,'PC list'!CI468 = ""), 'PC list'!CK468, 'PC list'!CI468)</f>
        <v>0</v>
      </c>
      <c r="FL468" s="1295">
        <f>IF('PC list'!CJ468=0, 'PC list'!CL468, 'PC list'!CJ468)</f>
        <v>0</v>
      </c>
      <c r="FM468" s="1296"/>
      <c r="FN468" s="1832" t="str">
        <f>IF(AND(FG468&gt;1,FH468="Warning",FI468="Down",FK468=Validation!$D$37),"Check","")</f>
        <v/>
      </c>
      <c r="FO468" s="1833" t="str">
        <f>IF(AND(FH468="Warning",FI468="Static",FK468=Validation!$D$37),"Check","")</f>
        <v/>
      </c>
      <c r="FP468" s="1833" t="str">
        <f>IF(AND(FG468&lt;1,FH468="Warning",FI468="Up",FK468=Validation!$D$37),"Check","")</f>
        <v/>
      </c>
      <c r="FQ468" s="1833" t="str">
        <f>IF(AND(FG468&gt;1,FH468="Warning",FI468="Down",FK468=Validation!$D$39),"Check","")</f>
        <v/>
      </c>
      <c r="FR468" s="1833" t="str">
        <f>IF(AND(FH468="Warning",FI468="Static",FK468=Validation!$D$39),"Check","")</f>
        <v/>
      </c>
      <c r="FS468" s="1833" t="str">
        <f>IF(AND(FG468&lt;1,FH468="Warning",FI468="Up",FK468=Validation!$D$39),"Check","")</f>
        <v/>
      </c>
      <c r="FT468" s="1796" t="str">
        <f t="shared" si="296"/>
        <v/>
      </c>
      <c r="FU468" s="1701" t="str">
        <f t="shared" si="272"/>
        <v>WSX</v>
      </c>
      <c r="FV468" s="1702" t="str">
        <f t="shared" si="273"/>
        <v>D2: Restrictions on water use (hosepipe bans)</v>
      </c>
      <c r="FW468" s="1766"/>
      <c r="FX468" s="1766"/>
      <c r="FY468" s="1766"/>
    </row>
    <row r="469" spans="1:181" ht="15.75" customHeight="1">
      <c r="A469" s="341" t="str">
        <f>'PC list'!A469</f>
        <v>PR14WSXWSW_D3</v>
      </c>
      <c r="B469" s="498" t="str">
        <f>'PC list'!B469</f>
        <v>WaSC</v>
      </c>
      <c r="C469" s="498" t="str">
        <f>'PC list'!C469</f>
        <v>WSX</v>
      </c>
      <c r="D469" s="498" t="str">
        <f>'PC list'!D469</f>
        <v>Water</v>
      </c>
      <c r="E469" s="498" t="str">
        <f>'PC list'!G469</f>
        <v>D3</v>
      </c>
      <c r="F469" s="561" t="str">
        <f>'PC list'!H469</f>
        <v>WSX-06</v>
      </c>
      <c r="G469" s="341" t="str">
        <f>'PC list'!I469</f>
        <v>D3: Water supply interruptions (&gt; 3 hours including planned, unplanned and third party interruptions)</v>
      </c>
      <c r="H469" s="498" t="str">
        <f>'PC list'!J469</f>
        <v>Out &amp; under</v>
      </c>
      <c r="I469" s="498">
        <f>'PC list'!L469</f>
        <v>0</v>
      </c>
      <c r="J469" s="498" t="str">
        <f>'PC list'!M469</f>
        <v>No</v>
      </c>
      <c r="K469" s="341" t="str">
        <f>'PC list'!N469</f>
        <v>Supply interruptions</v>
      </c>
      <c r="L469" s="498" t="str">
        <f>'PC list'!O469</f>
        <v>time</v>
      </c>
      <c r="M469" s="498" t="str">
        <f>IF(AND(H469=Validation!$A$37,'PC list'!$CJ469&lt;&gt;0),"Error","")</f>
        <v/>
      </c>
      <c r="N469" s="1147" t="str">
        <f>IF(AND('PC list'!CI469=Validation!$D$37,'PC list'!$CJ469=0),"Error","")</f>
        <v/>
      </c>
      <c r="O469" s="1147" t="str">
        <f>IF(AND('PC list'!CI469=Validation!$D$39,'PC list'!$CJ469=0),"Error","")</f>
        <v/>
      </c>
      <c r="P469" s="1147" t="str">
        <f>IF(AND('PC list'!L469= Validation!$A$105,'PC list'!$CL469&lt;&gt;0),"Error","")</f>
        <v/>
      </c>
      <c r="Q469" s="1147" t="str">
        <f>IF(AND('PC list'!CI469=Validation!$D$37,'PC list'!$CJ469&lt;0),"Error","")</f>
        <v/>
      </c>
      <c r="R469" s="1147" t="str">
        <f>IF(AND('PC list'!CI469=Validation!$D$39,'PC list'!$CJ469&gt;0),"Error","")</f>
        <v/>
      </c>
      <c r="S469" s="1147" t="str">
        <f>IF(AND('PC list'!CI469=Validation!$D$38,'PC list'!$CJ469&lt;&gt;0),"Error","")</f>
        <v/>
      </c>
      <c r="T469" s="1147" t="str">
        <f>IF(AND('PC list'!CI469=Validation!$D$40,'PC list'!$CJ469&lt;&gt;0),"Error","")</f>
        <v/>
      </c>
      <c r="U469" s="1147" t="str">
        <f>IF(AND('PC list'!CI469=Validation!$D$42,'PC list'!$CJ469&lt;&gt;0),"Error","")</f>
        <v/>
      </c>
      <c r="V469" s="1147" t="str">
        <f>IF(AND('PC list'!CI469=Validation!$D$43,'PC list'!$CJ469&lt;&gt;0),"Error","")</f>
        <v/>
      </c>
      <c r="W469" s="1147" t="str">
        <f>IF(ISTEXT('PC list'!CJ469), "Error", "")</f>
        <v/>
      </c>
      <c r="X469" s="1147" t="str">
        <f>IF(AND('PC list'!J469=Validation!$A$39,'PC list'!$CI469=Validation!$D$37),"Error","")</f>
        <v/>
      </c>
      <c r="Y469" s="1147" t="str">
        <f>IF(AND('PC list'!J469=Validation!$A$39,'PC list'!$CI469=Validation!$D$38),"Error","")</f>
        <v/>
      </c>
      <c r="Z469" s="1147" t="str">
        <f>IF(AND('PC list'!J469=Validation!$A$38,'PC list'!$CI469=Validation!$D$39),"Error","")</f>
        <v/>
      </c>
      <c r="AA469" s="1147" t="str">
        <f>IF(AND('PC list'!J469=Validation!$A$38,'PC list'!$CI469=Validation!$D$40),"Error","")</f>
        <v/>
      </c>
      <c r="AB469" s="1147" t="str">
        <f>IF(OR(AND('PC list'!CH469=Validation!$D$105,'PC list'!$CI469=Validation!$D$39), AND('PC list'!CH469=Validation!$D$105,'PC list'!$CI469=Validation!$D$40)),"Error","")</f>
        <v/>
      </c>
      <c r="AC469" s="1147" t="str">
        <f>IF(AND(H469=Validation!$A$37,'PC list'!$CL469&lt;&gt;0),"Error","")</f>
        <v/>
      </c>
      <c r="AD469" s="1147" t="str">
        <f>IF(AND('PC list'!CK469=Validation!$D$37,'PC list'!$CL469=0),"Error","")</f>
        <v/>
      </c>
      <c r="AE469" s="1147" t="str">
        <f>IF(AND('PC list'!CK469=Validation!$D$39,'PC list'!$CL469=0),"Error","")</f>
        <v/>
      </c>
      <c r="AF469" s="1147" t="str">
        <f>IF(AND('PC list'!L469&lt;&gt; Validation!$A$105,'PC list'!$CJ469&lt;&gt;0),"Error","")</f>
        <v/>
      </c>
      <c r="AG469" s="1147" t="str">
        <f>IF(AND('PC list'!CK469=Validation!$D$37,'PC list'!$CL469&lt;0),"Error","")</f>
        <v/>
      </c>
      <c r="AH469" s="1147" t="str">
        <f>IF(AND('PC list'!CK469=Validation!$D$39,'PC list'!$CL469&gt;0),"Error","")</f>
        <v/>
      </c>
      <c r="AI469" s="1147" t="str">
        <f>IF(AND('PC list'!CK469=Validation!$D$38,'PC list'!$CL469&lt;&gt;0),"Error","")</f>
        <v/>
      </c>
      <c r="AJ469" s="1147" t="str">
        <f>IF(AND('PC list'!CK469=Validation!$D$40,'PC list'!$CL469&lt;&gt;0),"Error","")</f>
        <v/>
      </c>
      <c r="AK469" s="1147" t="str">
        <f>IF(AND('PC list'!CK469=Validation!$D$42,'PC list'!$CL469&lt;&gt;0),"Error","")</f>
        <v/>
      </c>
      <c r="AL469" s="1147" t="str">
        <f>IF(AND('PC list'!CK469=Validation!$D$43,'PC list'!$CL469&lt;&gt;0),"Error","")</f>
        <v/>
      </c>
      <c r="AM469" s="1147" t="str">
        <f>IF(ISTEXT('PC list'!CL469), "Error", "")</f>
        <v/>
      </c>
      <c r="AN469" s="552" t="str">
        <f>IF(AND('PC list'!J469=Validation!$A$39,'PC list'!$CK469=Validation!$D$37),"Error","")</f>
        <v/>
      </c>
      <c r="AO469" s="552" t="str">
        <f>IF(AND('PC list'!J469=Validation!$A$39,'PC list'!$CK469=Validation!$D$38),"Error","")</f>
        <v/>
      </c>
      <c r="AP469" s="553" t="str">
        <f>IF(AND('PC list'!J469=Validation!$A$38,'PC list'!$CK469=Validation!$D$39),"Error","")</f>
        <v/>
      </c>
      <c r="AQ469" s="553" t="str">
        <f>IF(AND('PC list'!J469=Validation!$A$38,'PC list'!$CK469=Validation!$D$40),"Error","")</f>
        <v/>
      </c>
      <c r="AR469" s="1147" t="str">
        <f>IF(OR(AND('PC list'!CH469=Validation!$D$105,'PC list'!$CK469=Validation!$D$39), AND('PC list'!CH469=Validation!$D$105,'PC list'!$CK469=Validation!$D$40)),"Error","")</f>
        <v/>
      </c>
      <c r="AS469" s="1387" t="str">
        <f>IF(AND(ISNUMBER('PC list'!$CG469), ISNUMBER('PC list'!$Q469)), IF(IF(LEN('PC list'!$CG469)=LEN(ROUNDDOWN('PC list'!$CG469, 0)), 0, LEN('PC list'!$CG469)-LEN(ROUNDDOWN('PC list'!$CG469, 0))-1) &lt; 'PC list'!$Q469, "Error", ""), "")</f>
        <v/>
      </c>
      <c r="AT469" s="1387" t="str">
        <f>IF(AND(ISNUMBER('PC list'!$CG469), ISNUMBER('PC list'!$Q469)), IF(IF(LEN('PC list'!$CG469)=LEN(ROUNDDOWN('PC list'!$CG469, 0)), 0, LEN('PC list'!$CG469)-LEN(ROUNDDOWN('PC list'!$CG469, 0))-1) &gt; 'PC list'!$Q469, "Error", ""), "")</f>
        <v/>
      </c>
      <c r="AU469" s="1150" t="b">
        <f>NOT('PC list'!M469="No")</f>
        <v>0</v>
      </c>
      <c r="AV469" s="1150" t="b">
        <f>'PC list'!AK469="Yes"</f>
        <v>1</v>
      </c>
      <c r="AW469" s="1150" t="b">
        <f>'PC list'!L469="Yes"</f>
        <v>0</v>
      </c>
      <c r="AX469" s="1150" t="b">
        <f>'PC list'!CG469&lt;&gt;""</f>
        <v>1</v>
      </c>
      <c r="AY469" s="1150" t="b">
        <f>'PC list'!AP469&lt;&gt;""</f>
        <v>1</v>
      </c>
      <c r="AZ469" s="1150" t="b">
        <f>'PC list'!AU469&lt;&gt;""</f>
        <v>1</v>
      </c>
      <c r="BA469" s="1150" t="b">
        <f>'PC list'!AZ469&lt;&gt;""</f>
        <v>1</v>
      </c>
      <c r="BB469" s="1150" t="b">
        <f>'PC list'!BE469&lt;&gt;""</f>
        <v>1</v>
      </c>
      <c r="BC469" s="1150" t="b">
        <f>AND(AY469, 'PC list'!V469&lt;'PC list'!AP469)</f>
        <v>1</v>
      </c>
      <c r="BD469" s="1150" t="b">
        <f>AND(AZ469, 'PC list'!V469&lt;'PC list'!AU469)</f>
        <v>0</v>
      </c>
      <c r="BE469" s="1150" t="b">
        <f>AND(BA469, 'PC list'!V469&gt;'PC list'!AZ469)</f>
        <v>0</v>
      </c>
      <c r="BF469" s="1150" t="b">
        <f>AND(BB469, 'PC list'!V469&gt;'PC list'!BE469)</f>
        <v>1</v>
      </c>
      <c r="BG469" s="1150" t="b">
        <f>AND(AY469, AZ469, 'PC list'!AP469 &gt; 'PC list'!AU469)</f>
        <v>1</v>
      </c>
      <c r="BH469" s="1150" t="b">
        <f>AND(BB469, BA469, 'PC list'!BE469 &lt; 'PC list'!AZ469)</f>
        <v>1</v>
      </c>
      <c r="BI469" s="1150" t="b">
        <f t="shared" si="263"/>
        <v>1</v>
      </c>
      <c r="BJ469" s="1150" t="b">
        <f>AND('PC list'!CG469&gt;'PC list'!AP469,AY469)</f>
        <v>0</v>
      </c>
      <c r="BK469" s="1150" t="b">
        <f>AND('PC list'!CG469&gt;'PC list'!AU469, AZ469)</f>
        <v>1</v>
      </c>
      <c r="BL469" s="1150" t="b">
        <f>AND('PC list'!CG469='PC list'!AU469, AZ469)</f>
        <v>0</v>
      </c>
      <c r="BM469" s="1150" t="b">
        <f>'PC list'!CG469&gt;'PC list'!V469</f>
        <v>1</v>
      </c>
      <c r="BN469" s="1150" t="b">
        <f>'PC list'!CG469='PC list'!V469</f>
        <v>0</v>
      </c>
      <c r="BO469" s="1150" t="b">
        <f>AND('PC list'!CG469='PC list'!AZ469, BA469)</f>
        <v>0</v>
      </c>
      <c r="BP469" s="1150" t="b">
        <f>AND('PC list'!CG469&gt;'PC list'!AZ469, BA469)</f>
        <v>1</v>
      </c>
      <c r="BQ469" s="1150" t="b">
        <f>AND('PC list'!CG469&gt;'PC list'!BE469, BB469)</f>
        <v>1</v>
      </c>
      <c r="BR469" s="1150" t="b">
        <f t="shared" si="274"/>
        <v>1</v>
      </c>
      <c r="BS469" s="1150" t="b">
        <f t="shared" si="275"/>
        <v>0</v>
      </c>
      <c r="BT469" s="1150" t="b">
        <f t="shared" si="276"/>
        <v>0</v>
      </c>
      <c r="BU469" s="1150" t="b">
        <f t="shared" si="277"/>
        <v>0</v>
      </c>
      <c r="BV469" s="1150" t="b">
        <f t="shared" si="278"/>
        <v>0</v>
      </c>
      <c r="BW469" s="1150" t="b">
        <f t="shared" si="279"/>
        <v>0</v>
      </c>
      <c r="BX469" s="1150" t="b">
        <f t="shared" si="280"/>
        <v>0</v>
      </c>
      <c r="BY469" s="1147">
        <f t="shared" si="281"/>
        <v>0</v>
      </c>
      <c r="BZ469" s="1151">
        <f>IF(AND(AU469, AV469, AW469, AX469, BR469), IF(BV469, ABS(ROUND('PC list'!AP469-'PC list'!AU469, 'PC list'!Q469)*'PC list'!BH469*'PC list'!BN469)*(-1), ABS(ROUND('PC list'!CG469-'PC list'!AU469, 'PC list'!Q469)*'PC list'!BH469*'PC list'!BN469)*(-1)), 0)</f>
        <v>0</v>
      </c>
      <c r="CA469" s="1151">
        <f>IF(AND(AU469, AV469, AW469, AY469, BU469), IF(BW469, ABS(ROUND('PC list'!BE469-'PC list'!AZ469, 'PC list'!Q469)*'PC list'!BL469*'PC list'!BN469), ABS(ROUND('PC list'!CG469-'PC list'!AZ469, 'PC list'!Q469)*'PC list'!BL469*'PC list'!BN469)), 0)</f>
        <v>0</v>
      </c>
      <c r="CB469" s="1151">
        <f t="shared" si="282"/>
        <v>0</v>
      </c>
      <c r="CC469" s="1151">
        <f>IF(AND(AU469, AV469, AW469=FALSE, AX469, BR469), IF(BV469, ABS(ROUND('PC list'!AP469-'PC list'!AU469, 'PC list'!Q469)*'PC list'!BH469*'PC list'!BN469)*(-1), ABS(ROUND('PC list'!CG469-'PC list'!AU469, 'PC list'!Q469)*'PC list'!BH469*'PC list'!BN469)*(-1)), 0)</f>
        <v>0</v>
      </c>
      <c r="CD469" s="1151">
        <f>IF(AND(AU469, AV469, AW469=FALSE, AX469, BU469), IF(BW469, ABS(ROUND('PC list'!BE469-'PC list'!AZ469, 'PC list'!Q469)*'PC list'!BL469*'PC list'!BN469), ABS(ROUND('PC list'!CG469-'PC list'!AZ469, 'PC list'!Q469)*'PC list'!BL469*'PC list'!BN469)), 0)</f>
        <v>0</v>
      </c>
      <c r="CE469" s="1147">
        <f xml:space="preserve"> IF('PC list'!CI469 = "-", 0, 'PC list'!CI469)</f>
        <v>0</v>
      </c>
      <c r="CF469" s="1151">
        <f>'PC list'!CJ469</f>
        <v>0</v>
      </c>
      <c r="CG469" s="1147" t="str">
        <f xml:space="preserve"> IF('PC list'!CK469 = "-", 0, 'PC list'!CK469)</f>
        <v>Underperformance payment</v>
      </c>
      <c r="CH469" s="1151">
        <f>'PC list'!CL469</f>
        <v>-1.26E-2</v>
      </c>
      <c r="CI469" s="1147" t="str">
        <f t="shared" si="264"/>
        <v/>
      </c>
      <c r="CJ469" s="1147" t="str">
        <f t="shared" si="265"/>
        <v/>
      </c>
      <c r="CK469" s="1147" t="str">
        <f>IF(CJ469="Error", IF(OR(BY469=Validation!$D$37, CE469=Validation!$D$37), CA469-CF469, CF469-BZ469), "")</f>
        <v/>
      </c>
      <c r="CL469" s="1151" t="str">
        <f t="shared" si="266"/>
        <v/>
      </c>
      <c r="CM469" s="1147" t="str">
        <f t="shared" si="267"/>
        <v/>
      </c>
      <c r="CN469" s="1700" t="str">
        <f>IF(CM469="Error", IF(OR(CB469=Validation!$D$37, CG469=Validation!$D$37), CD469-CH469, CH469-CC469), "")</f>
        <v/>
      </c>
      <c r="CP469" s="1223">
        <f>'PC list'!S469</f>
        <v>24</v>
      </c>
      <c r="CQ469" s="1223">
        <f>'PC list'!T469</f>
        <v>21.3</v>
      </c>
      <c r="CR469" s="1223">
        <f>'PC list'!U469</f>
        <v>16</v>
      </c>
      <c r="CS469" s="1223">
        <f>'PC list'!V469</f>
        <v>12</v>
      </c>
      <c r="CT469" s="1223">
        <f>'PC list'!W469</f>
        <v>12</v>
      </c>
      <c r="CU469" s="1223">
        <f>'PC list'!X469</f>
        <v>12</v>
      </c>
      <c r="CV469" s="2134">
        <f>'PC list'!BP469</f>
        <v>20.100000000000001</v>
      </c>
      <c r="CW469" s="2134">
        <f>'PC list'!BQ469</f>
        <v>14.3</v>
      </c>
      <c r="CX469" s="2134">
        <f xml:space="preserve"> 'PC list'!BY469</f>
        <v>12.8</v>
      </c>
      <c r="CY469" s="2148">
        <f xml:space="preserve"> 'PC list'!CG469</f>
        <v>12.3</v>
      </c>
      <c r="CZ469" s="2154">
        <f xml:space="preserve"> 'PC list'!CO469</f>
        <v>5.85</v>
      </c>
      <c r="DA469" s="2154">
        <f xml:space="preserve"> 'PC list'!CW469</f>
        <v>7.6</v>
      </c>
      <c r="DB469" s="2154">
        <f xml:space="preserve"> 'PC list'!DE469</f>
        <v>12</v>
      </c>
      <c r="DC469" s="2154">
        <f xml:space="preserve"> 'PC list'!DM469</f>
        <v>12</v>
      </c>
      <c r="DD469" s="2154">
        <f xml:space="preserve"> 'PC list'!DU469</f>
        <v>8</v>
      </c>
      <c r="DE469" s="2155"/>
      <c r="DF469" s="2156" t="b">
        <f>ISNUMBER('PC list'!S469)</f>
        <v>1</v>
      </c>
      <c r="DG469" s="2156" t="b">
        <f>ISNUMBER('PC list'!T469)</f>
        <v>1</v>
      </c>
      <c r="DH469" s="2156" t="b">
        <f>ISNUMBER('PC list'!U469)</f>
        <v>1</v>
      </c>
      <c r="DI469" s="2156" t="b">
        <f>ISNUMBER('PC list'!V469)</f>
        <v>1</v>
      </c>
      <c r="DJ469" s="2156" t="b">
        <f>ISNUMBER('PC list'!W469)</f>
        <v>1</v>
      </c>
      <c r="DK469" s="2156" t="b">
        <f>ISNUMBER('PC list'!X469)</f>
        <v>1</v>
      </c>
      <c r="DL469" s="2157" t="b">
        <f>ISNUMBER('PC list'!BP469)</f>
        <v>1</v>
      </c>
      <c r="DM469" s="2157" t="b">
        <f>ISNUMBER('PC list'!BQ469)</f>
        <v>1</v>
      </c>
      <c r="DN469" s="2157" t="b">
        <f>ISNUMBER('PC list'!BY469)</f>
        <v>1</v>
      </c>
      <c r="DO469" s="2157" t="b">
        <f>ISNUMBER('PC list'!CG469)</f>
        <v>1</v>
      </c>
      <c r="DP469" s="2157" t="b">
        <f>ISNUMBER('PC list'!CO469)</f>
        <v>1</v>
      </c>
      <c r="DQ469" s="2157" t="b">
        <f>ISNUMBER('PC list'!CW469)</f>
        <v>1</v>
      </c>
      <c r="DR469" s="2157" t="b">
        <f>ISNUMBER('PC list'!DE469)</f>
        <v>1</v>
      </c>
      <c r="DS469" s="2157" t="b">
        <f>ISNUMBER('PC list'!DM469)</f>
        <v>1</v>
      </c>
      <c r="DT469" s="2157" t="b">
        <f>ISNUMBER('PC list'!DU469)</f>
        <v>1</v>
      </c>
      <c r="DU469" s="2157"/>
      <c r="DV469" s="2156" t="b">
        <f t="shared" si="297"/>
        <v>1</v>
      </c>
      <c r="DW469" s="2156" t="b">
        <f t="shared" si="298"/>
        <v>1</v>
      </c>
      <c r="DX469" s="2156" t="b">
        <f t="shared" si="283"/>
        <v>1</v>
      </c>
      <c r="DY469" s="2156" t="b">
        <f t="shared" si="284"/>
        <v>1</v>
      </c>
      <c r="DZ469" s="2156" t="b">
        <f t="shared" si="285"/>
        <v>1</v>
      </c>
      <c r="EA469" s="2156" t="b">
        <f t="shared" si="286"/>
        <v>1</v>
      </c>
      <c r="EB469" s="2156" t="b">
        <f t="shared" si="287"/>
        <v>1</v>
      </c>
      <c r="EC469" s="2156" t="b">
        <f t="shared" si="288"/>
        <v>1</v>
      </c>
      <c r="ED469" s="2156" t="b">
        <f t="shared" si="289"/>
        <v>1</v>
      </c>
      <c r="EE469" s="1291">
        <f t="shared" si="268"/>
        <v>1.1940298507462686</v>
      </c>
      <c r="EF469" s="1292" t="str">
        <f t="shared" si="269"/>
        <v>Warning</v>
      </c>
      <c r="EG469" s="1292" t="str">
        <f t="shared" si="299"/>
        <v>Down</v>
      </c>
      <c r="EH469" s="1293"/>
      <c r="EI469" s="1294" t="str">
        <f>IF('PC list'!BS469 ="", 'PC list'!BU469, 'PC list'!BS469)</f>
        <v>Outperformance payment deadband</v>
      </c>
      <c r="EJ469" s="1295">
        <f>IF('PC list'!BT469=0, 'PC list'!BV469, 'PC list'!BT469)</f>
        <v>0</v>
      </c>
      <c r="EK469" s="1296"/>
      <c r="EL469" s="1802" t="str">
        <f>IF(AND(EE469&gt;1,EF469="Warning",EG469="Down",EI469=Validation!$D$37),"Yes","")</f>
        <v/>
      </c>
      <c r="EM469" s="1795" t="str">
        <f>IF(AND(EF469="Warning",EG469="Static",EI469=Validation!$D$37),"Yes","")</f>
        <v/>
      </c>
      <c r="EN469" s="1795" t="str">
        <f>IF(AND(EE469&lt;1,EF469="Warning",EG469="Up",EI469=Validation!$D$37),"Yes","")</f>
        <v/>
      </c>
      <c r="EO469" s="1795" t="str">
        <f>IF(AND(EE469&gt;1,EF469="Warning",EG469="Down",EI469=Validation!$D$39),"Yes","")</f>
        <v/>
      </c>
      <c r="EP469" s="1795" t="str">
        <f>IF(AND(EF469="Warning",EG469="Static",EI469=Validation!$D$39),"Yes","")</f>
        <v/>
      </c>
      <c r="EQ469" s="1795" t="str">
        <f>IF(AND(EE469&lt;1,EF469="Warning",EG469="Up",EI469=Validation!$D$39),"Yes","")</f>
        <v/>
      </c>
      <c r="ER469" s="1796" t="str">
        <f t="shared" si="290"/>
        <v/>
      </c>
      <c r="ES469" s="1291">
        <f t="shared" si="270"/>
        <v>1.4895104895104896</v>
      </c>
      <c r="ET469" s="1292" t="str">
        <f t="shared" si="291"/>
        <v>Warning</v>
      </c>
      <c r="EU469" s="1292" t="str">
        <f t="shared" si="271"/>
        <v>Down</v>
      </c>
      <c r="EV469" s="1293"/>
      <c r="EW469" s="1294" t="str">
        <f>IF(OR('PC list'!CA469 =0,'PC list'!CA469 = ""), 'PC list'!CC469, 'PC list'!CA469)</f>
        <v>Outperformance payment deadband</v>
      </c>
      <c r="EX469" s="1295">
        <f>IF('PC list'!CB469=0, 'PC list'!CD469, 'PC list'!CB469)</f>
        <v>0</v>
      </c>
      <c r="EY469" s="1296"/>
      <c r="EZ469" s="1832" t="str">
        <f>IF(AND(ES469&gt;1,ET469="Warning",EU469="Down",EW469=Validation!$D$37),"Check","")</f>
        <v/>
      </c>
      <c r="FA469" s="1833" t="str">
        <f>IF(AND(ET469="Warning",EU469="Static",EW469=Validation!$D$37),"Check","")</f>
        <v/>
      </c>
      <c r="FB469" s="1833" t="str">
        <f>IF(AND(ES469&lt;1,ET469="Warning",EU469="Up",EW469=Validation!$D$37),"Check","")</f>
        <v/>
      </c>
      <c r="FC469" s="1833" t="str">
        <f>IF(AND(ES469&gt;1,ET469="Warning",EU469="Down",EW469=Validation!$D$39),"Check","")</f>
        <v/>
      </c>
      <c r="FD469" s="1833" t="str">
        <f>IF(AND(ET469="Warning",EU469="Static",EW469=Validation!$D$39),"Check","")</f>
        <v/>
      </c>
      <c r="FE469" s="1833" t="str">
        <f>IF(AND(ES469&lt;1,ET469="Warning",EU469="Up",EW469=Validation!$D$39),"Check","")</f>
        <v/>
      </c>
      <c r="FF469" s="1796" t="str">
        <f t="shared" si="292"/>
        <v/>
      </c>
      <c r="FG469" s="1291">
        <f t="shared" si="293"/>
        <v>1.25</v>
      </c>
      <c r="FH469" s="1292" t="str">
        <f t="shared" si="294"/>
        <v>Warning</v>
      </c>
      <c r="FI469" s="1292" t="str">
        <f t="shared" si="295"/>
        <v>Down</v>
      </c>
      <c r="FJ469" s="1293"/>
      <c r="FK469" s="1294" t="str">
        <f>IF(OR('PC list'!CI469 =0,'PC list'!CI469 = ""), 'PC list'!CK469, 'PC list'!CI469)</f>
        <v>Underperformance payment</v>
      </c>
      <c r="FL469" s="1295">
        <f>IF('PC list'!CJ469=0, 'PC list'!CL469, 'PC list'!CJ469)</f>
        <v>-1.26E-2</v>
      </c>
      <c r="FM469" s="1296"/>
      <c r="FN469" s="1832" t="str">
        <f>IF(AND(FG469&gt;1,FH469="Warning",FI469="Down",FK469=Validation!$D$37),"Check","")</f>
        <v/>
      </c>
      <c r="FO469" s="1833" t="str">
        <f>IF(AND(FH469="Warning",FI469="Static",FK469=Validation!$D$37),"Check","")</f>
        <v/>
      </c>
      <c r="FP469" s="1833" t="str">
        <f>IF(AND(FG469&lt;1,FH469="Warning",FI469="Up",FK469=Validation!$D$37),"Check","")</f>
        <v/>
      </c>
      <c r="FQ469" s="1833" t="str">
        <f>IF(AND(FG469&gt;1,FH469="Warning",FI469="Down",FK469=Validation!$D$39),"Check","")</f>
        <v>Check</v>
      </c>
      <c r="FR469" s="1833" t="str">
        <f>IF(AND(FH469="Warning",FI469="Static",FK469=Validation!$D$39),"Check","")</f>
        <v/>
      </c>
      <c r="FS469" s="1833" t="str">
        <f>IF(AND(FG469&lt;1,FH469="Warning",FI469="Up",FK469=Validation!$D$39),"Check","")</f>
        <v/>
      </c>
      <c r="FT469" s="1796" t="str">
        <f t="shared" si="296"/>
        <v>Check</v>
      </c>
      <c r="FU469" s="1701" t="str">
        <f t="shared" si="272"/>
        <v>WSX</v>
      </c>
      <c r="FV469" s="1702" t="str">
        <f t="shared" si="273"/>
        <v>D3: Water supply interruptions (&gt; 3 hours includin</v>
      </c>
      <c r="FW469" s="1766"/>
      <c r="FX469" s="1766"/>
      <c r="FY469" s="1766"/>
    </row>
    <row r="470" spans="1:181" ht="15.75" customHeight="1">
      <c r="A470" s="341" t="str">
        <f>'PC list'!A470</f>
        <v>PR14WSXWSW_D4</v>
      </c>
      <c r="B470" s="498" t="str">
        <f>'PC list'!B470</f>
        <v>WaSC</v>
      </c>
      <c r="C470" s="498" t="str">
        <f>'PC list'!C470</f>
        <v>WSX</v>
      </c>
      <c r="D470" s="498" t="str">
        <f>'PC list'!D470</f>
        <v>Water</v>
      </c>
      <c r="E470" s="498" t="str">
        <f>'PC list'!G470</f>
        <v>D4</v>
      </c>
      <c r="F470" s="561" t="str">
        <f>'PC list'!H470</f>
        <v>WSX-07</v>
      </c>
      <c r="G470" s="341" t="str">
        <f>'PC list'!I470</f>
        <v>D4: Properties supplied by a single source (including the integrated supply grid)</v>
      </c>
      <c r="H470" s="498" t="str">
        <f>'PC list'!J470</f>
        <v>Under</v>
      </c>
      <c r="I470" s="498">
        <f>'PC list'!L470</f>
        <v>0</v>
      </c>
      <c r="J470" s="498" t="str">
        <f>'PC list'!M470</f>
        <v>No</v>
      </c>
      <c r="K470" s="341" t="str">
        <f>'PC list'!N470</f>
        <v>Resilience</v>
      </c>
      <c r="L470" s="498" t="str">
        <f>'PC list'!O470</f>
        <v>nr</v>
      </c>
      <c r="M470" s="498" t="str">
        <f>IF(AND(H470=Validation!$A$37,'PC list'!$CJ470&lt;&gt;0),"Error","")</f>
        <v/>
      </c>
      <c r="N470" s="1147" t="str">
        <f>IF(AND('PC list'!CI470=Validation!$D$37,'PC list'!$CJ470=0),"Error","")</f>
        <v/>
      </c>
      <c r="O470" s="1147" t="str">
        <f>IF(AND('PC list'!CI470=Validation!$D$39,'PC list'!$CJ470=0),"Error","")</f>
        <v/>
      </c>
      <c r="P470" s="1147" t="str">
        <f>IF(AND('PC list'!L470= Validation!$A$105,'PC list'!$CL470&lt;&gt;0),"Error","")</f>
        <v/>
      </c>
      <c r="Q470" s="1147" t="str">
        <f>IF(AND('PC list'!CI470=Validation!$D$37,'PC list'!$CJ470&lt;0),"Error","")</f>
        <v/>
      </c>
      <c r="R470" s="1147" t="str">
        <f>IF(AND('PC list'!CI470=Validation!$D$39,'PC list'!$CJ470&gt;0),"Error","")</f>
        <v/>
      </c>
      <c r="S470" s="1147" t="str">
        <f>IF(AND('PC list'!CI470=Validation!$D$38,'PC list'!$CJ470&lt;&gt;0),"Error","")</f>
        <v/>
      </c>
      <c r="T470" s="1147" t="str">
        <f>IF(AND('PC list'!CI470=Validation!$D$40,'PC list'!$CJ470&lt;&gt;0),"Error","")</f>
        <v/>
      </c>
      <c r="U470" s="1147" t="str">
        <f>IF(AND('PC list'!CI470=Validation!$D$42,'PC list'!$CJ470&lt;&gt;0),"Error","")</f>
        <v/>
      </c>
      <c r="V470" s="1147" t="str">
        <f>IF(AND('PC list'!CI470=Validation!$D$43,'PC list'!$CJ470&lt;&gt;0),"Error","")</f>
        <v/>
      </c>
      <c r="W470" s="1147" t="str">
        <f>IF(ISTEXT('PC list'!CJ470), "Error", "")</f>
        <v/>
      </c>
      <c r="X470" s="1147" t="str">
        <f>IF(AND('PC list'!J470=Validation!$A$39,'PC list'!$CI470=Validation!$D$37),"Error","")</f>
        <v/>
      </c>
      <c r="Y470" s="1147" t="str">
        <f>IF(AND('PC list'!J470=Validation!$A$39,'PC list'!$CI470=Validation!$D$38),"Error","")</f>
        <v/>
      </c>
      <c r="Z470" s="1147" t="str">
        <f>IF(AND('PC list'!J470=Validation!$A$38,'PC list'!$CI470=Validation!$D$39),"Error","")</f>
        <v/>
      </c>
      <c r="AA470" s="1147" t="str">
        <f>IF(AND('PC list'!J470=Validation!$A$38,'PC list'!$CI470=Validation!$D$40),"Error","")</f>
        <v/>
      </c>
      <c r="AB470" s="1147" t="str">
        <f>IF(OR(AND('PC list'!CH470=Validation!$D$105,'PC list'!$CI470=Validation!$D$39), AND('PC list'!CH470=Validation!$D$105,'PC list'!$CI470=Validation!$D$40)),"Error","")</f>
        <v/>
      </c>
      <c r="AC470" s="1147" t="str">
        <f>IF(AND(H470=Validation!$A$37,'PC list'!$CL470&lt;&gt;0),"Error","")</f>
        <v/>
      </c>
      <c r="AD470" s="1147" t="str">
        <f>IF(AND('PC list'!CK470=Validation!$D$37,'PC list'!$CL470=0),"Error","")</f>
        <v/>
      </c>
      <c r="AE470" s="1147" t="str">
        <f>IF(AND('PC list'!CK470=Validation!$D$39,'PC list'!$CL470=0),"Error","")</f>
        <v/>
      </c>
      <c r="AF470" s="1147" t="str">
        <f>IF(AND('PC list'!L470&lt;&gt; Validation!$A$105,'PC list'!$CJ470&lt;&gt;0),"Error","")</f>
        <v/>
      </c>
      <c r="AG470" s="1147" t="str">
        <f>IF(AND('PC list'!CK470=Validation!$D$37,'PC list'!$CL470&lt;0),"Error","")</f>
        <v/>
      </c>
      <c r="AH470" s="1147" t="str">
        <f>IF(AND('PC list'!CK470=Validation!$D$39,'PC list'!$CL470&gt;0),"Error","")</f>
        <v/>
      </c>
      <c r="AI470" s="1147" t="str">
        <f>IF(AND('PC list'!CK470=Validation!$D$38,'PC list'!$CL470&lt;&gt;0),"Error","")</f>
        <v/>
      </c>
      <c r="AJ470" s="1147" t="str">
        <f>IF(AND('PC list'!CK470=Validation!$D$40,'PC list'!$CL470&lt;&gt;0),"Error","")</f>
        <v/>
      </c>
      <c r="AK470" s="1147" t="str">
        <f>IF(AND('PC list'!CK470=Validation!$D$42,'PC list'!$CL470&lt;&gt;0),"Error","")</f>
        <v/>
      </c>
      <c r="AL470" s="1147" t="str">
        <f>IF(AND('PC list'!CK470=Validation!$D$43,'PC list'!$CL470&lt;&gt;0),"Error","")</f>
        <v/>
      </c>
      <c r="AM470" s="1147" t="str">
        <f>IF(ISTEXT('PC list'!CL470), "Error", "")</f>
        <v/>
      </c>
      <c r="AN470" s="552" t="str">
        <f>IF(AND('PC list'!J470=Validation!$A$39,'PC list'!$CK470=Validation!$D$37),"Error","")</f>
        <v/>
      </c>
      <c r="AO470" s="552" t="str">
        <f>IF(AND('PC list'!J470=Validation!$A$39,'PC list'!$CK470=Validation!$D$38),"Error","")</f>
        <v/>
      </c>
      <c r="AP470" s="553" t="str">
        <f>IF(AND('PC list'!J470=Validation!$A$38,'PC list'!$CK470=Validation!$D$39),"Error","")</f>
        <v/>
      </c>
      <c r="AQ470" s="553" t="str">
        <f>IF(AND('PC list'!J470=Validation!$A$38,'PC list'!$CK470=Validation!$D$40),"Error","")</f>
        <v/>
      </c>
      <c r="AR470" s="1147" t="str">
        <f>IF(OR(AND('PC list'!CH470=Validation!$D$105,'PC list'!$CK470=Validation!$D$39), AND('PC list'!CH470=Validation!$D$105,'PC list'!$CK470=Validation!$D$40)),"Error","")</f>
        <v/>
      </c>
      <c r="AS470" s="1387" t="str">
        <f>IF(AND(ISNUMBER('PC list'!$CG470), ISNUMBER('PC list'!$Q470)), IF(IF(LEN('PC list'!$CG470)=LEN(ROUNDDOWN('PC list'!$CG470, 0)), 0, LEN('PC list'!$CG470)-LEN(ROUNDDOWN('PC list'!$CG470, 0))-1) &lt; 'PC list'!$Q470, "Error", ""), "")</f>
        <v/>
      </c>
      <c r="AT470" s="1387" t="str">
        <f>IF(AND(ISNUMBER('PC list'!$CG470), ISNUMBER('PC list'!$Q470)), IF(IF(LEN('PC list'!$CG470)=LEN(ROUNDDOWN('PC list'!$CG470, 0)), 0, LEN('PC list'!$CG470)-LEN(ROUNDDOWN('PC list'!$CG470, 0))-1) &gt; 'PC list'!$Q470, "Error", ""), "")</f>
        <v/>
      </c>
      <c r="AU470" s="1150" t="b">
        <f>NOT('PC list'!M470="No")</f>
        <v>0</v>
      </c>
      <c r="AV470" s="1150" t="b">
        <f>'PC list'!AK470="Yes"</f>
        <v>1</v>
      </c>
      <c r="AW470" s="1150" t="b">
        <f>'PC list'!L470="Yes"</f>
        <v>0</v>
      </c>
      <c r="AX470" s="1150" t="b">
        <f>'PC list'!CG470&lt;&gt;""</f>
        <v>1</v>
      </c>
      <c r="AY470" s="1150" t="b">
        <f>'PC list'!AP470&lt;&gt;""</f>
        <v>1</v>
      </c>
      <c r="AZ470" s="1150" t="b">
        <f>'PC list'!AU470&lt;&gt;""</f>
        <v>1</v>
      </c>
      <c r="BA470" s="1150" t="b">
        <f>'PC list'!AZ470&lt;&gt;""</f>
        <v>0</v>
      </c>
      <c r="BB470" s="1150" t="b">
        <f>'PC list'!BE470&lt;&gt;""</f>
        <v>0</v>
      </c>
      <c r="BC470" s="1150" t="b">
        <f>AND(AY470, 'PC list'!V470&lt;'PC list'!AP470)</f>
        <v>1</v>
      </c>
      <c r="BD470" s="1150" t="b">
        <f>AND(AZ470, 'PC list'!V470&lt;'PC list'!AU470)</f>
        <v>0</v>
      </c>
      <c r="BE470" s="1150" t="b">
        <f>AND(BA470, 'PC list'!V470&gt;'PC list'!AZ470)</f>
        <v>0</v>
      </c>
      <c r="BF470" s="1150" t="b">
        <f>AND(BB470, 'PC list'!V470&gt;'PC list'!BE470)</f>
        <v>0</v>
      </c>
      <c r="BG470" s="1150" t="b">
        <f>AND(AY470, AZ470, 'PC list'!AP470 &gt; 'PC list'!AU470)</f>
        <v>1</v>
      </c>
      <c r="BH470" s="1150" t="b">
        <f>AND(BB470, BA470, 'PC list'!BE470 &lt; 'PC list'!AZ470)</f>
        <v>0</v>
      </c>
      <c r="BI470" s="1150" t="b">
        <f t="shared" si="263"/>
        <v>1</v>
      </c>
      <c r="BJ470" s="1150" t="b">
        <f>AND('PC list'!CG470&gt;'PC list'!AP470,AY470)</f>
        <v>0</v>
      </c>
      <c r="BK470" s="1150" t="b">
        <f>AND('PC list'!CG470&gt;'PC list'!AU470, AZ470)</f>
        <v>0</v>
      </c>
      <c r="BL470" s="1150" t="b">
        <f>AND('PC list'!CG470='PC list'!AU470, AZ470)</f>
        <v>0</v>
      </c>
      <c r="BM470" s="1150" t="b">
        <f>'PC list'!CG470&gt;'PC list'!V470</f>
        <v>0</v>
      </c>
      <c r="BN470" s="1150" t="b">
        <f>'PC list'!CG470='PC list'!V470</f>
        <v>0</v>
      </c>
      <c r="BO470" s="1150" t="b">
        <f>AND('PC list'!CG470='PC list'!AZ470, BA470)</f>
        <v>0</v>
      </c>
      <c r="BP470" s="1150" t="b">
        <f>AND('PC list'!CG470&gt;'PC list'!AZ470, BA470)</f>
        <v>0</v>
      </c>
      <c r="BQ470" s="1150" t="b">
        <f>AND('PC list'!CG470&gt;'PC list'!BE470, BB470)</f>
        <v>0</v>
      </c>
      <c r="BR470" s="1150" t="b">
        <f t="shared" si="274"/>
        <v>0</v>
      </c>
      <c r="BS470" s="1150" t="b">
        <f t="shared" si="275"/>
        <v>0</v>
      </c>
      <c r="BT470" s="1150" t="b">
        <f t="shared" si="276"/>
        <v>0</v>
      </c>
      <c r="BU470" s="1150" t="b">
        <f t="shared" si="277"/>
        <v>0</v>
      </c>
      <c r="BV470" s="1150" t="b">
        <f t="shared" si="278"/>
        <v>0</v>
      </c>
      <c r="BW470" s="1150" t="b">
        <f t="shared" si="279"/>
        <v>1</v>
      </c>
      <c r="BX470" s="1150" t="b">
        <f t="shared" si="280"/>
        <v>0</v>
      </c>
      <c r="BY470" s="1147">
        <f t="shared" si="281"/>
        <v>0</v>
      </c>
      <c r="BZ470" s="1151">
        <f>IF(AND(AU470, AV470, AW470, AX470, BR470), IF(BV470, ABS(ROUND('PC list'!AP470-'PC list'!AU470, 'PC list'!Q470)*'PC list'!BH470*'PC list'!BN470)*(-1), ABS(ROUND('PC list'!CG470-'PC list'!AU470, 'PC list'!Q470)*'PC list'!BH470*'PC list'!BN470)*(-1)), 0)</f>
        <v>0</v>
      </c>
      <c r="CA470" s="1151">
        <f>IF(AND(AU470, AV470, AW470, AY470, BU470), IF(BW470, ABS(ROUND('PC list'!BE470-'PC list'!AZ470, 'PC list'!Q470)*'PC list'!BL470*'PC list'!BN470), ABS(ROUND('PC list'!CG470-'PC list'!AZ470, 'PC list'!Q470)*'PC list'!BL470*'PC list'!BN470)), 0)</f>
        <v>0</v>
      </c>
      <c r="CB470" s="1151">
        <f t="shared" si="282"/>
        <v>0</v>
      </c>
      <c r="CC470" s="1151">
        <f>IF(AND(AU470, AV470, AW470=FALSE, AX470, BR470), IF(BV470, ABS(ROUND('PC list'!AP470-'PC list'!AU470, 'PC list'!Q470)*'PC list'!BH470*'PC list'!BN470)*(-1), ABS(ROUND('PC list'!CG470-'PC list'!AU470, 'PC list'!Q470)*'PC list'!BH470*'PC list'!BN470)*(-1)), 0)</f>
        <v>0</v>
      </c>
      <c r="CD470" s="1151">
        <f>IF(AND(AU470, AV470, AW470=FALSE, AX470, BU470), IF(BW470, ABS(ROUND('PC list'!BE470-'PC list'!AZ470, 'PC list'!Q470)*'PC list'!BL470*'PC list'!BN470), ABS(ROUND('PC list'!CG470-'PC list'!AZ470, 'PC list'!Q470)*'PC list'!BL470*'PC list'!BN470)), 0)</f>
        <v>0</v>
      </c>
      <c r="CE470" s="1147">
        <f xml:space="preserve"> IF('PC list'!CI470 = "-", 0, 'PC list'!CI470)</f>
        <v>0</v>
      </c>
      <c r="CF470" s="1151">
        <f>'PC list'!CJ470</f>
        <v>0</v>
      </c>
      <c r="CG470" s="1147">
        <f xml:space="preserve"> IF('PC list'!CK470 = "-", 0, 'PC list'!CK470)</f>
        <v>0</v>
      </c>
      <c r="CH470" s="1151">
        <f>'PC list'!CL470</f>
        <v>0</v>
      </c>
      <c r="CI470" s="1147" t="str">
        <f t="shared" si="264"/>
        <v/>
      </c>
      <c r="CJ470" s="1147" t="str">
        <f t="shared" si="265"/>
        <v/>
      </c>
      <c r="CK470" s="1147" t="str">
        <f>IF(CJ470="Error", IF(OR(BY470=Validation!$D$37, CE470=Validation!$D$37), CA470-CF470, CF470-BZ470), "")</f>
        <v/>
      </c>
      <c r="CL470" s="1151" t="str">
        <f t="shared" si="266"/>
        <v/>
      </c>
      <c r="CM470" s="1147" t="str">
        <f t="shared" si="267"/>
        <v/>
      </c>
      <c r="CN470" s="1700" t="str">
        <f>IF(CM470="Error", IF(OR(CB470=Validation!$D$37, CG470=Validation!$D$37), CD470-CH470, CH470-CC470), "")</f>
        <v/>
      </c>
      <c r="CP470" s="1223">
        <f>'PC list'!S470</f>
        <v>106000</v>
      </c>
      <c r="CQ470" s="1223">
        <f>'PC list'!T470</f>
        <v>78000</v>
      </c>
      <c r="CR470" s="1223">
        <f>'PC list'!U470</f>
        <v>78000</v>
      </c>
      <c r="CS470" s="1223">
        <f>'PC list'!V470</f>
        <v>78000</v>
      </c>
      <c r="CT470" s="1223">
        <f>'PC list'!W470</f>
        <v>42000</v>
      </c>
      <c r="CU470" s="1223">
        <f>'PC list'!X470</f>
        <v>42000</v>
      </c>
      <c r="CV470" s="2134">
        <f>'PC list'!BP470</f>
        <v>91000</v>
      </c>
      <c r="CW470" s="2134">
        <f>'PC list'!BQ470</f>
        <v>78000</v>
      </c>
      <c r="CX470" s="2134">
        <f xml:space="preserve"> 'PC list'!BY470</f>
        <v>48000</v>
      </c>
      <c r="CY470" s="2148">
        <f xml:space="preserve"> 'PC list'!CG470</f>
        <v>42000</v>
      </c>
      <c r="CZ470" s="2154">
        <f xml:space="preserve"> 'PC list'!CO470</f>
        <v>42000</v>
      </c>
      <c r="DA470" s="2154">
        <f xml:space="preserve"> 'PC list'!CW470</f>
        <v>42000</v>
      </c>
      <c r="DB470" s="2154">
        <f xml:space="preserve"> 'PC list'!DE470</f>
        <v>42000</v>
      </c>
      <c r="DC470" s="2154">
        <f xml:space="preserve"> 'PC list'!DM470</f>
        <v>42000</v>
      </c>
      <c r="DD470" s="2154">
        <f xml:space="preserve"> 'PC list'!DU470</f>
        <v>42000</v>
      </c>
      <c r="DE470" s="2155"/>
      <c r="DF470" s="2156" t="b">
        <f>ISNUMBER('PC list'!S470)</f>
        <v>1</v>
      </c>
      <c r="DG470" s="2156" t="b">
        <f>ISNUMBER('PC list'!T470)</f>
        <v>1</v>
      </c>
      <c r="DH470" s="2156" t="b">
        <f>ISNUMBER('PC list'!U470)</f>
        <v>1</v>
      </c>
      <c r="DI470" s="2156" t="b">
        <f>ISNUMBER('PC list'!V470)</f>
        <v>1</v>
      </c>
      <c r="DJ470" s="2156" t="b">
        <f>ISNUMBER('PC list'!W470)</f>
        <v>1</v>
      </c>
      <c r="DK470" s="2156" t="b">
        <f>ISNUMBER('PC list'!X470)</f>
        <v>1</v>
      </c>
      <c r="DL470" s="2157" t="b">
        <f>ISNUMBER('PC list'!BP470)</f>
        <v>1</v>
      </c>
      <c r="DM470" s="2157" t="b">
        <f>ISNUMBER('PC list'!BQ470)</f>
        <v>1</v>
      </c>
      <c r="DN470" s="2157" t="b">
        <f>ISNUMBER('PC list'!BY470)</f>
        <v>1</v>
      </c>
      <c r="DO470" s="2157" t="b">
        <f>ISNUMBER('PC list'!CG470)</f>
        <v>1</v>
      </c>
      <c r="DP470" s="2157" t="b">
        <f>ISNUMBER('PC list'!CO470)</f>
        <v>1</v>
      </c>
      <c r="DQ470" s="2157" t="b">
        <f>ISNUMBER('PC list'!CW470)</f>
        <v>1</v>
      </c>
      <c r="DR470" s="2157" t="b">
        <f>ISNUMBER('PC list'!DE470)</f>
        <v>1</v>
      </c>
      <c r="DS470" s="2157" t="b">
        <f>ISNUMBER('PC list'!DM470)</f>
        <v>1</v>
      </c>
      <c r="DT470" s="2157" t="b">
        <f>ISNUMBER('PC list'!DU470)</f>
        <v>1</v>
      </c>
      <c r="DU470" s="2157"/>
      <c r="DV470" s="2156" t="b">
        <f t="shared" si="297"/>
        <v>1</v>
      </c>
      <c r="DW470" s="2156" t="b">
        <f t="shared" si="298"/>
        <v>1</v>
      </c>
      <c r="DX470" s="2156" t="b">
        <f t="shared" si="283"/>
        <v>1</v>
      </c>
      <c r="DY470" s="2156" t="b">
        <f t="shared" si="284"/>
        <v>1</v>
      </c>
      <c r="DZ470" s="2156" t="b">
        <f t="shared" si="285"/>
        <v>1</v>
      </c>
      <c r="EA470" s="2156" t="b">
        <f t="shared" si="286"/>
        <v>1</v>
      </c>
      <c r="EB470" s="2156" t="b">
        <f t="shared" si="287"/>
        <v>1</v>
      </c>
      <c r="EC470" s="2156" t="b">
        <f t="shared" si="288"/>
        <v>1</v>
      </c>
      <c r="ED470" s="2156" t="b">
        <f t="shared" si="289"/>
        <v>1</v>
      </c>
      <c r="EE470" s="1291">
        <f t="shared" si="268"/>
        <v>1.1648351648351649</v>
      </c>
      <c r="EF470" s="1292" t="str">
        <f t="shared" si="269"/>
        <v>Warning</v>
      </c>
      <c r="EG470" s="1292" t="str">
        <f t="shared" si="299"/>
        <v>Down</v>
      </c>
      <c r="EH470" s="1293"/>
      <c r="EI470" s="1294" t="str">
        <f>IF('PC list'!BS470 ="", 'PC list'!BU470, 'PC list'!BS470)</f>
        <v/>
      </c>
      <c r="EJ470" s="1295">
        <f>IF('PC list'!BT470=0, 'PC list'!BV470, 'PC list'!BT470)</f>
        <v>0</v>
      </c>
      <c r="EK470" s="1296"/>
      <c r="EL470" s="1802" t="str">
        <f>IF(AND(EE470&gt;1,EF470="Warning",EG470="Down",EI470=Validation!$D$37),"Yes","")</f>
        <v/>
      </c>
      <c r="EM470" s="1795" t="str">
        <f>IF(AND(EF470="Warning",EG470="Static",EI470=Validation!$D$37),"Yes","")</f>
        <v/>
      </c>
      <c r="EN470" s="1795" t="str">
        <f>IF(AND(EE470&lt;1,EF470="Warning",EG470="Up",EI470=Validation!$D$37),"Yes","")</f>
        <v/>
      </c>
      <c r="EO470" s="1795" t="str">
        <f>IF(AND(EE470&gt;1,EF470="Warning",EG470="Down",EI470=Validation!$D$39),"Yes","")</f>
        <v/>
      </c>
      <c r="EP470" s="1795" t="str">
        <f>IF(AND(EF470="Warning",EG470="Static",EI470=Validation!$D$39),"Yes","")</f>
        <v/>
      </c>
      <c r="EQ470" s="1795" t="str">
        <f>IF(AND(EE470&lt;1,EF470="Warning",EG470="Up",EI470=Validation!$D$39),"Yes","")</f>
        <v/>
      </c>
      <c r="ER470" s="1796" t="str">
        <f t="shared" si="290"/>
        <v/>
      </c>
      <c r="ES470" s="1291">
        <f t="shared" si="270"/>
        <v>1</v>
      </c>
      <c r="ET470" s="1292" t="str">
        <f t="shared" si="291"/>
        <v/>
      </c>
      <c r="EU470" s="1292" t="str">
        <f t="shared" si="271"/>
        <v>Static</v>
      </c>
      <c r="EV470" s="1293"/>
      <c r="EW470" s="1294">
        <f>IF(OR('PC list'!CA470 =0,'PC list'!CA470 = ""), 'PC list'!CC470, 'PC list'!CA470)</f>
        <v>0</v>
      </c>
      <c r="EX470" s="1295">
        <f>IF('PC list'!CB470=0, 'PC list'!CD470, 'PC list'!CB470)</f>
        <v>0</v>
      </c>
      <c r="EY470" s="1296"/>
      <c r="EZ470" s="1832" t="str">
        <f>IF(AND(ES470&gt;1,ET470="Warning",EU470="Down",EW470=Validation!$D$37),"Check","")</f>
        <v/>
      </c>
      <c r="FA470" s="1833" t="str">
        <f>IF(AND(ET470="Warning",EU470="Static",EW470=Validation!$D$37),"Check","")</f>
        <v/>
      </c>
      <c r="FB470" s="1833" t="str">
        <f>IF(AND(ES470&lt;1,ET470="Warning",EU470="Up",EW470=Validation!$D$37),"Check","")</f>
        <v/>
      </c>
      <c r="FC470" s="1833" t="str">
        <f>IF(AND(ES470&gt;1,ET470="Warning",EU470="Down",EW470=Validation!$D$39),"Check","")</f>
        <v/>
      </c>
      <c r="FD470" s="1833" t="str">
        <f>IF(AND(ET470="Warning",EU470="Static",EW470=Validation!$D$39),"Check","")</f>
        <v/>
      </c>
      <c r="FE470" s="1833" t="str">
        <f>IF(AND(ES470&lt;1,ET470="Warning",EU470="Up",EW470=Validation!$D$39),"Check","")</f>
        <v/>
      </c>
      <c r="FF470" s="1796" t="str">
        <f t="shared" si="292"/>
        <v/>
      </c>
      <c r="FG470" s="1291">
        <f t="shared" si="293"/>
        <v>1.625</v>
      </c>
      <c r="FH470" s="1292" t="str">
        <f t="shared" si="294"/>
        <v>Warning</v>
      </c>
      <c r="FI470" s="1292" t="str">
        <f t="shared" si="295"/>
        <v>Static</v>
      </c>
      <c r="FJ470" s="1293"/>
      <c r="FK470" s="1294">
        <f>IF(OR('PC list'!CI470 =0,'PC list'!CI470 = ""), 'PC list'!CK470, 'PC list'!CI470)</f>
        <v>0</v>
      </c>
      <c r="FL470" s="1295">
        <f>IF('PC list'!CJ470=0, 'PC list'!CL470, 'PC list'!CJ470)</f>
        <v>0</v>
      </c>
      <c r="FM470" s="1296"/>
      <c r="FN470" s="1832" t="str">
        <f>IF(AND(FG470&gt;1,FH470="Warning",FI470="Down",FK470=Validation!$D$37),"Check","")</f>
        <v/>
      </c>
      <c r="FO470" s="1833" t="str">
        <f>IF(AND(FH470="Warning",FI470="Static",FK470=Validation!$D$37),"Check","")</f>
        <v/>
      </c>
      <c r="FP470" s="1833" t="str">
        <f>IF(AND(FG470&lt;1,FH470="Warning",FI470="Up",FK470=Validation!$D$37),"Check","")</f>
        <v/>
      </c>
      <c r="FQ470" s="1833" t="str">
        <f>IF(AND(FG470&gt;1,FH470="Warning",FI470="Down",FK470=Validation!$D$39),"Check","")</f>
        <v/>
      </c>
      <c r="FR470" s="1833" t="str">
        <f>IF(AND(FH470="Warning",FI470="Static",FK470=Validation!$D$39),"Check","")</f>
        <v/>
      </c>
      <c r="FS470" s="1833" t="str">
        <f>IF(AND(FG470&lt;1,FH470="Warning",FI470="Up",FK470=Validation!$D$39),"Check","")</f>
        <v/>
      </c>
      <c r="FT470" s="1796" t="str">
        <f t="shared" si="296"/>
        <v/>
      </c>
      <c r="FU470" s="1701" t="str">
        <f t="shared" si="272"/>
        <v>WSX</v>
      </c>
      <c r="FV470" s="1702" t="str">
        <f t="shared" si="273"/>
        <v>D4: Properties supplied by a single source (includ</v>
      </c>
      <c r="FW470" s="1766"/>
      <c r="FX470" s="1766"/>
      <c r="FY470" s="1766"/>
    </row>
    <row r="471" spans="1:181" ht="15.75" customHeight="1">
      <c r="A471" s="341" t="str">
        <f>'PC list'!A471</f>
        <v>PR14WSXWSW_D5</v>
      </c>
      <c r="B471" s="498" t="str">
        <f>'PC list'!B471</f>
        <v>WaSC</v>
      </c>
      <c r="C471" s="498" t="str">
        <f>'PC list'!C471</f>
        <v>WSX</v>
      </c>
      <c r="D471" s="498" t="str">
        <f>'PC list'!D471</f>
        <v>Water</v>
      </c>
      <c r="E471" s="498" t="str">
        <f>'PC list'!G471</f>
        <v>D5</v>
      </c>
      <c r="F471" s="561" t="str">
        <f>'PC list'!H471</f>
        <v>WSX-08</v>
      </c>
      <c r="G471" s="341" t="str">
        <f>'PC list'!I471</f>
        <v>D5: Water main bursts</v>
      </c>
      <c r="H471" s="498" t="str">
        <f>'PC list'!J471</f>
        <v>Under</v>
      </c>
      <c r="I471" s="498">
        <f>'PC list'!L471</f>
        <v>0</v>
      </c>
      <c r="J471" s="498">
        <f>'PC list'!M471</f>
        <v>0</v>
      </c>
      <c r="K471" s="341" t="str">
        <f>'PC list'!N471</f>
        <v>Asset health - water</v>
      </c>
      <c r="L471" s="498" t="str">
        <f>'PC list'!O471</f>
        <v>nr</v>
      </c>
      <c r="M471" s="498" t="str">
        <f>IF(AND(H471=Validation!$A$37,'PC list'!$CJ471&lt;&gt;0),"Error","")</f>
        <v/>
      </c>
      <c r="N471" s="1147" t="str">
        <f>IF(AND('PC list'!CI471=Validation!$D$37,'PC list'!$CJ471=0),"Error","")</f>
        <v/>
      </c>
      <c r="O471" s="1147" t="str">
        <f>IF(AND('PC list'!CI471=Validation!$D$39,'PC list'!$CJ471=0),"Error","")</f>
        <v/>
      </c>
      <c r="P471" s="1147" t="str">
        <f>IF(AND('PC list'!L471= Validation!$A$105,'PC list'!$CL471&lt;&gt;0),"Error","")</f>
        <v/>
      </c>
      <c r="Q471" s="1147" t="str">
        <f>IF(AND('PC list'!CI471=Validation!$D$37,'PC list'!$CJ471&lt;0),"Error","")</f>
        <v/>
      </c>
      <c r="R471" s="1147" t="str">
        <f>IF(AND('PC list'!CI471=Validation!$D$39,'PC list'!$CJ471&gt;0),"Error","")</f>
        <v/>
      </c>
      <c r="S471" s="1147" t="str">
        <f>IF(AND('PC list'!CI471=Validation!$D$38,'PC list'!$CJ471&lt;&gt;0),"Error","")</f>
        <v/>
      </c>
      <c r="T471" s="1147" t="str">
        <f>IF(AND('PC list'!CI471=Validation!$D$40,'PC list'!$CJ471&lt;&gt;0),"Error","")</f>
        <v/>
      </c>
      <c r="U471" s="1147" t="str">
        <f>IF(AND('PC list'!CI471=Validation!$D$42,'PC list'!$CJ471&lt;&gt;0),"Error","")</f>
        <v/>
      </c>
      <c r="V471" s="1147" t="str">
        <f>IF(AND('PC list'!CI471=Validation!$D$43,'PC list'!$CJ471&lt;&gt;0),"Error","")</f>
        <v/>
      </c>
      <c r="W471" s="1147" t="str">
        <f>IF(ISTEXT('PC list'!CJ471), "Error", "")</f>
        <v/>
      </c>
      <c r="X471" s="1147" t="str">
        <f>IF(AND('PC list'!J471=Validation!$A$39,'PC list'!$CI471=Validation!$D$37),"Error","")</f>
        <v/>
      </c>
      <c r="Y471" s="1147" t="str">
        <f>IF(AND('PC list'!J471=Validation!$A$39,'PC list'!$CI471=Validation!$D$38),"Error","")</f>
        <v/>
      </c>
      <c r="Z471" s="1147" t="str">
        <f>IF(AND('PC list'!J471=Validation!$A$38,'PC list'!$CI471=Validation!$D$39),"Error","")</f>
        <v/>
      </c>
      <c r="AA471" s="1147" t="str">
        <f>IF(AND('PC list'!J471=Validation!$A$38,'PC list'!$CI471=Validation!$D$40),"Error","")</f>
        <v/>
      </c>
      <c r="AB471" s="1147" t="str">
        <f>IF(OR(AND('PC list'!CH471=Validation!$D$105,'PC list'!$CI471=Validation!$D$39), AND('PC list'!CH471=Validation!$D$105,'PC list'!$CI471=Validation!$D$40)),"Error","")</f>
        <v/>
      </c>
      <c r="AC471" s="1147" t="str">
        <f>IF(AND(H471=Validation!$A$37,'PC list'!$CL471&lt;&gt;0),"Error","")</f>
        <v/>
      </c>
      <c r="AD471" s="1147" t="str">
        <f>IF(AND('PC list'!CK471=Validation!$D$37,'PC list'!$CL471=0),"Error","")</f>
        <v/>
      </c>
      <c r="AE471" s="1147" t="str">
        <f>IF(AND('PC list'!CK471=Validation!$D$39,'PC list'!$CL471=0),"Error","")</f>
        <v/>
      </c>
      <c r="AF471" s="1147" t="str">
        <f>IF(AND('PC list'!L471&lt;&gt; Validation!$A$105,'PC list'!$CJ471&lt;&gt;0),"Error","")</f>
        <v/>
      </c>
      <c r="AG471" s="1147" t="str">
        <f>IF(AND('PC list'!CK471=Validation!$D$37,'PC list'!$CL471&lt;0),"Error","")</f>
        <v/>
      </c>
      <c r="AH471" s="1147" t="str">
        <f>IF(AND('PC list'!CK471=Validation!$D$39,'PC list'!$CL471&gt;0),"Error","")</f>
        <v/>
      </c>
      <c r="AI471" s="1147" t="str">
        <f>IF(AND('PC list'!CK471=Validation!$D$38,'PC list'!$CL471&lt;&gt;0),"Error","")</f>
        <v/>
      </c>
      <c r="AJ471" s="1147" t="str">
        <f>IF(AND('PC list'!CK471=Validation!$D$40,'PC list'!$CL471&lt;&gt;0),"Error","")</f>
        <v/>
      </c>
      <c r="AK471" s="1147" t="str">
        <f>IF(AND('PC list'!CK471=Validation!$D$42,'PC list'!$CL471&lt;&gt;0),"Error","")</f>
        <v/>
      </c>
      <c r="AL471" s="1147" t="str">
        <f>IF(AND('PC list'!CK471=Validation!$D$43,'PC list'!$CL471&lt;&gt;0),"Error","")</f>
        <v/>
      </c>
      <c r="AM471" s="1147" t="str">
        <f>IF(ISTEXT('PC list'!CL471), "Error", "")</f>
        <v/>
      </c>
      <c r="AN471" s="552" t="str">
        <f>IF(AND('PC list'!J471=Validation!$A$39,'PC list'!$CK471=Validation!$D$37),"Error","")</f>
        <v/>
      </c>
      <c r="AO471" s="552" t="str">
        <f>IF(AND('PC list'!J471=Validation!$A$39,'PC list'!$CK471=Validation!$D$38),"Error","")</f>
        <v/>
      </c>
      <c r="AP471" s="553" t="str">
        <f>IF(AND('PC list'!J471=Validation!$A$38,'PC list'!$CK471=Validation!$D$39),"Error","")</f>
        <v/>
      </c>
      <c r="AQ471" s="553" t="str">
        <f>IF(AND('PC list'!J471=Validation!$A$38,'PC list'!$CK471=Validation!$D$40),"Error","")</f>
        <v/>
      </c>
      <c r="AR471" s="1147" t="str">
        <f>IF(OR(AND('PC list'!CH471=Validation!$D$105,'PC list'!$CK471=Validation!$D$39), AND('PC list'!CH471=Validation!$D$105,'PC list'!$CK471=Validation!$D$40)),"Error","")</f>
        <v/>
      </c>
      <c r="AS471" s="1387" t="str">
        <f>IF(AND(ISNUMBER('PC list'!$CG471), ISNUMBER('PC list'!$Q471)), IF(IF(LEN('PC list'!$CG471)=LEN(ROUNDDOWN('PC list'!$CG471, 0)), 0, LEN('PC list'!$CG471)-LEN(ROUNDDOWN('PC list'!$CG471, 0))-1) &lt; 'PC list'!$Q471, "Error", ""), "")</f>
        <v/>
      </c>
      <c r="AT471" s="1387" t="str">
        <f>IF(AND(ISNUMBER('PC list'!$CG471), ISNUMBER('PC list'!$Q471)), IF(IF(LEN('PC list'!$CG471)=LEN(ROUNDDOWN('PC list'!$CG471, 0)), 0, LEN('PC list'!$CG471)-LEN(ROUNDDOWN('PC list'!$CG471, 0))-1) &gt; 'PC list'!$Q471, "Error", ""), "")</f>
        <v/>
      </c>
      <c r="AU471" s="1150" t="b">
        <f>NOT('PC list'!M471="No")</f>
        <v>1</v>
      </c>
      <c r="AV471" s="1150" t="b">
        <f>'PC list'!AK471="Yes"</f>
        <v>1</v>
      </c>
      <c r="AW471" s="1150" t="b">
        <f>'PC list'!L471="Yes"</f>
        <v>0</v>
      </c>
      <c r="AX471" s="1150" t="b">
        <f>'PC list'!CG471&lt;&gt;""</f>
        <v>1</v>
      </c>
      <c r="AY471" s="1150" t="b">
        <f>'PC list'!AP471&lt;&gt;""</f>
        <v>1</v>
      </c>
      <c r="AZ471" s="1150" t="b">
        <f>'PC list'!AU471&lt;&gt;""</f>
        <v>1</v>
      </c>
      <c r="BA471" s="1150" t="b">
        <f>'PC list'!AZ471&lt;&gt;""</f>
        <v>0</v>
      </c>
      <c r="BB471" s="1150" t="b">
        <f>'PC list'!BE471&lt;&gt;""</f>
        <v>0</v>
      </c>
      <c r="BC471" s="1150" t="b">
        <f>AND(AY471, 'PC list'!V471&lt;'PC list'!AP471)</f>
        <v>0</v>
      </c>
      <c r="BD471" s="1150" t="b">
        <f>AND(AZ471, 'PC list'!V471&lt;'PC list'!AU471)</f>
        <v>0</v>
      </c>
      <c r="BE471" s="1150" t="b">
        <f>AND(BA471, 'PC list'!V471&gt;'PC list'!AZ471)</f>
        <v>0</v>
      </c>
      <c r="BF471" s="1150" t="b">
        <f>AND(BB471, 'PC list'!V471&gt;'PC list'!BE471)</f>
        <v>0</v>
      </c>
      <c r="BG471" s="1150" t="b">
        <f>AND(AY471, AZ471, 'PC list'!AP471 &gt; 'PC list'!AU471)</f>
        <v>1</v>
      </c>
      <c r="BH471" s="1150" t="b">
        <f>AND(BB471, BA471, 'PC list'!BE471 &lt; 'PC list'!AZ471)</f>
        <v>0</v>
      </c>
      <c r="BI471" s="1150" t="b">
        <f t="shared" si="263"/>
        <v>1</v>
      </c>
      <c r="BJ471" s="1150" t="b">
        <f>AND('PC list'!CG471&gt;'PC list'!AP471,AY471)</f>
        <v>0</v>
      </c>
      <c r="BK471" s="1150" t="b">
        <f>AND('PC list'!CG471&gt;'PC list'!AU471, AZ471)</f>
        <v>0</v>
      </c>
      <c r="BL471" s="1150" t="b">
        <f>AND('PC list'!CG471='PC list'!AU471, AZ471)</f>
        <v>0</v>
      </c>
      <c r="BM471" s="1150" t="b">
        <f>'PC list'!CG471&gt;'PC list'!V471</f>
        <v>0</v>
      </c>
      <c r="BN471" s="1150" t="b">
        <f>'PC list'!CG471='PC list'!V471</f>
        <v>0</v>
      </c>
      <c r="BO471" s="1150" t="b">
        <f>AND('PC list'!CG471='PC list'!AZ471, BA471)</f>
        <v>0</v>
      </c>
      <c r="BP471" s="1150" t="b">
        <f>AND('PC list'!CG471&gt;'PC list'!AZ471, BA471)</f>
        <v>0</v>
      </c>
      <c r="BQ471" s="1150" t="b">
        <f>AND('PC list'!CG471&gt;'PC list'!BE471, BB471)</f>
        <v>0</v>
      </c>
      <c r="BR471" s="1150" t="b">
        <f t="shared" si="274"/>
        <v>0</v>
      </c>
      <c r="BS471" s="1150" t="b">
        <f t="shared" si="275"/>
        <v>0</v>
      </c>
      <c r="BT471" s="1150" t="b">
        <f t="shared" si="276"/>
        <v>0</v>
      </c>
      <c r="BU471" s="1150" t="b">
        <f t="shared" si="277"/>
        <v>0</v>
      </c>
      <c r="BV471" s="1150" t="b">
        <f t="shared" si="278"/>
        <v>0</v>
      </c>
      <c r="BW471" s="1150" t="b">
        <f t="shared" si="279"/>
        <v>1</v>
      </c>
      <c r="BX471" s="1150" t="b">
        <f t="shared" si="280"/>
        <v>0</v>
      </c>
      <c r="BY471" s="1147">
        <f t="shared" si="281"/>
        <v>0</v>
      </c>
      <c r="BZ471" s="1151">
        <f>IF(AND(AU471, AV471, AW471, AX471, BR471), IF(BV471, ABS(ROUND('PC list'!AP471-'PC list'!AU471, 'PC list'!Q471)*'PC list'!BH471*'PC list'!BN471)*(-1), ABS(ROUND('PC list'!CG471-'PC list'!AU471, 'PC list'!Q471)*'PC list'!BH471*'PC list'!BN471)*(-1)), 0)</f>
        <v>0</v>
      </c>
      <c r="CA471" s="1151">
        <f>IF(AND(AU471, AV471, AW471, AY471, BU471), IF(BW471, ABS(ROUND('PC list'!BE471-'PC list'!AZ471, 'PC list'!Q471)*'PC list'!BL471*'PC list'!BN471), ABS(ROUND('PC list'!CG471-'PC list'!AZ471, 'PC list'!Q471)*'PC list'!BL471*'PC list'!BN471)), 0)</f>
        <v>0</v>
      </c>
      <c r="CB471" s="1151">
        <f t="shared" si="282"/>
        <v>0</v>
      </c>
      <c r="CC471" s="1151">
        <f>IF(AND(AU471, AV471, AW471=FALSE, AX471, BR471), IF(BV471, ABS(ROUND('PC list'!AP471-'PC list'!AU471, 'PC list'!Q471)*'PC list'!BH471*'PC list'!BN471)*(-1), ABS(ROUND('PC list'!CG471-'PC list'!AU471, 'PC list'!Q471)*'PC list'!BH471*'PC list'!BN471)*(-1)), 0)</f>
        <v>0</v>
      </c>
      <c r="CD471" s="1151">
        <f>IF(AND(AU471, AV471, AW471=FALSE, AX471, BU471), IF(BW471, ABS(ROUND('PC list'!BE471-'PC list'!AZ471, 'PC list'!Q471)*'PC list'!BL471*'PC list'!BN471), ABS(ROUND('PC list'!CG471-'PC list'!AZ471, 'PC list'!Q471)*'PC list'!BL471*'PC list'!BN471)), 0)</f>
        <v>0</v>
      </c>
      <c r="CE471" s="1147">
        <f xml:space="preserve"> IF('PC list'!CI471 = "-", 0, 'PC list'!CI471)</f>
        <v>0</v>
      </c>
      <c r="CF471" s="1151">
        <f>'PC list'!CJ471</f>
        <v>0</v>
      </c>
      <c r="CG471" s="1147">
        <f xml:space="preserve"> IF('PC list'!CK471 = "-", 0, 'PC list'!CK471)</f>
        <v>0</v>
      </c>
      <c r="CH471" s="1151">
        <f>'PC list'!CL471</f>
        <v>0</v>
      </c>
      <c r="CI471" s="1147" t="str">
        <f t="shared" si="264"/>
        <v/>
      </c>
      <c r="CJ471" s="1147" t="str">
        <f t="shared" si="265"/>
        <v/>
      </c>
      <c r="CK471" s="1147" t="str">
        <f>IF(CJ471="Error", IF(OR(BY471=Validation!$D$37, CE471=Validation!$D$37), CA471-CF471, CF471-BZ471), "")</f>
        <v/>
      </c>
      <c r="CL471" s="1151" t="str">
        <f t="shared" si="266"/>
        <v/>
      </c>
      <c r="CM471" s="1147" t="str">
        <f t="shared" si="267"/>
        <v/>
      </c>
      <c r="CN471" s="1700" t="str">
        <f>IF(CM471="Error", IF(OR(CB471=Validation!$D$37, CG471=Validation!$D$37), CD471-CH471, CH471-CC471), "")</f>
        <v/>
      </c>
      <c r="CP471" s="1223" t="str">
        <f>'PC list'!S471</f>
        <v>&lt;1,876</v>
      </c>
      <c r="CQ471" s="1223" t="str">
        <f>'PC list'!T471</f>
        <v>&lt;1,993</v>
      </c>
      <c r="CR471" s="1223" t="str">
        <f>'PC list'!U471</f>
        <v>&lt;1,993</v>
      </c>
      <c r="CS471" s="1223" t="str">
        <f>'PC list'!V471</f>
        <v>&lt;1,993</v>
      </c>
      <c r="CT471" s="1223" t="str">
        <f>'PC list'!W471</f>
        <v>&lt;1,993</v>
      </c>
      <c r="CU471" s="1223" t="str">
        <f>'PC list'!X471</f>
        <v>&lt;1,993</v>
      </c>
      <c r="CV471" s="2134">
        <f>'PC list'!BP471</f>
        <v>1892</v>
      </c>
      <c r="CW471" s="2134">
        <f>'PC list'!BQ471</f>
        <v>1663</v>
      </c>
      <c r="CX471" s="2134">
        <f xml:space="preserve"> 'PC list'!BY471</f>
        <v>1863</v>
      </c>
      <c r="CY471" s="2148">
        <f xml:space="preserve"> 'PC list'!CG471</f>
        <v>1920</v>
      </c>
      <c r="CZ471" s="2154">
        <f xml:space="preserve"> 'PC list'!CO471</f>
        <v>1939</v>
      </c>
      <c r="DA471" s="2154">
        <f xml:space="preserve"> 'PC list'!CW471</f>
        <v>1783</v>
      </c>
      <c r="DB471" s="2154">
        <f xml:space="preserve"> 'PC list'!DE471</f>
        <v>1992</v>
      </c>
      <c r="DC471" s="2154">
        <f xml:space="preserve"> 'PC list'!DM471</f>
        <v>1992</v>
      </c>
      <c r="DD471" s="2154">
        <f xml:space="preserve"> 'PC list'!DU471</f>
        <v>1992</v>
      </c>
      <c r="DE471" s="2155"/>
      <c r="DF471" s="2156" t="b">
        <f>ISNUMBER('PC list'!S471)</f>
        <v>0</v>
      </c>
      <c r="DG471" s="2156" t="b">
        <f>ISNUMBER('PC list'!T471)</f>
        <v>0</v>
      </c>
      <c r="DH471" s="2156" t="b">
        <f>ISNUMBER('PC list'!U471)</f>
        <v>0</v>
      </c>
      <c r="DI471" s="2156" t="b">
        <f>ISNUMBER('PC list'!V471)</f>
        <v>0</v>
      </c>
      <c r="DJ471" s="2156" t="b">
        <f>ISNUMBER('PC list'!W471)</f>
        <v>0</v>
      </c>
      <c r="DK471" s="2156" t="b">
        <f>ISNUMBER('PC list'!X471)</f>
        <v>0</v>
      </c>
      <c r="DL471" s="2157" t="b">
        <f>ISNUMBER('PC list'!BP471)</f>
        <v>1</v>
      </c>
      <c r="DM471" s="2157" t="b">
        <f>ISNUMBER('PC list'!BQ471)</f>
        <v>1</v>
      </c>
      <c r="DN471" s="2157" t="b">
        <f>ISNUMBER('PC list'!BY471)</f>
        <v>1</v>
      </c>
      <c r="DO471" s="2157" t="b">
        <f>ISNUMBER('PC list'!CG471)</f>
        <v>1</v>
      </c>
      <c r="DP471" s="2157" t="b">
        <f>ISNUMBER('PC list'!CO471)</f>
        <v>1</v>
      </c>
      <c r="DQ471" s="2157" t="b">
        <f>ISNUMBER('PC list'!CW471)</f>
        <v>1</v>
      </c>
      <c r="DR471" s="2157" t="b">
        <f>ISNUMBER('PC list'!DE471)</f>
        <v>1</v>
      </c>
      <c r="DS471" s="2157" t="b">
        <f>ISNUMBER('PC list'!DM471)</f>
        <v>1</v>
      </c>
      <c r="DT471" s="2157" t="b">
        <f>ISNUMBER('PC list'!DU471)</f>
        <v>1</v>
      </c>
      <c r="DU471" s="2157"/>
      <c r="DV471" s="2156" t="b">
        <f t="shared" si="297"/>
        <v>0</v>
      </c>
      <c r="DW471" s="2156" t="b">
        <f t="shared" si="298"/>
        <v>0</v>
      </c>
      <c r="DX471" s="2156" t="b">
        <f t="shared" si="283"/>
        <v>0</v>
      </c>
      <c r="DY471" s="2156" t="b">
        <f t="shared" si="284"/>
        <v>0</v>
      </c>
      <c r="DZ471" s="2156" t="b">
        <f t="shared" si="285"/>
        <v>0</v>
      </c>
      <c r="EA471" s="2156" t="b">
        <f t="shared" si="286"/>
        <v>0</v>
      </c>
      <c r="EB471" s="2156" t="b">
        <f t="shared" si="287"/>
        <v>0</v>
      </c>
      <c r="EC471" s="2156" t="b">
        <f t="shared" si="288"/>
        <v>0</v>
      </c>
      <c r="ED471" s="2156" t="b">
        <f t="shared" si="289"/>
        <v>0</v>
      </c>
      <c r="EE471" s="1291" t="str">
        <f t="shared" si="268"/>
        <v/>
      </c>
      <c r="EF471" s="1292" t="str">
        <f t="shared" si="269"/>
        <v/>
      </c>
      <c r="EG471" s="1292" t="str">
        <f t="shared" si="299"/>
        <v>Up</v>
      </c>
      <c r="EH471" s="1293"/>
      <c r="EI471" s="1294" t="str">
        <f>IF('PC list'!BS471 ="", 'PC list'!BU471, 'PC list'!BS471)</f>
        <v/>
      </c>
      <c r="EJ471" s="1295">
        <f>IF('PC list'!BT471=0, 'PC list'!BV471, 'PC list'!BT471)</f>
        <v>0</v>
      </c>
      <c r="EK471" s="1296"/>
      <c r="EL471" s="1802" t="str">
        <f>IF(AND(EE471&gt;1,EF471="Warning",EG471="Down",EI471=Validation!$D$37),"Yes","")</f>
        <v/>
      </c>
      <c r="EM471" s="1795" t="str">
        <f>IF(AND(EF471="Warning",EG471="Static",EI471=Validation!$D$37),"Yes","")</f>
        <v/>
      </c>
      <c r="EN471" s="1795" t="str">
        <f>IF(AND(EE471&lt;1,EF471="Warning",EG471="Up",EI471=Validation!$D$37),"Yes","")</f>
        <v/>
      </c>
      <c r="EO471" s="1795" t="str">
        <f>IF(AND(EE471&gt;1,EF471="Warning",EG471="Down",EI471=Validation!$D$39),"Yes","")</f>
        <v/>
      </c>
      <c r="EP471" s="1795" t="str">
        <f>IF(AND(EF471="Warning",EG471="Static",EI471=Validation!$D$39),"Yes","")</f>
        <v/>
      </c>
      <c r="EQ471" s="1795" t="str">
        <f>IF(AND(EE471&lt;1,EF471="Warning",EG471="Up",EI471=Validation!$D$39),"Yes","")</f>
        <v/>
      </c>
      <c r="ER471" s="1796" t="str">
        <f t="shared" si="290"/>
        <v/>
      </c>
      <c r="ES471" s="1291" t="str">
        <f t="shared" si="270"/>
        <v/>
      </c>
      <c r="ET471" s="1292" t="str">
        <f t="shared" si="291"/>
        <v/>
      </c>
      <c r="EU471" s="1292" t="str">
        <f t="shared" si="271"/>
        <v>Static</v>
      </c>
      <c r="EV471" s="1293"/>
      <c r="EW471" s="1294">
        <f>IF(OR('PC list'!CA471 =0,'PC list'!CA471 = ""), 'PC list'!CC471, 'PC list'!CA471)</f>
        <v>0</v>
      </c>
      <c r="EX471" s="1295">
        <f>IF('PC list'!CB471=0, 'PC list'!CD471, 'PC list'!CB471)</f>
        <v>0</v>
      </c>
      <c r="EY471" s="1296"/>
      <c r="EZ471" s="1832" t="str">
        <f>IF(AND(ES471&gt;1,ET471="Warning",EU471="Down",EW471=Validation!$D$37),"Check","")</f>
        <v/>
      </c>
      <c r="FA471" s="1833" t="str">
        <f>IF(AND(ET471="Warning",EU471="Static",EW471=Validation!$D$37),"Check","")</f>
        <v/>
      </c>
      <c r="FB471" s="1833" t="str">
        <f>IF(AND(ES471&lt;1,ET471="Warning",EU471="Up",EW471=Validation!$D$37),"Check","")</f>
        <v/>
      </c>
      <c r="FC471" s="1833" t="str">
        <f>IF(AND(ES471&gt;1,ET471="Warning",EU471="Down",EW471=Validation!$D$39),"Check","")</f>
        <v/>
      </c>
      <c r="FD471" s="1833" t="str">
        <f>IF(AND(ET471="Warning",EU471="Static",EW471=Validation!$D$39),"Check","")</f>
        <v/>
      </c>
      <c r="FE471" s="1833" t="str">
        <f>IF(AND(ES471&lt;1,ET471="Warning",EU471="Up",EW471=Validation!$D$39),"Check","")</f>
        <v/>
      </c>
      <c r="FF471" s="1796" t="str">
        <f t="shared" si="292"/>
        <v/>
      </c>
      <c r="FG471" s="1291" t="str">
        <f t="shared" si="293"/>
        <v/>
      </c>
      <c r="FH471" s="1292" t="str">
        <f t="shared" si="294"/>
        <v/>
      </c>
      <c r="FI471" s="1292" t="str">
        <f t="shared" si="295"/>
        <v>Static</v>
      </c>
      <c r="FJ471" s="1293"/>
      <c r="FK471" s="1294">
        <f>IF(OR('PC list'!CI471 =0,'PC list'!CI471 = ""), 'PC list'!CK471, 'PC list'!CI471)</f>
        <v>0</v>
      </c>
      <c r="FL471" s="1295">
        <f>IF('PC list'!CJ471=0, 'PC list'!CL471, 'PC list'!CJ471)</f>
        <v>0</v>
      </c>
      <c r="FM471" s="1296"/>
      <c r="FN471" s="1832" t="str">
        <f>IF(AND(FG471&gt;1,FH471="Warning",FI471="Down",FK471=Validation!$D$37),"Check","")</f>
        <v/>
      </c>
      <c r="FO471" s="1833" t="str">
        <f>IF(AND(FH471="Warning",FI471="Static",FK471=Validation!$D$37),"Check","")</f>
        <v/>
      </c>
      <c r="FP471" s="1833" t="str">
        <f>IF(AND(FG471&lt;1,FH471="Warning",FI471="Up",FK471=Validation!$D$37),"Check","")</f>
        <v/>
      </c>
      <c r="FQ471" s="1833" t="str">
        <f>IF(AND(FG471&gt;1,FH471="Warning",FI471="Down",FK471=Validation!$D$39),"Check","")</f>
        <v/>
      </c>
      <c r="FR471" s="1833" t="str">
        <f>IF(AND(FH471="Warning",FI471="Static",FK471=Validation!$D$39),"Check","")</f>
        <v/>
      </c>
      <c r="FS471" s="1833" t="str">
        <f>IF(AND(FG471&lt;1,FH471="Warning",FI471="Up",FK471=Validation!$D$39),"Check","")</f>
        <v/>
      </c>
      <c r="FT471" s="1796" t="str">
        <f t="shared" si="296"/>
        <v/>
      </c>
      <c r="FU471" s="1701" t="str">
        <f t="shared" si="272"/>
        <v>WSX</v>
      </c>
      <c r="FV471" s="1702" t="str">
        <f t="shared" si="273"/>
        <v>D5: Water main bursts</v>
      </c>
      <c r="FW471" s="1766"/>
      <c r="FX471" s="1766"/>
      <c r="FY471" s="1766"/>
    </row>
    <row r="472" spans="1:181" ht="15.75" customHeight="1">
      <c r="A472" s="341" t="str">
        <f>'PC list'!A472</f>
        <v>PR14WSXWSW_F1</v>
      </c>
      <c r="B472" s="498" t="str">
        <f>'PC list'!B472</f>
        <v>WaSC</v>
      </c>
      <c r="C472" s="498" t="str">
        <f>'PC list'!C472</f>
        <v>WSX</v>
      </c>
      <c r="D472" s="498" t="str">
        <f>'PC list'!D472</f>
        <v>Water</v>
      </c>
      <c r="E472" s="498" t="str">
        <f>'PC list'!G472</f>
        <v>F1</v>
      </c>
      <c r="F472" s="561" t="str">
        <f>'PC list'!H472</f>
        <v>WSX-09</v>
      </c>
      <c r="G472" s="341" t="str">
        <f>'PC list'!I472</f>
        <v>F1: Volume of water leaked</v>
      </c>
      <c r="H472" s="498" t="str">
        <f>'PC list'!J472</f>
        <v>Out &amp; under</v>
      </c>
      <c r="I472" s="498">
        <f>'PC list'!L472</f>
        <v>0</v>
      </c>
      <c r="J472" s="498">
        <f>'PC list'!M472</f>
        <v>0</v>
      </c>
      <c r="K472" s="341" t="str">
        <f>'PC list'!N472</f>
        <v>Leakage</v>
      </c>
      <c r="L472" s="498" t="str">
        <f>'PC list'!O472</f>
        <v>nr</v>
      </c>
      <c r="M472" s="498" t="str">
        <f>IF(AND(H472=Validation!$A$37,'PC list'!$CJ472&lt;&gt;0),"Error","")</f>
        <v/>
      </c>
      <c r="N472" s="1147" t="str">
        <f>IF(AND('PC list'!CI472=Validation!$D$37,'PC list'!$CJ472=0),"Error","")</f>
        <v/>
      </c>
      <c r="O472" s="1147" t="str">
        <f>IF(AND('PC list'!CI472=Validation!$D$39,'PC list'!$CJ472=0),"Error","")</f>
        <v/>
      </c>
      <c r="P472" s="1147" t="str">
        <f>IF(AND('PC list'!L472= Validation!$A$105,'PC list'!$CL472&lt;&gt;0),"Error","")</f>
        <v/>
      </c>
      <c r="Q472" s="1147" t="str">
        <f>IF(AND('PC list'!CI472=Validation!$D$37,'PC list'!$CJ472&lt;0),"Error","")</f>
        <v/>
      </c>
      <c r="R472" s="1147" t="str">
        <f>IF(AND('PC list'!CI472=Validation!$D$39,'PC list'!$CJ472&gt;0),"Error","")</f>
        <v/>
      </c>
      <c r="S472" s="1147" t="str">
        <f>IF(AND('PC list'!CI472=Validation!$D$38,'PC list'!$CJ472&lt;&gt;0),"Error","")</f>
        <v/>
      </c>
      <c r="T472" s="1147" t="str">
        <f>IF(AND('PC list'!CI472=Validation!$D$40,'PC list'!$CJ472&lt;&gt;0),"Error","")</f>
        <v/>
      </c>
      <c r="U472" s="1147" t="str">
        <f>IF(AND('PC list'!CI472=Validation!$D$42,'PC list'!$CJ472&lt;&gt;0),"Error","")</f>
        <v/>
      </c>
      <c r="V472" s="1147" t="str">
        <f>IF(AND('PC list'!CI472=Validation!$D$43,'PC list'!$CJ472&lt;&gt;0),"Error","")</f>
        <v/>
      </c>
      <c r="W472" s="1147" t="str">
        <f>IF(ISTEXT('PC list'!CJ472), "Error", "")</f>
        <v/>
      </c>
      <c r="X472" s="1147" t="str">
        <f>IF(AND('PC list'!J472=Validation!$A$39,'PC list'!$CI472=Validation!$D$37),"Error","")</f>
        <v/>
      </c>
      <c r="Y472" s="1147" t="str">
        <f>IF(AND('PC list'!J472=Validation!$A$39,'PC list'!$CI472=Validation!$D$38),"Error","")</f>
        <v/>
      </c>
      <c r="Z472" s="1147" t="str">
        <f>IF(AND('PC list'!J472=Validation!$A$38,'PC list'!$CI472=Validation!$D$39),"Error","")</f>
        <v/>
      </c>
      <c r="AA472" s="1147" t="str">
        <f>IF(AND('PC list'!J472=Validation!$A$38,'PC list'!$CI472=Validation!$D$40),"Error","")</f>
        <v/>
      </c>
      <c r="AB472" s="1147" t="str">
        <f>IF(OR(AND('PC list'!CH472=Validation!$D$105,'PC list'!$CI472=Validation!$D$39), AND('PC list'!CH472=Validation!$D$105,'PC list'!$CI472=Validation!$D$40)),"Error","")</f>
        <v/>
      </c>
      <c r="AC472" s="1147" t="str">
        <f>IF(AND(H472=Validation!$A$37,'PC list'!$CL472&lt;&gt;0),"Error","")</f>
        <v/>
      </c>
      <c r="AD472" s="1147" t="str">
        <f>IF(AND('PC list'!CK472=Validation!$D$37,'PC list'!$CL472=0),"Error","")</f>
        <v/>
      </c>
      <c r="AE472" s="1147" t="str">
        <f>IF(AND('PC list'!CK472=Validation!$D$39,'PC list'!$CL472=0),"Error","")</f>
        <v/>
      </c>
      <c r="AF472" s="1147" t="str">
        <f>IF(AND('PC list'!L472&lt;&gt; Validation!$A$105,'PC list'!$CJ472&lt;&gt;0),"Error","")</f>
        <v/>
      </c>
      <c r="AG472" s="1147" t="str">
        <f>IF(AND('PC list'!CK472=Validation!$D$37,'PC list'!$CL472&lt;0),"Error","")</f>
        <v/>
      </c>
      <c r="AH472" s="1147" t="str">
        <f>IF(AND('PC list'!CK472=Validation!$D$39,'PC list'!$CL472&gt;0),"Error","")</f>
        <v/>
      </c>
      <c r="AI472" s="1147" t="str">
        <f>IF(AND('PC list'!CK472=Validation!$D$38,'PC list'!$CL472&lt;&gt;0),"Error","")</f>
        <v/>
      </c>
      <c r="AJ472" s="1147" t="str">
        <f>IF(AND('PC list'!CK472=Validation!$D$40,'PC list'!$CL472&lt;&gt;0),"Error","")</f>
        <v/>
      </c>
      <c r="AK472" s="1147" t="str">
        <f>IF(AND('PC list'!CK472=Validation!$D$42,'PC list'!$CL472&lt;&gt;0),"Error","")</f>
        <v/>
      </c>
      <c r="AL472" s="1147" t="str">
        <f>IF(AND('PC list'!CK472=Validation!$D$43,'PC list'!$CL472&lt;&gt;0),"Error","")</f>
        <v/>
      </c>
      <c r="AM472" s="1147" t="str">
        <f>IF(ISTEXT('PC list'!CL472), "Error", "")</f>
        <v/>
      </c>
      <c r="AN472" s="552" t="str">
        <f>IF(AND('PC list'!J472=Validation!$A$39,'PC list'!$CK472=Validation!$D$37),"Error","")</f>
        <v/>
      </c>
      <c r="AO472" s="552" t="str">
        <f>IF(AND('PC list'!J472=Validation!$A$39,'PC list'!$CK472=Validation!$D$38),"Error","")</f>
        <v/>
      </c>
      <c r="AP472" s="553" t="str">
        <f>IF(AND('PC list'!J472=Validation!$A$38,'PC list'!$CK472=Validation!$D$39),"Error","")</f>
        <v/>
      </c>
      <c r="AQ472" s="553" t="str">
        <f>IF(AND('PC list'!J472=Validation!$A$38,'PC list'!$CK472=Validation!$D$40),"Error","")</f>
        <v/>
      </c>
      <c r="AR472" s="1147" t="str">
        <f>IF(OR(AND('PC list'!CH472=Validation!$D$105,'PC list'!$CK472=Validation!$D$39), AND('PC list'!CH472=Validation!$D$105,'PC list'!$CK472=Validation!$D$40)),"Error","")</f>
        <v/>
      </c>
      <c r="AS472" s="1387" t="str">
        <f>IF(AND(ISNUMBER('PC list'!$CG472), ISNUMBER('PC list'!$Q472)), IF(IF(LEN('PC list'!$CG472)=LEN(ROUNDDOWN('PC list'!$CG472, 0)), 0, LEN('PC list'!$CG472)-LEN(ROUNDDOWN('PC list'!$CG472, 0))-1) &lt; 'PC list'!$Q472, "Error", ""), "")</f>
        <v/>
      </c>
      <c r="AT472" s="1387" t="str">
        <f>IF(AND(ISNUMBER('PC list'!$CG472), ISNUMBER('PC list'!$Q472)), IF(IF(LEN('PC list'!$CG472)=LEN(ROUNDDOWN('PC list'!$CG472, 0)), 0, LEN('PC list'!$CG472)-LEN(ROUNDDOWN('PC list'!$CG472, 0))-1) &gt; 'PC list'!$Q472, "Error", ""), "")</f>
        <v/>
      </c>
      <c r="AU472" s="1150" t="b">
        <f>NOT('PC list'!M472="No")</f>
        <v>1</v>
      </c>
      <c r="AV472" s="1150" t="b">
        <f>'PC list'!AK472="Yes"</f>
        <v>1</v>
      </c>
      <c r="AW472" s="1150" t="b">
        <f>'PC list'!L472="Yes"</f>
        <v>0</v>
      </c>
      <c r="AX472" s="1150" t="b">
        <f>'PC list'!CG472&lt;&gt;""</f>
        <v>1</v>
      </c>
      <c r="AY472" s="1150" t="b">
        <f>'PC list'!AP472&lt;&gt;""</f>
        <v>1</v>
      </c>
      <c r="AZ472" s="1150" t="b">
        <f>'PC list'!AU472&lt;&gt;""</f>
        <v>1</v>
      </c>
      <c r="BA472" s="1150" t="b">
        <f>'PC list'!AZ472&lt;&gt;""</f>
        <v>1</v>
      </c>
      <c r="BB472" s="1150" t="b">
        <f>'PC list'!BE472&lt;&gt;""</f>
        <v>1</v>
      </c>
      <c r="BC472" s="1150" t="b">
        <f>AND(AY472, 'PC list'!V472&lt;'PC list'!AP472)</f>
        <v>1</v>
      </c>
      <c r="BD472" s="1150" t="b">
        <f>AND(AZ472, 'PC list'!V472&lt;'PC list'!AU472)</f>
        <v>0</v>
      </c>
      <c r="BE472" s="1150" t="b">
        <f>AND(BA472, 'PC list'!V472&gt;'PC list'!AZ472)</f>
        <v>1</v>
      </c>
      <c r="BF472" s="1150" t="b">
        <f>AND(BB472, 'PC list'!V472&gt;'PC list'!BE472)</f>
        <v>1</v>
      </c>
      <c r="BG472" s="1150" t="b">
        <f>AND(AY472, AZ472, 'PC list'!AP472 &gt; 'PC list'!AU472)</f>
        <v>1</v>
      </c>
      <c r="BH472" s="1150" t="b">
        <f>AND(BB472, BA472, 'PC list'!BE472 &lt; 'PC list'!AZ472)</f>
        <v>1</v>
      </c>
      <c r="BI472" s="1150" t="b">
        <f t="shared" si="263"/>
        <v>1</v>
      </c>
      <c r="BJ472" s="1150" t="b">
        <f>AND('PC list'!CG472&gt;'PC list'!AP472,AY472)</f>
        <v>0</v>
      </c>
      <c r="BK472" s="1150" t="b">
        <f>AND('PC list'!CG472&gt;'PC list'!AU472, AZ472)</f>
        <v>0</v>
      </c>
      <c r="BL472" s="1150" t="b">
        <f>AND('PC list'!CG472='PC list'!AU472, AZ472)</f>
        <v>0</v>
      </c>
      <c r="BM472" s="1150" t="b">
        <f>'PC list'!CG472&gt;'PC list'!V472</f>
        <v>0</v>
      </c>
      <c r="BN472" s="1150" t="b">
        <f>'PC list'!CG472='PC list'!V472</f>
        <v>0</v>
      </c>
      <c r="BO472" s="1150" t="b">
        <f>AND('PC list'!CG472='PC list'!AZ472, BA472)</f>
        <v>0</v>
      </c>
      <c r="BP472" s="1150" t="b">
        <f>AND('PC list'!CG472&gt;'PC list'!AZ472, BA472)</f>
        <v>1</v>
      </c>
      <c r="BQ472" s="1150" t="b">
        <f>AND('PC list'!CG472&gt;'PC list'!BE472, BB472)</f>
        <v>1</v>
      </c>
      <c r="BR472" s="1150" t="b">
        <f t="shared" si="274"/>
        <v>0</v>
      </c>
      <c r="BS472" s="1150" t="b">
        <f t="shared" si="275"/>
        <v>0</v>
      </c>
      <c r="BT472" s="1150" t="b">
        <f t="shared" si="276"/>
        <v>1</v>
      </c>
      <c r="BU472" s="1150" t="b">
        <f t="shared" si="277"/>
        <v>0</v>
      </c>
      <c r="BV472" s="1150" t="b">
        <f t="shared" si="278"/>
        <v>0</v>
      </c>
      <c r="BW472" s="1150" t="b">
        <f t="shared" si="279"/>
        <v>0</v>
      </c>
      <c r="BX472" s="1150" t="b">
        <f t="shared" si="280"/>
        <v>0</v>
      </c>
      <c r="BY472" s="1147">
        <f t="shared" si="281"/>
        <v>0</v>
      </c>
      <c r="BZ472" s="1151">
        <f>IF(AND(AU472, AV472, AW472, AX472, BR472), IF(BV472, ABS(ROUND('PC list'!AP472-'PC list'!AU472, 'PC list'!Q472)*'PC list'!BH472*'PC list'!BN472)*(-1), ABS(ROUND('PC list'!CG472-'PC list'!AU472, 'PC list'!Q472)*'PC list'!BH472*'PC list'!BN472)*(-1)), 0)</f>
        <v>0</v>
      </c>
      <c r="CA472" s="1151">
        <f>IF(AND(AU472, AV472, AW472, AY472, BU472), IF(BW472, ABS(ROUND('PC list'!BE472-'PC list'!AZ472, 'PC list'!Q472)*'PC list'!BL472*'PC list'!BN472), ABS(ROUND('PC list'!CG472-'PC list'!AZ472, 'PC list'!Q472)*'PC list'!BL472*'PC list'!BN472)), 0)</f>
        <v>0</v>
      </c>
      <c r="CB472" s="1151" t="str">
        <f t="shared" si="282"/>
        <v>Outperformance payment deadband</v>
      </c>
      <c r="CC472" s="1151">
        <f>IF(AND(AU472, AV472, AW472=FALSE, AX472, BR472), IF(BV472, ABS(ROUND('PC list'!AP472-'PC list'!AU472, 'PC list'!Q472)*'PC list'!BH472*'PC list'!BN472)*(-1), ABS(ROUND('PC list'!CG472-'PC list'!AU472, 'PC list'!Q472)*'PC list'!BH472*'PC list'!BN472)*(-1)), 0)</f>
        <v>0</v>
      </c>
      <c r="CD472" s="1151">
        <f>IF(AND(AU472, AV472, AW472=FALSE, AX472, BU472), IF(BW472, ABS(ROUND('PC list'!BE472-'PC list'!AZ472, 'PC list'!Q472)*'PC list'!BL472*'PC list'!BN472), ABS(ROUND('PC list'!CG472-'PC list'!AZ472, 'PC list'!Q472)*'PC list'!BL472*'PC list'!BN472)), 0)</f>
        <v>0</v>
      </c>
      <c r="CE472" s="1147">
        <f xml:space="preserve"> IF('PC list'!CI472 = "-", 0, 'PC list'!CI472)</f>
        <v>0</v>
      </c>
      <c r="CF472" s="1151">
        <f>'PC list'!CJ472</f>
        <v>0</v>
      </c>
      <c r="CG472" s="1147" t="str">
        <f xml:space="preserve"> IF('PC list'!CK472 = "-", 0, 'PC list'!CK472)</f>
        <v>Outperformance payment deadband</v>
      </c>
      <c r="CH472" s="1151">
        <f>'PC list'!CL472</f>
        <v>0</v>
      </c>
      <c r="CI472" s="1147" t="str">
        <f t="shared" si="264"/>
        <v/>
      </c>
      <c r="CJ472" s="1147" t="str">
        <f t="shared" si="265"/>
        <v/>
      </c>
      <c r="CK472" s="1147" t="str">
        <f>IF(CJ472="Error", IF(OR(BY472=Validation!$D$37, CE472=Validation!$D$37), CA472-CF472, CF472-BZ472), "")</f>
        <v/>
      </c>
      <c r="CL472" s="1151" t="str">
        <f t="shared" si="266"/>
        <v/>
      </c>
      <c r="CM472" s="1147" t="str">
        <f t="shared" si="267"/>
        <v/>
      </c>
      <c r="CN472" s="1700" t="str">
        <f>IF(CM472="Error", IF(OR(CB472=Validation!$D$37, CG472=Validation!$D$37), CD472-CH472, CH472-CC472), "")</f>
        <v/>
      </c>
      <c r="CP472" s="1223">
        <f>'PC list'!S472</f>
        <v>70</v>
      </c>
      <c r="CQ472" s="1223">
        <f>'PC list'!T472</f>
        <v>69.3</v>
      </c>
      <c r="CR472" s="1223">
        <f>'PC list'!U472</f>
        <v>68.599999999999994</v>
      </c>
      <c r="CS472" s="1223">
        <f>'PC list'!V472</f>
        <v>67.900000000000006</v>
      </c>
      <c r="CT472" s="1223">
        <f>'PC list'!W472</f>
        <v>67.2</v>
      </c>
      <c r="CU472" s="1223">
        <f>'PC list'!X472</f>
        <v>66.5</v>
      </c>
      <c r="CV472" s="2134">
        <f>'PC list'!BP472</f>
        <v>68.599999999999994</v>
      </c>
      <c r="CW472" s="2134">
        <f>'PC list'!BQ472</f>
        <v>68.3</v>
      </c>
      <c r="CX472" s="2134">
        <f xml:space="preserve"> 'PC list'!BY472</f>
        <v>68.3</v>
      </c>
      <c r="CY472" s="2148">
        <f xml:space="preserve"> 'PC list'!CG472</f>
        <v>67.7</v>
      </c>
      <c r="CZ472" s="2154">
        <f xml:space="preserve"> 'PC list'!CO472</f>
        <v>66.400000000000006</v>
      </c>
      <c r="DA472" s="2154">
        <f xml:space="preserve"> 'PC list'!CW472</f>
        <v>61.4</v>
      </c>
      <c r="DB472" s="2154">
        <f xml:space="preserve"> 'PC list'!DE472</f>
        <v>67.099999999999994</v>
      </c>
      <c r="DC472" s="2154">
        <f xml:space="preserve"> 'PC list'!DM472</f>
        <v>66.400000000000006</v>
      </c>
      <c r="DD472" s="2154">
        <f xml:space="preserve"> 'PC list'!DU472</f>
        <v>66.400000000000006</v>
      </c>
      <c r="DE472" s="2155"/>
      <c r="DF472" s="2156" t="b">
        <f>ISNUMBER('PC list'!S472)</f>
        <v>1</v>
      </c>
      <c r="DG472" s="2156" t="b">
        <f>ISNUMBER('PC list'!T472)</f>
        <v>1</v>
      </c>
      <c r="DH472" s="2156" t="b">
        <f>ISNUMBER('PC list'!U472)</f>
        <v>1</v>
      </c>
      <c r="DI472" s="2156" t="b">
        <f>ISNUMBER('PC list'!V472)</f>
        <v>1</v>
      </c>
      <c r="DJ472" s="2156" t="b">
        <f>ISNUMBER('PC list'!W472)</f>
        <v>1</v>
      </c>
      <c r="DK472" s="2156" t="b">
        <f>ISNUMBER('PC list'!X472)</f>
        <v>1</v>
      </c>
      <c r="DL472" s="2157" t="b">
        <f>ISNUMBER('PC list'!BP472)</f>
        <v>1</v>
      </c>
      <c r="DM472" s="2157" t="b">
        <f>ISNUMBER('PC list'!BQ472)</f>
        <v>1</v>
      </c>
      <c r="DN472" s="2157" t="b">
        <f>ISNUMBER('PC list'!BY472)</f>
        <v>1</v>
      </c>
      <c r="DO472" s="2157" t="b">
        <f>ISNUMBER('PC list'!CG472)</f>
        <v>1</v>
      </c>
      <c r="DP472" s="2157" t="b">
        <f>ISNUMBER('PC list'!CO472)</f>
        <v>1</v>
      </c>
      <c r="DQ472" s="2157" t="b">
        <f>ISNUMBER('PC list'!CW472)</f>
        <v>1</v>
      </c>
      <c r="DR472" s="2157" t="b">
        <f>ISNUMBER('PC list'!DE472)</f>
        <v>1</v>
      </c>
      <c r="DS472" s="2157" t="b">
        <f>ISNUMBER('PC list'!DM472)</f>
        <v>1</v>
      </c>
      <c r="DT472" s="2157" t="b">
        <f>ISNUMBER('PC list'!DU472)</f>
        <v>1</v>
      </c>
      <c r="DU472" s="2157"/>
      <c r="DV472" s="2156" t="b">
        <f t="shared" si="297"/>
        <v>1</v>
      </c>
      <c r="DW472" s="2156" t="b">
        <f t="shared" si="298"/>
        <v>1</v>
      </c>
      <c r="DX472" s="2156" t="b">
        <f t="shared" si="283"/>
        <v>1</v>
      </c>
      <c r="DY472" s="2156" t="b">
        <f t="shared" si="284"/>
        <v>1</v>
      </c>
      <c r="DZ472" s="2156" t="b">
        <f t="shared" si="285"/>
        <v>1</v>
      </c>
      <c r="EA472" s="2156" t="b">
        <f t="shared" si="286"/>
        <v>1</v>
      </c>
      <c r="EB472" s="2156" t="b">
        <f t="shared" si="287"/>
        <v>1</v>
      </c>
      <c r="EC472" s="2156" t="b">
        <f t="shared" si="288"/>
        <v>1</v>
      </c>
      <c r="ED472" s="2156" t="b">
        <f t="shared" si="289"/>
        <v>1</v>
      </c>
      <c r="EE472" s="1291">
        <f t="shared" si="268"/>
        <v>1.0204081632653061</v>
      </c>
      <c r="EF472" s="1292" t="str">
        <f t="shared" si="269"/>
        <v/>
      </c>
      <c r="EG472" s="1292" t="str">
        <f t="shared" si="299"/>
        <v>Down</v>
      </c>
      <c r="EH472" s="1293"/>
      <c r="EI472" s="1294" t="str">
        <f>IF('PC list'!BS472 ="", 'PC list'!BU472, 'PC list'!BS472)</f>
        <v>Outperformance payment deadband</v>
      </c>
      <c r="EJ472" s="1295">
        <f>IF('PC list'!BT472=0, 'PC list'!BV472, 'PC list'!BT472)</f>
        <v>0</v>
      </c>
      <c r="EK472" s="1296"/>
      <c r="EL472" s="1802" t="str">
        <f>IF(AND(EE472&gt;1,EF472="Warning",EG472="Down",EI472=Validation!$D$37),"Yes","")</f>
        <v/>
      </c>
      <c r="EM472" s="1795" t="str">
        <f>IF(AND(EF472="Warning",EG472="Static",EI472=Validation!$D$37),"Yes","")</f>
        <v/>
      </c>
      <c r="EN472" s="1795" t="str">
        <f>IF(AND(EE472&lt;1,EF472="Warning",EG472="Up",EI472=Validation!$D$37),"Yes","")</f>
        <v/>
      </c>
      <c r="EO472" s="1795" t="str">
        <f>IF(AND(EE472&gt;1,EF472="Warning",EG472="Down",EI472=Validation!$D$39),"Yes","")</f>
        <v/>
      </c>
      <c r="EP472" s="1795" t="str">
        <f>IF(AND(EF472="Warning",EG472="Static",EI472=Validation!$D$39),"Yes","")</f>
        <v/>
      </c>
      <c r="EQ472" s="1795" t="str">
        <f>IF(AND(EE472&lt;1,EF472="Warning",EG472="Up",EI472=Validation!$D$39),"Yes","")</f>
        <v/>
      </c>
      <c r="ER472" s="1796" t="str">
        <f t="shared" si="290"/>
        <v/>
      </c>
      <c r="ES472" s="1291">
        <f t="shared" si="270"/>
        <v>1.0146412884333822</v>
      </c>
      <c r="ET472" s="1292" t="str">
        <f t="shared" si="291"/>
        <v/>
      </c>
      <c r="EU472" s="1292" t="str">
        <f t="shared" si="271"/>
        <v>Down</v>
      </c>
      <c r="EV472" s="1293"/>
      <c r="EW472" s="1294" t="str">
        <f>IF(OR('PC list'!CA472 =0,'PC list'!CA472 = ""), 'PC list'!CC472, 'PC list'!CA472)</f>
        <v>Outperformance payment deadband</v>
      </c>
      <c r="EX472" s="1295">
        <f>IF('PC list'!CB472=0, 'PC list'!CD472, 'PC list'!CB472)</f>
        <v>0</v>
      </c>
      <c r="EY472" s="1296"/>
      <c r="EZ472" s="1832" t="str">
        <f>IF(AND(ES472&gt;1,ET472="Warning",EU472="Down",EW472=Validation!$D$37),"Check","")</f>
        <v/>
      </c>
      <c r="FA472" s="1833" t="str">
        <f>IF(AND(ET472="Warning",EU472="Static",EW472=Validation!$D$37),"Check","")</f>
        <v/>
      </c>
      <c r="FB472" s="1833" t="str">
        <f>IF(AND(ES472&lt;1,ET472="Warning",EU472="Up",EW472=Validation!$D$37),"Check","")</f>
        <v/>
      </c>
      <c r="FC472" s="1833" t="str">
        <f>IF(AND(ES472&gt;1,ET472="Warning",EU472="Down",EW472=Validation!$D$39),"Check","")</f>
        <v/>
      </c>
      <c r="FD472" s="1833" t="str">
        <f>IF(AND(ET472="Warning",EU472="Static",EW472=Validation!$D$39),"Check","")</f>
        <v/>
      </c>
      <c r="FE472" s="1833" t="str">
        <f>IF(AND(ES472&lt;1,ET472="Warning",EU472="Up",EW472=Validation!$D$39),"Check","")</f>
        <v/>
      </c>
      <c r="FF472" s="1796" t="str">
        <f t="shared" si="292"/>
        <v/>
      </c>
      <c r="FG472" s="1291">
        <f t="shared" si="293"/>
        <v>1.0043923865300146</v>
      </c>
      <c r="FH472" s="1292" t="str">
        <f t="shared" si="294"/>
        <v/>
      </c>
      <c r="FI472" s="1292" t="str">
        <f t="shared" si="295"/>
        <v>Down</v>
      </c>
      <c r="FJ472" s="1293"/>
      <c r="FK472" s="1294" t="str">
        <f>IF(OR('PC list'!CI472 =0,'PC list'!CI472 = ""), 'PC list'!CK472, 'PC list'!CI472)</f>
        <v>Outperformance payment deadband</v>
      </c>
      <c r="FL472" s="1295">
        <f>IF('PC list'!CJ472=0, 'PC list'!CL472, 'PC list'!CJ472)</f>
        <v>0</v>
      </c>
      <c r="FM472" s="1296"/>
      <c r="FN472" s="1832" t="str">
        <f>IF(AND(FG472&gt;1,FH472="Warning",FI472="Down",FK472=Validation!$D$37),"Check","")</f>
        <v/>
      </c>
      <c r="FO472" s="1833" t="str">
        <f>IF(AND(FH472="Warning",FI472="Static",FK472=Validation!$D$37),"Check","")</f>
        <v/>
      </c>
      <c r="FP472" s="1833" t="str">
        <f>IF(AND(FG472&lt;1,FH472="Warning",FI472="Up",FK472=Validation!$D$37),"Check","")</f>
        <v/>
      </c>
      <c r="FQ472" s="1833" t="str">
        <f>IF(AND(FG472&gt;1,FH472="Warning",FI472="Down",FK472=Validation!$D$39),"Check","")</f>
        <v/>
      </c>
      <c r="FR472" s="1833" t="str">
        <f>IF(AND(FH472="Warning",FI472="Static",FK472=Validation!$D$39),"Check","")</f>
        <v/>
      </c>
      <c r="FS472" s="1833" t="str">
        <f>IF(AND(FG472&lt;1,FH472="Warning",FI472="Up",FK472=Validation!$D$39),"Check","")</f>
        <v/>
      </c>
      <c r="FT472" s="1796" t="str">
        <f t="shared" si="296"/>
        <v/>
      </c>
      <c r="FU472" s="1701" t="str">
        <f t="shared" si="272"/>
        <v>WSX</v>
      </c>
      <c r="FV472" s="1702" t="str">
        <f t="shared" si="273"/>
        <v>F1: Volume of water leaked</v>
      </c>
      <c r="FW472" s="1766"/>
      <c r="FX472" s="1766"/>
      <c r="FY472" s="1766"/>
    </row>
    <row r="473" spans="1:181" ht="15.75" customHeight="1">
      <c r="A473" s="341" t="str">
        <f>'PC list'!A473</f>
        <v>PR14WSXWSW_F2</v>
      </c>
      <c r="B473" s="498" t="str">
        <f>'PC list'!B473</f>
        <v>WaSC</v>
      </c>
      <c r="C473" s="498" t="str">
        <f>'PC list'!C473</f>
        <v>WSX</v>
      </c>
      <c r="D473" s="498" t="str">
        <f>'PC list'!D473</f>
        <v>Water</v>
      </c>
      <c r="E473" s="498" t="str">
        <f>'PC list'!G473</f>
        <v>F2</v>
      </c>
      <c r="F473" s="561" t="str">
        <f>'PC list'!H473</f>
        <v>WSX-10</v>
      </c>
      <c r="G473" s="341" t="str">
        <f>'PC list'!I473</f>
        <v>F2: Customer reported leaks fixed within a day</v>
      </c>
      <c r="H473" s="498" t="str">
        <f>'PC list'!J473</f>
        <v>NFI</v>
      </c>
      <c r="I473" s="498">
        <f>'PC list'!L473</f>
        <v>0</v>
      </c>
      <c r="J473" s="498">
        <f>'PC list'!M473</f>
        <v>0</v>
      </c>
      <c r="K473" s="341" t="str">
        <f>'PC list'!N473</f>
        <v>Leakage</v>
      </c>
      <c r="L473" s="498" t="str">
        <f>'PC list'!O473</f>
        <v>%</v>
      </c>
      <c r="M473" s="498" t="str">
        <f>IF(AND(H473=Validation!$A$37,'PC list'!$CJ473&lt;&gt;0),"Error","")</f>
        <v/>
      </c>
      <c r="N473" s="1147" t="str">
        <f>IF(AND('PC list'!CI473=Validation!$D$37,'PC list'!$CJ473=0),"Error","")</f>
        <v/>
      </c>
      <c r="O473" s="1147" t="str">
        <f>IF(AND('PC list'!CI473=Validation!$D$39,'PC list'!$CJ473=0),"Error","")</f>
        <v/>
      </c>
      <c r="P473" s="1147" t="str">
        <f>IF(AND('PC list'!L473= Validation!$A$105,'PC list'!$CL473&lt;&gt;0),"Error","")</f>
        <v/>
      </c>
      <c r="Q473" s="1147" t="str">
        <f>IF(AND('PC list'!CI473=Validation!$D$37,'PC list'!$CJ473&lt;0),"Error","")</f>
        <v/>
      </c>
      <c r="R473" s="1147" t="str">
        <f>IF(AND('PC list'!CI473=Validation!$D$39,'PC list'!$CJ473&gt;0),"Error","")</f>
        <v/>
      </c>
      <c r="S473" s="1147" t="str">
        <f>IF(AND('PC list'!CI473=Validation!$D$38,'PC list'!$CJ473&lt;&gt;0),"Error","")</f>
        <v/>
      </c>
      <c r="T473" s="1147" t="str">
        <f>IF(AND('PC list'!CI473=Validation!$D$40,'PC list'!$CJ473&lt;&gt;0),"Error","")</f>
        <v/>
      </c>
      <c r="U473" s="1147" t="str">
        <f>IF(AND('PC list'!CI473=Validation!$D$42,'PC list'!$CJ473&lt;&gt;0),"Error","")</f>
        <v/>
      </c>
      <c r="V473" s="1147" t="str">
        <f>IF(AND('PC list'!CI473=Validation!$D$43,'PC list'!$CJ473&lt;&gt;0),"Error","")</f>
        <v/>
      </c>
      <c r="W473" s="1147" t="str">
        <f>IF(ISTEXT('PC list'!CJ473), "Error", "")</f>
        <v/>
      </c>
      <c r="X473" s="1147" t="str">
        <f>IF(AND('PC list'!J473=Validation!$A$39,'PC list'!$CI473=Validation!$D$37),"Error","")</f>
        <v/>
      </c>
      <c r="Y473" s="1147" t="str">
        <f>IF(AND('PC list'!J473=Validation!$A$39,'PC list'!$CI473=Validation!$D$38),"Error","")</f>
        <v/>
      </c>
      <c r="Z473" s="1147" t="str">
        <f>IF(AND('PC list'!J473=Validation!$A$38,'PC list'!$CI473=Validation!$D$39),"Error","")</f>
        <v/>
      </c>
      <c r="AA473" s="1147" t="str">
        <f>IF(AND('PC list'!J473=Validation!$A$38,'PC list'!$CI473=Validation!$D$40),"Error","")</f>
        <v/>
      </c>
      <c r="AB473" s="1147" t="str">
        <f>IF(OR(AND('PC list'!CH473=Validation!$D$105,'PC list'!$CI473=Validation!$D$39), AND('PC list'!CH473=Validation!$D$105,'PC list'!$CI473=Validation!$D$40)),"Error","")</f>
        <v/>
      </c>
      <c r="AC473" s="1147" t="str">
        <f>IF(AND(H473=Validation!$A$37,'PC list'!$CL473&lt;&gt;0),"Error","")</f>
        <v/>
      </c>
      <c r="AD473" s="1147" t="str">
        <f>IF(AND('PC list'!CK473=Validation!$D$37,'PC list'!$CL473=0),"Error","")</f>
        <v/>
      </c>
      <c r="AE473" s="1147" t="str">
        <f>IF(AND('PC list'!CK473=Validation!$D$39,'PC list'!$CL473=0),"Error","")</f>
        <v/>
      </c>
      <c r="AF473" s="1147" t="str">
        <f>IF(AND('PC list'!L473&lt;&gt; Validation!$A$105,'PC list'!$CJ473&lt;&gt;0),"Error","")</f>
        <v/>
      </c>
      <c r="AG473" s="1147" t="str">
        <f>IF(AND('PC list'!CK473=Validation!$D$37,'PC list'!$CL473&lt;0),"Error","")</f>
        <v/>
      </c>
      <c r="AH473" s="1147" t="str">
        <f>IF(AND('PC list'!CK473=Validation!$D$39,'PC list'!$CL473&gt;0),"Error","")</f>
        <v/>
      </c>
      <c r="AI473" s="1147" t="str">
        <f>IF(AND('PC list'!CK473=Validation!$D$38,'PC list'!$CL473&lt;&gt;0),"Error","")</f>
        <v/>
      </c>
      <c r="AJ473" s="1147" t="str">
        <f>IF(AND('PC list'!CK473=Validation!$D$40,'PC list'!$CL473&lt;&gt;0),"Error","")</f>
        <v/>
      </c>
      <c r="AK473" s="1147" t="str">
        <f>IF(AND('PC list'!CK473=Validation!$D$42,'PC list'!$CL473&lt;&gt;0),"Error","")</f>
        <v/>
      </c>
      <c r="AL473" s="1147" t="str">
        <f>IF(AND('PC list'!CK473=Validation!$D$43,'PC list'!$CL473&lt;&gt;0),"Error","")</f>
        <v/>
      </c>
      <c r="AM473" s="1147" t="str">
        <f>IF(ISTEXT('PC list'!CL473), "Error", "")</f>
        <v/>
      </c>
      <c r="AN473" s="552" t="str">
        <f>IF(AND('PC list'!J473=Validation!$A$39,'PC list'!$CK473=Validation!$D$37),"Error","")</f>
        <v/>
      </c>
      <c r="AO473" s="552" t="str">
        <f>IF(AND('PC list'!J473=Validation!$A$39,'PC list'!$CK473=Validation!$D$38),"Error","")</f>
        <v/>
      </c>
      <c r="AP473" s="553" t="str">
        <f>IF(AND('PC list'!J473=Validation!$A$38,'PC list'!$CK473=Validation!$D$39),"Error","")</f>
        <v/>
      </c>
      <c r="AQ473" s="553" t="str">
        <f>IF(AND('PC list'!J473=Validation!$A$38,'PC list'!$CK473=Validation!$D$40),"Error","")</f>
        <v/>
      </c>
      <c r="AR473" s="1147" t="str">
        <f>IF(OR(AND('PC list'!CH473=Validation!$D$105,'PC list'!$CK473=Validation!$D$39), AND('PC list'!CH473=Validation!$D$105,'PC list'!$CK473=Validation!$D$40)),"Error","")</f>
        <v/>
      </c>
      <c r="AS473" s="1387" t="str">
        <f>IF(AND(ISNUMBER('PC list'!$CG473), ISNUMBER('PC list'!$Q473)), IF(IF(LEN('PC list'!$CG473)=LEN(ROUNDDOWN('PC list'!$CG473, 0)), 0, LEN('PC list'!$CG473)-LEN(ROUNDDOWN('PC list'!$CG473, 0))-1) &lt; 'PC list'!$Q473, "Error", ""), "")</f>
        <v/>
      </c>
      <c r="AT473" s="1387" t="str">
        <f>IF(AND(ISNUMBER('PC list'!$CG473), ISNUMBER('PC list'!$Q473)), IF(IF(LEN('PC list'!$CG473)=LEN(ROUNDDOWN('PC list'!$CG473, 0)), 0, LEN('PC list'!$CG473)-LEN(ROUNDDOWN('PC list'!$CG473, 0))-1) &gt; 'PC list'!$Q473, "Error", ""), "")</f>
        <v/>
      </c>
      <c r="AU473" s="1150" t="b">
        <f>NOT('PC list'!M473="No")</f>
        <v>1</v>
      </c>
      <c r="AV473" s="1150" t="b">
        <f>'PC list'!AK473="Yes"</f>
        <v>0</v>
      </c>
      <c r="AW473" s="1150" t="b">
        <f>'PC list'!L473="Yes"</f>
        <v>0</v>
      </c>
      <c r="AX473" s="1150" t="b">
        <f>'PC list'!CG473&lt;&gt;""</f>
        <v>1</v>
      </c>
      <c r="AY473" s="1150" t="b">
        <f>'PC list'!AP473&lt;&gt;""</f>
        <v>0</v>
      </c>
      <c r="AZ473" s="1150" t="b">
        <f>'PC list'!AU473&lt;&gt;""</f>
        <v>0</v>
      </c>
      <c r="BA473" s="1150" t="b">
        <f>'PC list'!AZ473&lt;&gt;""</f>
        <v>0</v>
      </c>
      <c r="BB473" s="1150" t="b">
        <f>'PC list'!BE473&lt;&gt;""</f>
        <v>0</v>
      </c>
      <c r="BC473" s="1150" t="b">
        <f>AND(AY473, 'PC list'!V473&lt;'PC list'!AP473)</f>
        <v>0</v>
      </c>
      <c r="BD473" s="1150" t="b">
        <f>AND(AZ473, 'PC list'!V473&lt;'PC list'!AU473)</f>
        <v>0</v>
      </c>
      <c r="BE473" s="1150" t="b">
        <f>AND(BA473, 'PC list'!V473&gt;'PC list'!AZ473)</f>
        <v>0</v>
      </c>
      <c r="BF473" s="1150" t="b">
        <f>AND(BB473, 'PC list'!V473&gt;'PC list'!BE473)</f>
        <v>0</v>
      </c>
      <c r="BG473" s="1150" t="b">
        <f>AND(AY473, AZ473, 'PC list'!AP473 &gt; 'PC list'!AU473)</f>
        <v>0</v>
      </c>
      <c r="BH473" s="1150" t="b">
        <f>AND(BB473, BA473, 'PC list'!BE473 &lt; 'PC list'!AZ473)</f>
        <v>0</v>
      </c>
      <c r="BI473" s="1150" t="b">
        <f t="shared" si="263"/>
        <v>0</v>
      </c>
      <c r="BJ473" s="1150" t="b">
        <f>AND('PC list'!CG473&gt;'PC list'!AP473,AY473)</f>
        <v>0</v>
      </c>
      <c r="BK473" s="1150" t="b">
        <f>AND('PC list'!CG473&gt;'PC list'!AU473, AZ473)</f>
        <v>0</v>
      </c>
      <c r="BL473" s="1150" t="b">
        <f>AND('PC list'!CG473='PC list'!AU473, AZ473)</f>
        <v>0</v>
      </c>
      <c r="BM473" s="1150" t="b">
        <f>'PC list'!CG473&gt;'PC list'!V473</f>
        <v>1</v>
      </c>
      <c r="BN473" s="1150" t="b">
        <f>'PC list'!CG473='PC list'!V473</f>
        <v>0</v>
      </c>
      <c r="BO473" s="1150" t="b">
        <f>AND('PC list'!CG473='PC list'!AZ473, BA473)</f>
        <v>0</v>
      </c>
      <c r="BP473" s="1150" t="b">
        <f>AND('PC list'!CG473&gt;'PC list'!AZ473, BA473)</f>
        <v>0</v>
      </c>
      <c r="BQ473" s="1150" t="b">
        <f>AND('PC list'!CG473&gt;'PC list'!BE473, BB473)</f>
        <v>0</v>
      </c>
      <c r="BR473" s="1150" t="b">
        <f t="shared" si="274"/>
        <v>0</v>
      </c>
      <c r="BS473" s="1150" t="b">
        <f t="shared" si="275"/>
        <v>0</v>
      </c>
      <c r="BT473" s="1150" t="b">
        <f t="shared" si="276"/>
        <v>0</v>
      </c>
      <c r="BU473" s="1150" t="b">
        <f t="shared" si="277"/>
        <v>0</v>
      </c>
      <c r="BV473" s="1150" t="b">
        <f t="shared" si="278"/>
        <v>1</v>
      </c>
      <c r="BW473" s="1150" t="b">
        <f t="shared" si="279"/>
        <v>0</v>
      </c>
      <c r="BX473" s="1150" t="b">
        <f t="shared" si="280"/>
        <v>0</v>
      </c>
      <c r="BY473" s="1147">
        <f t="shared" si="281"/>
        <v>0</v>
      </c>
      <c r="BZ473" s="1151">
        <f>IF(AND(AU473, AV473, AW473, AX473, BR473), IF(BV473, ABS(ROUND('PC list'!AP473-'PC list'!AU473, 'PC list'!Q473)*'PC list'!BH473*'PC list'!BN473)*(-1), ABS(ROUND('PC list'!CG473-'PC list'!AU473, 'PC list'!Q473)*'PC list'!BH473*'PC list'!BN473)*(-1)), 0)</f>
        <v>0</v>
      </c>
      <c r="CA473" s="1151">
        <f>IF(AND(AU473, AV473, AW473, AY473, BU473), IF(BW473, ABS(ROUND('PC list'!BE473-'PC list'!AZ473, 'PC list'!Q473)*'PC list'!BL473*'PC list'!BN473), ABS(ROUND('PC list'!CG473-'PC list'!AZ473, 'PC list'!Q473)*'PC list'!BL473*'PC list'!BN473)), 0)</f>
        <v>0</v>
      </c>
      <c r="CB473" s="1151">
        <f t="shared" si="282"/>
        <v>0</v>
      </c>
      <c r="CC473" s="1151">
        <f>IF(AND(AU473, AV473, AW473=FALSE, AX473, BR473), IF(BV473, ABS(ROUND('PC list'!AP473-'PC list'!AU473, 'PC list'!Q473)*'PC list'!BH473*'PC list'!BN473)*(-1), ABS(ROUND('PC list'!CG473-'PC list'!AU473, 'PC list'!Q473)*'PC list'!BH473*'PC list'!BN473)*(-1)), 0)</f>
        <v>0</v>
      </c>
      <c r="CD473" s="1151">
        <f>IF(AND(AU473, AV473, AW473=FALSE, AX473, BU473), IF(BW473, ABS(ROUND('PC list'!BE473-'PC list'!AZ473, 'PC list'!Q473)*'PC list'!BL473*'PC list'!BN473), ABS(ROUND('PC list'!CG473-'PC list'!AZ473, 'PC list'!Q473)*'PC list'!BL473*'PC list'!BN473)), 0)</f>
        <v>0</v>
      </c>
      <c r="CE473" s="1147">
        <f xml:space="preserve"> IF('PC list'!CI473 = "-", 0, 'PC list'!CI473)</f>
        <v>0</v>
      </c>
      <c r="CF473" s="1151">
        <f>'PC list'!CJ473</f>
        <v>0</v>
      </c>
      <c r="CG473" s="1147">
        <f xml:space="preserve"> IF('PC list'!CK473 = "-", 0, 'PC list'!CK473)</f>
        <v>0</v>
      </c>
      <c r="CH473" s="1151">
        <f>'PC list'!CL473</f>
        <v>0</v>
      </c>
      <c r="CI473" s="1147" t="str">
        <f t="shared" si="264"/>
        <v/>
      </c>
      <c r="CJ473" s="1147" t="str">
        <f t="shared" si="265"/>
        <v/>
      </c>
      <c r="CK473" s="1147" t="str">
        <f>IF(CJ473="Error", IF(OR(BY473=Validation!$D$37, CE473=Validation!$D$37), CA473-CF473, CF473-BZ473), "")</f>
        <v/>
      </c>
      <c r="CL473" s="1151" t="str">
        <f t="shared" si="266"/>
        <v/>
      </c>
      <c r="CM473" s="1147" t="str">
        <f t="shared" si="267"/>
        <v/>
      </c>
      <c r="CN473" s="1700" t="str">
        <f>IF(CM473="Error", IF(OR(CB473=Validation!$D$37, CG473=Validation!$D$37), CD473-CH473, CH473-CC473), "")</f>
        <v/>
      </c>
      <c r="CP473" s="1223" t="str">
        <f>'PC list'!S473</f>
        <v>New measure</v>
      </c>
      <c r="CQ473" s="1223">
        <f>'PC list'!T473</f>
        <v>66</v>
      </c>
      <c r="CR473" s="1223">
        <f>'PC list'!U473</f>
        <v>70</v>
      </c>
      <c r="CS473" s="1223">
        <f>'PC list'!V473</f>
        <v>75</v>
      </c>
      <c r="CT473" s="1223">
        <f>'PC list'!W473</f>
        <v>80</v>
      </c>
      <c r="CU473" s="1223">
        <f>'PC list'!X473</f>
        <v>90</v>
      </c>
      <c r="CV473" s="2134" t="str">
        <f>'PC list'!BP473</f>
        <v>-</v>
      </c>
      <c r="CW473" s="2134">
        <f>'PC list'!BQ473</f>
        <v>68</v>
      </c>
      <c r="CX473" s="2134">
        <f xml:space="preserve"> 'PC list'!BY473</f>
        <v>70</v>
      </c>
      <c r="CY473" s="2148">
        <f xml:space="preserve"> 'PC list'!CG473</f>
        <v>76</v>
      </c>
      <c r="CZ473" s="2154">
        <f xml:space="preserve"> 'PC list'!CO473</f>
        <v>80</v>
      </c>
      <c r="DA473" s="2154">
        <f xml:space="preserve"> 'PC list'!CW473</f>
        <v>90</v>
      </c>
      <c r="DB473" s="2154">
        <f xml:space="preserve"> 'PC list'!DE473</f>
        <v>80</v>
      </c>
      <c r="DC473" s="2154">
        <f xml:space="preserve"> 'PC list'!DM473</f>
        <v>90</v>
      </c>
      <c r="DD473" s="2154">
        <f xml:space="preserve"> 'PC list'!DU473</f>
        <v>90</v>
      </c>
      <c r="DE473" s="2155"/>
      <c r="DF473" s="2156" t="b">
        <f>ISNUMBER('PC list'!S473)</f>
        <v>0</v>
      </c>
      <c r="DG473" s="2156" t="b">
        <f>ISNUMBER('PC list'!T473)</f>
        <v>1</v>
      </c>
      <c r="DH473" s="2156" t="b">
        <f>ISNUMBER('PC list'!U473)</f>
        <v>1</v>
      </c>
      <c r="DI473" s="2156" t="b">
        <f>ISNUMBER('PC list'!V473)</f>
        <v>1</v>
      </c>
      <c r="DJ473" s="2156" t="b">
        <f>ISNUMBER('PC list'!W473)</f>
        <v>1</v>
      </c>
      <c r="DK473" s="2156" t="b">
        <f>ISNUMBER('PC list'!X473)</f>
        <v>1</v>
      </c>
      <c r="DL473" s="2157" t="b">
        <f>ISNUMBER('PC list'!BP473)</f>
        <v>0</v>
      </c>
      <c r="DM473" s="2157" t="b">
        <f>ISNUMBER('PC list'!BQ473)</f>
        <v>1</v>
      </c>
      <c r="DN473" s="2157" t="b">
        <f>ISNUMBER('PC list'!BY473)</f>
        <v>1</v>
      </c>
      <c r="DO473" s="2157" t="b">
        <f>ISNUMBER('PC list'!CG473)</f>
        <v>1</v>
      </c>
      <c r="DP473" s="2157" t="b">
        <f>ISNUMBER('PC list'!CO473)</f>
        <v>1</v>
      </c>
      <c r="DQ473" s="2157" t="b">
        <f>ISNUMBER('PC list'!CW473)</f>
        <v>1</v>
      </c>
      <c r="DR473" s="2157" t="b">
        <f>ISNUMBER('PC list'!DE473)</f>
        <v>1</v>
      </c>
      <c r="DS473" s="2157" t="b">
        <f>ISNUMBER('PC list'!DM473)</f>
        <v>1</v>
      </c>
      <c r="DT473" s="2157" t="b">
        <f>ISNUMBER('PC list'!DU473)</f>
        <v>1</v>
      </c>
      <c r="DU473" s="2157"/>
      <c r="DV473" s="2156" t="b">
        <f t="shared" si="297"/>
        <v>0</v>
      </c>
      <c r="DW473" s="2156" t="b">
        <f t="shared" si="298"/>
        <v>1</v>
      </c>
      <c r="DX473" s="2156" t="b">
        <f t="shared" si="283"/>
        <v>1</v>
      </c>
      <c r="DY473" s="2156" t="b">
        <f t="shared" si="284"/>
        <v>1</v>
      </c>
      <c r="DZ473" s="2156" t="b">
        <f t="shared" si="285"/>
        <v>1</v>
      </c>
      <c r="EA473" s="2156" t="b">
        <f t="shared" si="286"/>
        <v>1</v>
      </c>
      <c r="EB473" s="2156" t="b">
        <f t="shared" si="287"/>
        <v>1</v>
      </c>
      <c r="EC473" s="2156" t="b">
        <f t="shared" si="288"/>
        <v>1</v>
      </c>
      <c r="ED473" s="2156" t="b">
        <f t="shared" si="289"/>
        <v>1</v>
      </c>
      <c r="EE473" s="1291" t="str">
        <f t="shared" si="268"/>
        <v/>
      </c>
      <c r="EF473" s="1292" t="str">
        <f t="shared" si="269"/>
        <v/>
      </c>
      <c r="EG473" s="1292" t="str">
        <f t="shared" si="299"/>
        <v>Down</v>
      </c>
      <c r="EH473" s="1293"/>
      <c r="EI473" s="1294" t="str">
        <f>IF('PC list'!BS473 ="", 'PC list'!BU473, 'PC list'!BS473)</f>
        <v/>
      </c>
      <c r="EJ473" s="1295">
        <f>IF('PC list'!BT473=0, 'PC list'!BV473, 'PC list'!BT473)</f>
        <v>0</v>
      </c>
      <c r="EK473" s="1296"/>
      <c r="EL473" s="1802" t="str">
        <f>IF(AND(EE473&gt;1,EF473="Warning",EG473="Down",EI473=Validation!$D$37),"Yes","")</f>
        <v/>
      </c>
      <c r="EM473" s="1795" t="str">
        <f>IF(AND(EF473="Warning",EG473="Static",EI473=Validation!$D$37),"Yes","")</f>
        <v/>
      </c>
      <c r="EN473" s="1795" t="str">
        <f>IF(AND(EE473&lt;1,EF473="Warning",EG473="Up",EI473=Validation!$D$37),"Yes","")</f>
        <v/>
      </c>
      <c r="EO473" s="1795" t="str">
        <f>IF(AND(EE473&gt;1,EF473="Warning",EG473="Down",EI473=Validation!$D$39),"Yes","")</f>
        <v/>
      </c>
      <c r="EP473" s="1795" t="str">
        <f>IF(AND(EF473="Warning",EG473="Static",EI473=Validation!$D$39),"Yes","")</f>
        <v/>
      </c>
      <c r="EQ473" s="1795" t="str">
        <f>IF(AND(EE473&lt;1,EF473="Warning",EG473="Up",EI473=Validation!$D$39),"Yes","")</f>
        <v/>
      </c>
      <c r="ER473" s="1796" t="str">
        <f t="shared" si="290"/>
        <v/>
      </c>
      <c r="ES473" s="1291">
        <f t="shared" si="270"/>
        <v>0.97058823529411764</v>
      </c>
      <c r="ET473" s="1292" t="str">
        <f t="shared" si="291"/>
        <v/>
      </c>
      <c r="EU473" s="1292" t="str">
        <f t="shared" si="271"/>
        <v>Up</v>
      </c>
      <c r="EV473" s="1293"/>
      <c r="EW473" s="1294">
        <f>IF(OR('PC list'!CA473 =0,'PC list'!CA473 = ""), 'PC list'!CC473, 'PC list'!CA473)</f>
        <v>0</v>
      </c>
      <c r="EX473" s="1295">
        <f>IF('PC list'!CB473=0, 'PC list'!CD473, 'PC list'!CB473)</f>
        <v>0</v>
      </c>
      <c r="EY473" s="1296"/>
      <c r="EZ473" s="1832" t="str">
        <f>IF(AND(ES473&gt;1,ET473="Warning",EU473="Down",EW473=Validation!$D$37),"Check","")</f>
        <v/>
      </c>
      <c r="FA473" s="1833" t="str">
        <f>IF(AND(ET473="Warning",EU473="Static",EW473=Validation!$D$37),"Check","")</f>
        <v/>
      </c>
      <c r="FB473" s="1833" t="str">
        <f>IF(AND(ES473&lt;1,ET473="Warning",EU473="Up",EW473=Validation!$D$37),"Check","")</f>
        <v/>
      </c>
      <c r="FC473" s="1833" t="str">
        <f>IF(AND(ES473&gt;1,ET473="Warning",EU473="Down",EW473=Validation!$D$39),"Check","")</f>
        <v/>
      </c>
      <c r="FD473" s="1833" t="str">
        <f>IF(AND(ET473="Warning",EU473="Static",EW473=Validation!$D$39),"Check","")</f>
        <v/>
      </c>
      <c r="FE473" s="1833" t="str">
        <f>IF(AND(ES473&lt;1,ET473="Warning",EU473="Up",EW473=Validation!$D$39),"Check","")</f>
        <v/>
      </c>
      <c r="FF473" s="1796" t="str">
        <f t="shared" si="292"/>
        <v/>
      </c>
      <c r="FG473" s="1291">
        <f t="shared" si="293"/>
        <v>1</v>
      </c>
      <c r="FH473" s="1292" t="str">
        <f t="shared" si="294"/>
        <v/>
      </c>
      <c r="FI473" s="1292" t="str">
        <f t="shared" si="295"/>
        <v>Up</v>
      </c>
      <c r="FJ473" s="1293"/>
      <c r="FK473" s="1294">
        <f>IF(OR('PC list'!CI473 =0,'PC list'!CI473 = ""), 'PC list'!CK473, 'PC list'!CI473)</f>
        <v>0</v>
      </c>
      <c r="FL473" s="1295">
        <f>IF('PC list'!CJ473=0, 'PC list'!CL473, 'PC list'!CJ473)</f>
        <v>0</v>
      </c>
      <c r="FM473" s="1296"/>
      <c r="FN473" s="1832" t="str">
        <f>IF(AND(FG473&gt;1,FH473="Warning",FI473="Down",FK473=Validation!$D$37),"Check","")</f>
        <v/>
      </c>
      <c r="FO473" s="1833" t="str">
        <f>IF(AND(FH473="Warning",FI473="Static",FK473=Validation!$D$37),"Check","")</f>
        <v/>
      </c>
      <c r="FP473" s="1833" t="str">
        <f>IF(AND(FG473&lt;1,FH473="Warning",FI473="Up",FK473=Validation!$D$37),"Check","")</f>
        <v/>
      </c>
      <c r="FQ473" s="1833" t="str">
        <f>IF(AND(FG473&gt;1,FH473="Warning",FI473="Down",FK473=Validation!$D$39),"Check","")</f>
        <v/>
      </c>
      <c r="FR473" s="1833" t="str">
        <f>IF(AND(FH473="Warning",FI473="Static",FK473=Validation!$D$39),"Check","")</f>
        <v/>
      </c>
      <c r="FS473" s="1833" t="str">
        <f>IF(AND(FG473&lt;1,FH473="Warning",FI473="Up",FK473=Validation!$D$39),"Check","")</f>
        <v/>
      </c>
      <c r="FT473" s="1796" t="str">
        <f t="shared" si="296"/>
        <v/>
      </c>
      <c r="FU473" s="1701" t="str">
        <f t="shared" si="272"/>
        <v>WSX</v>
      </c>
      <c r="FV473" s="1702" t="str">
        <f t="shared" si="273"/>
        <v>F2: Customer reported leaks fixed within a day</v>
      </c>
      <c r="FW473" s="1766"/>
      <c r="FX473" s="1766"/>
      <c r="FY473" s="1766"/>
    </row>
    <row r="474" spans="1:181" ht="15.75" customHeight="1">
      <c r="A474" s="341" t="str">
        <f>'PC list'!A474</f>
        <v>PR14WSXWSW_G1</v>
      </c>
      <c r="B474" s="498" t="str">
        <f>'PC list'!B474</f>
        <v>WaSC</v>
      </c>
      <c r="C474" s="498" t="str">
        <f>'PC list'!C474</f>
        <v>WSX</v>
      </c>
      <c r="D474" s="498" t="str">
        <f>'PC list'!D474</f>
        <v>Water</v>
      </c>
      <c r="E474" s="498" t="str">
        <f>'PC list'!G474</f>
        <v>G1</v>
      </c>
      <c r="F474" s="561" t="str">
        <f>'PC list'!H474</f>
        <v>WSX-11</v>
      </c>
      <c r="G474" s="341" t="str">
        <f>'PC list'!I474</f>
        <v>G1: Customer contacts about drinking water quality</v>
      </c>
      <c r="H474" s="498" t="str">
        <f>'PC list'!J474</f>
        <v>Out &amp; under</v>
      </c>
      <c r="I474" s="498">
        <f>'PC list'!L474</f>
        <v>0</v>
      </c>
      <c r="J474" s="498">
        <f>'PC list'!M474</f>
        <v>0</v>
      </c>
      <c r="K474" s="341" t="str">
        <f>'PC list'!N474</f>
        <v>Water quality contacts</v>
      </c>
      <c r="L474" s="498" t="str">
        <f>'PC list'!O474</f>
        <v>nr</v>
      </c>
      <c r="M474" s="498" t="str">
        <f>IF(AND(H474=Validation!$A$37,'PC list'!$CJ474&lt;&gt;0),"Error","")</f>
        <v/>
      </c>
      <c r="N474" s="1147" t="str">
        <f>IF(AND('PC list'!CI474=Validation!$D$37,'PC list'!$CJ474=0),"Error","")</f>
        <v/>
      </c>
      <c r="O474" s="1147" t="str">
        <f>IF(AND('PC list'!CI474=Validation!$D$39,'PC list'!$CJ474=0),"Error","")</f>
        <v/>
      </c>
      <c r="P474" s="1147" t="str">
        <f>IF(AND('PC list'!L474= Validation!$A$105,'PC list'!$CL474&lt;&gt;0),"Error","")</f>
        <v/>
      </c>
      <c r="Q474" s="1147" t="str">
        <f>IF(AND('PC list'!CI474=Validation!$D$37,'PC list'!$CJ474&lt;0),"Error","")</f>
        <v/>
      </c>
      <c r="R474" s="1147" t="str">
        <f>IF(AND('PC list'!CI474=Validation!$D$39,'PC list'!$CJ474&gt;0),"Error","")</f>
        <v/>
      </c>
      <c r="S474" s="1147" t="str">
        <f>IF(AND('PC list'!CI474=Validation!$D$38,'PC list'!$CJ474&lt;&gt;0),"Error","")</f>
        <v/>
      </c>
      <c r="T474" s="1147" t="str">
        <f>IF(AND('PC list'!CI474=Validation!$D$40,'PC list'!$CJ474&lt;&gt;0),"Error","")</f>
        <v/>
      </c>
      <c r="U474" s="1147" t="str">
        <f>IF(AND('PC list'!CI474=Validation!$D$42,'PC list'!$CJ474&lt;&gt;0),"Error","")</f>
        <v/>
      </c>
      <c r="V474" s="1147" t="str">
        <f>IF(AND('PC list'!CI474=Validation!$D$43,'PC list'!$CJ474&lt;&gt;0),"Error","")</f>
        <v/>
      </c>
      <c r="W474" s="1147" t="str">
        <f>IF(ISTEXT('PC list'!CJ474), "Error", "")</f>
        <v/>
      </c>
      <c r="X474" s="1147" t="str">
        <f>IF(AND('PC list'!J474=Validation!$A$39,'PC list'!$CI474=Validation!$D$37),"Error","")</f>
        <v/>
      </c>
      <c r="Y474" s="1147" t="str">
        <f>IF(AND('PC list'!J474=Validation!$A$39,'PC list'!$CI474=Validation!$D$38),"Error","")</f>
        <v/>
      </c>
      <c r="Z474" s="1147" t="str">
        <f>IF(AND('PC list'!J474=Validation!$A$38,'PC list'!$CI474=Validation!$D$39),"Error","")</f>
        <v/>
      </c>
      <c r="AA474" s="1147" t="str">
        <f>IF(AND('PC list'!J474=Validation!$A$38,'PC list'!$CI474=Validation!$D$40),"Error","")</f>
        <v/>
      </c>
      <c r="AB474" s="1147" t="str">
        <f>IF(OR(AND('PC list'!CH474=Validation!$D$105,'PC list'!$CI474=Validation!$D$39), AND('PC list'!CH474=Validation!$D$105,'PC list'!$CI474=Validation!$D$40)),"Error","")</f>
        <v/>
      </c>
      <c r="AC474" s="1147" t="str">
        <f>IF(AND(H474=Validation!$A$37,'PC list'!$CL474&lt;&gt;0),"Error","")</f>
        <v/>
      </c>
      <c r="AD474" s="1147" t="str">
        <f>IF(AND('PC list'!CK474=Validation!$D$37,'PC list'!$CL474=0),"Error","")</f>
        <v/>
      </c>
      <c r="AE474" s="1147" t="str">
        <f>IF(AND('PC list'!CK474=Validation!$D$39,'PC list'!$CL474=0),"Error","")</f>
        <v/>
      </c>
      <c r="AF474" s="1147" t="str">
        <f>IF(AND('PC list'!L474&lt;&gt; Validation!$A$105,'PC list'!$CJ474&lt;&gt;0),"Error","")</f>
        <v/>
      </c>
      <c r="AG474" s="1147" t="str">
        <f>IF(AND('PC list'!CK474=Validation!$D$37,'PC list'!$CL474&lt;0),"Error","")</f>
        <v/>
      </c>
      <c r="AH474" s="1147" t="str">
        <f>IF(AND('PC list'!CK474=Validation!$D$39,'PC list'!$CL474&gt;0),"Error","")</f>
        <v/>
      </c>
      <c r="AI474" s="1147" t="str">
        <f>IF(AND('PC list'!CK474=Validation!$D$38,'PC list'!$CL474&lt;&gt;0),"Error","")</f>
        <v/>
      </c>
      <c r="AJ474" s="1147" t="str">
        <f>IF(AND('PC list'!CK474=Validation!$D$40,'PC list'!$CL474&lt;&gt;0),"Error","")</f>
        <v/>
      </c>
      <c r="AK474" s="1147" t="str">
        <f>IF(AND('PC list'!CK474=Validation!$D$42,'PC list'!$CL474&lt;&gt;0),"Error","")</f>
        <v/>
      </c>
      <c r="AL474" s="1147" t="str">
        <f>IF(AND('PC list'!CK474=Validation!$D$43,'PC list'!$CL474&lt;&gt;0),"Error","")</f>
        <v/>
      </c>
      <c r="AM474" s="1147" t="str">
        <f>IF(ISTEXT('PC list'!CL474), "Error", "")</f>
        <v/>
      </c>
      <c r="AN474" s="552" t="str">
        <f>IF(AND('PC list'!J474=Validation!$A$39,'PC list'!$CK474=Validation!$D$37),"Error","")</f>
        <v/>
      </c>
      <c r="AO474" s="552" t="str">
        <f>IF(AND('PC list'!J474=Validation!$A$39,'PC list'!$CK474=Validation!$D$38),"Error","")</f>
        <v/>
      </c>
      <c r="AP474" s="553" t="str">
        <f>IF(AND('PC list'!J474=Validation!$A$38,'PC list'!$CK474=Validation!$D$39),"Error","")</f>
        <v/>
      </c>
      <c r="AQ474" s="553" t="str">
        <f>IF(AND('PC list'!J474=Validation!$A$38,'PC list'!$CK474=Validation!$D$40),"Error","")</f>
        <v/>
      </c>
      <c r="AR474" s="1147" t="str">
        <f>IF(OR(AND('PC list'!CH474=Validation!$D$105,'PC list'!$CK474=Validation!$D$39), AND('PC list'!CH474=Validation!$D$105,'PC list'!$CK474=Validation!$D$40)),"Error","")</f>
        <v/>
      </c>
      <c r="AS474" s="1387" t="str">
        <f>IF(AND(ISNUMBER('PC list'!$CG474), ISNUMBER('PC list'!$Q474)), IF(IF(LEN('PC list'!$CG474)=LEN(ROUNDDOWN('PC list'!$CG474, 0)), 0, LEN('PC list'!$CG474)-LEN(ROUNDDOWN('PC list'!$CG474, 0))-1) &lt; 'PC list'!$Q474, "Error", ""), "")</f>
        <v/>
      </c>
      <c r="AT474" s="1387" t="str">
        <f>IF(AND(ISNUMBER('PC list'!$CG474), ISNUMBER('PC list'!$Q474)), IF(IF(LEN('PC list'!$CG474)=LEN(ROUNDDOWN('PC list'!$CG474, 0)), 0, LEN('PC list'!$CG474)-LEN(ROUNDDOWN('PC list'!$CG474, 0))-1) &gt; 'PC list'!$Q474, "Error", ""), "")</f>
        <v/>
      </c>
      <c r="AU474" s="1150" t="b">
        <f>NOT('PC list'!M474="No")</f>
        <v>1</v>
      </c>
      <c r="AV474" s="1150" t="b">
        <f>'PC list'!AK474="Yes"</f>
        <v>1</v>
      </c>
      <c r="AW474" s="1150" t="b">
        <f>'PC list'!L474="Yes"</f>
        <v>0</v>
      </c>
      <c r="AX474" s="1150" t="b">
        <f>'PC list'!CG474&lt;&gt;""</f>
        <v>1</v>
      </c>
      <c r="AY474" s="1150" t="b">
        <f>'PC list'!AP474&lt;&gt;""</f>
        <v>1</v>
      </c>
      <c r="AZ474" s="1150" t="b">
        <f>'PC list'!AU474&lt;&gt;""</f>
        <v>1</v>
      </c>
      <c r="BA474" s="1150" t="b">
        <f>'PC list'!AZ474&lt;&gt;""</f>
        <v>1</v>
      </c>
      <c r="BB474" s="1150" t="b">
        <f>'PC list'!BE474&lt;&gt;""</f>
        <v>1</v>
      </c>
      <c r="BC474" s="1150" t="b">
        <f>AND(AY474, 'PC list'!V474&lt;'PC list'!AP474)</f>
        <v>1</v>
      </c>
      <c r="BD474" s="1150" t="b">
        <f>AND(AZ474, 'PC list'!V474&lt;'PC list'!AU474)</f>
        <v>0</v>
      </c>
      <c r="BE474" s="1150" t="b">
        <f>AND(BA474, 'PC list'!V474&gt;'PC list'!AZ474)</f>
        <v>0</v>
      </c>
      <c r="BF474" s="1150" t="b">
        <f>AND(BB474, 'PC list'!V474&gt;'PC list'!BE474)</f>
        <v>1</v>
      </c>
      <c r="BG474" s="1150" t="b">
        <f>AND(AY474, AZ474, 'PC list'!AP474 &gt; 'PC list'!AU474)</f>
        <v>1</v>
      </c>
      <c r="BH474" s="1150" t="b">
        <f>AND(BB474, BA474, 'PC list'!BE474 &lt; 'PC list'!AZ474)</f>
        <v>1</v>
      </c>
      <c r="BI474" s="1150" t="b">
        <f t="shared" si="263"/>
        <v>1</v>
      </c>
      <c r="BJ474" s="1150" t="b">
        <f>AND('PC list'!CG474&gt;'PC list'!AP474,AY474)</f>
        <v>1</v>
      </c>
      <c r="BK474" s="1150" t="b">
        <f>AND('PC list'!CG474&gt;'PC list'!AU474, AZ474)</f>
        <v>1</v>
      </c>
      <c r="BL474" s="1150" t="b">
        <f>AND('PC list'!CG474='PC list'!AU474, AZ474)</f>
        <v>0</v>
      </c>
      <c r="BM474" s="1150" t="b">
        <f>'PC list'!CG474&gt;'PC list'!V474</f>
        <v>1</v>
      </c>
      <c r="BN474" s="1150" t="b">
        <f>'PC list'!CG474='PC list'!V474</f>
        <v>0</v>
      </c>
      <c r="BO474" s="1150" t="b">
        <f>AND('PC list'!CG474='PC list'!AZ474, BA474)</f>
        <v>0</v>
      </c>
      <c r="BP474" s="1150" t="b">
        <f>AND('PC list'!CG474&gt;'PC list'!AZ474, BA474)</f>
        <v>1</v>
      </c>
      <c r="BQ474" s="1150" t="b">
        <f>AND('PC list'!CG474&gt;'PC list'!BE474, BB474)</f>
        <v>1</v>
      </c>
      <c r="BR474" s="1150" t="b">
        <f t="shared" si="274"/>
        <v>1</v>
      </c>
      <c r="BS474" s="1150" t="b">
        <f t="shared" si="275"/>
        <v>0</v>
      </c>
      <c r="BT474" s="1150" t="b">
        <f t="shared" si="276"/>
        <v>0</v>
      </c>
      <c r="BU474" s="1150" t="b">
        <f t="shared" si="277"/>
        <v>0</v>
      </c>
      <c r="BV474" s="1150" t="b">
        <f t="shared" si="278"/>
        <v>1</v>
      </c>
      <c r="BW474" s="1150" t="b">
        <f t="shared" si="279"/>
        <v>0</v>
      </c>
      <c r="BX474" s="1150" t="b">
        <f t="shared" si="280"/>
        <v>0</v>
      </c>
      <c r="BY474" s="1147">
        <f t="shared" si="281"/>
        <v>0</v>
      </c>
      <c r="BZ474" s="1151">
        <f>IF(AND(AU474, AV474, AW474, AX474, BR474), IF(BV474, ABS(ROUND('PC list'!AP474-'PC list'!AU474, 'PC list'!Q474)*'PC list'!BH474*'PC list'!BN474)*(-1), ABS(ROUND('PC list'!CG474-'PC list'!AU474, 'PC list'!Q474)*'PC list'!BH474*'PC list'!BN474)*(-1)), 0)</f>
        <v>0</v>
      </c>
      <c r="CA474" s="1151">
        <f>IF(AND(AU474, AV474, AW474, AY474, BU474), IF(BW474, ABS(ROUND('PC list'!BE474-'PC list'!AZ474, 'PC list'!Q474)*'PC list'!BL474*'PC list'!BN474), ABS(ROUND('PC list'!CG474-'PC list'!AZ474, 'PC list'!Q474)*'PC list'!BL474*'PC list'!BN474)), 0)</f>
        <v>0</v>
      </c>
      <c r="CB474" s="1151" t="str">
        <f t="shared" si="282"/>
        <v>Underperformance payment</v>
      </c>
      <c r="CC474" s="1151">
        <f>IF(AND(AU474, AV474, AW474=FALSE, AX474, BR474), IF(BV474, ABS(ROUND('PC list'!AP474-'PC list'!AU474, 'PC list'!Q474)*'PC list'!BH474*'PC list'!BN474)*(-1), ABS(ROUND('PC list'!CG474-'PC list'!AU474, 'PC list'!Q474)*'PC list'!BH474*'PC list'!BN474)*(-1)), 0)</f>
        <v>-0.4</v>
      </c>
      <c r="CD474" s="1151">
        <f>IF(AND(AU474, AV474, AW474=FALSE, AX474, BU474), IF(BW474, ABS(ROUND('PC list'!BE474-'PC list'!AZ474, 'PC list'!Q474)*'PC list'!BL474*'PC list'!BN474), ABS(ROUND('PC list'!CG474-'PC list'!AZ474, 'PC list'!Q474)*'PC list'!BL474*'PC list'!BN474)), 0)</f>
        <v>0</v>
      </c>
      <c r="CE474" s="1147">
        <f xml:space="preserve"> IF('PC list'!CI474 = "-", 0, 'PC list'!CI474)</f>
        <v>0</v>
      </c>
      <c r="CF474" s="1151">
        <f>'PC list'!CJ474</f>
        <v>0</v>
      </c>
      <c r="CG474" s="1147" t="str">
        <f xml:space="preserve"> IF('PC list'!CK474 = "-", 0, 'PC list'!CK474)</f>
        <v>Underperformance payment</v>
      </c>
      <c r="CH474" s="1151">
        <f>'PC list'!CL474</f>
        <v>-0.4</v>
      </c>
      <c r="CI474" s="1147" t="str">
        <f t="shared" si="264"/>
        <v/>
      </c>
      <c r="CJ474" s="1147" t="str">
        <f t="shared" si="265"/>
        <v/>
      </c>
      <c r="CK474" s="1147" t="str">
        <f>IF(CJ474="Error", IF(OR(BY474=Validation!$D$37, CE474=Validation!$D$37), CA474-CF474, CF474-BZ474), "")</f>
        <v/>
      </c>
      <c r="CL474" s="1151" t="str">
        <f t="shared" si="266"/>
        <v/>
      </c>
      <c r="CM474" s="1147" t="str">
        <f t="shared" si="267"/>
        <v/>
      </c>
      <c r="CN474" s="1700" t="str">
        <f>IF(CM474="Error", IF(OR(CB474=Validation!$D$37, CG474=Validation!$D$37), CD474-CH474, CH474-CC474), "")</f>
        <v/>
      </c>
      <c r="CP474" s="1223">
        <f>'PC list'!S474</f>
        <v>3000</v>
      </c>
      <c r="CQ474" s="1223">
        <f>'PC list'!T474</f>
        <v>2536</v>
      </c>
      <c r="CR474" s="1223">
        <f>'PC list'!U474</f>
        <v>2072</v>
      </c>
      <c r="CS474" s="1223">
        <f>'PC list'!V474</f>
        <v>1608</v>
      </c>
      <c r="CT474" s="1223">
        <f>'PC list'!W474</f>
        <v>1608</v>
      </c>
      <c r="CU474" s="1223">
        <f>'PC list'!X474</f>
        <v>1608</v>
      </c>
      <c r="CV474" s="2134">
        <f>'PC list'!BP474</f>
        <v>3006</v>
      </c>
      <c r="CW474" s="2134">
        <f>'PC list'!BQ474</f>
        <v>2431</v>
      </c>
      <c r="CX474" s="2134">
        <f xml:space="preserve"> 'PC list'!BY474</f>
        <v>2172</v>
      </c>
      <c r="CY474" s="2148">
        <f xml:space="preserve"> 'PC list'!CG474</f>
        <v>2031</v>
      </c>
      <c r="CZ474" s="2154">
        <f xml:space="preserve"> 'PC list'!CO474</f>
        <v>2010</v>
      </c>
      <c r="DA474" s="2154">
        <f xml:space="preserve"> 'PC list'!CW474</f>
        <v>2097</v>
      </c>
      <c r="DB474" s="2154">
        <f xml:space="preserve"> 'PC list'!DE474</f>
        <v>2009</v>
      </c>
      <c r="DC474" s="2154">
        <f xml:space="preserve"> 'PC list'!DM474</f>
        <v>2009</v>
      </c>
      <c r="DD474" s="2154">
        <f xml:space="preserve"> 'PC list'!DU474</f>
        <v>2009</v>
      </c>
      <c r="DE474" s="2155"/>
      <c r="DF474" s="2156" t="b">
        <f>ISNUMBER('PC list'!S474)</f>
        <v>1</v>
      </c>
      <c r="DG474" s="2156" t="b">
        <f>ISNUMBER('PC list'!T474)</f>
        <v>1</v>
      </c>
      <c r="DH474" s="2156" t="b">
        <f>ISNUMBER('PC list'!U474)</f>
        <v>1</v>
      </c>
      <c r="DI474" s="2156" t="b">
        <f>ISNUMBER('PC list'!V474)</f>
        <v>1</v>
      </c>
      <c r="DJ474" s="2156" t="b">
        <f>ISNUMBER('PC list'!W474)</f>
        <v>1</v>
      </c>
      <c r="DK474" s="2156" t="b">
        <f>ISNUMBER('PC list'!X474)</f>
        <v>1</v>
      </c>
      <c r="DL474" s="2157" t="b">
        <f>ISNUMBER('PC list'!BP474)</f>
        <v>1</v>
      </c>
      <c r="DM474" s="2157" t="b">
        <f>ISNUMBER('PC list'!BQ474)</f>
        <v>1</v>
      </c>
      <c r="DN474" s="2157" t="b">
        <f>ISNUMBER('PC list'!BY474)</f>
        <v>1</v>
      </c>
      <c r="DO474" s="2157" t="b">
        <f>ISNUMBER('PC list'!CG474)</f>
        <v>1</v>
      </c>
      <c r="DP474" s="2157" t="b">
        <f>ISNUMBER('PC list'!CO474)</f>
        <v>1</v>
      </c>
      <c r="DQ474" s="2157" t="b">
        <f>ISNUMBER('PC list'!CW474)</f>
        <v>1</v>
      </c>
      <c r="DR474" s="2157" t="b">
        <f>ISNUMBER('PC list'!DE474)</f>
        <v>1</v>
      </c>
      <c r="DS474" s="2157" t="b">
        <f>ISNUMBER('PC list'!DM474)</f>
        <v>1</v>
      </c>
      <c r="DT474" s="2157" t="b">
        <f>ISNUMBER('PC list'!DU474)</f>
        <v>1</v>
      </c>
      <c r="DU474" s="2157"/>
      <c r="DV474" s="2156" t="b">
        <f t="shared" si="297"/>
        <v>1</v>
      </c>
      <c r="DW474" s="2156" t="b">
        <f t="shared" si="298"/>
        <v>1</v>
      </c>
      <c r="DX474" s="2156" t="b">
        <f t="shared" si="283"/>
        <v>1</v>
      </c>
      <c r="DY474" s="2156" t="b">
        <f t="shared" si="284"/>
        <v>1</v>
      </c>
      <c r="DZ474" s="2156" t="b">
        <f t="shared" si="285"/>
        <v>1</v>
      </c>
      <c r="EA474" s="2156" t="b">
        <f t="shared" si="286"/>
        <v>1</v>
      </c>
      <c r="EB474" s="2156" t="b">
        <f t="shared" si="287"/>
        <v>1</v>
      </c>
      <c r="EC474" s="2156" t="b">
        <f t="shared" si="288"/>
        <v>1</v>
      </c>
      <c r="ED474" s="2156" t="b">
        <f t="shared" si="289"/>
        <v>1</v>
      </c>
      <c r="EE474" s="1291">
        <f t="shared" si="268"/>
        <v>0.99800399201596801</v>
      </c>
      <c r="EF474" s="1292" t="str">
        <f t="shared" si="269"/>
        <v/>
      </c>
      <c r="EG474" s="1292" t="str">
        <f t="shared" si="299"/>
        <v>Down</v>
      </c>
      <c r="EH474" s="1293"/>
      <c r="EI474" s="1294" t="str">
        <f>IF('PC list'!BS474 ="", 'PC list'!BU474, 'PC list'!BS474)</f>
        <v>Outperformance payment deadband</v>
      </c>
      <c r="EJ474" s="1295">
        <f>IF('PC list'!BT474=0, 'PC list'!BV474, 'PC list'!BT474)</f>
        <v>0</v>
      </c>
      <c r="EK474" s="1296"/>
      <c r="EL474" s="1802" t="str">
        <f>IF(AND(EE474&gt;1,EF474="Warning",EG474="Down",EI474=Validation!$D$37),"Yes","")</f>
        <v/>
      </c>
      <c r="EM474" s="1795" t="str">
        <f>IF(AND(EF474="Warning",EG474="Static",EI474=Validation!$D$37),"Yes","")</f>
        <v/>
      </c>
      <c r="EN474" s="1795" t="str">
        <f>IF(AND(EE474&lt;1,EF474="Warning",EG474="Up",EI474=Validation!$D$37),"Yes","")</f>
        <v/>
      </c>
      <c r="EO474" s="1795" t="str">
        <f>IF(AND(EE474&gt;1,EF474="Warning",EG474="Down",EI474=Validation!$D$39),"Yes","")</f>
        <v/>
      </c>
      <c r="EP474" s="1795" t="str">
        <f>IF(AND(EF474="Warning",EG474="Static",EI474=Validation!$D$39),"Yes","")</f>
        <v/>
      </c>
      <c r="EQ474" s="1795" t="str">
        <f>IF(AND(EE474&lt;1,EF474="Warning",EG474="Up",EI474=Validation!$D$39),"Yes","")</f>
        <v/>
      </c>
      <c r="ER474" s="1796" t="str">
        <f t="shared" si="290"/>
        <v/>
      </c>
      <c r="ES474" s="1291">
        <f t="shared" si="270"/>
        <v>1.0431921020156314</v>
      </c>
      <c r="ET474" s="1292" t="str">
        <f t="shared" si="291"/>
        <v/>
      </c>
      <c r="EU474" s="1292" t="str">
        <f t="shared" si="271"/>
        <v>Down</v>
      </c>
      <c r="EV474" s="1293"/>
      <c r="EW474" s="1294" t="str">
        <f>IF(OR('PC list'!CA474 =0,'PC list'!CA474 = ""), 'PC list'!CC474, 'PC list'!CA474)</f>
        <v>Underperformance payment deadband</v>
      </c>
      <c r="EX474" s="1295">
        <f>IF('PC list'!CB474=0, 'PC list'!CD474, 'PC list'!CB474)</f>
        <v>0</v>
      </c>
      <c r="EY474" s="1296"/>
      <c r="EZ474" s="1832" t="str">
        <f>IF(AND(ES474&gt;1,ET474="Warning",EU474="Down",EW474=Validation!$D$37),"Check","")</f>
        <v/>
      </c>
      <c r="FA474" s="1833" t="str">
        <f>IF(AND(ET474="Warning",EU474="Static",EW474=Validation!$D$37),"Check","")</f>
        <v/>
      </c>
      <c r="FB474" s="1833" t="str">
        <f>IF(AND(ES474&lt;1,ET474="Warning",EU474="Up",EW474=Validation!$D$37),"Check","")</f>
        <v/>
      </c>
      <c r="FC474" s="1833" t="str">
        <f>IF(AND(ES474&gt;1,ET474="Warning",EU474="Down",EW474=Validation!$D$39),"Check","")</f>
        <v/>
      </c>
      <c r="FD474" s="1833" t="str">
        <f>IF(AND(ET474="Warning",EU474="Static",EW474=Validation!$D$39),"Check","")</f>
        <v/>
      </c>
      <c r="FE474" s="1833" t="str">
        <f>IF(AND(ES474&lt;1,ET474="Warning",EU474="Up",EW474=Validation!$D$39),"Check","")</f>
        <v/>
      </c>
      <c r="FF474" s="1796" t="str">
        <f t="shared" si="292"/>
        <v/>
      </c>
      <c r="FG474" s="1291">
        <f t="shared" si="293"/>
        <v>0.95395948434622468</v>
      </c>
      <c r="FH474" s="1292" t="str">
        <f t="shared" si="294"/>
        <v/>
      </c>
      <c r="FI474" s="1292" t="str">
        <f t="shared" si="295"/>
        <v>Down</v>
      </c>
      <c r="FJ474" s="1293"/>
      <c r="FK474" s="1294" t="str">
        <f>IF(OR('PC list'!CI474 =0,'PC list'!CI474 = ""), 'PC list'!CK474, 'PC list'!CI474)</f>
        <v>Underperformance payment</v>
      </c>
      <c r="FL474" s="1295">
        <f>IF('PC list'!CJ474=0, 'PC list'!CL474, 'PC list'!CJ474)</f>
        <v>-0.4</v>
      </c>
      <c r="FM474" s="1296"/>
      <c r="FN474" s="1832" t="str">
        <f>IF(AND(FG474&gt;1,FH474="Warning",FI474="Down",FK474=Validation!$D$37),"Check","")</f>
        <v/>
      </c>
      <c r="FO474" s="1833" t="str">
        <f>IF(AND(FH474="Warning",FI474="Static",FK474=Validation!$D$37),"Check","")</f>
        <v/>
      </c>
      <c r="FP474" s="1833" t="str">
        <f>IF(AND(FG474&lt;1,FH474="Warning",FI474="Up",FK474=Validation!$D$37),"Check","")</f>
        <v/>
      </c>
      <c r="FQ474" s="1833" t="str">
        <f>IF(AND(FG474&gt;1,FH474="Warning",FI474="Down",FK474=Validation!$D$39),"Check","")</f>
        <v/>
      </c>
      <c r="FR474" s="1833" t="str">
        <f>IF(AND(FH474="Warning",FI474="Static",FK474=Validation!$D$39),"Check","")</f>
        <v/>
      </c>
      <c r="FS474" s="1833" t="str">
        <f>IF(AND(FG474&lt;1,FH474="Warning",FI474="Up",FK474=Validation!$D$39),"Check","")</f>
        <v/>
      </c>
      <c r="FT474" s="1796" t="str">
        <f t="shared" si="296"/>
        <v/>
      </c>
      <c r="FU474" s="1701" t="str">
        <f t="shared" si="272"/>
        <v>WSX</v>
      </c>
      <c r="FV474" s="1702" t="str">
        <f t="shared" si="273"/>
        <v>G1: Customer contacts about drinking water quality</v>
      </c>
      <c r="FW474" s="1766"/>
      <c r="FX474" s="1766"/>
      <c r="FY474" s="1766"/>
    </row>
    <row r="475" spans="1:181" ht="15.75" customHeight="1">
      <c r="A475" s="341" t="str">
        <f>'PC list'!A475</f>
        <v>PR14WSXWSW_G2</v>
      </c>
      <c r="B475" s="498" t="str">
        <f>'PC list'!B475</f>
        <v>WaSC</v>
      </c>
      <c r="C475" s="498" t="str">
        <f>'PC list'!C475</f>
        <v>WSX</v>
      </c>
      <c r="D475" s="498" t="str">
        <f>'PC list'!D475</f>
        <v>Water</v>
      </c>
      <c r="E475" s="498" t="str">
        <f>'PC list'!G475</f>
        <v>G2</v>
      </c>
      <c r="F475" s="561" t="str">
        <f>'PC list'!H475</f>
        <v>WSX-12</v>
      </c>
      <c r="G475" s="341" t="str">
        <f>'PC list'!I475</f>
        <v>G2: Compliance with drinking water standards (MZC)</v>
      </c>
      <c r="H475" s="498" t="str">
        <f>'PC list'!J475</f>
        <v>Under</v>
      </c>
      <c r="I475" s="498">
        <f>'PC list'!L475</f>
        <v>0</v>
      </c>
      <c r="J475" s="498" t="str">
        <f>'PC list'!M475</f>
        <v>No</v>
      </c>
      <c r="K475" s="341" t="str">
        <f>'PC list'!N475</f>
        <v>Water quality compliance</v>
      </c>
      <c r="L475" s="498" t="str">
        <f>'PC list'!O475</f>
        <v>%</v>
      </c>
      <c r="M475" s="498" t="str">
        <f>IF(AND(H475=Validation!$A$37,'PC list'!$CJ475&lt;&gt;0),"Error","")</f>
        <v/>
      </c>
      <c r="N475" s="1147" t="str">
        <f>IF(AND('PC list'!CI475=Validation!$D$37,'PC list'!$CJ475=0),"Error","")</f>
        <v/>
      </c>
      <c r="O475" s="1147" t="str">
        <f>IF(AND('PC list'!CI475=Validation!$D$39,'PC list'!$CJ475=0),"Error","")</f>
        <v/>
      </c>
      <c r="P475" s="1147" t="str">
        <f>IF(AND('PC list'!L475= Validation!$A$105,'PC list'!$CL475&lt;&gt;0),"Error","")</f>
        <v/>
      </c>
      <c r="Q475" s="1147" t="str">
        <f>IF(AND('PC list'!CI475=Validation!$D$37,'PC list'!$CJ475&lt;0),"Error","")</f>
        <v/>
      </c>
      <c r="R475" s="1147" t="str">
        <f>IF(AND('PC list'!CI475=Validation!$D$39,'PC list'!$CJ475&gt;0),"Error","")</f>
        <v/>
      </c>
      <c r="S475" s="1147" t="str">
        <f>IF(AND('PC list'!CI475=Validation!$D$38,'PC list'!$CJ475&lt;&gt;0),"Error","")</f>
        <v/>
      </c>
      <c r="T475" s="1147" t="str">
        <f>IF(AND('PC list'!CI475=Validation!$D$40,'PC list'!$CJ475&lt;&gt;0),"Error","")</f>
        <v/>
      </c>
      <c r="U475" s="1147" t="str">
        <f>IF(AND('PC list'!CI475=Validation!$D$42,'PC list'!$CJ475&lt;&gt;0),"Error","")</f>
        <v/>
      </c>
      <c r="V475" s="1147" t="str">
        <f>IF(AND('PC list'!CI475=Validation!$D$43,'PC list'!$CJ475&lt;&gt;0),"Error","")</f>
        <v/>
      </c>
      <c r="W475" s="1147" t="str">
        <f>IF(ISTEXT('PC list'!CJ475), "Error", "")</f>
        <v/>
      </c>
      <c r="X475" s="1147" t="str">
        <f>IF(AND('PC list'!J475=Validation!$A$39,'PC list'!$CI475=Validation!$D$37),"Error","")</f>
        <v/>
      </c>
      <c r="Y475" s="1147" t="str">
        <f>IF(AND('PC list'!J475=Validation!$A$39,'PC list'!$CI475=Validation!$D$38),"Error","")</f>
        <v/>
      </c>
      <c r="Z475" s="1147" t="str">
        <f>IF(AND('PC list'!J475=Validation!$A$38,'PC list'!$CI475=Validation!$D$39),"Error","")</f>
        <v/>
      </c>
      <c r="AA475" s="1147" t="str">
        <f>IF(AND('PC list'!J475=Validation!$A$38,'PC list'!$CI475=Validation!$D$40),"Error","")</f>
        <v/>
      </c>
      <c r="AB475" s="1147" t="str">
        <f>IF(OR(AND('PC list'!CH475=Validation!$D$105,'PC list'!$CI475=Validation!$D$39), AND('PC list'!CH475=Validation!$D$105,'PC list'!$CI475=Validation!$D$40)),"Error","")</f>
        <v/>
      </c>
      <c r="AC475" s="1147" t="str">
        <f>IF(AND(H475=Validation!$A$37,'PC list'!$CL475&lt;&gt;0),"Error","")</f>
        <v/>
      </c>
      <c r="AD475" s="1147" t="str">
        <f>IF(AND('PC list'!CK475=Validation!$D$37,'PC list'!$CL475=0),"Error","")</f>
        <v/>
      </c>
      <c r="AE475" s="1147" t="str">
        <f>IF(AND('PC list'!CK475=Validation!$D$39,'PC list'!$CL475=0),"Error","")</f>
        <v/>
      </c>
      <c r="AF475" s="1147" t="str">
        <f>IF(AND('PC list'!L475&lt;&gt; Validation!$A$105,'PC list'!$CJ475&lt;&gt;0),"Error","")</f>
        <v/>
      </c>
      <c r="AG475" s="1147" t="str">
        <f>IF(AND('PC list'!CK475=Validation!$D$37,'PC list'!$CL475&lt;0),"Error","")</f>
        <v/>
      </c>
      <c r="AH475" s="1147" t="str">
        <f>IF(AND('PC list'!CK475=Validation!$D$39,'PC list'!$CL475&gt;0),"Error","")</f>
        <v/>
      </c>
      <c r="AI475" s="1147" t="str">
        <f>IF(AND('PC list'!CK475=Validation!$D$38,'PC list'!$CL475&lt;&gt;0),"Error","")</f>
        <v/>
      </c>
      <c r="AJ475" s="1147" t="str">
        <f>IF(AND('PC list'!CK475=Validation!$D$40,'PC list'!$CL475&lt;&gt;0),"Error","")</f>
        <v/>
      </c>
      <c r="AK475" s="1147" t="str">
        <f>IF(AND('PC list'!CK475=Validation!$D$42,'PC list'!$CL475&lt;&gt;0),"Error","")</f>
        <v/>
      </c>
      <c r="AL475" s="1147" t="str">
        <f>IF(AND('PC list'!CK475=Validation!$D$43,'PC list'!$CL475&lt;&gt;0),"Error","")</f>
        <v/>
      </c>
      <c r="AM475" s="1147" t="str">
        <f>IF(ISTEXT('PC list'!CL475), "Error", "")</f>
        <v/>
      </c>
      <c r="AN475" s="552" t="str">
        <f>IF(AND('PC list'!J475=Validation!$A$39,'PC list'!$CK475=Validation!$D$37),"Error","")</f>
        <v/>
      </c>
      <c r="AO475" s="552" t="str">
        <f>IF(AND('PC list'!J475=Validation!$A$39,'PC list'!$CK475=Validation!$D$38),"Error","")</f>
        <v/>
      </c>
      <c r="AP475" s="553" t="str">
        <f>IF(AND('PC list'!J475=Validation!$A$38,'PC list'!$CK475=Validation!$D$39),"Error","")</f>
        <v/>
      </c>
      <c r="AQ475" s="553" t="str">
        <f>IF(AND('PC list'!J475=Validation!$A$38,'PC list'!$CK475=Validation!$D$40),"Error","")</f>
        <v/>
      </c>
      <c r="AR475" s="1147" t="str">
        <f>IF(OR(AND('PC list'!CH475=Validation!$D$105,'PC list'!$CK475=Validation!$D$39), AND('PC list'!CH475=Validation!$D$105,'PC list'!$CK475=Validation!$D$40)),"Error","")</f>
        <v/>
      </c>
      <c r="AS475" s="1387" t="str">
        <f>IF(AND(ISNUMBER('PC list'!$CG475), ISNUMBER('PC list'!$Q475)), IF(IF(LEN('PC list'!$CG475)=LEN(ROUNDDOWN('PC list'!$CG475, 0)), 0, LEN('PC list'!$CG475)-LEN(ROUNDDOWN('PC list'!$CG475, 0))-1) &lt; 'PC list'!$Q475, "Error", ""), "")</f>
        <v/>
      </c>
      <c r="AT475" s="1387" t="str">
        <f>IF(AND(ISNUMBER('PC list'!$CG475), ISNUMBER('PC list'!$Q475)), IF(IF(LEN('PC list'!$CG475)=LEN(ROUNDDOWN('PC list'!$CG475, 0)), 0, LEN('PC list'!$CG475)-LEN(ROUNDDOWN('PC list'!$CG475, 0))-1) &gt; 'PC list'!$Q475, "Error", ""), "")</f>
        <v>Error</v>
      </c>
      <c r="AU475" s="1150" t="b">
        <f>NOT('PC list'!M475="No")</f>
        <v>0</v>
      </c>
      <c r="AV475" s="1150" t="b">
        <f>'PC list'!AK475="Yes"</f>
        <v>1</v>
      </c>
      <c r="AW475" s="1150" t="b">
        <f>'PC list'!L475="Yes"</f>
        <v>0</v>
      </c>
      <c r="AX475" s="1150" t="b">
        <f>'PC list'!CG475&lt;&gt;""</f>
        <v>1</v>
      </c>
      <c r="AY475" s="1150" t="b">
        <f>'PC list'!AP475&lt;&gt;""</f>
        <v>1</v>
      </c>
      <c r="AZ475" s="1150" t="b">
        <f>'PC list'!AU475&lt;&gt;""</f>
        <v>1</v>
      </c>
      <c r="BA475" s="1150" t="b">
        <f>'PC list'!AZ475&lt;&gt;""</f>
        <v>0</v>
      </c>
      <c r="BB475" s="1150" t="b">
        <f>'PC list'!BE475&lt;&gt;""</f>
        <v>0</v>
      </c>
      <c r="BC475" s="1150" t="b">
        <f>AND(AY475, 'PC list'!V475&lt;'PC list'!AP475)</f>
        <v>1</v>
      </c>
      <c r="BD475" s="1150" t="b">
        <f>AND(AZ475, 'PC list'!V475&lt;'PC list'!AU475)</f>
        <v>0</v>
      </c>
      <c r="BE475" s="1150" t="b">
        <f>AND(BA475, 'PC list'!V475&gt;'PC list'!AZ475)</f>
        <v>0</v>
      </c>
      <c r="BF475" s="1150" t="b">
        <f>AND(BB475, 'PC list'!V475&gt;'PC list'!BE475)</f>
        <v>0</v>
      </c>
      <c r="BG475" s="1150" t="b">
        <f>AND(AY475, AZ475, 'PC list'!AP475 &gt; 'PC list'!AU475)</f>
        <v>1</v>
      </c>
      <c r="BH475" s="1150" t="b">
        <f>AND(BB475, BA475, 'PC list'!BE475 &lt; 'PC list'!AZ475)</f>
        <v>0</v>
      </c>
      <c r="BI475" s="1150" t="b">
        <f t="shared" si="263"/>
        <v>1</v>
      </c>
      <c r="BJ475" s="1150" t="b">
        <f>AND('PC list'!CG475&gt;'PC list'!AP475,AY475)</f>
        <v>0</v>
      </c>
      <c r="BK475" s="1150" t="b">
        <f>AND('PC list'!CG475&gt;'PC list'!AU475, AZ475)</f>
        <v>1</v>
      </c>
      <c r="BL475" s="1150" t="b">
        <f>AND('PC list'!CG475='PC list'!AU475, AZ475)</f>
        <v>0</v>
      </c>
      <c r="BM475" s="1150" t="b">
        <f>'PC list'!CG475&gt;'PC list'!V475</f>
        <v>0</v>
      </c>
      <c r="BN475" s="1150" t="b">
        <f>'PC list'!CG475='PC list'!V475</f>
        <v>0</v>
      </c>
      <c r="BO475" s="1150" t="b">
        <f>AND('PC list'!CG475='PC list'!AZ475, BA475)</f>
        <v>0</v>
      </c>
      <c r="BP475" s="1150" t="b">
        <f>AND('PC list'!CG475&gt;'PC list'!AZ475, BA475)</f>
        <v>0</v>
      </c>
      <c r="BQ475" s="1150" t="b">
        <f>AND('PC list'!CG475&gt;'PC list'!BE475, BB475)</f>
        <v>0</v>
      </c>
      <c r="BR475" s="1150" t="b">
        <f t="shared" si="274"/>
        <v>1</v>
      </c>
      <c r="BS475" s="1150" t="b">
        <f t="shared" si="275"/>
        <v>0</v>
      </c>
      <c r="BT475" s="1150" t="b">
        <f t="shared" si="276"/>
        <v>0</v>
      </c>
      <c r="BU475" s="1150" t="b">
        <f t="shared" si="277"/>
        <v>0</v>
      </c>
      <c r="BV475" s="1150" t="b">
        <f t="shared" si="278"/>
        <v>0</v>
      </c>
      <c r="BW475" s="1150" t="b">
        <f t="shared" si="279"/>
        <v>1</v>
      </c>
      <c r="BX475" s="1150" t="b">
        <f t="shared" si="280"/>
        <v>0</v>
      </c>
      <c r="BY475" s="1147">
        <f t="shared" si="281"/>
        <v>0</v>
      </c>
      <c r="BZ475" s="1151">
        <f>IF(AND(AU475, AV475, AW475, AX475, BR475), IF(BV475, ABS(ROUND('PC list'!AP475-'PC list'!AU475, 'PC list'!Q475)*'PC list'!BH475*'PC list'!BN475)*(-1), ABS(ROUND('PC list'!CG475-'PC list'!AU475, 'PC list'!Q475)*'PC list'!BH475*'PC list'!BN475)*(-1)), 0)</f>
        <v>0</v>
      </c>
      <c r="CA475" s="1151">
        <f>IF(AND(AU475, AV475, AW475, AY475, BU475), IF(BW475, ABS(ROUND('PC list'!BE475-'PC list'!AZ475, 'PC list'!Q475)*'PC list'!BL475*'PC list'!BN475), ABS(ROUND('PC list'!CG475-'PC list'!AZ475, 'PC list'!Q475)*'PC list'!BL475*'PC list'!BN475)), 0)</f>
        <v>0</v>
      </c>
      <c r="CB475" s="1151">
        <f t="shared" si="282"/>
        <v>0</v>
      </c>
      <c r="CC475" s="1151">
        <f>IF(AND(AU475, AV475, AW475=FALSE, AX475, BR475), IF(BV475, ABS(ROUND('PC list'!AP475-'PC list'!AU475, 'PC list'!Q475)*'PC list'!BH475*'PC list'!BN475)*(-1), ABS(ROUND('PC list'!CG475-'PC list'!AU475, 'PC list'!Q475)*'PC list'!BH475*'PC list'!BN475)*(-1)), 0)</f>
        <v>0</v>
      </c>
      <c r="CD475" s="1151">
        <f>IF(AND(AU475, AV475, AW475=FALSE, AX475, BU475), IF(BW475, ABS(ROUND('PC list'!BE475-'PC list'!AZ475, 'PC list'!Q475)*'PC list'!BL475*'PC list'!BN475), ABS(ROUND('PC list'!CG475-'PC list'!AZ475, 'PC list'!Q475)*'PC list'!BL475*'PC list'!BN475)), 0)</f>
        <v>0</v>
      </c>
      <c r="CE475" s="1147">
        <f xml:space="preserve"> IF('PC list'!CI475 = "-", 0, 'PC list'!CI475)</f>
        <v>0</v>
      </c>
      <c r="CF475" s="1151">
        <f>'PC list'!CJ475</f>
        <v>0</v>
      </c>
      <c r="CG475" s="1147" t="str">
        <f xml:space="preserve"> IF('PC list'!CK475 = "-", 0, 'PC list'!CK475)</f>
        <v>Underperformance payment deadband</v>
      </c>
      <c r="CH475" s="1151">
        <f>'PC list'!CL475</f>
        <v>0</v>
      </c>
      <c r="CI475" s="1147" t="str">
        <f t="shared" si="264"/>
        <v/>
      </c>
      <c r="CJ475" s="1147" t="str">
        <f t="shared" si="265"/>
        <v/>
      </c>
      <c r="CK475" s="1147" t="str">
        <f>IF(CJ475="Error", IF(OR(BY475=Validation!$D$37, CE475=Validation!$D$37), CA475-CF475, CF475-BZ475), "")</f>
        <v/>
      </c>
      <c r="CL475" s="1151" t="str">
        <f t="shared" si="266"/>
        <v/>
      </c>
      <c r="CM475" s="1147" t="str">
        <f t="shared" si="267"/>
        <v/>
      </c>
      <c r="CN475" s="1700" t="str">
        <f>IF(CM475="Error", IF(OR(CB475=Validation!$D$37, CG475=Validation!$D$37), CD475-CH475, CH475-CC475), "")</f>
        <v/>
      </c>
      <c r="CP475" s="1223">
        <f>'PC list'!S475</f>
        <v>99.98</v>
      </c>
      <c r="CQ475" s="1223">
        <f>'PC list'!T475</f>
        <v>99.98</v>
      </c>
      <c r="CR475" s="1223">
        <f>'PC list'!U475</f>
        <v>99.98</v>
      </c>
      <c r="CS475" s="1223">
        <f>'PC list'!V475</f>
        <v>100</v>
      </c>
      <c r="CT475" s="1223">
        <f>'PC list'!W475</f>
        <v>100</v>
      </c>
      <c r="CU475" s="1223">
        <f>'PC list'!X475</f>
        <v>100</v>
      </c>
      <c r="CV475" s="2134">
        <f>'PC list'!BP475</f>
        <v>99.97</v>
      </c>
      <c r="CW475" s="2134">
        <f>'PC list'!BQ475</f>
        <v>99.96</v>
      </c>
      <c r="CX475" s="2134">
        <f xml:space="preserve"> 'PC list'!BY475</f>
        <v>99.95</v>
      </c>
      <c r="CY475" s="2148">
        <f xml:space="preserve"> 'PC list'!CG475</f>
        <v>99.959000000000003</v>
      </c>
      <c r="CZ475" s="2154">
        <f xml:space="preserve"> 'PC list'!CO475</f>
        <v>99.96</v>
      </c>
      <c r="DA475" s="2154">
        <f xml:space="preserve"> 'PC list'!CW475</f>
        <v>99.97</v>
      </c>
      <c r="DB475" s="2154">
        <f xml:space="preserve"> 'PC list'!DE475</f>
        <v>99.97</v>
      </c>
      <c r="DC475" s="2154">
        <f xml:space="preserve"> 'PC list'!DM475</f>
        <v>99.97</v>
      </c>
      <c r="DD475" s="2154">
        <f xml:space="preserve"> 'PC list'!DU475</f>
        <v>99.97</v>
      </c>
      <c r="DE475" s="2155"/>
      <c r="DF475" s="2156" t="b">
        <f>ISNUMBER('PC list'!S475)</f>
        <v>1</v>
      </c>
      <c r="DG475" s="2156" t="b">
        <f>ISNUMBER('PC list'!T475)</f>
        <v>1</v>
      </c>
      <c r="DH475" s="2156" t="b">
        <f>ISNUMBER('PC list'!U475)</f>
        <v>1</v>
      </c>
      <c r="DI475" s="2156" t="b">
        <f>ISNUMBER('PC list'!V475)</f>
        <v>1</v>
      </c>
      <c r="DJ475" s="2156" t="b">
        <f>ISNUMBER('PC list'!W475)</f>
        <v>1</v>
      </c>
      <c r="DK475" s="2156" t="b">
        <f>ISNUMBER('PC list'!X475)</f>
        <v>1</v>
      </c>
      <c r="DL475" s="2157" t="b">
        <f>ISNUMBER('PC list'!BP475)</f>
        <v>1</v>
      </c>
      <c r="DM475" s="2157" t="b">
        <f>ISNUMBER('PC list'!BQ475)</f>
        <v>1</v>
      </c>
      <c r="DN475" s="2157" t="b">
        <f>ISNUMBER('PC list'!BY475)</f>
        <v>1</v>
      </c>
      <c r="DO475" s="2157" t="b">
        <f>ISNUMBER('PC list'!CG475)</f>
        <v>1</v>
      </c>
      <c r="DP475" s="2157" t="b">
        <f>ISNUMBER('PC list'!CO475)</f>
        <v>1</v>
      </c>
      <c r="DQ475" s="2157" t="b">
        <f>ISNUMBER('PC list'!CW475)</f>
        <v>1</v>
      </c>
      <c r="DR475" s="2157" t="b">
        <f>ISNUMBER('PC list'!DE475)</f>
        <v>1</v>
      </c>
      <c r="DS475" s="2157" t="b">
        <f>ISNUMBER('PC list'!DM475)</f>
        <v>1</v>
      </c>
      <c r="DT475" s="2157" t="b">
        <f>ISNUMBER('PC list'!DU475)</f>
        <v>1</v>
      </c>
      <c r="DU475" s="2157"/>
      <c r="DV475" s="2156" t="b">
        <f t="shared" si="297"/>
        <v>1</v>
      </c>
      <c r="DW475" s="2156" t="b">
        <f t="shared" si="298"/>
        <v>1</v>
      </c>
      <c r="DX475" s="2156" t="b">
        <f t="shared" si="283"/>
        <v>1</v>
      </c>
      <c r="DY475" s="2156" t="b">
        <f t="shared" si="284"/>
        <v>1</v>
      </c>
      <c r="DZ475" s="2156" t="b">
        <f t="shared" si="285"/>
        <v>1</v>
      </c>
      <c r="EA475" s="2156" t="b">
        <f t="shared" si="286"/>
        <v>1</v>
      </c>
      <c r="EB475" s="2156" t="b">
        <f t="shared" si="287"/>
        <v>1</v>
      </c>
      <c r="EC475" s="2156" t="b">
        <f t="shared" si="288"/>
        <v>1</v>
      </c>
      <c r="ED475" s="2156" t="b">
        <f t="shared" si="289"/>
        <v>1</v>
      </c>
      <c r="EE475" s="1291">
        <f t="shared" si="268"/>
        <v>1.0001000300090028</v>
      </c>
      <c r="EF475" s="1292" t="str">
        <f t="shared" si="269"/>
        <v/>
      </c>
      <c r="EG475" s="1292" t="str">
        <f t="shared" si="299"/>
        <v>Static</v>
      </c>
      <c r="EH475" s="1293"/>
      <c r="EI475" s="1294" t="str">
        <f>IF('PC list'!BS475 ="", 'PC list'!BU475, 'PC list'!BS475)</f>
        <v>Underperformance payment deadband</v>
      </c>
      <c r="EJ475" s="1295">
        <f>IF('PC list'!BT475=0, 'PC list'!BV475, 'PC list'!BT475)</f>
        <v>0</v>
      </c>
      <c r="EK475" s="1296"/>
      <c r="EL475" s="1802" t="str">
        <f>IF(AND(EE475&gt;1,EF475="Warning",EG475="Down",EI475=Validation!$D$37),"Yes","")</f>
        <v/>
      </c>
      <c r="EM475" s="1795" t="str">
        <f>IF(AND(EF475="Warning",EG475="Static",EI475=Validation!$D$37),"Yes","")</f>
        <v/>
      </c>
      <c r="EN475" s="1795" t="str">
        <f>IF(AND(EE475&lt;1,EF475="Warning",EG475="Up",EI475=Validation!$D$37),"Yes","")</f>
        <v/>
      </c>
      <c r="EO475" s="1795" t="str">
        <f>IF(AND(EE475&gt;1,EF475="Warning",EG475="Down",EI475=Validation!$D$39),"Yes","")</f>
        <v/>
      </c>
      <c r="EP475" s="1795" t="str">
        <f>IF(AND(EF475="Warning",EG475="Static",EI475=Validation!$D$39),"Yes","")</f>
        <v/>
      </c>
      <c r="EQ475" s="1795" t="str">
        <f>IF(AND(EE475&lt;1,EF475="Warning",EG475="Up",EI475=Validation!$D$39),"Yes","")</f>
        <v/>
      </c>
      <c r="ER475" s="1796" t="str">
        <f t="shared" si="290"/>
        <v/>
      </c>
      <c r="ES475" s="1291">
        <f t="shared" si="270"/>
        <v>1.000200080032013</v>
      </c>
      <c r="ET475" s="1292" t="str">
        <f t="shared" si="291"/>
        <v/>
      </c>
      <c r="EU475" s="1292" t="str">
        <f t="shared" si="271"/>
        <v>Static</v>
      </c>
      <c r="EV475" s="1293"/>
      <c r="EW475" s="1294" t="str">
        <f>IF(OR('PC list'!CA475 =0,'PC list'!CA475 = ""), 'PC list'!CC475, 'PC list'!CA475)</f>
        <v>Underperformance payment deadband</v>
      </c>
      <c r="EX475" s="1295">
        <f>IF('PC list'!CB475=0, 'PC list'!CD475, 'PC list'!CB475)</f>
        <v>0</v>
      </c>
      <c r="EY475" s="1296"/>
      <c r="EZ475" s="1832" t="str">
        <f>IF(AND(ES475&gt;1,ET475="Warning",EU475="Down",EW475=Validation!$D$37),"Check","")</f>
        <v/>
      </c>
      <c r="FA475" s="1833" t="str">
        <f>IF(AND(ET475="Warning",EU475="Static",EW475=Validation!$D$37),"Check","")</f>
        <v/>
      </c>
      <c r="FB475" s="1833" t="str">
        <f>IF(AND(ES475&lt;1,ET475="Warning",EU475="Up",EW475=Validation!$D$37),"Check","")</f>
        <v/>
      </c>
      <c r="FC475" s="1833" t="str">
        <f>IF(AND(ES475&gt;1,ET475="Warning",EU475="Down",EW475=Validation!$D$39),"Check","")</f>
        <v/>
      </c>
      <c r="FD475" s="1833" t="str">
        <f>IF(AND(ET475="Warning",EU475="Static",EW475=Validation!$D$39),"Check","")</f>
        <v/>
      </c>
      <c r="FE475" s="1833" t="str">
        <f>IF(AND(ES475&lt;1,ET475="Warning",EU475="Up",EW475=Validation!$D$39),"Check","")</f>
        <v/>
      </c>
      <c r="FF475" s="1796" t="str">
        <f t="shared" si="292"/>
        <v/>
      </c>
      <c r="FG475" s="1291">
        <f t="shared" si="293"/>
        <v>1.0003001500750375</v>
      </c>
      <c r="FH475" s="1292" t="str">
        <f t="shared" si="294"/>
        <v/>
      </c>
      <c r="FI475" s="1292" t="str">
        <f t="shared" si="295"/>
        <v>Up</v>
      </c>
      <c r="FJ475" s="1293"/>
      <c r="FK475" s="1294" t="str">
        <f>IF(OR('PC list'!CI475 =0,'PC list'!CI475 = ""), 'PC list'!CK475, 'PC list'!CI475)</f>
        <v>Underperformance payment deadband</v>
      </c>
      <c r="FL475" s="1295">
        <f>IF('PC list'!CJ475=0, 'PC list'!CL475, 'PC list'!CJ475)</f>
        <v>0</v>
      </c>
      <c r="FM475" s="1296"/>
      <c r="FN475" s="1832" t="str">
        <f>IF(AND(FG475&gt;1,FH475="Warning",FI475="Down",FK475=Validation!$D$37),"Check","")</f>
        <v/>
      </c>
      <c r="FO475" s="1833" t="str">
        <f>IF(AND(FH475="Warning",FI475="Static",FK475=Validation!$D$37),"Check","")</f>
        <v/>
      </c>
      <c r="FP475" s="1833" t="str">
        <f>IF(AND(FG475&lt;1,FH475="Warning",FI475="Up",FK475=Validation!$D$37),"Check","")</f>
        <v/>
      </c>
      <c r="FQ475" s="1833" t="str">
        <f>IF(AND(FG475&gt;1,FH475="Warning",FI475="Down",FK475=Validation!$D$39),"Check","")</f>
        <v/>
      </c>
      <c r="FR475" s="1833" t="str">
        <f>IF(AND(FH475="Warning",FI475="Static",FK475=Validation!$D$39),"Check","")</f>
        <v/>
      </c>
      <c r="FS475" s="1833" t="str">
        <f>IF(AND(FG475&lt;1,FH475="Warning",FI475="Up",FK475=Validation!$D$39),"Check","")</f>
        <v/>
      </c>
      <c r="FT475" s="1796" t="str">
        <f t="shared" si="296"/>
        <v/>
      </c>
      <c r="FU475" s="1701" t="str">
        <f t="shared" si="272"/>
        <v>WSX</v>
      </c>
      <c r="FV475" s="1702" t="str">
        <f t="shared" si="273"/>
        <v>G2: Compliance with drinking water standards (MZC)</v>
      </c>
      <c r="FW475" s="1766"/>
      <c r="FX475" s="1766"/>
      <c r="FY475" s="1766"/>
    </row>
    <row r="476" spans="1:181" ht="15.75" customHeight="1">
      <c r="A476" s="341" t="str">
        <f>'PC list'!A476</f>
        <v>PR14WSXWSWW_A1</v>
      </c>
      <c r="B476" s="498" t="str">
        <f>'PC list'!B476</f>
        <v>WaSC</v>
      </c>
      <c r="C476" s="498" t="str">
        <f>'PC list'!C476</f>
        <v>WSX</v>
      </c>
      <c r="D476" s="498" t="str">
        <f>'PC list'!D476</f>
        <v>Wastewater</v>
      </c>
      <c r="E476" s="498" t="str">
        <f>'PC list'!G476</f>
        <v>A1</v>
      </c>
      <c r="F476" s="561" t="str">
        <f>'PC list'!H476</f>
        <v>WSX-13</v>
      </c>
      <c r="G476" s="341" t="str">
        <f>'PC list'!I476</f>
        <v>A1: Agreed schemes delivered (named outputs with bathing water drivers in the NEP)</v>
      </c>
      <c r="H476" s="498" t="str">
        <f>'PC list'!J476</f>
        <v>Under</v>
      </c>
      <c r="I476" s="498">
        <f>'PC list'!L476</f>
        <v>0</v>
      </c>
      <c r="J476" s="498">
        <f>'PC list'!M476</f>
        <v>0</v>
      </c>
      <c r="K476" s="341" t="str">
        <f>'PC list'!N476</f>
        <v>Environmental</v>
      </c>
      <c r="L476" s="498" t="str">
        <f>'PC list'!O476</f>
        <v>%</v>
      </c>
      <c r="M476" s="498" t="str">
        <f>IF(AND(H476=Validation!$A$37,'PC list'!$CJ476&lt;&gt;0),"Error","")</f>
        <v/>
      </c>
      <c r="N476" s="1147" t="str">
        <f>IF(AND('PC list'!CI476=Validation!$D$37,'PC list'!$CJ476=0),"Error","")</f>
        <v/>
      </c>
      <c r="O476" s="1147" t="str">
        <f>IF(AND('PC list'!CI476=Validation!$D$39,'PC list'!$CJ476=0),"Error","")</f>
        <v/>
      </c>
      <c r="P476" s="1147" t="str">
        <f>IF(AND('PC list'!L476= Validation!$A$105,'PC list'!$CL476&lt;&gt;0),"Error","")</f>
        <v/>
      </c>
      <c r="Q476" s="1147" t="str">
        <f>IF(AND('PC list'!CI476=Validation!$D$37,'PC list'!$CJ476&lt;0),"Error","")</f>
        <v/>
      </c>
      <c r="R476" s="1147" t="str">
        <f>IF(AND('PC list'!CI476=Validation!$D$39,'PC list'!$CJ476&gt;0),"Error","")</f>
        <v/>
      </c>
      <c r="S476" s="1147" t="str">
        <f>IF(AND('PC list'!CI476=Validation!$D$38,'PC list'!$CJ476&lt;&gt;0),"Error","")</f>
        <v/>
      </c>
      <c r="T476" s="1147" t="str">
        <f>IF(AND('PC list'!CI476=Validation!$D$40,'PC list'!$CJ476&lt;&gt;0),"Error","")</f>
        <v/>
      </c>
      <c r="U476" s="1147" t="str">
        <f>IF(AND('PC list'!CI476=Validation!$D$42,'PC list'!$CJ476&lt;&gt;0),"Error","")</f>
        <v/>
      </c>
      <c r="V476" s="1147" t="str">
        <f>IF(AND('PC list'!CI476=Validation!$D$43,'PC list'!$CJ476&lt;&gt;0),"Error","")</f>
        <v/>
      </c>
      <c r="W476" s="1147" t="str">
        <f>IF(ISTEXT('PC list'!CJ476), "Error", "")</f>
        <v/>
      </c>
      <c r="X476" s="1147" t="str">
        <f>IF(AND('PC list'!J476=Validation!$A$39,'PC list'!$CI476=Validation!$D$37),"Error","")</f>
        <v/>
      </c>
      <c r="Y476" s="1147" t="str">
        <f>IF(AND('PC list'!J476=Validation!$A$39,'PC list'!$CI476=Validation!$D$38),"Error","")</f>
        <v/>
      </c>
      <c r="Z476" s="1147" t="str">
        <f>IF(AND('PC list'!J476=Validation!$A$38,'PC list'!$CI476=Validation!$D$39),"Error","")</f>
        <v/>
      </c>
      <c r="AA476" s="1147" t="str">
        <f>IF(AND('PC list'!J476=Validation!$A$38,'PC list'!$CI476=Validation!$D$40),"Error","")</f>
        <v/>
      </c>
      <c r="AB476" s="1147" t="str">
        <f>IF(OR(AND('PC list'!CH476=Validation!$D$105,'PC list'!$CI476=Validation!$D$39), AND('PC list'!CH476=Validation!$D$105,'PC list'!$CI476=Validation!$D$40)),"Error","")</f>
        <v/>
      </c>
      <c r="AC476" s="1147" t="str">
        <f>IF(AND(H476=Validation!$A$37,'PC list'!$CL476&lt;&gt;0),"Error","")</f>
        <v/>
      </c>
      <c r="AD476" s="1147" t="str">
        <f>IF(AND('PC list'!CK476=Validation!$D$37,'PC list'!$CL476=0),"Error","")</f>
        <v/>
      </c>
      <c r="AE476" s="1147" t="str">
        <f>IF(AND('PC list'!CK476=Validation!$D$39,'PC list'!$CL476=0),"Error","")</f>
        <v/>
      </c>
      <c r="AF476" s="1147" t="str">
        <f>IF(AND('PC list'!L476&lt;&gt; Validation!$A$105,'PC list'!$CJ476&lt;&gt;0),"Error","")</f>
        <v/>
      </c>
      <c r="AG476" s="1147" t="str">
        <f>IF(AND('PC list'!CK476=Validation!$D$37,'PC list'!$CL476&lt;0),"Error","")</f>
        <v/>
      </c>
      <c r="AH476" s="1147" t="str">
        <f>IF(AND('PC list'!CK476=Validation!$D$39,'PC list'!$CL476&gt;0),"Error","")</f>
        <v/>
      </c>
      <c r="AI476" s="1147" t="str">
        <f>IF(AND('PC list'!CK476=Validation!$D$38,'PC list'!$CL476&lt;&gt;0),"Error","")</f>
        <v/>
      </c>
      <c r="AJ476" s="1147" t="str">
        <f>IF(AND('PC list'!CK476=Validation!$D$40,'PC list'!$CL476&lt;&gt;0),"Error","")</f>
        <v/>
      </c>
      <c r="AK476" s="1147" t="str">
        <f>IF(AND('PC list'!CK476=Validation!$D$42,'PC list'!$CL476&lt;&gt;0),"Error","")</f>
        <v/>
      </c>
      <c r="AL476" s="1147" t="str">
        <f>IF(AND('PC list'!CK476=Validation!$D$43,'PC list'!$CL476&lt;&gt;0),"Error","")</f>
        <v/>
      </c>
      <c r="AM476" s="1147" t="str">
        <f>IF(ISTEXT('PC list'!CL476), "Error", "")</f>
        <v/>
      </c>
      <c r="AN476" s="552" t="str">
        <f>IF(AND('PC list'!J476=Validation!$A$39,'PC list'!$CK476=Validation!$D$37),"Error","")</f>
        <v/>
      </c>
      <c r="AO476" s="552" t="str">
        <f>IF(AND('PC list'!J476=Validation!$A$39,'PC list'!$CK476=Validation!$D$38),"Error","")</f>
        <v/>
      </c>
      <c r="AP476" s="553" t="str">
        <f>IF(AND('PC list'!J476=Validation!$A$38,'PC list'!$CK476=Validation!$D$39),"Error","")</f>
        <v/>
      </c>
      <c r="AQ476" s="553" t="str">
        <f>IF(AND('PC list'!J476=Validation!$A$38,'PC list'!$CK476=Validation!$D$40),"Error","")</f>
        <v/>
      </c>
      <c r="AR476" s="1147" t="str">
        <f>IF(OR(AND('PC list'!CH476=Validation!$D$105,'PC list'!$CK476=Validation!$D$39), AND('PC list'!CH476=Validation!$D$105,'PC list'!$CK476=Validation!$D$40)),"Error","")</f>
        <v/>
      </c>
      <c r="AS476" s="1387" t="str">
        <f>IF(AND(ISNUMBER('PC list'!$CG476), ISNUMBER('PC list'!$Q476)), IF(IF(LEN('PC list'!$CG476)=LEN(ROUNDDOWN('PC list'!$CG476, 0)), 0, LEN('PC list'!$CG476)-LEN(ROUNDDOWN('PC list'!$CG476, 0))-1) &lt; 'PC list'!$Q476, "Error", ""), "")</f>
        <v/>
      </c>
      <c r="AT476" s="1387" t="str">
        <f>IF(AND(ISNUMBER('PC list'!$CG476), ISNUMBER('PC list'!$Q476)), IF(IF(LEN('PC list'!$CG476)=LEN(ROUNDDOWN('PC list'!$CG476, 0)), 0, LEN('PC list'!$CG476)-LEN(ROUNDDOWN('PC list'!$CG476, 0))-1) &gt; 'PC list'!$Q476, "Error", ""), "")</f>
        <v/>
      </c>
      <c r="AU476" s="1150" t="b">
        <f>NOT('PC list'!M476="No")</f>
        <v>1</v>
      </c>
      <c r="AV476" s="1150" t="b">
        <f>'PC list'!AK476="Yes"</f>
        <v>1</v>
      </c>
      <c r="AW476" s="1150" t="b">
        <f>'PC list'!L476="Yes"</f>
        <v>0</v>
      </c>
      <c r="AX476" s="1150" t="b">
        <f>'PC list'!CG476&lt;&gt;""</f>
        <v>1</v>
      </c>
      <c r="AY476" s="1150" t="b">
        <f>'PC list'!AP476&lt;&gt;""</f>
        <v>1</v>
      </c>
      <c r="AZ476" s="1150" t="b">
        <f>'PC list'!AU476&lt;&gt;""</f>
        <v>1</v>
      </c>
      <c r="BA476" s="1150" t="b">
        <f>'PC list'!AZ476&lt;&gt;""</f>
        <v>0</v>
      </c>
      <c r="BB476" s="1150" t="b">
        <f>'PC list'!BE476&lt;&gt;""</f>
        <v>0</v>
      </c>
      <c r="BC476" s="1150" t="b">
        <f>AND(AY476, 'PC list'!V476&lt;'PC list'!AP476)</f>
        <v>0</v>
      </c>
      <c r="BD476" s="1150" t="b">
        <f>AND(AZ476, 'PC list'!V476&lt;'PC list'!AU476)</f>
        <v>0</v>
      </c>
      <c r="BE476" s="1150" t="b">
        <f>AND(BA476, 'PC list'!V476&gt;'PC list'!AZ476)</f>
        <v>0</v>
      </c>
      <c r="BF476" s="1150" t="b">
        <f>AND(BB476, 'PC list'!V476&gt;'PC list'!BE476)</f>
        <v>0</v>
      </c>
      <c r="BG476" s="1150" t="b">
        <f>AND(AY476, AZ476, 'PC list'!AP476 &gt; 'PC list'!AU476)</f>
        <v>0</v>
      </c>
      <c r="BH476" s="1150" t="b">
        <f>AND(BB476, BA476, 'PC list'!BE476 &lt; 'PC list'!AZ476)</f>
        <v>0</v>
      </c>
      <c r="BI476" s="1150" t="b">
        <f t="shared" si="263"/>
        <v>0</v>
      </c>
      <c r="BJ476" s="1150" t="b">
        <f>AND('PC list'!CG476&gt;'PC list'!AP476,AY476)</f>
        <v>1</v>
      </c>
      <c r="BK476" s="1150" t="b">
        <f>AND('PC list'!CG476&gt;'PC list'!AU476, AZ476)</f>
        <v>0</v>
      </c>
      <c r="BL476" s="1150" t="b">
        <f>AND('PC list'!CG476='PC list'!AU476, AZ476)</f>
        <v>1</v>
      </c>
      <c r="BM476" s="1150" t="b">
        <f>'PC list'!CG476&gt;'PC list'!V476</f>
        <v>0</v>
      </c>
      <c r="BN476" s="1150" t="b">
        <f>'PC list'!CG476='PC list'!V476</f>
        <v>1</v>
      </c>
      <c r="BO476" s="1150" t="b">
        <f>AND('PC list'!CG476='PC list'!AZ476, BA476)</f>
        <v>0</v>
      </c>
      <c r="BP476" s="1150" t="b">
        <f>AND('PC list'!CG476&gt;'PC list'!AZ476, BA476)</f>
        <v>0</v>
      </c>
      <c r="BQ476" s="1150" t="b">
        <f>AND('PC list'!CG476&gt;'PC list'!BE476, BB476)</f>
        <v>0</v>
      </c>
      <c r="BR476" s="1150" t="b">
        <f t="shared" si="274"/>
        <v>0</v>
      </c>
      <c r="BS476" s="1150" t="b">
        <f t="shared" si="275"/>
        <v>0</v>
      </c>
      <c r="BT476" s="1150" t="b">
        <f t="shared" si="276"/>
        <v>0</v>
      </c>
      <c r="BU476" s="1150" t="b">
        <f t="shared" si="277"/>
        <v>0</v>
      </c>
      <c r="BV476" s="1150" t="b">
        <f t="shared" si="278"/>
        <v>0</v>
      </c>
      <c r="BW476" s="1150" t="b">
        <f t="shared" si="279"/>
        <v>0</v>
      </c>
      <c r="BX476" s="1150" t="b">
        <f t="shared" si="280"/>
        <v>0</v>
      </c>
      <c r="BY476" s="1147">
        <f t="shared" si="281"/>
        <v>0</v>
      </c>
      <c r="BZ476" s="1151">
        <f>IF(AND(AU476, AV476, AW476, AX476, BR476), IF(BV476, ABS(ROUND('PC list'!AP476-'PC list'!AU476, 'PC list'!Q476)*'PC list'!BH476*'PC list'!BN476)*(-1), ABS(ROUND('PC list'!CG476-'PC list'!AU476, 'PC list'!Q476)*'PC list'!BH476*'PC list'!BN476)*(-1)), 0)</f>
        <v>0</v>
      </c>
      <c r="CA476" s="1151">
        <f>IF(AND(AU476, AV476, AW476, AY476, BU476), IF(BW476, ABS(ROUND('PC list'!BE476-'PC list'!AZ476, 'PC list'!Q476)*'PC list'!BL476*'PC list'!BN476), ABS(ROUND('PC list'!CG476-'PC list'!AZ476, 'PC list'!Q476)*'PC list'!BL476*'PC list'!BN476)), 0)</f>
        <v>0</v>
      </c>
      <c r="CB476" s="1151">
        <f t="shared" si="282"/>
        <v>0</v>
      </c>
      <c r="CC476" s="1151">
        <f>IF(AND(AU476, AV476, AW476=FALSE, AX476, BR476), IF(BV476, ABS(ROUND('PC list'!AP476-'PC list'!AU476, 'PC list'!Q476)*'PC list'!BH476*'PC list'!BN476)*(-1), ABS(ROUND('PC list'!CG476-'PC list'!AU476, 'PC list'!Q476)*'PC list'!BH476*'PC list'!BN476)*(-1)), 0)</f>
        <v>0</v>
      </c>
      <c r="CD476" s="1151">
        <f>IF(AND(AU476, AV476, AW476=FALSE, AX476, BU476), IF(BW476, ABS(ROUND('PC list'!BE476-'PC list'!AZ476, 'PC list'!Q476)*'PC list'!BL476*'PC list'!BN476), ABS(ROUND('PC list'!CG476-'PC list'!AZ476, 'PC list'!Q476)*'PC list'!BL476*'PC list'!BN476)), 0)</f>
        <v>0</v>
      </c>
      <c r="CE476" s="1147">
        <f xml:space="preserve"> IF('PC list'!CI476 = "-", 0, 'PC list'!CI476)</f>
        <v>0</v>
      </c>
      <c r="CF476" s="1151">
        <f>'PC list'!CJ476</f>
        <v>0</v>
      </c>
      <c r="CG476" s="1147">
        <f xml:space="preserve"> IF('PC list'!CK476 = "-", 0, 'PC list'!CK476)</f>
        <v>0</v>
      </c>
      <c r="CH476" s="1151">
        <f>'PC list'!CL476</f>
        <v>0</v>
      </c>
      <c r="CI476" s="1147" t="str">
        <f t="shared" si="264"/>
        <v/>
      </c>
      <c r="CJ476" s="1147" t="str">
        <f t="shared" si="265"/>
        <v/>
      </c>
      <c r="CK476" s="1147" t="str">
        <f>IF(CJ476="Error", IF(OR(BY476=Validation!$D$37, CE476=Validation!$D$37), CA476-CF476, CF476-BZ476), "")</f>
        <v/>
      </c>
      <c r="CL476" s="1151" t="str">
        <f t="shared" si="266"/>
        <v/>
      </c>
      <c r="CM476" s="1147" t="str">
        <f t="shared" si="267"/>
        <v/>
      </c>
      <c r="CN476" s="1700" t="str">
        <f>IF(CM476="Error", IF(OR(CB476=Validation!$D$37, CG476=Validation!$D$37), CD476-CH476, CH476-CC476), "")</f>
        <v/>
      </c>
      <c r="CP476" s="1223" t="str">
        <f>'PC list'!S476</f>
        <v>-</v>
      </c>
      <c r="CQ476" s="1223">
        <f>'PC list'!T476</f>
        <v>100</v>
      </c>
      <c r="CR476" s="1223">
        <f>'PC list'!U476</f>
        <v>100</v>
      </c>
      <c r="CS476" s="1223">
        <f>'PC list'!V476</f>
        <v>100</v>
      </c>
      <c r="CT476" s="1223">
        <f>'PC list'!W476</f>
        <v>100</v>
      </c>
      <c r="CU476" s="1223">
        <f>'PC list'!X476</f>
        <v>100</v>
      </c>
      <c r="CV476" s="2134" t="str">
        <f>'PC list'!BP476</f>
        <v>-</v>
      </c>
      <c r="CW476" s="2134">
        <f>'PC list'!BQ476</f>
        <v>100</v>
      </c>
      <c r="CX476" s="2134">
        <f xml:space="preserve"> 'PC list'!BY476</f>
        <v>100</v>
      </c>
      <c r="CY476" s="2148">
        <f xml:space="preserve"> 'PC list'!CG476</f>
        <v>100</v>
      </c>
      <c r="CZ476" s="2154">
        <f xml:space="preserve"> 'PC list'!CO476</f>
        <v>100</v>
      </c>
      <c r="DA476" s="2154">
        <f xml:space="preserve"> 'PC list'!CW476</f>
        <v>100</v>
      </c>
      <c r="DB476" s="2154">
        <f xml:space="preserve"> 'PC list'!DE476</f>
        <v>100</v>
      </c>
      <c r="DC476" s="2154">
        <f xml:space="preserve"> 'PC list'!DM476</f>
        <v>100</v>
      </c>
      <c r="DD476" s="2154">
        <f xml:space="preserve"> 'PC list'!DU476</f>
        <v>100</v>
      </c>
      <c r="DE476" s="2155"/>
      <c r="DF476" s="2156" t="b">
        <f>ISNUMBER('PC list'!S476)</f>
        <v>0</v>
      </c>
      <c r="DG476" s="2156" t="b">
        <f>ISNUMBER('PC list'!T476)</f>
        <v>1</v>
      </c>
      <c r="DH476" s="2156" t="b">
        <f>ISNUMBER('PC list'!U476)</f>
        <v>1</v>
      </c>
      <c r="DI476" s="2156" t="b">
        <f>ISNUMBER('PC list'!V476)</f>
        <v>1</v>
      </c>
      <c r="DJ476" s="2156" t="b">
        <f>ISNUMBER('PC list'!W476)</f>
        <v>1</v>
      </c>
      <c r="DK476" s="2156" t="b">
        <f>ISNUMBER('PC list'!X476)</f>
        <v>1</v>
      </c>
      <c r="DL476" s="2157" t="b">
        <f>ISNUMBER('PC list'!BP476)</f>
        <v>0</v>
      </c>
      <c r="DM476" s="2157" t="b">
        <f>ISNUMBER('PC list'!BQ476)</f>
        <v>1</v>
      </c>
      <c r="DN476" s="2157" t="b">
        <f>ISNUMBER('PC list'!BY476)</f>
        <v>1</v>
      </c>
      <c r="DO476" s="2157" t="b">
        <f>ISNUMBER('PC list'!CG476)</f>
        <v>1</v>
      </c>
      <c r="DP476" s="2157" t="b">
        <f>ISNUMBER('PC list'!CO476)</f>
        <v>1</v>
      </c>
      <c r="DQ476" s="2157" t="b">
        <f>ISNUMBER('PC list'!CW476)</f>
        <v>1</v>
      </c>
      <c r="DR476" s="2157" t="b">
        <f>ISNUMBER('PC list'!DE476)</f>
        <v>1</v>
      </c>
      <c r="DS476" s="2157" t="b">
        <f>ISNUMBER('PC list'!DM476)</f>
        <v>1</v>
      </c>
      <c r="DT476" s="2157" t="b">
        <f>ISNUMBER('PC list'!DU476)</f>
        <v>1</v>
      </c>
      <c r="DU476" s="2157"/>
      <c r="DV476" s="2156" t="b">
        <f t="shared" si="297"/>
        <v>0</v>
      </c>
      <c r="DW476" s="2156" t="b">
        <f t="shared" si="298"/>
        <v>1</v>
      </c>
      <c r="DX476" s="2156" t="b">
        <f t="shared" si="283"/>
        <v>1</v>
      </c>
      <c r="DY476" s="2156" t="b">
        <f t="shared" si="284"/>
        <v>1</v>
      </c>
      <c r="DZ476" s="2156" t="b">
        <f t="shared" si="285"/>
        <v>1</v>
      </c>
      <c r="EA476" s="2156" t="b">
        <f t="shared" si="286"/>
        <v>1</v>
      </c>
      <c r="EB476" s="2156" t="b">
        <f t="shared" si="287"/>
        <v>1</v>
      </c>
      <c r="EC476" s="2156" t="b">
        <f t="shared" si="288"/>
        <v>1</v>
      </c>
      <c r="ED476" s="2156" t="b">
        <f t="shared" si="289"/>
        <v>1</v>
      </c>
      <c r="EE476" s="1291" t="str">
        <f t="shared" si="268"/>
        <v/>
      </c>
      <c r="EF476" s="1292" t="str">
        <f t="shared" si="269"/>
        <v/>
      </c>
      <c r="EG476" s="1292" t="str">
        <f t="shared" si="299"/>
        <v>Down</v>
      </c>
      <c r="EH476" s="1293"/>
      <c r="EI476" s="1294" t="str">
        <f>IF('PC list'!BS476 ="", 'PC list'!BU476, 'PC list'!BS476)</f>
        <v/>
      </c>
      <c r="EJ476" s="1295">
        <f>IF('PC list'!BT476=0, 'PC list'!BV476, 'PC list'!BT476)</f>
        <v>0</v>
      </c>
      <c r="EK476" s="1296"/>
      <c r="EL476" s="1802" t="str">
        <f>IF(AND(EE476&gt;1,EF476="Warning",EG476="Down",EI476=Validation!$D$37),"Yes","")</f>
        <v/>
      </c>
      <c r="EM476" s="1795" t="str">
        <f>IF(AND(EF476="Warning",EG476="Static",EI476=Validation!$D$37),"Yes","")</f>
        <v/>
      </c>
      <c r="EN476" s="1795" t="str">
        <f>IF(AND(EE476&lt;1,EF476="Warning",EG476="Up",EI476=Validation!$D$37),"Yes","")</f>
        <v/>
      </c>
      <c r="EO476" s="1795" t="str">
        <f>IF(AND(EE476&gt;1,EF476="Warning",EG476="Down",EI476=Validation!$D$39),"Yes","")</f>
        <v/>
      </c>
      <c r="EP476" s="1795" t="str">
        <f>IF(AND(EF476="Warning",EG476="Static",EI476=Validation!$D$39),"Yes","")</f>
        <v/>
      </c>
      <c r="EQ476" s="1795" t="str">
        <f>IF(AND(EE476&lt;1,EF476="Warning",EG476="Up",EI476=Validation!$D$39),"Yes","")</f>
        <v/>
      </c>
      <c r="ER476" s="1796" t="str">
        <f t="shared" si="290"/>
        <v/>
      </c>
      <c r="ES476" s="1291">
        <f t="shared" si="270"/>
        <v>1</v>
      </c>
      <c r="ET476" s="1292" t="str">
        <f t="shared" si="291"/>
        <v/>
      </c>
      <c r="EU476" s="1292" t="str">
        <f t="shared" si="271"/>
        <v>Static</v>
      </c>
      <c r="EV476" s="1293"/>
      <c r="EW476" s="1294">
        <f>IF(OR('PC list'!CA476 =0,'PC list'!CA476 = ""), 'PC list'!CC476, 'PC list'!CA476)</f>
        <v>0</v>
      </c>
      <c r="EX476" s="1295">
        <f>IF('PC list'!CB476=0, 'PC list'!CD476, 'PC list'!CB476)</f>
        <v>0</v>
      </c>
      <c r="EY476" s="1296"/>
      <c r="EZ476" s="1832" t="str">
        <f>IF(AND(ES476&gt;1,ET476="Warning",EU476="Down",EW476=Validation!$D$37),"Check","")</f>
        <v/>
      </c>
      <c r="FA476" s="1833" t="str">
        <f>IF(AND(ET476="Warning",EU476="Static",EW476=Validation!$D$37),"Check","")</f>
        <v/>
      </c>
      <c r="FB476" s="1833" t="str">
        <f>IF(AND(ES476&lt;1,ET476="Warning",EU476="Up",EW476=Validation!$D$37),"Check","")</f>
        <v/>
      </c>
      <c r="FC476" s="1833" t="str">
        <f>IF(AND(ES476&gt;1,ET476="Warning",EU476="Down",EW476=Validation!$D$39),"Check","")</f>
        <v/>
      </c>
      <c r="FD476" s="1833" t="str">
        <f>IF(AND(ET476="Warning",EU476="Static",EW476=Validation!$D$39),"Check","")</f>
        <v/>
      </c>
      <c r="FE476" s="1833" t="str">
        <f>IF(AND(ES476&lt;1,ET476="Warning",EU476="Up",EW476=Validation!$D$39),"Check","")</f>
        <v/>
      </c>
      <c r="FF476" s="1796" t="str">
        <f t="shared" si="292"/>
        <v/>
      </c>
      <c r="FG476" s="1291">
        <f t="shared" si="293"/>
        <v>1</v>
      </c>
      <c r="FH476" s="1292" t="str">
        <f t="shared" si="294"/>
        <v/>
      </c>
      <c r="FI476" s="1292" t="str">
        <f t="shared" si="295"/>
        <v>Static</v>
      </c>
      <c r="FJ476" s="1293"/>
      <c r="FK476" s="1294">
        <f>IF(OR('PC list'!CI476 =0,'PC list'!CI476 = ""), 'PC list'!CK476, 'PC list'!CI476)</f>
        <v>0</v>
      </c>
      <c r="FL476" s="1295">
        <f>IF('PC list'!CJ476=0, 'PC list'!CL476, 'PC list'!CJ476)</f>
        <v>0</v>
      </c>
      <c r="FM476" s="1296"/>
      <c r="FN476" s="1832" t="str">
        <f>IF(AND(FG476&gt;1,FH476="Warning",FI476="Down",FK476=Validation!$D$37),"Check","")</f>
        <v/>
      </c>
      <c r="FO476" s="1833" t="str">
        <f>IF(AND(FH476="Warning",FI476="Static",FK476=Validation!$D$37),"Check","")</f>
        <v/>
      </c>
      <c r="FP476" s="1833" t="str">
        <f>IF(AND(FG476&lt;1,FH476="Warning",FI476="Up",FK476=Validation!$D$37),"Check","")</f>
        <v/>
      </c>
      <c r="FQ476" s="1833" t="str">
        <f>IF(AND(FG476&gt;1,FH476="Warning",FI476="Down",FK476=Validation!$D$39),"Check","")</f>
        <v/>
      </c>
      <c r="FR476" s="1833" t="str">
        <f>IF(AND(FH476="Warning",FI476="Static",FK476=Validation!$D$39),"Check","")</f>
        <v/>
      </c>
      <c r="FS476" s="1833" t="str">
        <f>IF(AND(FG476&lt;1,FH476="Warning",FI476="Up",FK476=Validation!$D$39),"Check","")</f>
        <v/>
      </c>
      <c r="FT476" s="1796" t="str">
        <f t="shared" si="296"/>
        <v/>
      </c>
      <c r="FU476" s="1701" t="str">
        <f t="shared" si="272"/>
        <v>WSX</v>
      </c>
      <c r="FV476" s="1702" t="str">
        <f t="shared" si="273"/>
        <v>A1: Agreed schemes delivered (named outputs with b</v>
      </c>
      <c r="FW476" s="1766"/>
      <c r="FX476" s="1766"/>
      <c r="FY476" s="1766"/>
    </row>
    <row r="477" spans="1:181" ht="15.75" customHeight="1">
      <c r="A477" s="341" t="str">
        <f>'PC list'!A477</f>
        <v>PR14WSXWSWW_A2</v>
      </c>
      <c r="B477" s="498" t="str">
        <f>'PC list'!B477</f>
        <v>WaSC</v>
      </c>
      <c r="C477" s="498" t="str">
        <f>'PC list'!C477</f>
        <v>WSX</v>
      </c>
      <c r="D477" s="498" t="str">
        <f>'PC list'!D477</f>
        <v>Wastewater</v>
      </c>
      <c r="E477" s="498" t="str">
        <f>'PC list'!G477</f>
        <v>A2</v>
      </c>
      <c r="F477" s="561" t="str">
        <f>'PC list'!H477</f>
        <v>WSX-14</v>
      </c>
      <c r="G477" s="341" t="str">
        <f>'PC list'!I477</f>
        <v>A2: Beaches passing EU standards</v>
      </c>
      <c r="H477" s="498" t="str">
        <f>'PC list'!J477</f>
        <v>NFI</v>
      </c>
      <c r="I477" s="498">
        <f>'PC list'!L477</f>
        <v>0</v>
      </c>
      <c r="J477" s="498">
        <f>'PC list'!M477</f>
        <v>0</v>
      </c>
      <c r="K477" s="341" t="str">
        <f>'PC list'!N477</f>
        <v>Environmental</v>
      </c>
      <c r="L477" s="498" t="str">
        <f>'PC list'!O477</f>
        <v>%</v>
      </c>
      <c r="M477" s="498" t="str">
        <f>IF(AND(H477=Validation!$A$37,'PC list'!$CJ477&lt;&gt;0),"Error","")</f>
        <v/>
      </c>
      <c r="N477" s="1147" t="str">
        <f>IF(AND('PC list'!CI477=Validation!$D$37,'PC list'!$CJ477=0),"Error","")</f>
        <v/>
      </c>
      <c r="O477" s="1147" t="str">
        <f>IF(AND('PC list'!CI477=Validation!$D$39,'PC list'!$CJ477=0),"Error","")</f>
        <v/>
      </c>
      <c r="P477" s="1147" t="str">
        <f>IF(AND('PC list'!L477= Validation!$A$105,'PC list'!$CL477&lt;&gt;0),"Error","")</f>
        <v/>
      </c>
      <c r="Q477" s="1147" t="str">
        <f>IF(AND('PC list'!CI477=Validation!$D$37,'PC list'!$CJ477&lt;0),"Error","")</f>
        <v/>
      </c>
      <c r="R477" s="1147" t="str">
        <f>IF(AND('PC list'!CI477=Validation!$D$39,'PC list'!$CJ477&gt;0),"Error","")</f>
        <v/>
      </c>
      <c r="S477" s="1147" t="str">
        <f>IF(AND('PC list'!CI477=Validation!$D$38,'PC list'!$CJ477&lt;&gt;0),"Error","")</f>
        <v/>
      </c>
      <c r="T477" s="1147" t="str">
        <f>IF(AND('PC list'!CI477=Validation!$D$40,'PC list'!$CJ477&lt;&gt;0),"Error","")</f>
        <v/>
      </c>
      <c r="U477" s="1147" t="str">
        <f>IF(AND('PC list'!CI477=Validation!$D$42,'PC list'!$CJ477&lt;&gt;0),"Error","")</f>
        <v/>
      </c>
      <c r="V477" s="1147" t="str">
        <f>IF(AND('PC list'!CI477=Validation!$D$43,'PC list'!$CJ477&lt;&gt;0),"Error","")</f>
        <v/>
      </c>
      <c r="W477" s="1147" t="str">
        <f>IF(ISTEXT('PC list'!CJ477), "Error", "")</f>
        <v/>
      </c>
      <c r="X477" s="1147" t="str">
        <f>IF(AND('PC list'!J477=Validation!$A$39,'PC list'!$CI477=Validation!$D$37),"Error","")</f>
        <v/>
      </c>
      <c r="Y477" s="1147" t="str">
        <f>IF(AND('PC list'!J477=Validation!$A$39,'PC list'!$CI477=Validation!$D$38),"Error","")</f>
        <v/>
      </c>
      <c r="Z477" s="1147" t="str">
        <f>IF(AND('PC list'!J477=Validation!$A$38,'PC list'!$CI477=Validation!$D$39),"Error","")</f>
        <v/>
      </c>
      <c r="AA477" s="1147" t="str">
        <f>IF(AND('PC list'!J477=Validation!$A$38,'PC list'!$CI477=Validation!$D$40),"Error","")</f>
        <v/>
      </c>
      <c r="AB477" s="1147" t="str">
        <f>IF(OR(AND('PC list'!CH477=Validation!$D$105,'PC list'!$CI477=Validation!$D$39), AND('PC list'!CH477=Validation!$D$105,'PC list'!$CI477=Validation!$D$40)),"Error","")</f>
        <v/>
      </c>
      <c r="AC477" s="1147" t="str">
        <f>IF(AND(H477=Validation!$A$37,'PC list'!$CL477&lt;&gt;0),"Error","")</f>
        <v/>
      </c>
      <c r="AD477" s="1147" t="str">
        <f>IF(AND('PC list'!CK477=Validation!$D$37,'PC list'!$CL477=0),"Error","")</f>
        <v/>
      </c>
      <c r="AE477" s="1147" t="str">
        <f>IF(AND('PC list'!CK477=Validation!$D$39,'PC list'!$CL477=0),"Error","")</f>
        <v/>
      </c>
      <c r="AF477" s="1147" t="str">
        <f>IF(AND('PC list'!L477&lt;&gt; Validation!$A$105,'PC list'!$CJ477&lt;&gt;0),"Error","")</f>
        <v/>
      </c>
      <c r="AG477" s="1147" t="str">
        <f>IF(AND('PC list'!CK477=Validation!$D$37,'PC list'!$CL477&lt;0),"Error","")</f>
        <v/>
      </c>
      <c r="AH477" s="1147" t="str">
        <f>IF(AND('PC list'!CK477=Validation!$D$39,'PC list'!$CL477&gt;0),"Error","")</f>
        <v/>
      </c>
      <c r="AI477" s="1147" t="str">
        <f>IF(AND('PC list'!CK477=Validation!$D$38,'PC list'!$CL477&lt;&gt;0),"Error","")</f>
        <v/>
      </c>
      <c r="AJ477" s="1147" t="str">
        <f>IF(AND('PC list'!CK477=Validation!$D$40,'PC list'!$CL477&lt;&gt;0),"Error","")</f>
        <v/>
      </c>
      <c r="AK477" s="1147" t="str">
        <f>IF(AND('PC list'!CK477=Validation!$D$42,'PC list'!$CL477&lt;&gt;0),"Error","")</f>
        <v/>
      </c>
      <c r="AL477" s="1147" t="str">
        <f>IF(AND('PC list'!CK477=Validation!$D$43,'PC list'!$CL477&lt;&gt;0),"Error","")</f>
        <v/>
      </c>
      <c r="AM477" s="1147" t="str">
        <f>IF(ISTEXT('PC list'!CL477), "Error", "")</f>
        <v/>
      </c>
      <c r="AN477" s="552" t="str">
        <f>IF(AND('PC list'!J477=Validation!$A$39,'PC list'!$CK477=Validation!$D$37),"Error","")</f>
        <v/>
      </c>
      <c r="AO477" s="552" t="str">
        <f>IF(AND('PC list'!J477=Validation!$A$39,'PC list'!$CK477=Validation!$D$38),"Error","")</f>
        <v/>
      </c>
      <c r="AP477" s="553" t="str">
        <f>IF(AND('PC list'!J477=Validation!$A$38,'PC list'!$CK477=Validation!$D$39),"Error","")</f>
        <v/>
      </c>
      <c r="AQ477" s="553" t="str">
        <f>IF(AND('PC list'!J477=Validation!$A$38,'PC list'!$CK477=Validation!$D$40),"Error","")</f>
        <v/>
      </c>
      <c r="AR477" s="1147" t="str">
        <f>IF(OR(AND('PC list'!CH477=Validation!$D$105,'PC list'!$CK477=Validation!$D$39), AND('PC list'!CH477=Validation!$D$105,'PC list'!$CK477=Validation!$D$40)),"Error","")</f>
        <v/>
      </c>
      <c r="AS477" s="1387" t="str">
        <f>IF(AND(ISNUMBER('PC list'!$CG477), ISNUMBER('PC list'!$Q477)), IF(IF(LEN('PC list'!$CG477)=LEN(ROUNDDOWN('PC list'!$CG477, 0)), 0, LEN('PC list'!$CG477)-LEN(ROUNDDOWN('PC list'!$CG477, 0))-1) &lt; 'PC list'!$Q477, "Error", ""), "")</f>
        <v/>
      </c>
      <c r="AT477" s="1387" t="str">
        <f>IF(AND(ISNUMBER('PC list'!$CG477), ISNUMBER('PC list'!$Q477)), IF(IF(LEN('PC list'!$CG477)=LEN(ROUNDDOWN('PC list'!$CG477, 0)), 0, LEN('PC list'!$CG477)-LEN(ROUNDDOWN('PC list'!$CG477, 0))-1) &gt; 'PC list'!$Q477, "Error", ""), "")</f>
        <v/>
      </c>
      <c r="AU477" s="1150" t="b">
        <f>NOT('PC list'!M477="No")</f>
        <v>1</v>
      </c>
      <c r="AV477" s="1150" t="b">
        <f>'PC list'!AK477="Yes"</f>
        <v>0</v>
      </c>
      <c r="AW477" s="1150" t="b">
        <f>'PC list'!L477="Yes"</f>
        <v>0</v>
      </c>
      <c r="AX477" s="1150" t="b">
        <f>'PC list'!CG477&lt;&gt;""</f>
        <v>1</v>
      </c>
      <c r="AY477" s="1150" t="b">
        <f>'PC list'!AP477&lt;&gt;""</f>
        <v>0</v>
      </c>
      <c r="AZ477" s="1150" t="b">
        <f>'PC list'!AU477&lt;&gt;""</f>
        <v>0</v>
      </c>
      <c r="BA477" s="1150" t="b">
        <f>'PC list'!AZ477&lt;&gt;""</f>
        <v>0</v>
      </c>
      <c r="BB477" s="1150" t="b">
        <f>'PC list'!BE477&lt;&gt;""</f>
        <v>0</v>
      </c>
      <c r="BC477" s="1150" t="b">
        <f>AND(AY477, 'PC list'!V477&lt;'PC list'!AP477)</f>
        <v>0</v>
      </c>
      <c r="BD477" s="1150" t="b">
        <f>AND(AZ477, 'PC list'!V477&lt;'PC list'!AU477)</f>
        <v>0</v>
      </c>
      <c r="BE477" s="1150" t="b">
        <f>AND(BA477, 'PC list'!V477&gt;'PC list'!AZ477)</f>
        <v>0</v>
      </c>
      <c r="BF477" s="1150" t="b">
        <f>AND(BB477, 'PC list'!V477&gt;'PC list'!BE477)</f>
        <v>0</v>
      </c>
      <c r="BG477" s="1150" t="b">
        <f>AND(AY477, AZ477, 'PC list'!AP477 &gt; 'PC list'!AU477)</f>
        <v>0</v>
      </c>
      <c r="BH477" s="1150" t="b">
        <f>AND(BB477, BA477, 'PC list'!BE477 &lt; 'PC list'!AZ477)</f>
        <v>0</v>
      </c>
      <c r="BI477" s="1150" t="b">
        <f t="shared" si="263"/>
        <v>0</v>
      </c>
      <c r="BJ477" s="1150" t="b">
        <f>AND('PC list'!CG477&gt;'PC list'!AP477,AY477)</f>
        <v>0</v>
      </c>
      <c r="BK477" s="1150" t="b">
        <f>AND('PC list'!CG477&gt;'PC list'!AU477, AZ477)</f>
        <v>0</v>
      </c>
      <c r="BL477" s="1150" t="b">
        <f>AND('PC list'!CG477='PC list'!AU477, AZ477)</f>
        <v>0</v>
      </c>
      <c r="BM477" s="1150" t="b">
        <f>'PC list'!CG477&gt;'PC list'!V477</f>
        <v>0</v>
      </c>
      <c r="BN477" s="1150" t="b">
        <f>'PC list'!CG477='PC list'!V477</f>
        <v>0</v>
      </c>
      <c r="BO477" s="1150" t="b">
        <f>AND('PC list'!CG477='PC list'!AZ477, BA477)</f>
        <v>0</v>
      </c>
      <c r="BP477" s="1150" t="b">
        <f>AND('PC list'!CG477&gt;'PC list'!AZ477, BA477)</f>
        <v>0</v>
      </c>
      <c r="BQ477" s="1150" t="b">
        <f>AND('PC list'!CG477&gt;'PC list'!BE477, BB477)</f>
        <v>0</v>
      </c>
      <c r="BR477" s="1150" t="b">
        <f t="shared" si="274"/>
        <v>0</v>
      </c>
      <c r="BS477" s="1150" t="b">
        <f t="shared" si="275"/>
        <v>0</v>
      </c>
      <c r="BT477" s="1150" t="b">
        <f t="shared" si="276"/>
        <v>0</v>
      </c>
      <c r="BU477" s="1150" t="b">
        <f t="shared" si="277"/>
        <v>0</v>
      </c>
      <c r="BV477" s="1150" t="b">
        <f t="shared" si="278"/>
        <v>1</v>
      </c>
      <c r="BW477" s="1150" t="b">
        <f t="shared" si="279"/>
        <v>0</v>
      </c>
      <c r="BX477" s="1150" t="b">
        <f t="shared" si="280"/>
        <v>0</v>
      </c>
      <c r="BY477" s="1147">
        <f t="shared" si="281"/>
        <v>0</v>
      </c>
      <c r="BZ477" s="1151">
        <f>IF(AND(AU477, AV477, AW477, AX477, BR477), IF(BV477, ABS(ROUND('PC list'!AP477-'PC list'!AU477, 'PC list'!Q477)*'PC list'!BH477*'PC list'!BN477)*(-1), ABS(ROUND('PC list'!CG477-'PC list'!AU477, 'PC list'!Q477)*'PC list'!BH477*'PC list'!BN477)*(-1)), 0)</f>
        <v>0</v>
      </c>
      <c r="CA477" s="1151">
        <f>IF(AND(AU477, AV477, AW477, AY477, BU477), IF(BW477, ABS(ROUND('PC list'!BE477-'PC list'!AZ477, 'PC list'!Q477)*'PC list'!BL477*'PC list'!BN477), ABS(ROUND('PC list'!CG477-'PC list'!AZ477, 'PC list'!Q477)*'PC list'!BL477*'PC list'!BN477)), 0)</f>
        <v>0</v>
      </c>
      <c r="CB477" s="1151">
        <f t="shared" si="282"/>
        <v>0</v>
      </c>
      <c r="CC477" s="1151">
        <f>IF(AND(AU477, AV477, AW477=FALSE, AX477, BR477), IF(BV477, ABS(ROUND('PC list'!AP477-'PC list'!AU477, 'PC list'!Q477)*'PC list'!BH477*'PC list'!BN477)*(-1), ABS(ROUND('PC list'!CG477-'PC list'!AU477, 'PC list'!Q477)*'PC list'!BH477*'PC list'!BN477)*(-1)), 0)</f>
        <v>0</v>
      </c>
      <c r="CD477" s="1151">
        <f>IF(AND(AU477, AV477, AW477=FALSE, AX477, BU477), IF(BW477, ABS(ROUND('PC list'!BE477-'PC list'!AZ477, 'PC list'!Q477)*'PC list'!BL477*'PC list'!BN477), ABS(ROUND('PC list'!CG477-'PC list'!AZ477, 'PC list'!Q477)*'PC list'!BL477*'PC list'!BN477)), 0)</f>
        <v>0</v>
      </c>
      <c r="CE477" s="1147">
        <f xml:space="preserve"> IF('PC list'!CI477 = "-", 0, 'PC list'!CI477)</f>
        <v>0</v>
      </c>
      <c r="CF477" s="1151">
        <f>'PC list'!CJ477</f>
        <v>0</v>
      </c>
      <c r="CG477" s="1147">
        <f xml:space="preserve"> IF('PC list'!CK477 = "-", 0, 'PC list'!CK477)</f>
        <v>0</v>
      </c>
      <c r="CH477" s="1151">
        <f>'PC list'!CL477</f>
        <v>0</v>
      </c>
      <c r="CI477" s="1147" t="str">
        <f t="shared" si="264"/>
        <v/>
      </c>
      <c r="CJ477" s="1147" t="str">
        <f t="shared" si="265"/>
        <v/>
      </c>
      <c r="CK477" s="1147" t="str">
        <f>IF(CJ477="Error", IF(OR(BY477=Validation!$D$37, CE477=Validation!$D$37), CA477-CF477, CF477-BZ477), "")</f>
        <v/>
      </c>
      <c r="CL477" s="1151" t="str">
        <f t="shared" si="266"/>
        <v/>
      </c>
      <c r="CM477" s="1147" t="str">
        <f t="shared" si="267"/>
        <v/>
      </c>
      <c r="CN477" s="1700" t="str">
        <f>IF(CM477="Error", IF(OR(CB477=Validation!$D$37, CG477=Validation!$D$37), CD477-CH477, CH477-CC477), "")</f>
        <v/>
      </c>
      <c r="CP477" s="1223" t="str">
        <f>'PC list'!S477</f>
        <v>New measure</v>
      </c>
      <c r="CQ477" s="1223">
        <f>'PC list'!T477</f>
        <v>100</v>
      </c>
      <c r="CR477" s="1223">
        <f>'PC list'!U477</f>
        <v>100</v>
      </c>
      <c r="CS477" s="1223">
        <f>'PC list'!V477</f>
        <v>100</v>
      </c>
      <c r="CT477" s="1223">
        <f>'PC list'!W477</f>
        <v>100</v>
      </c>
      <c r="CU477" s="1223">
        <f>'PC list'!X477</f>
        <v>100</v>
      </c>
      <c r="CV477" s="2134">
        <f>'PC list'!BP477</f>
        <v>98</v>
      </c>
      <c r="CW477" s="2134">
        <f>'PC list'!BQ477</f>
        <v>98</v>
      </c>
      <c r="CX477" s="2134">
        <f xml:space="preserve"> 'PC list'!BY477</f>
        <v>98</v>
      </c>
      <c r="CY477" s="2148">
        <f xml:space="preserve"> 'PC list'!CG477</f>
        <v>96</v>
      </c>
      <c r="CZ477" s="2154">
        <f xml:space="preserve"> 'PC list'!CO477</f>
        <v>96</v>
      </c>
      <c r="DA477" s="2154">
        <f xml:space="preserve"> 'PC list'!CW477</f>
        <v>96</v>
      </c>
      <c r="DB477" s="2154">
        <f xml:space="preserve"> 'PC list'!DE477</f>
        <v>98</v>
      </c>
      <c r="DC477" s="2154">
        <f xml:space="preserve"> 'PC list'!DM477</f>
        <v>98</v>
      </c>
      <c r="DD477" s="2154">
        <f xml:space="preserve"> 'PC list'!DU477</f>
        <v>98</v>
      </c>
      <c r="DE477" s="2155"/>
      <c r="DF477" s="2156" t="b">
        <f>ISNUMBER('PC list'!S477)</f>
        <v>0</v>
      </c>
      <c r="DG477" s="2156" t="b">
        <f>ISNUMBER('PC list'!T477)</f>
        <v>1</v>
      </c>
      <c r="DH477" s="2156" t="b">
        <f>ISNUMBER('PC list'!U477)</f>
        <v>1</v>
      </c>
      <c r="DI477" s="2156" t="b">
        <f>ISNUMBER('PC list'!V477)</f>
        <v>1</v>
      </c>
      <c r="DJ477" s="2156" t="b">
        <f>ISNUMBER('PC list'!W477)</f>
        <v>1</v>
      </c>
      <c r="DK477" s="2156" t="b">
        <f>ISNUMBER('PC list'!X477)</f>
        <v>1</v>
      </c>
      <c r="DL477" s="2157" t="b">
        <f>ISNUMBER('PC list'!BP477)</f>
        <v>1</v>
      </c>
      <c r="DM477" s="2157" t="b">
        <f>ISNUMBER('PC list'!BQ477)</f>
        <v>1</v>
      </c>
      <c r="DN477" s="2157" t="b">
        <f>ISNUMBER('PC list'!BY477)</f>
        <v>1</v>
      </c>
      <c r="DO477" s="2157" t="b">
        <f>ISNUMBER('PC list'!CG477)</f>
        <v>1</v>
      </c>
      <c r="DP477" s="2157" t="b">
        <f>ISNUMBER('PC list'!CO477)</f>
        <v>1</v>
      </c>
      <c r="DQ477" s="2157" t="b">
        <f>ISNUMBER('PC list'!CW477)</f>
        <v>1</v>
      </c>
      <c r="DR477" s="2157" t="b">
        <f>ISNUMBER('PC list'!DE477)</f>
        <v>1</v>
      </c>
      <c r="DS477" s="2157" t="b">
        <f>ISNUMBER('PC list'!DM477)</f>
        <v>1</v>
      </c>
      <c r="DT477" s="2157" t="b">
        <f>ISNUMBER('PC list'!DU477)</f>
        <v>1</v>
      </c>
      <c r="DU477" s="2157"/>
      <c r="DV477" s="2156" t="b">
        <f t="shared" si="297"/>
        <v>0</v>
      </c>
      <c r="DW477" s="2156" t="b">
        <f t="shared" si="298"/>
        <v>1</v>
      </c>
      <c r="DX477" s="2156" t="b">
        <f t="shared" si="283"/>
        <v>1</v>
      </c>
      <c r="DY477" s="2156" t="b">
        <f t="shared" si="284"/>
        <v>1</v>
      </c>
      <c r="DZ477" s="2156" t="b">
        <f t="shared" si="285"/>
        <v>1</v>
      </c>
      <c r="EA477" s="2156" t="b">
        <f t="shared" si="286"/>
        <v>1</v>
      </c>
      <c r="EB477" s="2156" t="b">
        <f t="shared" si="287"/>
        <v>1</v>
      </c>
      <c r="EC477" s="2156" t="b">
        <f t="shared" si="288"/>
        <v>1</v>
      </c>
      <c r="ED477" s="2156" t="b">
        <f t="shared" si="289"/>
        <v>1</v>
      </c>
      <c r="EE477" s="1291" t="str">
        <f t="shared" si="268"/>
        <v/>
      </c>
      <c r="EF477" s="1292" t="str">
        <f t="shared" si="269"/>
        <v/>
      </c>
      <c r="EG477" s="1292" t="str">
        <f t="shared" si="299"/>
        <v>Down</v>
      </c>
      <c r="EH477" s="1293"/>
      <c r="EI477" s="1294" t="str">
        <f>IF('PC list'!BS477 ="", 'PC list'!BU477, 'PC list'!BS477)</f>
        <v/>
      </c>
      <c r="EJ477" s="1295">
        <f>IF('PC list'!BT477=0, 'PC list'!BV477, 'PC list'!BT477)</f>
        <v>0</v>
      </c>
      <c r="EK477" s="1296"/>
      <c r="EL477" s="1802" t="str">
        <f>IF(AND(EE477&gt;1,EF477="Warning",EG477="Down",EI477=Validation!$D$37),"Yes","")</f>
        <v/>
      </c>
      <c r="EM477" s="1795" t="str">
        <f>IF(AND(EF477="Warning",EG477="Static",EI477=Validation!$D$37),"Yes","")</f>
        <v/>
      </c>
      <c r="EN477" s="1795" t="str">
        <f>IF(AND(EE477&lt;1,EF477="Warning",EG477="Up",EI477=Validation!$D$37),"Yes","")</f>
        <v/>
      </c>
      <c r="EO477" s="1795" t="str">
        <f>IF(AND(EE477&gt;1,EF477="Warning",EG477="Down",EI477=Validation!$D$39),"Yes","")</f>
        <v/>
      </c>
      <c r="EP477" s="1795" t="str">
        <f>IF(AND(EF477="Warning",EG477="Static",EI477=Validation!$D$39),"Yes","")</f>
        <v/>
      </c>
      <c r="EQ477" s="1795" t="str">
        <f>IF(AND(EE477&lt;1,EF477="Warning",EG477="Up",EI477=Validation!$D$39),"Yes","")</f>
        <v/>
      </c>
      <c r="ER477" s="1796" t="str">
        <f t="shared" si="290"/>
        <v/>
      </c>
      <c r="ES477" s="1291">
        <f t="shared" si="270"/>
        <v>1.0204081632653061</v>
      </c>
      <c r="ET477" s="1292" t="str">
        <f t="shared" si="291"/>
        <v/>
      </c>
      <c r="EU477" s="1292" t="str">
        <f t="shared" si="271"/>
        <v>Static</v>
      </c>
      <c r="EV477" s="1293"/>
      <c r="EW477" s="1294">
        <f>IF(OR('PC list'!CA477 =0,'PC list'!CA477 = ""), 'PC list'!CC477, 'PC list'!CA477)</f>
        <v>0</v>
      </c>
      <c r="EX477" s="1295">
        <f>IF('PC list'!CB477=0, 'PC list'!CD477, 'PC list'!CB477)</f>
        <v>0</v>
      </c>
      <c r="EY477" s="1296"/>
      <c r="EZ477" s="1832" t="str">
        <f>IF(AND(ES477&gt;1,ET477="Warning",EU477="Down",EW477=Validation!$D$37),"Check","")</f>
        <v/>
      </c>
      <c r="FA477" s="1833" t="str">
        <f>IF(AND(ET477="Warning",EU477="Static",EW477=Validation!$D$37),"Check","")</f>
        <v/>
      </c>
      <c r="FB477" s="1833" t="str">
        <f>IF(AND(ES477&lt;1,ET477="Warning",EU477="Up",EW477=Validation!$D$37),"Check","")</f>
        <v/>
      </c>
      <c r="FC477" s="1833" t="str">
        <f>IF(AND(ES477&gt;1,ET477="Warning",EU477="Down",EW477=Validation!$D$39),"Check","")</f>
        <v/>
      </c>
      <c r="FD477" s="1833" t="str">
        <f>IF(AND(ET477="Warning",EU477="Static",EW477=Validation!$D$39),"Check","")</f>
        <v/>
      </c>
      <c r="FE477" s="1833" t="str">
        <f>IF(AND(ES477&lt;1,ET477="Warning",EU477="Up",EW477=Validation!$D$39),"Check","")</f>
        <v/>
      </c>
      <c r="FF477" s="1796" t="str">
        <f t="shared" si="292"/>
        <v/>
      </c>
      <c r="FG477" s="1291">
        <f t="shared" si="293"/>
        <v>1.0204081632653061</v>
      </c>
      <c r="FH477" s="1292" t="str">
        <f t="shared" si="294"/>
        <v/>
      </c>
      <c r="FI477" s="1292" t="str">
        <f t="shared" si="295"/>
        <v>Static</v>
      </c>
      <c r="FJ477" s="1293"/>
      <c r="FK477" s="1294">
        <f>IF(OR('PC list'!CI477 =0,'PC list'!CI477 = ""), 'PC list'!CK477, 'PC list'!CI477)</f>
        <v>0</v>
      </c>
      <c r="FL477" s="1295">
        <f>IF('PC list'!CJ477=0, 'PC list'!CL477, 'PC list'!CJ477)</f>
        <v>0</v>
      </c>
      <c r="FM477" s="1296"/>
      <c r="FN477" s="1832" t="str">
        <f>IF(AND(FG477&gt;1,FH477="Warning",FI477="Down",FK477=Validation!$D$37),"Check","")</f>
        <v/>
      </c>
      <c r="FO477" s="1833" t="str">
        <f>IF(AND(FH477="Warning",FI477="Static",FK477=Validation!$D$37),"Check","")</f>
        <v/>
      </c>
      <c r="FP477" s="1833" t="str">
        <f>IF(AND(FG477&lt;1,FH477="Warning",FI477="Up",FK477=Validation!$D$37),"Check","")</f>
        <v/>
      </c>
      <c r="FQ477" s="1833" t="str">
        <f>IF(AND(FG477&gt;1,FH477="Warning",FI477="Down",FK477=Validation!$D$39),"Check","")</f>
        <v/>
      </c>
      <c r="FR477" s="1833" t="str">
        <f>IF(AND(FH477="Warning",FI477="Static",FK477=Validation!$D$39),"Check","")</f>
        <v/>
      </c>
      <c r="FS477" s="1833" t="str">
        <f>IF(AND(FG477&lt;1,FH477="Warning",FI477="Up",FK477=Validation!$D$39),"Check","")</f>
        <v/>
      </c>
      <c r="FT477" s="1796" t="str">
        <f t="shared" si="296"/>
        <v/>
      </c>
      <c r="FU477" s="1701" t="str">
        <f t="shared" si="272"/>
        <v>WSX</v>
      </c>
      <c r="FV477" s="1702" t="str">
        <f t="shared" si="273"/>
        <v>A2: Beaches passing EU standards</v>
      </c>
      <c r="FW477" s="1766"/>
      <c r="FX477" s="1766"/>
      <c r="FY477" s="1766"/>
    </row>
    <row r="478" spans="1:181" ht="15.75" customHeight="1">
      <c r="A478" s="341" t="str">
        <f>'PC list'!A478</f>
        <v>PR14WSXWSWW_B1</v>
      </c>
      <c r="B478" s="498" t="str">
        <f>'PC list'!B478</f>
        <v>WaSC</v>
      </c>
      <c r="C478" s="498" t="str">
        <f>'PC list'!C478</f>
        <v>WSX</v>
      </c>
      <c r="D478" s="498" t="str">
        <f>'PC list'!D478</f>
        <v>Wastewater</v>
      </c>
      <c r="E478" s="498" t="str">
        <f>'PC list'!G478</f>
        <v>B1</v>
      </c>
      <c r="F478" s="561" t="str">
        <f>'PC list'!H478</f>
        <v>WSX-15</v>
      </c>
      <c r="G478" s="341" t="str">
        <f>'PC list'!I478</f>
        <v>B1: The EA’s Environmental Performance Assessment (ODI based on pollution incidents)</v>
      </c>
      <c r="H478" s="498" t="str">
        <f>'PC list'!J478</f>
        <v>Out &amp; under</v>
      </c>
      <c r="I478" s="498">
        <f>'PC list'!L478</f>
        <v>0</v>
      </c>
      <c r="J478" s="498" t="str">
        <f>'PC list'!M478</f>
        <v>No</v>
      </c>
      <c r="K478" s="341" t="str">
        <f>'PC list'!N478</f>
        <v>Pollution incidents</v>
      </c>
      <c r="L478" s="498" t="str">
        <f>'PC list'!O478</f>
        <v>text</v>
      </c>
      <c r="M478" s="498" t="str">
        <f>IF(AND(H478=Validation!$A$37,'PC list'!$CJ478&lt;&gt;0),"Error","")</f>
        <v/>
      </c>
      <c r="N478" s="1147" t="str">
        <f>IF(AND('PC list'!CI478=Validation!$D$37,'PC list'!$CJ478=0),"Error","")</f>
        <v/>
      </c>
      <c r="O478" s="1147" t="str">
        <f>IF(AND('PC list'!CI478=Validation!$D$39,'PC list'!$CJ478=0),"Error","")</f>
        <v/>
      </c>
      <c r="P478" s="1147" t="str">
        <f>IF(AND('PC list'!L478= Validation!$A$105,'PC list'!$CL478&lt;&gt;0),"Error","")</f>
        <v/>
      </c>
      <c r="Q478" s="1147" t="str">
        <f>IF(AND('PC list'!CI478=Validation!$D$37,'PC list'!$CJ478&lt;0),"Error","")</f>
        <v/>
      </c>
      <c r="R478" s="1147" t="str">
        <f>IF(AND('PC list'!CI478=Validation!$D$39,'PC list'!$CJ478&gt;0),"Error","")</f>
        <v/>
      </c>
      <c r="S478" s="1147" t="str">
        <f>IF(AND('PC list'!CI478=Validation!$D$38,'PC list'!$CJ478&lt;&gt;0),"Error","")</f>
        <v/>
      </c>
      <c r="T478" s="1147" t="str">
        <f>IF(AND('PC list'!CI478=Validation!$D$40,'PC list'!$CJ478&lt;&gt;0),"Error","")</f>
        <v/>
      </c>
      <c r="U478" s="1147" t="str">
        <f>IF(AND('PC list'!CI478=Validation!$D$42,'PC list'!$CJ478&lt;&gt;0),"Error","")</f>
        <v/>
      </c>
      <c r="V478" s="1147" t="str">
        <f>IF(AND('PC list'!CI478=Validation!$D$43,'PC list'!$CJ478&lt;&gt;0),"Error","")</f>
        <v/>
      </c>
      <c r="W478" s="1147" t="str">
        <f>IF(ISTEXT('PC list'!CJ478), "Error", "")</f>
        <v/>
      </c>
      <c r="X478" s="1147" t="str">
        <f>IF(AND('PC list'!J478=Validation!$A$39,'PC list'!$CI478=Validation!$D$37),"Error","")</f>
        <v/>
      </c>
      <c r="Y478" s="1147" t="str">
        <f>IF(AND('PC list'!J478=Validation!$A$39,'PC list'!$CI478=Validation!$D$38),"Error","")</f>
        <v/>
      </c>
      <c r="Z478" s="1147" t="str">
        <f>IF(AND('PC list'!J478=Validation!$A$38,'PC list'!$CI478=Validation!$D$39),"Error","")</f>
        <v/>
      </c>
      <c r="AA478" s="1147" t="str">
        <f>IF(AND('PC list'!J478=Validation!$A$38,'PC list'!$CI478=Validation!$D$40),"Error","")</f>
        <v/>
      </c>
      <c r="AB478" s="1147" t="str">
        <f>IF(OR(AND('PC list'!CH478=Validation!$D$105,'PC list'!$CI478=Validation!$D$39), AND('PC list'!CH478=Validation!$D$105,'PC list'!$CI478=Validation!$D$40)),"Error","")</f>
        <v/>
      </c>
      <c r="AC478" s="1147" t="str">
        <f>IF(AND(H478=Validation!$A$37,'PC list'!$CL478&lt;&gt;0),"Error","")</f>
        <v/>
      </c>
      <c r="AD478" s="1147" t="str">
        <f>IF(AND('PC list'!CK478=Validation!$D$37,'PC list'!$CL478=0),"Error","")</f>
        <v/>
      </c>
      <c r="AE478" s="1147" t="str">
        <f>IF(AND('PC list'!CK478=Validation!$D$39,'PC list'!$CL478=0),"Error","")</f>
        <v/>
      </c>
      <c r="AF478" s="1147" t="str">
        <f>IF(AND('PC list'!L478&lt;&gt; Validation!$A$105,'PC list'!$CJ478&lt;&gt;0),"Error","")</f>
        <v/>
      </c>
      <c r="AG478" s="1147" t="str">
        <f>IF(AND('PC list'!CK478=Validation!$D$37,'PC list'!$CL478&lt;0),"Error","")</f>
        <v/>
      </c>
      <c r="AH478" s="1147" t="str">
        <f>IF(AND('PC list'!CK478=Validation!$D$39,'PC list'!$CL478&gt;0),"Error","")</f>
        <v/>
      </c>
      <c r="AI478" s="1147" t="str">
        <f>IF(AND('PC list'!CK478=Validation!$D$38,'PC list'!$CL478&lt;&gt;0),"Error","")</f>
        <v/>
      </c>
      <c r="AJ478" s="1147" t="str">
        <f>IF(AND('PC list'!CK478=Validation!$D$40,'PC list'!$CL478&lt;&gt;0),"Error","")</f>
        <v/>
      </c>
      <c r="AK478" s="1147" t="str">
        <f>IF(AND('PC list'!CK478=Validation!$D$42,'PC list'!$CL478&lt;&gt;0),"Error","")</f>
        <v/>
      </c>
      <c r="AL478" s="1147" t="str">
        <f>IF(AND('PC list'!CK478=Validation!$D$43,'PC list'!$CL478&lt;&gt;0),"Error","")</f>
        <v/>
      </c>
      <c r="AM478" s="1147" t="str">
        <f>IF(ISTEXT('PC list'!CL478), "Error", "")</f>
        <v/>
      </c>
      <c r="AN478" s="552" t="str">
        <f>IF(AND('PC list'!J478=Validation!$A$39,'PC list'!$CK478=Validation!$D$37),"Error","")</f>
        <v/>
      </c>
      <c r="AO478" s="552" t="str">
        <f>IF(AND('PC list'!J478=Validation!$A$39,'PC list'!$CK478=Validation!$D$38),"Error","")</f>
        <v/>
      </c>
      <c r="AP478" s="553" t="str">
        <f>IF(AND('PC list'!J478=Validation!$A$38,'PC list'!$CK478=Validation!$D$39),"Error","")</f>
        <v/>
      </c>
      <c r="AQ478" s="553" t="str">
        <f>IF(AND('PC list'!J478=Validation!$A$38,'PC list'!$CK478=Validation!$D$40),"Error","")</f>
        <v/>
      </c>
      <c r="AR478" s="1147" t="str">
        <f>IF(OR(AND('PC list'!CH478=Validation!$D$105,'PC list'!$CK478=Validation!$D$39), AND('PC list'!CH478=Validation!$D$105,'PC list'!$CK478=Validation!$D$40)),"Error","")</f>
        <v/>
      </c>
      <c r="AS478" s="1387" t="str">
        <f>IF(AND(ISNUMBER('PC list'!$CG478), ISNUMBER('PC list'!$Q478)), IF(IF(LEN('PC list'!$CG478)=LEN(ROUNDDOWN('PC list'!$CG478, 0)), 0, LEN('PC list'!$CG478)-LEN(ROUNDDOWN('PC list'!$CG478, 0))-1) &lt; 'PC list'!$Q478, "Error", ""), "")</f>
        <v/>
      </c>
      <c r="AT478" s="1387" t="str">
        <f>IF(AND(ISNUMBER('PC list'!$CG478), ISNUMBER('PC list'!$Q478)), IF(IF(LEN('PC list'!$CG478)=LEN(ROUNDDOWN('PC list'!$CG478, 0)), 0, LEN('PC list'!$CG478)-LEN(ROUNDDOWN('PC list'!$CG478, 0))-1) &gt; 'PC list'!$Q478, "Error", ""), "")</f>
        <v/>
      </c>
      <c r="AU478" s="1150" t="b">
        <f>NOT('PC list'!M478="No")</f>
        <v>0</v>
      </c>
      <c r="AV478" s="1150" t="b">
        <f>'PC list'!AK478="Yes"</f>
        <v>1</v>
      </c>
      <c r="AW478" s="1150" t="b">
        <f>'PC list'!L478="Yes"</f>
        <v>0</v>
      </c>
      <c r="AX478" s="1150" t="b">
        <f>'PC list'!CG478&lt;&gt;""</f>
        <v>1</v>
      </c>
      <c r="AY478" s="1150" t="b">
        <f>'PC list'!AP478&lt;&gt;""</f>
        <v>1</v>
      </c>
      <c r="AZ478" s="1150" t="b">
        <f>'PC list'!AU478&lt;&gt;""</f>
        <v>1</v>
      </c>
      <c r="BA478" s="1150" t="b">
        <f>'PC list'!AZ478&lt;&gt;""</f>
        <v>1</v>
      </c>
      <c r="BB478" s="1150" t="b">
        <f>'PC list'!BE478&lt;&gt;""</f>
        <v>1</v>
      </c>
      <c r="BC478" s="1150" t="b">
        <f>AND(AY478, 'PC list'!V478&lt;'PC list'!AP478)</f>
        <v>0</v>
      </c>
      <c r="BD478" s="1150" t="b">
        <f>AND(AZ478, 'PC list'!V478&lt;'PC list'!AU478)</f>
        <v>0</v>
      </c>
      <c r="BE478" s="1150" t="b">
        <f>AND(BA478, 'PC list'!V478&gt;'PC list'!AZ478)</f>
        <v>1</v>
      </c>
      <c r="BF478" s="1150" t="b">
        <f>AND(BB478, 'PC list'!V478&gt;'PC list'!BE478)</f>
        <v>1</v>
      </c>
      <c r="BG478" s="1150" t="b">
        <f>AND(AY478, AZ478, 'PC list'!AP478 &gt; 'PC list'!AU478)</f>
        <v>1</v>
      </c>
      <c r="BH478" s="1150" t="b">
        <f>AND(BB478, BA478, 'PC list'!BE478 &lt; 'PC list'!AZ478)</f>
        <v>1</v>
      </c>
      <c r="BI478" s="1150" t="b">
        <f t="shared" si="263"/>
        <v>1</v>
      </c>
      <c r="BJ478" s="1150" t="b">
        <f>AND('PC list'!CG478&gt;'PC list'!AP478,AY478)</f>
        <v>1</v>
      </c>
      <c r="BK478" s="1150" t="b">
        <f>AND('PC list'!CG478&gt;'PC list'!AU478, AZ478)</f>
        <v>1</v>
      </c>
      <c r="BL478" s="1150" t="b">
        <f>AND('PC list'!CG478='PC list'!AU478, AZ478)</f>
        <v>0</v>
      </c>
      <c r="BM478" s="1150" t="b">
        <f>'PC list'!CG478&gt;'PC list'!V478</f>
        <v>1</v>
      </c>
      <c r="BN478" s="1150" t="b">
        <f>'PC list'!CG478='PC list'!V478</f>
        <v>0</v>
      </c>
      <c r="BO478" s="1150" t="b">
        <f>AND('PC list'!CG478='PC list'!AZ478, BA478)</f>
        <v>0</v>
      </c>
      <c r="BP478" s="1150" t="b">
        <f>AND('PC list'!CG478&gt;'PC list'!AZ478, BA478)</f>
        <v>1</v>
      </c>
      <c r="BQ478" s="1150" t="b">
        <f>AND('PC list'!CG478&gt;'PC list'!BE478, BB478)</f>
        <v>1</v>
      </c>
      <c r="BR478" s="1150" t="b">
        <f t="shared" si="274"/>
        <v>1</v>
      </c>
      <c r="BS478" s="1150" t="b">
        <f t="shared" si="275"/>
        <v>0</v>
      </c>
      <c r="BT478" s="1150" t="b">
        <f t="shared" si="276"/>
        <v>0</v>
      </c>
      <c r="BU478" s="1150" t="b">
        <f t="shared" si="277"/>
        <v>0</v>
      </c>
      <c r="BV478" s="1150" t="b">
        <f t="shared" si="278"/>
        <v>1</v>
      </c>
      <c r="BW478" s="1150" t="b">
        <f t="shared" si="279"/>
        <v>0</v>
      </c>
      <c r="BX478" s="1150" t="b">
        <f t="shared" si="280"/>
        <v>0</v>
      </c>
      <c r="BY478" s="1147">
        <f t="shared" si="281"/>
        <v>0</v>
      </c>
      <c r="BZ478" s="1151">
        <f>IF(AND(AU478, AV478, AW478, AX478, BR478), IF(BV478, ABS(ROUND('PC list'!AP478-'PC list'!AU478, 'PC list'!Q478)*'PC list'!BH478*'PC list'!BN478)*(-1), ABS(ROUND('PC list'!CG478-'PC list'!AU478, 'PC list'!Q478)*'PC list'!BH478*'PC list'!BN478)*(-1)), 0)</f>
        <v>0</v>
      </c>
      <c r="CA478" s="1151">
        <f>IF(AND(AU478, AV478, AW478, AY478, BU478), IF(BW478, ABS(ROUND('PC list'!BE478-'PC list'!AZ478, 'PC list'!Q478)*'PC list'!BL478*'PC list'!BN478), ABS(ROUND('PC list'!CG478-'PC list'!AZ478, 'PC list'!Q478)*'PC list'!BL478*'PC list'!BN478)), 0)</f>
        <v>0</v>
      </c>
      <c r="CB478" s="1151">
        <f t="shared" si="282"/>
        <v>0</v>
      </c>
      <c r="CC478" s="1151">
        <f>IF(AND(AU478, AV478, AW478=FALSE, AX478, BR478), IF(BV478, ABS(ROUND('PC list'!AP478-'PC list'!AU478, 'PC list'!Q478)*'PC list'!BH478*'PC list'!BN478)*(-1), ABS(ROUND('PC list'!CG478-'PC list'!AU478, 'PC list'!Q478)*'PC list'!BH478*'PC list'!BN478)*(-1)), 0)</f>
        <v>0</v>
      </c>
      <c r="CD478" s="1151">
        <f>IF(AND(AU478, AV478, AW478=FALSE, AX478, BU478), IF(BW478, ABS(ROUND('PC list'!BE478-'PC list'!AZ478, 'PC list'!Q478)*'PC list'!BL478*'PC list'!BN478), ABS(ROUND('PC list'!CG478-'PC list'!AZ478, 'PC list'!Q478)*'PC list'!BL478*'PC list'!BN478)), 0)</f>
        <v>0</v>
      </c>
      <c r="CE478" s="1147">
        <f xml:space="preserve"> IF('PC list'!CI478 = "-", 0, 'PC list'!CI478)</f>
        <v>0</v>
      </c>
      <c r="CF478" s="1151">
        <f>'PC list'!CJ478</f>
        <v>0</v>
      </c>
      <c r="CG478" s="1147" t="str">
        <f xml:space="preserve"> IF('PC list'!CK478 = "-", 0, 'PC list'!CK478)</f>
        <v>Outperformance payment deadband</v>
      </c>
      <c r="CH478" s="1151">
        <f>'PC list'!CL478</f>
        <v>0</v>
      </c>
      <c r="CI478" s="1147" t="str">
        <f t="shared" si="264"/>
        <v/>
      </c>
      <c r="CJ478" s="1147" t="str">
        <f t="shared" si="265"/>
        <v/>
      </c>
      <c r="CK478" s="1147" t="str">
        <f>IF(CJ478="Error", IF(OR(BY478=Validation!$D$37, CE478=Validation!$D$37), CA478-CF478, CF478-BZ478), "")</f>
        <v/>
      </c>
      <c r="CL478" s="1151" t="str">
        <f t="shared" si="266"/>
        <v/>
      </c>
      <c r="CM478" s="1147" t="str">
        <f t="shared" si="267"/>
        <v/>
      </c>
      <c r="CN478" s="1700" t="str">
        <f>IF(CM478="Error", IF(OR(CB478=Validation!$D$37, CG478=Validation!$D$37), CD478-CH478, CH478-CC478), "")</f>
        <v/>
      </c>
      <c r="CP478" s="1223" t="str">
        <f>'PC list'!S478</f>
        <v>Industry leading</v>
      </c>
      <c r="CQ478" s="1223" t="str">
        <f>'PC list'!T478</f>
        <v>Ind leading</v>
      </c>
      <c r="CR478" s="1223" t="str">
        <f>'PC list'!U478</f>
        <v>Ind leading</v>
      </c>
      <c r="CS478" s="1223" t="str">
        <f>'PC list'!V478</f>
        <v>Ind leading</v>
      </c>
      <c r="CT478" s="1223" t="str">
        <f>'PC list'!W478</f>
        <v>Ind leading</v>
      </c>
      <c r="CU478" s="1223" t="str">
        <f>'PC list'!X478</f>
        <v>Ind leading</v>
      </c>
      <c r="CV478" s="2134" t="str">
        <f>'PC list'!BP478</f>
        <v>Above average</v>
      </c>
      <c r="CW478" s="2134" t="str">
        <f>'PC list'!BQ478</f>
        <v>Industry leading</v>
      </c>
      <c r="CX478" s="2134" t="str">
        <f xml:space="preserve"> 'PC list'!BY478</f>
        <v>Industry leading</v>
      </c>
      <c r="CY478" s="2148" t="str">
        <f xml:space="preserve"> 'PC list'!CG478</f>
        <v>Industry leading</v>
      </c>
      <c r="CZ478" s="2154" t="str">
        <f xml:space="preserve"> 'PC list'!CO478</f>
        <v>Good</v>
      </c>
      <c r="DA478" s="2154" t="str">
        <f xml:space="preserve"> 'PC list'!CW478</f>
        <v>Leading</v>
      </c>
      <c r="DB478" s="2154" t="str">
        <f xml:space="preserve"> 'PC list'!DE478</f>
        <v>Industry leading</v>
      </c>
      <c r="DC478" s="2154" t="str">
        <f xml:space="preserve"> 'PC list'!DM478</f>
        <v>Industry leading</v>
      </c>
      <c r="DD478" s="2154" t="str">
        <f xml:space="preserve"> 'PC list'!DU478</f>
        <v>Industry leading</v>
      </c>
      <c r="DE478" s="2155"/>
      <c r="DF478" s="2156" t="b">
        <f>ISNUMBER('PC list'!S478)</f>
        <v>0</v>
      </c>
      <c r="DG478" s="2156" t="b">
        <f>ISNUMBER('PC list'!T478)</f>
        <v>0</v>
      </c>
      <c r="DH478" s="2156" t="b">
        <f>ISNUMBER('PC list'!U478)</f>
        <v>0</v>
      </c>
      <c r="DI478" s="2156" t="b">
        <f>ISNUMBER('PC list'!V478)</f>
        <v>0</v>
      </c>
      <c r="DJ478" s="2156" t="b">
        <f>ISNUMBER('PC list'!W478)</f>
        <v>0</v>
      </c>
      <c r="DK478" s="2156" t="b">
        <f>ISNUMBER('PC list'!X478)</f>
        <v>0</v>
      </c>
      <c r="DL478" s="2157" t="b">
        <f>ISNUMBER('PC list'!BP478)</f>
        <v>0</v>
      </c>
      <c r="DM478" s="2157" t="b">
        <f>ISNUMBER('PC list'!BQ478)</f>
        <v>0</v>
      </c>
      <c r="DN478" s="2157" t="b">
        <f>ISNUMBER('PC list'!BY478)</f>
        <v>0</v>
      </c>
      <c r="DO478" s="2157" t="b">
        <f>ISNUMBER('PC list'!CG478)</f>
        <v>0</v>
      </c>
      <c r="DP478" s="2157" t="b">
        <f>ISNUMBER('PC list'!CO478)</f>
        <v>0</v>
      </c>
      <c r="DQ478" s="2157" t="b">
        <f>ISNUMBER('PC list'!CW478)</f>
        <v>0</v>
      </c>
      <c r="DR478" s="2157" t="b">
        <f>ISNUMBER('PC list'!DE478)</f>
        <v>0</v>
      </c>
      <c r="DS478" s="2157" t="b">
        <f>ISNUMBER('PC list'!DM478)</f>
        <v>0</v>
      </c>
      <c r="DT478" s="2157" t="b">
        <f>ISNUMBER('PC list'!DU478)</f>
        <v>0</v>
      </c>
      <c r="DU478" s="2157"/>
      <c r="DV478" s="2156" t="b">
        <f t="shared" si="297"/>
        <v>0</v>
      </c>
      <c r="DW478" s="2156" t="b">
        <f t="shared" si="298"/>
        <v>0</v>
      </c>
      <c r="DX478" s="2156" t="b">
        <f t="shared" si="283"/>
        <v>0</v>
      </c>
      <c r="DY478" s="2156" t="b">
        <f t="shared" si="284"/>
        <v>0</v>
      </c>
      <c r="DZ478" s="2156" t="b">
        <f t="shared" si="285"/>
        <v>0</v>
      </c>
      <c r="EA478" s="2156" t="b">
        <f t="shared" si="286"/>
        <v>0</v>
      </c>
      <c r="EB478" s="2156" t="b">
        <f t="shared" si="287"/>
        <v>0</v>
      </c>
      <c r="EC478" s="2156" t="b">
        <f t="shared" si="288"/>
        <v>0</v>
      </c>
      <c r="ED478" s="2156" t="b">
        <f t="shared" si="289"/>
        <v>0</v>
      </c>
      <c r="EE478" s="1291" t="str">
        <f t="shared" si="268"/>
        <v/>
      </c>
      <c r="EF478" s="1292" t="str">
        <f t="shared" si="269"/>
        <v/>
      </c>
      <c r="EG478" s="1292" t="str">
        <f t="shared" si="299"/>
        <v>Down</v>
      </c>
      <c r="EH478" s="1293"/>
      <c r="EI478" s="1294" t="str">
        <f>IF('PC list'!BS478 ="", 'PC list'!BU478, 'PC list'!BS478)</f>
        <v/>
      </c>
      <c r="EJ478" s="1295">
        <f>IF('PC list'!BT478=0, 'PC list'!BV478, 'PC list'!BT478)</f>
        <v>0</v>
      </c>
      <c r="EK478" s="1296"/>
      <c r="EL478" s="1802" t="str">
        <f>IF(AND(EE478&gt;1,EF478="Warning",EG478="Down",EI478=Validation!$D$37),"Yes","")</f>
        <v/>
      </c>
      <c r="EM478" s="1795" t="str">
        <f>IF(AND(EF478="Warning",EG478="Static",EI478=Validation!$D$37),"Yes","")</f>
        <v/>
      </c>
      <c r="EN478" s="1795" t="str">
        <f>IF(AND(EE478&lt;1,EF478="Warning",EG478="Up",EI478=Validation!$D$37),"Yes","")</f>
        <v/>
      </c>
      <c r="EO478" s="1795" t="str">
        <f>IF(AND(EE478&gt;1,EF478="Warning",EG478="Down",EI478=Validation!$D$39),"Yes","")</f>
        <v/>
      </c>
      <c r="EP478" s="1795" t="str">
        <f>IF(AND(EF478="Warning",EG478="Static",EI478=Validation!$D$39),"Yes","")</f>
        <v/>
      </c>
      <c r="EQ478" s="1795" t="str">
        <f>IF(AND(EE478&lt;1,EF478="Warning",EG478="Up",EI478=Validation!$D$39),"Yes","")</f>
        <v/>
      </c>
      <c r="ER478" s="1796" t="str">
        <f t="shared" si="290"/>
        <v/>
      </c>
      <c r="ES478" s="1291" t="str">
        <f t="shared" si="270"/>
        <v/>
      </c>
      <c r="ET478" s="1292" t="str">
        <f t="shared" si="291"/>
        <v/>
      </c>
      <c r="EU478" s="1292" t="str">
        <f t="shared" si="271"/>
        <v>Static</v>
      </c>
      <c r="EV478" s="1293"/>
      <c r="EW478" s="1294">
        <f>IF(OR('PC list'!CA478 =0,'PC list'!CA478 = ""), 'PC list'!CC478, 'PC list'!CA478)</f>
        <v>0</v>
      </c>
      <c r="EX478" s="1295">
        <f>IF('PC list'!CB478=0, 'PC list'!CD478, 'PC list'!CB478)</f>
        <v>0</v>
      </c>
      <c r="EY478" s="1296"/>
      <c r="EZ478" s="1832" t="str">
        <f>IF(AND(ES478&gt;1,ET478="Warning",EU478="Down",EW478=Validation!$D$37),"Check","")</f>
        <v/>
      </c>
      <c r="FA478" s="1833" t="str">
        <f>IF(AND(ET478="Warning",EU478="Static",EW478=Validation!$D$37),"Check","")</f>
        <v/>
      </c>
      <c r="FB478" s="1833" t="str">
        <f>IF(AND(ES478&lt;1,ET478="Warning",EU478="Up",EW478=Validation!$D$37),"Check","")</f>
        <v/>
      </c>
      <c r="FC478" s="1833" t="str">
        <f>IF(AND(ES478&gt;1,ET478="Warning",EU478="Down",EW478=Validation!$D$39),"Check","")</f>
        <v/>
      </c>
      <c r="FD478" s="1833" t="str">
        <f>IF(AND(ET478="Warning",EU478="Static",EW478=Validation!$D$39),"Check","")</f>
        <v/>
      </c>
      <c r="FE478" s="1833" t="str">
        <f>IF(AND(ES478&lt;1,ET478="Warning",EU478="Up",EW478=Validation!$D$39),"Check","")</f>
        <v/>
      </c>
      <c r="FF478" s="1796" t="str">
        <f t="shared" si="292"/>
        <v/>
      </c>
      <c r="FG478" s="1291" t="str">
        <f t="shared" si="293"/>
        <v/>
      </c>
      <c r="FH478" s="1292" t="str">
        <f t="shared" si="294"/>
        <v/>
      </c>
      <c r="FI478" s="1292" t="str">
        <f t="shared" si="295"/>
        <v>Static</v>
      </c>
      <c r="FJ478" s="1293"/>
      <c r="FK478" s="1294" t="str">
        <f>IF(OR('PC list'!CI478 =0,'PC list'!CI478 = ""), 'PC list'!CK478, 'PC list'!CI478)</f>
        <v>Outperformance payment deadband</v>
      </c>
      <c r="FL478" s="1295">
        <f>IF('PC list'!CJ478=0, 'PC list'!CL478, 'PC list'!CJ478)</f>
        <v>0</v>
      </c>
      <c r="FM478" s="1296"/>
      <c r="FN478" s="1832" t="str">
        <f>IF(AND(FG478&gt;1,FH478="Warning",FI478="Down",FK478=Validation!$D$37),"Check","")</f>
        <v/>
      </c>
      <c r="FO478" s="1833" t="str">
        <f>IF(AND(FH478="Warning",FI478="Static",FK478=Validation!$D$37),"Check","")</f>
        <v/>
      </c>
      <c r="FP478" s="1833" t="str">
        <f>IF(AND(FG478&lt;1,FH478="Warning",FI478="Up",FK478=Validation!$D$37),"Check","")</f>
        <v/>
      </c>
      <c r="FQ478" s="1833" t="str">
        <f>IF(AND(FG478&gt;1,FH478="Warning",FI478="Down",FK478=Validation!$D$39),"Check","")</f>
        <v/>
      </c>
      <c r="FR478" s="1833" t="str">
        <f>IF(AND(FH478="Warning",FI478="Static",FK478=Validation!$D$39),"Check","")</f>
        <v/>
      </c>
      <c r="FS478" s="1833" t="str">
        <f>IF(AND(FG478&lt;1,FH478="Warning",FI478="Up",FK478=Validation!$D$39),"Check","")</f>
        <v/>
      </c>
      <c r="FT478" s="1796" t="str">
        <f t="shared" si="296"/>
        <v/>
      </c>
      <c r="FU478" s="1701" t="str">
        <f t="shared" si="272"/>
        <v>WSX</v>
      </c>
      <c r="FV478" s="1702" t="str">
        <f t="shared" si="273"/>
        <v xml:space="preserve">B1: The EA’s Environmental Performance Assessment </v>
      </c>
      <c r="FW478" s="1766"/>
      <c r="FX478" s="1766"/>
      <c r="FY478" s="1766"/>
    </row>
    <row r="479" spans="1:181" ht="15.75" customHeight="1">
      <c r="A479" s="341" t="str">
        <f>'PC list'!A479</f>
        <v>PR14WSXWSWW_B2</v>
      </c>
      <c r="B479" s="498" t="str">
        <f>'PC list'!B479</f>
        <v>WaSC</v>
      </c>
      <c r="C479" s="498" t="str">
        <f>'PC list'!C479</f>
        <v>WSX</v>
      </c>
      <c r="D479" s="498" t="str">
        <f>'PC list'!D479</f>
        <v>Wastewater</v>
      </c>
      <c r="E479" s="498" t="str">
        <f>'PC list'!G479</f>
        <v>B2</v>
      </c>
      <c r="F479" s="561" t="str">
        <f>'PC list'!H479</f>
        <v>WSX-16</v>
      </c>
      <c r="G479" s="341" t="str">
        <f>'PC list'!I479</f>
        <v>B2: Monitoring CSOs</v>
      </c>
      <c r="H479" s="498" t="str">
        <f>'PC list'!J479</f>
        <v>Under</v>
      </c>
      <c r="I479" s="498">
        <f>'PC list'!L479</f>
        <v>0</v>
      </c>
      <c r="J479" s="498">
        <f>'PC list'!M479</f>
        <v>0</v>
      </c>
      <c r="K479" s="341" t="str">
        <f>'PC list'!N479</f>
        <v>Environmental</v>
      </c>
      <c r="L479" s="498" t="str">
        <f>'PC list'!O479</f>
        <v>%</v>
      </c>
      <c r="M479" s="498" t="str">
        <f>IF(AND(H479=Validation!$A$37,'PC list'!$CJ479&lt;&gt;0),"Error","")</f>
        <v/>
      </c>
      <c r="N479" s="1147" t="str">
        <f>IF(AND('PC list'!CI479=Validation!$D$37,'PC list'!$CJ479=0),"Error","")</f>
        <v/>
      </c>
      <c r="O479" s="1147" t="str">
        <f>IF(AND('PC list'!CI479=Validation!$D$39,'PC list'!$CJ479=0),"Error","")</f>
        <v/>
      </c>
      <c r="P479" s="1147" t="str">
        <f>IF(AND('PC list'!L479= Validation!$A$105,'PC list'!$CL479&lt;&gt;0),"Error","")</f>
        <v/>
      </c>
      <c r="Q479" s="1147" t="str">
        <f>IF(AND('PC list'!CI479=Validation!$D$37,'PC list'!$CJ479&lt;0),"Error","")</f>
        <v/>
      </c>
      <c r="R479" s="1147" t="str">
        <f>IF(AND('PC list'!CI479=Validation!$D$39,'PC list'!$CJ479&gt;0),"Error","")</f>
        <v/>
      </c>
      <c r="S479" s="1147" t="str">
        <f>IF(AND('PC list'!CI479=Validation!$D$38,'PC list'!$CJ479&lt;&gt;0),"Error","")</f>
        <v/>
      </c>
      <c r="T479" s="1147" t="str">
        <f>IF(AND('PC list'!CI479=Validation!$D$40,'PC list'!$CJ479&lt;&gt;0),"Error","")</f>
        <v/>
      </c>
      <c r="U479" s="1147" t="str">
        <f>IF(AND('PC list'!CI479=Validation!$D$42,'PC list'!$CJ479&lt;&gt;0),"Error","")</f>
        <v/>
      </c>
      <c r="V479" s="1147" t="str">
        <f>IF(AND('PC list'!CI479=Validation!$D$43,'PC list'!$CJ479&lt;&gt;0),"Error","")</f>
        <v/>
      </c>
      <c r="W479" s="1147" t="str">
        <f>IF(ISTEXT('PC list'!CJ479), "Error", "")</f>
        <v/>
      </c>
      <c r="X479" s="1147" t="str">
        <f>IF(AND('PC list'!J479=Validation!$A$39,'PC list'!$CI479=Validation!$D$37),"Error","")</f>
        <v/>
      </c>
      <c r="Y479" s="1147" t="str">
        <f>IF(AND('PC list'!J479=Validation!$A$39,'PC list'!$CI479=Validation!$D$38),"Error","")</f>
        <v/>
      </c>
      <c r="Z479" s="1147" t="str">
        <f>IF(AND('PC list'!J479=Validation!$A$38,'PC list'!$CI479=Validation!$D$39),"Error","")</f>
        <v/>
      </c>
      <c r="AA479" s="1147" t="str">
        <f>IF(AND('PC list'!J479=Validation!$A$38,'PC list'!$CI479=Validation!$D$40),"Error","")</f>
        <v/>
      </c>
      <c r="AB479" s="1147" t="str">
        <f>IF(OR(AND('PC list'!CH479=Validation!$D$105,'PC list'!$CI479=Validation!$D$39), AND('PC list'!CH479=Validation!$D$105,'PC list'!$CI479=Validation!$D$40)),"Error","")</f>
        <v/>
      </c>
      <c r="AC479" s="1147" t="str">
        <f>IF(AND(H479=Validation!$A$37,'PC list'!$CL479&lt;&gt;0),"Error","")</f>
        <v/>
      </c>
      <c r="AD479" s="1147" t="str">
        <f>IF(AND('PC list'!CK479=Validation!$D$37,'PC list'!$CL479=0),"Error","")</f>
        <v/>
      </c>
      <c r="AE479" s="1147" t="str">
        <f>IF(AND('PC list'!CK479=Validation!$D$39,'PC list'!$CL479=0),"Error","")</f>
        <v/>
      </c>
      <c r="AF479" s="1147" t="str">
        <f>IF(AND('PC list'!L479&lt;&gt; Validation!$A$105,'PC list'!$CJ479&lt;&gt;0),"Error","")</f>
        <v/>
      </c>
      <c r="AG479" s="1147" t="str">
        <f>IF(AND('PC list'!CK479=Validation!$D$37,'PC list'!$CL479&lt;0),"Error","")</f>
        <v/>
      </c>
      <c r="AH479" s="1147" t="str">
        <f>IF(AND('PC list'!CK479=Validation!$D$39,'PC list'!$CL479&gt;0),"Error","")</f>
        <v/>
      </c>
      <c r="AI479" s="1147" t="str">
        <f>IF(AND('PC list'!CK479=Validation!$D$38,'PC list'!$CL479&lt;&gt;0),"Error","")</f>
        <v/>
      </c>
      <c r="AJ479" s="1147" t="str">
        <f>IF(AND('PC list'!CK479=Validation!$D$40,'PC list'!$CL479&lt;&gt;0),"Error","")</f>
        <v/>
      </c>
      <c r="AK479" s="1147" t="str">
        <f>IF(AND('PC list'!CK479=Validation!$D$42,'PC list'!$CL479&lt;&gt;0),"Error","")</f>
        <v/>
      </c>
      <c r="AL479" s="1147" t="str">
        <f>IF(AND('PC list'!CK479=Validation!$D$43,'PC list'!$CL479&lt;&gt;0),"Error","")</f>
        <v/>
      </c>
      <c r="AM479" s="1147" t="str">
        <f>IF(ISTEXT('PC list'!CL479), "Error", "")</f>
        <v/>
      </c>
      <c r="AN479" s="552" t="str">
        <f>IF(AND('PC list'!J479=Validation!$A$39,'PC list'!$CK479=Validation!$D$37),"Error","")</f>
        <v/>
      </c>
      <c r="AO479" s="552" t="str">
        <f>IF(AND('PC list'!J479=Validation!$A$39,'PC list'!$CK479=Validation!$D$38),"Error","")</f>
        <v/>
      </c>
      <c r="AP479" s="553" t="str">
        <f>IF(AND('PC list'!J479=Validation!$A$38,'PC list'!$CK479=Validation!$D$39),"Error","")</f>
        <v/>
      </c>
      <c r="AQ479" s="553" t="str">
        <f>IF(AND('PC list'!J479=Validation!$A$38,'PC list'!$CK479=Validation!$D$40),"Error","")</f>
        <v/>
      </c>
      <c r="AR479" s="1147" t="str">
        <f>IF(OR(AND('PC list'!CH479=Validation!$D$105,'PC list'!$CK479=Validation!$D$39), AND('PC list'!CH479=Validation!$D$105,'PC list'!$CK479=Validation!$D$40)),"Error","")</f>
        <v/>
      </c>
      <c r="AS479" s="1387" t="str">
        <f>IF(AND(ISNUMBER('PC list'!$CG479), ISNUMBER('PC list'!$Q479)), IF(IF(LEN('PC list'!$CG479)=LEN(ROUNDDOWN('PC list'!$CG479, 0)), 0, LEN('PC list'!$CG479)-LEN(ROUNDDOWN('PC list'!$CG479, 0))-1) &lt; 'PC list'!$Q479, "Error", ""), "")</f>
        <v/>
      </c>
      <c r="AT479" s="1387" t="str">
        <f>IF(AND(ISNUMBER('PC list'!$CG479), ISNUMBER('PC list'!$Q479)), IF(IF(LEN('PC list'!$CG479)=LEN(ROUNDDOWN('PC list'!$CG479, 0)), 0, LEN('PC list'!$CG479)-LEN(ROUNDDOWN('PC list'!$CG479, 0))-1) &gt; 'PC list'!$Q479, "Error", ""), "")</f>
        <v/>
      </c>
      <c r="AU479" s="1150" t="b">
        <f>NOT('PC list'!M479="No")</f>
        <v>1</v>
      </c>
      <c r="AV479" s="1150" t="b">
        <f>'PC list'!AK479="Yes"</f>
        <v>1</v>
      </c>
      <c r="AW479" s="1150" t="b">
        <f>'PC list'!L479="Yes"</f>
        <v>0</v>
      </c>
      <c r="AX479" s="1150" t="b">
        <f>'PC list'!CG479&lt;&gt;""</f>
        <v>1</v>
      </c>
      <c r="AY479" s="1150" t="b">
        <f>'PC list'!AP479&lt;&gt;""</f>
        <v>1</v>
      </c>
      <c r="AZ479" s="1150" t="b">
        <f>'PC list'!AU479&lt;&gt;""</f>
        <v>1</v>
      </c>
      <c r="BA479" s="1150" t="b">
        <f>'PC list'!AZ479&lt;&gt;""</f>
        <v>0</v>
      </c>
      <c r="BB479" s="1150" t="b">
        <f>'PC list'!BE479&lt;&gt;""</f>
        <v>0</v>
      </c>
      <c r="BC479" s="1150" t="b">
        <f>AND(AY479, 'PC list'!V479&lt;'PC list'!AP479)</f>
        <v>0</v>
      </c>
      <c r="BD479" s="1150" t="b">
        <f>AND(AZ479, 'PC list'!V479&lt;'PC list'!AU479)</f>
        <v>0</v>
      </c>
      <c r="BE479" s="1150" t="b">
        <f>AND(BA479, 'PC list'!V479&gt;'PC list'!AZ479)</f>
        <v>0</v>
      </c>
      <c r="BF479" s="1150" t="b">
        <f>AND(BB479, 'PC list'!V479&gt;'PC list'!BE479)</f>
        <v>0</v>
      </c>
      <c r="BG479" s="1150" t="b">
        <f>AND(AY479, AZ479, 'PC list'!AP479 &gt; 'PC list'!AU479)</f>
        <v>0</v>
      </c>
      <c r="BH479" s="1150" t="b">
        <f>AND(BB479, BA479, 'PC list'!BE479 &lt; 'PC list'!AZ479)</f>
        <v>0</v>
      </c>
      <c r="BI479" s="1150" t="b">
        <f t="shared" si="263"/>
        <v>0</v>
      </c>
      <c r="BJ479" s="1150" t="b">
        <f>AND('PC list'!CG479&gt;'PC list'!AP479,AY479)</f>
        <v>1</v>
      </c>
      <c r="BK479" s="1150" t="b">
        <f>AND('PC list'!CG479&gt;'PC list'!AU479, AZ479)</f>
        <v>1</v>
      </c>
      <c r="BL479" s="1150" t="b">
        <f>AND('PC list'!CG479='PC list'!AU479, AZ479)</f>
        <v>0</v>
      </c>
      <c r="BM479" s="1150" t="b">
        <f>'PC list'!CG479&gt;'PC list'!V479</f>
        <v>1</v>
      </c>
      <c r="BN479" s="1150" t="b">
        <f>'PC list'!CG479='PC list'!V479</f>
        <v>0</v>
      </c>
      <c r="BO479" s="1150" t="b">
        <f>AND('PC list'!CG479='PC list'!AZ479, BA479)</f>
        <v>0</v>
      </c>
      <c r="BP479" s="1150" t="b">
        <f>AND('PC list'!CG479&gt;'PC list'!AZ479, BA479)</f>
        <v>0</v>
      </c>
      <c r="BQ479" s="1150" t="b">
        <f>AND('PC list'!CG479&gt;'PC list'!BE479, BB479)</f>
        <v>0</v>
      </c>
      <c r="BR479" s="1150" t="b">
        <f t="shared" si="274"/>
        <v>0</v>
      </c>
      <c r="BS479" s="1150" t="b">
        <f t="shared" si="275"/>
        <v>0</v>
      </c>
      <c r="BT479" s="1150" t="b">
        <f t="shared" si="276"/>
        <v>0</v>
      </c>
      <c r="BU479" s="1150" t="b">
        <f t="shared" si="277"/>
        <v>0</v>
      </c>
      <c r="BV479" s="1150" t="b">
        <f t="shared" si="278"/>
        <v>0</v>
      </c>
      <c r="BW479" s="1150" t="b">
        <f t="shared" si="279"/>
        <v>0</v>
      </c>
      <c r="BX479" s="1150" t="b">
        <f t="shared" si="280"/>
        <v>0</v>
      </c>
      <c r="BY479" s="1147">
        <f t="shared" si="281"/>
        <v>0</v>
      </c>
      <c r="BZ479" s="1151">
        <f>IF(AND(AU479, AV479, AW479, AX479, BR479), IF(BV479, ABS(ROUND('PC list'!AP479-'PC list'!AU479, 'PC list'!Q479)*'PC list'!BH479*'PC list'!BN479)*(-1), ABS(ROUND('PC list'!CG479-'PC list'!AU479, 'PC list'!Q479)*'PC list'!BH479*'PC list'!BN479)*(-1)), 0)</f>
        <v>0</v>
      </c>
      <c r="CA479" s="1151">
        <f>IF(AND(AU479, AV479, AW479, AY479, BU479), IF(BW479, ABS(ROUND('PC list'!BE479-'PC list'!AZ479, 'PC list'!Q479)*'PC list'!BL479*'PC list'!BN479), ABS(ROUND('PC list'!CG479-'PC list'!AZ479, 'PC list'!Q479)*'PC list'!BL479*'PC list'!BN479)), 0)</f>
        <v>0</v>
      </c>
      <c r="CB479" s="1151">
        <f t="shared" si="282"/>
        <v>0</v>
      </c>
      <c r="CC479" s="1151">
        <f>IF(AND(AU479, AV479, AW479=FALSE, AX479, BR479), IF(BV479, ABS(ROUND('PC list'!AP479-'PC list'!AU479, 'PC list'!Q479)*'PC list'!BH479*'PC list'!BN479)*(-1), ABS(ROUND('PC list'!CG479-'PC list'!AU479, 'PC list'!Q479)*'PC list'!BH479*'PC list'!BN479)*(-1)), 0)</f>
        <v>0</v>
      </c>
      <c r="CD479" s="1151">
        <f>IF(AND(AU479, AV479, AW479=FALSE, AX479, BU479), IF(BW479, ABS(ROUND('PC list'!BE479-'PC list'!AZ479, 'PC list'!Q479)*'PC list'!BL479*'PC list'!BN479), ABS(ROUND('PC list'!CG479-'PC list'!AZ479, 'PC list'!Q479)*'PC list'!BL479*'PC list'!BN479)), 0)</f>
        <v>0</v>
      </c>
      <c r="CE479" s="1147">
        <f xml:space="preserve"> IF('PC list'!CI479 = "-", 0, 'PC list'!CI479)</f>
        <v>0</v>
      </c>
      <c r="CF479" s="1151">
        <f>'PC list'!CJ479</f>
        <v>0</v>
      </c>
      <c r="CG479" s="1147">
        <f xml:space="preserve"> IF('PC list'!CK479 = "-", 0, 'PC list'!CK479)</f>
        <v>0</v>
      </c>
      <c r="CH479" s="1151">
        <f>'PC list'!CL479</f>
        <v>0</v>
      </c>
      <c r="CI479" s="1147" t="str">
        <f t="shared" si="264"/>
        <v/>
      </c>
      <c r="CJ479" s="1147" t="str">
        <f t="shared" si="265"/>
        <v/>
      </c>
      <c r="CK479" s="1147" t="str">
        <f>IF(CJ479="Error", IF(OR(BY479=Validation!$D$37, CE479=Validation!$D$37), CA479-CF479, CF479-BZ479), "")</f>
        <v/>
      </c>
      <c r="CL479" s="1151" t="str">
        <f t="shared" si="266"/>
        <v/>
      </c>
      <c r="CM479" s="1147" t="str">
        <f t="shared" si="267"/>
        <v/>
      </c>
      <c r="CN479" s="1700" t="str">
        <f>IF(CM479="Error", IF(OR(CB479=Validation!$D$37, CG479=Validation!$D$37), CD479-CH479, CH479-CC479), "")</f>
        <v/>
      </c>
      <c r="CP479" s="1223">
        <f>'PC list'!S479</f>
        <v>33</v>
      </c>
      <c r="CQ479" s="1223">
        <f>'PC list'!T479</f>
        <v>40</v>
      </c>
      <c r="CR479" s="1223">
        <f>'PC list'!U479</f>
        <v>40</v>
      </c>
      <c r="CS479" s="1223">
        <f>'PC list'!V479</f>
        <v>43</v>
      </c>
      <c r="CT479" s="1223">
        <f>'PC list'!W479</f>
        <v>43</v>
      </c>
      <c r="CU479" s="1223">
        <f>'PC list'!X479</f>
        <v>100</v>
      </c>
      <c r="CV479" s="2134">
        <f>'PC list'!BP479</f>
        <v>39</v>
      </c>
      <c r="CW479" s="2134">
        <f>'PC list'!BQ479</f>
        <v>46</v>
      </c>
      <c r="CX479" s="2134">
        <f xml:space="preserve"> 'PC list'!BY479</f>
        <v>50</v>
      </c>
      <c r="CY479" s="2148">
        <f xml:space="preserve"> 'PC list'!CG479</f>
        <v>60</v>
      </c>
      <c r="CZ479" s="2154">
        <f xml:space="preserve"> 'PC list'!CO479</f>
        <v>80</v>
      </c>
      <c r="DA479" s="2154">
        <f xml:space="preserve"> 'PC list'!CW479</f>
        <v>100</v>
      </c>
      <c r="DB479" s="2154">
        <f xml:space="preserve"> 'PC list'!DE479</f>
        <v>70</v>
      </c>
      <c r="DC479" s="2154">
        <f xml:space="preserve"> 'PC list'!DM479</f>
        <v>100</v>
      </c>
      <c r="DD479" s="2154">
        <f xml:space="preserve"> 'PC list'!DU479</f>
        <v>100</v>
      </c>
      <c r="DE479" s="2155"/>
      <c r="DF479" s="2156" t="b">
        <f>ISNUMBER('PC list'!S479)</f>
        <v>1</v>
      </c>
      <c r="DG479" s="2156" t="b">
        <f>ISNUMBER('PC list'!T479)</f>
        <v>1</v>
      </c>
      <c r="DH479" s="2156" t="b">
        <f>ISNUMBER('PC list'!U479)</f>
        <v>1</v>
      </c>
      <c r="DI479" s="2156" t="b">
        <f>ISNUMBER('PC list'!V479)</f>
        <v>1</v>
      </c>
      <c r="DJ479" s="2156" t="b">
        <f>ISNUMBER('PC list'!W479)</f>
        <v>1</v>
      </c>
      <c r="DK479" s="2156" t="b">
        <f>ISNUMBER('PC list'!X479)</f>
        <v>1</v>
      </c>
      <c r="DL479" s="2157" t="b">
        <f>ISNUMBER('PC list'!BP479)</f>
        <v>1</v>
      </c>
      <c r="DM479" s="2157" t="b">
        <f>ISNUMBER('PC list'!BQ479)</f>
        <v>1</v>
      </c>
      <c r="DN479" s="2157" t="b">
        <f>ISNUMBER('PC list'!BY479)</f>
        <v>1</v>
      </c>
      <c r="DO479" s="2157" t="b">
        <f>ISNUMBER('PC list'!CG479)</f>
        <v>1</v>
      </c>
      <c r="DP479" s="2157" t="b">
        <f>ISNUMBER('PC list'!CO479)</f>
        <v>1</v>
      </c>
      <c r="DQ479" s="2157" t="b">
        <f>ISNUMBER('PC list'!CW479)</f>
        <v>1</v>
      </c>
      <c r="DR479" s="2157" t="b">
        <f>ISNUMBER('PC list'!DE479)</f>
        <v>1</v>
      </c>
      <c r="DS479" s="2157" t="b">
        <f>ISNUMBER('PC list'!DM479)</f>
        <v>1</v>
      </c>
      <c r="DT479" s="2157" t="b">
        <f>ISNUMBER('PC list'!DU479)</f>
        <v>1</v>
      </c>
      <c r="DU479" s="2157"/>
      <c r="DV479" s="2156" t="b">
        <f t="shared" si="297"/>
        <v>1</v>
      </c>
      <c r="DW479" s="2156" t="b">
        <f t="shared" si="298"/>
        <v>1</v>
      </c>
      <c r="DX479" s="2156" t="b">
        <f t="shared" si="283"/>
        <v>1</v>
      </c>
      <c r="DY479" s="2156" t="b">
        <f t="shared" si="284"/>
        <v>1</v>
      </c>
      <c r="DZ479" s="2156" t="b">
        <f t="shared" si="285"/>
        <v>1</v>
      </c>
      <c r="EA479" s="2156" t="b">
        <f t="shared" si="286"/>
        <v>1</v>
      </c>
      <c r="EB479" s="2156" t="b">
        <f t="shared" si="287"/>
        <v>1</v>
      </c>
      <c r="EC479" s="2156" t="b">
        <f t="shared" si="288"/>
        <v>1</v>
      </c>
      <c r="ED479" s="2156" t="b">
        <f t="shared" si="289"/>
        <v>1</v>
      </c>
      <c r="EE479" s="1291">
        <f t="shared" si="268"/>
        <v>0.84615384615384615</v>
      </c>
      <c r="EF479" s="1292" t="str">
        <f t="shared" si="269"/>
        <v>Warning</v>
      </c>
      <c r="EG479" s="1292" t="str">
        <f t="shared" si="299"/>
        <v>Up</v>
      </c>
      <c r="EH479" s="1293"/>
      <c r="EI479" s="1294" t="str">
        <f>IF('PC list'!BS479 ="", 'PC list'!BU479, 'PC list'!BS479)</f>
        <v/>
      </c>
      <c r="EJ479" s="1295">
        <f>IF('PC list'!BT479=0, 'PC list'!BV479, 'PC list'!BT479)</f>
        <v>0</v>
      </c>
      <c r="EK479" s="1296"/>
      <c r="EL479" s="1802" t="str">
        <f>IF(AND(EE479&gt;1,EF479="Warning",EG479="Down",EI479=Validation!$D$37),"Yes","")</f>
        <v/>
      </c>
      <c r="EM479" s="1795" t="str">
        <f>IF(AND(EF479="Warning",EG479="Static",EI479=Validation!$D$37),"Yes","")</f>
        <v/>
      </c>
      <c r="EN479" s="1795" t="str">
        <f>IF(AND(EE479&lt;1,EF479="Warning",EG479="Up",EI479=Validation!$D$37),"Yes","")</f>
        <v/>
      </c>
      <c r="EO479" s="1795" t="str">
        <f>IF(AND(EE479&gt;1,EF479="Warning",EG479="Down",EI479=Validation!$D$39),"Yes","")</f>
        <v/>
      </c>
      <c r="EP479" s="1795" t="str">
        <f>IF(AND(EF479="Warning",EG479="Static",EI479=Validation!$D$39),"Yes","")</f>
        <v/>
      </c>
      <c r="EQ479" s="1795" t="str">
        <f>IF(AND(EE479&lt;1,EF479="Warning",EG479="Up",EI479=Validation!$D$39),"Yes","")</f>
        <v/>
      </c>
      <c r="ER479" s="1796" t="str">
        <f t="shared" si="290"/>
        <v/>
      </c>
      <c r="ES479" s="1291">
        <f t="shared" si="270"/>
        <v>0.86956521739130432</v>
      </c>
      <c r="ET479" s="1292" t="str">
        <f t="shared" si="291"/>
        <v>Warning</v>
      </c>
      <c r="EU479" s="1292" t="str">
        <f t="shared" si="271"/>
        <v>Static</v>
      </c>
      <c r="EV479" s="1293"/>
      <c r="EW479" s="1294">
        <f>IF(OR('PC list'!CA479 =0,'PC list'!CA479 = ""), 'PC list'!CC479, 'PC list'!CA479)</f>
        <v>0</v>
      </c>
      <c r="EX479" s="1295">
        <f>IF('PC list'!CB479=0, 'PC list'!CD479, 'PC list'!CB479)</f>
        <v>0</v>
      </c>
      <c r="EY479" s="1296"/>
      <c r="EZ479" s="1832" t="str">
        <f>IF(AND(ES479&gt;1,ET479="Warning",EU479="Down",EW479=Validation!$D$37),"Check","")</f>
        <v/>
      </c>
      <c r="FA479" s="1833" t="str">
        <f>IF(AND(ET479="Warning",EU479="Static",EW479=Validation!$D$37),"Check","")</f>
        <v/>
      </c>
      <c r="FB479" s="1833" t="str">
        <f>IF(AND(ES479&lt;1,ET479="Warning",EU479="Up",EW479=Validation!$D$37),"Check","")</f>
        <v/>
      </c>
      <c r="FC479" s="1833" t="str">
        <f>IF(AND(ES479&gt;1,ET479="Warning",EU479="Down",EW479=Validation!$D$39),"Check","")</f>
        <v/>
      </c>
      <c r="FD479" s="1833" t="str">
        <f>IF(AND(ET479="Warning",EU479="Static",EW479=Validation!$D$39),"Check","")</f>
        <v/>
      </c>
      <c r="FE479" s="1833" t="str">
        <f>IF(AND(ES479&lt;1,ET479="Warning",EU479="Up",EW479=Validation!$D$39),"Check","")</f>
        <v/>
      </c>
      <c r="FF479" s="1796" t="str">
        <f t="shared" si="292"/>
        <v/>
      </c>
      <c r="FG479" s="1291">
        <f t="shared" si="293"/>
        <v>0.8</v>
      </c>
      <c r="FH479" s="1292" t="str">
        <f t="shared" si="294"/>
        <v>Warning</v>
      </c>
      <c r="FI479" s="1292" t="str">
        <f t="shared" si="295"/>
        <v>Up</v>
      </c>
      <c r="FJ479" s="1293"/>
      <c r="FK479" s="1294">
        <f>IF(OR('PC list'!CI479 =0,'PC list'!CI479 = ""), 'PC list'!CK479, 'PC list'!CI479)</f>
        <v>0</v>
      </c>
      <c r="FL479" s="1295">
        <f>IF('PC list'!CJ479=0, 'PC list'!CL479, 'PC list'!CJ479)</f>
        <v>0</v>
      </c>
      <c r="FM479" s="1296"/>
      <c r="FN479" s="1832" t="str">
        <f>IF(AND(FG479&gt;1,FH479="Warning",FI479="Down",FK479=Validation!$D$37),"Check","")</f>
        <v/>
      </c>
      <c r="FO479" s="1833" t="str">
        <f>IF(AND(FH479="Warning",FI479="Static",FK479=Validation!$D$37),"Check","")</f>
        <v/>
      </c>
      <c r="FP479" s="1833" t="str">
        <f>IF(AND(FG479&lt;1,FH479="Warning",FI479="Up",FK479=Validation!$D$37),"Check","")</f>
        <v/>
      </c>
      <c r="FQ479" s="1833" t="str">
        <f>IF(AND(FG479&gt;1,FH479="Warning",FI479="Down",FK479=Validation!$D$39),"Check","")</f>
        <v/>
      </c>
      <c r="FR479" s="1833" t="str">
        <f>IF(AND(FH479="Warning",FI479="Static",FK479=Validation!$D$39),"Check","")</f>
        <v/>
      </c>
      <c r="FS479" s="1833" t="str">
        <f>IF(AND(FG479&lt;1,FH479="Warning",FI479="Up",FK479=Validation!$D$39),"Check","")</f>
        <v/>
      </c>
      <c r="FT479" s="1796" t="str">
        <f t="shared" si="296"/>
        <v/>
      </c>
      <c r="FU479" s="1701" t="str">
        <f t="shared" si="272"/>
        <v>WSX</v>
      </c>
      <c r="FV479" s="1702" t="str">
        <f t="shared" si="273"/>
        <v>B2: Monitoring CSOs</v>
      </c>
      <c r="FW479" s="1766"/>
      <c r="FX479" s="1766"/>
      <c r="FY479" s="1766"/>
    </row>
    <row r="480" spans="1:181" ht="15.75" customHeight="1">
      <c r="A480" s="341" t="str">
        <f>'PC list'!A480</f>
        <v>PR14WSXWSWW_B3</v>
      </c>
      <c r="B480" s="498" t="str">
        <f>'PC list'!B480</f>
        <v>WaSC</v>
      </c>
      <c r="C480" s="498" t="str">
        <f>'PC list'!C480</f>
        <v>WSX</v>
      </c>
      <c r="D480" s="498" t="str">
        <f>'PC list'!D480</f>
        <v>Wastewater</v>
      </c>
      <c r="E480" s="498" t="str">
        <f>'PC list'!G480</f>
        <v>B3</v>
      </c>
      <c r="F480" s="561" t="str">
        <f>'PC list'!H480</f>
        <v>WSX-17</v>
      </c>
      <c r="G480" s="341" t="str">
        <f>'PC list'!I480</f>
        <v>B3: River water quality improved</v>
      </c>
      <c r="H480" s="498" t="str">
        <f>'PC list'!J480</f>
        <v>Out &amp; under</v>
      </c>
      <c r="I480" s="498">
        <f>'PC list'!L480</f>
        <v>0</v>
      </c>
      <c r="J480" s="498">
        <f>'PC list'!M480</f>
        <v>0</v>
      </c>
      <c r="K480" s="341" t="str">
        <f>'PC list'!N480</f>
        <v>Environmental</v>
      </c>
      <c r="L480" s="498" t="str">
        <f>'PC list'!O480</f>
        <v>nr</v>
      </c>
      <c r="M480" s="498" t="str">
        <f>IF(AND(H480=Validation!$A$37,'PC list'!$CJ480&lt;&gt;0),"Error","")</f>
        <v/>
      </c>
      <c r="N480" s="1147" t="str">
        <f>IF(AND('PC list'!CI480=Validation!$D$37,'PC list'!$CJ480=0),"Error","")</f>
        <v/>
      </c>
      <c r="O480" s="1147" t="str">
        <f>IF(AND('PC list'!CI480=Validation!$D$39,'PC list'!$CJ480=0),"Error","")</f>
        <v/>
      </c>
      <c r="P480" s="1147" t="str">
        <f>IF(AND('PC list'!L480= Validation!$A$105,'PC list'!$CL480&lt;&gt;0),"Error","")</f>
        <v/>
      </c>
      <c r="Q480" s="1147" t="str">
        <f>IF(AND('PC list'!CI480=Validation!$D$37,'PC list'!$CJ480&lt;0),"Error","")</f>
        <v/>
      </c>
      <c r="R480" s="1147" t="str">
        <f>IF(AND('PC list'!CI480=Validation!$D$39,'PC list'!$CJ480&gt;0),"Error","")</f>
        <v/>
      </c>
      <c r="S480" s="1147" t="str">
        <f>IF(AND('PC list'!CI480=Validation!$D$38,'PC list'!$CJ480&lt;&gt;0),"Error","")</f>
        <v/>
      </c>
      <c r="T480" s="1147" t="str">
        <f>IF(AND('PC list'!CI480=Validation!$D$40,'PC list'!$CJ480&lt;&gt;0),"Error","")</f>
        <v/>
      </c>
      <c r="U480" s="1147" t="str">
        <f>IF(AND('PC list'!CI480=Validation!$D$42,'PC list'!$CJ480&lt;&gt;0),"Error","")</f>
        <v/>
      </c>
      <c r="V480" s="1147" t="str">
        <f>IF(AND('PC list'!CI480=Validation!$D$43,'PC list'!$CJ480&lt;&gt;0),"Error","")</f>
        <v/>
      </c>
      <c r="W480" s="1147" t="str">
        <f>IF(ISTEXT('PC list'!CJ480), "Error", "")</f>
        <v/>
      </c>
      <c r="X480" s="1147" t="str">
        <f>IF(AND('PC list'!J480=Validation!$A$39,'PC list'!$CI480=Validation!$D$37),"Error","")</f>
        <v/>
      </c>
      <c r="Y480" s="1147" t="str">
        <f>IF(AND('PC list'!J480=Validation!$A$39,'PC list'!$CI480=Validation!$D$38),"Error","")</f>
        <v/>
      </c>
      <c r="Z480" s="1147" t="str">
        <f>IF(AND('PC list'!J480=Validation!$A$38,'PC list'!$CI480=Validation!$D$39),"Error","")</f>
        <v/>
      </c>
      <c r="AA480" s="1147" t="str">
        <f>IF(AND('PC list'!J480=Validation!$A$38,'PC list'!$CI480=Validation!$D$40),"Error","")</f>
        <v/>
      </c>
      <c r="AB480" s="1147" t="str">
        <f>IF(OR(AND('PC list'!CH480=Validation!$D$105,'PC list'!$CI480=Validation!$D$39), AND('PC list'!CH480=Validation!$D$105,'PC list'!$CI480=Validation!$D$40)),"Error","")</f>
        <v/>
      </c>
      <c r="AC480" s="1147" t="str">
        <f>IF(AND(H480=Validation!$A$37,'PC list'!$CL480&lt;&gt;0),"Error","")</f>
        <v/>
      </c>
      <c r="AD480" s="1147" t="str">
        <f>IF(AND('PC list'!CK480=Validation!$D$37,'PC list'!$CL480=0),"Error","")</f>
        <v/>
      </c>
      <c r="AE480" s="1147" t="str">
        <f>IF(AND('PC list'!CK480=Validation!$D$39,'PC list'!$CL480=0),"Error","")</f>
        <v/>
      </c>
      <c r="AF480" s="1147" t="str">
        <f>IF(AND('PC list'!L480&lt;&gt; Validation!$A$105,'PC list'!$CJ480&lt;&gt;0),"Error","")</f>
        <v/>
      </c>
      <c r="AG480" s="1147" t="str">
        <f>IF(AND('PC list'!CK480=Validation!$D$37,'PC list'!$CL480&lt;0),"Error","")</f>
        <v/>
      </c>
      <c r="AH480" s="1147" t="str">
        <f>IF(AND('PC list'!CK480=Validation!$D$39,'PC list'!$CL480&gt;0),"Error","")</f>
        <v/>
      </c>
      <c r="AI480" s="1147" t="str">
        <f>IF(AND('PC list'!CK480=Validation!$D$38,'PC list'!$CL480&lt;&gt;0),"Error","")</f>
        <v/>
      </c>
      <c r="AJ480" s="1147" t="str">
        <f>IF(AND('PC list'!CK480=Validation!$D$40,'PC list'!$CL480&lt;&gt;0),"Error","")</f>
        <v/>
      </c>
      <c r="AK480" s="1147" t="str">
        <f>IF(AND('PC list'!CK480=Validation!$D$42,'PC list'!$CL480&lt;&gt;0),"Error","")</f>
        <v/>
      </c>
      <c r="AL480" s="1147" t="str">
        <f>IF(AND('PC list'!CK480=Validation!$D$43,'PC list'!$CL480&lt;&gt;0),"Error","")</f>
        <v/>
      </c>
      <c r="AM480" s="1147" t="str">
        <f>IF(ISTEXT('PC list'!CL480), "Error", "")</f>
        <v/>
      </c>
      <c r="AN480" s="552" t="str">
        <f>IF(AND('PC list'!J480=Validation!$A$39,'PC list'!$CK480=Validation!$D$37),"Error","")</f>
        <v/>
      </c>
      <c r="AO480" s="552" t="str">
        <f>IF(AND('PC list'!J480=Validation!$A$39,'PC list'!$CK480=Validation!$D$38),"Error","")</f>
        <v/>
      </c>
      <c r="AP480" s="553" t="str">
        <f>IF(AND('PC list'!J480=Validation!$A$38,'PC list'!$CK480=Validation!$D$39),"Error","")</f>
        <v/>
      </c>
      <c r="AQ480" s="553" t="str">
        <f>IF(AND('PC list'!J480=Validation!$A$38,'PC list'!$CK480=Validation!$D$40),"Error","")</f>
        <v/>
      </c>
      <c r="AR480" s="1147" t="str">
        <f>IF(OR(AND('PC list'!CH480=Validation!$D$105,'PC list'!$CK480=Validation!$D$39), AND('PC list'!CH480=Validation!$D$105,'PC list'!$CK480=Validation!$D$40)),"Error","")</f>
        <v/>
      </c>
      <c r="AS480" s="1387" t="str">
        <f>IF(AND(ISNUMBER('PC list'!$CG480), ISNUMBER('PC list'!$Q480)), IF(IF(LEN('PC list'!$CG480)=LEN(ROUNDDOWN('PC list'!$CG480, 0)), 0, LEN('PC list'!$CG480)-LEN(ROUNDDOWN('PC list'!$CG480, 0))-1) &lt; 'PC list'!$Q480, "Error", ""), "")</f>
        <v/>
      </c>
      <c r="AT480" s="1387" t="str">
        <f>IF(AND(ISNUMBER('PC list'!$CG480), ISNUMBER('PC list'!$Q480)), IF(IF(LEN('PC list'!$CG480)=LEN(ROUNDDOWN('PC list'!$CG480, 0)), 0, LEN('PC list'!$CG480)-LEN(ROUNDDOWN('PC list'!$CG480, 0))-1) &gt; 'PC list'!$Q480, "Error", ""), "")</f>
        <v/>
      </c>
      <c r="AU480" s="1150" t="b">
        <f>NOT('PC list'!M480="No")</f>
        <v>1</v>
      </c>
      <c r="AV480" s="1150" t="b">
        <f>'PC list'!AK480="Yes"</f>
        <v>0</v>
      </c>
      <c r="AW480" s="1150" t="b">
        <f>'PC list'!L480="Yes"</f>
        <v>0</v>
      </c>
      <c r="AX480" s="1150" t="b">
        <f>'PC list'!CG480&lt;&gt;""</f>
        <v>1</v>
      </c>
      <c r="AY480" s="1150" t="b">
        <f>'PC list'!AP480&lt;&gt;""</f>
        <v>0</v>
      </c>
      <c r="AZ480" s="1150" t="b">
        <f>'PC list'!AU480&lt;&gt;""</f>
        <v>0</v>
      </c>
      <c r="BA480" s="1150" t="b">
        <f>'PC list'!AZ480&lt;&gt;""</f>
        <v>0</v>
      </c>
      <c r="BB480" s="1150" t="b">
        <f>'PC list'!BE480&lt;&gt;""</f>
        <v>0</v>
      </c>
      <c r="BC480" s="1150" t="b">
        <f>AND(AY480, 'PC list'!V480&lt;'PC list'!AP480)</f>
        <v>0</v>
      </c>
      <c r="BD480" s="1150" t="b">
        <f>AND(AZ480, 'PC list'!V480&lt;'PC list'!AU480)</f>
        <v>0</v>
      </c>
      <c r="BE480" s="1150" t="b">
        <f>AND(BA480, 'PC list'!V480&gt;'PC list'!AZ480)</f>
        <v>0</v>
      </c>
      <c r="BF480" s="1150" t="b">
        <f>AND(BB480, 'PC list'!V480&gt;'PC list'!BE480)</f>
        <v>0</v>
      </c>
      <c r="BG480" s="1150" t="b">
        <f>AND(AY480, AZ480, 'PC list'!AP480 &gt; 'PC list'!AU480)</f>
        <v>0</v>
      </c>
      <c r="BH480" s="1150" t="b">
        <f>AND(BB480, BA480, 'PC list'!BE480 &lt; 'PC list'!AZ480)</f>
        <v>0</v>
      </c>
      <c r="BI480" s="1150" t="b">
        <f t="shared" si="263"/>
        <v>0</v>
      </c>
      <c r="BJ480" s="1150" t="b">
        <f>AND('PC list'!CG480&gt;'PC list'!AP480,AY480)</f>
        <v>0</v>
      </c>
      <c r="BK480" s="1150" t="b">
        <f>AND('PC list'!CG480&gt;'PC list'!AU480, AZ480)</f>
        <v>0</v>
      </c>
      <c r="BL480" s="1150" t="b">
        <f>AND('PC list'!CG480='PC list'!AU480, AZ480)</f>
        <v>0</v>
      </c>
      <c r="BM480" s="1150" t="b">
        <f>'PC list'!CG480&gt;'PC list'!V480</f>
        <v>1</v>
      </c>
      <c r="BN480" s="1150" t="b">
        <f>'PC list'!CG480='PC list'!V480</f>
        <v>0</v>
      </c>
      <c r="BO480" s="1150" t="b">
        <f>AND('PC list'!CG480='PC list'!AZ480, BA480)</f>
        <v>0</v>
      </c>
      <c r="BP480" s="1150" t="b">
        <f>AND('PC list'!CG480&gt;'PC list'!AZ480, BA480)</f>
        <v>0</v>
      </c>
      <c r="BQ480" s="1150" t="b">
        <f>AND('PC list'!CG480&gt;'PC list'!BE480, BB480)</f>
        <v>0</v>
      </c>
      <c r="BR480" s="1150" t="b">
        <f t="shared" si="274"/>
        <v>0</v>
      </c>
      <c r="BS480" s="1150" t="b">
        <f t="shared" si="275"/>
        <v>0</v>
      </c>
      <c r="BT480" s="1150" t="b">
        <f t="shared" si="276"/>
        <v>0</v>
      </c>
      <c r="BU480" s="1150" t="b">
        <f t="shared" si="277"/>
        <v>0</v>
      </c>
      <c r="BV480" s="1150" t="b">
        <f t="shared" si="278"/>
        <v>1</v>
      </c>
      <c r="BW480" s="1150" t="b">
        <f t="shared" si="279"/>
        <v>0</v>
      </c>
      <c r="BX480" s="1150" t="b">
        <f t="shared" si="280"/>
        <v>0</v>
      </c>
      <c r="BY480" s="1147">
        <f t="shared" si="281"/>
        <v>0</v>
      </c>
      <c r="BZ480" s="1151">
        <f>IF(AND(AU480, AV480, AW480, AX480, BR480), IF(BV480, ABS(ROUND('PC list'!AP480-'PC list'!AU480, 'PC list'!Q480)*'PC list'!BH480*'PC list'!BN480)*(-1), ABS(ROUND('PC list'!CG480-'PC list'!AU480, 'PC list'!Q480)*'PC list'!BH480*'PC list'!BN480)*(-1)), 0)</f>
        <v>0</v>
      </c>
      <c r="CA480" s="1151">
        <f>IF(AND(AU480, AV480, AW480, AY480, BU480), IF(BW480, ABS(ROUND('PC list'!BE480-'PC list'!AZ480, 'PC list'!Q480)*'PC list'!BL480*'PC list'!BN480), ABS(ROUND('PC list'!CG480-'PC list'!AZ480, 'PC list'!Q480)*'PC list'!BL480*'PC list'!BN480)), 0)</f>
        <v>0</v>
      </c>
      <c r="CB480" s="1151">
        <f t="shared" si="282"/>
        <v>0</v>
      </c>
      <c r="CC480" s="1151">
        <f>IF(AND(AU480, AV480, AW480=FALSE, AX480, BR480), IF(BV480, ABS(ROUND('PC list'!AP480-'PC list'!AU480, 'PC list'!Q480)*'PC list'!BH480*'PC list'!BN480)*(-1), ABS(ROUND('PC list'!CG480-'PC list'!AU480, 'PC list'!Q480)*'PC list'!BH480*'PC list'!BN480)*(-1)), 0)</f>
        <v>0</v>
      </c>
      <c r="CD480" s="1151">
        <f>IF(AND(AU480, AV480, AW480=FALSE, AX480, BU480), IF(BW480, ABS(ROUND('PC list'!BE480-'PC list'!AZ480, 'PC list'!Q480)*'PC list'!BL480*'PC list'!BN480), ABS(ROUND('PC list'!CG480-'PC list'!AZ480, 'PC list'!Q480)*'PC list'!BL480*'PC list'!BN480)), 0)</f>
        <v>0</v>
      </c>
      <c r="CE480" s="1147">
        <f xml:space="preserve"> IF('PC list'!CI480 = "-", 0, 'PC list'!CI480)</f>
        <v>0</v>
      </c>
      <c r="CF480" s="1151">
        <f>'PC list'!CJ480</f>
        <v>0</v>
      </c>
      <c r="CG480" s="1147">
        <f xml:space="preserve"> IF('PC list'!CK480 = "-", 0, 'PC list'!CK480)</f>
        <v>0</v>
      </c>
      <c r="CH480" s="1151">
        <f>'PC list'!CL480</f>
        <v>0</v>
      </c>
      <c r="CI480" s="1147" t="str">
        <f t="shared" si="264"/>
        <v/>
      </c>
      <c r="CJ480" s="1147" t="str">
        <f t="shared" si="265"/>
        <v/>
      </c>
      <c r="CK480" s="1147" t="str">
        <f>IF(CJ480="Error", IF(OR(BY480=Validation!$D$37, CE480=Validation!$D$37), CA480-CF480, CF480-BZ480), "")</f>
        <v/>
      </c>
      <c r="CL480" s="1151" t="str">
        <f t="shared" si="266"/>
        <v/>
      </c>
      <c r="CM480" s="1147" t="str">
        <f t="shared" si="267"/>
        <v/>
      </c>
      <c r="CN480" s="1700" t="str">
        <f>IF(CM480="Error", IF(OR(CB480=Validation!$D$37, CG480=Validation!$D$37), CD480-CH480, CH480-CC480), "")</f>
        <v/>
      </c>
      <c r="CP480" s="1223">
        <f>'PC list'!S480</f>
        <v>0</v>
      </c>
      <c r="CQ480" s="1223">
        <f>'PC list'!T480</f>
        <v>0</v>
      </c>
      <c r="CR480" s="1223">
        <f>'PC list'!U480</f>
        <v>0</v>
      </c>
      <c r="CS480" s="1223">
        <f>'PC list'!V480</f>
        <v>8</v>
      </c>
      <c r="CT480" s="1223">
        <f>'PC list'!W480</f>
        <v>11</v>
      </c>
      <c r="CU480" s="1223">
        <f>'PC list'!X480</f>
        <v>70</v>
      </c>
      <c r="CV480" s="2134">
        <f>'PC list'!BP480</f>
        <v>0</v>
      </c>
      <c r="CW480" s="2134">
        <f>'PC list'!BQ480</f>
        <v>0</v>
      </c>
      <c r="CX480" s="2134">
        <f xml:space="preserve"> 'PC list'!BY480</f>
        <v>8</v>
      </c>
      <c r="CY480" s="2148">
        <f xml:space="preserve"> 'PC list'!CG480</f>
        <v>23</v>
      </c>
      <c r="CZ480" s="2154">
        <f xml:space="preserve"> 'PC list'!CO480</f>
        <v>38</v>
      </c>
      <c r="DA480" s="2154">
        <f xml:space="preserve"> 'PC list'!CW480</f>
        <v>70</v>
      </c>
      <c r="DB480" s="2154">
        <f xml:space="preserve"> 'PC list'!DE480</f>
        <v>28</v>
      </c>
      <c r="DC480" s="2154">
        <f xml:space="preserve"> 'PC list'!DM480</f>
        <v>71</v>
      </c>
      <c r="DD480" s="2154">
        <f xml:space="preserve"> 'PC list'!DU480</f>
        <v>71</v>
      </c>
      <c r="DE480" s="2155"/>
      <c r="DF480" s="2156" t="b">
        <f>ISNUMBER('PC list'!S480)</f>
        <v>1</v>
      </c>
      <c r="DG480" s="2156" t="b">
        <f>ISNUMBER('PC list'!T480)</f>
        <v>1</v>
      </c>
      <c r="DH480" s="2156" t="b">
        <f>ISNUMBER('PC list'!U480)</f>
        <v>1</v>
      </c>
      <c r="DI480" s="2156" t="b">
        <f>ISNUMBER('PC list'!V480)</f>
        <v>1</v>
      </c>
      <c r="DJ480" s="2156" t="b">
        <f>ISNUMBER('PC list'!W480)</f>
        <v>1</v>
      </c>
      <c r="DK480" s="2156" t="b">
        <f>ISNUMBER('PC list'!X480)</f>
        <v>1</v>
      </c>
      <c r="DL480" s="2157" t="b">
        <f>ISNUMBER('PC list'!BP480)</f>
        <v>1</v>
      </c>
      <c r="DM480" s="2157" t="b">
        <f>ISNUMBER('PC list'!BQ480)</f>
        <v>1</v>
      </c>
      <c r="DN480" s="2157" t="b">
        <f>ISNUMBER('PC list'!BY480)</f>
        <v>1</v>
      </c>
      <c r="DO480" s="2157" t="b">
        <f>ISNUMBER('PC list'!CG480)</f>
        <v>1</v>
      </c>
      <c r="DP480" s="2157" t="b">
        <f>ISNUMBER('PC list'!CO480)</f>
        <v>1</v>
      </c>
      <c r="DQ480" s="2157" t="b">
        <f>ISNUMBER('PC list'!CW480)</f>
        <v>1</v>
      </c>
      <c r="DR480" s="2157" t="b">
        <f>ISNUMBER('PC list'!DE480)</f>
        <v>1</v>
      </c>
      <c r="DS480" s="2157" t="b">
        <f>ISNUMBER('PC list'!DM480)</f>
        <v>1</v>
      </c>
      <c r="DT480" s="2157" t="b">
        <f>ISNUMBER('PC list'!DU480)</f>
        <v>1</v>
      </c>
      <c r="DU480" s="2157"/>
      <c r="DV480" s="2156" t="b">
        <f t="shared" si="297"/>
        <v>1</v>
      </c>
      <c r="DW480" s="2156" t="b">
        <f t="shared" si="298"/>
        <v>1</v>
      </c>
      <c r="DX480" s="2156" t="b">
        <f t="shared" si="283"/>
        <v>1</v>
      </c>
      <c r="DY480" s="2156" t="b">
        <f t="shared" si="284"/>
        <v>1</v>
      </c>
      <c r="DZ480" s="2156" t="b">
        <f t="shared" si="285"/>
        <v>1</v>
      </c>
      <c r="EA480" s="2156" t="b">
        <f t="shared" si="286"/>
        <v>1</v>
      </c>
      <c r="EB480" s="2156" t="b">
        <f t="shared" si="287"/>
        <v>1</v>
      </c>
      <c r="EC480" s="2156" t="b">
        <f t="shared" si="288"/>
        <v>1</v>
      </c>
      <c r="ED480" s="2156" t="b">
        <f t="shared" si="289"/>
        <v>1</v>
      </c>
      <c r="EE480" s="1291" t="str">
        <f t="shared" si="268"/>
        <v/>
      </c>
      <c r="EF480" s="1292" t="str">
        <f t="shared" si="269"/>
        <v/>
      </c>
      <c r="EG480" s="1292" t="str">
        <f t="shared" si="299"/>
        <v>Static</v>
      </c>
      <c r="EH480" s="1293"/>
      <c r="EI480" s="1294" t="str">
        <f>IF('PC list'!BS480 ="", 'PC list'!BU480, 'PC list'!BS480)</f>
        <v/>
      </c>
      <c r="EJ480" s="1295">
        <f>IF('PC list'!BT480=0, 'PC list'!BV480, 'PC list'!BT480)</f>
        <v>0</v>
      </c>
      <c r="EK480" s="1296"/>
      <c r="EL480" s="1802" t="str">
        <f>IF(AND(EE480&gt;1,EF480="Warning",EG480="Down",EI480=Validation!$D$37),"Yes","")</f>
        <v/>
      </c>
      <c r="EM480" s="1795" t="str">
        <f>IF(AND(EF480="Warning",EG480="Static",EI480=Validation!$D$37),"Yes","")</f>
        <v/>
      </c>
      <c r="EN480" s="1795" t="str">
        <f>IF(AND(EE480&lt;1,EF480="Warning",EG480="Up",EI480=Validation!$D$37),"Yes","")</f>
        <v/>
      </c>
      <c r="EO480" s="1795" t="str">
        <f>IF(AND(EE480&gt;1,EF480="Warning",EG480="Down",EI480=Validation!$D$39),"Yes","")</f>
        <v/>
      </c>
      <c r="EP480" s="1795" t="str">
        <f>IF(AND(EF480="Warning",EG480="Static",EI480=Validation!$D$39),"Yes","")</f>
        <v/>
      </c>
      <c r="EQ480" s="1795" t="str">
        <f>IF(AND(EE480&lt;1,EF480="Warning",EG480="Up",EI480=Validation!$D$39),"Yes","")</f>
        <v/>
      </c>
      <c r="ER480" s="1796" t="str">
        <f t="shared" si="290"/>
        <v/>
      </c>
      <c r="ES480" s="1291" t="str">
        <f t="shared" si="270"/>
        <v/>
      </c>
      <c r="ET480" s="1292" t="str">
        <f t="shared" si="291"/>
        <v/>
      </c>
      <c r="EU480" s="1292" t="str">
        <f t="shared" si="271"/>
        <v>Static</v>
      </c>
      <c r="EV480" s="1293"/>
      <c r="EW480" s="1294">
        <f>IF(OR('PC list'!CA480 =0,'PC list'!CA480 = ""), 'PC list'!CC480, 'PC list'!CA480)</f>
        <v>0</v>
      </c>
      <c r="EX480" s="1295">
        <f>IF('PC list'!CB480=0, 'PC list'!CD480, 'PC list'!CB480)</f>
        <v>0</v>
      </c>
      <c r="EY480" s="1296"/>
      <c r="EZ480" s="1832" t="str">
        <f>IF(AND(ES480&gt;1,ET480="Warning",EU480="Down",EW480=Validation!$D$37),"Check","")</f>
        <v/>
      </c>
      <c r="FA480" s="1833" t="str">
        <f>IF(AND(ET480="Warning",EU480="Static",EW480=Validation!$D$37),"Check","")</f>
        <v/>
      </c>
      <c r="FB480" s="1833" t="str">
        <f>IF(AND(ES480&lt;1,ET480="Warning",EU480="Up",EW480=Validation!$D$37),"Check","")</f>
        <v/>
      </c>
      <c r="FC480" s="1833" t="str">
        <f>IF(AND(ES480&gt;1,ET480="Warning",EU480="Down",EW480=Validation!$D$39),"Check","")</f>
        <v/>
      </c>
      <c r="FD480" s="1833" t="str">
        <f>IF(AND(ET480="Warning",EU480="Static",EW480=Validation!$D$39),"Check","")</f>
        <v/>
      </c>
      <c r="FE480" s="1833" t="str">
        <f>IF(AND(ES480&lt;1,ET480="Warning",EU480="Up",EW480=Validation!$D$39),"Check","")</f>
        <v/>
      </c>
      <c r="FF480" s="1796" t="str">
        <f t="shared" si="292"/>
        <v/>
      </c>
      <c r="FG480" s="1291">
        <f t="shared" si="293"/>
        <v>0</v>
      </c>
      <c r="FH480" s="1292" t="str">
        <f t="shared" si="294"/>
        <v/>
      </c>
      <c r="FI480" s="1292" t="str">
        <f t="shared" si="295"/>
        <v>Up</v>
      </c>
      <c r="FJ480" s="1293"/>
      <c r="FK480" s="1294">
        <f>IF(OR('PC list'!CI480 =0,'PC list'!CI480 = ""), 'PC list'!CK480, 'PC list'!CI480)</f>
        <v>0</v>
      </c>
      <c r="FL480" s="1295">
        <f>IF('PC list'!CJ480=0, 'PC list'!CL480, 'PC list'!CJ480)</f>
        <v>0</v>
      </c>
      <c r="FM480" s="1296"/>
      <c r="FN480" s="1832" t="str">
        <f>IF(AND(FG480&gt;1,FH480="Warning",FI480="Down",FK480=Validation!$D$37),"Check","")</f>
        <v/>
      </c>
      <c r="FO480" s="1833" t="str">
        <f>IF(AND(FH480="Warning",FI480="Static",FK480=Validation!$D$37),"Check","")</f>
        <v/>
      </c>
      <c r="FP480" s="1833" t="str">
        <f>IF(AND(FG480&lt;1,FH480="Warning",FI480="Up",FK480=Validation!$D$37),"Check","")</f>
        <v/>
      </c>
      <c r="FQ480" s="1833" t="str">
        <f>IF(AND(FG480&gt;1,FH480="Warning",FI480="Down",FK480=Validation!$D$39),"Check","")</f>
        <v/>
      </c>
      <c r="FR480" s="1833" t="str">
        <f>IF(AND(FH480="Warning",FI480="Static",FK480=Validation!$D$39),"Check","")</f>
        <v/>
      </c>
      <c r="FS480" s="1833" t="str">
        <f>IF(AND(FG480&lt;1,FH480="Warning",FI480="Up",FK480=Validation!$D$39),"Check","")</f>
        <v/>
      </c>
      <c r="FT480" s="1796" t="str">
        <f t="shared" si="296"/>
        <v/>
      </c>
      <c r="FU480" s="1701" t="str">
        <f t="shared" si="272"/>
        <v>WSX</v>
      </c>
      <c r="FV480" s="1702" t="str">
        <f t="shared" si="273"/>
        <v>B3: River water quality improved</v>
      </c>
      <c r="FW480" s="1766"/>
      <c r="FX480" s="1766"/>
      <c r="FY480" s="1766"/>
    </row>
    <row r="481" spans="1:181" ht="15.75" customHeight="1">
      <c r="A481" s="341" t="str">
        <f>'PC list'!A481</f>
        <v>PR14WSXWSWW_C1</v>
      </c>
      <c r="B481" s="498" t="str">
        <f>'PC list'!B481</f>
        <v>WaSC</v>
      </c>
      <c r="C481" s="498" t="str">
        <f>'PC list'!C481</f>
        <v>WSX</v>
      </c>
      <c r="D481" s="498" t="str">
        <f>'PC list'!D481</f>
        <v>Wastewater</v>
      </c>
      <c r="E481" s="498" t="str">
        <f>'PC list'!G481</f>
        <v>C1</v>
      </c>
      <c r="F481" s="561" t="str">
        <f>'PC list'!H481</f>
        <v>WSX-18</v>
      </c>
      <c r="G481" s="341" t="str">
        <f>'PC list'!I481</f>
        <v>C1: Internal flooding incidents</v>
      </c>
      <c r="H481" s="498" t="str">
        <f>'PC list'!J481</f>
        <v>Out &amp; under</v>
      </c>
      <c r="I481" s="498">
        <f>'PC list'!L481</f>
        <v>0</v>
      </c>
      <c r="J481" s="498">
        <f>'PC list'!M481</f>
        <v>0</v>
      </c>
      <c r="K481" s="341" t="str">
        <f>'PC list'!N481</f>
        <v>Sewer flooding/collapses etc</v>
      </c>
      <c r="L481" s="498" t="str">
        <f>'PC list'!O481</f>
        <v>nr</v>
      </c>
      <c r="M481" s="498" t="str">
        <f>IF(AND(H481=Validation!$A$37,'PC list'!$CJ481&lt;&gt;0),"Error","")</f>
        <v/>
      </c>
      <c r="N481" s="1147" t="str">
        <f>IF(AND('PC list'!CI481=Validation!$D$37,'PC list'!$CJ481=0),"Error","")</f>
        <v/>
      </c>
      <c r="O481" s="1147" t="str">
        <f>IF(AND('PC list'!CI481=Validation!$D$39,'PC list'!$CJ481=0),"Error","")</f>
        <v/>
      </c>
      <c r="P481" s="1147" t="str">
        <f>IF(AND('PC list'!L481= Validation!$A$105,'PC list'!$CL481&lt;&gt;0),"Error","")</f>
        <v/>
      </c>
      <c r="Q481" s="1147" t="str">
        <f>IF(AND('PC list'!CI481=Validation!$D$37,'PC list'!$CJ481&lt;0),"Error","")</f>
        <v/>
      </c>
      <c r="R481" s="1147" t="str">
        <f>IF(AND('PC list'!CI481=Validation!$D$39,'PC list'!$CJ481&gt;0),"Error","")</f>
        <v/>
      </c>
      <c r="S481" s="1147" t="str">
        <f>IF(AND('PC list'!CI481=Validation!$D$38,'PC list'!$CJ481&lt;&gt;0),"Error","")</f>
        <v/>
      </c>
      <c r="T481" s="1147" t="str">
        <f>IF(AND('PC list'!CI481=Validation!$D$40,'PC list'!$CJ481&lt;&gt;0),"Error","")</f>
        <v/>
      </c>
      <c r="U481" s="1147" t="str">
        <f>IF(AND('PC list'!CI481=Validation!$D$42,'PC list'!$CJ481&lt;&gt;0),"Error","")</f>
        <v/>
      </c>
      <c r="V481" s="1147" t="str">
        <f>IF(AND('PC list'!CI481=Validation!$D$43,'PC list'!$CJ481&lt;&gt;0),"Error","")</f>
        <v/>
      </c>
      <c r="W481" s="1147" t="str">
        <f>IF(ISTEXT('PC list'!CJ481), "Error", "")</f>
        <v/>
      </c>
      <c r="X481" s="1147" t="str">
        <f>IF(AND('PC list'!J481=Validation!$A$39,'PC list'!$CI481=Validation!$D$37),"Error","")</f>
        <v/>
      </c>
      <c r="Y481" s="1147" t="str">
        <f>IF(AND('PC list'!J481=Validation!$A$39,'PC list'!$CI481=Validation!$D$38),"Error","")</f>
        <v/>
      </c>
      <c r="Z481" s="1147" t="str">
        <f>IF(AND('PC list'!J481=Validation!$A$38,'PC list'!$CI481=Validation!$D$39),"Error","")</f>
        <v/>
      </c>
      <c r="AA481" s="1147" t="str">
        <f>IF(AND('PC list'!J481=Validation!$A$38,'PC list'!$CI481=Validation!$D$40),"Error","")</f>
        <v/>
      </c>
      <c r="AB481" s="1147" t="str">
        <f>IF(OR(AND('PC list'!CH481=Validation!$D$105,'PC list'!$CI481=Validation!$D$39), AND('PC list'!CH481=Validation!$D$105,'PC list'!$CI481=Validation!$D$40)),"Error","")</f>
        <v/>
      </c>
      <c r="AC481" s="1147" t="str">
        <f>IF(AND(H481=Validation!$A$37,'PC list'!$CL481&lt;&gt;0),"Error","")</f>
        <v/>
      </c>
      <c r="AD481" s="1147" t="str">
        <f>IF(AND('PC list'!CK481=Validation!$D$37,'PC list'!$CL481=0),"Error","")</f>
        <v/>
      </c>
      <c r="AE481" s="1147" t="str">
        <f>IF(AND('PC list'!CK481=Validation!$D$39,'PC list'!$CL481=0),"Error","")</f>
        <v/>
      </c>
      <c r="AF481" s="1147" t="str">
        <f>IF(AND('PC list'!L481&lt;&gt; Validation!$A$105,'PC list'!$CJ481&lt;&gt;0),"Error","")</f>
        <v/>
      </c>
      <c r="AG481" s="1147" t="str">
        <f>IF(AND('PC list'!CK481=Validation!$D$37,'PC list'!$CL481&lt;0),"Error","")</f>
        <v/>
      </c>
      <c r="AH481" s="1147" t="str">
        <f>IF(AND('PC list'!CK481=Validation!$D$39,'PC list'!$CL481&gt;0),"Error","")</f>
        <v/>
      </c>
      <c r="AI481" s="1147" t="str">
        <f>IF(AND('PC list'!CK481=Validation!$D$38,'PC list'!$CL481&lt;&gt;0),"Error","")</f>
        <v/>
      </c>
      <c r="AJ481" s="1147" t="str">
        <f>IF(AND('PC list'!CK481=Validation!$D$40,'PC list'!$CL481&lt;&gt;0),"Error","")</f>
        <v/>
      </c>
      <c r="AK481" s="1147" t="str">
        <f>IF(AND('PC list'!CK481=Validation!$D$42,'PC list'!$CL481&lt;&gt;0),"Error","")</f>
        <v/>
      </c>
      <c r="AL481" s="1147" t="str">
        <f>IF(AND('PC list'!CK481=Validation!$D$43,'PC list'!$CL481&lt;&gt;0),"Error","")</f>
        <v/>
      </c>
      <c r="AM481" s="1147" t="str">
        <f>IF(ISTEXT('PC list'!CL481), "Error", "")</f>
        <v/>
      </c>
      <c r="AN481" s="552" t="str">
        <f>IF(AND('PC list'!J481=Validation!$A$39,'PC list'!$CK481=Validation!$D$37),"Error","")</f>
        <v/>
      </c>
      <c r="AO481" s="552" t="str">
        <f>IF(AND('PC list'!J481=Validation!$A$39,'PC list'!$CK481=Validation!$D$38),"Error","")</f>
        <v/>
      </c>
      <c r="AP481" s="553" t="str">
        <f>IF(AND('PC list'!J481=Validation!$A$38,'PC list'!$CK481=Validation!$D$39),"Error","")</f>
        <v/>
      </c>
      <c r="AQ481" s="553" t="str">
        <f>IF(AND('PC list'!J481=Validation!$A$38,'PC list'!$CK481=Validation!$D$40),"Error","")</f>
        <v/>
      </c>
      <c r="AR481" s="1147" t="str">
        <f>IF(OR(AND('PC list'!CH481=Validation!$D$105,'PC list'!$CK481=Validation!$D$39), AND('PC list'!CH481=Validation!$D$105,'PC list'!$CK481=Validation!$D$40)),"Error","")</f>
        <v/>
      </c>
      <c r="AS481" s="1387" t="str">
        <f>IF(AND(ISNUMBER('PC list'!$CG481), ISNUMBER('PC list'!$Q481)), IF(IF(LEN('PC list'!$CG481)=LEN(ROUNDDOWN('PC list'!$CG481, 0)), 0, LEN('PC list'!$CG481)-LEN(ROUNDDOWN('PC list'!$CG481, 0))-1) &lt; 'PC list'!$Q481, "Error", ""), "")</f>
        <v/>
      </c>
      <c r="AT481" s="1387" t="str">
        <f>IF(AND(ISNUMBER('PC list'!$CG481), ISNUMBER('PC list'!$Q481)), IF(IF(LEN('PC list'!$CG481)=LEN(ROUNDDOWN('PC list'!$CG481, 0)), 0, LEN('PC list'!$CG481)-LEN(ROUNDDOWN('PC list'!$CG481, 0))-1) &gt; 'PC list'!$Q481, "Error", ""), "")</f>
        <v/>
      </c>
      <c r="AU481" s="1150" t="b">
        <f>NOT('PC list'!M481="No")</f>
        <v>1</v>
      </c>
      <c r="AV481" s="1150" t="b">
        <f>'PC list'!AK481="Yes"</f>
        <v>1</v>
      </c>
      <c r="AW481" s="1150" t="b">
        <f>'PC list'!L481="Yes"</f>
        <v>0</v>
      </c>
      <c r="AX481" s="1150" t="b">
        <f>'PC list'!CG481&lt;&gt;""</f>
        <v>1</v>
      </c>
      <c r="AY481" s="1150" t="b">
        <f>'PC list'!AP481&lt;&gt;""</f>
        <v>1</v>
      </c>
      <c r="AZ481" s="1150" t="b">
        <f>'PC list'!AU481&lt;&gt;""</f>
        <v>1</v>
      </c>
      <c r="BA481" s="1150" t="b">
        <f>'PC list'!AZ481&lt;&gt;""</f>
        <v>1</v>
      </c>
      <c r="BB481" s="1150" t="b">
        <f>'PC list'!BE481&lt;&gt;""</f>
        <v>1</v>
      </c>
      <c r="BC481" s="1150" t="b">
        <f>AND(AY481, 'PC list'!V481&lt;'PC list'!AP481)</f>
        <v>1</v>
      </c>
      <c r="BD481" s="1150" t="b">
        <f>AND(AZ481, 'PC list'!V481&lt;'PC list'!AU481)</f>
        <v>1</v>
      </c>
      <c r="BE481" s="1150" t="b">
        <f>AND(BA481, 'PC list'!V481&gt;'PC list'!AZ481)</f>
        <v>1</v>
      </c>
      <c r="BF481" s="1150" t="b">
        <f>AND(BB481, 'PC list'!V481&gt;'PC list'!BE481)</f>
        <v>1</v>
      </c>
      <c r="BG481" s="1150" t="b">
        <f>AND(AY481, AZ481, 'PC list'!AP481 &gt; 'PC list'!AU481)</f>
        <v>1</v>
      </c>
      <c r="BH481" s="1150" t="b">
        <f>AND(BB481, BA481, 'PC list'!BE481 &lt; 'PC list'!AZ481)</f>
        <v>1</v>
      </c>
      <c r="BI481" s="1150" t="b">
        <f t="shared" si="263"/>
        <v>1</v>
      </c>
      <c r="BJ481" s="1150" t="b">
        <f>AND('PC list'!CG481&gt;'PC list'!AP481,AY481)</f>
        <v>0</v>
      </c>
      <c r="BK481" s="1150" t="b">
        <f>AND('PC list'!CG481&gt;'PC list'!AU481, AZ481)</f>
        <v>0</v>
      </c>
      <c r="BL481" s="1150" t="b">
        <f>AND('PC list'!CG481='PC list'!AU481, AZ481)</f>
        <v>0</v>
      </c>
      <c r="BM481" s="1150" t="b">
        <f>'PC list'!CG481&gt;'PC list'!V481</f>
        <v>0</v>
      </c>
      <c r="BN481" s="1150" t="b">
        <f>'PC list'!CG481='PC list'!V481</f>
        <v>0</v>
      </c>
      <c r="BO481" s="1150" t="b">
        <f>AND('PC list'!CG481='PC list'!AZ481, BA481)</f>
        <v>0</v>
      </c>
      <c r="BP481" s="1150" t="b">
        <f>AND('PC list'!CG481&gt;'PC list'!AZ481, BA481)</f>
        <v>0</v>
      </c>
      <c r="BQ481" s="1150" t="b">
        <f>AND('PC list'!CG481&gt;'PC list'!BE481, BB481)</f>
        <v>0</v>
      </c>
      <c r="BR481" s="1150" t="b">
        <f t="shared" si="274"/>
        <v>0</v>
      </c>
      <c r="BS481" s="1150" t="b">
        <f t="shared" si="275"/>
        <v>0</v>
      </c>
      <c r="BT481" s="1150" t="b">
        <f t="shared" si="276"/>
        <v>0</v>
      </c>
      <c r="BU481" s="1150" t="b">
        <f t="shared" si="277"/>
        <v>1</v>
      </c>
      <c r="BV481" s="1150" t="b">
        <f t="shared" si="278"/>
        <v>0</v>
      </c>
      <c r="BW481" s="1150" t="b">
        <f t="shared" si="279"/>
        <v>1</v>
      </c>
      <c r="BX481" s="1150" t="b">
        <f t="shared" si="280"/>
        <v>0</v>
      </c>
      <c r="BY481" s="1147">
        <f t="shared" si="281"/>
        <v>0</v>
      </c>
      <c r="BZ481" s="1151">
        <f>IF(AND(AU481, AV481, AW481, AX481, BR481), IF(BV481, ABS(ROUND('PC list'!AP481-'PC list'!AU481, 'PC list'!Q481)*'PC list'!BH481*'PC list'!BN481)*(-1), ABS(ROUND('PC list'!CG481-'PC list'!AU481, 'PC list'!Q481)*'PC list'!BH481*'PC list'!BN481)*(-1)), 0)</f>
        <v>0</v>
      </c>
      <c r="CA481" s="1151">
        <f>IF(AND(AU481, AV481, AW481, AY481, BU481), IF(BW481, ABS(ROUND('PC list'!BE481-'PC list'!AZ481, 'PC list'!Q481)*'PC list'!BL481*'PC list'!BN481), ABS(ROUND('PC list'!CG481-'PC list'!AZ481, 'PC list'!Q481)*'PC list'!BL481*'PC list'!BN481)), 0)</f>
        <v>0</v>
      </c>
      <c r="CB481" s="1151" t="str">
        <f t="shared" si="282"/>
        <v>Outperformance payment</v>
      </c>
      <c r="CC481" s="1151">
        <f>IF(AND(AU481, AV481, AW481=FALSE, AX481, BR481), IF(BV481, ABS(ROUND('PC list'!AP481-'PC list'!AU481, 'PC list'!Q481)*'PC list'!BH481*'PC list'!BN481)*(-1), ABS(ROUND('PC list'!CG481-'PC list'!AU481, 'PC list'!Q481)*'PC list'!BH481*'PC list'!BN481)*(-1)), 0)</f>
        <v>0</v>
      </c>
      <c r="CD481" s="1151">
        <f>IF(AND(AU481, AV481, AW481=FALSE, AX481, BU481), IF(BW481, ABS(ROUND('PC list'!BE481-'PC list'!AZ481, 'PC list'!Q481)*'PC list'!BL481*'PC list'!BN481), ABS(ROUND('PC list'!CG481-'PC list'!AZ481, 'PC list'!Q481)*'PC list'!BL481*'PC list'!BN481)), 0)</f>
        <v>5.508</v>
      </c>
      <c r="CE481" s="1147">
        <f xml:space="preserve"> IF('PC list'!CI481 = "-", 0, 'PC list'!CI481)</f>
        <v>0</v>
      </c>
      <c r="CF481" s="1151">
        <f>'PC list'!CJ481</f>
        <v>0</v>
      </c>
      <c r="CG481" s="1147" t="str">
        <f xml:space="preserve"> IF('PC list'!CK481 = "-", 0, 'PC list'!CK481)</f>
        <v>Outperformance payment</v>
      </c>
      <c r="CH481" s="1151">
        <f>'PC list'!CL481</f>
        <v>5.508</v>
      </c>
      <c r="CI481" s="1147" t="str">
        <f t="shared" si="264"/>
        <v/>
      </c>
      <c r="CJ481" s="1147" t="str">
        <f t="shared" si="265"/>
        <v/>
      </c>
      <c r="CK481" s="1147" t="str">
        <f>IF(CJ481="Error", IF(OR(BY481=Validation!$D$37, CE481=Validation!$D$37), CA481-CF481, CF481-BZ481), "")</f>
        <v/>
      </c>
      <c r="CL481" s="1151" t="str">
        <f t="shared" si="266"/>
        <v/>
      </c>
      <c r="CM481" s="1147" t="str">
        <f t="shared" si="267"/>
        <v/>
      </c>
      <c r="CN481" s="1700" t="str">
        <f>IF(CM481="Error", IF(OR(CB481=Validation!$D$37, CG481=Validation!$D$37), CD481-CH481, CH481-CC481), "")</f>
        <v/>
      </c>
      <c r="CP481" s="1315">
        <f>'PC list'!S481</f>
        <v>1.77</v>
      </c>
      <c r="CQ481" s="1315">
        <f>'PC list'!T481</f>
        <v>1.75</v>
      </c>
      <c r="CR481" s="1223">
        <f>'PC list'!U481</f>
        <v>1.72</v>
      </c>
      <c r="CS481" s="1223">
        <f>'PC list'!V481</f>
        <v>1.7</v>
      </c>
      <c r="CT481" s="1223">
        <f>'PC list'!W481</f>
        <v>1.68</v>
      </c>
      <c r="CU481" s="1223">
        <f>'PC list'!X481</f>
        <v>1.66</v>
      </c>
      <c r="CV481" s="1316">
        <f>'PC list'!BP481</f>
        <v>1.1499999999999999</v>
      </c>
      <c r="CW481" s="1316">
        <f>'PC list'!BQ481</f>
        <v>1.36</v>
      </c>
      <c r="CX481" s="2134">
        <f xml:space="preserve"> 'PC list'!BY481</f>
        <v>1.2</v>
      </c>
      <c r="CY481" s="2148">
        <f xml:space="preserve"> 'PC list'!CG481</f>
        <v>1.21</v>
      </c>
      <c r="CZ481" s="2154">
        <f xml:space="preserve"> 'PC list'!CO481</f>
        <v>1.43</v>
      </c>
      <c r="DA481" s="2154">
        <f xml:space="preserve"> 'PC list'!CW481</f>
        <v>1.1599999999999999</v>
      </c>
      <c r="DB481" s="2154">
        <f xml:space="preserve"> 'PC list'!DE481</f>
        <v>1.27</v>
      </c>
      <c r="DC481" s="2154">
        <f xml:space="preserve"> 'PC list'!DM481</f>
        <v>1.25</v>
      </c>
      <c r="DD481" s="2154">
        <f xml:space="preserve"> 'PC list'!DU481</f>
        <v>1.3</v>
      </c>
      <c r="DE481" s="2158"/>
      <c r="DF481" s="2156" t="b">
        <f>ISNUMBER('PC list'!S481)</f>
        <v>1</v>
      </c>
      <c r="DG481" s="2156" t="b">
        <f>ISNUMBER('PC list'!T481)</f>
        <v>1</v>
      </c>
      <c r="DH481" s="2156" t="b">
        <f>ISNUMBER('PC list'!U481)</f>
        <v>1</v>
      </c>
      <c r="DI481" s="2156" t="b">
        <f>ISNUMBER('PC list'!V481)</f>
        <v>1</v>
      </c>
      <c r="DJ481" s="2156" t="b">
        <f>ISNUMBER('PC list'!W481)</f>
        <v>1</v>
      </c>
      <c r="DK481" s="2156" t="b">
        <f>ISNUMBER('PC list'!X481)</f>
        <v>1</v>
      </c>
      <c r="DL481" s="2157" t="b">
        <f>ISNUMBER('PC list'!BP481)</f>
        <v>1</v>
      </c>
      <c r="DM481" s="2157" t="b">
        <f>ISNUMBER('PC list'!BQ481)</f>
        <v>1</v>
      </c>
      <c r="DN481" s="2157" t="b">
        <f>ISNUMBER('PC list'!BY481)</f>
        <v>1</v>
      </c>
      <c r="DO481" s="2157" t="b">
        <f>ISNUMBER('PC list'!CG481)</f>
        <v>1</v>
      </c>
      <c r="DP481" s="2157" t="b">
        <f>ISNUMBER('PC list'!CO481)</f>
        <v>1</v>
      </c>
      <c r="DQ481" s="2157" t="b">
        <f>ISNUMBER('PC list'!CW481)</f>
        <v>1</v>
      </c>
      <c r="DR481" s="2157" t="b">
        <f>ISNUMBER('PC list'!DE481)</f>
        <v>1</v>
      </c>
      <c r="DS481" s="2157" t="b">
        <f>ISNUMBER('PC list'!DM481)</f>
        <v>1</v>
      </c>
      <c r="DT481" s="2157" t="b">
        <f>ISNUMBER('PC list'!DU481)</f>
        <v>1</v>
      </c>
      <c r="DU481" s="2157"/>
      <c r="DV481" s="2156" t="b">
        <f t="shared" si="297"/>
        <v>1</v>
      </c>
      <c r="DW481" s="2156" t="b">
        <f t="shared" si="298"/>
        <v>1</v>
      </c>
      <c r="DX481" s="2156" t="b">
        <f t="shared" si="283"/>
        <v>1</v>
      </c>
      <c r="DY481" s="2156" t="b">
        <f t="shared" si="284"/>
        <v>1</v>
      </c>
      <c r="DZ481" s="2156" t="b">
        <f t="shared" si="285"/>
        <v>1</v>
      </c>
      <c r="EA481" s="2156" t="b">
        <f t="shared" si="286"/>
        <v>1</v>
      </c>
      <c r="EB481" s="2156" t="b">
        <f t="shared" si="287"/>
        <v>1</v>
      </c>
      <c r="EC481" s="2156" t="b">
        <f t="shared" si="288"/>
        <v>1</v>
      </c>
      <c r="ED481" s="2156" t="b">
        <f t="shared" si="289"/>
        <v>1</v>
      </c>
      <c r="EE481" s="1322">
        <f t="shared" si="268"/>
        <v>1.5391304347826089</v>
      </c>
      <c r="EF481" s="1323" t="str">
        <f>IF(AND(OR(EE481&lt;EF$1,EE481&gt;EF$2), AND(EE481&lt;&gt;"", EE481&lt;&gt;0)), "Warning", "")</f>
        <v>Warning</v>
      </c>
      <c r="EG481" s="1323" t="str">
        <f t="shared" si="299"/>
        <v>Down</v>
      </c>
      <c r="EH481" s="1324"/>
      <c r="EI481" s="1325" t="str">
        <f>IF('PC list'!BS481 ="", 'PC list'!BU481, 'PC list'!BS481)</f>
        <v>Outperformance payment</v>
      </c>
      <c r="EJ481" s="1326">
        <f>IF('PC list'!BT481=0, 'PC list'!BV481, 'PC list'!BT481)</f>
        <v>5.0999999999999996</v>
      </c>
      <c r="EK481" s="1327"/>
      <c r="EL481" s="1827" t="str">
        <f>IF(AND(EE481&gt;1,EF481="Warning",EG481="Down",EI481=Validation!$D$37),"Yes","")</f>
        <v>Yes</v>
      </c>
      <c r="EM481" s="1828" t="str">
        <f>IF(AND(EF481="Warning",EG481="Static",EI481=Validation!$D$37),"Yes","")</f>
        <v/>
      </c>
      <c r="EN481" s="1828" t="str">
        <f>IF(AND(EE481&lt;1,EF481="Warning",EG481="Up",EI481=Validation!$D$37),"Yes","")</f>
        <v/>
      </c>
      <c r="EO481" s="1828" t="str">
        <f>IF(AND(EE481&gt;1,EF481="Warning",EG481="Down",EI481=Validation!$D$39),"Yes","")</f>
        <v/>
      </c>
      <c r="EP481" s="1828" t="str">
        <f>IF(AND(EF481="Warning",EG481="Static",EI481=Validation!$D$39),"Yes","")</f>
        <v/>
      </c>
      <c r="EQ481" s="1828" t="str">
        <f>IF(AND(EE481&lt;1,EF481="Warning",EG481="Up",EI481=Validation!$D$39),"Yes","")</f>
        <v/>
      </c>
      <c r="ER481" s="1829" t="str">
        <f t="shared" si="290"/>
        <v>Yes</v>
      </c>
      <c r="ES481" s="1291">
        <f t="shared" si="270"/>
        <v>1.2867647058823528</v>
      </c>
      <c r="ET481" s="1292" t="str">
        <f t="shared" si="291"/>
        <v>Warning</v>
      </c>
      <c r="EU481" s="1292" t="str">
        <f t="shared" si="271"/>
        <v>Down</v>
      </c>
      <c r="EV481" s="1293"/>
      <c r="EW481" s="1294" t="str">
        <f>IF(OR('PC list'!CA481 =0,'PC list'!CA481 = ""), 'PC list'!CC481, 'PC list'!CA481)</f>
        <v>Outperformance payment</v>
      </c>
      <c r="EX481" s="1295">
        <f>IF('PC list'!CB481=0, 'PC list'!CD481, 'PC list'!CB481)</f>
        <v>5.508</v>
      </c>
      <c r="EY481" s="1296"/>
      <c r="EZ481" s="1832" t="str">
        <f>IF(AND(ES481&gt;1,ET481="Warning",EU481="Down",EW481=Validation!$D$37),"Check","")</f>
        <v>Check</v>
      </c>
      <c r="FA481" s="1833" t="str">
        <f>IF(AND(ET481="Warning",EU481="Static",EW481=Validation!$D$37),"Check","")</f>
        <v/>
      </c>
      <c r="FB481" s="1833" t="str">
        <f>IF(AND(ES481&lt;1,ET481="Warning",EU481="Up",EW481=Validation!$D$37),"Check","")</f>
        <v/>
      </c>
      <c r="FC481" s="1833" t="str">
        <f>IF(AND(ES481&gt;1,ET481="Warning",EU481="Down",EW481=Validation!$D$39),"Check","")</f>
        <v/>
      </c>
      <c r="FD481" s="1833" t="str">
        <f>IF(AND(ET481="Warning",EU481="Static",EW481=Validation!$D$39),"Check","")</f>
        <v/>
      </c>
      <c r="FE481" s="1833" t="str">
        <f>IF(AND(ES481&lt;1,ET481="Warning",EU481="Up",EW481=Validation!$D$39),"Check","")</f>
        <v/>
      </c>
      <c r="FF481" s="1796" t="str">
        <f t="shared" si="292"/>
        <v>Check</v>
      </c>
      <c r="FG481" s="1291">
        <f t="shared" si="293"/>
        <v>1.4333333333333333</v>
      </c>
      <c r="FH481" s="1292" t="str">
        <f t="shared" si="294"/>
        <v>Warning</v>
      </c>
      <c r="FI481" s="1292" t="str">
        <f t="shared" si="295"/>
        <v>Down</v>
      </c>
      <c r="FJ481" s="1293"/>
      <c r="FK481" s="1294" t="str">
        <f>IF(OR('PC list'!CI481 =0,'PC list'!CI481 = ""), 'PC list'!CK481, 'PC list'!CI481)</f>
        <v>Outperformance payment</v>
      </c>
      <c r="FL481" s="1295">
        <f>IF('PC list'!CJ481=0, 'PC list'!CL481, 'PC list'!CJ481)</f>
        <v>5.508</v>
      </c>
      <c r="FM481" s="1296"/>
      <c r="FN481" s="1832" t="str">
        <f>IF(AND(FG481&gt;1,FH481="Warning",FI481="Down",FK481=Validation!$D$37),"Check","")</f>
        <v>Check</v>
      </c>
      <c r="FO481" s="1833" t="str">
        <f>IF(AND(FH481="Warning",FI481="Static",FK481=Validation!$D$37),"Check","")</f>
        <v/>
      </c>
      <c r="FP481" s="1833" t="str">
        <f>IF(AND(FG481&lt;1,FH481="Warning",FI481="Up",FK481=Validation!$D$37),"Check","")</f>
        <v/>
      </c>
      <c r="FQ481" s="1833" t="str">
        <f>IF(AND(FG481&gt;1,FH481="Warning",FI481="Down",FK481=Validation!$D$39),"Check","")</f>
        <v/>
      </c>
      <c r="FR481" s="1833" t="str">
        <f>IF(AND(FH481="Warning",FI481="Static",FK481=Validation!$D$39),"Check","")</f>
        <v/>
      </c>
      <c r="FS481" s="1833" t="str">
        <f>IF(AND(FG481&lt;1,FH481="Warning",FI481="Up",FK481=Validation!$D$39),"Check","")</f>
        <v/>
      </c>
      <c r="FT481" s="1796" t="str">
        <f t="shared" si="296"/>
        <v>Check</v>
      </c>
      <c r="FU481" s="1701" t="str">
        <f t="shared" si="272"/>
        <v>WSX</v>
      </c>
      <c r="FV481" s="1702" t="str">
        <f t="shared" si="273"/>
        <v>C1: Internal flooding incidents</v>
      </c>
      <c r="FW481" s="1766"/>
      <c r="FX481" s="1766"/>
      <c r="FY481" s="1766"/>
    </row>
    <row r="482" spans="1:181" ht="15.75" customHeight="1">
      <c r="A482" s="341" t="str">
        <f>'PC list'!A482</f>
        <v>PR14WSXWSWW_C2</v>
      </c>
      <c r="B482" s="498" t="str">
        <f>'PC list'!B482</f>
        <v>WaSC</v>
      </c>
      <c r="C482" s="498" t="str">
        <f>'PC list'!C482</f>
        <v>WSX</v>
      </c>
      <c r="D482" s="498" t="str">
        <f>'PC list'!D482</f>
        <v>Wastewater</v>
      </c>
      <c r="E482" s="498" t="str">
        <f>'PC list'!G482</f>
        <v>C2</v>
      </c>
      <c r="F482" s="561" t="str">
        <f>'PC list'!H482</f>
        <v>WSX-19</v>
      </c>
      <c r="G482" s="341" t="str">
        <f>'PC list'!I482</f>
        <v>C2: Risk of flooding from public sewers due to hydraulic inadequacy</v>
      </c>
      <c r="H482" s="498" t="str">
        <f>'PC list'!J482</f>
        <v>Out &amp; under</v>
      </c>
      <c r="I482" s="498">
        <f>'PC list'!L482</f>
        <v>0</v>
      </c>
      <c r="J482" s="498" t="str">
        <f>'PC list'!M482</f>
        <v>No</v>
      </c>
      <c r="K482" s="341" t="str">
        <f>'PC list'!N482</f>
        <v>Sewer flooding/collapses etc</v>
      </c>
      <c r="L482" s="498" t="str">
        <f>'PC list'!O482</f>
        <v>nr</v>
      </c>
      <c r="M482" s="498" t="str">
        <f>IF(AND(H482=Validation!$A$37,'PC list'!$CJ482&lt;&gt;0),"Error","")</f>
        <v/>
      </c>
      <c r="N482" s="1147" t="str">
        <f>IF(AND('PC list'!CI482=Validation!$D$37,'PC list'!$CJ482=0),"Error","")</f>
        <v/>
      </c>
      <c r="O482" s="1147" t="str">
        <f>IF(AND('PC list'!CI482=Validation!$D$39,'PC list'!$CJ482=0),"Error","")</f>
        <v/>
      </c>
      <c r="P482" s="1147" t="str">
        <f>IF(AND('PC list'!L482= Validation!$A$105,'PC list'!$CL482&lt;&gt;0),"Error","")</f>
        <v/>
      </c>
      <c r="Q482" s="1147" t="str">
        <f>IF(AND('PC list'!CI482=Validation!$D$37,'PC list'!$CJ482&lt;0),"Error","")</f>
        <v/>
      </c>
      <c r="R482" s="1147" t="str">
        <f>IF(AND('PC list'!CI482=Validation!$D$39,'PC list'!$CJ482&gt;0),"Error","")</f>
        <v/>
      </c>
      <c r="S482" s="1147" t="str">
        <f>IF(AND('PC list'!CI482=Validation!$D$38,'PC list'!$CJ482&lt;&gt;0),"Error","")</f>
        <v/>
      </c>
      <c r="T482" s="1147" t="str">
        <f>IF(AND('PC list'!CI482=Validation!$D$40,'PC list'!$CJ482&lt;&gt;0),"Error","")</f>
        <v/>
      </c>
      <c r="U482" s="1147" t="str">
        <f>IF(AND('PC list'!CI482=Validation!$D$42,'PC list'!$CJ482&lt;&gt;0),"Error","")</f>
        <v/>
      </c>
      <c r="V482" s="1147" t="str">
        <f>IF(AND('PC list'!CI482=Validation!$D$43,'PC list'!$CJ482&lt;&gt;0),"Error","")</f>
        <v/>
      </c>
      <c r="W482" s="1147" t="str">
        <f>IF(ISTEXT('PC list'!CJ482), "Error", "")</f>
        <v/>
      </c>
      <c r="X482" s="1147" t="str">
        <f>IF(AND('PC list'!J482=Validation!$A$39,'PC list'!$CI482=Validation!$D$37),"Error","")</f>
        <v/>
      </c>
      <c r="Y482" s="1147" t="str">
        <f>IF(AND('PC list'!J482=Validation!$A$39,'PC list'!$CI482=Validation!$D$38),"Error","")</f>
        <v/>
      </c>
      <c r="Z482" s="1147" t="str">
        <f>IF(AND('PC list'!J482=Validation!$A$38,'PC list'!$CI482=Validation!$D$39),"Error","")</f>
        <v/>
      </c>
      <c r="AA482" s="1147" t="str">
        <f>IF(AND('PC list'!J482=Validation!$A$38,'PC list'!$CI482=Validation!$D$40),"Error","")</f>
        <v/>
      </c>
      <c r="AB482" s="1147" t="str">
        <f>IF(OR(AND('PC list'!CH482=Validation!$D$105,'PC list'!$CI482=Validation!$D$39), AND('PC list'!CH482=Validation!$D$105,'PC list'!$CI482=Validation!$D$40)),"Error","")</f>
        <v/>
      </c>
      <c r="AC482" s="1147" t="str">
        <f>IF(AND(H482=Validation!$A$37,'PC list'!$CL482&lt;&gt;0),"Error","")</f>
        <v/>
      </c>
      <c r="AD482" s="1147" t="str">
        <f>IF(AND('PC list'!CK482=Validation!$D$37,'PC list'!$CL482=0),"Error","")</f>
        <v/>
      </c>
      <c r="AE482" s="1147" t="str">
        <f>IF(AND('PC list'!CK482=Validation!$D$39,'PC list'!$CL482=0),"Error","")</f>
        <v/>
      </c>
      <c r="AF482" s="1147" t="str">
        <f>IF(AND('PC list'!L482&lt;&gt; Validation!$A$105,'PC list'!$CJ482&lt;&gt;0),"Error","")</f>
        <v/>
      </c>
      <c r="AG482" s="1147" t="str">
        <f>IF(AND('PC list'!CK482=Validation!$D$37,'PC list'!$CL482&lt;0),"Error","")</f>
        <v/>
      </c>
      <c r="AH482" s="1147" t="str">
        <f>IF(AND('PC list'!CK482=Validation!$D$39,'PC list'!$CL482&gt;0),"Error","")</f>
        <v/>
      </c>
      <c r="AI482" s="1147" t="str">
        <f>IF(AND('PC list'!CK482=Validation!$D$38,'PC list'!$CL482&lt;&gt;0),"Error","")</f>
        <v/>
      </c>
      <c r="AJ482" s="1147" t="str">
        <f>IF(AND('PC list'!CK482=Validation!$D$40,'PC list'!$CL482&lt;&gt;0),"Error","")</f>
        <v/>
      </c>
      <c r="AK482" s="1147" t="str">
        <f>IF(AND('PC list'!CK482=Validation!$D$42,'PC list'!$CL482&lt;&gt;0),"Error","")</f>
        <v/>
      </c>
      <c r="AL482" s="1147" t="str">
        <f>IF(AND('PC list'!CK482=Validation!$D$43,'PC list'!$CL482&lt;&gt;0),"Error","")</f>
        <v/>
      </c>
      <c r="AM482" s="1147" t="str">
        <f>IF(ISTEXT('PC list'!CL482), "Error", "")</f>
        <v/>
      </c>
      <c r="AN482" s="552" t="str">
        <f>IF(AND('PC list'!J482=Validation!$A$39,'PC list'!$CK482=Validation!$D$37),"Error","")</f>
        <v/>
      </c>
      <c r="AO482" s="552" t="str">
        <f>IF(AND('PC list'!J482=Validation!$A$39,'PC list'!$CK482=Validation!$D$38),"Error","")</f>
        <v/>
      </c>
      <c r="AP482" s="553" t="str">
        <f>IF(AND('PC list'!J482=Validation!$A$38,'PC list'!$CK482=Validation!$D$39),"Error","")</f>
        <v/>
      </c>
      <c r="AQ482" s="553" t="str">
        <f>IF(AND('PC list'!J482=Validation!$A$38,'PC list'!$CK482=Validation!$D$40),"Error","")</f>
        <v/>
      </c>
      <c r="AR482" s="1147" t="str">
        <f>IF(OR(AND('PC list'!CH482=Validation!$D$105,'PC list'!$CK482=Validation!$D$39), AND('PC list'!CH482=Validation!$D$105,'PC list'!$CK482=Validation!$D$40)),"Error","")</f>
        <v/>
      </c>
      <c r="AS482" s="1387" t="str">
        <f>IF(AND(ISNUMBER('PC list'!$CG482), ISNUMBER('PC list'!$Q482)), IF(IF(LEN('PC list'!$CG482)=LEN(ROUNDDOWN('PC list'!$CG482, 0)), 0, LEN('PC list'!$CG482)-LEN(ROUNDDOWN('PC list'!$CG482, 0))-1) &lt; 'PC list'!$Q482, "Error", ""), "")</f>
        <v/>
      </c>
      <c r="AT482" s="1387" t="str">
        <f>IF(AND(ISNUMBER('PC list'!$CG482), ISNUMBER('PC list'!$Q482)), IF(IF(LEN('PC list'!$CG482)=LEN(ROUNDDOWN('PC list'!$CG482, 0)), 0, LEN('PC list'!$CG482)-LEN(ROUNDDOWN('PC list'!$CG482, 0))-1) &gt; 'PC list'!$Q482, "Error", ""), "")</f>
        <v/>
      </c>
      <c r="AU482" s="1150" t="b">
        <f>NOT('PC list'!M482="No")</f>
        <v>0</v>
      </c>
      <c r="AV482" s="1150" t="b">
        <f>'PC list'!AK482="Yes"</f>
        <v>1</v>
      </c>
      <c r="AW482" s="1150" t="b">
        <f>'PC list'!L482="Yes"</f>
        <v>0</v>
      </c>
      <c r="AX482" s="1150" t="b">
        <f>'PC list'!CG482&lt;&gt;""</f>
        <v>1</v>
      </c>
      <c r="AY482" s="1150" t="b">
        <f>'PC list'!AP482&lt;&gt;""</f>
        <v>1</v>
      </c>
      <c r="AZ482" s="1150" t="b">
        <f>'PC list'!AU482&lt;&gt;""</f>
        <v>1</v>
      </c>
      <c r="BA482" s="1150" t="b">
        <f>'PC list'!AZ482&lt;&gt;""</f>
        <v>1</v>
      </c>
      <c r="BB482" s="1150" t="b">
        <f>'PC list'!BE482&lt;&gt;""</f>
        <v>1</v>
      </c>
      <c r="BC482" s="1150" t="b">
        <f>AND(AY482, 'PC list'!V482&lt;'PC list'!AP482)</f>
        <v>1</v>
      </c>
      <c r="BD482" s="1150" t="b">
        <f>AND(AZ482, 'PC list'!V482&lt;'PC list'!AU482)</f>
        <v>1</v>
      </c>
      <c r="BE482" s="1150" t="b">
        <f>AND(BA482, 'PC list'!V482&gt;'PC list'!AZ482)</f>
        <v>1</v>
      </c>
      <c r="BF482" s="1150" t="b">
        <f>AND(BB482, 'PC list'!V482&gt;'PC list'!BE482)</f>
        <v>1</v>
      </c>
      <c r="BG482" s="1150" t="b">
        <f>AND(AY482, AZ482, 'PC list'!AP482 &gt; 'PC list'!AU482)</f>
        <v>1</v>
      </c>
      <c r="BH482" s="1150" t="b">
        <f>AND(BB482, BA482, 'PC list'!BE482 &lt; 'PC list'!AZ482)</f>
        <v>1</v>
      </c>
      <c r="BI482" s="1150" t="b">
        <f t="shared" si="263"/>
        <v>1</v>
      </c>
      <c r="BJ482" s="1150" t="b">
        <f>AND('PC list'!CG482&gt;'PC list'!AP482,AY482)</f>
        <v>0</v>
      </c>
      <c r="BK482" s="1150" t="b">
        <f>AND('PC list'!CG482&gt;'PC list'!AU482, AZ482)</f>
        <v>0</v>
      </c>
      <c r="BL482" s="1150" t="b">
        <f>AND('PC list'!CG482='PC list'!AU482, AZ482)</f>
        <v>0</v>
      </c>
      <c r="BM482" s="1150" t="b">
        <f>'PC list'!CG482&gt;'PC list'!V482</f>
        <v>0</v>
      </c>
      <c r="BN482" s="1150" t="b">
        <f>'PC list'!CG482='PC list'!V482</f>
        <v>0</v>
      </c>
      <c r="BO482" s="1150" t="b">
        <f>AND('PC list'!CG482='PC list'!AZ482, BA482)</f>
        <v>0</v>
      </c>
      <c r="BP482" s="1150" t="b">
        <f>AND('PC list'!CG482&gt;'PC list'!AZ482, BA482)</f>
        <v>1</v>
      </c>
      <c r="BQ482" s="1150" t="b">
        <f>AND('PC list'!CG482&gt;'PC list'!BE482, BB482)</f>
        <v>1</v>
      </c>
      <c r="BR482" s="1150" t="b">
        <f t="shared" si="274"/>
        <v>0</v>
      </c>
      <c r="BS482" s="1150" t="b">
        <f t="shared" si="275"/>
        <v>0</v>
      </c>
      <c r="BT482" s="1150" t="b">
        <f t="shared" si="276"/>
        <v>1</v>
      </c>
      <c r="BU482" s="1150" t="b">
        <f t="shared" si="277"/>
        <v>0</v>
      </c>
      <c r="BV482" s="1150" t="b">
        <f t="shared" si="278"/>
        <v>0</v>
      </c>
      <c r="BW482" s="1150" t="b">
        <f t="shared" si="279"/>
        <v>0</v>
      </c>
      <c r="BX482" s="1150" t="b">
        <f t="shared" si="280"/>
        <v>0</v>
      </c>
      <c r="BY482" s="1147">
        <f t="shared" si="281"/>
        <v>0</v>
      </c>
      <c r="BZ482" s="1151">
        <f>IF(AND(AU482, AV482, AW482, AX482, BR482), IF(BV482, ABS(ROUND('PC list'!AP482-'PC list'!AU482, 'PC list'!Q482)*'PC list'!BH482*'PC list'!BN482)*(-1), ABS(ROUND('PC list'!CG482-'PC list'!AU482, 'PC list'!Q482)*'PC list'!BH482*'PC list'!BN482)*(-1)), 0)</f>
        <v>0</v>
      </c>
      <c r="CA482" s="1151">
        <f>IF(AND(AU482, AV482, AW482, AY482, BU482), IF(BW482, ABS(ROUND('PC list'!BE482-'PC list'!AZ482, 'PC list'!Q482)*'PC list'!BL482*'PC list'!BN482), ABS(ROUND('PC list'!CG482-'PC list'!AZ482, 'PC list'!Q482)*'PC list'!BL482*'PC list'!BN482)), 0)</f>
        <v>0</v>
      </c>
      <c r="CB482" s="1151">
        <f t="shared" si="282"/>
        <v>0</v>
      </c>
      <c r="CC482" s="1151">
        <f>IF(AND(AU482, AV482, AW482=FALSE, AX482, BR482), IF(BV482, ABS(ROUND('PC list'!AP482-'PC list'!AU482, 'PC list'!Q482)*'PC list'!BH482*'PC list'!BN482)*(-1), ABS(ROUND('PC list'!CG482-'PC list'!AU482, 'PC list'!Q482)*'PC list'!BH482*'PC list'!BN482)*(-1)), 0)</f>
        <v>0</v>
      </c>
      <c r="CD482" s="1151">
        <f>IF(AND(AU482, AV482, AW482=FALSE, AX482, BU482), IF(BW482, ABS(ROUND('PC list'!BE482-'PC list'!AZ482, 'PC list'!Q482)*'PC list'!BL482*'PC list'!BN482), ABS(ROUND('PC list'!CG482-'PC list'!AZ482, 'PC list'!Q482)*'PC list'!BL482*'PC list'!BN482)), 0)</f>
        <v>0</v>
      </c>
      <c r="CE482" s="1147">
        <f xml:space="preserve"> IF('PC list'!CI482 = "-", 0, 'PC list'!CI482)</f>
        <v>0</v>
      </c>
      <c r="CF482" s="1151">
        <f>'PC list'!CJ482</f>
        <v>0</v>
      </c>
      <c r="CG482" s="1147" t="str">
        <f xml:space="preserve"> IF('PC list'!CK482 = "-", 0, 'PC list'!CK482)</f>
        <v>Outperformance payment deadband</v>
      </c>
      <c r="CH482" s="1151">
        <f>'PC list'!CL482</f>
        <v>0</v>
      </c>
      <c r="CI482" s="1147" t="str">
        <f t="shared" si="264"/>
        <v/>
      </c>
      <c r="CJ482" s="1147" t="str">
        <f t="shared" si="265"/>
        <v/>
      </c>
      <c r="CK482" s="1147" t="str">
        <f>IF(CJ482="Error", IF(OR(BY482=Validation!$D$37, CE482=Validation!$D$37), CA482-CF482, CF482-BZ482), "")</f>
        <v/>
      </c>
      <c r="CL482" s="1151" t="str">
        <f t="shared" si="266"/>
        <v/>
      </c>
      <c r="CM482" s="1147" t="str">
        <f t="shared" si="267"/>
        <v/>
      </c>
      <c r="CN482" s="1700" t="str">
        <f>IF(CM482="Error", IF(OR(CB482=Validation!$D$37, CG482=Validation!$D$37), CD482-CH482, CH482-CC482), "")</f>
        <v/>
      </c>
      <c r="CP482" s="1223">
        <f>'PC list'!S482</f>
        <v>50000</v>
      </c>
      <c r="CQ482" s="1223">
        <f>'PC list'!T482</f>
        <v>50651</v>
      </c>
      <c r="CR482" s="1223">
        <f>'PC list'!U482</f>
        <v>50651</v>
      </c>
      <c r="CS482" s="1223">
        <f>'PC list'!V482</f>
        <v>50651</v>
      </c>
      <c r="CT482" s="1223">
        <f>'PC list'!W482</f>
        <v>50651</v>
      </c>
      <c r="CU482" s="1223">
        <f>'PC list'!X482</f>
        <v>50651</v>
      </c>
      <c r="CV482" s="2134">
        <f>'PC list'!BP482</f>
        <v>50651</v>
      </c>
      <c r="CW482" s="2134">
        <f>'PC list'!BQ482</f>
        <v>51509</v>
      </c>
      <c r="CX482" s="2134">
        <f xml:space="preserve"> 'PC list'!BY482</f>
        <v>51125</v>
      </c>
      <c r="CY482" s="2148">
        <f xml:space="preserve"> 'PC list'!CG482</f>
        <v>49796</v>
      </c>
      <c r="CZ482" s="2154">
        <f xml:space="preserve"> 'PC list'!CO482</f>
        <v>50176</v>
      </c>
      <c r="DA482" s="2154">
        <f xml:space="preserve"> 'PC list'!CW482</f>
        <v>52262</v>
      </c>
      <c r="DB482" s="2154">
        <f xml:space="preserve"> 'PC list'!DE482</f>
        <v>50651</v>
      </c>
      <c r="DC482" s="2154">
        <f xml:space="preserve"> 'PC list'!DM482</f>
        <v>50651</v>
      </c>
      <c r="DD482" s="2154">
        <f xml:space="preserve"> 'PC list'!DU482</f>
        <v>50650</v>
      </c>
      <c r="DE482" s="2155"/>
      <c r="DF482" s="2156" t="b">
        <f>ISNUMBER('PC list'!S482)</f>
        <v>1</v>
      </c>
      <c r="DG482" s="2156" t="b">
        <f>ISNUMBER('PC list'!T482)</f>
        <v>1</v>
      </c>
      <c r="DH482" s="2156" t="b">
        <f>ISNUMBER('PC list'!U482)</f>
        <v>1</v>
      </c>
      <c r="DI482" s="2156" t="b">
        <f>ISNUMBER('PC list'!V482)</f>
        <v>1</v>
      </c>
      <c r="DJ482" s="2156" t="b">
        <f>ISNUMBER('PC list'!W482)</f>
        <v>1</v>
      </c>
      <c r="DK482" s="2156" t="b">
        <f>ISNUMBER('PC list'!X482)</f>
        <v>1</v>
      </c>
      <c r="DL482" s="2157" t="b">
        <f>ISNUMBER('PC list'!BP482)</f>
        <v>1</v>
      </c>
      <c r="DM482" s="2157" t="b">
        <f>ISNUMBER('PC list'!BQ482)</f>
        <v>1</v>
      </c>
      <c r="DN482" s="2157" t="b">
        <f>ISNUMBER('PC list'!BY482)</f>
        <v>1</v>
      </c>
      <c r="DO482" s="2157" t="b">
        <f>ISNUMBER('PC list'!CG482)</f>
        <v>1</v>
      </c>
      <c r="DP482" s="2157" t="b">
        <f>ISNUMBER('PC list'!CO482)</f>
        <v>1</v>
      </c>
      <c r="DQ482" s="2157" t="b">
        <f>ISNUMBER('PC list'!CW482)</f>
        <v>1</v>
      </c>
      <c r="DR482" s="2157" t="b">
        <f>ISNUMBER('PC list'!DE482)</f>
        <v>1</v>
      </c>
      <c r="DS482" s="2157" t="b">
        <f>ISNUMBER('PC list'!DM482)</f>
        <v>1</v>
      </c>
      <c r="DT482" s="2157" t="b">
        <f>ISNUMBER('PC list'!DU482)</f>
        <v>1</v>
      </c>
      <c r="DU482" s="2157"/>
      <c r="DV482" s="2156" t="b">
        <f t="shared" si="297"/>
        <v>1</v>
      </c>
      <c r="DW482" s="2156" t="b">
        <f t="shared" si="298"/>
        <v>1</v>
      </c>
      <c r="DX482" s="2156" t="b">
        <f t="shared" si="283"/>
        <v>1</v>
      </c>
      <c r="DY482" s="2156" t="b">
        <f t="shared" si="284"/>
        <v>1</v>
      </c>
      <c r="DZ482" s="2156" t="b">
        <f t="shared" si="285"/>
        <v>1</v>
      </c>
      <c r="EA482" s="2156" t="b">
        <f t="shared" si="286"/>
        <v>1</v>
      </c>
      <c r="EB482" s="2156" t="b">
        <f t="shared" si="287"/>
        <v>1</v>
      </c>
      <c r="EC482" s="2156" t="b">
        <f t="shared" si="288"/>
        <v>1</v>
      </c>
      <c r="ED482" s="2156" t="b">
        <f t="shared" si="289"/>
        <v>1</v>
      </c>
      <c r="EE482" s="1291">
        <f t="shared" si="268"/>
        <v>0.98714734161220907</v>
      </c>
      <c r="EF482" s="1292" t="str">
        <f t="shared" si="269"/>
        <v/>
      </c>
      <c r="EG482" s="1292" t="str">
        <f t="shared" si="299"/>
        <v>Up</v>
      </c>
      <c r="EH482" s="1293"/>
      <c r="EI482" s="1294" t="str">
        <f>IF('PC list'!BS482 ="", 'PC list'!BU482, 'PC list'!BS482)</f>
        <v>Underperformance payment deadband</v>
      </c>
      <c r="EJ482" s="1295">
        <f>IF('PC list'!BT482=0, 'PC list'!BV482, 'PC list'!BT482)</f>
        <v>0</v>
      </c>
      <c r="EK482" s="1296"/>
      <c r="EL482" s="1802" t="str">
        <f>IF(AND(EE482&gt;1,EF482="Warning",EG482="Down",EI482=Validation!$D$37),"Yes","")</f>
        <v/>
      </c>
      <c r="EM482" s="1795" t="str">
        <f>IF(AND(EF482="Warning",EG482="Static",EI482=Validation!$D$37),"Yes","")</f>
        <v/>
      </c>
      <c r="EN482" s="1795" t="str">
        <f>IF(AND(EE482&lt;1,EF482="Warning",EG482="Up",EI482=Validation!$D$37),"Yes","")</f>
        <v/>
      </c>
      <c r="EO482" s="1795" t="str">
        <f>IF(AND(EE482&gt;1,EF482="Warning",EG482="Down",EI482=Validation!$D$39),"Yes","")</f>
        <v/>
      </c>
      <c r="EP482" s="1795" t="str">
        <f>IF(AND(EF482="Warning",EG482="Static",EI482=Validation!$D$39),"Yes","")</f>
        <v/>
      </c>
      <c r="EQ482" s="1795" t="str">
        <f>IF(AND(EE482&lt;1,EF482="Warning",EG482="Up",EI482=Validation!$D$39),"Yes","")</f>
        <v/>
      </c>
      <c r="ER482" s="1796" t="str">
        <f t="shared" si="290"/>
        <v/>
      </c>
      <c r="ES482" s="1291">
        <f t="shared" si="270"/>
        <v>0.98334271680677166</v>
      </c>
      <c r="ET482" s="1292" t="str">
        <f t="shared" si="291"/>
        <v/>
      </c>
      <c r="EU482" s="1292" t="str">
        <f t="shared" si="271"/>
        <v>Static</v>
      </c>
      <c r="EV482" s="1293"/>
      <c r="EW482" s="1294" t="str">
        <f>IF(OR('PC list'!CA482 =0,'PC list'!CA482 = ""), 'PC list'!CC482, 'PC list'!CA482)</f>
        <v>Underperformance payment deadband</v>
      </c>
      <c r="EX482" s="1295">
        <f>IF('PC list'!CB482=0, 'PC list'!CD482, 'PC list'!CB482)</f>
        <v>0</v>
      </c>
      <c r="EY482" s="1296"/>
      <c r="EZ482" s="1832" t="str">
        <f>IF(AND(ES482&gt;1,ET482="Warning",EU482="Down",EW482=Validation!$D$37),"Check","")</f>
        <v/>
      </c>
      <c r="FA482" s="1833" t="str">
        <f>IF(AND(ET482="Warning",EU482="Static",EW482=Validation!$D$37),"Check","")</f>
        <v/>
      </c>
      <c r="FB482" s="1833" t="str">
        <f>IF(AND(ES482&lt;1,ET482="Warning",EU482="Up",EW482=Validation!$D$37),"Check","")</f>
        <v/>
      </c>
      <c r="FC482" s="1833" t="str">
        <f>IF(AND(ES482&gt;1,ET482="Warning",EU482="Down",EW482=Validation!$D$39),"Check","")</f>
        <v/>
      </c>
      <c r="FD482" s="1833" t="str">
        <f>IF(AND(ET482="Warning",EU482="Static",EW482=Validation!$D$39),"Check","")</f>
        <v/>
      </c>
      <c r="FE482" s="1833" t="str">
        <f>IF(AND(ES482&lt;1,ET482="Warning",EU482="Up",EW482=Validation!$D$39),"Check","")</f>
        <v/>
      </c>
      <c r="FF482" s="1796" t="str">
        <f t="shared" si="292"/>
        <v/>
      </c>
      <c r="FG482" s="1291">
        <f t="shared" si="293"/>
        <v>0.99072860635696824</v>
      </c>
      <c r="FH482" s="1292" t="str">
        <f t="shared" si="294"/>
        <v/>
      </c>
      <c r="FI482" s="1292" t="str">
        <f t="shared" si="295"/>
        <v>Static</v>
      </c>
      <c r="FJ482" s="1293"/>
      <c r="FK482" s="1294" t="str">
        <f>IF(OR('PC list'!CI482 =0,'PC list'!CI482 = ""), 'PC list'!CK482, 'PC list'!CI482)</f>
        <v>Outperformance payment deadband</v>
      </c>
      <c r="FL482" s="1295">
        <f>IF('PC list'!CJ482=0, 'PC list'!CL482, 'PC list'!CJ482)</f>
        <v>0</v>
      </c>
      <c r="FM482" s="1296"/>
      <c r="FN482" s="1832" t="str">
        <f>IF(AND(FG482&gt;1,FH482="Warning",FI482="Down",FK482=Validation!$D$37),"Check","")</f>
        <v/>
      </c>
      <c r="FO482" s="1833" t="str">
        <f>IF(AND(FH482="Warning",FI482="Static",FK482=Validation!$D$37),"Check","")</f>
        <v/>
      </c>
      <c r="FP482" s="1833" t="str">
        <f>IF(AND(FG482&lt;1,FH482="Warning",FI482="Up",FK482=Validation!$D$37),"Check","")</f>
        <v/>
      </c>
      <c r="FQ482" s="1833" t="str">
        <f>IF(AND(FG482&gt;1,FH482="Warning",FI482="Down",FK482=Validation!$D$39),"Check","")</f>
        <v/>
      </c>
      <c r="FR482" s="1833" t="str">
        <f>IF(AND(FH482="Warning",FI482="Static",FK482=Validation!$D$39),"Check","")</f>
        <v/>
      </c>
      <c r="FS482" s="1833" t="str">
        <f>IF(AND(FG482&lt;1,FH482="Warning",FI482="Up",FK482=Validation!$D$39),"Check","")</f>
        <v/>
      </c>
      <c r="FT482" s="1796" t="str">
        <f t="shared" si="296"/>
        <v/>
      </c>
      <c r="FU482" s="1701" t="str">
        <f t="shared" si="272"/>
        <v>WSX</v>
      </c>
      <c r="FV482" s="1702" t="str">
        <f t="shared" si="273"/>
        <v>C2: Risk of flooding from public sewers due to hyd</v>
      </c>
      <c r="FW482" s="1766"/>
      <c r="FX482" s="1766"/>
      <c r="FY482" s="1766"/>
    </row>
    <row r="483" spans="1:181" ht="15.75" customHeight="1">
      <c r="A483" s="341" t="str">
        <f>'PC list'!A483</f>
        <v>PR14WSXWSWW_C3a</v>
      </c>
      <c r="B483" s="498" t="str">
        <f>'PC list'!B483</f>
        <v>WaSC</v>
      </c>
      <c r="C483" s="498" t="str">
        <f>'PC list'!C483</f>
        <v>WSX</v>
      </c>
      <c r="D483" s="498" t="str">
        <f>'PC list'!D483</f>
        <v>Wastewater</v>
      </c>
      <c r="E483" s="498" t="str">
        <f>'PC list'!G483</f>
        <v>C3a</v>
      </c>
      <c r="F483" s="561" t="str">
        <f>'PC list'!H483</f>
        <v>WSX-20a</v>
      </c>
      <c r="G483" s="341" t="str">
        <f>'PC list'!I483</f>
        <v>C3a: North Bristol Sewer Scheme - Frome catchment</v>
      </c>
      <c r="H483" s="498" t="str">
        <f>'PC list'!J483</f>
        <v>Under</v>
      </c>
      <c r="I483" s="498">
        <f>'PC list'!L483</f>
        <v>0</v>
      </c>
      <c r="J483" s="498" t="str">
        <f>'PC list'!M483</f>
        <v>No</v>
      </c>
      <c r="K483" s="341" t="str">
        <f>'PC list'!N483</f>
        <v>Sewer flooding/collapses etc</v>
      </c>
      <c r="L483" s="498" t="str">
        <f>'PC list'!O483</f>
        <v>text</v>
      </c>
      <c r="M483" s="498" t="str">
        <f>IF(AND(H483=Validation!$A$37,'PC list'!$CJ483&lt;&gt;0),"Error","")</f>
        <v/>
      </c>
      <c r="N483" s="1147" t="str">
        <f>IF(AND('PC list'!CI483=Validation!$D$37,'PC list'!$CJ483=0),"Error","")</f>
        <v/>
      </c>
      <c r="O483" s="1147" t="str">
        <f>IF(AND('PC list'!CI483=Validation!$D$39,'PC list'!$CJ483=0),"Error","")</f>
        <v/>
      </c>
      <c r="P483" s="1147" t="str">
        <f>IF(AND('PC list'!L483= Validation!$A$105,'PC list'!$CL483&lt;&gt;0),"Error","")</f>
        <v/>
      </c>
      <c r="Q483" s="1147" t="str">
        <f>IF(AND('PC list'!CI483=Validation!$D$37,'PC list'!$CJ483&lt;0),"Error","")</f>
        <v/>
      </c>
      <c r="R483" s="1147" t="str">
        <f>IF(AND('PC list'!CI483=Validation!$D$39,'PC list'!$CJ483&gt;0),"Error","")</f>
        <v/>
      </c>
      <c r="S483" s="1147" t="str">
        <f>IF(AND('PC list'!CI483=Validation!$D$38,'PC list'!$CJ483&lt;&gt;0),"Error","")</f>
        <v/>
      </c>
      <c r="T483" s="1147" t="str">
        <f>IF(AND('PC list'!CI483=Validation!$D$40,'PC list'!$CJ483&lt;&gt;0),"Error","")</f>
        <v/>
      </c>
      <c r="U483" s="1147" t="str">
        <f>IF(AND('PC list'!CI483=Validation!$D$42,'PC list'!$CJ483&lt;&gt;0),"Error","")</f>
        <v/>
      </c>
      <c r="V483" s="1147" t="str">
        <f>IF(AND('PC list'!CI483=Validation!$D$43,'PC list'!$CJ483&lt;&gt;0),"Error","")</f>
        <v/>
      </c>
      <c r="W483" s="1147" t="str">
        <f>IF(ISTEXT('PC list'!CJ483), "Error", "")</f>
        <v/>
      </c>
      <c r="X483" s="1147" t="str">
        <f>IF(AND('PC list'!J483=Validation!$A$39,'PC list'!$CI483=Validation!$D$37),"Error","")</f>
        <v/>
      </c>
      <c r="Y483" s="1147" t="str">
        <f>IF(AND('PC list'!J483=Validation!$A$39,'PC list'!$CI483=Validation!$D$38),"Error","")</f>
        <v/>
      </c>
      <c r="Z483" s="1147" t="str">
        <f>IF(AND('PC list'!J483=Validation!$A$38,'PC list'!$CI483=Validation!$D$39),"Error","")</f>
        <v/>
      </c>
      <c r="AA483" s="1147" t="str">
        <f>IF(AND('PC list'!J483=Validation!$A$38,'PC list'!$CI483=Validation!$D$40),"Error","")</f>
        <v/>
      </c>
      <c r="AB483" s="1147" t="str">
        <f>IF(OR(AND('PC list'!CH483=Validation!$D$105,'PC list'!$CI483=Validation!$D$39), AND('PC list'!CH483=Validation!$D$105,'PC list'!$CI483=Validation!$D$40)),"Error","")</f>
        <v/>
      </c>
      <c r="AC483" s="1147" t="str">
        <f>IF(AND(H483=Validation!$A$37,'PC list'!$CL483&lt;&gt;0),"Error","")</f>
        <v/>
      </c>
      <c r="AD483" s="1147" t="str">
        <f>IF(AND('PC list'!CK483=Validation!$D$37,'PC list'!$CL483=0),"Error","")</f>
        <v/>
      </c>
      <c r="AE483" s="1147" t="str">
        <f>IF(AND('PC list'!CK483=Validation!$D$39,'PC list'!$CL483=0),"Error","")</f>
        <v/>
      </c>
      <c r="AF483" s="1147" t="str">
        <f>IF(AND('PC list'!L483&lt;&gt; Validation!$A$105,'PC list'!$CJ483&lt;&gt;0),"Error","")</f>
        <v/>
      </c>
      <c r="AG483" s="1147" t="str">
        <f>IF(AND('PC list'!CK483=Validation!$D$37,'PC list'!$CL483&lt;0),"Error","")</f>
        <v/>
      </c>
      <c r="AH483" s="1147" t="str">
        <f>IF(AND('PC list'!CK483=Validation!$D$39,'PC list'!$CL483&gt;0),"Error","")</f>
        <v/>
      </c>
      <c r="AI483" s="1147" t="str">
        <f>IF(AND('PC list'!CK483=Validation!$D$38,'PC list'!$CL483&lt;&gt;0),"Error","")</f>
        <v/>
      </c>
      <c r="AJ483" s="1147" t="str">
        <f>IF(AND('PC list'!CK483=Validation!$D$40,'PC list'!$CL483&lt;&gt;0),"Error","")</f>
        <v/>
      </c>
      <c r="AK483" s="1147" t="str">
        <f>IF(AND('PC list'!CK483=Validation!$D$42,'PC list'!$CL483&lt;&gt;0),"Error","")</f>
        <v/>
      </c>
      <c r="AL483" s="1147" t="str">
        <f>IF(AND('PC list'!CK483=Validation!$D$43,'PC list'!$CL483&lt;&gt;0),"Error","")</f>
        <v/>
      </c>
      <c r="AM483" s="1147" t="str">
        <f>IF(ISTEXT('PC list'!CL483), "Error", "")</f>
        <v/>
      </c>
      <c r="AN483" s="552" t="str">
        <f>IF(AND('PC list'!J483=Validation!$A$39,'PC list'!$CK483=Validation!$D$37),"Error","")</f>
        <v/>
      </c>
      <c r="AO483" s="552" t="str">
        <f>IF(AND('PC list'!J483=Validation!$A$39,'PC list'!$CK483=Validation!$D$38),"Error","")</f>
        <v/>
      </c>
      <c r="AP483" s="553" t="str">
        <f>IF(AND('PC list'!J483=Validation!$A$38,'PC list'!$CK483=Validation!$D$39),"Error","")</f>
        <v/>
      </c>
      <c r="AQ483" s="553" t="str">
        <f>IF(AND('PC list'!J483=Validation!$A$38,'PC list'!$CK483=Validation!$D$40),"Error","")</f>
        <v/>
      </c>
      <c r="AR483" s="1147" t="str">
        <f>IF(OR(AND('PC list'!CH483=Validation!$D$105,'PC list'!$CK483=Validation!$D$39), AND('PC list'!CH483=Validation!$D$105,'PC list'!$CK483=Validation!$D$40)),"Error","")</f>
        <v/>
      </c>
      <c r="AS483" s="1387" t="str">
        <f>IF(AND(ISNUMBER('PC list'!$CG483), ISNUMBER('PC list'!$Q483)), IF(IF(LEN('PC list'!$CG483)=LEN(ROUNDDOWN('PC list'!$CG483, 0)), 0, LEN('PC list'!$CG483)-LEN(ROUNDDOWN('PC list'!$CG483, 0))-1) &lt; 'PC list'!$Q483, "Error", ""), "")</f>
        <v/>
      </c>
      <c r="AT483" s="1387" t="str">
        <f>IF(AND(ISNUMBER('PC list'!$CG483), ISNUMBER('PC list'!$Q483)), IF(IF(LEN('PC list'!$CG483)=LEN(ROUNDDOWN('PC list'!$CG483, 0)), 0, LEN('PC list'!$CG483)-LEN(ROUNDDOWN('PC list'!$CG483, 0))-1) &gt; 'PC list'!$Q483, "Error", ""), "")</f>
        <v/>
      </c>
      <c r="AU483" s="1150" t="b">
        <f>NOT('PC list'!M483="No")</f>
        <v>0</v>
      </c>
      <c r="AV483" s="1150" t="b">
        <f>'PC list'!AK483="Yes"</f>
        <v>0</v>
      </c>
      <c r="AW483" s="1150" t="b">
        <f>'PC list'!L483="Yes"</f>
        <v>0</v>
      </c>
      <c r="AX483" s="1150" t="b">
        <f>'PC list'!CG483&lt;&gt;""</f>
        <v>1</v>
      </c>
      <c r="AY483" s="1150" t="b">
        <f>'PC list'!AP483&lt;&gt;""</f>
        <v>0</v>
      </c>
      <c r="AZ483" s="1150" t="b">
        <f>'PC list'!AU483&lt;&gt;""</f>
        <v>0</v>
      </c>
      <c r="BA483" s="1150" t="b">
        <f>'PC list'!AZ483&lt;&gt;""</f>
        <v>0</v>
      </c>
      <c r="BB483" s="1150" t="b">
        <f>'PC list'!BE483&lt;&gt;""</f>
        <v>0</v>
      </c>
      <c r="BC483" s="1150" t="b">
        <f>AND(AY483, 'PC list'!V483&lt;'PC list'!AP483)</f>
        <v>0</v>
      </c>
      <c r="BD483" s="1150" t="b">
        <f>AND(AZ483, 'PC list'!V483&lt;'PC list'!AU483)</f>
        <v>0</v>
      </c>
      <c r="BE483" s="1150" t="b">
        <f>AND(BA483, 'PC list'!V483&gt;'PC list'!AZ483)</f>
        <v>0</v>
      </c>
      <c r="BF483" s="1150" t="b">
        <f>AND(BB483, 'PC list'!V483&gt;'PC list'!BE483)</f>
        <v>0</v>
      </c>
      <c r="BG483" s="1150" t="b">
        <f>AND(AY483, AZ483, 'PC list'!AP483 &gt; 'PC list'!AU483)</f>
        <v>0</v>
      </c>
      <c r="BH483" s="1150" t="b">
        <f>AND(BB483, BA483, 'PC list'!BE483 &lt; 'PC list'!AZ483)</f>
        <v>0</v>
      </c>
      <c r="BI483" s="1150" t="b">
        <f t="shared" si="263"/>
        <v>0</v>
      </c>
      <c r="BJ483" s="1150" t="b">
        <f>AND('PC list'!CG483&gt;'PC list'!AP483,AY483)</f>
        <v>0</v>
      </c>
      <c r="BK483" s="1150" t="b">
        <f>AND('PC list'!CG483&gt;'PC list'!AU483, AZ483)</f>
        <v>0</v>
      </c>
      <c r="BL483" s="1150" t="b">
        <f>AND('PC list'!CG483='PC list'!AU483, AZ483)</f>
        <v>0</v>
      </c>
      <c r="BM483" s="1150" t="b">
        <f>'PC list'!CG483&gt;'PC list'!V483</f>
        <v>1</v>
      </c>
      <c r="BN483" s="1150" t="b">
        <f>'PC list'!CG483='PC list'!V483</f>
        <v>0</v>
      </c>
      <c r="BO483" s="1150" t="b">
        <f>AND('PC list'!CG483='PC list'!AZ483, BA483)</f>
        <v>0</v>
      </c>
      <c r="BP483" s="1150" t="b">
        <f>AND('PC list'!CG483&gt;'PC list'!AZ483, BA483)</f>
        <v>0</v>
      </c>
      <c r="BQ483" s="1150" t="b">
        <f>AND('PC list'!CG483&gt;'PC list'!BE483, BB483)</f>
        <v>0</v>
      </c>
      <c r="BR483" s="1150" t="b">
        <f t="shared" si="274"/>
        <v>0</v>
      </c>
      <c r="BS483" s="1150" t="b">
        <f t="shared" si="275"/>
        <v>0</v>
      </c>
      <c r="BT483" s="1150" t="b">
        <f t="shared" si="276"/>
        <v>0</v>
      </c>
      <c r="BU483" s="1150" t="b">
        <f t="shared" si="277"/>
        <v>0</v>
      </c>
      <c r="BV483" s="1150" t="b">
        <f t="shared" si="278"/>
        <v>1</v>
      </c>
      <c r="BW483" s="1150" t="b">
        <f t="shared" si="279"/>
        <v>0</v>
      </c>
      <c r="BX483" s="1150" t="b">
        <f t="shared" si="280"/>
        <v>0</v>
      </c>
      <c r="BY483" s="1147">
        <f t="shared" si="281"/>
        <v>0</v>
      </c>
      <c r="BZ483" s="1151">
        <f>IF(AND(AU483, AV483, AW483, AX483, BR483), IF(BV483, ABS(ROUND('PC list'!AP483-'PC list'!AU483, 'PC list'!Q483)*'PC list'!BH483*'PC list'!BN483)*(-1), ABS(ROUND('PC list'!CG483-'PC list'!AU483, 'PC list'!Q483)*'PC list'!BH483*'PC list'!BN483)*(-1)), 0)</f>
        <v>0</v>
      </c>
      <c r="CA483" s="1151">
        <f>IF(AND(AU483, AV483, AW483, AY483, BU483), IF(BW483, ABS(ROUND('PC list'!BE483-'PC list'!AZ483, 'PC list'!Q483)*'PC list'!BL483*'PC list'!BN483), ABS(ROUND('PC list'!CG483-'PC list'!AZ483, 'PC list'!Q483)*'PC list'!BL483*'PC list'!BN483)), 0)</f>
        <v>0</v>
      </c>
      <c r="CB483" s="1151">
        <f t="shared" si="282"/>
        <v>0</v>
      </c>
      <c r="CC483" s="1151">
        <f>IF(AND(AU483, AV483, AW483=FALSE, AX483, BR483), IF(BV483, ABS(ROUND('PC list'!AP483-'PC list'!AU483, 'PC list'!Q483)*'PC list'!BH483*'PC list'!BN483)*(-1), ABS(ROUND('PC list'!CG483-'PC list'!AU483, 'PC list'!Q483)*'PC list'!BH483*'PC list'!BN483)*(-1)), 0)</f>
        <v>0</v>
      </c>
      <c r="CD483" s="1151">
        <f>IF(AND(AU483, AV483, AW483=FALSE, AX483, BU483), IF(BW483, ABS(ROUND('PC list'!BE483-'PC list'!AZ483, 'PC list'!Q483)*'PC list'!BL483*'PC list'!BN483), ABS(ROUND('PC list'!CG483-'PC list'!AZ483, 'PC list'!Q483)*'PC list'!BL483*'PC list'!BN483)), 0)</f>
        <v>0</v>
      </c>
      <c r="CE483" s="1147">
        <f xml:space="preserve"> IF('PC list'!CI483 = "-", 0, 'PC list'!CI483)</f>
        <v>0</v>
      </c>
      <c r="CF483" s="1151">
        <f>'PC list'!CJ483</f>
        <v>0</v>
      </c>
      <c r="CG483" s="1147">
        <f xml:space="preserve"> IF('PC list'!CK483 = "-", 0, 'PC list'!CK483)</f>
        <v>0</v>
      </c>
      <c r="CH483" s="1151">
        <f>'PC list'!CL483</f>
        <v>0</v>
      </c>
      <c r="CI483" s="1147" t="str">
        <f t="shared" si="264"/>
        <v/>
      </c>
      <c r="CJ483" s="1147" t="str">
        <f t="shared" si="265"/>
        <v/>
      </c>
      <c r="CK483" s="1147" t="str">
        <f>IF(CJ483="Error", IF(OR(BY483=Validation!$D$37, CE483=Validation!$D$37), CA483-CF483, CF483-BZ483), "")</f>
        <v/>
      </c>
      <c r="CL483" s="1151" t="str">
        <f t="shared" si="266"/>
        <v/>
      </c>
      <c r="CM483" s="1147" t="str">
        <f t="shared" si="267"/>
        <v/>
      </c>
      <c r="CN483" s="1700" t="str">
        <f>IF(CM483="Error", IF(OR(CB483=Validation!$D$37, CG483=Validation!$D$37), CD483-CH483, CH483-CC483), "")</f>
        <v/>
      </c>
      <c r="CP483" s="1223">
        <f>'PC list'!S483</f>
        <v>0</v>
      </c>
      <c r="CQ483" s="1223">
        <f>'PC list'!T483</f>
        <v>0</v>
      </c>
      <c r="CR483" s="1223">
        <f>'PC list'!U483</f>
        <v>0</v>
      </c>
      <c r="CS483" s="1223">
        <f>'PC list'!V483</f>
        <v>0</v>
      </c>
      <c r="CT483" s="1223">
        <f>'PC list'!W483</f>
        <v>0</v>
      </c>
      <c r="CU483" s="1223" t="str">
        <f>'PC list'!X483</f>
        <v>Delivered</v>
      </c>
      <c r="CV483" s="2134" t="str">
        <f>'PC list'!BP483</f>
        <v>-</v>
      </c>
      <c r="CW483" s="2134" t="str">
        <f>'PC list'!BQ483</f>
        <v>-</v>
      </c>
      <c r="CX483" s="2134" t="str">
        <f xml:space="preserve"> 'PC list'!BY483</f>
        <v>-</v>
      </c>
      <c r="CY483" s="2148" t="str">
        <f xml:space="preserve"> 'PC list'!CG483</f>
        <v>-</v>
      </c>
      <c r="CZ483" s="2154" t="str">
        <f xml:space="preserve"> 'PC list'!CO483</f>
        <v>Complete</v>
      </c>
      <c r="DA483" s="2154" t="str">
        <f xml:space="preserve"> 'PC list'!CW483</f>
        <v>Complete</v>
      </c>
      <c r="DB483" s="2154" t="str">
        <f xml:space="preserve"> 'PC list'!DE483</f>
        <v>Scheme delivered</v>
      </c>
      <c r="DC483" s="2154" t="str">
        <f xml:space="preserve"> 'PC list'!DM483</f>
        <v>n/a</v>
      </c>
      <c r="DD483" s="2154" t="str">
        <f xml:space="preserve"> 'PC list'!DU483</f>
        <v>n/a</v>
      </c>
      <c r="DE483" s="2155"/>
      <c r="DF483" s="2156" t="b">
        <f>ISNUMBER('PC list'!S483)</f>
        <v>0</v>
      </c>
      <c r="DG483" s="2156" t="b">
        <f>ISNUMBER('PC list'!T483)</f>
        <v>0</v>
      </c>
      <c r="DH483" s="2156" t="b">
        <f>ISNUMBER('PC list'!U483)</f>
        <v>0</v>
      </c>
      <c r="DI483" s="2156" t="b">
        <f>ISNUMBER('PC list'!V483)</f>
        <v>0</v>
      </c>
      <c r="DJ483" s="2156" t="b">
        <f>ISNUMBER('PC list'!W483)</f>
        <v>0</v>
      </c>
      <c r="DK483" s="2156" t="b">
        <f>ISNUMBER('PC list'!X483)</f>
        <v>0</v>
      </c>
      <c r="DL483" s="2157" t="b">
        <f>ISNUMBER('PC list'!BP483)</f>
        <v>0</v>
      </c>
      <c r="DM483" s="2157" t="b">
        <f>ISNUMBER('PC list'!BQ483)</f>
        <v>0</v>
      </c>
      <c r="DN483" s="2157" t="b">
        <f>ISNUMBER('PC list'!BY483)</f>
        <v>0</v>
      </c>
      <c r="DO483" s="2157" t="b">
        <f>ISNUMBER('PC list'!CG483)</f>
        <v>0</v>
      </c>
      <c r="DP483" s="2157" t="b">
        <f>ISNUMBER('PC list'!CO483)</f>
        <v>0</v>
      </c>
      <c r="DQ483" s="2157" t="b">
        <f>ISNUMBER('PC list'!CW483)</f>
        <v>0</v>
      </c>
      <c r="DR483" s="2157" t="b">
        <f>ISNUMBER('PC list'!DE483)</f>
        <v>0</v>
      </c>
      <c r="DS483" s="2157" t="b">
        <f>ISNUMBER('PC list'!DM483)</f>
        <v>0</v>
      </c>
      <c r="DT483" s="2157" t="b">
        <f>ISNUMBER('PC list'!DU483)</f>
        <v>0</v>
      </c>
      <c r="DU483" s="2157"/>
      <c r="DV483" s="2156" t="b">
        <f t="shared" si="297"/>
        <v>0</v>
      </c>
      <c r="DW483" s="2156" t="b">
        <f t="shared" si="298"/>
        <v>0</v>
      </c>
      <c r="DX483" s="2156" t="b">
        <f t="shared" si="283"/>
        <v>0</v>
      </c>
      <c r="DY483" s="2156" t="b">
        <f t="shared" si="284"/>
        <v>0</v>
      </c>
      <c r="DZ483" s="2156" t="b">
        <f t="shared" si="285"/>
        <v>0</v>
      </c>
      <c r="EA483" s="2156" t="b">
        <f t="shared" si="286"/>
        <v>0</v>
      </c>
      <c r="EB483" s="2156" t="b">
        <f t="shared" si="287"/>
        <v>0</v>
      </c>
      <c r="EC483" s="2156" t="b">
        <f t="shared" si="288"/>
        <v>0</v>
      </c>
      <c r="ED483" s="2156" t="b">
        <f t="shared" si="289"/>
        <v>0</v>
      </c>
      <c r="EE483" s="1291" t="str">
        <f t="shared" si="268"/>
        <v/>
      </c>
      <c r="EF483" s="1292" t="str">
        <f t="shared" si="269"/>
        <v/>
      </c>
      <c r="EG483" s="1292" t="str">
        <f t="shared" si="299"/>
        <v>Static</v>
      </c>
      <c r="EH483" s="1293"/>
      <c r="EI483" s="1294" t="str">
        <f>IF('PC list'!BS483 ="", 'PC list'!BU483, 'PC list'!BS483)</f>
        <v/>
      </c>
      <c r="EJ483" s="1295">
        <f>IF('PC list'!BT483=0, 'PC list'!BV483, 'PC list'!BT483)</f>
        <v>0</v>
      </c>
      <c r="EK483" s="1296"/>
      <c r="EL483" s="1802" t="str">
        <f>IF(AND(EE483&gt;1,EF483="Warning",EG483="Down",EI483=Validation!$D$37),"Yes","")</f>
        <v/>
      </c>
      <c r="EM483" s="1795" t="str">
        <f>IF(AND(EF483="Warning",EG483="Static",EI483=Validation!$D$37),"Yes","")</f>
        <v/>
      </c>
      <c r="EN483" s="1795" t="str">
        <f>IF(AND(EE483&lt;1,EF483="Warning",EG483="Up",EI483=Validation!$D$37),"Yes","")</f>
        <v/>
      </c>
      <c r="EO483" s="1795" t="str">
        <f>IF(AND(EE483&gt;1,EF483="Warning",EG483="Down",EI483=Validation!$D$39),"Yes","")</f>
        <v/>
      </c>
      <c r="EP483" s="1795" t="str">
        <f>IF(AND(EF483="Warning",EG483="Static",EI483=Validation!$D$39),"Yes","")</f>
        <v/>
      </c>
      <c r="EQ483" s="1795" t="str">
        <f>IF(AND(EE483&lt;1,EF483="Warning",EG483="Up",EI483=Validation!$D$39),"Yes","")</f>
        <v/>
      </c>
      <c r="ER483" s="1796" t="str">
        <f t="shared" si="290"/>
        <v/>
      </c>
      <c r="ES483" s="1291" t="str">
        <f t="shared" si="270"/>
        <v/>
      </c>
      <c r="ET483" s="1292" t="str">
        <f t="shared" si="291"/>
        <v/>
      </c>
      <c r="EU483" s="1292" t="str">
        <f t="shared" si="271"/>
        <v>Static</v>
      </c>
      <c r="EV483" s="1293"/>
      <c r="EW483" s="1294">
        <f>IF(OR('PC list'!CA483 =0,'PC list'!CA483 = ""), 'PC list'!CC483, 'PC list'!CA483)</f>
        <v>0</v>
      </c>
      <c r="EX483" s="1295">
        <f>IF('PC list'!CB483=0, 'PC list'!CD483, 'PC list'!CB483)</f>
        <v>0</v>
      </c>
      <c r="EY483" s="1296"/>
      <c r="EZ483" s="1832" t="str">
        <f>IF(AND(ES483&gt;1,ET483="Warning",EU483="Down",EW483=Validation!$D$37),"Check","")</f>
        <v/>
      </c>
      <c r="FA483" s="1833" t="str">
        <f>IF(AND(ET483="Warning",EU483="Static",EW483=Validation!$D$37),"Check","")</f>
        <v/>
      </c>
      <c r="FB483" s="1833" t="str">
        <f>IF(AND(ES483&lt;1,ET483="Warning",EU483="Up",EW483=Validation!$D$37),"Check","")</f>
        <v/>
      </c>
      <c r="FC483" s="1833" t="str">
        <f>IF(AND(ES483&gt;1,ET483="Warning",EU483="Down",EW483=Validation!$D$39),"Check","")</f>
        <v/>
      </c>
      <c r="FD483" s="1833" t="str">
        <f>IF(AND(ET483="Warning",EU483="Static",EW483=Validation!$D$39),"Check","")</f>
        <v/>
      </c>
      <c r="FE483" s="1833" t="str">
        <f>IF(AND(ES483&lt;1,ET483="Warning",EU483="Up",EW483=Validation!$D$39),"Check","")</f>
        <v/>
      </c>
      <c r="FF483" s="1796" t="str">
        <f t="shared" si="292"/>
        <v/>
      </c>
      <c r="FG483" s="1291" t="str">
        <f t="shared" si="293"/>
        <v/>
      </c>
      <c r="FH483" s="1292" t="str">
        <f t="shared" si="294"/>
        <v/>
      </c>
      <c r="FI483" s="1292" t="str">
        <f t="shared" si="295"/>
        <v>Static</v>
      </c>
      <c r="FJ483" s="1293"/>
      <c r="FK483" s="1294">
        <f>IF(OR('PC list'!CI483 =0,'PC list'!CI483 = ""), 'PC list'!CK483, 'PC list'!CI483)</f>
        <v>0</v>
      </c>
      <c r="FL483" s="1295">
        <f>IF('PC list'!CJ483=0, 'PC list'!CL483, 'PC list'!CJ483)</f>
        <v>0</v>
      </c>
      <c r="FM483" s="1296"/>
      <c r="FN483" s="1832" t="str">
        <f>IF(AND(FG483&gt;1,FH483="Warning",FI483="Down",FK483=Validation!$D$37),"Check","")</f>
        <v/>
      </c>
      <c r="FO483" s="1833" t="str">
        <f>IF(AND(FH483="Warning",FI483="Static",FK483=Validation!$D$37),"Check","")</f>
        <v/>
      </c>
      <c r="FP483" s="1833" t="str">
        <f>IF(AND(FG483&lt;1,FH483="Warning",FI483="Up",FK483=Validation!$D$37),"Check","")</f>
        <v/>
      </c>
      <c r="FQ483" s="1833" t="str">
        <f>IF(AND(FG483&gt;1,FH483="Warning",FI483="Down",FK483=Validation!$D$39),"Check","")</f>
        <v/>
      </c>
      <c r="FR483" s="1833" t="str">
        <f>IF(AND(FH483="Warning",FI483="Static",FK483=Validation!$D$39),"Check","")</f>
        <v/>
      </c>
      <c r="FS483" s="1833" t="str">
        <f>IF(AND(FG483&lt;1,FH483="Warning",FI483="Up",FK483=Validation!$D$39),"Check","")</f>
        <v/>
      </c>
      <c r="FT483" s="1796" t="str">
        <f t="shared" si="296"/>
        <v/>
      </c>
      <c r="FU483" s="1701" t="str">
        <f t="shared" si="272"/>
        <v>WSX</v>
      </c>
      <c r="FV483" s="1702" t="str">
        <f t="shared" si="273"/>
        <v>C3a: North Bristol Sewer Scheme - Frome catchment</v>
      </c>
      <c r="FW483" s="1766"/>
      <c r="FX483" s="1766"/>
      <c r="FY483" s="1766"/>
    </row>
    <row r="484" spans="1:181" ht="15.75" customHeight="1">
      <c r="A484" s="341" t="str">
        <f>'PC list'!A484</f>
        <v>PR14WSXWSWW_C3b</v>
      </c>
      <c r="B484" s="498" t="str">
        <f>'PC list'!B484</f>
        <v>WaSC</v>
      </c>
      <c r="C484" s="498" t="str">
        <f>'PC list'!C484</f>
        <v>WSX</v>
      </c>
      <c r="D484" s="498" t="str">
        <f>'PC list'!D484</f>
        <v>Wastewater</v>
      </c>
      <c r="E484" s="498" t="str">
        <f>'PC list'!G484</f>
        <v>C3b</v>
      </c>
      <c r="F484" s="561" t="str">
        <f>'PC list'!H484</f>
        <v>WSX-20b</v>
      </c>
      <c r="G484" s="341" t="str">
        <f>'PC list'!I484</f>
        <v>C3b: North Bristol Sewer Scheme - Trym catchment</v>
      </c>
      <c r="H484" s="498" t="str">
        <f>'PC list'!J484</f>
        <v>Under</v>
      </c>
      <c r="I484" s="498">
        <f>'PC list'!L484</f>
        <v>0</v>
      </c>
      <c r="J484" s="498" t="str">
        <f>'PC list'!M484</f>
        <v>No</v>
      </c>
      <c r="K484" s="341" t="str">
        <f>'PC list'!N484</f>
        <v>Sewer flooding/collapses etc</v>
      </c>
      <c r="L484" s="498" t="str">
        <f>'PC list'!O484</f>
        <v>text</v>
      </c>
      <c r="M484" s="498" t="str">
        <f>IF(AND(H484=Validation!$A$37,'PC list'!$CJ484&lt;&gt;0),"Error","")</f>
        <v/>
      </c>
      <c r="N484" s="1147" t="str">
        <f>IF(AND('PC list'!CI484=Validation!$D$37,'PC list'!$CJ484=0),"Error","")</f>
        <v/>
      </c>
      <c r="O484" s="1147" t="str">
        <f>IF(AND('PC list'!CI484=Validation!$D$39,'PC list'!$CJ484=0),"Error","")</f>
        <v/>
      </c>
      <c r="P484" s="1147" t="str">
        <f>IF(AND('PC list'!L484= Validation!$A$105,'PC list'!$CL484&lt;&gt;0),"Error","")</f>
        <v/>
      </c>
      <c r="Q484" s="1147" t="str">
        <f>IF(AND('PC list'!CI484=Validation!$D$37,'PC list'!$CJ484&lt;0),"Error","")</f>
        <v/>
      </c>
      <c r="R484" s="1147" t="str">
        <f>IF(AND('PC list'!CI484=Validation!$D$39,'PC list'!$CJ484&gt;0),"Error","")</f>
        <v/>
      </c>
      <c r="S484" s="1147" t="str">
        <f>IF(AND('PC list'!CI484=Validation!$D$38,'PC list'!$CJ484&lt;&gt;0),"Error","")</f>
        <v/>
      </c>
      <c r="T484" s="1147" t="str">
        <f>IF(AND('PC list'!CI484=Validation!$D$40,'PC list'!$CJ484&lt;&gt;0),"Error","")</f>
        <v/>
      </c>
      <c r="U484" s="1147" t="str">
        <f>IF(AND('PC list'!CI484=Validation!$D$42,'PC list'!$CJ484&lt;&gt;0),"Error","")</f>
        <v/>
      </c>
      <c r="V484" s="1147" t="str">
        <f>IF(AND('PC list'!CI484=Validation!$D$43,'PC list'!$CJ484&lt;&gt;0),"Error","")</f>
        <v/>
      </c>
      <c r="W484" s="1147" t="str">
        <f>IF(ISTEXT('PC list'!CJ484), "Error", "")</f>
        <v/>
      </c>
      <c r="X484" s="1147" t="str">
        <f>IF(AND('PC list'!J484=Validation!$A$39,'PC list'!$CI484=Validation!$D$37),"Error","")</f>
        <v/>
      </c>
      <c r="Y484" s="1147" t="str">
        <f>IF(AND('PC list'!J484=Validation!$A$39,'PC list'!$CI484=Validation!$D$38),"Error","")</f>
        <v/>
      </c>
      <c r="Z484" s="1147" t="str">
        <f>IF(AND('PC list'!J484=Validation!$A$38,'PC list'!$CI484=Validation!$D$39),"Error","")</f>
        <v/>
      </c>
      <c r="AA484" s="1147" t="str">
        <f>IF(AND('PC list'!J484=Validation!$A$38,'PC list'!$CI484=Validation!$D$40),"Error","")</f>
        <v/>
      </c>
      <c r="AB484" s="1147" t="str">
        <f>IF(OR(AND('PC list'!CH484=Validation!$D$105,'PC list'!$CI484=Validation!$D$39), AND('PC list'!CH484=Validation!$D$105,'PC list'!$CI484=Validation!$D$40)),"Error","")</f>
        <v/>
      </c>
      <c r="AC484" s="1147" t="str">
        <f>IF(AND(H484=Validation!$A$37,'PC list'!$CL484&lt;&gt;0),"Error","")</f>
        <v/>
      </c>
      <c r="AD484" s="1147" t="str">
        <f>IF(AND('PC list'!CK484=Validation!$D$37,'PC list'!$CL484=0),"Error","")</f>
        <v/>
      </c>
      <c r="AE484" s="1147" t="str">
        <f>IF(AND('PC list'!CK484=Validation!$D$39,'PC list'!$CL484=0),"Error","")</f>
        <v/>
      </c>
      <c r="AF484" s="1147" t="str">
        <f>IF(AND('PC list'!L484&lt;&gt; Validation!$A$105,'PC list'!$CJ484&lt;&gt;0),"Error","")</f>
        <v/>
      </c>
      <c r="AG484" s="1147" t="str">
        <f>IF(AND('PC list'!CK484=Validation!$D$37,'PC list'!$CL484&lt;0),"Error","")</f>
        <v/>
      </c>
      <c r="AH484" s="1147" t="str">
        <f>IF(AND('PC list'!CK484=Validation!$D$39,'PC list'!$CL484&gt;0),"Error","")</f>
        <v/>
      </c>
      <c r="AI484" s="1147" t="str">
        <f>IF(AND('PC list'!CK484=Validation!$D$38,'PC list'!$CL484&lt;&gt;0),"Error","")</f>
        <v/>
      </c>
      <c r="AJ484" s="1147" t="str">
        <f>IF(AND('PC list'!CK484=Validation!$D$40,'PC list'!$CL484&lt;&gt;0),"Error","")</f>
        <v/>
      </c>
      <c r="AK484" s="1147" t="str">
        <f>IF(AND('PC list'!CK484=Validation!$D$42,'PC list'!$CL484&lt;&gt;0),"Error","")</f>
        <v/>
      </c>
      <c r="AL484" s="1147" t="str">
        <f>IF(AND('PC list'!CK484=Validation!$D$43,'PC list'!$CL484&lt;&gt;0),"Error","")</f>
        <v/>
      </c>
      <c r="AM484" s="1147" t="str">
        <f>IF(ISTEXT('PC list'!CL484), "Error", "")</f>
        <v/>
      </c>
      <c r="AN484" s="552" t="str">
        <f>IF(AND('PC list'!J484=Validation!$A$39,'PC list'!$CK484=Validation!$D$37),"Error","")</f>
        <v/>
      </c>
      <c r="AO484" s="552" t="str">
        <f>IF(AND('PC list'!J484=Validation!$A$39,'PC list'!$CK484=Validation!$D$38),"Error","")</f>
        <v/>
      </c>
      <c r="AP484" s="553" t="str">
        <f>IF(AND('PC list'!J484=Validation!$A$38,'PC list'!$CK484=Validation!$D$39),"Error","")</f>
        <v/>
      </c>
      <c r="AQ484" s="553" t="str">
        <f>IF(AND('PC list'!J484=Validation!$A$38,'PC list'!$CK484=Validation!$D$40),"Error","")</f>
        <v/>
      </c>
      <c r="AR484" s="1147" t="str">
        <f>IF(OR(AND('PC list'!CH484=Validation!$D$105,'PC list'!$CK484=Validation!$D$39), AND('PC list'!CH484=Validation!$D$105,'PC list'!$CK484=Validation!$D$40)),"Error","")</f>
        <v/>
      </c>
      <c r="AS484" s="1387" t="str">
        <f>IF(AND(ISNUMBER('PC list'!$CG484), ISNUMBER('PC list'!$Q484)), IF(IF(LEN('PC list'!$CG484)=LEN(ROUNDDOWN('PC list'!$CG484, 0)), 0, LEN('PC list'!$CG484)-LEN(ROUNDDOWN('PC list'!$CG484, 0))-1) &lt; 'PC list'!$Q484, "Error", ""), "")</f>
        <v/>
      </c>
      <c r="AT484" s="1387" t="str">
        <f>IF(AND(ISNUMBER('PC list'!$CG484), ISNUMBER('PC list'!$Q484)), IF(IF(LEN('PC list'!$CG484)=LEN(ROUNDDOWN('PC list'!$CG484, 0)), 0, LEN('PC list'!$CG484)-LEN(ROUNDDOWN('PC list'!$CG484, 0))-1) &gt; 'PC list'!$Q484, "Error", ""), "")</f>
        <v/>
      </c>
      <c r="AU484" s="1150" t="b">
        <f>NOT('PC list'!M484="No")</f>
        <v>0</v>
      </c>
      <c r="AV484" s="1150" t="b">
        <f>'PC list'!AK484="Yes"</f>
        <v>1</v>
      </c>
      <c r="AW484" s="1150" t="b">
        <f>'PC list'!L484="Yes"</f>
        <v>0</v>
      </c>
      <c r="AX484" s="1150" t="b">
        <f>'PC list'!CG484&lt;&gt;""</f>
        <v>1</v>
      </c>
      <c r="AY484" s="1150" t="b">
        <f>'PC list'!AP484&lt;&gt;""</f>
        <v>0</v>
      </c>
      <c r="AZ484" s="1150" t="b">
        <f>'PC list'!AU484&lt;&gt;""</f>
        <v>0</v>
      </c>
      <c r="BA484" s="1150" t="b">
        <f>'PC list'!AZ484&lt;&gt;""</f>
        <v>0</v>
      </c>
      <c r="BB484" s="1150" t="b">
        <f>'PC list'!BE484&lt;&gt;""</f>
        <v>0</v>
      </c>
      <c r="BC484" s="1150" t="b">
        <f>AND(AY484, 'PC list'!V484&lt;'PC list'!AP484)</f>
        <v>0</v>
      </c>
      <c r="BD484" s="1150" t="b">
        <f>AND(AZ484, 'PC list'!V484&lt;'PC list'!AU484)</f>
        <v>0</v>
      </c>
      <c r="BE484" s="1150" t="b">
        <f>AND(BA484, 'PC list'!V484&gt;'PC list'!AZ484)</f>
        <v>0</v>
      </c>
      <c r="BF484" s="1150" t="b">
        <f>AND(BB484, 'PC list'!V484&gt;'PC list'!BE484)</f>
        <v>0</v>
      </c>
      <c r="BG484" s="1150" t="b">
        <f>AND(AY484, AZ484, 'PC list'!AP484 &gt; 'PC list'!AU484)</f>
        <v>0</v>
      </c>
      <c r="BH484" s="1150" t="b">
        <f>AND(BB484, BA484, 'PC list'!BE484 &lt; 'PC list'!AZ484)</f>
        <v>0</v>
      </c>
      <c r="BI484" s="1150" t="b">
        <f t="shared" si="263"/>
        <v>0</v>
      </c>
      <c r="BJ484" s="1150" t="b">
        <f>AND('PC list'!CG484&gt;'PC list'!AP484,AY484)</f>
        <v>0</v>
      </c>
      <c r="BK484" s="1150" t="b">
        <f>AND('PC list'!CG484&gt;'PC list'!AU484, AZ484)</f>
        <v>0</v>
      </c>
      <c r="BL484" s="1150" t="b">
        <f>AND('PC list'!CG484='PC list'!AU484, AZ484)</f>
        <v>0</v>
      </c>
      <c r="BM484" s="1150" t="b">
        <f>'PC list'!CG484&gt;'PC list'!V484</f>
        <v>0</v>
      </c>
      <c r="BN484" s="1150" t="b">
        <f>'PC list'!CG484='PC list'!V484</f>
        <v>0</v>
      </c>
      <c r="BO484" s="1150" t="b">
        <f>AND('PC list'!CG484='PC list'!AZ484, BA484)</f>
        <v>0</v>
      </c>
      <c r="BP484" s="1150" t="b">
        <f>AND('PC list'!CG484&gt;'PC list'!AZ484, BA484)</f>
        <v>0</v>
      </c>
      <c r="BQ484" s="1150" t="b">
        <f>AND('PC list'!CG484&gt;'PC list'!BE484, BB484)</f>
        <v>0</v>
      </c>
      <c r="BR484" s="1150" t="b">
        <f t="shared" si="274"/>
        <v>0</v>
      </c>
      <c r="BS484" s="1150" t="b">
        <f t="shared" si="275"/>
        <v>0</v>
      </c>
      <c r="BT484" s="1150" t="b">
        <f t="shared" si="276"/>
        <v>0</v>
      </c>
      <c r="BU484" s="1150" t="b">
        <f t="shared" si="277"/>
        <v>0</v>
      </c>
      <c r="BV484" s="1150" t="b">
        <f t="shared" si="278"/>
        <v>1</v>
      </c>
      <c r="BW484" s="1150" t="b">
        <f t="shared" si="279"/>
        <v>0</v>
      </c>
      <c r="BX484" s="1150" t="b">
        <f t="shared" si="280"/>
        <v>0</v>
      </c>
      <c r="BY484" s="1147">
        <f t="shared" si="281"/>
        <v>0</v>
      </c>
      <c r="BZ484" s="1151">
        <f>IF(AND(AU484, AV484, AW484, AX484, BR484), IF(BV484, ABS(ROUND('PC list'!AP484-'PC list'!AU484, 'PC list'!Q484)*'PC list'!BH484*'PC list'!BN484)*(-1), ABS(ROUND('PC list'!CG484-'PC list'!AU484, 'PC list'!Q484)*'PC list'!BH484*'PC list'!BN484)*(-1)), 0)</f>
        <v>0</v>
      </c>
      <c r="CA484" s="1151">
        <f>IF(AND(AU484, AV484, AW484, AY484, BU484), IF(BW484, ABS(ROUND('PC list'!BE484-'PC list'!AZ484, 'PC list'!Q484)*'PC list'!BL484*'PC list'!BN484), ABS(ROUND('PC list'!CG484-'PC list'!AZ484, 'PC list'!Q484)*'PC list'!BL484*'PC list'!BN484)), 0)</f>
        <v>0</v>
      </c>
      <c r="CB484" s="1151">
        <f t="shared" si="282"/>
        <v>0</v>
      </c>
      <c r="CC484" s="1151">
        <f>IF(AND(AU484, AV484, AW484=FALSE, AX484, BR484), IF(BV484, ABS(ROUND('PC list'!AP484-'PC list'!AU484, 'PC list'!Q484)*'PC list'!BH484*'PC list'!BN484)*(-1), ABS(ROUND('PC list'!CG484-'PC list'!AU484, 'PC list'!Q484)*'PC list'!BH484*'PC list'!BN484)*(-1)), 0)</f>
        <v>0</v>
      </c>
      <c r="CD484" s="1151">
        <f>IF(AND(AU484, AV484, AW484=FALSE, AX484, BU484), IF(BW484, ABS(ROUND('PC list'!BE484-'PC list'!AZ484, 'PC list'!Q484)*'PC list'!BL484*'PC list'!BN484), ABS(ROUND('PC list'!CG484-'PC list'!AZ484, 'PC list'!Q484)*'PC list'!BL484*'PC list'!BN484)), 0)</f>
        <v>0</v>
      </c>
      <c r="CE484" s="1147">
        <f xml:space="preserve"> IF('PC list'!CI484 = "-", 0, 'PC list'!CI484)</f>
        <v>0</v>
      </c>
      <c r="CF484" s="1151">
        <f>'PC list'!CJ484</f>
        <v>0</v>
      </c>
      <c r="CG484" s="1147">
        <f xml:space="preserve"> IF('PC list'!CK484 = "-", 0, 'PC list'!CK484)</f>
        <v>0</v>
      </c>
      <c r="CH484" s="1151">
        <f>'PC list'!CL484</f>
        <v>0</v>
      </c>
      <c r="CI484" s="1147" t="str">
        <f t="shared" si="264"/>
        <v/>
      </c>
      <c r="CJ484" s="1147" t="str">
        <f t="shared" si="265"/>
        <v/>
      </c>
      <c r="CK484" s="1147" t="str">
        <f>IF(CJ484="Error", IF(OR(BY484=Validation!$D$37, CE484=Validation!$D$37), CA484-CF484, CF484-BZ484), "")</f>
        <v/>
      </c>
      <c r="CL484" s="1151" t="str">
        <f t="shared" si="266"/>
        <v/>
      </c>
      <c r="CM484" s="1147" t="str">
        <f t="shared" si="267"/>
        <v/>
      </c>
      <c r="CN484" s="1700" t="str">
        <f>IF(CM484="Error", IF(OR(CB484=Validation!$D$37, CG484=Validation!$D$37), CD484-CH484, CH484-CC484), "")</f>
        <v/>
      </c>
      <c r="CP484" s="1223">
        <f>'PC list'!S484</f>
        <v>0</v>
      </c>
      <c r="CQ484" s="1223">
        <f>'PC list'!T484</f>
        <v>0</v>
      </c>
      <c r="CR484" s="1223">
        <f>'PC list'!U484</f>
        <v>0</v>
      </c>
      <c r="CS484" s="1223" t="str">
        <f>'PC list'!V484</f>
        <v>Milestone</v>
      </c>
      <c r="CT484" s="1223">
        <f>'PC list'!W484</f>
        <v>0</v>
      </c>
      <c r="CU484" s="1223">
        <f>'PC list'!X484</f>
        <v>0</v>
      </c>
      <c r="CV484" s="2134" t="str">
        <f>'PC list'!BP484</f>
        <v>-</v>
      </c>
      <c r="CW484" s="2134" t="str">
        <f>'PC list'!BQ484</f>
        <v>-</v>
      </c>
      <c r="CX484" s="2134" t="str">
        <f xml:space="preserve"> 'PC list'!BY484</f>
        <v>-</v>
      </c>
      <c r="CY484" s="2148" t="str">
        <f xml:space="preserve"> 'PC list'!CG484</f>
        <v>Interim milestone met</v>
      </c>
      <c r="CZ484" s="2154" t="str">
        <f xml:space="preserve"> 'PC list'!CO484</f>
        <v>-</v>
      </c>
      <c r="DA484" s="2154" t="str">
        <f xml:space="preserve"> 'PC list'!CW484</f>
        <v>-</v>
      </c>
      <c r="DB484" s="2154" t="str">
        <f xml:space="preserve"> 'PC list'!DE484</f>
        <v>na</v>
      </c>
      <c r="DC484" s="2154" t="str">
        <f xml:space="preserve"> 'PC list'!DM484</f>
        <v>na</v>
      </c>
      <c r="DD484" s="2154" t="str">
        <f xml:space="preserve"> 'PC list'!DU484</f>
        <v>n/a</v>
      </c>
      <c r="DE484" s="2155"/>
      <c r="DF484" s="2156" t="b">
        <f>ISNUMBER('PC list'!S484)</f>
        <v>0</v>
      </c>
      <c r="DG484" s="2156" t="b">
        <f>ISNUMBER('PC list'!T484)</f>
        <v>0</v>
      </c>
      <c r="DH484" s="2156" t="b">
        <f>ISNUMBER('PC list'!U484)</f>
        <v>0</v>
      </c>
      <c r="DI484" s="2156" t="b">
        <f>ISNUMBER('PC list'!V484)</f>
        <v>0</v>
      </c>
      <c r="DJ484" s="2156" t="b">
        <f>ISNUMBER('PC list'!W484)</f>
        <v>0</v>
      </c>
      <c r="DK484" s="2156" t="b">
        <f>ISNUMBER('PC list'!X484)</f>
        <v>0</v>
      </c>
      <c r="DL484" s="2157" t="b">
        <f>ISNUMBER('PC list'!BP484)</f>
        <v>0</v>
      </c>
      <c r="DM484" s="2157" t="b">
        <f>ISNUMBER('PC list'!BQ484)</f>
        <v>0</v>
      </c>
      <c r="DN484" s="2157" t="b">
        <f>ISNUMBER('PC list'!BY484)</f>
        <v>0</v>
      </c>
      <c r="DO484" s="2157" t="b">
        <f>ISNUMBER('PC list'!CG484)</f>
        <v>0</v>
      </c>
      <c r="DP484" s="2157" t="b">
        <f>ISNUMBER('PC list'!CO484)</f>
        <v>0</v>
      </c>
      <c r="DQ484" s="2157" t="b">
        <f>ISNUMBER('PC list'!CW484)</f>
        <v>0</v>
      </c>
      <c r="DR484" s="2157" t="b">
        <f>ISNUMBER('PC list'!DE484)</f>
        <v>0</v>
      </c>
      <c r="DS484" s="2157" t="b">
        <f>ISNUMBER('PC list'!DM484)</f>
        <v>0</v>
      </c>
      <c r="DT484" s="2157" t="b">
        <f>ISNUMBER('PC list'!DU484)</f>
        <v>0</v>
      </c>
      <c r="DU484" s="2157"/>
      <c r="DV484" s="2156" t="b">
        <f t="shared" si="297"/>
        <v>0</v>
      </c>
      <c r="DW484" s="2156" t="b">
        <f t="shared" si="298"/>
        <v>0</v>
      </c>
      <c r="DX484" s="2156" t="b">
        <f t="shared" si="283"/>
        <v>0</v>
      </c>
      <c r="DY484" s="2156" t="b">
        <f t="shared" si="284"/>
        <v>0</v>
      </c>
      <c r="DZ484" s="2156" t="b">
        <f t="shared" si="285"/>
        <v>0</v>
      </c>
      <c r="EA484" s="2156" t="b">
        <f t="shared" si="286"/>
        <v>0</v>
      </c>
      <c r="EB484" s="2156" t="b">
        <f t="shared" si="287"/>
        <v>0</v>
      </c>
      <c r="EC484" s="2156" t="b">
        <f t="shared" si="288"/>
        <v>0</v>
      </c>
      <c r="ED484" s="2156" t="b">
        <f t="shared" si="289"/>
        <v>0</v>
      </c>
      <c r="EE484" s="1291" t="str">
        <f t="shared" si="268"/>
        <v/>
      </c>
      <c r="EF484" s="1292" t="str">
        <f t="shared" si="269"/>
        <v/>
      </c>
      <c r="EG484" s="1292" t="str">
        <f t="shared" si="299"/>
        <v>Static</v>
      </c>
      <c r="EH484" s="1293"/>
      <c r="EI484" s="1294" t="str">
        <f>IF('PC list'!BS484 ="", 'PC list'!BU484, 'PC list'!BS484)</f>
        <v/>
      </c>
      <c r="EJ484" s="1295">
        <f>IF('PC list'!BT484=0, 'PC list'!BV484, 'PC list'!BT484)</f>
        <v>0</v>
      </c>
      <c r="EK484" s="1296"/>
      <c r="EL484" s="1802" t="str">
        <f>IF(AND(EE484&gt;1,EF484="Warning",EG484="Down",EI484=Validation!$D$37),"Yes","")</f>
        <v/>
      </c>
      <c r="EM484" s="1795" t="str">
        <f>IF(AND(EF484="Warning",EG484="Static",EI484=Validation!$D$37),"Yes","")</f>
        <v/>
      </c>
      <c r="EN484" s="1795" t="str">
        <f>IF(AND(EE484&lt;1,EF484="Warning",EG484="Up",EI484=Validation!$D$37),"Yes","")</f>
        <v/>
      </c>
      <c r="EO484" s="1795" t="str">
        <f>IF(AND(EE484&gt;1,EF484="Warning",EG484="Down",EI484=Validation!$D$39),"Yes","")</f>
        <v/>
      </c>
      <c r="EP484" s="1795" t="str">
        <f>IF(AND(EF484="Warning",EG484="Static",EI484=Validation!$D$39),"Yes","")</f>
        <v/>
      </c>
      <c r="EQ484" s="1795" t="str">
        <f>IF(AND(EE484&lt;1,EF484="Warning",EG484="Up",EI484=Validation!$D$39),"Yes","")</f>
        <v/>
      </c>
      <c r="ER484" s="1796" t="str">
        <f t="shared" si="290"/>
        <v/>
      </c>
      <c r="ES484" s="1291" t="str">
        <f t="shared" si="270"/>
        <v/>
      </c>
      <c r="ET484" s="1292" t="str">
        <f t="shared" si="291"/>
        <v/>
      </c>
      <c r="EU484" s="1292" t="str">
        <f t="shared" si="271"/>
        <v>Static</v>
      </c>
      <c r="EV484" s="1293"/>
      <c r="EW484" s="1294">
        <f>IF(OR('PC list'!CA484 =0,'PC list'!CA484 = ""), 'PC list'!CC484, 'PC list'!CA484)</f>
        <v>0</v>
      </c>
      <c r="EX484" s="1295">
        <f>IF('PC list'!CB484=0, 'PC list'!CD484, 'PC list'!CB484)</f>
        <v>0</v>
      </c>
      <c r="EY484" s="1296"/>
      <c r="EZ484" s="1832" t="str">
        <f>IF(AND(ES484&gt;1,ET484="Warning",EU484="Down",EW484=Validation!$D$37),"Check","")</f>
        <v/>
      </c>
      <c r="FA484" s="1833" t="str">
        <f>IF(AND(ET484="Warning",EU484="Static",EW484=Validation!$D$37),"Check","")</f>
        <v/>
      </c>
      <c r="FB484" s="1833" t="str">
        <f>IF(AND(ES484&lt;1,ET484="Warning",EU484="Up",EW484=Validation!$D$37),"Check","")</f>
        <v/>
      </c>
      <c r="FC484" s="1833" t="str">
        <f>IF(AND(ES484&gt;1,ET484="Warning",EU484="Down",EW484=Validation!$D$39),"Check","")</f>
        <v/>
      </c>
      <c r="FD484" s="1833" t="str">
        <f>IF(AND(ET484="Warning",EU484="Static",EW484=Validation!$D$39),"Check","")</f>
        <v/>
      </c>
      <c r="FE484" s="1833" t="str">
        <f>IF(AND(ES484&lt;1,ET484="Warning",EU484="Up",EW484=Validation!$D$39),"Check","")</f>
        <v/>
      </c>
      <c r="FF484" s="1796" t="str">
        <f t="shared" si="292"/>
        <v/>
      </c>
      <c r="FG484" s="1291" t="str">
        <f t="shared" si="293"/>
        <v/>
      </c>
      <c r="FH484" s="1292" t="str">
        <f t="shared" si="294"/>
        <v/>
      </c>
      <c r="FI484" s="1292" t="str">
        <f t="shared" si="295"/>
        <v>Up</v>
      </c>
      <c r="FJ484" s="1293"/>
      <c r="FK484" s="1294">
        <f>IF(OR('PC list'!CI484 =0,'PC list'!CI484 = ""), 'PC list'!CK484, 'PC list'!CI484)</f>
        <v>0</v>
      </c>
      <c r="FL484" s="1295">
        <f>IF('PC list'!CJ484=0, 'PC list'!CL484, 'PC list'!CJ484)</f>
        <v>0</v>
      </c>
      <c r="FM484" s="1296"/>
      <c r="FN484" s="1832" t="str">
        <f>IF(AND(FG484&gt;1,FH484="Warning",FI484="Down",FK484=Validation!$D$37),"Check","")</f>
        <v/>
      </c>
      <c r="FO484" s="1833" t="str">
        <f>IF(AND(FH484="Warning",FI484="Static",FK484=Validation!$D$37),"Check","")</f>
        <v/>
      </c>
      <c r="FP484" s="1833" t="str">
        <f>IF(AND(FG484&lt;1,FH484="Warning",FI484="Up",FK484=Validation!$D$37),"Check","")</f>
        <v/>
      </c>
      <c r="FQ484" s="1833" t="str">
        <f>IF(AND(FG484&gt;1,FH484="Warning",FI484="Down",FK484=Validation!$D$39),"Check","")</f>
        <v/>
      </c>
      <c r="FR484" s="1833" t="str">
        <f>IF(AND(FH484="Warning",FI484="Static",FK484=Validation!$D$39),"Check","")</f>
        <v/>
      </c>
      <c r="FS484" s="1833" t="str">
        <f>IF(AND(FG484&lt;1,FH484="Warning",FI484="Up",FK484=Validation!$D$39),"Check","")</f>
        <v/>
      </c>
      <c r="FT484" s="1796" t="str">
        <f t="shared" si="296"/>
        <v/>
      </c>
      <c r="FU484" s="1701" t="str">
        <f t="shared" si="272"/>
        <v>WSX</v>
      </c>
      <c r="FV484" s="1702" t="str">
        <f t="shared" si="273"/>
        <v>C3b: North Bristol Sewer Scheme - Trym catchment</v>
      </c>
      <c r="FW484" s="1766"/>
      <c r="FX484" s="1766"/>
      <c r="FY484" s="1766"/>
    </row>
    <row r="485" spans="1:181" ht="15.75" customHeight="1">
      <c r="A485" s="341" t="str">
        <f>'PC list'!A485</f>
        <v>PR14WSXWSWW_D1</v>
      </c>
      <c r="B485" s="498" t="str">
        <f>'PC list'!B485</f>
        <v>WaSC</v>
      </c>
      <c r="C485" s="498" t="str">
        <f>'PC list'!C485</f>
        <v>WSX</v>
      </c>
      <c r="D485" s="498" t="str">
        <f>'PC list'!D485</f>
        <v>Wastewater</v>
      </c>
      <c r="E485" s="498" t="str">
        <f>'PC list'!G485</f>
        <v>D1</v>
      </c>
      <c r="F485" s="561" t="str">
        <f>'PC list'!H485</f>
        <v>WSX-21</v>
      </c>
      <c r="G485" s="341" t="str">
        <f>'PC list'!I485</f>
        <v>D1: Collapses and bursts on sewer network</v>
      </c>
      <c r="H485" s="498" t="str">
        <f>'PC list'!J485</f>
        <v>Under</v>
      </c>
      <c r="I485" s="498">
        <f>'PC list'!L485</f>
        <v>0</v>
      </c>
      <c r="J485" s="498">
        <f>'PC list'!M485</f>
        <v>0</v>
      </c>
      <c r="K485" s="341" t="str">
        <f>'PC list'!N485</f>
        <v>Asset health - wastewater</v>
      </c>
      <c r="L485" s="498" t="str">
        <f>'PC list'!O485</f>
        <v>nr</v>
      </c>
      <c r="M485" s="498" t="str">
        <f>IF(AND(H485=Validation!$A$37,'PC list'!$CJ485&lt;&gt;0),"Error","")</f>
        <v/>
      </c>
      <c r="N485" s="1147" t="str">
        <f>IF(AND('PC list'!CI485=Validation!$D$37,'PC list'!$CJ485=0),"Error","")</f>
        <v/>
      </c>
      <c r="O485" s="1147" t="str">
        <f>IF(AND('PC list'!CI485=Validation!$D$39,'PC list'!$CJ485=0),"Error","")</f>
        <v/>
      </c>
      <c r="P485" s="1147" t="str">
        <f>IF(AND('PC list'!L485= Validation!$A$105,'PC list'!$CL485&lt;&gt;0),"Error","")</f>
        <v/>
      </c>
      <c r="Q485" s="1147" t="str">
        <f>IF(AND('PC list'!CI485=Validation!$D$37,'PC list'!$CJ485&lt;0),"Error","")</f>
        <v/>
      </c>
      <c r="R485" s="1147" t="str">
        <f>IF(AND('PC list'!CI485=Validation!$D$39,'PC list'!$CJ485&gt;0),"Error","")</f>
        <v/>
      </c>
      <c r="S485" s="1147" t="str">
        <f>IF(AND('PC list'!CI485=Validation!$D$38,'PC list'!$CJ485&lt;&gt;0),"Error","")</f>
        <v/>
      </c>
      <c r="T485" s="1147" t="str">
        <f>IF(AND('PC list'!CI485=Validation!$D$40,'PC list'!$CJ485&lt;&gt;0),"Error","")</f>
        <v/>
      </c>
      <c r="U485" s="1147" t="str">
        <f>IF(AND('PC list'!CI485=Validation!$D$42,'PC list'!$CJ485&lt;&gt;0),"Error","")</f>
        <v/>
      </c>
      <c r="V485" s="1147" t="str">
        <f>IF(AND('PC list'!CI485=Validation!$D$43,'PC list'!$CJ485&lt;&gt;0),"Error","")</f>
        <v/>
      </c>
      <c r="W485" s="1147" t="str">
        <f>IF(ISTEXT('PC list'!CJ485), "Error", "")</f>
        <v/>
      </c>
      <c r="X485" s="1147" t="str">
        <f>IF(AND('PC list'!J485=Validation!$A$39,'PC list'!$CI485=Validation!$D$37),"Error","")</f>
        <v/>
      </c>
      <c r="Y485" s="1147" t="str">
        <f>IF(AND('PC list'!J485=Validation!$A$39,'PC list'!$CI485=Validation!$D$38),"Error","")</f>
        <v/>
      </c>
      <c r="Z485" s="1147" t="str">
        <f>IF(AND('PC list'!J485=Validation!$A$38,'PC list'!$CI485=Validation!$D$39),"Error","")</f>
        <v/>
      </c>
      <c r="AA485" s="1147" t="str">
        <f>IF(AND('PC list'!J485=Validation!$A$38,'PC list'!$CI485=Validation!$D$40),"Error","")</f>
        <v/>
      </c>
      <c r="AB485" s="1147" t="str">
        <f>IF(OR(AND('PC list'!CH485=Validation!$D$105,'PC list'!$CI485=Validation!$D$39), AND('PC list'!CH485=Validation!$D$105,'PC list'!$CI485=Validation!$D$40)),"Error","")</f>
        <v/>
      </c>
      <c r="AC485" s="1147" t="str">
        <f>IF(AND(H485=Validation!$A$37,'PC list'!$CL485&lt;&gt;0),"Error","")</f>
        <v/>
      </c>
      <c r="AD485" s="1147" t="str">
        <f>IF(AND('PC list'!CK485=Validation!$D$37,'PC list'!$CL485=0),"Error","")</f>
        <v/>
      </c>
      <c r="AE485" s="1147" t="str">
        <f>IF(AND('PC list'!CK485=Validation!$D$39,'PC list'!$CL485=0),"Error","")</f>
        <v/>
      </c>
      <c r="AF485" s="1147" t="str">
        <f>IF(AND('PC list'!L485&lt;&gt; Validation!$A$105,'PC list'!$CJ485&lt;&gt;0),"Error","")</f>
        <v/>
      </c>
      <c r="AG485" s="1147" t="str">
        <f>IF(AND('PC list'!CK485=Validation!$D$37,'PC list'!$CL485&lt;0),"Error","")</f>
        <v/>
      </c>
      <c r="AH485" s="1147" t="str">
        <f>IF(AND('PC list'!CK485=Validation!$D$39,'PC list'!$CL485&gt;0),"Error","")</f>
        <v/>
      </c>
      <c r="AI485" s="1147" t="str">
        <f>IF(AND('PC list'!CK485=Validation!$D$38,'PC list'!$CL485&lt;&gt;0),"Error","")</f>
        <v/>
      </c>
      <c r="AJ485" s="1147" t="str">
        <f>IF(AND('PC list'!CK485=Validation!$D$40,'PC list'!$CL485&lt;&gt;0),"Error","")</f>
        <v/>
      </c>
      <c r="AK485" s="1147" t="str">
        <f>IF(AND('PC list'!CK485=Validation!$D$42,'PC list'!$CL485&lt;&gt;0),"Error","")</f>
        <v/>
      </c>
      <c r="AL485" s="1147" t="str">
        <f>IF(AND('PC list'!CK485=Validation!$D$43,'PC list'!$CL485&lt;&gt;0),"Error","")</f>
        <v/>
      </c>
      <c r="AM485" s="1147" t="str">
        <f>IF(ISTEXT('PC list'!CL485), "Error", "")</f>
        <v/>
      </c>
      <c r="AN485" s="552" t="str">
        <f>IF(AND('PC list'!J485=Validation!$A$39,'PC list'!$CK485=Validation!$D$37),"Error","")</f>
        <v/>
      </c>
      <c r="AO485" s="552" t="str">
        <f>IF(AND('PC list'!J485=Validation!$A$39,'PC list'!$CK485=Validation!$D$38),"Error","")</f>
        <v/>
      </c>
      <c r="AP485" s="553" t="str">
        <f>IF(AND('PC list'!J485=Validation!$A$38,'PC list'!$CK485=Validation!$D$39),"Error","")</f>
        <v/>
      </c>
      <c r="AQ485" s="553" t="str">
        <f>IF(AND('PC list'!J485=Validation!$A$38,'PC list'!$CK485=Validation!$D$40),"Error","")</f>
        <v/>
      </c>
      <c r="AR485" s="1147" t="str">
        <f>IF(OR(AND('PC list'!CH485=Validation!$D$105,'PC list'!$CK485=Validation!$D$39), AND('PC list'!CH485=Validation!$D$105,'PC list'!$CK485=Validation!$D$40)),"Error","")</f>
        <v/>
      </c>
      <c r="AS485" s="1387" t="str">
        <f>IF(AND(ISNUMBER('PC list'!$CG485), ISNUMBER('PC list'!$Q485)), IF(IF(LEN('PC list'!$CG485)=LEN(ROUNDDOWN('PC list'!$CG485, 0)), 0, LEN('PC list'!$CG485)-LEN(ROUNDDOWN('PC list'!$CG485, 0))-1) &lt; 'PC list'!$Q485, "Error", ""), "")</f>
        <v/>
      </c>
      <c r="AT485" s="1387" t="str">
        <f>IF(AND(ISNUMBER('PC list'!$CG485), ISNUMBER('PC list'!$Q485)), IF(IF(LEN('PC list'!$CG485)=LEN(ROUNDDOWN('PC list'!$CG485, 0)), 0, LEN('PC list'!$CG485)-LEN(ROUNDDOWN('PC list'!$CG485, 0))-1) &gt; 'PC list'!$Q485, "Error", ""), "")</f>
        <v/>
      </c>
      <c r="AU485" s="1150" t="b">
        <f>NOT('PC list'!M485="No")</f>
        <v>1</v>
      </c>
      <c r="AV485" s="1150" t="b">
        <f>'PC list'!AK485="Yes"</f>
        <v>1</v>
      </c>
      <c r="AW485" s="1150" t="b">
        <f>'PC list'!L485="Yes"</f>
        <v>0</v>
      </c>
      <c r="AX485" s="1150" t="b">
        <f>'PC list'!CG485&lt;&gt;""</f>
        <v>1</v>
      </c>
      <c r="AY485" s="1150" t="b">
        <f>'PC list'!AP485&lt;&gt;""</f>
        <v>1</v>
      </c>
      <c r="AZ485" s="1150" t="b">
        <f>'PC list'!AU485&lt;&gt;""</f>
        <v>1</v>
      </c>
      <c r="BA485" s="1150" t="b">
        <f>'PC list'!AZ485&lt;&gt;""</f>
        <v>0</v>
      </c>
      <c r="BB485" s="1150" t="b">
        <f>'PC list'!BE485&lt;&gt;""</f>
        <v>0</v>
      </c>
      <c r="BC485" s="1150" t="b">
        <f>AND(AY485, 'PC list'!V485&lt;'PC list'!AP485)</f>
        <v>0</v>
      </c>
      <c r="BD485" s="1150" t="b">
        <f>AND(AZ485, 'PC list'!V485&lt;'PC list'!AU485)</f>
        <v>0</v>
      </c>
      <c r="BE485" s="1150" t="b">
        <f>AND(BA485, 'PC list'!V485&gt;'PC list'!AZ485)</f>
        <v>0</v>
      </c>
      <c r="BF485" s="1150" t="b">
        <f>AND(BB485, 'PC list'!V485&gt;'PC list'!BE485)</f>
        <v>0</v>
      </c>
      <c r="BG485" s="1150" t="b">
        <f>AND(AY485, AZ485, 'PC list'!AP485 &gt; 'PC list'!AU485)</f>
        <v>1</v>
      </c>
      <c r="BH485" s="1150" t="b">
        <f>AND(BB485, BA485, 'PC list'!BE485 &lt; 'PC list'!AZ485)</f>
        <v>0</v>
      </c>
      <c r="BI485" s="1150" t="b">
        <f t="shared" si="263"/>
        <v>1</v>
      </c>
      <c r="BJ485" s="1150" t="b">
        <f>AND('PC list'!CG485&gt;'PC list'!AP485,AY485)</f>
        <v>0</v>
      </c>
      <c r="BK485" s="1150" t="b">
        <f>AND('PC list'!CG485&gt;'PC list'!AU485, AZ485)</f>
        <v>0</v>
      </c>
      <c r="BL485" s="1150" t="b">
        <f>AND('PC list'!CG485='PC list'!AU485, AZ485)</f>
        <v>0</v>
      </c>
      <c r="BM485" s="1150" t="b">
        <f>'PC list'!CG485&gt;'PC list'!V485</f>
        <v>0</v>
      </c>
      <c r="BN485" s="1150" t="b">
        <f>'PC list'!CG485='PC list'!V485</f>
        <v>0</v>
      </c>
      <c r="BO485" s="1150" t="b">
        <f>AND('PC list'!CG485='PC list'!AZ485, BA485)</f>
        <v>0</v>
      </c>
      <c r="BP485" s="1150" t="b">
        <f>AND('PC list'!CG485&gt;'PC list'!AZ485, BA485)</f>
        <v>0</v>
      </c>
      <c r="BQ485" s="1150" t="b">
        <f>AND('PC list'!CG485&gt;'PC list'!BE485, BB485)</f>
        <v>0</v>
      </c>
      <c r="BR485" s="1150" t="b">
        <f t="shared" si="274"/>
        <v>0</v>
      </c>
      <c r="BS485" s="1150" t="b">
        <f t="shared" si="275"/>
        <v>0</v>
      </c>
      <c r="BT485" s="1150" t="b">
        <f t="shared" si="276"/>
        <v>0</v>
      </c>
      <c r="BU485" s="1150" t="b">
        <f t="shared" si="277"/>
        <v>0</v>
      </c>
      <c r="BV485" s="1150" t="b">
        <f t="shared" si="278"/>
        <v>0</v>
      </c>
      <c r="BW485" s="1150" t="b">
        <f t="shared" si="279"/>
        <v>1</v>
      </c>
      <c r="BX485" s="1150" t="b">
        <f t="shared" si="280"/>
        <v>0</v>
      </c>
      <c r="BY485" s="1147">
        <f t="shared" si="281"/>
        <v>0</v>
      </c>
      <c r="BZ485" s="1151">
        <f>IF(AND(AU485, AV485, AW485, AX485, BR485), IF(BV485, ABS(ROUND('PC list'!AP485-'PC list'!AU485, 'PC list'!Q485)*'PC list'!BH485*'PC list'!BN485)*(-1), ABS(ROUND('PC list'!CG485-'PC list'!AU485, 'PC list'!Q485)*'PC list'!BH485*'PC list'!BN485)*(-1)), 0)</f>
        <v>0</v>
      </c>
      <c r="CA485" s="1151">
        <f>IF(AND(AU485, AV485, AW485, AY485, BU485), IF(BW485, ABS(ROUND('PC list'!BE485-'PC list'!AZ485, 'PC list'!Q485)*'PC list'!BL485*'PC list'!BN485), ABS(ROUND('PC list'!CG485-'PC list'!AZ485, 'PC list'!Q485)*'PC list'!BL485*'PC list'!BN485)), 0)</f>
        <v>0</v>
      </c>
      <c r="CB485" s="1151">
        <f t="shared" si="282"/>
        <v>0</v>
      </c>
      <c r="CC485" s="1151">
        <f>IF(AND(AU485, AV485, AW485=FALSE, AX485, BR485), IF(BV485, ABS(ROUND('PC list'!AP485-'PC list'!AU485, 'PC list'!Q485)*'PC list'!BH485*'PC list'!BN485)*(-1), ABS(ROUND('PC list'!CG485-'PC list'!AU485, 'PC list'!Q485)*'PC list'!BH485*'PC list'!BN485)*(-1)), 0)</f>
        <v>0</v>
      </c>
      <c r="CD485" s="1151">
        <f>IF(AND(AU485, AV485, AW485=FALSE, AX485, BU485), IF(BW485, ABS(ROUND('PC list'!BE485-'PC list'!AZ485, 'PC list'!Q485)*'PC list'!BL485*'PC list'!BN485), ABS(ROUND('PC list'!CG485-'PC list'!AZ485, 'PC list'!Q485)*'PC list'!BL485*'PC list'!BN485)), 0)</f>
        <v>0</v>
      </c>
      <c r="CE485" s="1147">
        <f xml:space="preserve"> IF('PC list'!CI485 = "-", 0, 'PC list'!CI485)</f>
        <v>0</v>
      </c>
      <c r="CF485" s="1151">
        <f>'PC list'!CJ485</f>
        <v>0</v>
      </c>
      <c r="CG485" s="1147">
        <f xml:space="preserve"> IF('PC list'!CK485 = "-", 0, 'PC list'!CK485)</f>
        <v>0</v>
      </c>
      <c r="CH485" s="1151">
        <f>'PC list'!CL485</f>
        <v>0</v>
      </c>
      <c r="CI485" s="1147" t="str">
        <f t="shared" si="264"/>
        <v/>
      </c>
      <c r="CJ485" s="1147" t="str">
        <f t="shared" si="265"/>
        <v/>
      </c>
      <c r="CK485" s="1147" t="str">
        <f>IF(CJ485="Error", IF(OR(BY485=Validation!$D$37, CE485=Validation!$D$37), CA485-CF485, CF485-BZ485), "")</f>
        <v/>
      </c>
      <c r="CL485" s="1151" t="str">
        <f t="shared" si="266"/>
        <v/>
      </c>
      <c r="CM485" s="1147" t="str">
        <f t="shared" si="267"/>
        <v/>
      </c>
      <c r="CN485" s="1700" t="str">
        <f>IF(CM485="Error", IF(OR(CB485=Validation!$D$37, CG485=Validation!$D$37), CD485-CH485, CH485-CC485), "")</f>
        <v/>
      </c>
      <c r="CP485" s="1223" t="str">
        <f>'PC list'!S485</f>
        <v>&lt;300</v>
      </c>
      <c r="CQ485" s="1223" t="str">
        <f>'PC list'!T485</f>
        <v>&lt;300</v>
      </c>
      <c r="CR485" s="1223" t="str">
        <f>'PC list'!U485</f>
        <v>&lt;300</v>
      </c>
      <c r="CS485" s="1223" t="str">
        <f>'PC list'!V485</f>
        <v>&lt;300</v>
      </c>
      <c r="CT485" s="1223" t="str">
        <f>'PC list'!W485</f>
        <v>&lt;300</v>
      </c>
      <c r="CU485" s="1223" t="str">
        <f>'PC list'!X485</f>
        <v>&lt;300</v>
      </c>
      <c r="CV485" s="2134">
        <f>'PC list'!BP485</f>
        <v>270</v>
      </c>
      <c r="CW485" s="2134">
        <f>'PC list'!BQ485</f>
        <v>271</v>
      </c>
      <c r="CX485" s="2134">
        <f xml:space="preserve"> 'PC list'!BY485</f>
        <v>276</v>
      </c>
      <c r="CY485" s="2148">
        <f xml:space="preserve"> 'PC list'!CG485</f>
        <v>264</v>
      </c>
      <c r="CZ485" s="2154">
        <f xml:space="preserve"> 'PC list'!CO485</f>
        <v>257</v>
      </c>
      <c r="DA485" s="2154">
        <f xml:space="preserve"> 'PC list'!CW485</f>
        <v>251</v>
      </c>
      <c r="DB485" s="2154">
        <f xml:space="preserve"> 'PC list'!DE485</f>
        <v>299</v>
      </c>
      <c r="DC485" s="2154">
        <f xml:space="preserve"> 'PC list'!DM485</f>
        <v>299</v>
      </c>
      <c r="DD485" s="2154">
        <f xml:space="preserve"> 'PC list'!DU485</f>
        <v>257</v>
      </c>
      <c r="DE485" s="2155"/>
      <c r="DF485" s="2156" t="b">
        <f>ISNUMBER('PC list'!S485)</f>
        <v>0</v>
      </c>
      <c r="DG485" s="2156" t="b">
        <f>ISNUMBER('PC list'!T485)</f>
        <v>0</v>
      </c>
      <c r="DH485" s="2156" t="b">
        <f>ISNUMBER('PC list'!U485)</f>
        <v>0</v>
      </c>
      <c r="DI485" s="2156" t="b">
        <f>ISNUMBER('PC list'!V485)</f>
        <v>0</v>
      </c>
      <c r="DJ485" s="2156" t="b">
        <f>ISNUMBER('PC list'!W485)</f>
        <v>0</v>
      </c>
      <c r="DK485" s="2156" t="b">
        <f>ISNUMBER('PC list'!X485)</f>
        <v>0</v>
      </c>
      <c r="DL485" s="2157" t="b">
        <f>ISNUMBER('PC list'!BP485)</f>
        <v>1</v>
      </c>
      <c r="DM485" s="2157" t="b">
        <f>ISNUMBER('PC list'!BQ485)</f>
        <v>1</v>
      </c>
      <c r="DN485" s="2157" t="b">
        <f>ISNUMBER('PC list'!BY485)</f>
        <v>1</v>
      </c>
      <c r="DO485" s="2157" t="b">
        <f>ISNUMBER('PC list'!CG485)</f>
        <v>1</v>
      </c>
      <c r="DP485" s="2157" t="b">
        <f>ISNUMBER('PC list'!CO485)</f>
        <v>1</v>
      </c>
      <c r="DQ485" s="2157" t="b">
        <f>ISNUMBER('PC list'!CW485)</f>
        <v>1</v>
      </c>
      <c r="DR485" s="2157" t="b">
        <f>ISNUMBER('PC list'!DE485)</f>
        <v>1</v>
      </c>
      <c r="DS485" s="2157" t="b">
        <f>ISNUMBER('PC list'!DM485)</f>
        <v>1</v>
      </c>
      <c r="DT485" s="2157" t="b">
        <f>ISNUMBER('PC list'!DU485)</f>
        <v>1</v>
      </c>
      <c r="DU485" s="2157"/>
      <c r="DV485" s="2156" t="b">
        <f t="shared" si="297"/>
        <v>0</v>
      </c>
      <c r="DW485" s="2156" t="b">
        <f t="shared" si="298"/>
        <v>0</v>
      </c>
      <c r="DX485" s="2156" t="b">
        <f t="shared" si="283"/>
        <v>0</v>
      </c>
      <c r="DY485" s="2156" t="b">
        <f t="shared" si="284"/>
        <v>0</v>
      </c>
      <c r="DZ485" s="2156" t="b">
        <f t="shared" si="285"/>
        <v>0</v>
      </c>
      <c r="EA485" s="2156" t="b">
        <f t="shared" si="286"/>
        <v>0</v>
      </c>
      <c r="EB485" s="2156" t="b">
        <f t="shared" si="287"/>
        <v>0</v>
      </c>
      <c r="EC485" s="2156" t="b">
        <f t="shared" si="288"/>
        <v>0</v>
      </c>
      <c r="ED485" s="2156" t="b">
        <f t="shared" si="289"/>
        <v>0</v>
      </c>
      <c r="EE485" s="1291" t="str">
        <f t="shared" si="268"/>
        <v/>
      </c>
      <c r="EF485" s="1292" t="str">
        <f t="shared" si="269"/>
        <v/>
      </c>
      <c r="EG485" s="1292" t="str">
        <f t="shared" si="299"/>
        <v>Static</v>
      </c>
      <c r="EH485" s="1293"/>
      <c r="EI485" s="1294" t="str">
        <f>IF('PC list'!BS485 ="", 'PC list'!BU485, 'PC list'!BS485)</f>
        <v/>
      </c>
      <c r="EJ485" s="1295">
        <f>IF('PC list'!BT485=0, 'PC list'!BV485, 'PC list'!BT485)</f>
        <v>0</v>
      </c>
      <c r="EK485" s="1296"/>
      <c r="EL485" s="1802" t="str">
        <f>IF(AND(EE485&gt;1,EF485="Warning",EG485="Down",EI485=Validation!$D$37),"Yes","")</f>
        <v/>
      </c>
      <c r="EM485" s="1795" t="str">
        <f>IF(AND(EF485="Warning",EG485="Static",EI485=Validation!$D$37),"Yes","")</f>
        <v/>
      </c>
      <c r="EN485" s="1795" t="str">
        <f>IF(AND(EE485&lt;1,EF485="Warning",EG485="Up",EI485=Validation!$D$37),"Yes","")</f>
        <v/>
      </c>
      <c r="EO485" s="1795" t="str">
        <f>IF(AND(EE485&gt;1,EF485="Warning",EG485="Down",EI485=Validation!$D$39),"Yes","")</f>
        <v/>
      </c>
      <c r="EP485" s="1795" t="str">
        <f>IF(AND(EF485="Warning",EG485="Static",EI485=Validation!$D$39),"Yes","")</f>
        <v/>
      </c>
      <c r="EQ485" s="1795" t="str">
        <f>IF(AND(EE485&lt;1,EF485="Warning",EG485="Up",EI485=Validation!$D$39),"Yes","")</f>
        <v/>
      </c>
      <c r="ER485" s="1796" t="str">
        <f t="shared" si="290"/>
        <v/>
      </c>
      <c r="ES485" s="1291" t="str">
        <f t="shared" si="270"/>
        <v/>
      </c>
      <c r="ET485" s="1292" t="str">
        <f t="shared" si="291"/>
        <v/>
      </c>
      <c r="EU485" s="1292" t="str">
        <f t="shared" si="271"/>
        <v>Static</v>
      </c>
      <c r="EV485" s="1293"/>
      <c r="EW485" s="1294">
        <f>IF(OR('PC list'!CA485 =0,'PC list'!CA485 = ""), 'PC list'!CC485, 'PC list'!CA485)</f>
        <v>0</v>
      </c>
      <c r="EX485" s="1295">
        <f>IF('PC list'!CB485=0, 'PC list'!CD485, 'PC list'!CB485)</f>
        <v>0</v>
      </c>
      <c r="EY485" s="1296"/>
      <c r="EZ485" s="1832" t="str">
        <f>IF(AND(ES485&gt;1,ET485="Warning",EU485="Down",EW485=Validation!$D$37),"Check","")</f>
        <v/>
      </c>
      <c r="FA485" s="1833" t="str">
        <f>IF(AND(ET485="Warning",EU485="Static",EW485=Validation!$D$37),"Check","")</f>
        <v/>
      </c>
      <c r="FB485" s="1833" t="str">
        <f>IF(AND(ES485&lt;1,ET485="Warning",EU485="Up",EW485=Validation!$D$37),"Check","")</f>
        <v/>
      </c>
      <c r="FC485" s="1833" t="str">
        <f>IF(AND(ES485&gt;1,ET485="Warning",EU485="Down",EW485=Validation!$D$39),"Check","")</f>
        <v/>
      </c>
      <c r="FD485" s="1833" t="str">
        <f>IF(AND(ET485="Warning",EU485="Static",EW485=Validation!$D$39),"Check","")</f>
        <v/>
      </c>
      <c r="FE485" s="1833" t="str">
        <f>IF(AND(ES485&lt;1,ET485="Warning",EU485="Up",EW485=Validation!$D$39),"Check","")</f>
        <v/>
      </c>
      <c r="FF485" s="1796" t="str">
        <f t="shared" si="292"/>
        <v/>
      </c>
      <c r="FG485" s="1291" t="str">
        <f t="shared" si="293"/>
        <v/>
      </c>
      <c r="FH485" s="1292" t="str">
        <f t="shared" si="294"/>
        <v/>
      </c>
      <c r="FI485" s="1292" t="str">
        <f t="shared" si="295"/>
        <v>Static</v>
      </c>
      <c r="FJ485" s="1293"/>
      <c r="FK485" s="1294">
        <f>IF(OR('PC list'!CI485 =0,'PC list'!CI485 = ""), 'PC list'!CK485, 'PC list'!CI485)</f>
        <v>0</v>
      </c>
      <c r="FL485" s="1295">
        <f>IF('PC list'!CJ485=0, 'PC list'!CL485, 'PC list'!CJ485)</f>
        <v>0</v>
      </c>
      <c r="FM485" s="1296"/>
      <c r="FN485" s="1832" t="str">
        <f>IF(AND(FG485&gt;1,FH485="Warning",FI485="Down",FK485=Validation!$D$37),"Check","")</f>
        <v/>
      </c>
      <c r="FO485" s="1833" t="str">
        <f>IF(AND(FH485="Warning",FI485="Static",FK485=Validation!$D$37),"Check","")</f>
        <v/>
      </c>
      <c r="FP485" s="1833" t="str">
        <f>IF(AND(FG485&lt;1,FH485="Warning",FI485="Up",FK485=Validation!$D$37),"Check","")</f>
        <v/>
      </c>
      <c r="FQ485" s="1833" t="str">
        <f>IF(AND(FG485&gt;1,FH485="Warning",FI485="Down",FK485=Validation!$D$39),"Check","")</f>
        <v/>
      </c>
      <c r="FR485" s="1833" t="str">
        <f>IF(AND(FH485="Warning",FI485="Static",FK485=Validation!$D$39),"Check","")</f>
        <v/>
      </c>
      <c r="FS485" s="1833" t="str">
        <f>IF(AND(FG485&lt;1,FH485="Warning",FI485="Up",FK485=Validation!$D$39),"Check","")</f>
        <v/>
      </c>
      <c r="FT485" s="1796" t="str">
        <f t="shared" si="296"/>
        <v/>
      </c>
      <c r="FU485" s="1701" t="str">
        <f t="shared" si="272"/>
        <v>WSX</v>
      </c>
      <c r="FV485" s="1702" t="str">
        <f t="shared" si="273"/>
        <v>D1: Collapses and bursts on sewer network</v>
      </c>
      <c r="FW485" s="1766"/>
      <c r="FX485" s="1766"/>
      <c r="FY485" s="1766"/>
    </row>
    <row r="486" spans="1:181" ht="15.75" customHeight="1">
      <c r="A486" s="341" t="str">
        <f>'PC list'!A486</f>
        <v>PR14WSXWSWW_E1</v>
      </c>
      <c r="B486" s="498" t="str">
        <f>'PC list'!B486</f>
        <v>WaSC</v>
      </c>
      <c r="C486" s="498" t="str">
        <f>'PC list'!C486</f>
        <v>WSX</v>
      </c>
      <c r="D486" s="498" t="str">
        <f>'PC list'!D486</f>
        <v>Wastewater</v>
      </c>
      <c r="E486" s="498" t="str">
        <f>'PC list'!G486</f>
        <v>E1</v>
      </c>
      <c r="F486" s="561" t="str">
        <f>'PC list'!H486</f>
        <v>WSX-22</v>
      </c>
      <c r="G486" s="341" t="str">
        <f>'PC list'!I486</f>
        <v>E1: Greenhouse gas emissions (annual greenhouse gas emissions from operational services)</v>
      </c>
      <c r="H486" s="498" t="str">
        <f>'PC list'!J486</f>
        <v>NFI</v>
      </c>
      <c r="I486" s="498">
        <f>'PC list'!L486</f>
        <v>0</v>
      </c>
      <c r="J486" s="498">
        <f>'PC list'!M486</f>
        <v>0</v>
      </c>
      <c r="K486" s="341" t="str">
        <f>'PC list'!N486</f>
        <v>Energy/emissions</v>
      </c>
      <c r="L486" s="498" t="str">
        <f>'PC list'!O486</f>
        <v>nr</v>
      </c>
      <c r="M486" s="498" t="str">
        <f>IF(AND(H486=Validation!$A$37,'PC list'!$CJ486&lt;&gt;0),"Error","")</f>
        <v/>
      </c>
      <c r="N486" s="1147" t="str">
        <f>IF(AND('PC list'!CI486=Validation!$D$37,'PC list'!$CJ486=0),"Error","")</f>
        <v/>
      </c>
      <c r="O486" s="1147" t="str">
        <f>IF(AND('PC list'!CI486=Validation!$D$39,'PC list'!$CJ486=0),"Error","")</f>
        <v/>
      </c>
      <c r="P486" s="1147" t="str">
        <f>IF(AND('PC list'!L486= Validation!$A$105,'PC list'!$CL486&lt;&gt;0),"Error","")</f>
        <v/>
      </c>
      <c r="Q486" s="1147" t="str">
        <f>IF(AND('PC list'!CI486=Validation!$D$37,'PC list'!$CJ486&lt;0),"Error","")</f>
        <v/>
      </c>
      <c r="R486" s="1147" t="str">
        <f>IF(AND('PC list'!CI486=Validation!$D$39,'PC list'!$CJ486&gt;0),"Error","")</f>
        <v/>
      </c>
      <c r="S486" s="1147" t="str">
        <f>IF(AND('PC list'!CI486=Validation!$D$38,'PC list'!$CJ486&lt;&gt;0),"Error","")</f>
        <v/>
      </c>
      <c r="T486" s="1147" t="str">
        <f>IF(AND('PC list'!CI486=Validation!$D$40,'PC list'!$CJ486&lt;&gt;0),"Error","")</f>
        <v/>
      </c>
      <c r="U486" s="1147" t="str">
        <f>IF(AND('PC list'!CI486=Validation!$D$42,'PC list'!$CJ486&lt;&gt;0),"Error","")</f>
        <v/>
      </c>
      <c r="V486" s="1147" t="str">
        <f>IF(AND('PC list'!CI486=Validation!$D$43,'PC list'!$CJ486&lt;&gt;0),"Error","")</f>
        <v/>
      </c>
      <c r="W486" s="1147" t="str">
        <f>IF(ISTEXT('PC list'!CJ486), "Error", "")</f>
        <v/>
      </c>
      <c r="X486" s="1147" t="str">
        <f>IF(AND('PC list'!J486=Validation!$A$39,'PC list'!$CI486=Validation!$D$37),"Error","")</f>
        <v/>
      </c>
      <c r="Y486" s="1147" t="str">
        <f>IF(AND('PC list'!J486=Validation!$A$39,'PC list'!$CI486=Validation!$D$38),"Error","")</f>
        <v/>
      </c>
      <c r="Z486" s="1147" t="str">
        <f>IF(AND('PC list'!J486=Validation!$A$38,'PC list'!$CI486=Validation!$D$39),"Error","")</f>
        <v/>
      </c>
      <c r="AA486" s="1147" t="str">
        <f>IF(AND('PC list'!J486=Validation!$A$38,'PC list'!$CI486=Validation!$D$40),"Error","")</f>
        <v/>
      </c>
      <c r="AB486" s="1147" t="str">
        <f>IF(OR(AND('PC list'!CH486=Validation!$D$105,'PC list'!$CI486=Validation!$D$39), AND('PC list'!CH486=Validation!$D$105,'PC list'!$CI486=Validation!$D$40)),"Error","")</f>
        <v/>
      </c>
      <c r="AC486" s="1147" t="str">
        <f>IF(AND(H486=Validation!$A$37,'PC list'!$CL486&lt;&gt;0),"Error","")</f>
        <v/>
      </c>
      <c r="AD486" s="1147" t="str">
        <f>IF(AND('PC list'!CK486=Validation!$D$37,'PC list'!$CL486=0),"Error","")</f>
        <v/>
      </c>
      <c r="AE486" s="1147" t="str">
        <f>IF(AND('PC list'!CK486=Validation!$D$39,'PC list'!$CL486=0),"Error","")</f>
        <v/>
      </c>
      <c r="AF486" s="1147" t="str">
        <f>IF(AND('PC list'!L486&lt;&gt; Validation!$A$105,'PC list'!$CJ486&lt;&gt;0),"Error","")</f>
        <v/>
      </c>
      <c r="AG486" s="1147" t="str">
        <f>IF(AND('PC list'!CK486=Validation!$D$37,'PC list'!$CL486&lt;0),"Error","")</f>
        <v/>
      </c>
      <c r="AH486" s="1147" t="str">
        <f>IF(AND('PC list'!CK486=Validation!$D$39,'PC list'!$CL486&gt;0),"Error","")</f>
        <v/>
      </c>
      <c r="AI486" s="1147" t="str">
        <f>IF(AND('PC list'!CK486=Validation!$D$38,'PC list'!$CL486&lt;&gt;0),"Error","")</f>
        <v/>
      </c>
      <c r="AJ486" s="1147" t="str">
        <f>IF(AND('PC list'!CK486=Validation!$D$40,'PC list'!$CL486&lt;&gt;0),"Error","")</f>
        <v/>
      </c>
      <c r="AK486" s="1147" t="str">
        <f>IF(AND('PC list'!CK486=Validation!$D$42,'PC list'!$CL486&lt;&gt;0),"Error","")</f>
        <v/>
      </c>
      <c r="AL486" s="1147" t="str">
        <f>IF(AND('PC list'!CK486=Validation!$D$43,'PC list'!$CL486&lt;&gt;0),"Error","")</f>
        <v/>
      </c>
      <c r="AM486" s="1147" t="str">
        <f>IF(ISTEXT('PC list'!CL486), "Error", "")</f>
        <v/>
      </c>
      <c r="AN486" s="552" t="str">
        <f>IF(AND('PC list'!J486=Validation!$A$39,'PC list'!$CK486=Validation!$D$37),"Error","")</f>
        <v/>
      </c>
      <c r="AO486" s="552" t="str">
        <f>IF(AND('PC list'!J486=Validation!$A$39,'PC list'!$CK486=Validation!$D$38),"Error","")</f>
        <v/>
      </c>
      <c r="AP486" s="553" t="str">
        <f>IF(AND('PC list'!J486=Validation!$A$38,'PC list'!$CK486=Validation!$D$39),"Error","")</f>
        <v/>
      </c>
      <c r="AQ486" s="553" t="str">
        <f>IF(AND('PC list'!J486=Validation!$A$38,'PC list'!$CK486=Validation!$D$40),"Error","")</f>
        <v/>
      </c>
      <c r="AR486" s="1147" t="str">
        <f>IF(OR(AND('PC list'!CH486=Validation!$D$105,'PC list'!$CK486=Validation!$D$39), AND('PC list'!CH486=Validation!$D$105,'PC list'!$CK486=Validation!$D$40)),"Error","")</f>
        <v/>
      </c>
      <c r="AS486" s="1387" t="str">
        <f>IF(AND(ISNUMBER('PC list'!$CG486), ISNUMBER('PC list'!$Q486)), IF(IF(LEN('PC list'!$CG486)=LEN(ROUNDDOWN('PC list'!$CG486, 0)), 0, LEN('PC list'!$CG486)-LEN(ROUNDDOWN('PC list'!$CG486, 0))-1) &lt; 'PC list'!$Q486, "Error", ""), "")</f>
        <v/>
      </c>
      <c r="AT486" s="1387" t="str">
        <f>IF(AND(ISNUMBER('PC list'!$CG486), ISNUMBER('PC list'!$Q486)), IF(IF(LEN('PC list'!$CG486)=LEN(ROUNDDOWN('PC list'!$CG486, 0)), 0, LEN('PC list'!$CG486)-LEN(ROUNDDOWN('PC list'!$CG486, 0))-1) &gt; 'PC list'!$Q486, "Error", ""), "")</f>
        <v/>
      </c>
      <c r="AU486" s="1150" t="b">
        <f>NOT('PC list'!M486="No")</f>
        <v>1</v>
      </c>
      <c r="AV486" s="1150" t="b">
        <f>'PC list'!AK486="Yes"</f>
        <v>0</v>
      </c>
      <c r="AW486" s="1150" t="b">
        <f>'PC list'!L486="Yes"</f>
        <v>0</v>
      </c>
      <c r="AX486" s="1150" t="b">
        <f>'PC list'!CG486&lt;&gt;""</f>
        <v>1</v>
      </c>
      <c r="AY486" s="1150" t="b">
        <f>'PC list'!AP486&lt;&gt;""</f>
        <v>0</v>
      </c>
      <c r="AZ486" s="1150" t="b">
        <f>'PC list'!AU486&lt;&gt;""</f>
        <v>0</v>
      </c>
      <c r="BA486" s="1150" t="b">
        <f>'PC list'!AZ486&lt;&gt;""</f>
        <v>0</v>
      </c>
      <c r="BB486" s="1150" t="b">
        <f>'PC list'!BE486&lt;&gt;""</f>
        <v>0</v>
      </c>
      <c r="BC486" s="1150" t="b">
        <f>AND(AY486, 'PC list'!V486&lt;'PC list'!AP486)</f>
        <v>0</v>
      </c>
      <c r="BD486" s="1150" t="b">
        <f>AND(AZ486, 'PC list'!V486&lt;'PC list'!AU486)</f>
        <v>0</v>
      </c>
      <c r="BE486" s="1150" t="b">
        <f>AND(BA486, 'PC list'!V486&gt;'PC list'!AZ486)</f>
        <v>0</v>
      </c>
      <c r="BF486" s="1150" t="b">
        <f>AND(BB486, 'PC list'!V486&gt;'PC list'!BE486)</f>
        <v>0</v>
      </c>
      <c r="BG486" s="1150" t="b">
        <f>AND(AY486, AZ486, 'PC list'!AP486 &gt; 'PC list'!AU486)</f>
        <v>0</v>
      </c>
      <c r="BH486" s="1150" t="b">
        <f>AND(BB486, BA486, 'PC list'!BE486 &lt; 'PC list'!AZ486)</f>
        <v>0</v>
      </c>
      <c r="BI486" s="1150" t="b">
        <f t="shared" si="263"/>
        <v>0</v>
      </c>
      <c r="BJ486" s="1150" t="b">
        <f>AND('PC list'!CG486&gt;'PC list'!AP486,AY486)</f>
        <v>0</v>
      </c>
      <c r="BK486" s="1150" t="b">
        <f>AND('PC list'!CG486&gt;'PC list'!AU486, AZ486)</f>
        <v>0</v>
      </c>
      <c r="BL486" s="1150" t="b">
        <f>AND('PC list'!CG486='PC list'!AU486, AZ486)</f>
        <v>0</v>
      </c>
      <c r="BM486" s="1150" t="b">
        <f>'PC list'!CG486&gt;'PC list'!V486</f>
        <v>0</v>
      </c>
      <c r="BN486" s="1150" t="b">
        <f>'PC list'!CG486='PC list'!V486</f>
        <v>1</v>
      </c>
      <c r="BO486" s="1150" t="b">
        <f>AND('PC list'!CG486='PC list'!AZ486, BA486)</f>
        <v>0</v>
      </c>
      <c r="BP486" s="1150" t="b">
        <f>AND('PC list'!CG486&gt;'PC list'!AZ486, BA486)</f>
        <v>0</v>
      </c>
      <c r="BQ486" s="1150" t="b">
        <f>AND('PC list'!CG486&gt;'PC list'!BE486, BB486)</f>
        <v>0</v>
      </c>
      <c r="BR486" s="1150" t="b">
        <f t="shared" si="274"/>
        <v>0</v>
      </c>
      <c r="BS486" s="1150" t="b">
        <f t="shared" si="275"/>
        <v>0</v>
      </c>
      <c r="BT486" s="1150" t="b">
        <f t="shared" si="276"/>
        <v>0</v>
      </c>
      <c r="BU486" s="1150" t="b">
        <f t="shared" si="277"/>
        <v>0</v>
      </c>
      <c r="BV486" s="1150" t="b">
        <f t="shared" si="278"/>
        <v>1</v>
      </c>
      <c r="BW486" s="1150" t="b">
        <f t="shared" si="279"/>
        <v>0</v>
      </c>
      <c r="BX486" s="1150" t="b">
        <f t="shared" si="280"/>
        <v>0</v>
      </c>
      <c r="BY486" s="1147">
        <f t="shared" si="281"/>
        <v>0</v>
      </c>
      <c r="BZ486" s="1151">
        <f>IF(AND(AU486, AV486, AW486, AX486, BR486), IF(BV486, ABS(ROUND('PC list'!AP486-'PC list'!AU486, 'PC list'!Q486)*'PC list'!BH486*'PC list'!BN486)*(-1), ABS(ROUND('PC list'!CG486-'PC list'!AU486, 'PC list'!Q486)*'PC list'!BH486*'PC list'!BN486)*(-1)), 0)</f>
        <v>0</v>
      </c>
      <c r="CA486" s="1151">
        <f>IF(AND(AU486, AV486, AW486, AY486, BU486), IF(BW486, ABS(ROUND('PC list'!BE486-'PC list'!AZ486, 'PC list'!Q486)*'PC list'!BL486*'PC list'!BN486), ABS(ROUND('PC list'!CG486-'PC list'!AZ486, 'PC list'!Q486)*'PC list'!BL486*'PC list'!BN486)), 0)</f>
        <v>0</v>
      </c>
      <c r="CB486" s="1151">
        <f t="shared" si="282"/>
        <v>0</v>
      </c>
      <c r="CC486" s="1151">
        <f>IF(AND(AU486, AV486, AW486=FALSE, AX486, BR486), IF(BV486, ABS(ROUND('PC list'!AP486-'PC list'!AU486, 'PC list'!Q486)*'PC list'!BH486*'PC list'!BN486)*(-1), ABS(ROUND('PC list'!CG486-'PC list'!AU486, 'PC list'!Q486)*'PC list'!BH486*'PC list'!BN486)*(-1)), 0)</f>
        <v>0</v>
      </c>
      <c r="CD486" s="1151">
        <f>IF(AND(AU486, AV486, AW486=FALSE, AX486, BU486), IF(BW486, ABS(ROUND('PC list'!BE486-'PC list'!AZ486, 'PC list'!Q486)*'PC list'!BL486*'PC list'!BN486), ABS(ROUND('PC list'!CG486-'PC list'!AZ486, 'PC list'!Q486)*'PC list'!BL486*'PC list'!BN486)), 0)</f>
        <v>0</v>
      </c>
      <c r="CE486" s="1147">
        <f xml:space="preserve"> IF('PC list'!CI486 = "-", 0, 'PC list'!CI486)</f>
        <v>0</v>
      </c>
      <c r="CF486" s="1151">
        <f>'PC list'!CJ486</f>
        <v>0</v>
      </c>
      <c r="CG486" s="1147">
        <f xml:space="preserve"> IF('PC list'!CK486 = "-", 0, 'PC list'!CK486)</f>
        <v>0</v>
      </c>
      <c r="CH486" s="1151">
        <f>'PC list'!CL486</f>
        <v>0</v>
      </c>
      <c r="CI486" s="1147" t="str">
        <f t="shared" si="264"/>
        <v/>
      </c>
      <c r="CJ486" s="1147" t="str">
        <f t="shared" si="265"/>
        <v/>
      </c>
      <c r="CK486" s="1147" t="str">
        <f>IF(CJ486="Error", IF(OR(BY486=Validation!$D$37, CE486=Validation!$D$37), CA486-CF486, CF486-BZ486), "")</f>
        <v/>
      </c>
      <c r="CL486" s="1151" t="str">
        <f t="shared" si="266"/>
        <v/>
      </c>
      <c r="CM486" s="1147" t="str">
        <f t="shared" si="267"/>
        <v/>
      </c>
      <c r="CN486" s="1700" t="str">
        <f>IF(CM486="Error", IF(OR(CB486=Validation!$D$37, CG486=Validation!$D$37), CD486-CH486, CH486-CC486), "")</f>
        <v/>
      </c>
      <c r="CP486" s="1223">
        <f>'PC list'!S486</f>
        <v>152</v>
      </c>
      <c r="CQ486" s="1223">
        <f>'PC list'!T486</f>
        <v>133</v>
      </c>
      <c r="CR486" s="1223">
        <f>'PC list'!U486</f>
        <v>124</v>
      </c>
      <c r="CS486" s="1223">
        <f>'PC list'!V486</f>
        <v>122</v>
      </c>
      <c r="CT486" s="1223">
        <f>'PC list'!W486</f>
        <v>121</v>
      </c>
      <c r="CU486" s="1223">
        <f>'PC list'!X486</f>
        <v>119</v>
      </c>
      <c r="CV486" s="2134">
        <f>'PC list'!BP486</f>
        <v>147.80000000000001</v>
      </c>
      <c r="CW486" s="2134">
        <f>'PC list'!BQ486</f>
        <v>138</v>
      </c>
      <c r="CX486" s="2134">
        <f xml:space="preserve"> 'PC list'!BY486</f>
        <v>123</v>
      </c>
      <c r="CY486" s="2148">
        <f xml:space="preserve"> 'PC list'!CG486</f>
        <v>122</v>
      </c>
      <c r="CZ486" s="2154">
        <f xml:space="preserve"> 'PC list'!CO486</f>
        <v>118</v>
      </c>
      <c r="DA486" s="2154">
        <f xml:space="preserve"> 'PC list'!CW486</f>
        <v>117</v>
      </c>
      <c r="DB486" s="2154">
        <f xml:space="preserve"> 'PC list'!DE486</f>
        <v>121</v>
      </c>
      <c r="DC486" s="2154">
        <f xml:space="preserve"> 'PC list'!DM486</f>
        <v>119</v>
      </c>
      <c r="DD486" s="2154">
        <f xml:space="preserve"> 'PC list'!DU486</f>
        <v>115</v>
      </c>
      <c r="DE486" s="2155"/>
      <c r="DF486" s="2156" t="b">
        <f>ISNUMBER('PC list'!S486)</f>
        <v>1</v>
      </c>
      <c r="DG486" s="2156" t="b">
        <f>ISNUMBER('PC list'!T486)</f>
        <v>1</v>
      </c>
      <c r="DH486" s="2156" t="b">
        <f>ISNUMBER('PC list'!U486)</f>
        <v>1</v>
      </c>
      <c r="DI486" s="2156" t="b">
        <f>ISNUMBER('PC list'!V486)</f>
        <v>1</v>
      </c>
      <c r="DJ486" s="2156" t="b">
        <f>ISNUMBER('PC list'!W486)</f>
        <v>1</v>
      </c>
      <c r="DK486" s="2156" t="b">
        <f>ISNUMBER('PC list'!X486)</f>
        <v>1</v>
      </c>
      <c r="DL486" s="2157" t="b">
        <f>ISNUMBER('PC list'!BP486)</f>
        <v>1</v>
      </c>
      <c r="DM486" s="2157" t="b">
        <f>ISNUMBER('PC list'!BQ486)</f>
        <v>1</v>
      </c>
      <c r="DN486" s="2157" t="b">
        <f>ISNUMBER('PC list'!BY486)</f>
        <v>1</v>
      </c>
      <c r="DO486" s="2157" t="b">
        <f>ISNUMBER('PC list'!CG486)</f>
        <v>1</v>
      </c>
      <c r="DP486" s="2157" t="b">
        <f>ISNUMBER('PC list'!CO486)</f>
        <v>1</v>
      </c>
      <c r="DQ486" s="2157" t="b">
        <f>ISNUMBER('PC list'!CW486)</f>
        <v>1</v>
      </c>
      <c r="DR486" s="2157" t="b">
        <f>ISNUMBER('PC list'!DE486)</f>
        <v>1</v>
      </c>
      <c r="DS486" s="2157" t="b">
        <f>ISNUMBER('PC list'!DM486)</f>
        <v>1</v>
      </c>
      <c r="DT486" s="2157" t="b">
        <f>ISNUMBER('PC list'!DU486)</f>
        <v>1</v>
      </c>
      <c r="DU486" s="2157"/>
      <c r="DV486" s="2156" t="b">
        <f t="shared" si="297"/>
        <v>1</v>
      </c>
      <c r="DW486" s="2156" t="b">
        <f t="shared" si="298"/>
        <v>1</v>
      </c>
      <c r="DX486" s="2156" t="b">
        <f t="shared" si="283"/>
        <v>1</v>
      </c>
      <c r="DY486" s="2156" t="b">
        <f t="shared" si="284"/>
        <v>1</v>
      </c>
      <c r="DZ486" s="2156" t="b">
        <f t="shared" si="285"/>
        <v>1</v>
      </c>
      <c r="EA486" s="2156" t="b">
        <f t="shared" si="286"/>
        <v>1</v>
      </c>
      <c r="EB486" s="2156" t="b">
        <f t="shared" si="287"/>
        <v>1</v>
      </c>
      <c r="EC486" s="2156" t="b">
        <f t="shared" si="288"/>
        <v>1</v>
      </c>
      <c r="ED486" s="2156" t="b">
        <f t="shared" si="289"/>
        <v>1</v>
      </c>
      <c r="EE486" s="1291">
        <f t="shared" si="268"/>
        <v>1.0284167794316643</v>
      </c>
      <c r="EF486" s="1292" t="str">
        <f t="shared" si="269"/>
        <v/>
      </c>
      <c r="EG486" s="1292" t="str">
        <f t="shared" si="299"/>
        <v>Down</v>
      </c>
      <c r="EH486" s="1293"/>
      <c r="EI486" s="1294" t="str">
        <f>IF('PC list'!BS486 ="", 'PC list'!BU486, 'PC list'!BS486)</f>
        <v/>
      </c>
      <c r="EJ486" s="1295">
        <f>IF('PC list'!BT486=0, 'PC list'!BV486, 'PC list'!BT486)</f>
        <v>0</v>
      </c>
      <c r="EK486" s="1296"/>
      <c r="EL486" s="1802" t="str">
        <f>IF(AND(EE486&gt;1,EF486="Warning",EG486="Down",EI486=Validation!$D$37),"Yes","")</f>
        <v/>
      </c>
      <c r="EM486" s="1795" t="str">
        <f>IF(AND(EF486="Warning",EG486="Static",EI486=Validation!$D$37),"Yes","")</f>
        <v/>
      </c>
      <c r="EN486" s="1795" t="str">
        <f>IF(AND(EE486&lt;1,EF486="Warning",EG486="Up",EI486=Validation!$D$37),"Yes","")</f>
        <v/>
      </c>
      <c r="EO486" s="1795" t="str">
        <f>IF(AND(EE486&gt;1,EF486="Warning",EG486="Down",EI486=Validation!$D$39),"Yes","")</f>
        <v/>
      </c>
      <c r="EP486" s="1795" t="str">
        <f>IF(AND(EF486="Warning",EG486="Static",EI486=Validation!$D$39),"Yes","")</f>
        <v/>
      </c>
      <c r="EQ486" s="1795" t="str">
        <f>IF(AND(EE486&lt;1,EF486="Warning",EG486="Up",EI486=Validation!$D$39),"Yes","")</f>
        <v/>
      </c>
      <c r="ER486" s="1796" t="str">
        <f t="shared" si="290"/>
        <v/>
      </c>
      <c r="ES486" s="1291">
        <f t="shared" si="270"/>
        <v>0.96376811594202894</v>
      </c>
      <c r="ET486" s="1292" t="str">
        <f t="shared" si="291"/>
        <v/>
      </c>
      <c r="EU486" s="1292" t="str">
        <f t="shared" si="271"/>
        <v>Down</v>
      </c>
      <c r="EV486" s="1293"/>
      <c r="EW486" s="1294">
        <f>IF(OR('PC list'!CA486 =0,'PC list'!CA486 = ""), 'PC list'!CC486, 'PC list'!CA486)</f>
        <v>0</v>
      </c>
      <c r="EX486" s="1295">
        <f>IF('PC list'!CB486=0, 'PC list'!CD486, 'PC list'!CB486)</f>
        <v>0</v>
      </c>
      <c r="EY486" s="1296"/>
      <c r="EZ486" s="1832" t="str">
        <f>IF(AND(ES486&gt;1,ET486="Warning",EU486="Down",EW486=Validation!$D$37),"Check","")</f>
        <v/>
      </c>
      <c r="FA486" s="1833" t="str">
        <f>IF(AND(ET486="Warning",EU486="Static",EW486=Validation!$D$37),"Check","")</f>
        <v/>
      </c>
      <c r="FB486" s="1833" t="str">
        <f>IF(AND(ES486&lt;1,ET486="Warning",EU486="Up",EW486=Validation!$D$37),"Check","")</f>
        <v/>
      </c>
      <c r="FC486" s="1833" t="str">
        <f>IF(AND(ES486&gt;1,ET486="Warning",EU486="Down",EW486=Validation!$D$39),"Check","")</f>
        <v/>
      </c>
      <c r="FD486" s="1833" t="str">
        <f>IF(AND(ET486="Warning",EU486="Static",EW486=Validation!$D$39),"Check","")</f>
        <v/>
      </c>
      <c r="FE486" s="1833" t="str">
        <f>IF(AND(ES486&lt;1,ET486="Warning",EU486="Up",EW486=Validation!$D$39),"Check","")</f>
        <v/>
      </c>
      <c r="FF486" s="1796" t="str">
        <f t="shared" si="292"/>
        <v/>
      </c>
      <c r="FG486" s="1291">
        <f t="shared" si="293"/>
        <v>1.0081300813008129</v>
      </c>
      <c r="FH486" s="1292" t="str">
        <f t="shared" si="294"/>
        <v/>
      </c>
      <c r="FI486" s="1292" t="str">
        <f t="shared" si="295"/>
        <v>Down</v>
      </c>
      <c r="FJ486" s="1293"/>
      <c r="FK486" s="1294">
        <f>IF(OR('PC list'!CI486 =0,'PC list'!CI486 = ""), 'PC list'!CK486, 'PC list'!CI486)</f>
        <v>0</v>
      </c>
      <c r="FL486" s="1295">
        <f>IF('PC list'!CJ486=0, 'PC list'!CL486, 'PC list'!CJ486)</f>
        <v>0</v>
      </c>
      <c r="FM486" s="1296"/>
      <c r="FN486" s="1832" t="str">
        <f>IF(AND(FG486&gt;1,FH486="Warning",FI486="Down",FK486=Validation!$D$37),"Check","")</f>
        <v/>
      </c>
      <c r="FO486" s="1833" t="str">
        <f>IF(AND(FH486="Warning",FI486="Static",FK486=Validation!$D$37),"Check","")</f>
        <v/>
      </c>
      <c r="FP486" s="1833" t="str">
        <f>IF(AND(FG486&lt;1,FH486="Warning",FI486="Up",FK486=Validation!$D$37),"Check","")</f>
        <v/>
      </c>
      <c r="FQ486" s="1833" t="str">
        <f>IF(AND(FG486&gt;1,FH486="Warning",FI486="Down",FK486=Validation!$D$39),"Check","")</f>
        <v/>
      </c>
      <c r="FR486" s="1833" t="str">
        <f>IF(AND(FH486="Warning",FI486="Static",FK486=Validation!$D$39),"Check","")</f>
        <v/>
      </c>
      <c r="FS486" s="1833" t="str">
        <f>IF(AND(FG486&lt;1,FH486="Warning",FI486="Up",FK486=Validation!$D$39),"Check","")</f>
        <v/>
      </c>
      <c r="FT486" s="1796" t="str">
        <f t="shared" si="296"/>
        <v/>
      </c>
      <c r="FU486" s="1701" t="str">
        <f t="shared" si="272"/>
        <v>WSX</v>
      </c>
      <c r="FV486" s="1702" t="str">
        <f t="shared" si="273"/>
        <v>E1: Greenhouse gas emissions (annual greenhouse ga</v>
      </c>
      <c r="FW486" s="1766"/>
      <c r="FX486" s="1766"/>
      <c r="FY486" s="1766"/>
    </row>
    <row r="487" spans="1:181" ht="15.75" customHeight="1">
      <c r="A487" s="341" t="str">
        <f>'PC list'!A487</f>
        <v>PR14WSXWSWW_E2</v>
      </c>
      <c r="B487" s="498" t="str">
        <f>'PC list'!B487</f>
        <v>WaSC</v>
      </c>
      <c r="C487" s="498" t="str">
        <f>'PC list'!C487</f>
        <v>WSX</v>
      </c>
      <c r="D487" s="498" t="str">
        <f>'PC list'!D487</f>
        <v>Wastewater</v>
      </c>
      <c r="E487" s="498" t="str">
        <f>'PC list'!G487</f>
        <v>E2</v>
      </c>
      <c r="F487" s="561" t="str">
        <f>'PC list'!H487</f>
        <v>WSX-23</v>
      </c>
      <c r="G487" s="341" t="str">
        <f>'PC list'!I487</f>
        <v>E2: Proportion of energy self-generated</v>
      </c>
      <c r="H487" s="498" t="str">
        <f>'PC list'!J487</f>
        <v>Under</v>
      </c>
      <c r="I487" s="498">
        <f>'PC list'!L487</f>
        <v>0</v>
      </c>
      <c r="J487" s="498">
        <f>'PC list'!M487</f>
        <v>0</v>
      </c>
      <c r="K487" s="341" t="str">
        <f>'PC list'!N487</f>
        <v>Energy/emissions</v>
      </c>
      <c r="L487" s="498" t="str">
        <f>'PC list'!O487</f>
        <v>%</v>
      </c>
      <c r="M487" s="498" t="str">
        <f>IF(AND(H487=Validation!$A$37,'PC list'!$CJ487&lt;&gt;0),"Error","")</f>
        <v/>
      </c>
      <c r="N487" s="1147" t="str">
        <f>IF(AND('PC list'!CI487=Validation!$D$37,'PC list'!$CJ487=0),"Error","")</f>
        <v/>
      </c>
      <c r="O487" s="1147" t="str">
        <f>IF(AND('PC list'!CI487=Validation!$D$39,'PC list'!$CJ487=0),"Error","")</f>
        <v/>
      </c>
      <c r="P487" s="1147" t="str">
        <f>IF(AND('PC list'!L487= Validation!$A$105,'PC list'!$CL487&lt;&gt;0),"Error","")</f>
        <v/>
      </c>
      <c r="Q487" s="1147" t="str">
        <f>IF(AND('PC list'!CI487=Validation!$D$37,'PC list'!$CJ487&lt;0),"Error","")</f>
        <v/>
      </c>
      <c r="R487" s="1147" t="str">
        <f>IF(AND('PC list'!CI487=Validation!$D$39,'PC list'!$CJ487&gt;0),"Error","")</f>
        <v/>
      </c>
      <c r="S487" s="1147" t="str">
        <f>IF(AND('PC list'!CI487=Validation!$D$38,'PC list'!$CJ487&lt;&gt;0),"Error","")</f>
        <v/>
      </c>
      <c r="T487" s="1147" t="str">
        <f>IF(AND('PC list'!CI487=Validation!$D$40,'PC list'!$CJ487&lt;&gt;0),"Error","")</f>
        <v/>
      </c>
      <c r="U487" s="1147" t="str">
        <f>IF(AND('PC list'!CI487=Validation!$D$42,'PC list'!$CJ487&lt;&gt;0),"Error","")</f>
        <v/>
      </c>
      <c r="V487" s="1147" t="str">
        <f>IF(AND('PC list'!CI487=Validation!$D$43,'PC list'!$CJ487&lt;&gt;0),"Error","")</f>
        <v/>
      </c>
      <c r="W487" s="1147" t="str">
        <f>IF(ISTEXT('PC list'!CJ487), "Error", "")</f>
        <v/>
      </c>
      <c r="X487" s="1147" t="str">
        <f>IF(AND('PC list'!J487=Validation!$A$39,'PC list'!$CI487=Validation!$D$37),"Error","")</f>
        <v/>
      </c>
      <c r="Y487" s="1147" t="str">
        <f>IF(AND('PC list'!J487=Validation!$A$39,'PC list'!$CI487=Validation!$D$38),"Error","")</f>
        <v/>
      </c>
      <c r="Z487" s="1147" t="str">
        <f>IF(AND('PC list'!J487=Validation!$A$38,'PC list'!$CI487=Validation!$D$39),"Error","")</f>
        <v/>
      </c>
      <c r="AA487" s="1147" t="str">
        <f>IF(AND('PC list'!J487=Validation!$A$38,'PC list'!$CI487=Validation!$D$40),"Error","")</f>
        <v/>
      </c>
      <c r="AB487" s="1147" t="str">
        <f>IF(OR(AND('PC list'!CH487=Validation!$D$105,'PC list'!$CI487=Validation!$D$39), AND('PC list'!CH487=Validation!$D$105,'PC list'!$CI487=Validation!$D$40)),"Error","")</f>
        <v/>
      </c>
      <c r="AC487" s="1147" t="str">
        <f>IF(AND(H487=Validation!$A$37,'PC list'!$CL487&lt;&gt;0),"Error","")</f>
        <v/>
      </c>
      <c r="AD487" s="1147" t="str">
        <f>IF(AND('PC list'!CK487=Validation!$D$37,'PC list'!$CL487=0),"Error","")</f>
        <v/>
      </c>
      <c r="AE487" s="1147" t="str">
        <f>IF(AND('PC list'!CK487=Validation!$D$39,'PC list'!$CL487=0),"Error","")</f>
        <v/>
      </c>
      <c r="AF487" s="1147" t="str">
        <f>IF(AND('PC list'!L487&lt;&gt; Validation!$A$105,'PC list'!$CJ487&lt;&gt;0),"Error","")</f>
        <v/>
      </c>
      <c r="AG487" s="1147" t="str">
        <f>IF(AND('PC list'!CK487=Validation!$D$37,'PC list'!$CL487&lt;0),"Error","")</f>
        <v/>
      </c>
      <c r="AH487" s="1147" t="str">
        <f>IF(AND('PC list'!CK487=Validation!$D$39,'PC list'!$CL487&gt;0),"Error","")</f>
        <v/>
      </c>
      <c r="AI487" s="1147" t="str">
        <f>IF(AND('PC list'!CK487=Validation!$D$38,'PC list'!$CL487&lt;&gt;0),"Error","")</f>
        <v/>
      </c>
      <c r="AJ487" s="1147" t="str">
        <f>IF(AND('PC list'!CK487=Validation!$D$40,'PC list'!$CL487&lt;&gt;0),"Error","")</f>
        <v/>
      </c>
      <c r="AK487" s="1147" t="str">
        <f>IF(AND('PC list'!CK487=Validation!$D$42,'PC list'!$CL487&lt;&gt;0),"Error","")</f>
        <v/>
      </c>
      <c r="AL487" s="1147" t="str">
        <f>IF(AND('PC list'!CK487=Validation!$D$43,'PC list'!$CL487&lt;&gt;0),"Error","")</f>
        <v/>
      </c>
      <c r="AM487" s="1147" t="str">
        <f>IF(ISTEXT('PC list'!CL487), "Error", "")</f>
        <v/>
      </c>
      <c r="AN487" s="552" t="str">
        <f>IF(AND('PC list'!J487=Validation!$A$39,'PC list'!$CK487=Validation!$D$37),"Error","")</f>
        <v/>
      </c>
      <c r="AO487" s="552" t="str">
        <f>IF(AND('PC list'!J487=Validation!$A$39,'PC list'!$CK487=Validation!$D$38),"Error","")</f>
        <v/>
      </c>
      <c r="AP487" s="553" t="str">
        <f>IF(AND('PC list'!J487=Validation!$A$38,'PC list'!$CK487=Validation!$D$39),"Error","")</f>
        <v/>
      </c>
      <c r="AQ487" s="553" t="str">
        <f>IF(AND('PC list'!J487=Validation!$A$38,'PC list'!$CK487=Validation!$D$40),"Error","")</f>
        <v/>
      </c>
      <c r="AR487" s="1147" t="str">
        <f>IF(OR(AND('PC list'!CH487=Validation!$D$105,'PC list'!$CK487=Validation!$D$39), AND('PC list'!CH487=Validation!$D$105,'PC list'!$CK487=Validation!$D$40)),"Error","")</f>
        <v/>
      </c>
      <c r="AS487" s="1387" t="str">
        <f>IF(AND(ISNUMBER('PC list'!$CG487), ISNUMBER('PC list'!$Q487)), IF(IF(LEN('PC list'!$CG487)=LEN(ROUNDDOWN('PC list'!$CG487, 0)), 0, LEN('PC list'!$CG487)-LEN(ROUNDDOWN('PC list'!$CG487, 0))-1) &lt; 'PC list'!$Q487, "Error", ""), "")</f>
        <v/>
      </c>
      <c r="AT487" s="1387" t="str">
        <f>IF(AND(ISNUMBER('PC list'!$CG487), ISNUMBER('PC list'!$Q487)), IF(IF(LEN('PC list'!$CG487)=LEN(ROUNDDOWN('PC list'!$CG487, 0)), 0, LEN('PC list'!$CG487)-LEN(ROUNDDOWN('PC list'!$CG487, 0))-1) &gt; 'PC list'!$Q487, "Error", ""), "")</f>
        <v>Error</v>
      </c>
      <c r="AU487" s="1150" t="b">
        <f>NOT('PC list'!M487="No")</f>
        <v>1</v>
      </c>
      <c r="AV487" s="1150" t="b">
        <f>'PC list'!AK487="Yes"</f>
        <v>1</v>
      </c>
      <c r="AW487" s="1150" t="b">
        <f>'PC list'!L487="Yes"</f>
        <v>0</v>
      </c>
      <c r="AX487" s="1150" t="b">
        <f>'PC list'!CG487&lt;&gt;""</f>
        <v>1</v>
      </c>
      <c r="AY487" s="1150" t="b">
        <f>'PC list'!AP487&lt;&gt;""</f>
        <v>1</v>
      </c>
      <c r="AZ487" s="1150" t="b">
        <f>'PC list'!AU487&lt;&gt;""</f>
        <v>1</v>
      </c>
      <c r="BA487" s="1150" t="b">
        <f>'PC list'!AZ487&lt;&gt;""</f>
        <v>0</v>
      </c>
      <c r="BB487" s="1150" t="b">
        <f>'PC list'!BE487&lt;&gt;""</f>
        <v>0</v>
      </c>
      <c r="BC487" s="1150" t="b">
        <f>AND(AY487, 'PC list'!V487&lt;'PC list'!AP487)</f>
        <v>0</v>
      </c>
      <c r="BD487" s="1150" t="b">
        <f>AND(AZ487, 'PC list'!V487&lt;'PC list'!AU487)</f>
        <v>0</v>
      </c>
      <c r="BE487" s="1150" t="b">
        <f>AND(BA487, 'PC list'!V487&gt;'PC list'!AZ487)</f>
        <v>0</v>
      </c>
      <c r="BF487" s="1150" t="b">
        <f>AND(BB487, 'PC list'!V487&gt;'PC list'!BE487)</f>
        <v>0</v>
      </c>
      <c r="BG487" s="1150" t="b">
        <f>AND(AY487, AZ487, 'PC list'!AP487 &gt; 'PC list'!AU487)</f>
        <v>0</v>
      </c>
      <c r="BH487" s="1150" t="b">
        <f>AND(BB487, BA487, 'PC list'!BE487 &lt; 'PC list'!AZ487)</f>
        <v>0</v>
      </c>
      <c r="BI487" s="1150" t="b">
        <f t="shared" si="263"/>
        <v>0</v>
      </c>
      <c r="BJ487" s="1150" t="b">
        <f>AND('PC list'!CG487&gt;'PC list'!AP487,AY487)</f>
        <v>1</v>
      </c>
      <c r="BK487" s="1150" t="b">
        <f>AND('PC list'!CG487&gt;'PC list'!AU487, AZ487)</f>
        <v>1</v>
      </c>
      <c r="BL487" s="1150" t="b">
        <f>AND('PC list'!CG487='PC list'!AU487, AZ487)</f>
        <v>0</v>
      </c>
      <c r="BM487" s="1150" t="b">
        <f>'PC list'!CG487&gt;'PC list'!V487</f>
        <v>1</v>
      </c>
      <c r="BN487" s="1150" t="b">
        <f>'PC list'!CG487='PC list'!V487</f>
        <v>0</v>
      </c>
      <c r="BO487" s="1150" t="b">
        <f>AND('PC list'!CG487='PC list'!AZ487, BA487)</f>
        <v>0</v>
      </c>
      <c r="BP487" s="1150" t="b">
        <f>AND('PC list'!CG487&gt;'PC list'!AZ487, BA487)</f>
        <v>0</v>
      </c>
      <c r="BQ487" s="1150" t="b">
        <f>AND('PC list'!CG487&gt;'PC list'!BE487, BB487)</f>
        <v>0</v>
      </c>
      <c r="BR487" s="1150" t="b">
        <f t="shared" si="274"/>
        <v>0</v>
      </c>
      <c r="BS487" s="1150" t="b">
        <f t="shared" si="275"/>
        <v>0</v>
      </c>
      <c r="BT487" s="1150" t="b">
        <f t="shared" si="276"/>
        <v>0</v>
      </c>
      <c r="BU487" s="1150" t="b">
        <f t="shared" si="277"/>
        <v>0</v>
      </c>
      <c r="BV487" s="1150" t="b">
        <f t="shared" si="278"/>
        <v>0</v>
      </c>
      <c r="BW487" s="1150" t="b">
        <f t="shared" si="279"/>
        <v>0</v>
      </c>
      <c r="BX487" s="1150" t="b">
        <f t="shared" si="280"/>
        <v>0</v>
      </c>
      <c r="BY487" s="1147">
        <f t="shared" si="281"/>
        <v>0</v>
      </c>
      <c r="BZ487" s="1151">
        <f>IF(AND(AU487, AV487, AW487, AX487, BR487), IF(BV487, ABS(ROUND('PC list'!AP487-'PC list'!AU487, 'PC list'!Q487)*'PC list'!BH487*'PC list'!BN487)*(-1), ABS(ROUND('PC list'!CG487-'PC list'!AU487, 'PC list'!Q487)*'PC list'!BH487*'PC list'!BN487)*(-1)), 0)</f>
        <v>0</v>
      </c>
      <c r="CA487" s="1151">
        <f>IF(AND(AU487, AV487, AW487, AY487, BU487), IF(BW487, ABS(ROUND('PC list'!BE487-'PC list'!AZ487, 'PC list'!Q487)*'PC list'!BL487*'PC list'!BN487), ABS(ROUND('PC list'!CG487-'PC list'!AZ487, 'PC list'!Q487)*'PC list'!BL487*'PC list'!BN487)), 0)</f>
        <v>0</v>
      </c>
      <c r="CB487" s="1151">
        <f t="shared" si="282"/>
        <v>0</v>
      </c>
      <c r="CC487" s="1151">
        <f>IF(AND(AU487, AV487, AW487=FALSE, AX487, BR487), IF(BV487, ABS(ROUND('PC list'!AP487-'PC list'!AU487, 'PC list'!Q487)*'PC list'!BH487*'PC list'!BN487)*(-1), ABS(ROUND('PC list'!CG487-'PC list'!AU487, 'PC list'!Q487)*'PC list'!BH487*'PC list'!BN487)*(-1)), 0)</f>
        <v>0</v>
      </c>
      <c r="CD487" s="1151">
        <f>IF(AND(AU487, AV487, AW487=FALSE, AX487, BU487), IF(BW487, ABS(ROUND('PC list'!BE487-'PC list'!AZ487, 'PC list'!Q487)*'PC list'!BL487*'PC list'!BN487), ABS(ROUND('PC list'!CG487-'PC list'!AZ487, 'PC list'!Q487)*'PC list'!BL487*'PC list'!BN487)), 0)</f>
        <v>0</v>
      </c>
      <c r="CE487" s="1147">
        <f xml:space="preserve"> IF('PC list'!CI487 = "-", 0, 'PC list'!CI487)</f>
        <v>0</v>
      </c>
      <c r="CF487" s="1151">
        <f>'PC list'!CJ487</f>
        <v>0</v>
      </c>
      <c r="CG487" s="1147">
        <f xml:space="preserve"> IF('PC list'!CK487 = "-", 0, 'PC list'!CK487)</f>
        <v>0</v>
      </c>
      <c r="CH487" s="1151">
        <f>'PC list'!CL487</f>
        <v>0</v>
      </c>
      <c r="CI487" s="1147" t="str">
        <f t="shared" si="264"/>
        <v/>
      </c>
      <c r="CJ487" s="1147" t="str">
        <f t="shared" si="265"/>
        <v/>
      </c>
      <c r="CK487" s="1147" t="str">
        <f>IF(CJ487="Error", IF(OR(BY487=Validation!$D$37, CE487=Validation!$D$37), CA487-CF487, CF487-BZ487), "")</f>
        <v/>
      </c>
      <c r="CL487" s="1151" t="str">
        <f t="shared" si="266"/>
        <v/>
      </c>
      <c r="CM487" s="1147" t="str">
        <f t="shared" si="267"/>
        <v/>
      </c>
      <c r="CN487" s="1700" t="str">
        <f>IF(CM487="Error", IF(OR(CB487=Validation!$D$37, CG487=Validation!$D$37), CD487-CH487, CH487-CC487), "")</f>
        <v/>
      </c>
      <c r="CP487" s="1223">
        <f>'PC list'!S487</f>
        <v>20</v>
      </c>
      <c r="CQ487" s="1223">
        <f>'PC list'!T487</f>
        <v>21</v>
      </c>
      <c r="CR487" s="1223">
        <f>'PC list'!U487</f>
        <v>22</v>
      </c>
      <c r="CS487" s="1223">
        <f>'PC list'!V487</f>
        <v>22</v>
      </c>
      <c r="CT487" s="1223">
        <f>'PC list'!W487</f>
        <v>21</v>
      </c>
      <c r="CU487" s="1223">
        <f>'PC list'!X487</f>
        <v>24</v>
      </c>
      <c r="CV487" s="2134">
        <f>'PC list'!BP487</f>
        <v>18</v>
      </c>
      <c r="CW487" s="2134">
        <f>'PC list'!BQ487</f>
        <v>25</v>
      </c>
      <c r="CX487" s="2134">
        <f xml:space="preserve"> 'PC list'!BY487</f>
        <v>29</v>
      </c>
      <c r="CY487" s="2148">
        <f xml:space="preserve"> 'PC list'!CG487</f>
        <v>25.5</v>
      </c>
      <c r="CZ487" s="2154">
        <f xml:space="preserve"> 'PC list'!CO487</f>
        <v>25</v>
      </c>
      <c r="DA487" s="2154">
        <f xml:space="preserve"> 'PC list'!CW487</f>
        <v>26</v>
      </c>
      <c r="DB487" s="2154">
        <f xml:space="preserve"> 'PC list'!DE487</f>
        <v>25</v>
      </c>
      <c r="DC487" s="2154">
        <f xml:space="preserve"> 'PC list'!DM487</f>
        <v>25</v>
      </c>
      <c r="DD487" s="2154">
        <f xml:space="preserve"> 'PC list'!DU487</f>
        <v>25</v>
      </c>
      <c r="DE487" s="2155"/>
      <c r="DF487" s="2156" t="b">
        <f>ISNUMBER('PC list'!S487)</f>
        <v>1</v>
      </c>
      <c r="DG487" s="2156" t="b">
        <f>ISNUMBER('PC list'!T487)</f>
        <v>1</v>
      </c>
      <c r="DH487" s="2156" t="b">
        <f>ISNUMBER('PC list'!U487)</f>
        <v>1</v>
      </c>
      <c r="DI487" s="2156" t="b">
        <f>ISNUMBER('PC list'!V487)</f>
        <v>1</v>
      </c>
      <c r="DJ487" s="2156" t="b">
        <f>ISNUMBER('PC list'!W487)</f>
        <v>1</v>
      </c>
      <c r="DK487" s="2156" t="b">
        <f>ISNUMBER('PC list'!X487)</f>
        <v>1</v>
      </c>
      <c r="DL487" s="2157" t="b">
        <f>ISNUMBER('PC list'!BP487)</f>
        <v>1</v>
      </c>
      <c r="DM487" s="2157" t="b">
        <f>ISNUMBER('PC list'!BQ487)</f>
        <v>1</v>
      </c>
      <c r="DN487" s="2157" t="b">
        <f>ISNUMBER('PC list'!BY487)</f>
        <v>1</v>
      </c>
      <c r="DO487" s="2157" t="b">
        <f>ISNUMBER('PC list'!CG487)</f>
        <v>1</v>
      </c>
      <c r="DP487" s="2157" t="b">
        <f>ISNUMBER('PC list'!CO487)</f>
        <v>1</v>
      </c>
      <c r="DQ487" s="2157" t="b">
        <f>ISNUMBER('PC list'!CW487)</f>
        <v>1</v>
      </c>
      <c r="DR487" s="2157" t="b">
        <f>ISNUMBER('PC list'!DE487)</f>
        <v>1</v>
      </c>
      <c r="DS487" s="2157" t="b">
        <f>ISNUMBER('PC list'!DM487)</f>
        <v>1</v>
      </c>
      <c r="DT487" s="2157" t="b">
        <f>ISNUMBER('PC list'!DU487)</f>
        <v>1</v>
      </c>
      <c r="DU487" s="2157"/>
      <c r="DV487" s="2156" t="b">
        <f t="shared" si="297"/>
        <v>1</v>
      </c>
      <c r="DW487" s="2156" t="b">
        <f t="shared" si="298"/>
        <v>1</v>
      </c>
      <c r="DX487" s="2156" t="b">
        <f t="shared" si="283"/>
        <v>1</v>
      </c>
      <c r="DY487" s="2156" t="b">
        <f t="shared" si="284"/>
        <v>1</v>
      </c>
      <c r="DZ487" s="2156" t="b">
        <f t="shared" si="285"/>
        <v>1</v>
      </c>
      <c r="EA487" s="2156" t="b">
        <f t="shared" si="286"/>
        <v>1</v>
      </c>
      <c r="EB487" s="2156" t="b">
        <f t="shared" si="287"/>
        <v>1</v>
      </c>
      <c r="EC487" s="2156" t="b">
        <f t="shared" si="288"/>
        <v>1</v>
      </c>
      <c r="ED487" s="2156" t="b">
        <f t="shared" si="289"/>
        <v>1</v>
      </c>
      <c r="EE487" s="1291">
        <f t="shared" si="268"/>
        <v>1.1111111111111112</v>
      </c>
      <c r="EF487" s="1292" t="str">
        <f t="shared" si="269"/>
        <v>Warning</v>
      </c>
      <c r="EG487" s="1292" t="str">
        <f t="shared" si="299"/>
        <v>Up</v>
      </c>
      <c r="EH487" s="1293"/>
      <c r="EI487" s="1294" t="str">
        <f>IF('PC list'!BS487 ="", 'PC list'!BU487, 'PC list'!BS487)</f>
        <v/>
      </c>
      <c r="EJ487" s="1295">
        <f>IF('PC list'!BT487=0, 'PC list'!BV487, 'PC list'!BT487)</f>
        <v>0</v>
      </c>
      <c r="EK487" s="1296"/>
      <c r="EL487" s="1802" t="str">
        <f>IF(AND(EE487&gt;1,EF487="Warning",EG487="Down",EI487=Validation!$D$37),"Yes","")</f>
        <v/>
      </c>
      <c r="EM487" s="1795" t="str">
        <f>IF(AND(EF487="Warning",EG487="Static",EI487=Validation!$D$37),"Yes","")</f>
        <v/>
      </c>
      <c r="EN487" s="1795" t="str">
        <f>IF(AND(EE487&lt;1,EF487="Warning",EG487="Up",EI487=Validation!$D$37),"Yes","")</f>
        <v/>
      </c>
      <c r="EO487" s="1795" t="str">
        <f>IF(AND(EE487&gt;1,EF487="Warning",EG487="Down",EI487=Validation!$D$39),"Yes","")</f>
        <v/>
      </c>
      <c r="EP487" s="1795" t="str">
        <f>IF(AND(EF487="Warning",EG487="Static",EI487=Validation!$D$39),"Yes","")</f>
        <v/>
      </c>
      <c r="EQ487" s="1795" t="str">
        <f>IF(AND(EE487&lt;1,EF487="Warning",EG487="Up",EI487=Validation!$D$39),"Yes","")</f>
        <v/>
      </c>
      <c r="ER487" s="1796" t="str">
        <f t="shared" si="290"/>
        <v/>
      </c>
      <c r="ES487" s="1291">
        <f t="shared" si="270"/>
        <v>0.84</v>
      </c>
      <c r="ET487" s="1292" t="str">
        <f t="shared" si="291"/>
        <v>Warning</v>
      </c>
      <c r="EU487" s="1292" t="str">
        <f t="shared" si="271"/>
        <v>Up</v>
      </c>
      <c r="EV487" s="1293"/>
      <c r="EW487" s="1294">
        <f>IF(OR('PC list'!CA487 =0,'PC list'!CA487 = ""), 'PC list'!CC487, 'PC list'!CA487)</f>
        <v>0</v>
      </c>
      <c r="EX487" s="1295">
        <f>IF('PC list'!CB487=0, 'PC list'!CD487, 'PC list'!CB487)</f>
        <v>0</v>
      </c>
      <c r="EY487" s="1296"/>
      <c r="EZ487" s="1832" t="str">
        <f>IF(AND(ES487&gt;1,ET487="Warning",EU487="Down",EW487=Validation!$D$37),"Check","")</f>
        <v/>
      </c>
      <c r="FA487" s="1833" t="str">
        <f>IF(AND(ET487="Warning",EU487="Static",EW487=Validation!$D$37),"Check","")</f>
        <v/>
      </c>
      <c r="FB487" s="1833" t="str">
        <f>IF(AND(ES487&lt;1,ET487="Warning",EU487="Up",EW487=Validation!$D$37),"Check","")</f>
        <v/>
      </c>
      <c r="FC487" s="1833" t="str">
        <f>IF(AND(ES487&gt;1,ET487="Warning",EU487="Down",EW487=Validation!$D$39),"Check","")</f>
        <v/>
      </c>
      <c r="FD487" s="1833" t="str">
        <f>IF(AND(ET487="Warning",EU487="Static",EW487=Validation!$D$39),"Check","")</f>
        <v/>
      </c>
      <c r="FE487" s="1833" t="str">
        <f>IF(AND(ES487&lt;1,ET487="Warning",EU487="Up",EW487=Validation!$D$39),"Check","")</f>
        <v/>
      </c>
      <c r="FF487" s="1796" t="str">
        <f t="shared" si="292"/>
        <v/>
      </c>
      <c r="FG487" s="1291">
        <f t="shared" si="293"/>
        <v>0.75862068965517238</v>
      </c>
      <c r="FH487" s="1292" t="str">
        <f t="shared" si="294"/>
        <v>Warning</v>
      </c>
      <c r="FI487" s="1292" t="str">
        <f t="shared" si="295"/>
        <v>Static</v>
      </c>
      <c r="FJ487" s="1293"/>
      <c r="FK487" s="1294">
        <f>IF(OR('PC list'!CI487 =0,'PC list'!CI487 = ""), 'PC list'!CK487, 'PC list'!CI487)</f>
        <v>0</v>
      </c>
      <c r="FL487" s="1295">
        <f>IF('PC list'!CJ487=0, 'PC list'!CL487, 'PC list'!CJ487)</f>
        <v>0</v>
      </c>
      <c r="FM487" s="1296"/>
      <c r="FN487" s="1832" t="str">
        <f>IF(AND(FG487&gt;1,FH487="Warning",FI487="Down",FK487=Validation!$D$37),"Check","")</f>
        <v/>
      </c>
      <c r="FO487" s="1833" t="str">
        <f>IF(AND(FH487="Warning",FI487="Static",FK487=Validation!$D$37),"Check","")</f>
        <v/>
      </c>
      <c r="FP487" s="1833" t="str">
        <f>IF(AND(FG487&lt;1,FH487="Warning",FI487="Up",FK487=Validation!$D$37),"Check","")</f>
        <v/>
      </c>
      <c r="FQ487" s="1833" t="str">
        <f>IF(AND(FG487&gt;1,FH487="Warning",FI487="Down",FK487=Validation!$D$39),"Check","")</f>
        <v/>
      </c>
      <c r="FR487" s="1833" t="str">
        <f>IF(AND(FH487="Warning",FI487="Static",FK487=Validation!$D$39),"Check","")</f>
        <v/>
      </c>
      <c r="FS487" s="1833" t="str">
        <f>IF(AND(FG487&lt;1,FH487="Warning",FI487="Up",FK487=Validation!$D$39),"Check","")</f>
        <v/>
      </c>
      <c r="FT487" s="1796" t="str">
        <f t="shared" si="296"/>
        <v/>
      </c>
      <c r="FU487" s="1701" t="str">
        <f t="shared" si="272"/>
        <v>WSX</v>
      </c>
      <c r="FV487" s="1702" t="str">
        <f t="shared" si="273"/>
        <v>E2: Proportion of energy self-generated</v>
      </c>
      <c r="FW487" s="1766"/>
      <c r="FX487" s="1766"/>
      <c r="FY487" s="1766"/>
    </row>
    <row r="488" spans="1:181" ht="15.75" customHeight="1">
      <c r="A488" s="341" t="str">
        <f>'PC list'!A488</f>
        <v>PR14WSXHHR_A1</v>
      </c>
      <c r="B488" s="498" t="str">
        <f>'PC list'!B488</f>
        <v>WaSC</v>
      </c>
      <c r="C488" s="498" t="str">
        <f>'PC list'!C488</f>
        <v>WSX</v>
      </c>
      <c r="D488" s="498" t="str">
        <f>'PC list'!D488</f>
        <v>Retail (HH)</v>
      </c>
      <c r="E488" s="498" t="str">
        <f>'PC list'!G488</f>
        <v>A1</v>
      </c>
      <c r="F488" s="561" t="str">
        <f>'PC list'!H488</f>
        <v>WSX-24</v>
      </c>
      <c r="G488" s="341" t="str">
        <f>'PC list'!I488</f>
        <v>A1: SIM service score</v>
      </c>
      <c r="H488" s="498" t="str">
        <f>'PC list'!J488</f>
        <v>Out &amp; under</v>
      </c>
      <c r="I488" s="498">
        <f>'PC list'!L488</f>
        <v>0</v>
      </c>
      <c r="J488" s="498" t="str">
        <f>'PC list'!M488</f>
        <v>No</v>
      </c>
      <c r="K488" s="341" t="str">
        <f>'PC list'!N488</f>
        <v>SIM</v>
      </c>
      <c r="L488" s="498" t="str">
        <f>'PC list'!O488</f>
        <v>score</v>
      </c>
      <c r="M488" s="498" t="str">
        <f>IF(AND(H488=Validation!$A$37,'PC list'!$CJ488&lt;&gt;0),"Error","")</f>
        <v/>
      </c>
      <c r="N488" s="1147" t="str">
        <f>IF(AND('PC list'!CI488=Validation!$D$37,'PC list'!$CJ488=0),"Error","")</f>
        <v/>
      </c>
      <c r="O488" s="1147" t="str">
        <f>IF(AND('PC list'!CI488=Validation!$D$39,'PC list'!$CJ488=0),"Error","")</f>
        <v/>
      </c>
      <c r="P488" s="1147" t="str">
        <f>IF(AND('PC list'!L488= Validation!$A$105,'PC list'!$CL488&lt;&gt;0),"Error","")</f>
        <v/>
      </c>
      <c r="Q488" s="1147" t="str">
        <f>IF(AND('PC list'!CI488=Validation!$D$37,'PC list'!$CJ488&lt;0),"Error","")</f>
        <v/>
      </c>
      <c r="R488" s="1147" t="str">
        <f>IF(AND('PC list'!CI488=Validation!$D$39,'PC list'!$CJ488&gt;0),"Error","")</f>
        <v/>
      </c>
      <c r="S488" s="1147" t="str">
        <f>IF(AND('PC list'!CI488=Validation!$D$38,'PC list'!$CJ488&lt;&gt;0),"Error","")</f>
        <v/>
      </c>
      <c r="T488" s="1147" t="str">
        <f>IF(AND('PC list'!CI488=Validation!$D$40,'PC list'!$CJ488&lt;&gt;0),"Error","")</f>
        <v/>
      </c>
      <c r="U488" s="1147" t="str">
        <f>IF(AND('PC list'!CI488=Validation!$D$42,'PC list'!$CJ488&lt;&gt;0),"Error","")</f>
        <v/>
      </c>
      <c r="V488" s="1147" t="str">
        <f>IF(AND('PC list'!CI488=Validation!$D$43,'PC list'!$CJ488&lt;&gt;0),"Error","")</f>
        <v/>
      </c>
      <c r="W488" s="1147" t="str">
        <f>IF(ISTEXT('PC list'!CJ488), "Error", "")</f>
        <v/>
      </c>
      <c r="X488" s="1147" t="str">
        <f>IF(AND('PC list'!J488=Validation!$A$39,'PC list'!$CI488=Validation!$D$37),"Error","")</f>
        <v/>
      </c>
      <c r="Y488" s="1147" t="str">
        <f>IF(AND('PC list'!J488=Validation!$A$39,'PC list'!$CI488=Validation!$D$38),"Error","")</f>
        <v/>
      </c>
      <c r="Z488" s="1147" t="str">
        <f>IF(AND('PC list'!J488=Validation!$A$38,'PC list'!$CI488=Validation!$D$39),"Error","")</f>
        <v/>
      </c>
      <c r="AA488" s="1147" t="str">
        <f>IF(AND('PC list'!J488=Validation!$A$38,'PC list'!$CI488=Validation!$D$40),"Error","")</f>
        <v/>
      </c>
      <c r="AB488" s="1147" t="str">
        <f>IF(OR(AND('PC list'!CH488=Validation!$D$105,'PC list'!$CI488=Validation!$D$39), AND('PC list'!CH488=Validation!$D$105,'PC list'!$CI488=Validation!$D$40)),"Error","")</f>
        <v/>
      </c>
      <c r="AC488" s="1147" t="str">
        <f>IF(AND(H488=Validation!$A$37,'PC list'!$CL488&lt;&gt;0),"Error","")</f>
        <v/>
      </c>
      <c r="AD488" s="1147" t="str">
        <f>IF(AND('PC list'!CK488=Validation!$D$37,'PC list'!$CL488=0),"Error","")</f>
        <v/>
      </c>
      <c r="AE488" s="1147" t="str">
        <f>IF(AND('PC list'!CK488=Validation!$D$39,'PC list'!$CL488=0),"Error","")</f>
        <v/>
      </c>
      <c r="AF488" s="1147" t="str">
        <f>IF(AND('PC list'!L488&lt;&gt; Validation!$A$105,'PC list'!$CJ488&lt;&gt;0),"Error","")</f>
        <v/>
      </c>
      <c r="AG488" s="1147" t="str">
        <f>IF(AND('PC list'!CK488=Validation!$D$37,'PC list'!$CL488&lt;0),"Error","")</f>
        <v/>
      </c>
      <c r="AH488" s="1147" t="str">
        <f>IF(AND('PC list'!CK488=Validation!$D$39,'PC list'!$CL488&gt;0),"Error","")</f>
        <v/>
      </c>
      <c r="AI488" s="1147" t="str">
        <f>IF(AND('PC list'!CK488=Validation!$D$38,'PC list'!$CL488&lt;&gt;0),"Error","")</f>
        <v/>
      </c>
      <c r="AJ488" s="1147" t="str">
        <f>IF(AND('PC list'!CK488=Validation!$D$40,'PC list'!$CL488&lt;&gt;0),"Error","")</f>
        <v/>
      </c>
      <c r="AK488" s="1147" t="str">
        <f>IF(AND('PC list'!CK488=Validation!$D$42,'PC list'!$CL488&lt;&gt;0),"Error","")</f>
        <v/>
      </c>
      <c r="AL488" s="1147" t="str">
        <f>IF(AND('PC list'!CK488=Validation!$D$43,'PC list'!$CL488&lt;&gt;0),"Error","")</f>
        <v/>
      </c>
      <c r="AM488" s="1147" t="str">
        <f>IF(ISTEXT('PC list'!CL488), "Error", "")</f>
        <v/>
      </c>
      <c r="AN488" s="552" t="str">
        <f>IF(AND('PC list'!J488=Validation!$A$39,'PC list'!$CK488=Validation!$D$37),"Error","")</f>
        <v/>
      </c>
      <c r="AO488" s="552" t="str">
        <f>IF(AND('PC list'!J488=Validation!$A$39,'PC list'!$CK488=Validation!$D$38),"Error","")</f>
        <v/>
      </c>
      <c r="AP488" s="553" t="str">
        <f>IF(AND('PC list'!J488=Validation!$A$38,'PC list'!$CK488=Validation!$D$39),"Error","")</f>
        <v/>
      </c>
      <c r="AQ488" s="553" t="str">
        <f>IF(AND('PC list'!J488=Validation!$A$38,'PC list'!$CK488=Validation!$D$40),"Error","")</f>
        <v/>
      </c>
      <c r="AR488" s="1147" t="str">
        <f>IF(OR(AND('PC list'!CH488=Validation!$D$105,'PC list'!$CK488=Validation!$D$39), AND('PC list'!CH488=Validation!$D$105,'PC list'!$CK488=Validation!$D$40)),"Error","")</f>
        <v/>
      </c>
      <c r="AS488" s="1387" t="str">
        <f>IF(AND(ISNUMBER('PC list'!$CG488), ISNUMBER('PC list'!$Q488)), IF(IF(LEN('PC list'!$CG488)=LEN(ROUNDDOWN('PC list'!$CG488, 0)), 0, LEN('PC list'!$CG488)-LEN(ROUNDDOWN('PC list'!$CG488, 0))-1) &lt; 'PC list'!$Q488, "Error", ""), "")</f>
        <v/>
      </c>
      <c r="AT488" s="1387" t="str">
        <f>IF(AND(ISNUMBER('PC list'!$CG488), ISNUMBER('PC list'!$Q488)), IF(IF(LEN('PC list'!$CG488)=LEN(ROUNDDOWN('PC list'!$CG488, 0)), 0, LEN('PC list'!$CG488)-LEN(ROUNDDOWN('PC list'!$CG488, 0))-1) &gt; 'PC list'!$Q488, "Error", ""), "")</f>
        <v/>
      </c>
      <c r="AU488" s="1150" t="b">
        <f>NOT('PC list'!M488="No")</f>
        <v>0</v>
      </c>
      <c r="AV488" s="1150" t="b">
        <f>'PC list'!AK488="Yes"</f>
        <v>1</v>
      </c>
      <c r="AW488" s="1150" t="b">
        <f>'PC list'!L488="Yes"</f>
        <v>0</v>
      </c>
      <c r="AX488" s="1150" t="b">
        <f>'PC list'!CG488&lt;&gt;""</f>
        <v>1</v>
      </c>
      <c r="AY488" s="1150" t="b">
        <f>'PC list'!AP488&lt;&gt;""</f>
        <v>1</v>
      </c>
      <c r="AZ488" s="1150" t="b">
        <f>'PC list'!AU488&lt;&gt;""</f>
        <v>1</v>
      </c>
      <c r="BA488" s="1150" t="b">
        <f>'PC list'!AZ488&lt;&gt;""</f>
        <v>1</v>
      </c>
      <c r="BB488" s="1150" t="b">
        <f>'PC list'!BE488&lt;&gt;""</f>
        <v>1</v>
      </c>
      <c r="BC488" s="1150" t="b">
        <f>AND(AY488, 'PC list'!V488&lt;'PC list'!AP488)</f>
        <v>1</v>
      </c>
      <c r="BD488" s="1150" t="b">
        <f>AND(AZ488, 'PC list'!V488&lt;'PC list'!AU488)</f>
        <v>1</v>
      </c>
      <c r="BE488" s="1150" t="b">
        <f>AND(BA488, 'PC list'!V488&gt;'PC list'!AZ488)</f>
        <v>0</v>
      </c>
      <c r="BF488" s="1150" t="b">
        <f>AND(BB488, 'PC list'!V488&gt;'PC list'!BE488)</f>
        <v>0</v>
      </c>
      <c r="BG488" s="1150" t="b">
        <f>AND(AY488, AZ488, 'PC list'!AP488 &gt; 'PC list'!AU488)</f>
        <v>0</v>
      </c>
      <c r="BH488" s="1150" t="b">
        <f>AND(BB488, BA488, 'PC list'!BE488 &lt; 'PC list'!AZ488)</f>
        <v>0</v>
      </c>
      <c r="BI488" s="1150" t="b">
        <f t="shared" si="263"/>
        <v>1</v>
      </c>
      <c r="BJ488" s="1150" t="b">
        <f>AND('PC list'!CG488&gt;'PC list'!AP488,AY488)</f>
        <v>0</v>
      </c>
      <c r="BK488" s="1150" t="b">
        <f>AND('PC list'!CG488&gt;'PC list'!AU488, AZ488)</f>
        <v>0</v>
      </c>
      <c r="BL488" s="1150" t="b">
        <f>AND('PC list'!CG488='PC list'!AU488, AZ488)</f>
        <v>0</v>
      </c>
      <c r="BM488" s="1150" t="b">
        <f>'PC list'!CG488&gt;'PC list'!V488</f>
        <v>0</v>
      </c>
      <c r="BN488" s="1150" t="b">
        <f>'PC list'!CG488='PC list'!V488</f>
        <v>0</v>
      </c>
      <c r="BO488" s="1150" t="b">
        <f>AND('PC list'!CG488='PC list'!AZ488, BA488)</f>
        <v>0</v>
      </c>
      <c r="BP488" s="1150" t="b">
        <f>AND('PC list'!CG488&gt;'PC list'!AZ488, BA488)</f>
        <v>0</v>
      </c>
      <c r="BQ488" s="1150" t="b">
        <f>AND('PC list'!CG488&gt;'PC list'!BE488, BB488)</f>
        <v>0</v>
      </c>
      <c r="BR488" s="1150" t="b">
        <f t="shared" si="274"/>
        <v>0</v>
      </c>
      <c r="BS488" s="1150" t="b">
        <f t="shared" si="275"/>
        <v>0</v>
      </c>
      <c r="BT488" s="1150" t="b">
        <f t="shared" si="276"/>
        <v>0</v>
      </c>
      <c r="BU488" s="1150" t="b">
        <f t="shared" si="277"/>
        <v>1</v>
      </c>
      <c r="BV488" s="1150" t="b">
        <f t="shared" si="278"/>
        <v>0</v>
      </c>
      <c r="BW488" s="1150" t="b">
        <f t="shared" si="279"/>
        <v>1</v>
      </c>
      <c r="BX488" s="1150" t="b">
        <f t="shared" si="280"/>
        <v>0</v>
      </c>
      <c r="BY488" s="1147">
        <f t="shared" si="281"/>
        <v>0</v>
      </c>
      <c r="BZ488" s="1151">
        <f>IF(AND(AU488, AV488, AW488, AX488, BR488), IF(BV488, ABS(ROUND('PC list'!AP488-'PC list'!AU488, 'PC list'!Q488)*'PC list'!BH488*'PC list'!BN488)*(-1), ABS(ROUND('PC list'!CG488-'PC list'!AU488, 'PC list'!Q488)*'PC list'!BH488*'PC list'!BN488)*(-1)), 0)</f>
        <v>0</v>
      </c>
      <c r="CA488" s="1151">
        <f>IF(AND(AU488, AV488, AW488, AY488, BU488), IF(BW488, ABS(ROUND('PC list'!BE488-'PC list'!AZ488, 'PC list'!Q488)*'PC list'!BL488*'PC list'!BN488), ABS(ROUND('PC list'!CG488-'PC list'!AZ488, 'PC list'!Q488)*'PC list'!BL488*'PC list'!BN488)), 0)</f>
        <v>0</v>
      </c>
      <c r="CB488" s="1151">
        <f t="shared" si="282"/>
        <v>0</v>
      </c>
      <c r="CC488" s="1151">
        <f>IF(AND(AU488, AV488, AW488=FALSE, AX488, BR488), IF(BV488, ABS(ROUND('PC list'!AP488-'PC list'!AU488, 'PC list'!Q488)*'PC list'!BH488*'PC list'!BN488)*(-1), ABS(ROUND('PC list'!CG488-'PC list'!AU488, 'PC list'!Q488)*'PC list'!BH488*'PC list'!BN488)*(-1)), 0)</f>
        <v>0</v>
      </c>
      <c r="CD488" s="1151">
        <f>IF(AND(AU488, AV488, AW488=FALSE, AX488, BU488), IF(BW488, ABS(ROUND('PC list'!BE488-'PC list'!AZ488, 'PC list'!Q488)*'PC list'!BL488*'PC list'!BN488), ABS(ROUND('PC list'!CG488-'PC list'!AZ488, 'PC list'!Q488)*'PC list'!BL488*'PC list'!BN488)), 0)</f>
        <v>0</v>
      </c>
      <c r="CE488" s="1147">
        <f xml:space="preserve"> IF('PC list'!CI488 = "-", 0, 'PC list'!CI488)</f>
        <v>0</v>
      </c>
      <c r="CF488" s="1151">
        <f>'PC list'!CJ488</f>
        <v>0</v>
      </c>
      <c r="CG488" s="1147">
        <f xml:space="preserve"> IF('PC list'!CK488 = "-", 0, 'PC list'!CK488)</f>
        <v>0</v>
      </c>
      <c r="CH488" s="1151">
        <f>'PC list'!CL488</f>
        <v>0</v>
      </c>
      <c r="CI488" s="1147" t="str">
        <f t="shared" si="264"/>
        <v/>
      </c>
      <c r="CJ488" s="1147" t="str">
        <f t="shared" si="265"/>
        <v/>
      </c>
      <c r="CK488" s="1147" t="str">
        <f>IF(CJ488="Error", IF(OR(BY488=Validation!$D$37, CE488=Validation!$D$37), CA488-CF488, CF488-BZ488), "")</f>
        <v/>
      </c>
      <c r="CL488" s="1151" t="str">
        <f t="shared" si="266"/>
        <v/>
      </c>
      <c r="CM488" s="1147" t="str">
        <f t="shared" si="267"/>
        <v/>
      </c>
      <c r="CN488" s="1700" t="str">
        <f>IF(CM488="Error", IF(OR(CB488=Validation!$D$37, CG488=Validation!$D$37), CD488-CH488, CH488-CC488), "")</f>
        <v/>
      </c>
      <c r="CP488" s="1223" t="str">
        <f>'PC list'!S488</f>
        <v>&gt;86</v>
      </c>
      <c r="CQ488" s="1223" t="str">
        <f>'PC list'!T488</f>
        <v>&gt;86</v>
      </c>
      <c r="CR488" s="1223" t="str">
        <f>'PC list'!U488</f>
        <v>&gt;86</v>
      </c>
      <c r="CS488" s="1223" t="str">
        <f>'PC list'!V488</f>
        <v>&gt;86</v>
      </c>
      <c r="CT488" s="1223" t="str">
        <f>'PC list'!W488</f>
        <v>&gt;86</v>
      </c>
      <c r="CU488" s="1223" t="str">
        <f>'PC list'!X488</f>
        <v>&gt;86</v>
      </c>
      <c r="CV488" s="2134" t="str">
        <f>'PC list'!BP488</f>
        <v>n/a</v>
      </c>
      <c r="CW488" s="2134">
        <f>'PC list'!BQ488</f>
        <v>87</v>
      </c>
      <c r="CX488" s="2134">
        <f xml:space="preserve"> 'PC list'!BY488</f>
        <v>88</v>
      </c>
      <c r="CY488" s="2148">
        <f xml:space="preserve"> 'PC list'!CG488</f>
        <v>87</v>
      </c>
      <c r="CZ488" s="2154">
        <f xml:space="preserve"> 'PC list'!CO488</f>
        <v>87</v>
      </c>
      <c r="DA488" s="2154">
        <f xml:space="preserve"> 'PC list'!CW488</f>
        <v>86</v>
      </c>
      <c r="DB488" s="2154" t="str">
        <f xml:space="preserve"> 'PC list'!DE488</f>
        <v>&gt;86</v>
      </c>
      <c r="DC488" s="2154" t="str">
        <f xml:space="preserve"> 'PC list'!DM488</f>
        <v>&gt;86</v>
      </c>
      <c r="DD488" s="2154" t="str">
        <f xml:space="preserve"> 'PC list'!DU488</f>
        <v>&gt;86</v>
      </c>
      <c r="DE488" s="2155"/>
      <c r="DF488" s="2156" t="b">
        <f>ISNUMBER('PC list'!S488)</f>
        <v>0</v>
      </c>
      <c r="DG488" s="2156" t="b">
        <f>ISNUMBER('PC list'!T488)</f>
        <v>0</v>
      </c>
      <c r="DH488" s="2156" t="b">
        <f>ISNUMBER('PC list'!U488)</f>
        <v>0</v>
      </c>
      <c r="DI488" s="2156" t="b">
        <f>ISNUMBER('PC list'!V488)</f>
        <v>0</v>
      </c>
      <c r="DJ488" s="2156" t="b">
        <f>ISNUMBER('PC list'!W488)</f>
        <v>0</v>
      </c>
      <c r="DK488" s="2156" t="b">
        <f>ISNUMBER('PC list'!X488)</f>
        <v>0</v>
      </c>
      <c r="DL488" s="2157" t="b">
        <f>ISNUMBER('PC list'!BP488)</f>
        <v>0</v>
      </c>
      <c r="DM488" s="2157" t="b">
        <f>ISNUMBER('PC list'!BQ488)</f>
        <v>1</v>
      </c>
      <c r="DN488" s="2157" t="b">
        <f>ISNUMBER('PC list'!BY488)</f>
        <v>1</v>
      </c>
      <c r="DO488" s="2157" t="b">
        <f>ISNUMBER('PC list'!CG488)</f>
        <v>1</v>
      </c>
      <c r="DP488" s="2157" t="b">
        <f>ISNUMBER('PC list'!CO488)</f>
        <v>1</v>
      </c>
      <c r="DQ488" s="2157" t="b">
        <f>ISNUMBER('PC list'!CW488)</f>
        <v>1</v>
      </c>
      <c r="DR488" s="2157" t="b">
        <f>ISNUMBER('PC list'!DE488)</f>
        <v>0</v>
      </c>
      <c r="DS488" s="2157" t="b">
        <f>ISNUMBER('PC list'!DM488)</f>
        <v>0</v>
      </c>
      <c r="DT488" s="2157" t="b">
        <f>ISNUMBER('PC list'!DU488)</f>
        <v>0</v>
      </c>
      <c r="DU488" s="2157"/>
      <c r="DV488" s="2156" t="b">
        <f t="shared" si="297"/>
        <v>0</v>
      </c>
      <c r="DW488" s="2156" t="b">
        <f t="shared" si="298"/>
        <v>0</v>
      </c>
      <c r="DX488" s="2156" t="b">
        <f t="shared" si="283"/>
        <v>0</v>
      </c>
      <c r="DY488" s="2156" t="b">
        <f t="shared" si="284"/>
        <v>0</v>
      </c>
      <c r="DZ488" s="2156" t="b">
        <f t="shared" si="285"/>
        <v>0</v>
      </c>
      <c r="EA488" s="2156" t="b">
        <f t="shared" si="286"/>
        <v>0</v>
      </c>
      <c r="EB488" s="2156" t="b">
        <f t="shared" si="287"/>
        <v>0</v>
      </c>
      <c r="EC488" s="2156" t="b">
        <f t="shared" si="288"/>
        <v>0</v>
      </c>
      <c r="ED488" s="2156" t="b">
        <f t="shared" si="289"/>
        <v>0</v>
      </c>
      <c r="EE488" s="1291" t="str">
        <f t="shared" si="268"/>
        <v/>
      </c>
      <c r="EF488" s="1292" t="str">
        <f t="shared" si="269"/>
        <v/>
      </c>
      <c r="EG488" s="1292" t="str">
        <f t="shared" si="299"/>
        <v>Static</v>
      </c>
      <c r="EH488" s="1293"/>
      <c r="EI488" s="1294" t="str">
        <f>IF('PC list'!BS488 ="", 'PC list'!BU488, 'PC list'!BS488)</f>
        <v/>
      </c>
      <c r="EJ488" s="1295">
        <f>IF('PC list'!BT488=0, 'PC list'!BV488, 'PC list'!BT488)</f>
        <v>0</v>
      </c>
      <c r="EK488" s="1296"/>
      <c r="EL488" s="1802" t="str">
        <f>IF(AND(EE488&gt;1,EF488="Warning",EG488="Down",EI488=Validation!$D$37),"Yes","")</f>
        <v/>
      </c>
      <c r="EM488" s="1795" t="str">
        <f>IF(AND(EF488="Warning",EG488="Static",EI488=Validation!$D$37),"Yes","")</f>
        <v/>
      </c>
      <c r="EN488" s="1795" t="str">
        <f>IF(AND(EE488&lt;1,EF488="Warning",EG488="Up",EI488=Validation!$D$37),"Yes","")</f>
        <v/>
      </c>
      <c r="EO488" s="1795" t="str">
        <f>IF(AND(EE488&gt;1,EF488="Warning",EG488="Down",EI488=Validation!$D$39),"Yes","")</f>
        <v/>
      </c>
      <c r="EP488" s="1795" t="str">
        <f>IF(AND(EF488="Warning",EG488="Static",EI488=Validation!$D$39),"Yes","")</f>
        <v/>
      </c>
      <c r="EQ488" s="1795" t="str">
        <f>IF(AND(EE488&lt;1,EF488="Warning",EG488="Up",EI488=Validation!$D$39),"Yes","")</f>
        <v/>
      </c>
      <c r="ER488" s="1796" t="str">
        <f t="shared" si="290"/>
        <v/>
      </c>
      <c r="ES488" s="1291" t="str">
        <f t="shared" si="270"/>
        <v/>
      </c>
      <c r="ET488" s="1292" t="str">
        <f t="shared" si="291"/>
        <v/>
      </c>
      <c r="EU488" s="1292" t="str">
        <f t="shared" si="271"/>
        <v>Static</v>
      </c>
      <c r="EV488" s="1293"/>
      <c r="EW488" s="1294">
        <f>IF(OR('PC list'!CA488 =0,'PC list'!CA488 = ""), 'PC list'!CC488, 'PC list'!CA488)</f>
        <v>0</v>
      </c>
      <c r="EX488" s="1295">
        <f>IF('PC list'!CB488=0, 'PC list'!CD488, 'PC list'!CB488)</f>
        <v>0</v>
      </c>
      <c r="EY488" s="1296"/>
      <c r="EZ488" s="1832" t="str">
        <f>IF(AND(ES488&gt;1,ET488="Warning",EU488="Down",EW488=Validation!$D$37),"Check","")</f>
        <v/>
      </c>
      <c r="FA488" s="1833" t="str">
        <f>IF(AND(ET488="Warning",EU488="Static",EW488=Validation!$D$37),"Check","")</f>
        <v/>
      </c>
      <c r="FB488" s="1833" t="str">
        <f>IF(AND(ES488&lt;1,ET488="Warning",EU488="Up",EW488=Validation!$D$37),"Check","")</f>
        <v/>
      </c>
      <c r="FC488" s="1833" t="str">
        <f>IF(AND(ES488&gt;1,ET488="Warning",EU488="Down",EW488=Validation!$D$39),"Check","")</f>
        <v/>
      </c>
      <c r="FD488" s="1833" t="str">
        <f>IF(AND(ET488="Warning",EU488="Static",EW488=Validation!$D$39),"Check","")</f>
        <v/>
      </c>
      <c r="FE488" s="1833" t="str">
        <f>IF(AND(ES488&lt;1,ET488="Warning",EU488="Up",EW488=Validation!$D$39),"Check","")</f>
        <v/>
      </c>
      <c r="FF488" s="1796" t="str">
        <f t="shared" si="292"/>
        <v/>
      </c>
      <c r="FG488" s="1291" t="str">
        <f t="shared" si="293"/>
        <v/>
      </c>
      <c r="FH488" s="1292" t="str">
        <f t="shared" si="294"/>
        <v/>
      </c>
      <c r="FI488" s="1292" t="str">
        <f t="shared" si="295"/>
        <v>Static</v>
      </c>
      <c r="FJ488" s="1293"/>
      <c r="FK488" s="1294">
        <f>IF(OR('PC list'!CI488 =0,'PC list'!CI488 = ""), 'PC list'!CK488, 'PC list'!CI488)</f>
        <v>0</v>
      </c>
      <c r="FL488" s="1295">
        <f>IF('PC list'!CJ488=0, 'PC list'!CL488, 'PC list'!CJ488)</f>
        <v>0</v>
      </c>
      <c r="FM488" s="1296"/>
      <c r="FN488" s="1832" t="str">
        <f>IF(AND(FG488&gt;1,FH488="Warning",FI488="Down",FK488=Validation!$D$37),"Check","")</f>
        <v/>
      </c>
      <c r="FO488" s="1833" t="str">
        <f>IF(AND(FH488="Warning",FI488="Static",FK488=Validation!$D$37),"Check","")</f>
        <v/>
      </c>
      <c r="FP488" s="1833" t="str">
        <f>IF(AND(FG488&lt;1,FH488="Warning",FI488="Up",FK488=Validation!$D$37),"Check","")</f>
        <v/>
      </c>
      <c r="FQ488" s="1833" t="str">
        <f>IF(AND(FG488&gt;1,FH488="Warning",FI488="Down",FK488=Validation!$D$39),"Check","")</f>
        <v/>
      </c>
      <c r="FR488" s="1833" t="str">
        <f>IF(AND(FH488="Warning",FI488="Static",FK488=Validation!$D$39),"Check","")</f>
        <v/>
      </c>
      <c r="FS488" s="1833" t="str">
        <f>IF(AND(FG488&lt;1,FH488="Warning",FI488="Up",FK488=Validation!$D$39),"Check","")</f>
        <v/>
      </c>
      <c r="FT488" s="1796" t="str">
        <f t="shared" si="296"/>
        <v/>
      </c>
      <c r="FU488" s="1701" t="str">
        <f t="shared" si="272"/>
        <v>WSX</v>
      </c>
      <c r="FV488" s="1702" t="str">
        <f t="shared" si="273"/>
        <v>A1: SIM service score</v>
      </c>
      <c r="FW488" s="1766"/>
      <c r="FX488" s="1766"/>
      <c r="FY488" s="1766"/>
    </row>
    <row r="489" spans="1:181" ht="15.75" customHeight="1">
      <c r="A489" s="341" t="str">
        <f>'PC list'!A489</f>
        <v>PR14WSXHHR_A2</v>
      </c>
      <c r="B489" s="498" t="str">
        <f>'PC list'!B489</f>
        <v>WaSC</v>
      </c>
      <c r="C489" s="498" t="str">
        <f>'PC list'!C489</f>
        <v>WSX</v>
      </c>
      <c r="D489" s="498" t="str">
        <f>'PC list'!D489</f>
        <v>Retail (HH)</v>
      </c>
      <c r="E489" s="498" t="str">
        <f>'PC list'!G489</f>
        <v>A2</v>
      </c>
      <c r="F489" s="561" t="str">
        <f>'PC list'!H489</f>
        <v>WSX-25</v>
      </c>
      <c r="G489" s="341" t="str">
        <f>'PC list'!I489</f>
        <v>A2: Percentage rating service good/very good</v>
      </c>
      <c r="H489" s="498" t="str">
        <f>'PC list'!J489</f>
        <v>NFI</v>
      </c>
      <c r="I489" s="498">
        <f>'PC list'!L489</f>
        <v>0</v>
      </c>
      <c r="J489" s="498">
        <f>'PC list'!M489</f>
        <v>0</v>
      </c>
      <c r="K489" s="341" t="str">
        <f>'PC list'!N489</f>
        <v>Customer satisfaction (exc. bills)</v>
      </c>
      <c r="L489" s="498" t="str">
        <f>'PC list'!O489</f>
        <v>%</v>
      </c>
      <c r="M489" s="498" t="str">
        <f>IF(AND(H489=Validation!$A$37,'PC list'!$CJ489&lt;&gt;0),"Error","")</f>
        <v/>
      </c>
      <c r="N489" s="1147" t="str">
        <f>IF(AND('PC list'!CI489=Validation!$D$37,'PC list'!$CJ489=0),"Error","")</f>
        <v/>
      </c>
      <c r="O489" s="1147" t="str">
        <f>IF(AND('PC list'!CI489=Validation!$D$39,'PC list'!$CJ489=0),"Error","")</f>
        <v/>
      </c>
      <c r="P489" s="1147" t="str">
        <f>IF(AND('PC list'!L489= Validation!$A$105,'PC list'!$CL489&lt;&gt;0),"Error","")</f>
        <v/>
      </c>
      <c r="Q489" s="1147" t="str">
        <f>IF(AND('PC list'!CI489=Validation!$D$37,'PC list'!$CJ489&lt;0),"Error","")</f>
        <v/>
      </c>
      <c r="R489" s="1147" t="str">
        <f>IF(AND('PC list'!CI489=Validation!$D$39,'PC list'!$CJ489&gt;0),"Error","")</f>
        <v/>
      </c>
      <c r="S489" s="1147" t="str">
        <f>IF(AND('PC list'!CI489=Validation!$D$38,'PC list'!$CJ489&lt;&gt;0),"Error","")</f>
        <v/>
      </c>
      <c r="T489" s="1147" t="str">
        <f>IF(AND('PC list'!CI489=Validation!$D$40,'PC list'!$CJ489&lt;&gt;0),"Error","")</f>
        <v/>
      </c>
      <c r="U489" s="1147" t="str">
        <f>IF(AND('PC list'!CI489=Validation!$D$42,'PC list'!$CJ489&lt;&gt;0),"Error","")</f>
        <v/>
      </c>
      <c r="V489" s="1147" t="str">
        <f>IF(AND('PC list'!CI489=Validation!$D$43,'PC list'!$CJ489&lt;&gt;0),"Error","")</f>
        <v/>
      </c>
      <c r="W489" s="1147" t="str">
        <f>IF(ISTEXT('PC list'!CJ489), "Error", "")</f>
        <v/>
      </c>
      <c r="X489" s="1147" t="str">
        <f>IF(AND('PC list'!J489=Validation!$A$39,'PC list'!$CI489=Validation!$D$37),"Error","")</f>
        <v/>
      </c>
      <c r="Y489" s="1147" t="str">
        <f>IF(AND('PC list'!J489=Validation!$A$39,'PC list'!$CI489=Validation!$D$38),"Error","")</f>
        <v/>
      </c>
      <c r="Z489" s="1147" t="str">
        <f>IF(AND('PC list'!J489=Validation!$A$38,'PC list'!$CI489=Validation!$D$39),"Error","")</f>
        <v/>
      </c>
      <c r="AA489" s="1147" t="str">
        <f>IF(AND('PC list'!J489=Validation!$A$38,'PC list'!$CI489=Validation!$D$40),"Error","")</f>
        <v/>
      </c>
      <c r="AB489" s="1147" t="str">
        <f>IF(OR(AND('PC list'!CH489=Validation!$D$105,'PC list'!$CI489=Validation!$D$39), AND('PC list'!CH489=Validation!$D$105,'PC list'!$CI489=Validation!$D$40)),"Error","")</f>
        <v/>
      </c>
      <c r="AC489" s="1147" t="str">
        <f>IF(AND(H489=Validation!$A$37,'PC list'!$CL489&lt;&gt;0),"Error","")</f>
        <v/>
      </c>
      <c r="AD489" s="1147" t="str">
        <f>IF(AND('PC list'!CK489=Validation!$D$37,'PC list'!$CL489=0),"Error","")</f>
        <v/>
      </c>
      <c r="AE489" s="1147" t="str">
        <f>IF(AND('PC list'!CK489=Validation!$D$39,'PC list'!$CL489=0),"Error","")</f>
        <v/>
      </c>
      <c r="AF489" s="1147" t="str">
        <f>IF(AND('PC list'!L489&lt;&gt; Validation!$A$105,'PC list'!$CJ489&lt;&gt;0),"Error","")</f>
        <v/>
      </c>
      <c r="AG489" s="1147" t="str">
        <f>IF(AND('PC list'!CK489=Validation!$D$37,'PC list'!$CL489&lt;0),"Error","")</f>
        <v/>
      </c>
      <c r="AH489" s="1147" t="str">
        <f>IF(AND('PC list'!CK489=Validation!$D$39,'PC list'!$CL489&gt;0),"Error","")</f>
        <v/>
      </c>
      <c r="AI489" s="1147" t="str">
        <f>IF(AND('PC list'!CK489=Validation!$D$38,'PC list'!$CL489&lt;&gt;0),"Error","")</f>
        <v/>
      </c>
      <c r="AJ489" s="1147" t="str">
        <f>IF(AND('PC list'!CK489=Validation!$D$40,'PC list'!$CL489&lt;&gt;0),"Error","")</f>
        <v/>
      </c>
      <c r="AK489" s="1147" t="str">
        <f>IF(AND('PC list'!CK489=Validation!$D$42,'PC list'!$CL489&lt;&gt;0),"Error","")</f>
        <v/>
      </c>
      <c r="AL489" s="1147" t="str">
        <f>IF(AND('PC list'!CK489=Validation!$D$43,'PC list'!$CL489&lt;&gt;0),"Error","")</f>
        <v/>
      </c>
      <c r="AM489" s="1147" t="str">
        <f>IF(ISTEXT('PC list'!CL489), "Error", "")</f>
        <v/>
      </c>
      <c r="AN489" s="552" t="str">
        <f>IF(AND('PC list'!J489=Validation!$A$39,'PC list'!$CK489=Validation!$D$37),"Error","")</f>
        <v/>
      </c>
      <c r="AO489" s="552" t="str">
        <f>IF(AND('PC list'!J489=Validation!$A$39,'PC list'!$CK489=Validation!$D$38),"Error","")</f>
        <v/>
      </c>
      <c r="AP489" s="553" t="str">
        <f>IF(AND('PC list'!J489=Validation!$A$38,'PC list'!$CK489=Validation!$D$39),"Error","")</f>
        <v/>
      </c>
      <c r="AQ489" s="553" t="str">
        <f>IF(AND('PC list'!J489=Validation!$A$38,'PC list'!$CK489=Validation!$D$40),"Error","")</f>
        <v/>
      </c>
      <c r="AR489" s="1147" t="str">
        <f>IF(OR(AND('PC list'!CH489=Validation!$D$105,'PC list'!$CK489=Validation!$D$39), AND('PC list'!CH489=Validation!$D$105,'PC list'!$CK489=Validation!$D$40)),"Error","")</f>
        <v/>
      </c>
      <c r="AS489" s="1387" t="str">
        <f>IF(AND(ISNUMBER('PC list'!$CG489), ISNUMBER('PC list'!$Q489)), IF(IF(LEN('PC list'!$CG489)=LEN(ROUNDDOWN('PC list'!$CG489, 0)), 0, LEN('PC list'!$CG489)-LEN(ROUNDDOWN('PC list'!$CG489, 0))-1) &lt; 'PC list'!$Q489, "Error", ""), "")</f>
        <v/>
      </c>
      <c r="AT489" s="1387" t="str">
        <f>IF(AND(ISNUMBER('PC list'!$CG489), ISNUMBER('PC list'!$Q489)), IF(IF(LEN('PC list'!$CG489)=LEN(ROUNDDOWN('PC list'!$CG489, 0)), 0, LEN('PC list'!$CG489)-LEN(ROUNDDOWN('PC list'!$CG489, 0))-1) &gt; 'PC list'!$Q489, "Error", ""), "")</f>
        <v>Error</v>
      </c>
      <c r="AU489" s="1150" t="b">
        <f>NOT('PC list'!M489="No")</f>
        <v>1</v>
      </c>
      <c r="AV489" s="1150" t="b">
        <f>'PC list'!AK489="Yes"</f>
        <v>0</v>
      </c>
      <c r="AW489" s="1150" t="b">
        <f>'PC list'!L489="Yes"</f>
        <v>0</v>
      </c>
      <c r="AX489" s="1150" t="b">
        <f>'PC list'!CG489&lt;&gt;""</f>
        <v>1</v>
      </c>
      <c r="AY489" s="1150" t="b">
        <f>'PC list'!AP489&lt;&gt;""</f>
        <v>0</v>
      </c>
      <c r="AZ489" s="1150" t="b">
        <f>'PC list'!AU489&lt;&gt;""</f>
        <v>0</v>
      </c>
      <c r="BA489" s="1150" t="b">
        <f>'PC list'!AZ489&lt;&gt;""</f>
        <v>0</v>
      </c>
      <c r="BB489" s="1150" t="b">
        <f>'PC list'!BE489&lt;&gt;""</f>
        <v>0</v>
      </c>
      <c r="BC489" s="1150" t="b">
        <f>AND(AY489, 'PC list'!V489&lt;'PC list'!AP489)</f>
        <v>0</v>
      </c>
      <c r="BD489" s="1150" t="b">
        <f>AND(AZ489, 'PC list'!V489&lt;'PC list'!AU489)</f>
        <v>0</v>
      </c>
      <c r="BE489" s="1150" t="b">
        <f>AND(BA489, 'PC list'!V489&gt;'PC list'!AZ489)</f>
        <v>0</v>
      </c>
      <c r="BF489" s="1150" t="b">
        <f>AND(BB489, 'PC list'!V489&gt;'PC list'!BE489)</f>
        <v>0</v>
      </c>
      <c r="BG489" s="1150" t="b">
        <f>AND(AY489, AZ489, 'PC list'!AP489 &gt; 'PC list'!AU489)</f>
        <v>0</v>
      </c>
      <c r="BH489" s="1150" t="b">
        <f>AND(BB489, BA489, 'PC list'!BE489 &lt; 'PC list'!AZ489)</f>
        <v>0</v>
      </c>
      <c r="BI489" s="1150" t="b">
        <f t="shared" si="263"/>
        <v>0</v>
      </c>
      <c r="BJ489" s="1150" t="b">
        <f>AND('PC list'!CG489&gt;'PC list'!AP489,AY489)</f>
        <v>0</v>
      </c>
      <c r="BK489" s="1150" t="b">
        <f>AND('PC list'!CG489&gt;'PC list'!AU489, AZ489)</f>
        <v>0</v>
      </c>
      <c r="BL489" s="1150" t="b">
        <f>AND('PC list'!CG489='PC list'!AU489, AZ489)</f>
        <v>0</v>
      </c>
      <c r="BM489" s="1150" t="b">
        <f>'PC list'!CG489&gt;'PC list'!V489</f>
        <v>0</v>
      </c>
      <c r="BN489" s="1150" t="b">
        <f>'PC list'!CG489='PC list'!V489</f>
        <v>0</v>
      </c>
      <c r="BO489" s="1150" t="b">
        <f>AND('PC list'!CG489='PC list'!AZ489, BA489)</f>
        <v>0</v>
      </c>
      <c r="BP489" s="1150" t="b">
        <f>AND('PC list'!CG489&gt;'PC list'!AZ489, BA489)</f>
        <v>0</v>
      </c>
      <c r="BQ489" s="1150" t="b">
        <f>AND('PC list'!CG489&gt;'PC list'!BE489, BB489)</f>
        <v>0</v>
      </c>
      <c r="BR489" s="1150" t="b">
        <f t="shared" si="274"/>
        <v>0</v>
      </c>
      <c r="BS489" s="1150" t="b">
        <f t="shared" si="275"/>
        <v>0</v>
      </c>
      <c r="BT489" s="1150" t="b">
        <f t="shared" si="276"/>
        <v>0</v>
      </c>
      <c r="BU489" s="1150" t="b">
        <f t="shared" si="277"/>
        <v>0</v>
      </c>
      <c r="BV489" s="1150" t="b">
        <f t="shared" si="278"/>
        <v>1</v>
      </c>
      <c r="BW489" s="1150" t="b">
        <f t="shared" si="279"/>
        <v>0</v>
      </c>
      <c r="BX489" s="1150" t="b">
        <f t="shared" si="280"/>
        <v>0</v>
      </c>
      <c r="BY489" s="1147">
        <f t="shared" si="281"/>
        <v>0</v>
      </c>
      <c r="BZ489" s="1151">
        <f>IF(AND(AU489, AV489, AW489, AX489, BR489), IF(BV489, ABS(ROUND('PC list'!AP489-'PC list'!AU489, 'PC list'!Q489)*'PC list'!BH489*'PC list'!BN489)*(-1), ABS(ROUND('PC list'!CG489-'PC list'!AU489, 'PC list'!Q489)*'PC list'!BH489*'PC list'!BN489)*(-1)), 0)</f>
        <v>0</v>
      </c>
      <c r="CA489" s="1151">
        <f>IF(AND(AU489, AV489, AW489, AY489, BU489), IF(BW489, ABS(ROUND('PC list'!BE489-'PC list'!AZ489, 'PC list'!Q489)*'PC list'!BL489*'PC list'!BN489), ABS(ROUND('PC list'!CG489-'PC list'!AZ489, 'PC list'!Q489)*'PC list'!BL489*'PC list'!BN489)), 0)</f>
        <v>0</v>
      </c>
      <c r="CB489" s="1151">
        <f t="shared" si="282"/>
        <v>0</v>
      </c>
      <c r="CC489" s="1151">
        <f>IF(AND(AU489, AV489, AW489=FALSE, AX489, BR489), IF(BV489, ABS(ROUND('PC list'!AP489-'PC list'!AU489, 'PC list'!Q489)*'PC list'!BH489*'PC list'!BN489)*(-1), ABS(ROUND('PC list'!CG489-'PC list'!AU489, 'PC list'!Q489)*'PC list'!BH489*'PC list'!BN489)*(-1)), 0)</f>
        <v>0</v>
      </c>
      <c r="CD489" s="1151">
        <f>IF(AND(AU489, AV489, AW489=FALSE, AX489, BU489), IF(BW489, ABS(ROUND('PC list'!BE489-'PC list'!AZ489, 'PC list'!Q489)*'PC list'!BL489*'PC list'!BN489), ABS(ROUND('PC list'!CG489-'PC list'!AZ489, 'PC list'!Q489)*'PC list'!BL489*'PC list'!BN489)), 0)</f>
        <v>0</v>
      </c>
      <c r="CE489" s="1147">
        <f xml:space="preserve"> IF('PC list'!CI489 = "-", 0, 'PC list'!CI489)</f>
        <v>0</v>
      </c>
      <c r="CF489" s="1151">
        <f>'PC list'!CJ489</f>
        <v>0</v>
      </c>
      <c r="CG489" s="1147">
        <f xml:space="preserve"> IF('PC list'!CK489 = "-", 0, 'PC list'!CK489)</f>
        <v>0</v>
      </c>
      <c r="CH489" s="1151">
        <f>'PC list'!CL489</f>
        <v>0</v>
      </c>
      <c r="CI489" s="1147" t="str">
        <f t="shared" si="264"/>
        <v/>
      </c>
      <c r="CJ489" s="1147" t="str">
        <f t="shared" si="265"/>
        <v/>
      </c>
      <c r="CK489" s="1147" t="str">
        <f>IF(CJ489="Error", IF(OR(BY489=Validation!$D$37, CE489=Validation!$D$37), CA489-CF489, CF489-BZ489), "")</f>
        <v/>
      </c>
      <c r="CL489" s="1151" t="str">
        <f t="shared" si="266"/>
        <v/>
      </c>
      <c r="CM489" s="1147" t="str">
        <f t="shared" si="267"/>
        <v/>
      </c>
      <c r="CN489" s="1700" t="str">
        <f>IF(CM489="Error", IF(OR(CB489=Validation!$D$37, CG489=Validation!$D$37), CD489-CH489, CH489-CC489), "")</f>
        <v/>
      </c>
      <c r="CP489" s="1223" t="str">
        <f>'PC list'!S489</f>
        <v>&gt;95</v>
      </c>
      <c r="CQ489" s="1223" t="str">
        <f>'PC list'!T489</f>
        <v>&gt;95</v>
      </c>
      <c r="CR489" s="1223" t="str">
        <f>'PC list'!U489</f>
        <v>&gt;95</v>
      </c>
      <c r="CS489" s="1223" t="str">
        <f>'PC list'!V489</f>
        <v>&gt;95</v>
      </c>
      <c r="CT489" s="1223" t="str">
        <f>'PC list'!W489</f>
        <v>&gt;95</v>
      </c>
      <c r="CU489" s="1223" t="str">
        <f>'PC list'!X489</f>
        <v>&gt;95</v>
      </c>
      <c r="CV489" s="2134">
        <f>'PC list'!BP489</f>
        <v>96</v>
      </c>
      <c r="CW489" s="2134">
        <f>'PC list'!BQ489</f>
        <v>96</v>
      </c>
      <c r="CX489" s="2134">
        <f xml:space="preserve"> 'PC list'!BY489</f>
        <v>96</v>
      </c>
      <c r="CY489" s="2148">
        <f xml:space="preserve"> 'PC list'!CG489</f>
        <v>95.69</v>
      </c>
      <c r="CZ489" s="2154">
        <f xml:space="preserve"> 'PC list'!CO489</f>
        <v>96</v>
      </c>
      <c r="DA489" s="2154">
        <f xml:space="preserve"> 'PC list'!CW489</f>
        <v>97.7</v>
      </c>
      <c r="DB489" s="2154" t="str">
        <f xml:space="preserve"> 'PC list'!DE489</f>
        <v>&gt;95</v>
      </c>
      <c r="DC489" s="2154" t="str">
        <f xml:space="preserve"> 'PC list'!DM489</f>
        <v>&gt;95</v>
      </c>
      <c r="DD489" s="2154" t="str">
        <f xml:space="preserve"> 'PC list'!DU489</f>
        <v>&gt;95</v>
      </c>
      <c r="DE489" s="2155"/>
      <c r="DF489" s="2156" t="b">
        <f>ISNUMBER('PC list'!S489)</f>
        <v>0</v>
      </c>
      <c r="DG489" s="2156" t="b">
        <f>ISNUMBER('PC list'!T489)</f>
        <v>0</v>
      </c>
      <c r="DH489" s="2156" t="b">
        <f>ISNUMBER('PC list'!U489)</f>
        <v>0</v>
      </c>
      <c r="DI489" s="2156" t="b">
        <f>ISNUMBER('PC list'!V489)</f>
        <v>0</v>
      </c>
      <c r="DJ489" s="2156" t="b">
        <f>ISNUMBER('PC list'!W489)</f>
        <v>0</v>
      </c>
      <c r="DK489" s="2156" t="b">
        <f>ISNUMBER('PC list'!X489)</f>
        <v>0</v>
      </c>
      <c r="DL489" s="2157" t="b">
        <f>ISNUMBER('PC list'!BP489)</f>
        <v>1</v>
      </c>
      <c r="DM489" s="2157" t="b">
        <f>ISNUMBER('PC list'!BQ489)</f>
        <v>1</v>
      </c>
      <c r="DN489" s="2157" t="b">
        <f>ISNUMBER('PC list'!BY489)</f>
        <v>1</v>
      </c>
      <c r="DO489" s="2157" t="b">
        <f>ISNUMBER('PC list'!CG489)</f>
        <v>1</v>
      </c>
      <c r="DP489" s="2157" t="b">
        <f>ISNUMBER('PC list'!CO489)</f>
        <v>1</v>
      </c>
      <c r="DQ489" s="2157" t="b">
        <f>ISNUMBER('PC list'!CW489)</f>
        <v>1</v>
      </c>
      <c r="DR489" s="2157" t="b">
        <f>ISNUMBER('PC list'!DE489)</f>
        <v>0</v>
      </c>
      <c r="DS489" s="2157" t="b">
        <f>ISNUMBER('PC list'!DM489)</f>
        <v>0</v>
      </c>
      <c r="DT489" s="2157" t="b">
        <f>ISNUMBER('PC list'!DU489)</f>
        <v>0</v>
      </c>
      <c r="DU489" s="2157"/>
      <c r="DV489" s="2156" t="b">
        <f t="shared" si="297"/>
        <v>0</v>
      </c>
      <c r="DW489" s="2156" t="b">
        <f t="shared" si="298"/>
        <v>0</v>
      </c>
      <c r="DX489" s="2156" t="b">
        <f t="shared" si="283"/>
        <v>0</v>
      </c>
      <c r="DY489" s="2156" t="b">
        <f t="shared" si="284"/>
        <v>0</v>
      </c>
      <c r="DZ489" s="2156" t="b">
        <f t="shared" si="285"/>
        <v>0</v>
      </c>
      <c r="EA489" s="2156" t="b">
        <f t="shared" si="286"/>
        <v>0</v>
      </c>
      <c r="EB489" s="2156" t="b">
        <f t="shared" si="287"/>
        <v>0</v>
      </c>
      <c r="EC489" s="2156" t="b">
        <f t="shared" si="288"/>
        <v>0</v>
      </c>
      <c r="ED489" s="2156" t="b">
        <f t="shared" si="289"/>
        <v>0</v>
      </c>
      <c r="EE489" s="1291" t="str">
        <f t="shared" si="268"/>
        <v/>
      </c>
      <c r="EF489" s="1292" t="str">
        <f t="shared" si="269"/>
        <v/>
      </c>
      <c r="EG489" s="1292" t="str">
        <f t="shared" si="299"/>
        <v>Static</v>
      </c>
      <c r="EH489" s="1293"/>
      <c r="EI489" s="1294" t="str">
        <f>IF('PC list'!BS489 ="", 'PC list'!BU489, 'PC list'!BS489)</f>
        <v/>
      </c>
      <c r="EJ489" s="1295">
        <f>IF('PC list'!BT489=0, 'PC list'!BV489, 'PC list'!BT489)</f>
        <v>0</v>
      </c>
      <c r="EK489" s="1296"/>
      <c r="EL489" s="1802" t="str">
        <f>IF(AND(EE489&gt;1,EF489="Warning",EG489="Down",EI489=Validation!$D$37),"Yes","")</f>
        <v/>
      </c>
      <c r="EM489" s="1795" t="str">
        <f>IF(AND(EF489="Warning",EG489="Static",EI489=Validation!$D$37),"Yes","")</f>
        <v/>
      </c>
      <c r="EN489" s="1795" t="str">
        <f>IF(AND(EE489&lt;1,EF489="Warning",EG489="Up",EI489=Validation!$D$37),"Yes","")</f>
        <v/>
      </c>
      <c r="EO489" s="1795" t="str">
        <f>IF(AND(EE489&gt;1,EF489="Warning",EG489="Down",EI489=Validation!$D$39),"Yes","")</f>
        <v/>
      </c>
      <c r="EP489" s="1795" t="str">
        <f>IF(AND(EF489="Warning",EG489="Static",EI489=Validation!$D$39),"Yes","")</f>
        <v/>
      </c>
      <c r="EQ489" s="1795" t="str">
        <f>IF(AND(EE489&lt;1,EF489="Warning",EG489="Up",EI489=Validation!$D$39),"Yes","")</f>
        <v/>
      </c>
      <c r="ER489" s="1796" t="str">
        <f t="shared" si="290"/>
        <v/>
      </c>
      <c r="ES489" s="1291" t="str">
        <f t="shared" si="270"/>
        <v/>
      </c>
      <c r="ET489" s="1292" t="str">
        <f t="shared" si="291"/>
        <v/>
      </c>
      <c r="EU489" s="1292" t="str">
        <f t="shared" si="271"/>
        <v>Static</v>
      </c>
      <c r="EV489" s="1293"/>
      <c r="EW489" s="1294">
        <f>IF(OR('PC list'!CA489 =0,'PC list'!CA489 = ""), 'PC list'!CC489, 'PC list'!CA489)</f>
        <v>0</v>
      </c>
      <c r="EX489" s="1295">
        <f>IF('PC list'!CB489=0, 'PC list'!CD489, 'PC list'!CB489)</f>
        <v>0</v>
      </c>
      <c r="EY489" s="1296"/>
      <c r="EZ489" s="1832" t="str">
        <f>IF(AND(ES489&gt;1,ET489="Warning",EU489="Down",EW489=Validation!$D$37),"Check","")</f>
        <v/>
      </c>
      <c r="FA489" s="1833" t="str">
        <f>IF(AND(ET489="Warning",EU489="Static",EW489=Validation!$D$37),"Check","")</f>
        <v/>
      </c>
      <c r="FB489" s="1833" t="str">
        <f>IF(AND(ES489&lt;1,ET489="Warning",EU489="Up",EW489=Validation!$D$37),"Check","")</f>
        <v/>
      </c>
      <c r="FC489" s="1833" t="str">
        <f>IF(AND(ES489&gt;1,ET489="Warning",EU489="Down",EW489=Validation!$D$39),"Check","")</f>
        <v/>
      </c>
      <c r="FD489" s="1833" t="str">
        <f>IF(AND(ET489="Warning",EU489="Static",EW489=Validation!$D$39),"Check","")</f>
        <v/>
      </c>
      <c r="FE489" s="1833" t="str">
        <f>IF(AND(ES489&lt;1,ET489="Warning",EU489="Up",EW489=Validation!$D$39),"Check","")</f>
        <v/>
      </c>
      <c r="FF489" s="1796" t="str">
        <f t="shared" si="292"/>
        <v/>
      </c>
      <c r="FG489" s="1291" t="str">
        <f t="shared" si="293"/>
        <v/>
      </c>
      <c r="FH489" s="1292" t="str">
        <f t="shared" si="294"/>
        <v/>
      </c>
      <c r="FI489" s="1292" t="str">
        <f t="shared" si="295"/>
        <v>Static</v>
      </c>
      <c r="FJ489" s="1293"/>
      <c r="FK489" s="1294">
        <f>IF(OR('PC list'!CI489 =0,'PC list'!CI489 = ""), 'PC list'!CK489, 'PC list'!CI489)</f>
        <v>0</v>
      </c>
      <c r="FL489" s="1295">
        <f>IF('PC list'!CJ489=0, 'PC list'!CL489, 'PC list'!CJ489)</f>
        <v>0</v>
      </c>
      <c r="FM489" s="1296"/>
      <c r="FN489" s="1832" t="str">
        <f>IF(AND(FG489&gt;1,FH489="Warning",FI489="Down",FK489=Validation!$D$37),"Check","")</f>
        <v/>
      </c>
      <c r="FO489" s="1833" t="str">
        <f>IF(AND(FH489="Warning",FI489="Static",FK489=Validation!$D$37),"Check","")</f>
        <v/>
      </c>
      <c r="FP489" s="1833" t="str">
        <f>IF(AND(FG489&lt;1,FH489="Warning",FI489="Up",FK489=Validation!$D$37),"Check","")</f>
        <v/>
      </c>
      <c r="FQ489" s="1833" t="str">
        <f>IF(AND(FG489&gt;1,FH489="Warning",FI489="Down",FK489=Validation!$D$39),"Check","")</f>
        <v/>
      </c>
      <c r="FR489" s="1833" t="str">
        <f>IF(AND(FH489="Warning",FI489="Static",FK489=Validation!$D$39),"Check","")</f>
        <v/>
      </c>
      <c r="FS489" s="1833" t="str">
        <f>IF(AND(FG489&lt;1,FH489="Warning",FI489="Up",FK489=Validation!$D$39),"Check","")</f>
        <v/>
      </c>
      <c r="FT489" s="1796" t="str">
        <f t="shared" si="296"/>
        <v/>
      </c>
      <c r="FU489" s="1701" t="str">
        <f t="shared" si="272"/>
        <v>WSX</v>
      </c>
      <c r="FV489" s="1702" t="str">
        <f t="shared" si="273"/>
        <v>A2: Percentage rating service good/very good</v>
      </c>
      <c r="FW489" s="1766"/>
      <c r="FX489" s="1766"/>
      <c r="FY489" s="1766"/>
    </row>
    <row r="490" spans="1:181" ht="15.75" customHeight="1">
      <c r="A490" s="341" t="str">
        <f>'PC list'!A490</f>
        <v>PR14WSXHHR_A3</v>
      </c>
      <c r="B490" s="498" t="str">
        <f>'PC list'!B490</f>
        <v>WaSC</v>
      </c>
      <c r="C490" s="498" t="str">
        <f>'PC list'!C490</f>
        <v>WSX</v>
      </c>
      <c r="D490" s="498" t="str">
        <f>'PC list'!D490</f>
        <v>Retail (HH)</v>
      </c>
      <c r="E490" s="498" t="str">
        <f>'PC list'!G490</f>
        <v>A3</v>
      </c>
      <c r="F490" s="561" t="str">
        <f>'PC list'!H490</f>
        <v>WSX-26</v>
      </c>
      <c r="G490" s="341" t="str">
        <f>'PC list'!I490</f>
        <v>A3: Percentage rating good value for money</v>
      </c>
      <c r="H490" s="498" t="str">
        <f>'PC list'!J490</f>
        <v>NFI</v>
      </c>
      <c r="I490" s="498">
        <f>'PC list'!L490</f>
        <v>0</v>
      </c>
      <c r="J490" s="498">
        <f>'PC list'!M490</f>
        <v>0</v>
      </c>
      <c r="K490" s="341" t="str">
        <f>'PC list'!N490</f>
        <v>Billing, debt, vfm, affordability</v>
      </c>
      <c r="L490" s="498" t="str">
        <f>'PC list'!O490</f>
        <v>%</v>
      </c>
      <c r="M490" s="498" t="str">
        <f>IF(AND(H490=Validation!$A$37,'PC list'!$CJ490&lt;&gt;0),"Error","")</f>
        <v/>
      </c>
      <c r="N490" s="1147" t="str">
        <f>IF(AND('PC list'!CI490=Validation!$D$37,'PC list'!$CJ490=0),"Error","")</f>
        <v/>
      </c>
      <c r="O490" s="1147" t="str">
        <f>IF(AND('PC list'!CI490=Validation!$D$39,'PC list'!$CJ490=0),"Error","")</f>
        <v/>
      </c>
      <c r="P490" s="1147" t="str">
        <f>IF(AND('PC list'!L490= Validation!$A$105,'PC list'!$CL490&lt;&gt;0),"Error","")</f>
        <v/>
      </c>
      <c r="Q490" s="1147" t="str">
        <f>IF(AND('PC list'!CI490=Validation!$D$37,'PC list'!$CJ490&lt;0),"Error","")</f>
        <v/>
      </c>
      <c r="R490" s="1147" t="str">
        <f>IF(AND('PC list'!CI490=Validation!$D$39,'PC list'!$CJ490&gt;0),"Error","")</f>
        <v/>
      </c>
      <c r="S490" s="1147" t="str">
        <f>IF(AND('PC list'!CI490=Validation!$D$38,'PC list'!$CJ490&lt;&gt;0),"Error","")</f>
        <v/>
      </c>
      <c r="T490" s="1147" t="str">
        <f>IF(AND('PC list'!CI490=Validation!$D$40,'PC list'!$CJ490&lt;&gt;0),"Error","")</f>
        <v/>
      </c>
      <c r="U490" s="1147" t="str">
        <f>IF(AND('PC list'!CI490=Validation!$D$42,'PC list'!$CJ490&lt;&gt;0),"Error","")</f>
        <v/>
      </c>
      <c r="V490" s="1147" t="str">
        <f>IF(AND('PC list'!CI490=Validation!$D$43,'PC list'!$CJ490&lt;&gt;0),"Error","")</f>
        <v/>
      </c>
      <c r="W490" s="1147" t="str">
        <f>IF(ISTEXT('PC list'!CJ490), "Error", "")</f>
        <v/>
      </c>
      <c r="X490" s="1147" t="str">
        <f>IF(AND('PC list'!J490=Validation!$A$39,'PC list'!$CI490=Validation!$D$37),"Error","")</f>
        <v/>
      </c>
      <c r="Y490" s="1147" t="str">
        <f>IF(AND('PC list'!J490=Validation!$A$39,'PC list'!$CI490=Validation!$D$38),"Error","")</f>
        <v/>
      </c>
      <c r="Z490" s="1147" t="str">
        <f>IF(AND('PC list'!J490=Validation!$A$38,'PC list'!$CI490=Validation!$D$39),"Error","")</f>
        <v/>
      </c>
      <c r="AA490" s="1147" t="str">
        <f>IF(AND('PC list'!J490=Validation!$A$38,'PC list'!$CI490=Validation!$D$40),"Error","")</f>
        <v/>
      </c>
      <c r="AB490" s="1147" t="str">
        <f>IF(OR(AND('PC list'!CH490=Validation!$D$105,'PC list'!$CI490=Validation!$D$39), AND('PC list'!CH490=Validation!$D$105,'PC list'!$CI490=Validation!$D$40)),"Error","")</f>
        <v/>
      </c>
      <c r="AC490" s="1147" t="str">
        <f>IF(AND(H490=Validation!$A$37,'PC list'!$CL490&lt;&gt;0),"Error","")</f>
        <v/>
      </c>
      <c r="AD490" s="1147" t="str">
        <f>IF(AND('PC list'!CK490=Validation!$D$37,'PC list'!$CL490=0),"Error","")</f>
        <v/>
      </c>
      <c r="AE490" s="1147" t="str">
        <f>IF(AND('PC list'!CK490=Validation!$D$39,'PC list'!$CL490=0),"Error","")</f>
        <v/>
      </c>
      <c r="AF490" s="1147" t="str">
        <f>IF(AND('PC list'!L490&lt;&gt; Validation!$A$105,'PC list'!$CJ490&lt;&gt;0),"Error","")</f>
        <v/>
      </c>
      <c r="AG490" s="1147" t="str">
        <f>IF(AND('PC list'!CK490=Validation!$D$37,'PC list'!$CL490&lt;0),"Error","")</f>
        <v/>
      </c>
      <c r="AH490" s="1147" t="str">
        <f>IF(AND('PC list'!CK490=Validation!$D$39,'PC list'!$CL490&gt;0),"Error","")</f>
        <v/>
      </c>
      <c r="AI490" s="1147" t="str">
        <f>IF(AND('PC list'!CK490=Validation!$D$38,'PC list'!$CL490&lt;&gt;0),"Error","")</f>
        <v/>
      </c>
      <c r="AJ490" s="1147" t="str">
        <f>IF(AND('PC list'!CK490=Validation!$D$40,'PC list'!$CL490&lt;&gt;0),"Error","")</f>
        <v/>
      </c>
      <c r="AK490" s="1147" t="str">
        <f>IF(AND('PC list'!CK490=Validation!$D$42,'PC list'!$CL490&lt;&gt;0),"Error","")</f>
        <v/>
      </c>
      <c r="AL490" s="1147" t="str">
        <f>IF(AND('PC list'!CK490=Validation!$D$43,'PC list'!$CL490&lt;&gt;0),"Error","")</f>
        <v/>
      </c>
      <c r="AM490" s="1147" t="str">
        <f>IF(ISTEXT('PC list'!CL490), "Error", "")</f>
        <v/>
      </c>
      <c r="AN490" s="552" t="str">
        <f>IF(AND('PC list'!J490=Validation!$A$39,'PC list'!$CK490=Validation!$D$37),"Error","")</f>
        <v/>
      </c>
      <c r="AO490" s="552" t="str">
        <f>IF(AND('PC list'!J490=Validation!$A$39,'PC list'!$CK490=Validation!$D$38),"Error","")</f>
        <v/>
      </c>
      <c r="AP490" s="553" t="str">
        <f>IF(AND('PC list'!J490=Validation!$A$38,'PC list'!$CK490=Validation!$D$39),"Error","")</f>
        <v/>
      </c>
      <c r="AQ490" s="553" t="str">
        <f>IF(AND('PC list'!J490=Validation!$A$38,'PC list'!$CK490=Validation!$D$40),"Error","")</f>
        <v/>
      </c>
      <c r="AR490" s="1147" t="str">
        <f>IF(OR(AND('PC list'!CH490=Validation!$D$105,'PC list'!$CK490=Validation!$D$39), AND('PC list'!CH490=Validation!$D$105,'PC list'!$CK490=Validation!$D$40)),"Error","")</f>
        <v/>
      </c>
      <c r="AS490" s="1387" t="str">
        <f>IF(AND(ISNUMBER('PC list'!$CG490), ISNUMBER('PC list'!$Q490)), IF(IF(LEN('PC list'!$CG490)=LEN(ROUNDDOWN('PC list'!$CG490, 0)), 0, LEN('PC list'!$CG490)-LEN(ROUNDDOWN('PC list'!$CG490, 0))-1) &lt; 'PC list'!$Q490, "Error", ""), "")</f>
        <v/>
      </c>
      <c r="AT490" s="1387" t="str">
        <f>IF(AND(ISNUMBER('PC list'!$CG490), ISNUMBER('PC list'!$Q490)), IF(IF(LEN('PC list'!$CG490)=LEN(ROUNDDOWN('PC list'!$CG490, 0)), 0, LEN('PC list'!$CG490)-LEN(ROUNDDOWN('PC list'!$CG490, 0))-1) &gt; 'PC list'!$Q490, "Error", ""), "")</f>
        <v/>
      </c>
      <c r="AU490" s="1150" t="b">
        <f>NOT('PC list'!M490="No")</f>
        <v>1</v>
      </c>
      <c r="AV490" s="1150" t="b">
        <f>'PC list'!AK490="Yes"</f>
        <v>0</v>
      </c>
      <c r="AW490" s="1150" t="b">
        <f>'PC list'!L490="Yes"</f>
        <v>0</v>
      </c>
      <c r="AX490" s="1150" t="b">
        <f>'PC list'!CG490&lt;&gt;""</f>
        <v>1</v>
      </c>
      <c r="AY490" s="1150" t="b">
        <f>'PC list'!AP490&lt;&gt;""</f>
        <v>0</v>
      </c>
      <c r="AZ490" s="1150" t="b">
        <f>'PC list'!AU490&lt;&gt;""</f>
        <v>0</v>
      </c>
      <c r="BA490" s="1150" t="b">
        <f>'PC list'!AZ490&lt;&gt;""</f>
        <v>0</v>
      </c>
      <c r="BB490" s="1150" t="b">
        <f>'PC list'!BE490&lt;&gt;""</f>
        <v>0</v>
      </c>
      <c r="BC490" s="1150" t="b">
        <f>AND(AY490, 'PC list'!V490&lt;'PC list'!AP490)</f>
        <v>0</v>
      </c>
      <c r="BD490" s="1150" t="b">
        <f>AND(AZ490, 'PC list'!V490&lt;'PC list'!AU490)</f>
        <v>0</v>
      </c>
      <c r="BE490" s="1150" t="b">
        <f>AND(BA490, 'PC list'!V490&gt;'PC list'!AZ490)</f>
        <v>0</v>
      </c>
      <c r="BF490" s="1150" t="b">
        <f>AND(BB490, 'PC list'!V490&gt;'PC list'!BE490)</f>
        <v>0</v>
      </c>
      <c r="BG490" s="1150" t="b">
        <f>AND(AY490, AZ490, 'PC list'!AP490 &gt; 'PC list'!AU490)</f>
        <v>0</v>
      </c>
      <c r="BH490" s="1150" t="b">
        <f>AND(BB490, BA490, 'PC list'!BE490 &lt; 'PC list'!AZ490)</f>
        <v>0</v>
      </c>
      <c r="BI490" s="1150" t="b">
        <f t="shared" si="263"/>
        <v>0</v>
      </c>
      <c r="BJ490" s="1150" t="b">
        <f>AND('PC list'!CG490&gt;'PC list'!AP490,AY490)</f>
        <v>0</v>
      </c>
      <c r="BK490" s="1150" t="b">
        <f>AND('PC list'!CG490&gt;'PC list'!AU490, AZ490)</f>
        <v>0</v>
      </c>
      <c r="BL490" s="1150" t="b">
        <f>AND('PC list'!CG490='PC list'!AU490, AZ490)</f>
        <v>0</v>
      </c>
      <c r="BM490" s="1150" t="b">
        <f>'PC list'!CG490&gt;'PC list'!V490</f>
        <v>0</v>
      </c>
      <c r="BN490" s="1150" t="b">
        <f>'PC list'!CG490='PC list'!V490</f>
        <v>0</v>
      </c>
      <c r="BO490" s="1150" t="b">
        <f>AND('PC list'!CG490='PC list'!AZ490, BA490)</f>
        <v>0</v>
      </c>
      <c r="BP490" s="1150" t="b">
        <f>AND('PC list'!CG490&gt;'PC list'!AZ490, BA490)</f>
        <v>0</v>
      </c>
      <c r="BQ490" s="1150" t="b">
        <f>AND('PC list'!CG490&gt;'PC list'!BE490, BB490)</f>
        <v>0</v>
      </c>
      <c r="BR490" s="1150" t="b">
        <f t="shared" si="274"/>
        <v>0</v>
      </c>
      <c r="BS490" s="1150" t="b">
        <f t="shared" si="275"/>
        <v>0</v>
      </c>
      <c r="BT490" s="1150" t="b">
        <f t="shared" si="276"/>
        <v>0</v>
      </c>
      <c r="BU490" s="1150" t="b">
        <f t="shared" si="277"/>
        <v>0</v>
      </c>
      <c r="BV490" s="1150" t="b">
        <f t="shared" si="278"/>
        <v>1</v>
      </c>
      <c r="BW490" s="1150" t="b">
        <f t="shared" si="279"/>
        <v>0</v>
      </c>
      <c r="BX490" s="1150" t="b">
        <f t="shared" si="280"/>
        <v>0</v>
      </c>
      <c r="BY490" s="1147">
        <f t="shared" si="281"/>
        <v>0</v>
      </c>
      <c r="BZ490" s="1151">
        <f>IF(AND(AU490, AV490, AW490, AX490, BR490), IF(BV490, ABS(ROUND('PC list'!AP490-'PC list'!AU490, 'PC list'!Q490)*'PC list'!BH490*'PC list'!BN490)*(-1), ABS(ROUND('PC list'!CG490-'PC list'!AU490, 'PC list'!Q490)*'PC list'!BH490*'PC list'!BN490)*(-1)), 0)</f>
        <v>0</v>
      </c>
      <c r="CA490" s="1151">
        <f>IF(AND(AU490, AV490, AW490, AY490, BU490), IF(BW490, ABS(ROUND('PC list'!BE490-'PC list'!AZ490, 'PC list'!Q490)*'PC list'!BL490*'PC list'!BN490), ABS(ROUND('PC list'!CG490-'PC list'!AZ490, 'PC list'!Q490)*'PC list'!BL490*'PC list'!BN490)), 0)</f>
        <v>0</v>
      </c>
      <c r="CB490" s="1151">
        <f t="shared" si="282"/>
        <v>0</v>
      </c>
      <c r="CC490" s="1151">
        <f>IF(AND(AU490, AV490, AW490=FALSE, AX490, BR490), IF(BV490, ABS(ROUND('PC list'!AP490-'PC list'!AU490, 'PC list'!Q490)*'PC list'!BH490*'PC list'!BN490)*(-1), ABS(ROUND('PC list'!CG490-'PC list'!AU490, 'PC list'!Q490)*'PC list'!BH490*'PC list'!BN490)*(-1)), 0)</f>
        <v>0</v>
      </c>
      <c r="CD490" s="1151">
        <f>IF(AND(AU490, AV490, AW490=FALSE, AX490, BU490), IF(BW490, ABS(ROUND('PC list'!BE490-'PC list'!AZ490, 'PC list'!Q490)*'PC list'!BL490*'PC list'!BN490), ABS(ROUND('PC list'!CG490-'PC list'!AZ490, 'PC list'!Q490)*'PC list'!BL490*'PC list'!BN490)), 0)</f>
        <v>0</v>
      </c>
      <c r="CE490" s="1147">
        <f xml:space="preserve"> IF('PC list'!CI490 = "-", 0, 'PC list'!CI490)</f>
        <v>0</v>
      </c>
      <c r="CF490" s="1151">
        <f>'PC list'!CJ490</f>
        <v>0</v>
      </c>
      <c r="CG490" s="1147">
        <f xml:space="preserve"> IF('PC list'!CK490 = "-", 0, 'PC list'!CK490)</f>
        <v>0</v>
      </c>
      <c r="CH490" s="1151">
        <f>'PC list'!CL490</f>
        <v>0</v>
      </c>
      <c r="CI490" s="1147" t="str">
        <f t="shared" si="264"/>
        <v/>
      </c>
      <c r="CJ490" s="1147" t="str">
        <f t="shared" si="265"/>
        <v/>
      </c>
      <c r="CK490" s="1147" t="str">
        <f>IF(CJ490="Error", IF(OR(BY490=Validation!$D$37, CE490=Validation!$D$37), CA490-CF490, CF490-BZ490), "")</f>
        <v/>
      </c>
      <c r="CL490" s="1151" t="str">
        <f t="shared" si="266"/>
        <v/>
      </c>
      <c r="CM490" s="1147" t="str">
        <f t="shared" si="267"/>
        <v/>
      </c>
      <c r="CN490" s="1700" t="str">
        <f>IF(CM490="Error", IF(OR(CB490=Validation!$D$37, CG490=Validation!$D$37), CD490-CH490, CH490-CC490), "")</f>
        <v/>
      </c>
      <c r="CP490" s="1223">
        <f>'PC list'!S490</f>
        <v>70</v>
      </c>
      <c r="CQ490" s="1223">
        <f>'PC list'!T490</f>
        <v>71</v>
      </c>
      <c r="CR490" s="1223">
        <f>'PC list'!U490</f>
        <v>72</v>
      </c>
      <c r="CS490" s="1223">
        <f>'PC list'!V490</f>
        <v>73</v>
      </c>
      <c r="CT490" s="1223">
        <f>'PC list'!W490</f>
        <v>74</v>
      </c>
      <c r="CU490" s="1223">
        <f>'PC list'!X490</f>
        <v>75</v>
      </c>
      <c r="CV490" s="2134">
        <f>'PC list'!BP490</f>
        <v>65</v>
      </c>
      <c r="CW490" s="2134">
        <f>'PC list'!BQ490</f>
        <v>78</v>
      </c>
      <c r="CX490" s="2134">
        <f xml:space="preserve"> 'PC list'!BY490</f>
        <v>84</v>
      </c>
      <c r="CY490" s="2148">
        <f xml:space="preserve"> 'PC list'!CG490</f>
        <v>70</v>
      </c>
      <c r="CZ490" s="2154">
        <f xml:space="preserve"> 'PC list'!CO490</f>
        <v>69</v>
      </c>
      <c r="DA490" s="2154">
        <f xml:space="preserve"> 'PC list'!CW490</f>
        <v>74</v>
      </c>
      <c r="DB490" s="2154">
        <f xml:space="preserve"> 'PC list'!DE490</f>
        <v>74</v>
      </c>
      <c r="DC490" s="2154">
        <f xml:space="preserve"> 'PC list'!DM490</f>
        <v>75</v>
      </c>
      <c r="DD490" s="2154">
        <f xml:space="preserve"> 'PC list'!DU490</f>
        <v>75</v>
      </c>
      <c r="DE490" s="2155"/>
      <c r="DF490" s="2156" t="b">
        <f>ISNUMBER('PC list'!S490)</f>
        <v>1</v>
      </c>
      <c r="DG490" s="2156" t="b">
        <f>ISNUMBER('PC list'!T490)</f>
        <v>1</v>
      </c>
      <c r="DH490" s="2156" t="b">
        <f>ISNUMBER('PC list'!U490)</f>
        <v>1</v>
      </c>
      <c r="DI490" s="2156" t="b">
        <f>ISNUMBER('PC list'!V490)</f>
        <v>1</v>
      </c>
      <c r="DJ490" s="2156" t="b">
        <f>ISNUMBER('PC list'!W490)</f>
        <v>1</v>
      </c>
      <c r="DK490" s="2156" t="b">
        <f>ISNUMBER('PC list'!X490)</f>
        <v>1</v>
      </c>
      <c r="DL490" s="2157" t="b">
        <f>ISNUMBER('PC list'!BP490)</f>
        <v>1</v>
      </c>
      <c r="DM490" s="2157" t="b">
        <f>ISNUMBER('PC list'!BQ490)</f>
        <v>1</v>
      </c>
      <c r="DN490" s="2157" t="b">
        <f>ISNUMBER('PC list'!BY490)</f>
        <v>1</v>
      </c>
      <c r="DO490" s="2157" t="b">
        <f>ISNUMBER('PC list'!CG490)</f>
        <v>1</v>
      </c>
      <c r="DP490" s="2157" t="b">
        <f>ISNUMBER('PC list'!CO490)</f>
        <v>1</v>
      </c>
      <c r="DQ490" s="2157" t="b">
        <f>ISNUMBER('PC list'!CW490)</f>
        <v>1</v>
      </c>
      <c r="DR490" s="2157" t="b">
        <f>ISNUMBER('PC list'!DE490)</f>
        <v>1</v>
      </c>
      <c r="DS490" s="2157" t="b">
        <f>ISNUMBER('PC list'!DM490)</f>
        <v>1</v>
      </c>
      <c r="DT490" s="2157" t="b">
        <f>ISNUMBER('PC list'!DU490)</f>
        <v>1</v>
      </c>
      <c r="DU490" s="2157"/>
      <c r="DV490" s="2156" t="b">
        <f t="shared" si="297"/>
        <v>1</v>
      </c>
      <c r="DW490" s="2156" t="b">
        <f t="shared" si="298"/>
        <v>1</v>
      </c>
      <c r="DX490" s="2156" t="b">
        <f t="shared" si="283"/>
        <v>1</v>
      </c>
      <c r="DY490" s="2156" t="b">
        <f t="shared" si="284"/>
        <v>1</v>
      </c>
      <c r="DZ490" s="2156" t="b">
        <f t="shared" si="285"/>
        <v>1</v>
      </c>
      <c r="EA490" s="2156" t="b">
        <f t="shared" si="286"/>
        <v>1</v>
      </c>
      <c r="EB490" s="2156" t="b">
        <f t="shared" si="287"/>
        <v>1</v>
      </c>
      <c r="EC490" s="2156" t="b">
        <f t="shared" si="288"/>
        <v>1</v>
      </c>
      <c r="ED490" s="2156" t="b">
        <f t="shared" si="289"/>
        <v>1</v>
      </c>
      <c r="EE490" s="1291">
        <f t="shared" si="268"/>
        <v>1.0769230769230769</v>
      </c>
      <c r="EF490" s="1292" t="str">
        <f t="shared" si="269"/>
        <v/>
      </c>
      <c r="EG490" s="1292" t="str">
        <f t="shared" si="299"/>
        <v>Up</v>
      </c>
      <c r="EH490" s="1293"/>
      <c r="EI490" s="1294" t="str">
        <f>IF('PC list'!BS490 ="", 'PC list'!BU490, 'PC list'!BS490)</f>
        <v/>
      </c>
      <c r="EJ490" s="1295">
        <f>IF('PC list'!BT490=0, 'PC list'!BV490, 'PC list'!BT490)</f>
        <v>0</v>
      </c>
      <c r="EK490" s="1296"/>
      <c r="EL490" s="1802" t="str">
        <f>IF(AND(EE490&gt;1,EF490="Warning",EG490="Down",EI490=Validation!$D$37),"Yes","")</f>
        <v/>
      </c>
      <c r="EM490" s="1795" t="str">
        <f>IF(AND(EF490="Warning",EG490="Static",EI490=Validation!$D$37),"Yes","")</f>
        <v/>
      </c>
      <c r="EN490" s="1795" t="str">
        <f>IF(AND(EE490&lt;1,EF490="Warning",EG490="Up",EI490=Validation!$D$37),"Yes","")</f>
        <v/>
      </c>
      <c r="EO490" s="1795" t="str">
        <f>IF(AND(EE490&gt;1,EF490="Warning",EG490="Down",EI490=Validation!$D$39),"Yes","")</f>
        <v/>
      </c>
      <c r="EP490" s="1795" t="str">
        <f>IF(AND(EF490="Warning",EG490="Static",EI490=Validation!$D$39),"Yes","")</f>
        <v/>
      </c>
      <c r="EQ490" s="1795" t="str">
        <f>IF(AND(EE490&lt;1,EF490="Warning",EG490="Up",EI490=Validation!$D$39),"Yes","")</f>
        <v/>
      </c>
      <c r="ER490" s="1796" t="str">
        <f t="shared" si="290"/>
        <v/>
      </c>
      <c r="ES490" s="1291">
        <f t="shared" si="270"/>
        <v>0.91025641025641024</v>
      </c>
      <c r="ET490" s="1292" t="str">
        <f t="shared" si="291"/>
        <v/>
      </c>
      <c r="EU490" s="1292" t="str">
        <f t="shared" si="271"/>
        <v>Up</v>
      </c>
      <c r="EV490" s="1293"/>
      <c r="EW490" s="1294">
        <f>IF(OR('PC list'!CA490 =0,'PC list'!CA490 = ""), 'PC list'!CC490, 'PC list'!CA490)</f>
        <v>0</v>
      </c>
      <c r="EX490" s="1295">
        <f>IF('PC list'!CB490=0, 'PC list'!CD490, 'PC list'!CB490)</f>
        <v>0</v>
      </c>
      <c r="EY490" s="1296"/>
      <c r="EZ490" s="1832" t="str">
        <f>IF(AND(ES490&gt;1,ET490="Warning",EU490="Down",EW490=Validation!$D$37),"Check","")</f>
        <v/>
      </c>
      <c r="FA490" s="1833" t="str">
        <f>IF(AND(ET490="Warning",EU490="Static",EW490=Validation!$D$37),"Check","")</f>
        <v/>
      </c>
      <c r="FB490" s="1833" t="str">
        <f>IF(AND(ES490&lt;1,ET490="Warning",EU490="Up",EW490=Validation!$D$37),"Check","")</f>
        <v/>
      </c>
      <c r="FC490" s="1833" t="str">
        <f>IF(AND(ES490&gt;1,ET490="Warning",EU490="Down",EW490=Validation!$D$39),"Check","")</f>
        <v/>
      </c>
      <c r="FD490" s="1833" t="str">
        <f>IF(AND(ET490="Warning",EU490="Static",EW490=Validation!$D$39),"Check","")</f>
        <v/>
      </c>
      <c r="FE490" s="1833" t="str">
        <f>IF(AND(ES490&lt;1,ET490="Warning",EU490="Up",EW490=Validation!$D$39),"Check","")</f>
        <v/>
      </c>
      <c r="FF490" s="1796" t="str">
        <f t="shared" si="292"/>
        <v/>
      </c>
      <c r="FG490" s="1291">
        <f t="shared" si="293"/>
        <v>0.8571428571428571</v>
      </c>
      <c r="FH490" s="1292" t="str">
        <f t="shared" si="294"/>
        <v>Warning</v>
      </c>
      <c r="FI490" s="1292" t="str">
        <f t="shared" si="295"/>
        <v>Up</v>
      </c>
      <c r="FJ490" s="1293"/>
      <c r="FK490" s="1294">
        <f>IF(OR('PC list'!CI490 =0,'PC list'!CI490 = ""), 'PC list'!CK490, 'PC list'!CI490)</f>
        <v>0</v>
      </c>
      <c r="FL490" s="1295">
        <f>IF('PC list'!CJ490=0, 'PC list'!CL490, 'PC list'!CJ490)</f>
        <v>0</v>
      </c>
      <c r="FM490" s="1296"/>
      <c r="FN490" s="1832" t="str">
        <f>IF(AND(FG490&gt;1,FH490="Warning",FI490="Down",FK490=Validation!$D$37),"Check","")</f>
        <v/>
      </c>
      <c r="FO490" s="1833" t="str">
        <f>IF(AND(FH490="Warning",FI490="Static",FK490=Validation!$D$37),"Check","")</f>
        <v/>
      </c>
      <c r="FP490" s="1833" t="str">
        <f>IF(AND(FG490&lt;1,FH490="Warning",FI490="Up",FK490=Validation!$D$37),"Check","")</f>
        <v/>
      </c>
      <c r="FQ490" s="1833" t="str">
        <f>IF(AND(FG490&gt;1,FH490="Warning",FI490="Down",FK490=Validation!$D$39),"Check","")</f>
        <v/>
      </c>
      <c r="FR490" s="1833" t="str">
        <f>IF(AND(FH490="Warning",FI490="Static",FK490=Validation!$D$39),"Check","")</f>
        <v/>
      </c>
      <c r="FS490" s="1833" t="str">
        <f>IF(AND(FG490&lt;1,FH490="Warning",FI490="Up",FK490=Validation!$D$39),"Check","")</f>
        <v/>
      </c>
      <c r="FT490" s="1796" t="str">
        <f t="shared" si="296"/>
        <v/>
      </c>
      <c r="FU490" s="1701" t="str">
        <f t="shared" si="272"/>
        <v>WSX</v>
      </c>
      <c r="FV490" s="1702" t="str">
        <f t="shared" si="273"/>
        <v>A3: Percentage rating good value for money</v>
      </c>
      <c r="FW490" s="1766"/>
      <c r="FX490" s="1766"/>
      <c r="FY490" s="1766"/>
    </row>
    <row r="491" spans="1:181" ht="15.75" customHeight="1">
      <c r="A491" s="341" t="str">
        <f>'PC list'!A491</f>
        <v>PR14WSXHHR_A4</v>
      </c>
      <c r="B491" s="498" t="str">
        <f>'PC list'!B491</f>
        <v>WaSC</v>
      </c>
      <c r="C491" s="498" t="str">
        <f>'PC list'!C491</f>
        <v>WSX</v>
      </c>
      <c r="D491" s="498" t="str">
        <f>'PC list'!D491</f>
        <v>Retail (HH)</v>
      </c>
      <c r="E491" s="498" t="str">
        <f>'PC list'!G491</f>
        <v>A4</v>
      </c>
      <c r="F491" s="561" t="str">
        <f>'PC list'!H491</f>
        <v>WSX-27</v>
      </c>
      <c r="G491" s="341" t="str">
        <f>'PC list'!I491</f>
        <v>A4: Percentage rating ease of resolution</v>
      </c>
      <c r="H491" s="498" t="str">
        <f>'PC list'!J491</f>
        <v>NFI</v>
      </c>
      <c r="I491" s="498">
        <f>'PC list'!L491</f>
        <v>0</v>
      </c>
      <c r="J491" s="498">
        <f>'PC list'!M491</f>
        <v>0</v>
      </c>
      <c r="K491" s="341" t="str">
        <f>'PC list'!N491</f>
        <v>Customer satisfaction (exc. bills)</v>
      </c>
      <c r="L491" s="498" t="str">
        <f>'PC list'!O491</f>
        <v>%</v>
      </c>
      <c r="M491" s="498" t="str">
        <f>IF(AND(H491=Validation!$A$37,'PC list'!$CJ491&lt;&gt;0),"Error","")</f>
        <v/>
      </c>
      <c r="N491" s="1147" t="str">
        <f>IF(AND('PC list'!CI491=Validation!$D$37,'PC list'!$CJ491=0),"Error","")</f>
        <v/>
      </c>
      <c r="O491" s="1147" t="str">
        <f>IF(AND('PC list'!CI491=Validation!$D$39,'PC list'!$CJ491=0),"Error","")</f>
        <v/>
      </c>
      <c r="P491" s="1147" t="str">
        <f>IF(AND('PC list'!L491= Validation!$A$105,'PC list'!$CL491&lt;&gt;0),"Error","")</f>
        <v/>
      </c>
      <c r="Q491" s="1147" t="str">
        <f>IF(AND('PC list'!CI491=Validation!$D$37,'PC list'!$CJ491&lt;0),"Error","")</f>
        <v/>
      </c>
      <c r="R491" s="1147" t="str">
        <f>IF(AND('PC list'!CI491=Validation!$D$39,'PC list'!$CJ491&gt;0),"Error","")</f>
        <v/>
      </c>
      <c r="S491" s="1147" t="str">
        <f>IF(AND('PC list'!CI491=Validation!$D$38,'PC list'!$CJ491&lt;&gt;0),"Error","")</f>
        <v/>
      </c>
      <c r="T491" s="1147" t="str">
        <f>IF(AND('PC list'!CI491=Validation!$D$40,'PC list'!$CJ491&lt;&gt;0),"Error","")</f>
        <v/>
      </c>
      <c r="U491" s="1147" t="str">
        <f>IF(AND('PC list'!CI491=Validation!$D$42,'PC list'!$CJ491&lt;&gt;0),"Error","")</f>
        <v/>
      </c>
      <c r="V491" s="1147" t="str">
        <f>IF(AND('PC list'!CI491=Validation!$D$43,'PC list'!$CJ491&lt;&gt;0),"Error","")</f>
        <v/>
      </c>
      <c r="W491" s="1147" t="str">
        <f>IF(ISTEXT('PC list'!CJ491), "Error", "")</f>
        <v/>
      </c>
      <c r="X491" s="1147" t="str">
        <f>IF(AND('PC list'!J491=Validation!$A$39,'PC list'!$CI491=Validation!$D$37),"Error","")</f>
        <v/>
      </c>
      <c r="Y491" s="1147" t="str">
        <f>IF(AND('PC list'!J491=Validation!$A$39,'PC list'!$CI491=Validation!$D$38),"Error","")</f>
        <v/>
      </c>
      <c r="Z491" s="1147" t="str">
        <f>IF(AND('PC list'!J491=Validation!$A$38,'PC list'!$CI491=Validation!$D$39),"Error","")</f>
        <v/>
      </c>
      <c r="AA491" s="1147" t="str">
        <f>IF(AND('PC list'!J491=Validation!$A$38,'PC list'!$CI491=Validation!$D$40),"Error","")</f>
        <v/>
      </c>
      <c r="AB491" s="1147" t="str">
        <f>IF(OR(AND('PC list'!CH491=Validation!$D$105,'PC list'!$CI491=Validation!$D$39), AND('PC list'!CH491=Validation!$D$105,'PC list'!$CI491=Validation!$D$40)),"Error","")</f>
        <v/>
      </c>
      <c r="AC491" s="1147" t="str">
        <f>IF(AND(H491=Validation!$A$37,'PC list'!$CL491&lt;&gt;0),"Error","")</f>
        <v/>
      </c>
      <c r="AD491" s="1147" t="str">
        <f>IF(AND('PC list'!CK491=Validation!$D$37,'PC list'!$CL491=0),"Error","")</f>
        <v/>
      </c>
      <c r="AE491" s="1147" t="str">
        <f>IF(AND('PC list'!CK491=Validation!$D$39,'PC list'!$CL491=0),"Error","")</f>
        <v/>
      </c>
      <c r="AF491" s="1147" t="str">
        <f>IF(AND('PC list'!L491&lt;&gt; Validation!$A$105,'PC list'!$CJ491&lt;&gt;0),"Error","")</f>
        <v/>
      </c>
      <c r="AG491" s="1147" t="str">
        <f>IF(AND('PC list'!CK491=Validation!$D$37,'PC list'!$CL491&lt;0),"Error","")</f>
        <v/>
      </c>
      <c r="AH491" s="1147" t="str">
        <f>IF(AND('PC list'!CK491=Validation!$D$39,'PC list'!$CL491&gt;0),"Error","")</f>
        <v/>
      </c>
      <c r="AI491" s="1147" t="str">
        <f>IF(AND('PC list'!CK491=Validation!$D$38,'PC list'!$CL491&lt;&gt;0),"Error","")</f>
        <v/>
      </c>
      <c r="AJ491" s="1147" t="str">
        <f>IF(AND('PC list'!CK491=Validation!$D$40,'PC list'!$CL491&lt;&gt;0),"Error","")</f>
        <v/>
      </c>
      <c r="AK491" s="1147" t="str">
        <f>IF(AND('PC list'!CK491=Validation!$D$42,'PC list'!$CL491&lt;&gt;0),"Error","")</f>
        <v/>
      </c>
      <c r="AL491" s="1147" t="str">
        <f>IF(AND('PC list'!CK491=Validation!$D$43,'PC list'!$CL491&lt;&gt;0),"Error","")</f>
        <v/>
      </c>
      <c r="AM491" s="1147" t="str">
        <f>IF(ISTEXT('PC list'!CL491), "Error", "")</f>
        <v/>
      </c>
      <c r="AN491" s="552" t="str">
        <f>IF(AND('PC list'!J491=Validation!$A$39,'PC list'!$CK491=Validation!$D$37),"Error","")</f>
        <v/>
      </c>
      <c r="AO491" s="552" t="str">
        <f>IF(AND('PC list'!J491=Validation!$A$39,'PC list'!$CK491=Validation!$D$38),"Error","")</f>
        <v/>
      </c>
      <c r="AP491" s="553" t="str">
        <f>IF(AND('PC list'!J491=Validation!$A$38,'PC list'!$CK491=Validation!$D$39),"Error","")</f>
        <v/>
      </c>
      <c r="AQ491" s="553" t="str">
        <f>IF(AND('PC list'!J491=Validation!$A$38,'PC list'!$CK491=Validation!$D$40),"Error","")</f>
        <v/>
      </c>
      <c r="AR491" s="1147" t="str">
        <f>IF(OR(AND('PC list'!CH491=Validation!$D$105,'PC list'!$CK491=Validation!$D$39), AND('PC list'!CH491=Validation!$D$105,'PC list'!$CK491=Validation!$D$40)),"Error","")</f>
        <v/>
      </c>
      <c r="AS491" s="1387" t="str">
        <f>IF(AND(ISNUMBER('PC list'!$CG491), ISNUMBER('PC list'!$Q491)), IF(IF(LEN('PC list'!$CG491)=LEN(ROUNDDOWN('PC list'!$CG491, 0)), 0, LEN('PC list'!$CG491)-LEN(ROUNDDOWN('PC list'!$CG491, 0))-1) &lt; 'PC list'!$Q491, "Error", ""), "")</f>
        <v/>
      </c>
      <c r="AT491" s="1387" t="str">
        <f>IF(AND(ISNUMBER('PC list'!$CG491), ISNUMBER('PC list'!$Q491)), IF(IF(LEN('PC list'!$CG491)=LEN(ROUNDDOWN('PC list'!$CG491, 0)), 0, LEN('PC list'!$CG491)-LEN(ROUNDDOWN('PC list'!$CG491, 0))-1) &gt; 'PC list'!$Q491, "Error", ""), "")</f>
        <v>Error</v>
      </c>
      <c r="AU491" s="1150" t="b">
        <f>NOT('PC list'!M491="No")</f>
        <v>1</v>
      </c>
      <c r="AV491" s="1150" t="b">
        <f>'PC list'!AK491="Yes"</f>
        <v>0</v>
      </c>
      <c r="AW491" s="1150" t="b">
        <f>'PC list'!L491="Yes"</f>
        <v>0</v>
      </c>
      <c r="AX491" s="1150" t="b">
        <f>'PC list'!CG491&lt;&gt;""</f>
        <v>1</v>
      </c>
      <c r="AY491" s="1150" t="b">
        <f>'PC list'!AP491&lt;&gt;""</f>
        <v>0</v>
      </c>
      <c r="AZ491" s="1150" t="b">
        <f>'PC list'!AU491&lt;&gt;""</f>
        <v>0</v>
      </c>
      <c r="BA491" s="1150" t="b">
        <f>'PC list'!AZ491&lt;&gt;""</f>
        <v>0</v>
      </c>
      <c r="BB491" s="1150" t="b">
        <f>'PC list'!BE491&lt;&gt;""</f>
        <v>0</v>
      </c>
      <c r="BC491" s="1150" t="b">
        <f>AND(AY491, 'PC list'!V491&lt;'PC list'!AP491)</f>
        <v>0</v>
      </c>
      <c r="BD491" s="1150" t="b">
        <f>AND(AZ491, 'PC list'!V491&lt;'PC list'!AU491)</f>
        <v>0</v>
      </c>
      <c r="BE491" s="1150" t="b">
        <f>AND(BA491, 'PC list'!V491&gt;'PC list'!AZ491)</f>
        <v>0</v>
      </c>
      <c r="BF491" s="1150" t="b">
        <f>AND(BB491, 'PC list'!V491&gt;'PC list'!BE491)</f>
        <v>0</v>
      </c>
      <c r="BG491" s="1150" t="b">
        <f>AND(AY491, AZ491, 'PC list'!AP491 &gt; 'PC list'!AU491)</f>
        <v>0</v>
      </c>
      <c r="BH491" s="1150" t="b">
        <f>AND(BB491, BA491, 'PC list'!BE491 &lt; 'PC list'!AZ491)</f>
        <v>0</v>
      </c>
      <c r="BI491" s="1150" t="b">
        <f t="shared" si="263"/>
        <v>0</v>
      </c>
      <c r="BJ491" s="1150" t="b">
        <f>AND('PC list'!CG491&gt;'PC list'!AP491,AY491)</f>
        <v>0</v>
      </c>
      <c r="BK491" s="1150" t="b">
        <f>AND('PC list'!CG491&gt;'PC list'!AU491, AZ491)</f>
        <v>0</v>
      </c>
      <c r="BL491" s="1150" t="b">
        <f>AND('PC list'!CG491='PC list'!AU491, AZ491)</f>
        <v>0</v>
      </c>
      <c r="BM491" s="1150" t="b">
        <f>'PC list'!CG491&gt;'PC list'!V491</f>
        <v>0</v>
      </c>
      <c r="BN491" s="1150" t="b">
        <f>'PC list'!CG491='PC list'!V491</f>
        <v>0</v>
      </c>
      <c r="BO491" s="1150" t="b">
        <f>AND('PC list'!CG491='PC list'!AZ491, BA491)</f>
        <v>0</v>
      </c>
      <c r="BP491" s="1150" t="b">
        <f>AND('PC list'!CG491&gt;'PC list'!AZ491, BA491)</f>
        <v>0</v>
      </c>
      <c r="BQ491" s="1150" t="b">
        <f>AND('PC list'!CG491&gt;'PC list'!BE491, BB491)</f>
        <v>0</v>
      </c>
      <c r="BR491" s="1150" t="b">
        <f t="shared" si="274"/>
        <v>0</v>
      </c>
      <c r="BS491" s="1150" t="b">
        <f t="shared" si="275"/>
        <v>0</v>
      </c>
      <c r="BT491" s="1150" t="b">
        <f t="shared" si="276"/>
        <v>0</v>
      </c>
      <c r="BU491" s="1150" t="b">
        <f t="shared" si="277"/>
        <v>0</v>
      </c>
      <c r="BV491" s="1150" t="b">
        <f t="shared" si="278"/>
        <v>1</v>
      </c>
      <c r="BW491" s="1150" t="b">
        <f t="shared" si="279"/>
        <v>0</v>
      </c>
      <c r="BX491" s="1150" t="b">
        <f t="shared" si="280"/>
        <v>0</v>
      </c>
      <c r="BY491" s="1147">
        <f t="shared" si="281"/>
        <v>0</v>
      </c>
      <c r="BZ491" s="1151">
        <f>IF(AND(AU491, AV491, AW491, AX491, BR491), IF(BV491, ABS(ROUND('PC list'!AP491-'PC list'!AU491, 'PC list'!Q491)*'PC list'!BH491*'PC list'!BN491)*(-1), ABS(ROUND('PC list'!CG491-'PC list'!AU491, 'PC list'!Q491)*'PC list'!BH491*'PC list'!BN491)*(-1)), 0)</f>
        <v>0</v>
      </c>
      <c r="CA491" s="1151">
        <f>IF(AND(AU491, AV491, AW491, AY491, BU491), IF(BW491, ABS(ROUND('PC list'!BE491-'PC list'!AZ491, 'PC list'!Q491)*'PC list'!BL491*'PC list'!BN491), ABS(ROUND('PC list'!CG491-'PC list'!AZ491, 'PC list'!Q491)*'PC list'!BL491*'PC list'!BN491)), 0)</f>
        <v>0</v>
      </c>
      <c r="CB491" s="1151">
        <f t="shared" si="282"/>
        <v>0</v>
      </c>
      <c r="CC491" s="1151">
        <f>IF(AND(AU491, AV491, AW491=FALSE, AX491, BR491), IF(BV491, ABS(ROUND('PC list'!AP491-'PC list'!AU491, 'PC list'!Q491)*'PC list'!BH491*'PC list'!BN491)*(-1), ABS(ROUND('PC list'!CG491-'PC list'!AU491, 'PC list'!Q491)*'PC list'!BH491*'PC list'!BN491)*(-1)), 0)</f>
        <v>0</v>
      </c>
      <c r="CD491" s="1151">
        <f>IF(AND(AU491, AV491, AW491=FALSE, AX491, BU491), IF(BW491, ABS(ROUND('PC list'!BE491-'PC list'!AZ491, 'PC list'!Q491)*'PC list'!BL491*'PC list'!BN491), ABS(ROUND('PC list'!CG491-'PC list'!AZ491, 'PC list'!Q491)*'PC list'!BL491*'PC list'!BN491)), 0)</f>
        <v>0</v>
      </c>
      <c r="CE491" s="1147">
        <f xml:space="preserve"> IF('PC list'!CI491 = "-", 0, 'PC list'!CI491)</f>
        <v>0</v>
      </c>
      <c r="CF491" s="1151">
        <f>'PC list'!CJ491</f>
        <v>0</v>
      </c>
      <c r="CG491" s="1147">
        <f xml:space="preserve"> IF('PC list'!CK491 = "-", 0, 'PC list'!CK491)</f>
        <v>0</v>
      </c>
      <c r="CH491" s="1151">
        <f>'PC list'!CL491</f>
        <v>0</v>
      </c>
      <c r="CI491" s="1147" t="str">
        <f t="shared" si="264"/>
        <v/>
      </c>
      <c r="CJ491" s="1147" t="str">
        <f t="shared" si="265"/>
        <v/>
      </c>
      <c r="CK491" s="1147" t="str">
        <f>IF(CJ491="Error", IF(OR(BY491=Validation!$D$37, CE491=Validation!$D$37), CA491-CF491, CF491-BZ491), "")</f>
        <v/>
      </c>
      <c r="CL491" s="1151" t="str">
        <f t="shared" si="266"/>
        <v/>
      </c>
      <c r="CM491" s="1147" t="str">
        <f t="shared" si="267"/>
        <v/>
      </c>
      <c r="CN491" s="1700" t="str">
        <f>IF(CM491="Error", IF(OR(CB491=Validation!$D$37, CG491=Validation!$D$37), CD491-CH491, CH491-CC491), "")</f>
        <v/>
      </c>
      <c r="CP491" s="1223" t="str">
        <f>'PC list'!S491</f>
        <v>New measure</v>
      </c>
      <c r="CQ491" s="1223" t="str">
        <f>'PC list'!T491</f>
        <v>Improving trend</v>
      </c>
      <c r="CR491" s="1223" t="str">
        <f>'PC list'!U491</f>
        <v>Improving trend</v>
      </c>
      <c r="CS491" s="1223" t="str">
        <f>'PC list'!V491</f>
        <v>Improving trend</v>
      </c>
      <c r="CT491" s="1223" t="str">
        <f>'PC list'!W491</f>
        <v>Improving trend</v>
      </c>
      <c r="CU491" s="1223" t="str">
        <f>'PC list'!X491</f>
        <v>Improving trend</v>
      </c>
      <c r="CV491" s="2134">
        <f>'PC list'!BP491</f>
        <v>79</v>
      </c>
      <c r="CW491" s="2134">
        <f>'PC list'!BQ491</f>
        <v>81</v>
      </c>
      <c r="CX491" s="2134">
        <f xml:space="preserve"> 'PC list'!BY491</f>
        <v>75</v>
      </c>
      <c r="CY491" s="2148">
        <f xml:space="preserve"> 'PC list'!CG491</f>
        <v>93.1</v>
      </c>
      <c r="CZ491" s="2154">
        <f xml:space="preserve"> 'PC list'!CO491</f>
        <v>92</v>
      </c>
      <c r="DA491" s="2154">
        <f xml:space="preserve"> 'PC list'!CW491</f>
        <v>91</v>
      </c>
      <c r="DB491" s="2154">
        <f xml:space="preserve"> 'PC list'!DE491</f>
        <v>94</v>
      </c>
      <c r="DC491" s="2154">
        <f xml:space="preserve"> 'PC list'!DM491</f>
        <v>95</v>
      </c>
      <c r="DD491" s="2154">
        <f xml:space="preserve"> 'PC list'!DU491</f>
        <v>94</v>
      </c>
      <c r="DE491" s="2155"/>
      <c r="DF491" s="2156" t="b">
        <f>ISNUMBER('PC list'!S491)</f>
        <v>0</v>
      </c>
      <c r="DG491" s="2156" t="b">
        <f>ISNUMBER('PC list'!T491)</f>
        <v>0</v>
      </c>
      <c r="DH491" s="2156" t="b">
        <f>ISNUMBER('PC list'!U491)</f>
        <v>0</v>
      </c>
      <c r="DI491" s="2156" t="b">
        <f>ISNUMBER('PC list'!V491)</f>
        <v>0</v>
      </c>
      <c r="DJ491" s="2156" t="b">
        <f>ISNUMBER('PC list'!W491)</f>
        <v>0</v>
      </c>
      <c r="DK491" s="2156" t="b">
        <f>ISNUMBER('PC list'!X491)</f>
        <v>0</v>
      </c>
      <c r="DL491" s="2157" t="b">
        <f>ISNUMBER('PC list'!BP491)</f>
        <v>1</v>
      </c>
      <c r="DM491" s="2157" t="b">
        <f>ISNUMBER('PC list'!BQ491)</f>
        <v>1</v>
      </c>
      <c r="DN491" s="2157" t="b">
        <f>ISNUMBER('PC list'!BY491)</f>
        <v>1</v>
      </c>
      <c r="DO491" s="2157" t="b">
        <f>ISNUMBER('PC list'!CG491)</f>
        <v>1</v>
      </c>
      <c r="DP491" s="2157" t="b">
        <f>ISNUMBER('PC list'!CO491)</f>
        <v>1</v>
      </c>
      <c r="DQ491" s="2157" t="b">
        <f>ISNUMBER('PC list'!CW491)</f>
        <v>1</v>
      </c>
      <c r="DR491" s="2157" t="b">
        <f>ISNUMBER('PC list'!DE491)</f>
        <v>1</v>
      </c>
      <c r="DS491" s="2157" t="b">
        <f>ISNUMBER('PC list'!DM491)</f>
        <v>1</v>
      </c>
      <c r="DT491" s="2157" t="b">
        <f>ISNUMBER('PC list'!DU491)</f>
        <v>1</v>
      </c>
      <c r="DU491" s="2157"/>
      <c r="DV491" s="2156" t="b">
        <f t="shared" si="297"/>
        <v>0</v>
      </c>
      <c r="DW491" s="2156" t="b">
        <f t="shared" si="298"/>
        <v>0</v>
      </c>
      <c r="DX491" s="2156" t="b">
        <f t="shared" si="283"/>
        <v>0</v>
      </c>
      <c r="DY491" s="2156" t="b">
        <f t="shared" si="284"/>
        <v>0</v>
      </c>
      <c r="DZ491" s="2156" t="b">
        <f t="shared" si="285"/>
        <v>0</v>
      </c>
      <c r="EA491" s="2156" t="b">
        <f t="shared" si="286"/>
        <v>0</v>
      </c>
      <c r="EB491" s="2156" t="b">
        <f t="shared" si="287"/>
        <v>0</v>
      </c>
      <c r="EC491" s="2156" t="b">
        <f t="shared" si="288"/>
        <v>0</v>
      </c>
      <c r="ED491" s="2156" t="b">
        <f t="shared" si="289"/>
        <v>0</v>
      </c>
      <c r="EE491" s="1291" t="str">
        <f t="shared" si="268"/>
        <v/>
      </c>
      <c r="EF491" s="1292" t="str">
        <f t="shared" si="269"/>
        <v/>
      </c>
      <c r="EG491" s="1292" t="str">
        <f t="shared" si="299"/>
        <v>Down</v>
      </c>
      <c r="EH491" s="1293"/>
      <c r="EI491" s="1294" t="str">
        <f>IF('PC list'!BS491 ="", 'PC list'!BU491, 'PC list'!BS491)</f>
        <v/>
      </c>
      <c r="EJ491" s="1295">
        <f>IF('PC list'!BT491=0, 'PC list'!BV491, 'PC list'!BT491)</f>
        <v>0</v>
      </c>
      <c r="EK491" s="1296"/>
      <c r="EL491" s="1802" t="str">
        <f>IF(AND(EE491&gt;1,EF491="Warning",EG491="Down",EI491=Validation!$D$37),"Yes","")</f>
        <v/>
      </c>
      <c r="EM491" s="1795" t="str">
        <f>IF(AND(EF491="Warning",EG491="Static",EI491=Validation!$D$37),"Yes","")</f>
        <v/>
      </c>
      <c r="EN491" s="1795" t="str">
        <f>IF(AND(EE491&lt;1,EF491="Warning",EG491="Up",EI491=Validation!$D$37),"Yes","")</f>
        <v/>
      </c>
      <c r="EO491" s="1795" t="str">
        <f>IF(AND(EE491&gt;1,EF491="Warning",EG491="Down",EI491=Validation!$D$39),"Yes","")</f>
        <v/>
      </c>
      <c r="EP491" s="1795" t="str">
        <f>IF(AND(EF491="Warning",EG491="Static",EI491=Validation!$D$39),"Yes","")</f>
        <v/>
      </c>
      <c r="EQ491" s="1795" t="str">
        <f>IF(AND(EE491&lt;1,EF491="Warning",EG491="Up",EI491=Validation!$D$39),"Yes","")</f>
        <v/>
      </c>
      <c r="ER491" s="1796" t="str">
        <f t="shared" si="290"/>
        <v/>
      </c>
      <c r="ES491" s="1291" t="str">
        <f t="shared" si="270"/>
        <v/>
      </c>
      <c r="ET491" s="1292" t="str">
        <f t="shared" si="291"/>
        <v/>
      </c>
      <c r="EU491" s="1292" t="str">
        <f t="shared" si="271"/>
        <v>Static</v>
      </c>
      <c r="EV491" s="1293"/>
      <c r="EW491" s="1294">
        <f>IF(OR('PC list'!CA491 =0,'PC list'!CA491 = ""), 'PC list'!CC491, 'PC list'!CA491)</f>
        <v>0</v>
      </c>
      <c r="EX491" s="1295">
        <f>IF('PC list'!CB491=0, 'PC list'!CD491, 'PC list'!CB491)</f>
        <v>0</v>
      </c>
      <c r="EY491" s="1296"/>
      <c r="EZ491" s="1832" t="str">
        <f>IF(AND(ES491&gt;1,ET491="Warning",EU491="Down",EW491=Validation!$D$37),"Check","")</f>
        <v/>
      </c>
      <c r="FA491" s="1833" t="str">
        <f>IF(AND(ET491="Warning",EU491="Static",EW491=Validation!$D$37),"Check","")</f>
        <v/>
      </c>
      <c r="FB491" s="1833" t="str">
        <f>IF(AND(ES491&lt;1,ET491="Warning",EU491="Up",EW491=Validation!$D$37),"Check","")</f>
        <v/>
      </c>
      <c r="FC491" s="1833" t="str">
        <f>IF(AND(ES491&gt;1,ET491="Warning",EU491="Down",EW491=Validation!$D$39),"Check","")</f>
        <v/>
      </c>
      <c r="FD491" s="1833" t="str">
        <f>IF(AND(ET491="Warning",EU491="Static",EW491=Validation!$D$39),"Check","")</f>
        <v/>
      </c>
      <c r="FE491" s="1833" t="str">
        <f>IF(AND(ES491&lt;1,ET491="Warning",EU491="Up",EW491=Validation!$D$39),"Check","")</f>
        <v/>
      </c>
      <c r="FF491" s="1796" t="str">
        <f t="shared" si="292"/>
        <v/>
      </c>
      <c r="FG491" s="1291" t="str">
        <f t="shared" si="293"/>
        <v/>
      </c>
      <c r="FH491" s="1292" t="str">
        <f t="shared" si="294"/>
        <v/>
      </c>
      <c r="FI491" s="1292" t="str">
        <f t="shared" si="295"/>
        <v>Static</v>
      </c>
      <c r="FJ491" s="1293"/>
      <c r="FK491" s="1294">
        <f>IF(OR('PC list'!CI491 =0,'PC list'!CI491 = ""), 'PC list'!CK491, 'PC list'!CI491)</f>
        <v>0</v>
      </c>
      <c r="FL491" s="1295">
        <f>IF('PC list'!CJ491=0, 'PC list'!CL491, 'PC list'!CJ491)</f>
        <v>0</v>
      </c>
      <c r="FM491" s="1296"/>
      <c r="FN491" s="1832" t="str">
        <f>IF(AND(FG491&gt;1,FH491="Warning",FI491="Down",FK491=Validation!$D$37),"Check","")</f>
        <v/>
      </c>
      <c r="FO491" s="1833" t="str">
        <f>IF(AND(FH491="Warning",FI491="Static",FK491=Validation!$D$37),"Check","")</f>
        <v/>
      </c>
      <c r="FP491" s="1833" t="str">
        <f>IF(AND(FG491&lt;1,FH491="Warning",FI491="Up",FK491=Validation!$D$37),"Check","")</f>
        <v/>
      </c>
      <c r="FQ491" s="1833" t="str">
        <f>IF(AND(FG491&gt;1,FH491="Warning",FI491="Down",FK491=Validation!$D$39),"Check","")</f>
        <v/>
      </c>
      <c r="FR491" s="1833" t="str">
        <f>IF(AND(FH491="Warning",FI491="Static",FK491=Validation!$D$39),"Check","")</f>
        <v/>
      </c>
      <c r="FS491" s="1833" t="str">
        <f>IF(AND(FG491&lt;1,FH491="Warning",FI491="Up",FK491=Validation!$D$39),"Check","")</f>
        <v/>
      </c>
      <c r="FT491" s="1796" t="str">
        <f t="shared" si="296"/>
        <v/>
      </c>
      <c r="FU491" s="1701" t="str">
        <f t="shared" si="272"/>
        <v>WSX</v>
      </c>
      <c r="FV491" s="1702" t="str">
        <f t="shared" si="273"/>
        <v>A4: Percentage rating ease of resolution</v>
      </c>
      <c r="FW491" s="1766"/>
      <c r="FX491" s="1766"/>
      <c r="FY491" s="1766"/>
    </row>
    <row r="492" spans="1:181" ht="15.75" customHeight="1">
      <c r="A492" s="341" t="str">
        <f>'PC list'!A492</f>
        <v>PR14WSXHHR_A5</v>
      </c>
      <c r="B492" s="498" t="str">
        <f>'PC list'!B492</f>
        <v>WaSC</v>
      </c>
      <c r="C492" s="498" t="str">
        <f>'PC list'!C492</f>
        <v>WSX</v>
      </c>
      <c r="D492" s="498" t="str">
        <f>'PC list'!D492</f>
        <v>Retail (HH)</v>
      </c>
      <c r="E492" s="498" t="str">
        <f>'PC list'!G492</f>
        <v>A5</v>
      </c>
      <c r="F492" s="561" t="str">
        <f>'PC list'!H492</f>
        <v>WSX-28</v>
      </c>
      <c r="G492" s="341" t="str">
        <f>'PC list'!I492</f>
        <v>A5: Accessible communications</v>
      </c>
      <c r="H492" s="498" t="str">
        <f>'PC list'!J492</f>
        <v>NFI</v>
      </c>
      <c r="I492" s="498">
        <f>'PC list'!L492</f>
        <v>0</v>
      </c>
      <c r="J492" s="498">
        <f>'PC list'!M492</f>
        <v>0</v>
      </c>
      <c r="K492" s="341" t="str">
        <f>'PC list'!N492</f>
        <v>Customer satisfaction (exc. bills)</v>
      </c>
      <c r="L492" s="498" t="str">
        <f>'PC list'!O492</f>
        <v>text</v>
      </c>
      <c r="M492" s="498" t="str">
        <f>IF(AND(H492=Validation!$A$37,'PC list'!$CJ492&lt;&gt;0),"Error","")</f>
        <v/>
      </c>
      <c r="N492" s="1147" t="str">
        <f>IF(AND('PC list'!CI492=Validation!$D$37,'PC list'!$CJ492=0),"Error","")</f>
        <v/>
      </c>
      <c r="O492" s="1147" t="str">
        <f>IF(AND('PC list'!CI492=Validation!$D$39,'PC list'!$CJ492=0),"Error","")</f>
        <v/>
      </c>
      <c r="P492" s="1147" t="str">
        <f>IF(AND('PC list'!L492= Validation!$A$105,'PC list'!$CL492&lt;&gt;0),"Error","")</f>
        <v/>
      </c>
      <c r="Q492" s="1147" t="str">
        <f>IF(AND('PC list'!CI492=Validation!$D$37,'PC list'!$CJ492&lt;0),"Error","")</f>
        <v/>
      </c>
      <c r="R492" s="1147" t="str">
        <f>IF(AND('PC list'!CI492=Validation!$D$39,'PC list'!$CJ492&gt;0),"Error","")</f>
        <v/>
      </c>
      <c r="S492" s="1147" t="str">
        <f>IF(AND('PC list'!CI492=Validation!$D$38,'PC list'!$CJ492&lt;&gt;0),"Error","")</f>
        <v/>
      </c>
      <c r="T492" s="1147" t="str">
        <f>IF(AND('PC list'!CI492=Validation!$D$40,'PC list'!$CJ492&lt;&gt;0),"Error","")</f>
        <v/>
      </c>
      <c r="U492" s="1147" t="str">
        <f>IF(AND('PC list'!CI492=Validation!$D$42,'PC list'!$CJ492&lt;&gt;0),"Error","")</f>
        <v/>
      </c>
      <c r="V492" s="1147" t="str">
        <f>IF(AND('PC list'!CI492=Validation!$D$43,'PC list'!$CJ492&lt;&gt;0),"Error","")</f>
        <v/>
      </c>
      <c r="W492" s="1147" t="str">
        <f>IF(ISTEXT('PC list'!CJ492), "Error", "")</f>
        <v/>
      </c>
      <c r="X492" s="1147" t="str">
        <f>IF(AND('PC list'!J492=Validation!$A$39,'PC list'!$CI492=Validation!$D$37),"Error","")</f>
        <v/>
      </c>
      <c r="Y492" s="1147" t="str">
        <f>IF(AND('PC list'!J492=Validation!$A$39,'PC list'!$CI492=Validation!$D$38),"Error","")</f>
        <v/>
      </c>
      <c r="Z492" s="1147" t="str">
        <f>IF(AND('PC list'!J492=Validation!$A$38,'PC list'!$CI492=Validation!$D$39),"Error","")</f>
        <v/>
      </c>
      <c r="AA492" s="1147" t="str">
        <f>IF(AND('PC list'!J492=Validation!$A$38,'PC list'!$CI492=Validation!$D$40),"Error","")</f>
        <v/>
      </c>
      <c r="AB492" s="1147" t="str">
        <f>IF(OR(AND('PC list'!CH492=Validation!$D$105,'PC list'!$CI492=Validation!$D$39), AND('PC list'!CH492=Validation!$D$105,'PC list'!$CI492=Validation!$D$40)),"Error","")</f>
        <v/>
      </c>
      <c r="AC492" s="1147" t="str">
        <f>IF(AND(H492=Validation!$A$37,'PC list'!$CL492&lt;&gt;0),"Error","")</f>
        <v/>
      </c>
      <c r="AD492" s="1147" t="str">
        <f>IF(AND('PC list'!CK492=Validation!$D$37,'PC list'!$CL492=0),"Error","")</f>
        <v/>
      </c>
      <c r="AE492" s="1147" t="str">
        <f>IF(AND('PC list'!CK492=Validation!$D$39,'PC list'!$CL492=0),"Error","")</f>
        <v/>
      </c>
      <c r="AF492" s="1147" t="str">
        <f>IF(AND('PC list'!L492&lt;&gt; Validation!$A$105,'PC list'!$CJ492&lt;&gt;0),"Error","")</f>
        <v/>
      </c>
      <c r="AG492" s="1147" t="str">
        <f>IF(AND('PC list'!CK492=Validation!$D$37,'PC list'!$CL492&lt;0),"Error","")</f>
        <v/>
      </c>
      <c r="AH492" s="1147" t="str">
        <f>IF(AND('PC list'!CK492=Validation!$D$39,'PC list'!$CL492&gt;0),"Error","")</f>
        <v/>
      </c>
      <c r="AI492" s="1147" t="str">
        <f>IF(AND('PC list'!CK492=Validation!$D$38,'PC list'!$CL492&lt;&gt;0),"Error","")</f>
        <v/>
      </c>
      <c r="AJ492" s="1147" t="str">
        <f>IF(AND('PC list'!CK492=Validation!$D$40,'PC list'!$CL492&lt;&gt;0),"Error","")</f>
        <v/>
      </c>
      <c r="AK492" s="1147" t="str">
        <f>IF(AND('PC list'!CK492=Validation!$D$42,'PC list'!$CL492&lt;&gt;0),"Error","")</f>
        <v/>
      </c>
      <c r="AL492" s="1147" t="str">
        <f>IF(AND('PC list'!CK492=Validation!$D$43,'PC list'!$CL492&lt;&gt;0),"Error","")</f>
        <v/>
      </c>
      <c r="AM492" s="1147" t="str">
        <f>IF(ISTEXT('PC list'!CL492), "Error", "")</f>
        <v/>
      </c>
      <c r="AN492" s="552" t="str">
        <f>IF(AND('PC list'!J492=Validation!$A$39,'PC list'!$CK492=Validation!$D$37),"Error","")</f>
        <v/>
      </c>
      <c r="AO492" s="552" t="str">
        <f>IF(AND('PC list'!J492=Validation!$A$39,'PC list'!$CK492=Validation!$D$38),"Error","")</f>
        <v/>
      </c>
      <c r="AP492" s="553" t="str">
        <f>IF(AND('PC list'!J492=Validation!$A$38,'PC list'!$CK492=Validation!$D$39),"Error","")</f>
        <v/>
      </c>
      <c r="AQ492" s="553" t="str">
        <f>IF(AND('PC list'!J492=Validation!$A$38,'PC list'!$CK492=Validation!$D$40),"Error","")</f>
        <v/>
      </c>
      <c r="AR492" s="1147" t="str">
        <f>IF(OR(AND('PC list'!CH492=Validation!$D$105,'PC list'!$CK492=Validation!$D$39), AND('PC list'!CH492=Validation!$D$105,'PC list'!$CK492=Validation!$D$40)),"Error","")</f>
        <v/>
      </c>
      <c r="AS492" s="1387" t="str">
        <f>IF(AND(ISNUMBER('PC list'!$CG492), ISNUMBER('PC list'!$Q492)), IF(IF(LEN('PC list'!$CG492)=LEN(ROUNDDOWN('PC list'!$CG492, 0)), 0, LEN('PC list'!$CG492)-LEN(ROUNDDOWN('PC list'!$CG492, 0))-1) &lt; 'PC list'!$Q492, "Error", ""), "")</f>
        <v/>
      </c>
      <c r="AT492" s="1387" t="str">
        <f>IF(AND(ISNUMBER('PC list'!$CG492), ISNUMBER('PC list'!$Q492)), IF(IF(LEN('PC list'!$CG492)=LEN(ROUNDDOWN('PC list'!$CG492, 0)), 0, LEN('PC list'!$CG492)-LEN(ROUNDDOWN('PC list'!$CG492, 0))-1) &gt; 'PC list'!$Q492, "Error", ""), "")</f>
        <v/>
      </c>
      <c r="AU492" s="1150" t="b">
        <f>NOT('PC list'!M492="No")</f>
        <v>1</v>
      </c>
      <c r="AV492" s="1150" t="b">
        <f>'PC list'!AK492="Yes"</f>
        <v>0</v>
      </c>
      <c r="AW492" s="1150" t="b">
        <f>'PC list'!L492="Yes"</f>
        <v>0</v>
      </c>
      <c r="AX492" s="1150" t="b">
        <f>'PC list'!CG492&lt;&gt;""</f>
        <v>1</v>
      </c>
      <c r="AY492" s="1150" t="b">
        <f>'PC list'!AP492&lt;&gt;""</f>
        <v>0</v>
      </c>
      <c r="AZ492" s="1150" t="b">
        <f>'PC list'!AU492&lt;&gt;""</f>
        <v>0</v>
      </c>
      <c r="BA492" s="1150" t="b">
        <f>'PC list'!AZ492&lt;&gt;""</f>
        <v>0</v>
      </c>
      <c r="BB492" s="1150" t="b">
        <f>'PC list'!BE492&lt;&gt;""</f>
        <v>0</v>
      </c>
      <c r="BC492" s="1150" t="b">
        <f>AND(AY492, 'PC list'!V492&lt;'PC list'!AP492)</f>
        <v>0</v>
      </c>
      <c r="BD492" s="1150" t="b">
        <f>AND(AZ492, 'PC list'!V492&lt;'PC list'!AU492)</f>
        <v>0</v>
      </c>
      <c r="BE492" s="1150" t="b">
        <f>AND(BA492, 'PC list'!V492&gt;'PC list'!AZ492)</f>
        <v>0</v>
      </c>
      <c r="BF492" s="1150" t="b">
        <f>AND(BB492, 'PC list'!V492&gt;'PC list'!BE492)</f>
        <v>0</v>
      </c>
      <c r="BG492" s="1150" t="b">
        <f>AND(AY492, AZ492, 'PC list'!AP492 &gt; 'PC list'!AU492)</f>
        <v>0</v>
      </c>
      <c r="BH492" s="1150" t="b">
        <f>AND(BB492, BA492, 'PC list'!BE492 &lt; 'PC list'!AZ492)</f>
        <v>0</v>
      </c>
      <c r="BI492" s="1150" t="b">
        <f t="shared" si="263"/>
        <v>0</v>
      </c>
      <c r="BJ492" s="1150" t="b">
        <f>AND('PC list'!CG492&gt;'PC list'!AP492,AY492)</f>
        <v>0</v>
      </c>
      <c r="BK492" s="1150" t="b">
        <f>AND('PC list'!CG492&gt;'PC list'!AU492, AZ492)</f>
        <v>0</v>
      </c>
      <c r="BL492" s="1150" t="b">
        <f>AND('PC list'!CG492='PC list'!AU492, AZ492)</f>
        <v>0</v>
      </c>
      <c r="BM492" s="1150" t="b">
        <f>'PC list'!CG492&gt;'PC list'!V492</f>
        <v>0</v>
      </c>
      <c r="BN492" s="1150" t="b">
        <f>'PC list'!CG492='PC list'!V492</f>
        <v>0</v>
      </c>
      <c r="BO492" s="1150" t="b">
        <f>AND('PC list'!CG492='PC list'!AZ492, BA492)</f>
        <v>0</v>
      </c>
      <c r="BP492" s="1150" t="b">
        <f>AND('PC list'!CG492&gt;'PC list'!AZ492, BA492)</f>
        <v>0</v>
      </c>
      <c r="BQ492" s="1150" t="b">
        <f>AND('PC list'!CG492&gt;'PC list'!BE492, BB492)</f>
        <v>0</v>
      </c>
      <c r="BR492" s="1150" t="b">
        <f t="shared" si="274"/>
        <v>0</v>
      </c>
      <c r="BS492" s="1150" t="b">
        <f t="shared" si="275"/>
        <v>0</v>
      </c>
      <c r="BT492" s="1150" t="b">
        <f t="shared" si="276"/>
        <v>0</v>
      </c>
      <c r="BU492" s="1150" t="b">
        <f t="shared" si="277"/>
        <v>0</v>
      </c>
      <c r="BV492" s="1150" t="b">
        <f t="shared" si="278"/>
        <v>1</v>
      </c>
      <c r="BW492" s="1150" t="b">
        <f t="shared" si="279"/>
        <v>0</v>
      </c>
      <c r="BX492" s="1150" t="b">
        <f t="shared" si="280"/>
        <v>0</v>
      </c>
      <c r="BY492" s="1147">
        <f t="shared" si="281"/>
        <v>0</v>
      </c>
      <c r="BZ492" s="1151">
        <f>IF(AND(AU492, AV492, AW492, AX492, BR492), IF(BV492, ABS(ROUND('PC list'!AP492-'PC list'!AU492, 'PC list'!Q492)*'PC list'!BH492*'PC list'!BN492)*(-1), ABS(ROUND('PC list'!CG492-'PC list'!AU492, 'PC list'!Q492)*'PC list'!BH492*'PC list'!BN492)*(-1)), 0)</f>
        <v>0</v>
      </c>
      <c r="CA492" s="1151">
        <f>IF(AND(AU492, AV492, AW492, AY492, BU492), IF(BW492, ABS(ROUND('PC list'!BE492-'PC list'!AZ492, 'PC list'!Q492)*'PC list'!BL492*'PC list'!BN492), ABS(ROUND('PC list'!CG492-'PC list'!AZ492, 'PC list'!Q492)*'PC list'!BL492*'PC list'!BN492)), 0)</f>
        <v>0</v>
      </c>
      <c r="CB492" s="1151">
        <f t="shared" si="282"/>
        <v>0</v>
      </c>
      <c r="CC492" s="1151">
        <f>IF(AND(AU492, AV492, AW492=FALSE, AX492, BR492), IF(BV492, ABS(ROUND('PC list'!AP492-'PC list'!AU492, 'PC list'!Q492)*'PC list'!BH492*'PC list'!BN492)*(-1), ABS(ROUND('PC list'!CG492-'PC list'!AU492, 'PC list'!Q492)*'PC list'!BH492*'PC list'!BN492)*(-1)), 0)</f>
        <v>0</v>
      </c>
      <c r="CD492" s="1151">
        <f>IF(AND(AU492, AV492, AW492=FALSE, AX492, BU492), IF(BW492, ABS(ROUND('PC list'!BE492-'PC list'!AZ492, 'PC list'!Q492)*'PC list'!BL492*'PC list'!BN492), ABS(ROUND('PC list'!CG492-'PC list'!AZ492, 'PC list'!Q492)*'PC list'!BL492*'PC list'!BN492)), 0)</f>
        <v>0</v>
      </c>
      <c r="CE492" s="1147">
        <f xml:space="preserve"> IF('PC list'!CI492 = "-", 0, 'PC list'!CI492)</f>
        <v>0</v>
      </c>
      <c r="CF492" s="1151">
        <f>'PC list'!CJ492</f>
        <v>0</v>
      </c>
      <c r="CG492" s="1147">
        <f xml:space="preserve"> IF('PC list'!CK492 = "-", 0, 'PC list'!CK492)</f>
        <v>0</v>
      </c>
      <c r="CH492" s="1151">
        <f>'PC list'!CL492</f>
        <v>0</v>
      </c>
      <c r="CI492" s="1147" t="str">
        <f t="shared" si="264"/>
        <v/>
      </c>
      <c r="CJ492" s="1147" t="str">
        <f t="shared" si="265"/>
        <v/>
      </c>
      <c r="CK492" s="1147" t="str">
        <f>IF(CJ492="Error", IF(OR(BY492=Validation!$D$37, CE492=Validation!$D$37), CA492-CF492, CF492-BZ492), "")</f>
        <v/>
      </c>
      <c r="CL492" s="1151" t="str">
        <f t="shared" si="266"/>
        <v/>
      </c>
      <c r="CM492" s="1147" t="str">
        <f t="shared" si="267"/>
        <v/>
      </c>
      <c r="CN492" s="1700" t="str">
        <f>IF(CM492="Error", IF(OR(CB492=Validation!$D$37, CG492=Validation!$D$37), CD492-CH492, CH492-CC492), "")</f>
        <v/>
      </c>
      <c r="CP492" s="1223" t="str">
        <f>'PC list'!S492</f>
        <v>New measure</v>
      </c>
      <c r="CQ492" s="1223" t="str">
        <f>'PC list'!T492</f>
        <v>N/A</v>
      </c>
      <c r="CR492" s="1223" t="str">
        <f>'PC list'!U492</f>
        <v>N/A</v>
      </c>
      <c r="CS492" s="1223" t="str">
        <f>'PC list'!V492</f>
        <v>N/A</v>
      </c>
      <c r="CT492" s="1223" t="str">
        <f>'PC list'!W492</f>
        <v>N/A</v>
      </c>
      <c r="CU492" s="1223" t="str">
        <f>'PC list'!X492</f>
        <v>Best practice met</v>
      </c>
      <c r="CV492" s="2134" t="str">
        <f>'PC list'!BP492</f>
        <v>BS18477 &amp; Customer Service Excellence Award</v>
      </c>
      <c r="CW492" s="2134" t="str">
        <f>'PC list'!BQ492</f>
        <v>BS18477 &amp; Customer Service Excellence Award</v>
      </c>
      <c r="CX492" s="2134" t="str">
        <f xml:space="preserve"> 'PC list'!BY492</f>
        <v>BS18477 &amp; Customer Service Excellence Award</v>
      </c>
      <c r="CY492" s="2148" t="str">
        <f xml:space="preserve"> 'PC list'!CG492</f>
        <v>Achieved</v>
      </c>
      <c r="CZ492" s="2154" t="str">
        <f xml:space="preserve"> 'PC list'!CO492</f>
        <v>Achieved</v>
      </c>
      <c r="DA492" s="2154" t="str">
        <f xml:space="preserve"> 'PC list'!CW492</f>
        <v>Achieved</v>
      </c>
      <c r="DB492" s="2154" t="str">
        <f xml:space="preserve"> 'PC list'!DE492</f>
        <v>Meet best practice</v>
      </c>
      <c r="DC492" s="2154" t="str">
        <f xml:space="preserve"> 'PC list'!DM492</f>
        <v>Meet best practice</v>
      </c>
      <c r="DD492" s="2154" t="str">
        <f xml:space="preserve"> 'PC list'!DU492</f>
        <v>Meet best practice</v>
      </c>
      <c r="DE492" s="2155"/>
      <c r="DF492" s="2156" t="b">
        <f>ISNUMBER('PC list'!S492)</f>
        <v>0</v>
      </c>
      <c r="DG492" s="2156" t="b">
        <f>ISNUMBER('PC list'!T492)</f>
        <v>0</v>
      </c>
      <c r="DH492" s="2156" t="b">
        <f>ISNUMBER('PC list'!U492)</f>
        <v>0</v>
      </c>
      <c r="DI492" s="2156" t="b">
        <f>ISNUMBER('PC list'!V492)</f>
        <v>0</v>
      </c>
      <c r="DJ492" s="2156" t="b">
        <f>ISNUMBER('PC list'!W492)</f>
        <v>0</v>
      </c>
      <c r="DK492" s="2156" t="b">
        <f>ISNUMBER('PC list'!X492)</f>
        <v>0</v>
      </c>
      <c r="DL492" s="2157" t="b">
        <f>ISNUMBER('PC list'!BP492)</f>
        <v>0</v>
      </c>
      <c r="DM492" s="2157" t="b">
        <f>ISNUMBER('PC list'!BQ492)</f>
        <v>0</v>
      </c>
      <c r="DN492" s="2157" t="b">
        <f>ISNUMBER('PC list'!BY492)</f>
        <v>0</v>
      </c>
      <c r="DO492" s="2157" t="b">
        <f>ISNUMBER('PC list'!CG492)</f>
        <v>0</v>
      </c>
      <c r="DP492" s="2157" t="b">
        <f>ISNUMBER('PC list'!CO492)</f>
        <v>0</v>
      </c>
      <c r="DQ492" s="2157" t="b">
        <f>ISNUMBER('PC list'!CW492)</f>
        <v>0</v>
      </c>
      <c r="DR492" s="2157" t="b">
        <f>ISNUMBER('PC list'!DE492)</f>
        <v>0</v>
      </c>
      <c r="DS492" s="2157" t="b">
        <f>ISNUMBER('PC list'!DM492)</f>
        <v>0</v>
      </c>
      <c r="DT492" s="2157" t="b">
        <f>ISNUMBER('PC list'!DU492)</f>
        <v>0</v>
      </c>
      <c r="DU492" s="2157"/>
      <c r="DV492" s="2156" t="b">
        <f t="shared" si="297"/>
        <v>0</v>
      </c>
      <c r="DW492" s="2156" t="b">
        <f t="shared" si="298"/>
        <v>0</v>
      </c>
      <c r="DX492" s="2156" t="b">
        <f t="shared" si="283"/>
        <v>0</v>
      </c>
      <c r="DY492" s="2156" t="b">
        <f t="shared" si="284"/>
        <v>0</v>
      </c>
      <c r="DZ492" s="2156" t="b">
        <f t="shared" si="285"/>
        <v>0</v>
      </c>
      <c r="EA492" s="2156" t="b">
        <f t="shared" si="286"/>
        <v>0</v>
      </c>
      <c r="EB492" s="2156" t="b">
        <f t="shared" si="287"/>
        <v>0</v>
      </c>
      <c r="EC492" s="2156" t="b">
        <f t="shared" si="288"/>
        <v>0</v>
      </c>
      <c r="ED492" s="2156" t="b">
        <f t="shared" si="289"/>
        <v>0</v>
      </c>
      <c r="EE492" s="1291" t="str">
        <f t="shared" si="268"/>
        <v/>
      </c>
      <c r="EF492" s="1292" t="str">
        <f t="shared" si="269"/>
        <v/>
      </c>
      <c r="EG492" s="1292" t="str">
        <f t="shared" si="299"/>
        <v>Down</v>
      </c>
      <c r="EH492" s="1293"/>
      <c r="EI492" s="1294" t="str">
        <f>IF('PC list'!BS492 ="", 'PC list'!BU492, 'PC list'!BS492)</f>
        <v/>
      </c>
      <c r="EJ492" s="1295">
        <f>IF('PC list'!BT492=0, 'PC list'!BV492, 'PC list'!BT492)</f>
        <v>0</v>
      </c>
      <c r="EK492" s="1296"/>
      <c r="EL492" s="1802" t="str">
        <f>IF(AND(EE492&gt;1,EF492="Warning",EG492="Down",EI492=Validation!$D$37),"Yes","")</f>
        <v/>
      </c>
      <c r="EM492" s="1795" t="str">
        <f>IF(AND(EF492="Warning",EG492="Static",EI492=Validation!$D$37),"Yes","")</f>
        <v/>
      </c>
      <c r="EN492" s="1795" t="str">
        <f>IF(AND(EE492&lt;1,EF492="Warning",EG492="Up",EI492=Validation!$D$37),"Yes","")</f>
        <v/>
      </c>
      <c r="EO492" s="1795" t="str">
        <f>IF(AND(EE492&gt;1,EF492="Warning",EG492="Down",EI492=Validation!$D$39),"Yes","")</f>
        <v/>
      </c>
      <c r="EP492" s="1795" t="str">
        <f>IF(AND(EF492="Warning",EG492="Static",EI492=Validation!$D$39),"Yes","")</f>
        <v/>
      </c>
      <c r="EQ492" s="1795" t="str">
        <f>IF(AND(EE492&lt;1,EF492="Warning",EG492="Up",EI492=Validation!$D$39),"Yes","")</f>
        <v/>
      </c>
      <c r="ER492" s="1796" t="str">
        <f t="shared" si="290"/>
        <v/>
      </c>
      <c r="ES492" s="1291" t="str">
        <f t="shared" si="270"/>
        <v/>
      </c>
      <c r="ET492" s="1292" t="str">
        <f t="shared" si="291"/>
        <v/>
      </c>
      <c r="EU492" s="1292" t="str">
        <f t="shared" si="271"/>
        <v>Static</v>
      </c>
      <c r="EV492" s="1293"/>
      <c r="EW492" s="1294">
        <f>IF(OR('PC list'!CA492 =0,'PC list'!CA492 = ""), 'PC list'!CC492, 'PC list'!CA492)</f>
        <v>0</v>
      </c>
      <c r="EX492" s="1295">
        <f>IF('PC list'!CB492=0, 'PC list'!CD492, 'PC list'!CB492)</f>
        <v>0</v>
      </c>
      <c r="EY492" s="1296"/>
      <c r="EZ492" s="1832" t="str">
        <f>IF(AND(ES492&gt;1,ET492="Warning",EU492="Down",EW492=Validation!$D$37),"Check","")</f>
        <v/>
      </c>
      <c r="FA492" s="1833" t="str">
        <f>IF(AND(ET492="Warning",EU492="Static",EW492=Validation!$D$37),"Check","")</f>
        <v/>
      </c>
      <c r="FB492" s="1833" t="str">
        <f>IF(AND(ES492&lt;1,ET492="Warning",EU492="Up",EW492=Validation!$D$37),"Check","")</f>
        <v/>
      </c>
      <c r="FC492" s="1833" t="str">
        <f>IF(AND(ES492&gt;1,ET492="Warning",EU492="Down",EW492=Validation!$D$39),"Check","")</f>
        <v/>
      </c>
      <c r="FD492" s="1833" t="str">
        <f>IF(AND(ET492="Warning",EU492="Static",EW492=Validation!$D$39),"Check","")</f>
        <v/>
      </c>
      <c r="FE492" s="1833" t="str">
        <f>IF(AND(ES492&lt;1,ET492="Warning",EU492="Up",EW492=Validation!$D$39),"Check","")</f>
        <v/>
      </c>
      <c r="FF492" s="1796" t="str">
        <f t="shared" si="292"/>
        <v/>
      </c>
      <c r="FG492" s="1291" t="str">
        <f t="shared" si="293"/>
        <v/>
      </c>
      <c r="FH492" s="1292" t="str">
        <f t="shared" si="294"/>
        <v/>
      </c>
      <c r="FI492" s="1292" t="str">
        <f t="shared" si="295"/>
        <v>Static</v>
      </c>
      <c r="FJ492" s="1293"/>
      <c r="FK492" s="1294">
        <f>IF(OR('PC list'!CI492 =0,'PC list'!CI492 = ""), 'PC list'!CK492, 'PC list'!CI492)</f>
        <v>0</v>
      </c>
      <c r="FL492" s="1295">
        <f>IF('PC list'!CJ492=0, 'PC list'!CL492, 'PC list'!CJ492)</f>
        <v>0</v>
      </c>
      <c r="FM492" s="1296"/>
      <c r="FN492" s="1832" t="str">
        <f>IF(AND(FG492&gt;1,FH492="Warning",FI492="Down",FK492=Validation!$D$37),"Check","")</f>
        <v/>
      </c>
      <c r="FO492" s="1833" t="str">
        <f>IF(AND(FH492="Warning",FI492="Static",FK492=Validation!$D$37),"Check","")</f>
        <v/>
      </c>
      <c r="FP492" s="1833" t="str">
        <f>IF(AND(FG492&lt;1,FH492="Warning",FI492="Up",FK492=Validation!$D$37),"Check","")</f>
        <v/>
      </c>
      <c r="FQ492" s="1833" t="str">
        <f>IF(AND(FG492&gt;1,FH492="Warning",FI492="Down",FK492=Validation!$D$39),"Check","")</f>
        <v/>
      </c>
      <c r="FR492" s="1833" t="str">
        <f>IF(AND(FH492="Warning",FI492="Static",FK492=Validation!$D$39),"Check","")</f>
        <v/>
      </c>
      <c r="FS492" s="1833" t="str">
        <f>IF(AND(FG492&lt;1,FH492="Warning",FI492="Up",FK492=Validation!$D$39),"Check","")</f>
        <v/>
      </c>
      <c r="FT492" s="1796" t="str">
        <f t="shared" si="296"/>
        <v/>
      </c>
      <c r="FU492" s="1701" t="str">
        <f t="shared" si="272"/>
        <v>WSX</v>
      </c>
      <c r="FV492" s="1702" t="str">
        <f t="shared" si="273"/>
        <v>A5: Accessible communications</v>
      </c>
      <c r="FW492" s="1766"/>
      <c r="FX492" s="1766"/>
      <c r="FY492" s="1766"/>
    </row>
    <row r="493" spans="1:181" ht="15.75" customHeight="1">
      <c r="A493" s="341" t="str">
        <f>'PC list'!A493</f>
        <v>PR14WSXHHR_B1a</v>
      </c>
      <c r="B493" s="498" t="str">
        <f>'PC list'!B493</f>
        <v>WaSC</v>
      </c>
      <c r="C493" s="498" t="str">
        <f>'PC list'!C493</f>
        <v>WSX</v>
      </c>
      <c r="D493" s="498" t="str">
        <f>'PC list'!D493</f>
        <v>Retail (HH)</v>
      </c>
      <c r="E493" s="498" t="str">
        <f>'PC list'!G493</f>
        <v>B1a</v>
      </c>
      <c r="F493" s="561" t="str">
        <f>'PC list'!H493</f>
        <v>WSX-29a</v>
      </c>
      <c r="G493" s="341" t="str">
        <f>'PC list'!I493</f>
        <v>B1a: Volume of water used per person</v>
      </c>
      <c r="H493" s="498" t="str">
        <f>'PC list'!J493</f>
        <v>NFI</v>
      </c>
      <c r="I493" s="498">
        <f>'PC list'!L493</f>
        <v>0</v>
      </c>
      <c r="J493" s="498">
        <f>'PC list'!M493</f>
        <v>0</v>
      </c>
      <c r="K493" s="341" t="str">
        <f>'PC list'!N493</f>
        <v>Water consumption</v>
      </c>
      <c r="L493" s="498" t="str">
        <f>'PC list'!O493</f>
        <v>nr</v>
      </c>
      <c r="M493" s="498" t="str">
        <f>IF(AND(H493=Validation!$A$37,'PC list'!$CJ493&lt;&gt;0),"Error","")</f>
        <v/>
      </c>
      <c r="N493" s="1147" t="str">
        <f>IF(AND('PC list'!CI493=Validation!$D$37,'PC list'!$CJ493=0),"Error","")</f>
        <v/>
      </c>
      <c r="O493" s="1147" t="str">
        <f>IF(AND('PC list'!CI493=Validation!$D$39,'PC list'!$CJ493=0),"Error","")</f>
        <v/>
      </c>
      <c r="P493" s="1147" t="str">
        <f>IF(AND('PC list'!L493= Validation!$A$105,'PC list'!$CL493&lt;&gt;0),"Error","")</f>
        <v/>
      </c>
      <c r="Q493" s="1147" t="str">
        <f>IF(AND('PC list'!CI493=Validation!$D$37,'PC list'!$CJ493&lt;0),"Error","")</f>
        <v/>
      </c>
      <c r="R493" s="1147" t="str">
        <f>IF(AND('PC list'!CI493=Validation!$D$39,'PC list'!$CJ493&gt;0),"Error","")</f>
        <v/>
      </c>
      <c r="S493" s="1147" t="str">
        <f>IF(AND('PC list'!CI493=Validation!$D$38,'PC list'!$CJ493&lt;&gt;0),"Error","")</f>
        <v/>
      </c>
      <c r="T493" s="1147" t="str">
        <f>IF(AND('PC list'!CI493=Validation!$D$40,'PC list'!$CJ493&lt;&gt;0),"Error","")</f>
        <v/>
      </c>
      <c r="U493" s="1147" t="str">
        <f>IF(AND('PC list'!CI493=Validation!$D$42,'PC list'!$CJ493&lt;&gt;0),"Error","")</f>
        <v/>
      </c>
      <c r="V493" s="1147" t="str">
        <f>IF(AND('PC list'!CI493=Validation!$D$43,'PC list'!$CJ493&lt;&gt;0),"Error","")</f>
        <v/>
      </c>
      <c r="W493" s="1147" t="str">
        <f>IF(ISTEXT('PC list'!CJ493), "Error", "")</f>
        <v/>
      </c>
      <c r="X493" s="1147" t="str">
        <f>IF(AND('PC list'!J493=Validation!$A$39,'PC list'!$CI493=Validation!$D$37),"Error","")</f>
        <v/>
      </c>
      <c r="Y493" s="1147" t="str">
        <f>IF(AND('PC list'!J493=Validation!$A$39,'PC list'!$CI493=Validation!$D$38),"Error","")</f>
        <v/>
      </c>
      <c r="Z493" s="1147" t="str">
        <f>IF(AND('PC list'!J493=Validation!$A$38,'PC list'!$CI493=Validation!$D$39),"Error","")</f>
        <v/>
      </c>
      <c r="AA493" s="1147" t="str">
        <f>IF(AND('PC list'!J493=Validation!$A$38,'PC list'!$CI493=Validation!$D$40),"Error","")</f>
        <v/>
      </c>
      <c r="AB493" s="1147" t="str">
        <f>IF(OR(AND('PC list'!CH493=Validation!$D$105,'PC list'!$CI493=Validation!$D$39), AND('PC list'!CH493=Validation!$D$105,'PC list'!$CI493=Validation!$D$40)),"Error","")</f>
        <v/>
      </c>
      <c r="AC493" s="1147" t="str">
        <f>IF(AND(H493=Validation!$A$37,'PC list'!$CL493&lt;&gt;0),"Error","")</f>
        <v/>
      </c>
      <c r="AD493" s="1147" t="str">
        <f>IF(AND('PC list'!CK493=Validation!$D$37,'PC list'!$CL493=0),"Error","")</f>
        <v/>
      </c>
      <c r="AE493" s="1147" t="str">
        <f>IF(AND('PC list'!CK493=Validation!$D$39,'PC list'!$CL493=0),"Error","")</f>
        <v/>
      </c>
      <c r="AF493" s="1147" t="str">
        <f>IF(AND('PC list'!L493&lt;&gt; Validation!$A$105,'PC list'!$CJ493&lt;&gt;0),"Error","")</f>
        <v/>
      </c>
      <c r="AG493" s="1147" t="str">
        <f>IF(AND('PC list'!CK493=Validation!$D$37,'PC list'!$CL493&lt;0),"Error","")</f>
        <v/>
      </c>
      <c r="AH493" s="1147" t="str">
        <f>IF(AND('PC list'!CK493=Validation!$D$39,'PC list'!$CL493&gt;0),"Error","")</f>
        <v/>
      </c>
      <c r="AI493" s="1147" t="str">
        <f>IF(AND('PC list'!CK493=Validation!$D$38,'PC list'!$CL493&lt;&gt;0),"Error","")</f>
        <v/>
      </c>
      <c r="AJ493" s="1147" t="str">
        <f>IF(AND('PC list'!CK493=Validation!$D$40,'PC list'!$CL493&lt;&gt;0),"Error","")</f>
        <v/>
      </c>
      <c r="AK493" s="1147" t="str">
        <f>IF(AND('PC list'!CK493=Validation!$D$42,'PC list'!$CL493&lt;&gt;0),"Error","")</f>
        <v/>
      </c>
      <c r="AL493" s="1147" t="str">
        <f>IF(AND('PC list'!CK493=Validation!$D$43,'PC list'!$CL493&lt;&gt;0),"Error","")</f>
        <v/>
      </c>
      <c r="AM493" s="1147" t="str">
        <f>IF(ISTEXT('PC list'!CL493), "Error", "")</f>
        <v/>
      </c>
      <c r="AN493" s="552" t="str">
        <f>IF(AND('PC list'!J493=Validation!$A$39,'PC list'!$CK493=Validation!$D$37),"Error","")</f>
        <v/>
      </c>
      <c r="AO493" s="552" t="str">
        <f>IF(AND('PC list'!J493=Validation!$A$39,'PC list'!$CK493=Validation!$D$38),"Error","")</f>
        <v/>
      </c>
      <c r="AP493" s="553" t="str">
        <f>IF(AND('PC list'!J493=Validation!$A$38,'PC list'!$CK493=Validation!$D$39),"Error","")</f>
        <v/>
      </c>
      <c r="AQ493" s="553" t="str">
        <f>IF(AND('PC list'!J493=Validation!$A$38,'PC list'!$CK493=Validation!$D$40),"Error","")</f>
        <v/>
      </c>
      <c r="AR493" s="1147" t="str">
        <f>IF(OR(AND('PC list'!CH493=Validation!$D$105,'PC list'!$CK493=Validation!$D$39), AND('PC list'!CH493=Validation!$D$105,'PC list'!$CK493=Validation!$D$40)),"Error","")</f>
        <v/>
      </c>
      <c r="AS493" s="1387" t="str">
        <f>IF(AND(ISNUMBER('PC list'!$CG493), ISNUMBER('PC list'!$Q493)), IF(IF(LEN('PC list'!$CG493)=LEN(ROUNDDOWN('PC list'!$CG493, 0)), 0, LEN('PC list'!$CG493)-LEN(ROUNDDOWN('PC list'!$CG493, 0))-1) &lt; 'PC list'!$Q493, "Error", ""), "")</f>
        <v/>
      </c>
      <c r="AT493" s="1387" t="str">
        <f>IF(AND(ISNUMBER('PC list'!$CG493), ISNUMBER('PC list'!$Q493)), IF(IF(LEN('PC list'!$CG493)=LEN(ROUNDDOWN('PC list'!$CG493, 0)), 0, LEN('PC list'!$CG493)-LEN(ROUNDDOWN('PC list'!$CG493, 0))-1) &gt; 'PC list'!$Q493, "Error", ""), "")</f>
        <v>Error</v>
      </c>
      <c r="AU493" s="1150" t="b">
        <f>NOT('PC list'!M493="No")</f>
        <v>1</v>
      </c>
      <c r="AV493" s="1150" t="b">
        <f>'PC list'!AK493="Yes"</f>
        <v>0</v>
      </c>
      <c r="AW493" s="1150" t="b">
        <f>'PC list'!L493="Yes"</f>
        <v>0</v>
      </c>
      <c r="AX493" s="1150" t="b">
        <f>'PC list'!CG493&lt;&gt;""</f>
        <v>1</v>
      </c>
      <c r="AY493" s="1150" t="b">
        <f>'PC list'!AP493&lt;&gt;""</f>
        <v>0</v>
      </c>
      <c r="AZ493" s="1150" t="b">
        <f>'PC list'!AU493&lt;&gt;""</f>
        <v>0</v>
      </c>
      <c r="BA493" s="1150" t="b">
        <f>'PC list'!AZ493&lt;&gt;""</f>
        <v>0</v>
      </c>
      <c r="BB493" s="1150" t="b">
        <f>'PC list'!BE493&lt;&gt;""</f>
        <v>0</v>
      </c>
      <c r="BC493" s="1150" t="b">
        <f>AND(AY493, 'PC list'!V493&lt;'PC list'!AP493)</f>
        <v>0</v>
      </c>
      <c r="BD493" s="1150" t="b">
        <f>AND(AZ493, 'PC list'!V493&lt;'PC list'!AU493)</f>
        <v>0</v>
      </c>
      <c r="BE493" s="1150" t="b">
        <f>AND(BA493, 'PC list'!V493&gt;'PC list'!AZ493)</f>
        <v>0</v>
      </c>
      <c r="BF493" s="1150" t="b">
        <f>AND(BB493, 'PC list'!V493&gt;'PC list'!BE493)</f>
        <v>0</v>
      </c>
      <c r="BG493" s="1150" t="b">
        <f>AND(AY493, AZ493, 'PC list'!AP493 &gt; 'PC list'!AU493)</f>
        <v>0</v>
      </c>
      <c r="BH493" s="1150" t="b">
        <f>AND(BB493, BA493, 'PC list'!BE493 &lt; 'PC list'!AZ493)</f>
        <v>0</v>
      </c>
      <c r="BI493" s="1150" t="b">
        <f t="shared" si="263"/>
        <v>0</v>
      </c>
      <c r="BJ493" s="1150" t="b">
        <f>AND('PC list'!CG493&gt;'PC list'!AP493,AY493)</f>
        <v>0</v>
      </c>
      <c r="BK493" s="1150" t="b">
        <f>AND('PC list'!CG493&gt;'PC list'!AU493, AZ493)</f>
        <v>0</v>
      </c>
      <c r="BL493" s="1150" t="b">
        <f>AND('PC list'!CG493='PC list'!AU493, AZ493)</f>
        <v>0</v>
      </c>
      <c r="BM493" s="1150" t="b">
        <f>'PC list'!CG493&gt;'PC list'!V493</f>
        <v>1</v>
      </c>
      <c r="BN493" s="1150" t="b">
        <f>'PC list'!CG493='PC list'!V493</f>
        <v>0</v>
      </c>
      <c r="BO493" s="1150" t="b">
        <f>AND('PC list'!CG493='PC list'!AZ493, BA493)</f>
        <v>0</v>
      </c>
      <c r="BP493" s="1150" t="b">
        <f>AND('PC list'!CG493&gt;'PC list'!AZ493, BA493)</f>
        <v>0</v>
      </c>
      <c r="BQ493" s="1150" t="b">
        <f>AND('PC list'!CG493&gt;'PC list'!BE493, BB493)</f>
        <v>0</v>
      </c>
      <c r="BR493" s="1150" t="b">
        <f t="shared" si="274"/>
        <v>0</v>
      </c>
      <c r="BS493" s="1150" t="b">
        <f t="shared" si="275"/>
        <v>0</v>
      </c>
      <c r="BT493" s="1150" t="b">
        <f t="shared" si="276"/>
        <v>0</v>
      </c>
      <c r="BU493" s="1150" t="b">
        <f t="shared" si="277"/>
        <v>0</v>
      </c>
      <c r="BV493" s="1150" t="b">
        <f t="shared" si="278"/>
        <v>1</v>
      </c>
      <c r="BW493" s="1150" t="b">
        <f t="shared" si="279"/>
        <v>0</v>
      </c>
      <c r="BX493" s="1150" t="b">
        <f t="shared" si="280"/>
        <v>0</v>
      </c>
      <c r="BY493" s="1147">
        <f t="shared" si="281"/>
        <v>0</v>
      </c>
      <c r="BZ493" s="1151">
        <f>IF(AND(AU493, AV493, AW493, AX493, BR493), IF(BV493, ABS(ROUND('PC list'!AP493-'PC list'!AU493, 'PC list'!Q493)*'PC list'!BH493*'PC list'!BN493)*(-1), ABS(ROUND('PC list'!CG493-'PC list'!AU493, 'PC list'!Q493)*'PC list'!BH493*'PC list'!BN493)*(-1)), 0)</f>
        <v>0</v>
      </c>
      <c r="CA493" s="1151">
        <f>IF(AND(AU493, AV493, AW493, AY493, BU493), IF(BW493, ABS(ROUND('PC list'!BE493-'PC list'!AZ493, 'PC list'!Q493)*'PC list'!BL493*'PC list'!BN493), ABS(ROUND('PC list'!CG493-'PC list'!AZ493, 'PC list'!Q493)*'PC list'!BL493*'PC list'!BN493)), 0)</f>
        <v>0</v>
      </c>
      <c r="CB493" s="1151">
        <f t="shared" si="282"/>
        <v>0</v>
      </c>
      <c r="CC493" s="1151">
        <f>IF(AND(AU493, AV493, AW493=FALSE, AX493, BR493), IF(BV493, ABS(ROUND('PC list'!AP493-'PC list'!AU493, 'PC list'!Q493)*'PC list'!BH493*'PC list'!BN493)*(-1), ABS(ROUND('PC list'!CG493-'PC list'!AU493, 'PC list'!Q493)*'PC list'!BH493*'PC list'!BN493)*(-1)), 0)</f>
        <v>0</v>
      </c>
      <c r="CD493" s="1151">
        <f>IF(AND(AU493, AV493, AW493=FALSE, AX493, BU493), IF(BW493, ABS(ROUND('PC list'!BE493-'PC list'!AZ493, 'PC list'!Q493)*'PC list'!BL493*'PC list'!BN493), ABS(ROUND('PC list'!CG493-'PC list'!AZ493, 'PC list'!Q493)*'PC list'!BL493*'PC list'!BN493)), 0)</f>
        <v>0</v>
      </c>
      <c r="CE493" s="1147">
        <f xml:space="preserve"> IF('PC list'!CI493 = "-", 0, 'PC list'!CI493)</f>
        <v>0</v>
      </c>
      <c r="CF493" s="1151">
        <f>'PC list'!CJ493</f>
        <v>0</v>
      </c>
      <c r="CG493" s="1147">
        <f xml:space="preserve"> IF('PC list'!CK493 = "-", 0, 'PC list'!CK493)</f>
        <v>0</v>
      </c>
      <c r="CH493" s="1151">
        <f>'PC list'!CL493</f>
        <v>0</v>
      </c>
      <c r="CI493" s="1147" t="str">
        <f t="shared" si="264"/>
        <v/>
      </c>
      <c r="CJ493" s="1147" t="str">
        <f t="shared" si="265"/>
        <v/>
      </c>
      <c r="CK493" s="1147" t="str">
        <f>IF(CJ493="Error", IF(OR(BY493=Validation!$D$37, CE493=Validation!$D$37), CA493-CF493, CF493-BZ493), "")</f>
        <v/>
      </c>
      <c r="CL493" s="1151" t="str">
        <f t="shared" si="266"/>
        <v/>
      </c>
      <c r="CM493" s="1147" t="str">
        <f t="shared" si="267"/>
        <v/>
      </c>
      <c r="CN493" s="1700" t="str">
        <f>IF(CM493="Error", IF(OR(CB493=Validation!$D$37, CG493=Validation!$D$37), CD493-CH493, CH493-CC493), "")</f>
        <v/>
      </c>
      <c r="CP493" s="1223">
        <f>'PC list'!S493</f>
        <v>137</v>
      </c>
      <c r="CQ493" s="1223">
        <f>'PC list'!T493</f>
        <v>135</v>
      </c>
      <c r="CR493" s="1223">
        <f>'PC list'!U493</f>
        <v>134</v>
      </c>
      <c r="CS493" s="1223">
        <f>'PC list'!V493</f>
        <v>133</v>
      </c>
      <c r="CT493" s="1223">
        <f>'PC list'!W493</f>
        <v>132</v>
      </c>
      <c r="CU493" s="1223">
        <f>'PC list'!X493</f>
        <v>131</v>
      </c>
      <c r="CV493" s="2134">
        <f>'PC list'!BP493</f>
        <v>138</v>
      </c>
      <c r="CW493" s="2134">
        <f>'PC list'!BQ493</f>
        <v>138</v>
      </c>
      <c r="CX493" s="2134">
        <f xml:space="preserve"> 'PC list'!BY493</f>
        <v>141.19999999999999</v>
      </c>
      <c r="CY493" s="2148">
        <f xml:space="preserve"> 'PC list'!CG493</f>
        <v>143.19999999999999</v>
      </c>
      <c r="CZ493" s="2154">
        <f xml:space="preserve"> 'PC list'!CO493</f>
        <v>147</v>
      </c>
      <c r="DA493" s="2154">
        <f xml:space="preserve"> 'PC list'!CW493</f>
        <v>145</v>
      </c>
      <c r="DB493" s="2154">
        <f xml:space="preserve"> 'PC list'!DE493</f>
        <v>132</v>
      </c>
      <c r="DC493" s="2154">
        <f xml:space="preserve"> 'PC list'!DM493</f>
        <v>131</v>
      </c>
      <c r="DD493" s="2154">
        <f xml:space="preserve"> 'PC list'!DU493</f>
        <v>131</v>
      </c>
      <c r="DE493" s="2155"/>
      <c r="DF493" s="2156" t="b">
        <f>ISNUMBER('PC list'!S493)</f>
        <v>1</v>
      </c>
      <c r="DG493" s="2156" t="b">
        <f>ISNUMBER('PC list'!T493)</f>
        <v>1</v>
      </c>
      <c r="DH493" s="2156" t="b">
        <f>ISNUMBER('PC list'!U493)</f>
        <v>1</v>
      </c>
      <c r="DI493" s="2156" t="b">
        <f>ISNUMBER('PC list'!V493)</f>
        <v>1</v>
      </c>
      <c r="DJ493" s="2156" t="b">
        <f>ISNUMBER('PC list'!W493)</f>
        <v>1</v>
      </c>
      <c r="DK493" s="2156" t="b">
        <f>ISNUMBER('PC list'!X493)</f>
        <v>1</v>
      </c>
      <c r="DL493" s="2157" t="b">
        <f>ISNUMBER('PC list'!BP493)</f>
        <v>1</v>
      </c>
      <c r="DM493" s="2157" t="b">
        <f>ISNUMBER('PC list'!BQ493)</f>
        <v>1</v>
      </c>
      <c r="DN493" s="2157" t="b">
        <f>ISNUMBER('PC list'!BY493)</f>
        <v>1</v>
      </c>
      <c r="DO493" s="2157" t="b">
        <f>ISNUMBER('PC list'!CG493)</f>
        <v>1</v>
      </c>
      <c r="DP493" s="2157" t="b">
        <f>ISNUMBER('PC list'!CO493)</f>
        <v>1</v>
      </c>
      <c r="DQ493" s="2157" t="b">
        <f>ISNUMBER('PC list'!CW493)</f>
        <v>1</v>
      </c>
      <c r="DR493" s="2157" t="b">
        <f>ISNUMBER('PC list'!DE493)</f>
        <v>1</v>
      </c>
      <c r="DS493" s="2157" t="b">
        <f>ISNUMBER('PC list'!DM493)</f>
        <v>1</v>
      </c>
      <c r="DT493" s="2157" t="b">
        <f>ISNUMBER('PC list'!DU493)</f>
        <v>1</v>
      </c>
      <c r="DU493" s="2157"/>
      <c r="DV493" s="2156" t="b">
        <f t="shared" si="297"/>
        <v>1</v>
      </c>
      <c r="DW493" s="2156" t="b">
        <f t="shared" si="298"/>
        <v>1</v>
      </c>
      <c r="DX493" s="2156" t="b">
        <f t="shared" si="283"/>
        <v>1</v>
      </c>
      <c r="DY493" s="2156" t="b">
        <f t="shared" si="284"/>
        <v>1</v>
      </c>
      <c r="DZ493" s="2156" t="b">
        <f t="shared" si="285"/>
        <v>1</v>
      </c>
      <c r="EA493" s="2156" t="b">
        <f t="shared" si="286"/>
        <v>1</v>
      </c>
      <c r="EB493" s="2156" t="b">
        <f t="shared" si="287"/>
        <v>1</v>
      </c>
      <c r="EC493" s="2156" t="b">
        <f t="shared" si="288"/>
        <v>1</v>
      </c>
      <c r="ED493" s="2156" t="b">
        <f t="shared" si="289"/>
        <v>1</v>
      </c>
      <c r="EE493" s="1291">
        <f t="shared" si="268"/>
        <v>0.99275362318840576</v>
      </c>
      <c r="EF493" s="1292" t="str">
        <f t="shared" si="269"/>
        <v/>
      </c>
      <c r="EG493" s="1292" t="str">
        <f t="shared" si="299"/>
        <v>Down</v>
      </c>
      <c r="EH493" s="1293"/>
      <c r="EI493" s="1294" t="str">
        <f>IF('PC list'!BS493 ="", 'PC list'!BU493, 'PC list'!BS493)</f>
        <v/>
      </c>
      <c r="EJ493" s="1295">
        <f>IF('PC list'!BT493=0, 'PC list'!BV493, 'PC list'!BT493)</f>
        <v>0</v>
      </c>
      <c r="EK493" s="1296"/>
      <c r="EL493" s="1802" t="str">
        <f>IF(AND(EE493&gt;1,EF493="Warning",EG493="Down",EI493=Validation!$D$37),"Yes","")</f>
        <v/>
      </c>
      <c r="EM493" s="1795" t="str">
        <f>IF(AND(EF493="Warning",EG493="Static",EI493=Validation!$D$37),"Yes","")</f>
        <v/>
      </c>
      <c r="EN493" s="1795" t="str">
        <f>IF(AND(EE493&lt;1,EF493="Warning",EG493="Up",EI493=Validation!$D$37),"Yes","")</f>
        <v/>
      </c>
      <c r="EO493" s="1795" t="str">
        <f>IF(AND(EE493&gt;1,EF493="Warning",EG493="Down",EI493=Validation!$D$39),"Yes","")</f>
        <v/>
      </c>
      <c r="EP493" s="1795" t="str">
        <f>IF(AND(EF493="Warning",EG493="Static",EI493=Validation!$D$39),"Yes","")</f>
        <v/>
      </c>
      <c r="EQ493" s="1795" t="str">
        <f>IF(AND(EE493&lt;1,EF493="Warning",EG493="Up",EI493=Validation!$D$39),"Yes","")</f>
        <v/>
      </c>
      <c r="ER493" s="1796" t="str">
        <f t="shared" si="290"/>
        <v/>
      </c>
      <c r="ES493" s="1291">
        <f t="shared" si="270"/>
        <v>0.97826086956521741</v>
      </c>
      <c r="ET493" s="1292" t="str">
        <f t="shared" si="291"/>
        <v/>
      </c>
      <c r="EU493" s="1292" t="str">
        <f t="shared" si="271"/>
        <v>Down</v>
      </c>
      <c r="EV493" s="1293"/>
      <c r="EW493" s="1294">
        <f>IF(OR('PC list'!CA493 =0,'PC list'!CA493 = ""), 'PC list'!CC493, 'PC list'!CA493)</f>
        <v>0</v>
      </c>
      <c r="EX493" s="1295">
        <f>IF('PC list'!CB493=0, 'PC list'!CD493, 'PC list'!CB493)</f>
        <v>0</v>
      </c>
      <c r="EY493" s="1296"/>
      <c r="EZ493" s="1832" t="str">
        <f>IF(AND(ES493&gt;1,ET493="Warning",EU493="Down",EW493=Validation!$D$37),"Check","")</f>
        <v/>
      </c>
      <c r="FA493" s="1833" t="str">
        <f>IF(AND(ET493="Warning",EU493="Static",EW493=Validation!$D$37),"Check","")</f>
        <v/>
      </c>
      <c r="FB493" s="1833" t="str">
        <f>IF(AND(ES493&lt;1,ET493="Warning",EU493="Up",EW493=Validation!$D$37),"Check","")</f>
        <v/>
      </c>
      <c r="FC493" s="1833" t="str">
        <f>IF(AND(ES493&gt;1,ET493="Warning",EU493="Down",EW493=Validation!$D$39),"Check","")</f>
        <v/>
      </c>
      <c r="FD493" s="1833" t="str">
        <f>IF(AND(ET493="Warning",EU493="Static",EW493=Validation!$D$39),"Check","")</f>
        <v/>
      </c>
      <c r="FE493" s="1833" t="str">
        <f>IF(AND(ES493&lt;1,ET493="Warning",EU493="Up",EW493=Validation!$D$39),"Check","")</f>
        <v/>
      </c>
      <c r="FF493" s="1796" t="str">
        <f t="shared" si="292"/>
        <v/>
      </c>
      <c r="FG493" s="1291">
        <f t="shared" si="293"/>
        <v>0.9490084985835695</v>
      </c>
      <c r="FH493" s="1292" t="str">
        <f t="shared" si="294"/>
        <v>Warning</v>
      </c>
      <c r="FI493" s="1292" t="str">
        <f t="shared" si="295"/>
        <v>Down</v>
      </c>
      <c r="FJ493" s="1293"/>
      <c r="FK493" s="1294">
        <f>IF(OR('PC list'!CI493 =0,'PC list'!CI493 = ""), 'PC list'!CK493, 'PC list'!CI493)</f>
        <v>0</v>
      </c>
      <c r="FL493" s="1295">
        <f>IF('PC list'!CJ493=0, 'PC list'!CL493, 'PC list'!CJ493)</f>
        <v>0</v>
      </c>
      <c r="FM493" s="1296"/>
      <c r="FN493" s="1832" t="str">
        <f>IF(AND(FG493&gt;1,FH493="Warning",FI493="Down",FK493=Validation!$D$37),"Check","")</f>
        <v/>
      </c>
      <c r="FO493" s="1833" t="str">
        <f>IF(AND(FH493="Warning",FI493="Static",FK493=Validation!$D$37),"Check","")</f>
        <v/>
      </c>
      <c r="FP493" s="1833" t="str">
        <f>IF(AND(FG493&lt;1,FH493="Warning",FI493="Up",FK493=Validation!$D$37),"Check","")</f>
        <v/>
      </c>
      <c r="FQ493" s="1833" t="str">
        <f>IF(AND(FG493&gt;1,FH493="Warning",FI493="Down",FK493=Validation!$D$39),"Check","")</f>
        <v/>
      </c>
      <c r="FR493" s="1833" t="str">
        <f>IF(AND(FH493="Warning",FI493="Static",FK493=Validation!$D$39),"Check","")</f>
        <v/>
      </c>
      <c r="FS493" s="1833" t="str">
        <f>IF(AND(FG493&lt;1,FH493="Warning",FI493="Up",FK493=Validation!$D$39),"Check","")</f>
        <v/>
      </c>
      <c r="FT493" s="1796" t="str">
        <f t="shared" si="296"/>
        <v/>
      </c>
      <c r="FU493" s="1701" t="str">
        <f t="shared" si="272"/>
        <v>WSX</v>
      </c>
      <c r="FV493" s="1702" t="str">
        <f t="shared" si="273"/>
        <v>B1a: Volume of water used per person</v>
      </c>
      <c r="FW493" s="1766"/>
      <c r="FX493" s="1766"/>
      <c r="FY493" s="1766"/>
    </row>
    <row r="494" spans="1:181" ht="15.75" customHeight="1">
      <c r="A494" s="341" t="str">
        <f>'PC list'!A494</f>
        <v>PR14WSXHHR_B1b</v>
      </c>
      <c r="B494" s="498" t="str">
        <f>'PC list'!B494</f>
        <v>WaSC</v>
      </c>
      <c r="C494" s="498" t="str">
        <f>'PC list'!C494</f>
        <v>WSX</v>
      </c>
      <c r="D494" s="498" t="str">
        <f>'PC list'!D494</f>
        <v>Retail (HH)</v>
      </c>
      <c r="E494" s="498" t="str">
        <f>'PC list'!G494</f>
        <v>B1b</v>
      </c>
      <c r="F494" s="561" t="str">
        <f>'PC list'!H494</f>
        <v>WSX-29b</v>
      </c>
      <c r="G494" s="341" t="str">
        <f>'PC list'!I494</f>
        <v>B1b: Volume of water saved by water efficiency promotion</v>
      </c>
      <c r="H494" s="498" t="str">
        <f>'PC list'!J494</f>
        <v>Under</v>
      </c>
      <c r="I494" s="498">
        <f>'PC list'!L494</f>
        <v>0</v>
      </c>
      <c r="J494" s="498">
        <f>'PC list'!M494</f>
        <v>0</v>
      </c>
      <c r="K494" s="341" t="str">
        <f>'PC list'!N494</f>
        <v>Water consumption</v>
      </c>
      <c r="L494" s="498" t="str">
        <f>'PC list'!O494</f>
        <v>nr</v>
      </c>
      <c r="M494" s="498" t="str">
        <f>IF(AND(H494=Validation!$A$37,'PC list'!$CJ494&lt;&gt;0),"Error","")</f>
        <v/>
      </c>
      <c r="N494" s="1147" t="str">
        <f>IF(AND('PC list'!CI494=Validation!$D$37,'PC list'!$CJ494=0),"Error","")</f>
        <v/>
      </c>
      <c r="O494" s="1147" t="str">
        <f>IF(AND('PC list'!CI494=Validation!$D$39,'PC list'!$CJ494=0),"Error","")</f>
        <v/>
      </c>
      <c r="P494" s="1147" t="str">
        <f>IF(AND('PC list'!L494= Validation!$A$105,'PC list'!$CL494&lt;&gt;0),"Error","")</f>
        <v/>
      </c>
      <c r="Q494" s="1147" t="str">
        <f>IF(AND('PC list'!CI494=Validation!$D$37,'PC list'!$CJ494&lt;0),"Error","")</f>
        <v/>
      </c>
      <c r="R494" s="1147" t="str">
        <f>IF(AND('PC list'!CI494=Validation!$D$39,'PC list'!$CJ494&gt;0),"Error","")</f>
        <v/>
      </c>
      <c r="S494" s="1147" t="str">
        <f>IF(AND('PC list'!CI494=Validation!$D$38,'PC list'!$CJ494&lt;&gt;0),"Error","")</f>
        <v/>
      </c>
      <c r="T494" s="1147" t="str">
        <f>IF(AND('PC list'!CI494=Validation!$D$40,'PC list'!$CJ494&lt;&gt;0),"Error","")</f>
        <v/>
      </c>
      <c r="U494" s="1147" t="str">
        <f>IF(AND('PC list'!CI494=Validation!$D$42,'PC list'!$CJ494&lt;&gt;0),"Error","")</f>
        <v/>
      </c>
      <c r="V494" s="1147" t="str">
        <f>IF(AND('PC list'!CI494=Validation!$D$43,'PC list'!$CJ494&lt;&gt;0),"Error","")</f>
        <v/>
      </c>
      <c r="W494" s="1147" t="str">
        <f>IF(ISTEXT('PC list'!CJ494), "Error", "")</f>
        <v/>
      </c>
      <c r="X494" s="1147" t="str">
        <f>IF(AND('PC list'!J494=Validation!$A$39,'PC list'!$CI494=Validation!$D$37),"Error","")</f>
        <v/>
      </c>
      <c r="Y494" s="1147" t="str">
        <f>IF(AND('PC list'!J494=Validation!$A$39,'PC list'!$CI494=Validation!$D$38),"Error","")</f>
        <v/>
      </c>
      <c r="Z494" s="1147" t="str">
        <f>IF(AND('PC list'!J494=Validation!$A$38,'PC list'!$CI494=Validation!$D$39),"Error","")</f>
        <v/>
      </c>
      <c r="AA494" s="1147" t="str">
        <f>IF(AND('PC list'!J494=Validation!$A$38,'PC list'!$CI494=Validation!$D$40),"Error","")</f>
        <v/>
      </c>
      <c r="AB494" s="1147" t="str">
        <f>IF(OR(AND('PC list'!CH494=Validation!$D$105,'PC list'!$CI494=Validation!$D$39), AND('PC list'!CH494=Validation!$D$105,'PC list'!$CI494=Validation!$D$40)),"Error","")</f>
        <v/>
      </c>
      <c r="AC494" s="1147" t="str">
        <f>IF(AND(H494=Validation!$A$37,'PC list'!$CL494&lt;&gt;0),"Error","")</f>
        <v/>
      </c>
      <c r="AD494" s="1147" t="str">
        <f>IF(AND('PC list'!CK494=Validation!$D$37,'PC list'!$CL494=0),"Error","")</f>
        <v/>
      </c>
      <c r="AE494" s="1147" t="str">
        <f>IF(AND('PC list'!CK494=Validation!$D$39,'PC list'!$CL494=0),"Error","")</f>
        <v/>
      </c>
      <c r="AF494" s="1147" t="str">
        <f>IF(AND('PC list'!L494&lt;&gt; Validation!$A$105,'PC list'!$CJ494&lt;&gt;0),"Error","")</f>
        <v/>
      </c>
      <c r="AG494" s="1147" t="str">
        <f>IF(AND('PC list'!CK494=Validation!$D$37,'PC list'!$CL494&lt;0),"Error","")</f>
        <v/>
      </c>
      <c r="AH494" s="1147" t="str">
        <f>IF(AND('PC list'!CK494=Validation!$D$39,'PC list'!$CL494&gt;0),"Error","")</f>
        <v/>
      </c>
      <c r="AI494" s="1147" t="str">
        <f>IF(AND('PC list'!CK494=Validation!$D$38,'PC list'!$CL494&lt;&gt;0),"Error","")</f>
        <v/>
      </c>
      <c r="AJ494" s="1147" t="str">
        <f>IF(AND('PC list'!CK494=Validation!$D$40,'PC list'!$CL494&lt;&gt;0),"Error","")</f>
        <v/>
      </c>
      <c r="AK494" s="1147" t="str">
        <f>IF(AND('PC list'!CK494=Validation!$D$42,'PC list'!$CL494&lt;&gt;0),"Error","")</f>
        <v/>
      </c>
      <c r="AL494" s="1147" t="str">
        <f>IF(AND('PC list'!CK494=Validation!$D$43,'PC list'!$CL494&lt;&gt;0),"Error","")</f>
        <v/>
      </c>
      <c r="AM494" s="1147" t="str">
        <f>IF(ISTEXT('PC list'!CL494), "Error", "")</f>
        <v/>
      </c>
      <c r="AN494" s="552" t="str">
        <f>IF(AND('PC list'!J494=Validation!$A$39,'PC list'!$CK494=Validation!$D$37),"Error","")</f>
        <v/>
      </c>
      <c r="AO494" s="552" t="str">
        <f>IF(AND('PC list'!J494=Validation!$A$39,'PC list'!$CK494=Validation!$D$38),"Error","")</f>
        <v/>
      </c>
      <c r="AP494" s="553" t="str">
        <f>IF(AND('PC list'!J494=Validation!$A$38,'PC list'!$CK494=Validation!$D$39),"Error","")</f>
        <v/>
      </c>
      <c r="AQ494" s="553" t="str">
        <f>IF(AND('PC list'!J494=Validation!$A$38,'PC list'!$CK494=Validation!$D$40),"Error","")</f>
        <v/>
      </c>
      <c r="AR494" s="1147" t="str">
        <f>IF(OR(AND('PC list'!CH494=Validation!$D$105,'PC list'!$CK494=Validation!$D$39), AND('PC list'!CH494=Validation!$D$105,'PC list'!$CK494=Validation!$D$40)),"Error","")</f>
        <v/>
      </c>
      <c r="AS494" s="1387" t="str">
        <f>IF(AND(ISNUMBER('PC list'!$CG494), ISNUMBER('PC list'!$Q494)), IF(IF(LEN('PC list'!$CG494)=LEN(ROUNDDOWN('PC list'!$CG494, 0)), 0, LEN('PC list'!$CG494)-LEN(ROUNDDOWN('PC list'!$CG494, 0))-1) &lt; 'PC list'!$Q494, "Error", ""), "")</f>
        <v/>
      </c>
      <c r="AT494" s="1387" t="str">
        <f>IF(AND(ISNUMBER('PC list'!$CG494), ISNUMBER('PC list'!$Q494)), IF(IF(LEN('PC list'!$CG494)=LEN(ROUNDDOWN('PC list'!$CG494, 0)), 0, LEN('PC list'!$CG494)-LEN(ROUNDDOWN('PC list'!$CG494, 0))-1) &gt; 'PC list'!$Q494, "Error", ""), "")</f>
        <v/>
      </c>
      <c r="AU494" s="1150" t="b">
        <f>NOT('PC list'!M494="No")</f>
        <v>1</v>
      </c>
      <c r="AV494" s="1150" t="b">
        <f>'PC list'!AK494="Yes"</f>
        <v>1</v>
      </c>
      <c r="AW494" s="1150" t="b">
        <f>'PC list'!L494="Yes"</f>
        <v>0</v>
      </c>
      <c r="AX494" s="1150" t="b">
        <f>'PC list'!CG494&lt;&gt;""</f>
        <v>1</v>
      </c>
      <c r="AY494" s="1150" t="b">
        <f>'PC list'!AP494&lt;&gt;""</f>
        <v>1</v>
      </c>
      <c r="AZ494" s="1150" t="b">
        <f>'PC list'!AU494&lt;&gt;""</f>
        <v>1</v>
      </c>
      <c r="BA494" s="1150" t="b">
        <f>'PC list'!AZ494&lt;&gt;""</f>
        <v>0</v>
      </c>
      <c r="BB494" s="1150" t="b">
        <f>'PC list'!BE494&lt;&gt;""</f>
        <v>0</v>
      </c>
      <c r="BC494" s="1150" t="b">
        <f>AND(AY494, 'PC list'!V494&lt;'PC list'!AP494)</f>
        <v>0</v>
      </c>
      <c r="BD494" s="1150" t="b">
        <f>AND(AZ494, 'PC list'!V494&lt;'PC list'!AU494)</f>
        <v>0</v>
      </c>
      <c r="BE494" s="1150" t="b">
        <f>AND(BA494, 'PC list'!V494&gt;'PC list'!AZ494)</f>
        <v>0</v>
      </c>
      <c r="BF494" s="1150" t="b">
        <f>AND(BB494, 'PC list'!V494&gt;'PC list'!BE494)</f>
        <v>0</v>
      </c>
      <c r="BG494" s="1150" t="b">
        <f>AND(AY494, AZ494, 'PC list'!AP494 &gt; 'PC list'!AU494)</f>
        <v>0</v>
      </c>
      <c r="BH494" s="1150" t="b">
        <f>AND(BB494, BA494, 'PC list'!BE494 &lt; 'PC list'!AZ494)</f>
        <v>0</v>
      </c>
      <c r="BI494" s="1150" t="b">
        <f t="shared" si="263"/>
        <v>0</v>
      </c>
      <c r="BJ494" s="1150" t="b">
        <f>AND('PC list'!CG494&gt;'PC list'!AP494,AY494)</f>
        <v>1</v>
      </c>
      <c r="BK494" s="1150" t="b">
        <f>AND('PC list'!CG494&gt;'PC list'!AU494, AZ494)</f>
        <v>1</v>
      </c>
      <c r="BL494" s="1150" t="b">
        <f>AND('PC list'!CG494='PC list'!AU494, AZ494)</f>
        <v>0</v>
      </c>
      <c r="BM494" s="1150" t="b">
        <f>'PC list'!CG494&gt;'PC list'!V494</f>
        <v>1</v>
      </c>
      <c r="BN494" s="1150" t="b">
        <f>'PC list'!CG494='PC list'!V494</f>
        <v>0</v>
      </c>
      <c r="BO494" s="1150" t="b">
        <f>AND('PC list'!CG494='PC list'!AZ494, BA494)</f>
        <v>0</v>
      </c>
      <c r="BP494" s="1150" t="b">
        <f>AND('PC list'!CG494&gt;'PC list'!AZ494, BA494)</f>
        <v>0</v>
      </c>
      <c r="BQ494" s="1150" t="b">
        <f>AND('PC list'!CG494&gt;'PC list'!BE494, BB494)</f>
        <v>0</v>
      </c>
      <c r="BR494" s="1150" t="b">
        <f t="shared" si="274"/>
        <v>0</v>
      </c>
      <c r="BS494" s="1150" t="b">
        <f t="shared" si="275"/>
        <v>0</v>
      </c>
      <c r="BT494" s="1150" t="b">
        <f t="shared" si="276"/>
        <v>0</v>
      </c>
      <c r="BU494" s="1150" t="b">
        <f t="shared" si="277"/>
        <v>0</v>
      </c>
      <c r="BV494" s="1150" t="b">
        <f t="shared" si="278"/>
        <v>0</v>
      </c>
      <c r="BW494" s="1150" t="b">
        <f t="shared" si="279"/>
        <v>0</v>
      </c>
      <c r="BX494" s="1150" t="b">
        <f t="shared" si="280"/>
        <v>0</v>
      </c>
      <c r="BY494" s="1147">
        <f t="shared" si="281"/>
        <v>0</v>
      </c>
      <c r="BZ494" s="1151">
        <f>IF(AND(AU494, AV494, AW494, AX494, BR494), IF(BV494, ABS(ROUND('PC list'!AP494-'PC list'!AU494, 'PC list'!Q494)*'PC list'!BH494*'PC list'!BN494)*(-1), ABS(ROUND('PC list'!CG494-'PC list'!AU494, 'PC list'!Q494)*'PC list'!BH494*'PC list'!BN494)*(-1)), 0)</f>
        <v>0</v>
      </c>
      <c r="CA494" s="1151">
        <f>IF(AND(AU494, AV494, AW494, AY494, BU494), IF(BW494, ABS(ROUND('PC list'!BE494-'PC list'!AZ494, 'PC list'!Q494)*'PC list'!BL494*'PC list'!BN494), ABS(ROUND('PC list'!CG494-'PC list'!AZ494, 'PC list'!Q494)*'PC list'!BL494*'PC list'!BN494)), 0)</f>
        <v>0</v>
      </c>
      <c r="CB494" s="1151">
        <f t="shared" si="282"/>
        <v>0</v>
      </c>
      <c r="CC494" s="1151">
        <f>IF(AND(AU494, AV494, AW494=FALSE, AX494, BR494), IF(BV494, ABS(ROUND('PC list'!AP494-'PC list'!AU494, 'PC list'!Q494)*'PC list'!BH494*'PC list'!BN494)*(-1), ABS(ROUND('PC list'!CG494-'PC list'!AU494, 'PC list'!Q494)*'PC list'!BH494*'PC list'!BN494)*(-1)), 0)</f>
        <v>0</v>
      </c>
      <c r="CD494" s="1151">
        <f>IF(AND(AU494, AV494, AW494=FALSE, AX494, BU494), IF(BW494, ABS(ROUND('PC list'!BE494-'PC list'!AZ494, 'PC list'!Q494)*'PC list'!BL494*'PC list'!BN494), ABS(ROUND('PC list'!CG494-'PC list'!AZ494, 'PC list'!Q494)*'PC list'!BL494*'PC list'!BN494)), 0)</f>
        <v>0</v>
      </c>
      <c r="CE494" s="1147">
        <f xml:space="preserve"> IF('PC list'!CI494 = "-", 0, 'PC list'!CI494)</f>
        <v>0</v>
      </c>
      <c r="CF494" s="1151">
        <f>'PC list'!CJ494</f>
        <v>0</v>
      </c>
      <c r="CG494" s="1147">
        <f xml:space="preserve"> IF('PC list'!CK494 = "-", 0, 'PC list'!CK494)</f>
        <v>0</v>
      </c>
      <c r="CH494" s="1151">
        <f>'PC list'!CL494</f>
        <v>0</v>
      </c>
      <c r="CI494" s="1147" t="str">
        <f t="shared" si="264"/>
        <v/>
      </c>
      <c r="CJ494" s="1147" t="str">
        <f t="shared" si="265"/>
        <v/>
      </c>
      <c r="CK494" s="1147" t="str">
        <f>IF(CJ494="Error", IF(OR(BY494=Validation!$D$37, CE494=Validation!$D$37), CA494-CF494, CF494-BZ494), "")</f>
        <v/>
      </c>
      <c r="CL494" s="1151" t="str">
        <f t="shared" si="266"/>
        <v/>
      </c>
      <c r="CM494" s="1147" t="str">
        <f t="shared" si="267"/>
        <v/>
      </c>
      <c r="CN494" s="1700" t="str">
        <f>IF(CM494="Error", IF(OR(CB494=Validation!$D$37, CG494=Validation!$D$37), CD494-CH494, CH494-CC494), "")</f>
        <v/>
      </c>
      <c r="CP494" s="1223">
        <f>'PC list'!S494</f>
        <v>0</v>
      </c>
      <c r="CQ494" s="1223">
        <f>'PC list'!T494</f>
        <v>0.56999999999999995</v>
      </c>
      <c r="CR494" s="1223">
        <f>'PC list'!U494</f>
        <v>1.25</v>
      </c>
      <c r="CS494" s="1223">
        <f>'PC list'!V494</f>
        <v>1.92</v>
      </c>
      <c r="CT494" s="1223">
        <f>'PC list'!W494</f>
        <v>2.59</v>
      </c>
      <c r="CU494" s="1223">
        <f>'PC list'!X494</f>
        <v>3.26</v>
      </c>
      <c r="CV494" s="2134">
        <f>'PC list'!BP494</f>
        <v>0.48</v>
      </c>
      <c r="CW494" s="2134">
        <f>'PC list'!BQ494</f>
        <v>0.68</v>
      </c>
      <c r="CX494" s="2134">
        <f xml:space="preserve"> 'PC list'!BY494</f>
        <v>1.56</v>
      </c>
      <c r="CY494" s="2148">
        <f xml:space="preserve"> 'PC list'!CG494</f>
        <v>2.48</v>
      </c>
      <c r="CZ494" s="2154">
        <f xml:space="preserve"> 'PC list'!CO494</f>
        <v>3.06</v>
      </c>
      <c r="DA494" s="2154">
        <f xml:space="preserve"> 'PC list'!CW494</f>
        <v>3.34</v>
      </c>
      <c r="DB494" s="2154">
        <f xml:space="preserve"> 'PC list'!DE494</f>
        <v>2.98</v>
      </c>
      <c r="DC494" s="2154">
        <f xml:space="preserve"> 'PC list'!DM494</f>
        <v>3.31</v>
      </c>
      <c r="DD494" s="2154">
        <f xml:space="preserve"> 'PC list'!DU494</f>
        <v>3.34</v>
      </c>
      <c r="DE494" s="2155"/>
      <c r="DF494" s="2156" t="b">
        <f>ISNUMBER('PC list'!S494)</f>
        <v>0</v>
      </c>
      <c r="DG494" s="2156" t="b">
        <f>ISNUMBER('PC list'!T494)</f>
        <v>1</v>
      </c>
      <c r="DH494" s="2156" t="b">
        <f>ISNUMBER('PC list'!U494)</f>
        <v>1</v>
      </c>
      <c r="DI494" s="2156" t="b">
        <f>ISNUMBER('PC list'!V494)</f>
        <v>1</v>
      </c>
      <c r="DJ494" s="2156" t="b">
        <f>ISNUMBER('PC list'!W494)</f>
        <v>1</v>
      </c>
      <c r="DK494" s="2156" t="b">
        <f>ISNUMBER('PC list'!X494)</f>
        <v>1</v>
      </c>
      <c r="DL494" s="2157" t="b">
        <f>ISNUMBER('PC list'!BP494)</f>
        <v>1</v>
      </c>
      <c r="DM494" s="2157" t="b">
        <f>ISNUMBER('PC list'!BQ494)</f>
        <v>1</v>
      </c>
      <c r="DN494" s="2157" t="b">
        <f>ISNUMBER('PC list'!BY494)</f>
        <v>1</v>
      </c>
      <c r="DO494" s="2157" t="b">
        <f>ISNUMBER('PC list'!CG494)</f>
        <v>1</v>
      </c>
      <c r="DP494" s="2157" t="b">
        <f>ISNUMBER('PC list'!CO494)</f>
        <v>1</v>
      </c>
      <c r="DQ494" s="2157" t="b">
        <f>ISNUMBER('PC list'!CW494)</f>
        <v>1</v>
      </c>
      <c r="DR494" s="2157" t="b">
        <f>ISNUMBER('PC list'!DE494)</f>
        <v>1</v>
      </c>
      <c r="DS494" s="2157" t="b">
        <f>ISNUMBER('PC list'!DM494)</f>
        <v>1</v>
      </c>
      <c r="DT494" s="2157" t="b">
        <f>ISNUMBER('PC list'!DU494)</f>
        <v>1</v>
      </c>
      <c r="DU494" s="2157"/>
      <c r="DV494" s="2156" t="b">
        <f t="shared" si="297"/>
        <v>0</v>
      </c>
      <c r="DW494" s="2156" t="b">
        <f t="shared" si="298"/>
        <v>1</v>
      </c>
      <c r="DX494" s="2156" t="b">
        <f t="shared" si="283"/>
        <v>1</v>
      </c>
      <c r="DY494" s="2156" t="b">
        <f t="shared" si="284"/>
        <v>1</v>
      </c>
      <c r="DZ494" s="2156" t="b">
        <f t="shared" si="285"/>
        <v>1</v>
      </c>
      <c r="EA494" s="2156" t="b">
        <f t="shared" si="286"/>
        <v>1</v>
      </c>
      <c r="EB494" s="2156" t="b">
        <f t="shared" si="287"/>
        <v>1</v>
      </c>
      <c r="EC494" s="2156" t="b">
        <f t="shared" si="288"/>
        <v>1</v>
      </c>
      <c r="ED494" s="2156" t="b">
        <f t="shared" si="289"/>
        <v>1</v>
      </c>
      <c r="EE494" s="1291" t="str">
        <f t="shared" si="268"/>
        <v/>
      </c>
      <c r="EF494" s="1292" t="str">
        <f t="shared" si="269"/>
        <v/>
      </c>
      <c r="EG494" s="1292" t="str">
        <f t="shared" si="299"/>
        <v>Up</v>
      </c>
      <c r="EH494" s="1293"/>
      <c r="EI494" s="1294" t="str">
        <f>IF('PC list'!BS494 ="", 'PC list'!BU494, 'PC list'!BS494)</f>
        <v/>
      </c>
      <c r="EJ494" s="1295">
        <f>IF('PC list'!BT494=0, 'PC list'!BV494, 'PC list'!BT494)</f>
        <v>0</v>
      </c>
      <c r="EK494" s="1296"/>
      <c r="EL494" s="1802" t="str">
        <f>IF(AND(EE494&gt;1,EF494="Warning",EG494="Down",EI494=Validation!$D$37),"Yes","")</f>
        <v/>
      </c>
      <c r="EM494" s="1795" t="str">
        <f>IF(AND(EF494="Warning",EG494="Static",EI494=Validation!$D$37),"Yes","")</f>
        <v/>
      </c>
      <c r="EN494" s="1795" t="str">
        <f>IF(AND(EE494&lt;1,EF494="Warning",EG494="Up",EI494=Validation!$D$37),"Yes","")</f>
        <v/>
      </c>
      <c r="EO494" s="1795" t="str">
        <f>IF(AND(EE494&gt;1,EF494="Warning",EG494="Down",EI494=Validation!$D$39),"Yes","")</f>
        <v/>
      </c>
      <c r="EP494" s="1795" t="str">
        <f>IF(AND(EF494="Warning",EG494="Static",EI494=Validation!$D$39),"Yes","")</f>
        <v/>
      </c>
      <c r="EQ494" s="1795" t="str">
        <f>IF(AND(EE494&lt;1,EF494="Warning",EG494="Up",EI494=Validation!$D$39),"Yes","")</f>
        <v/>
      </c>
      <c r="ER494" s="1796" t="str">
        <f t="shared" si="290"/>
        <v/>
      </c>
      <c r="ES494" s="1291">
        <f t="shared" si="270"/>
        <v>0.83823529411764697</v>
      </c>
      <c r="ET494" s="1292" t="str">
        <f t="shared" si="291"/>
        <v>Warning</v>
      </c>
      <c r="EU494" s="1292" t="str">
        <f t="shared" si="271"/>
        <v>Up</v>
      </c>
      <c r="EV494" s="1293"/>
      <c r="EW494" s="1294">
        <f>IF(OR('PC list'!CA494 =0,'PC list'!CA494 = ""), 'PC list'!CC494, 'PC list'!CA494)</f>
        <v>0</v>
      </c>
      <c r="EX494" s="1295">
        <f>IF('PC list'!CB494=0, 'PC list'!CD494, 'PC list'!CB494)</f>
        <v>0</v>
      </c>
      <c r="EY494" s="1296"/>
      <c r="EZ494" s="1832" t="str">
        <f>IF(AND(ES494&gt;1,ET494="Warning",EU494="Down",EW494=Validation!$D$37),"Check","")</f>
        <v/>
      </c>
      <c r="FA494" s="1833" t="str">
        <f>IF(AND(ET494="Warning",EU494="Static",EW494=Validation!$D$37),"Check","")</f>
        <v/>
      </c>
      <c r="FB494" s="1833" t="str">
        <f>IF(AND(ES494&lt;1,ET494="Warning",EU494="Up",EW494=Validation!$D$37),"Check","")</f>
        <v/>
      </c>
      <c r="FC494" s="1833" t="str">
        <f>IF(AND(ES494&gt;1,ET494="Warning",EU494="Down",EW494=Validation!$D$39),"Check","")</f>
        <v/>
      </c>
      <c r="FD494" s="1833" t="str">
        <f>IF(AND(ET494="Warning",EU494="Static",EW494=Validation!$D$39),"Check","")</f>
        <v/>
      </c>
      <c r="FE494" s="1833" t="str">
        <f>IF(AND(ES494&lt;1,ET494="Warning",EU494="Up",EW494=Validation!$D$39),"Check","")</f>
        <v/>
      </c>
      <c r="FF494" s="1796" t="str">
        <f t="shared" si="292"/>
        <v/>
      </c>
      <c r="FG494" s="1291">
        <f t="shared" si="293"/>
        <v>0.80128205128205121</v>
      </c>
      <c r="FH494" s="1292" t="str">
        <f t="shared" si="294"/>
        <v>Warning</v>
      </c>
      <c r="FI494" s="1292" t="str">
        <f t="shared" si="295"/>
        <v>Up</v>
      </c>
      <c r="FJ494" s="1293"/>
      <c r="FK494" s="1294">
        <f>IF(OR('PC list'!CI494 =0,'PC list'!CI494 = ""), 'PC list'!CK494, 'PC list'!CI494)</f>
        <v>0</v>
      </c>
      <c r="FL494" s="1295">
        <f>IF('PC list'!CJ494=0, 'PC list'!CL494, 'PC list'!CJ494)</f>
        <v>0</v>
      </c>
      <c r="FM494" s="1296"/>
      <c r="FN494" s="1832" t="str">
        <f>IF(AND(FG494&gt;1,FH494="Warning",FI494="Down",FK494=Validation!$D$37),"Check","")</f>
        <v/>
      </c>
      <c r="FO494" s="1833" t="str">
        <f>IF(AND(FH494="Warning",FI494="Static",FK494=Validation!$D$37),"Check","")</f>
        <v/>
      </c>
      <c r="FP494" s="1833" t="str">
        <f>IF(AND(FG494&lt;1,FH494="Warning",FI494="Up",FK494=Validation!$D$37),"Check","")</f>
        <v/>
      </c>
      <c r="FQ494" s="1833" t="str">
        <f>IF(AND(FG494&gt;1,FH494="Warning",FI494="Down",FK494=Validation!$D$39),"Check","")</f>
        <v/>
      </c>
      <c r="FR494" s="1833" t="str">
        <f>IF(AND(FH494="Warning",FI494="Static",FK494=Validation!$D$39),"Check","")</f>
        <v/>
      </c>
      <c r="FS494" s="1833" t="str">
        <f>IF(AND(FG494&lt;1,FH494="Warning",FI494="Up",FK494=Validation!$D$39),"Check","")</f>
        <v/>
      </c>
      <c r="FT494" s="1796" t="str">
        <f t="shared" si="296"/>
        <v/>
      </c>
      <c r="FU494" s="1701" t="str">
        <f t="shared" si="272"/>
        <v>WSX</v>
      </c>
      <c r="FV494" s="1702" t="str">
        <f t="shared" si="273"/>
        <v>B1b: Volume of water saved by water efficiency pro</v>
      </c>
      <c r="FW494" s="1766"/>
      <c r="FX494" s="1766"/>
      <c r="FY494" s="1766"/>
    </row>
    <row r="495" spans="1:181" ht="15.75" customHeight="1">
      <c r="A495" s="341" t="str">
        <f>'PC list'!A495</f>
        <v>PR14WSXHHR_B2</v>
      </c>
      <c r="B495" s="498" t="str">
        <f>'PC list'!B495</f>
        <v>WaSC</v>
      </c>
      <c r="C495" s="498" t="str">
        <f>'PC list'!C495</f>
        <v>WSX</v>
      </c>
      <c r="D495" s="498" t="str">
        <f>'PC list'!D495</f>
        <v>Retail (HH)</v>
      </c>
      <c r="E495" s="498" t="str">
        <f>'PC list'!G495</f>
        <v>B2</v>
      </c>
      <c r="F495" s="561" t="str">
        <f>'PC list'!H495</f>
        <v>WSX-30</v>
      </c>
      <c r="G495" s="341" t="str">
        <f>'PC list'!I495</f>
        <v>B2: Bill as a proportion of disposable income</v>
      </c>
      <c r="H495" s="498" t="str">
        <f>'PC list'!J495</f>
        <v>NFI</v>
      </c>
      <c r="I495" s="498">
        <f>'PC list'!L495</f>
        <v>0</v>
      </c>
      <c r="J495" s="498">
        <f>'PC list'!M495</f>
        <v>0</v>
      </c>
      <c r="K495" s="341" t="str">
        <f>'PC list'!N495</f>
        <v>Billing, debt, vfm, affordability</v>
      </c>
      <c r="L495" s="498" t="str">
        <f>'PC list'!O495</f>
        <v>%</v>
      </c>
      <c r="M495" s="498" t="str">
        <f>IF(AND(H495=Validation!$A$37,'PC list'!$CJ495&lt;&gt;0),"Error","")</f>
        <v/>
      </c>
      <c r="N495" s="1147" t="str">
        <f>IF(AND('PC list'!CI495=Validation!$D$37,'PC list'!$CJ495=0),"Error","")</f>
        <v/>
      </c>
      <c r="O495" s="1147" t="str">
        <f>IF(AND('PC list'!CI495=Validation!$D$39,'PC list'!$CJ495=0),"Error","")</f>
        <v/>
      </c>
      <c r="P495" s="1147" t="str">
        <f>IF(AND('PC list'!L495= Validation!$A$105,'PC list'!$CL495&lt;&gt;0),"Error","")</f>
        <v/>
      </c>
      <c r="Q495" s="1147" t="str">
        <f>IF(AND('PC list'!CI495=Validation!$D$37,'PC list'!$CJ495&lt;0),"Error","")</f>
        <v/>
      </c>
      <c r="R495" s="1147" t="str">
        <f>IF(AND('PC list'!CI495=Validation!$D$39,'PC list'!$CJ495&gt;0),"Error","")</f>
        <v/>
      </c>
      <c r="S495" s="1147" t="str">
        <f>IF(AND('PC list'!CI495=Validation!$D$38,'PC list'!$CJ495&lt;&gt;0),"Error","")</f>
        <v/>
      </c>
      <c r="T495" s="1147" t="str">
        <f>IF(AND('PC list'!CI495=Validation!$D$40,'PC list'!$CJ495&lt;&gt;0),"Error","")</f>
        <v/>
      </c>
      <c r="U495" s="1147" t="str">
        <f>IF(AND('PC list'!CI495=Validation!$D$42,'PC list'!$CJ495&lt;&gt;0),"Error","")</f>
        <v/>
      </c>
      <c r="V495" s="1147" t="str">
        <f>IF(AND('PC list'!CI495=Validation!$D$43,'PC list'!$CJ495&lt;&gt;0),"Error","")</f>
        <v/>
      </c>
      <c r="W495" s="1147" t="str">
        <f>IF(ISTEXT('PC list'!CJ495), "Error", "")</f>
        <v/>
      </c>
      <c r="X495" s="1147" t="str">
        <f>IF(AND('PC list'!J495=Validation!$A$39,'PC list'!$CI495=Validation!$D$37),"Error","")</f>
        <v/>
      </c>
      <c r="Y495" s="1147" t="str">
        <f>IF(AND('PC list'!J495=Validation!$A$39,'PC list'!$CI495=Validation!$D$38),"Error","")</f>
        <v/>
      </c>
      <c r="Z495" s="1147" t="str">
        <f>IF(AND('PC list'!J495=Validation!$A$38,'PC list'!$CI495=Validation!$D$39),"Error","")</f>
        <v/>
      </c>
      <c r="AA495" s="1147" t="str">
        <f>IF(AND('PC list'!J495=Validation!$A$38,'PC list'!$CI495=Validation!$D$40),"Error","")</f>
        <v/>
      </c>
      <c r="AB495" s="1147" t="str">
        <f>IF(OR(AND('PC list'!CH495=Validation!$D$105,'PC list'!$CI495=Validation!$D$39), AND('PC list'!CH495=Validation!$D$105,'PC list'!$CI495=Validation!$D$40)),"Error","")</f>
        <v/>
      </c>
      <c r="AC495" s="1147" t="str">
        <f>IF(AND(H495=Validation!$A$37,'PC list'!$CL495&lt;&gt;0),"Error","")</f>
        <v/>
      </c>
      <c r="AD495" s="1147" t="str">
        <f>IF(AND('PC list'!CK495=Validation!$D$37,'PC list'!$CL495=0),"Error","")</f>
        <v/>
      </c>
      <c r="AE495" s="1147" t="str">
        <f>IF(AND('PC list'!CK495=Validation!$D$39,'PC list'!$CL495=0),"Error","")</f>
        <v/>
      </c>
      <c r="AF495" s="1147" t="str">
        <f>IF(AND('PC list'!L495&lt;&gt; Validation!$A$105,'PC list'!$CJ495&lt;&gt;0),"Error","")</f>
        <v/>
      </c>
      <c r="AG495" s="1147" t="str">
        <f>IF(AND('PC list'!CK495=Validation!$D$37,'PC list'!$CL495&lt;0),"Error","")</f>
        <v/>
      </c>
      <c r="AH495" s="1147" t="str">
        <f>IF(AND('PC list'!CK495=Validation!$D$39,'PC list'!$CL495&gt;0),"Error","")</f>
        <v/>
      </c>
      <c r="AI495" s="1147" t="str">
        <f>IF(AND('PC list'!CK495=Validation!$D$38,'PC list'!$CL495&lt;&gt;0),"Error","")</f>
        <v/>
      </c>
      <c r="AJ495" s="1147" t="str">
        <f>IF(AND('PC list'!CK495=Validation!$D$40,'PC list'!$CL495&lt;&gt;0),"Error","")</f>
        <v/>
      </c>
      <c r="AK495" s="1147" t="str">
        <f>IF(AND('PC list'!CK495=Validation!$D$42,'PC list'!$CL495&lt;&gt;0),"Error","")</f>
        <v/>
      </c>
      <c r="AL495" s="1147" t="str">
        <f>IF(AND('PC list'!CK495=Validation!$D$43,'PC list'!$CL495&lt;&gt;0),"Error","")</f>
        <v/>
      </c>
      <c r="AM495" s="1147" t="str">
        <f>IF(ISTEXT('PC list'!CL495), "Error", "")</f>
        <v/>
      </c>
      <c r="AN495" s="552" t="str">
        <f>IF(AND('PC list'!J495=Validation!$A$39,'PC list'!$CK495=Validation!$D$37),"Error","")</f>
        <v/>
      </c>
      <c r="AO495" s="552" t="str">
        <f>IF(AND('PC list'!J495=Validation!$A$39,'PC list'!$CK495=Validation!$D$38),"Error","")</f>
        <v/>
      </c>
      <c r="AP495" s="553" t="str">
        <f>IF(AND('PC list'!J495=Validation!$A$38,'PC list'!$CK495=Validation!$D$39),"Error","")</f>
        <v/>
      </c>
      <c r="AQ495" s="553" t="str">
        <f>IF(AND('PC list'!J495=Validation!$A$38,'PC list'!$CK495=Validation!$D$40),"Error","")</f>
        <v/>
      </c>
      <c r="AR495" s="1147" t="str">
        <f>IF(OR(AND('PC list'!CH495=Validation!$D$105,'PC list'!$CK495=Validation!$D$39), AND('PC list'!CH495=Validation!$D$105,'PC list'!$CK495=Validation!$D$40)),"Error","")</f>
        <v/>
      </c>
      <c r="AS495" s="1387" t="str">
        <f>IF(AND(ISNUMBER('PC list'!$CG495), ISNUMBER('PC list'!$Q495)), IF(IF(LEN('PC list'!$CG495)=LEN(ROUNDDOWN('PC list'!$CG495, 0)), 0, LEN('PC list'!$CG495)-LEN(ROUNDDOWN('PC list'!$CG495, 0))-1) &lt; 'PC list'!$Q495, "Error", ""), "")</f>
        <v/>
      </c>
      <c r="AT495" s="1387" t="str">
        <f>IF(AND(ISNUMBER('PC list'!$CG495), ISNUMBER('PC list'!$Q495)), IF(IF(LEN('PC list'!$CG495)=LEN(ROUNDDOWN('PC list'!$CG495, 0)), 0, LEN('PC list'!$CG495)-LEN(ROUNDDOWN('PC list'!$CG495, 0))-1) &gt; 'PC list'!$Q495, "Error", ""), "")</f>
        <v>Error</v>
      </c>
      <c r="AU495" s="1150" t="b">
        <f>NOT('PC list'!M495="No")</f>
        <v>1</v>
      </c>
      <c r="AV495" s="1150" t="b">
        <f>'PC list'!AK495="Yes"</f>
        <v>0</v>
      </c>
      <c r="AW495" s="1150" t="b">
        <f>'PC list'!L495="Yes"</f>
        <v>0</v>
      </c>
      <c r="AX495" s="1150" t="b">
        <f>'PC list'!CG495&lt;&gt;""</f>
        <v>1</v>
      </c>
      <c r="AY495" s="1150" t="b">
        <f>'PC list'!AP495&lt;&gt;""</f>
        <v>0</v>
      </c>
      <c r="AZ495" s="1150" t="b">
        <f>'PC list'!AU495&lt;&gt;""</f>
        <v>0</v>
      </c>
      <c r="BA495" s="1150" t="b">
        <f>'PC list'!AZ495&lt;&gt;""</f>
        <v>0</v>
      </c>
      <c r="BB495" s="1150" t="b">
        <f>'PC list'!BE495&lt;&gt;""</f>
        <v>0</v>
      </c>
      <c r="BC495" s="1150" t="b">
        <f>AND(AY495, 'PC list'!V495&lt;'PC list'!AP495)</f>
        <v>0</v>
      </c>
      <c r="BD495" s="1150" t="b">
        <f>AND(AZ495, 'PC list'!V495&lt;'PC list'!AU495)</f>
        <v>0</v>
      </c>
      <c r="BE495" s="1150" t="b">
        <f>AND(BA495, 'PC list'!V495&gt;'PC list'!AZ495)</f>
        <v>0</v>
      </c>
      <c r="BF495" s="1150" t="b">
        <f>AND(BB495, 'PC list'!V495&gt;'PC list'!BE495)</f>
        <v>0</v>
      </c>
      <c r="BG495" s="1150" t="b">
        <f>AND(AY495, AZ495, 'PC list'!AP495 &gt; 'PC list'!AU495)</f>
        <v>0</v>
      </c>
      <c r="BH495" s="1150" t="b">
        <f>AND(BB495, BA495, 'PC list'!BE495 &lt; 'PC list'!AZ495)</f>
        <v>0</v>
      </c>
      <c r="BI495" s="1150" t="b">
        <f t="shared" si="263"/>
        <v>0</v>
      </c>
      <c r="BJ495" s="1150" t="b">
        <f>AND('PC list'!CG495&gt;'PC list'!AP495,AY495)</f>
        <v>0</v>
      </c>
      <c r="BK495" s="1150" t="b">
        <f>AND('PC list'!CG495&gt;'PC list'!AU495, AZ495)</f>
        <v>0</v>
      </c>
      <c r="BL495" s="1150" t="b">
        <f>AND('PC list'!CG495='PC list'!AU495, AZ495)</f>
        <v>0</v>
      </c>
      <c r="BM495" s="1150" t="b">
        <f>'PC list'!CG495&gt;'PC list'!V495</f>
        <v>0</v>
      </c>
      <c r="BN495" s="1150" t="b">
        <f>'PC list'!CG495='PC list'!V495</f>
        <v>0</v>
      </c>
      <c r="BO495" s="1150" t="b">
        <f>AND('PC list'!CG495='PC list'!AZ495, BA495)</f>
        <v>0</v>
      </c>
      <c r="BP495" s="1150" t="b">
        <f>AND('PC list'!CG495&gt;'PC list'!AZ495, BA495)</f>
        <v>0</v>
      </c>
      <c r="BQ495" s="1150" t="b">
        <f>AND('PC list'!CG495&gt;'PC list'!BE495, BB495)</f>
        <v>0</v>
      </c>
      <c r="BR495" s="1150" t="b">
        <f t="shared" si="274"/>
        <v>0</v>
      </c>
      <c r="BS495" s="1150" t="b">
        <f t="shared" si="275"/>
        <v>0</v>
      </c>
      <c r="BT495" s="1150" t="b">
        <f t="shared" si="276"/>
        <v>0</v>
      </c>
      <c r="BU495" s="1150" t="b">
        <f t="shared" si="277"/>
        <v>0</v>
      </c>
      <c r="BV495" s="1150" t="b">
        <f t="shared" si="278"/>
        <v>1</v>
      </c>
      <c r="BW495" s="1150" t="b">
        <f t="shared" si="279"/>
        <v>0</v>
      </c>
      <c r="BX495" s="1150" t="b">
        <f t="shared" si="280"/>
        <v>0</v>
      </c>
      <c r="BY495" s="1147">
        <f t="shared" si="281"/>
        <v>0</v>
      </c>
      <c r="BZ495" s="1151">
        <f>IF(AND(AU495, AV495, AW495, AX495, BR495), IF(BV495, ABS(ROUND('PC list'!AP495-'PC list'!AU495, 'PC list'!Q495)*'PC list'!BH495*'PC list'!BN495)*(-1), ABS(ROUND('PC list'!CG495-'PC list'!AU495, 'PC list'!Q495)*'PC list'!BH495*'PC list'!BN495)*(-1)), 0)</f>
        <v>0</v>
      </c>
      <c r="CA495" s="1151">
        <f>IF(AND(AU495, AV495, AW495, AY495, BU495), IF(BW495, ABS(ROUND('PC list'!BE495-'PC list'!AZ495, 'PC list'!Q495)*'PC list'!BL495*'PC list'!BN495), ABS(ROUND('PC list'!CG495-'PC list'!AZ495, 'PC list'!Q495)*'PC list'!BL495*'PC list'!BN495)), 0)</f>
        <v>0</v>
      </c>
      <c r="CB495" s="1151">
        <f t="shared" si="282"/>
        <v>0</v>
      </c>
      <c r="CC495" s="1151">
        <f>IF(AND(AU495, AV495, AW495=FALSE, AX495, BR495), IF(BV495, ABS(ROUND('PC list'!AP495-'PC list'!AU495, 'PC list'!Q495)*'PC list'!BH495*'PC list'!BN495)*(-1), ABS(ROUND('PC list'!CG495-'PC list'!AU495, 'PC list'!Q495)*'PC list'!BH495*'PC list'!BN495)*(-1)), 0)</f>
        <v>0</v>
      </c>
      <c r="CD495" s="1151">
        <f>IF(AND(AU495, AV495, AW495=FALSE, AX495, BU495), IF(BW495, ABS(ROUND('PC list'!BE495-'PC list'!AZ495, 'PC list'!Q495)*'PC list'!BL495*'PC list'!BN495), ABS(ROUND('PC list'!CG495-'PC list'!AZ495, 'PC list'!Q495)*'PC list'!BL495*'PC list'!BN495)), 0)</f>
        <v>0</v>
      </c>
      <c r="CE495" s="1147">
        <f xml:space="preserve"> IF('PC list'!CI495 = "-", 0, 'PC list'!CI495)</f>
        <v>0</v>
      </c>
      <c r="CF495" s="1151">
        <f>'PC list'!CJ495</f>
        <v>0</v>
      </c>
      <c r="CG495" s="1147">
        <f xml:space="preserve"> IF('PC list'!CK495 = "-", 0, 'PC list'!CK495)</f>
        <v>0</v>
      </c>
      <c r="CH495" s="1151">
        <f>'PC list'!CL495</f>
        <v>0</v>
      </c>
      <c r="CI495" s="1147" t="str">
        <f t="shared" si="264"/>
        <v/>
      </c>
      <c r="CJ495" s="1147" t="str">
        <f t="shared" si="265"/>
        <v/>
      </c>
      <c r="CK495" s="1147" t="str">
        <f>IF(CJ495="Error", IF(OR(BY495=Validation!$D$37, CE495=Validation!$D$37), CA495-CF495, CF495-BZ495), "")</f>
        <v/>
      </c>
      <c r="CL495" s="1151" t="str">
        <f t="shared" si="266"/>
        <v/>
      </c>
      <c r="CM495" s="1147" t="str">
        <f t="shared" si="267"/>
        <v/>
      </c>
      <c r="CN495" s="1700" t="str">
        <f>IF(CM495="Error", IF(OR(CB495=Validation!$D$37, CG495=Validation!$D$37), CD495-CH495, CH495-CC495), "")</f>
        <v/>
      </c>
      <c r="CP495" s="1223">
        <f>'PC list'!S495</f>
        <v>1.6E-2</v>
      </c>
      <c r="CQ495" s="1223" t="str">
        <f>'PC list'!T495</f>
        <v>Reducing trend</v>
      </c>
      <c r="CR495" s="1223" t="str">
        <f>'PC list'!U495</f>
        <v>Reducing trend</v>
      </c>
      <c r="CS495" s="1223" t="str">
        <f>'PC list'!V495</f>
        <v>Reducing trend</v>
      </c>
      <c r="CT495" s="1223" t="str">
        <f>'PC list'!W495</f>
        <v>Reducing trend</v>
      </c>
      <c r="CU495" s="1223" t="str">
        <f>'PC list'!X495</f>
        <v>Reducing trend</v>
      </c>
      <c r="CV495" s="2134">
        <f>'PC list'!BP495</f>
        <v>1.6</v>
      </c>
      <c r="CW495" s="2134">
        <f>'PC list'!BQ495</f>
        <v>1.5</v>
      </c>
      <c r="CX495" s="2134">
        <f xml:space="preserve"> 'PC list'!BY495</f>
        <v>1.4</v>
      </c>
      <c r="CY495" s="2148">
        <f xml:space="preserve"> 'PC list'!CG495</f>
        <v>1.46</v>
      </c>
      <c r="CZ495" s="2154">
        <f xml:space="preserve"> 'PC list'!CO495</f>
        <v>1.4</v>
      </c>
      <c r="DA495" s="2154">
        <f xml:space="preserve"> 'PC list'!CW495</f>
        <v>1.35</v>
      </c>
      <c r="DB495" s="2154">
        <f xml:space="preserve"> 'PC list'!DE495</f>
        <v>1.4</v>
      </c>
      <c r="DC495" s="2154">
        <f xml:space="preserve"> 'PC list'!DM495</f>
        <v>1.4</v>
      </c>
      <c r="DD495" s="2154">
        <f xml:space="preserve"> 'PC list'!DU495</f>
        <v>1.4</v>
      </c>
      <c r="DE495" s="2155"/>
      <c r="DF495" s="2156" t="b">
        <f>ISNUMBER('PC list'!S495)</f>
        <v>1</v>
      </c>
      <c r="DG495" s="2156" t="b">
        <f>ISNUMBER('PC list'!T495)</f>
        <v>0</v>
      </c>
      <c r="DH495" s="2156" t="b">
        <f>ISNUMBER('PC list'!U495)</f>
        <v>0</v>
      </c>
      <c r="DI495" s="2156" t="b">
        <f>ISNUMBER('PC list'!V495)</f>
        <v>0</v>
      </c>
      <c r="DJ495" s="2156" t="b">
        <f>ISNUMBER('PC list'!W495)</f>
        <v>0</v>
      </c>
      <c r="DK495" s="2156" t="b">
        <f>ISNUMBER('PC list'!X495)</f>
        <v>0</v>
      </c>
      <c r="DL495" s="2157" t="b">
        <f>ISNUMBER('PC list'!BP495)</f>
        <v>1</v>
      </c>
      <c r="DM495" s="2157" t="b">
        <f>ISNUMBER('PC list'!BQ495)</f>
        <v>1</v>
      </c>
      <c r="DN495" s="2157" t="b">
        <f>ISNUMBER('PC list'!BY495)</f>
        <v>1</v>
      </c>
      <c r="DO495" s="2157" t="b">
        <f>ISNUMBER('PC list'!CG495)</f>
        <v>1</v>
      </c>
      <c r="DP495" s="2157" t="b">
        <f>ISNUMBER('PC list'!CO495)</f>
        <v>1</v>
      </c>
      <c r="DQ495" s="2157" t="b">
        <f>ISNUMBER('PC list'!CW495)</f>
        <v>1</v>
      </c>
      <c r="DR495" s="2157" t="b">
        <f>ISNUMBER('PC list'!DE495)</f>
        <v>1</v>
      </c>
      <c r="DS495" s="2157" t="b">
        <f>ISNUMBER('PC list'!DM495)</f>
        <v>1</v>
      </c>
      <c r="DT495" s="2157" t="b">
        <f>ISNUMBER('PC list'!DU495)</f>
        <v>1</v>
      </c>
      <c r="DU495" s="2157"/>
      <c r="DV495" s="2156" t="b">
        <f t="shared" si="297"/>
        <v>1</v>
      </c>
      <c r="DW495" s="2156" t="b">
        <f t="shared" si="298"/>
        <v>0</v>
      </c>
      <c r="DX495" s="2156" t="b">
        <f t="shared" si="283"/>
        <v>0</v>
      </c>
      <c r="DY495" s="2156" t="b">
        <f t="shared" si="284"/>
        <v>0</v>
      </c>
      <c r="DZ495" s="2156" t="b">
        <f t="shared" si="285"/>
        <v>0</v>
      </c>
      <c r="EA495" s="2156" t="b">
        <f t="shared" si="286"/>
        <v>0</v>
      </c>
      <c r="EB495" s="2156" t="b">
        <f t="shared" si="287"/>
        <v>0</v>
      </c>
      <c r="EC495" s="2156" t="b">
        <f t="shared" si="288"/>
        <v>0</v>
      </c>
      <c r="ED495" s="2156" t="b">
        <f t="shared" si="289"/>
        <v>0</v>
      </c>
      <c r="EE495" s="1291">
        <f t="shared" si="268"/>
        <v>0.01</v>
      </c>
      <c r="EF495" s="1292" t="str">
        <f t="shared" si="269"/>
        <v>Warning</v>
      </c>
      <c r="EG495" s="1292" t="str">
        <f t="shared" si="299"/>
        <v>Up</v>
      </c>
      <c r="EH495" s="1293"/>
      <c r="EI495" s="1294" t="str">
        <f>IF('PC list'!BS495 ="", 'PC list'!BU495, 'PC list'!BS495)</f>
        <v/>
      </c>
      <c r="EJ495" s="1295">
        <f>IF('PC list'!BT495=0, 'PC list'!BV495, 'PC list'!BT495)</f>
        <v>0</v>
      </c>
      <c r="EK495" s="1296"/>
      <c r="EL495" s="1802" t="str">
        <f>IF(AND(EE495&gt;1,EF495="Warning",EG495="Down",EI495=Validation!$D$37),"Yes","")</f>
        <v/>
      </c>
      <c r="EM495" s="1795" t="str">
        <f>IF(AND(EF495="Warning",EG495="Static",EI495=Validation!$D$37),"Yes","")</f>
        <v/>
      </c>
      <c r="EN495" s="1795" t="str">
        <f>IF(AND(EE495&lt;1,EF495="Warning",EG495="Up",EI495=Validation!$D$37),"Yes","")</f>
        <v/>
      </c>
      <c r="EO495" s="1795" t="str">
        <f>IF(AND(EE495&gt;1,EF495="Warning",EG495="Down",EI495=Validation!$D$39),"Yes","")</f>
        <v/>
      </c>
      <c r="EP495" s="1795" t="str">
        <f>IF(AND(EF495="Warning",EG495="Static",EI495=Validation!$D$39),"Yes","")</f>
        <v/>
      </c>
      <c r="EQ495" s="1795" t="str">
        <f>IF(AND(EE495&lt;1,EF495="Warning",EG495="Up",EI495=Validation!$D$39),"Yes","")</f>
        <v/>
      </c>
      <c r="ER495" s="1796" t="str">
        <f t="shared" si="290"/>
        <v/>
      </c>
      <c r="ES495" s="1291" t="str">
        <f t="shared" si="270"/>
        <v/>
      </c>
      <c r="ET495" s="1292" t="str">
        <f t="shared" si="291"/>
        <v/>
      </c>
      <c r="EU495" s="1292" t="str">
        <f t="shared" si="271"/>
        <v>Static</v>
      </c>
      <c r="EV495" s="1293"/>
      <c r="EW495" s="1294">
        <f>IF(OR('PC list'!CA495 =0,'PC list'!CA495 = ""), 'PC list'!CC495, 'PC list'!CA495)</f>
        <v>0</v>
      </c>
      <c r="EX495" s="1295">
        <f>IF('PC list'!CB495=0, 'PC list'!CD495, 'PC list'!CB495)</f>
        <v>0</v>
      </c>
      <c r="EY495" s="1296"/>
      <c r="EZ495" s="1832" t="str">
        <f>IF(AND(ES495&gt;1,ET495="Warning",EU495="Down",EW495=Validation!$D$37),"Check","")</f>
        <v/>
      </c>
      <c r="FA495" s="1833" t="str">
        <f>IF(AND(ET495="Warning",EU495="Static",EW495=Validation!$D$37),"Check","")</f>
        <v/>
      </c>
      <c r="FB495" s="1833" t="str">
        <f>IF(AND(ES495&lt;1,ET495="Warning",EU495="Up",EW495=Validation!$D$37),"Check","")</f>
        <v/>
      </c>
      <c r="FC495" s="1833" t="str">
        <f>IF(AND(ES495&gt;1,ET495="Warning",EU495="Down",EW495=Validation!$D$39),"Check","")</f>
        <v/>
      </c>
      <c r="FD495" s="1833" t="str">
        <f>IF(AND(ET495="Warning",EU495="Static",EW495=Validation!$D$39),"Check","")</f>
        <v/>
      </c>
      <c r="FE495" s="1833" t="str">
        <f>IF(AND(ES495&lt;1,ET495="Warning",EU495="Up",EW495=Validation!$D$39),"Check","")</f>
        <v/>
      </c>
      <c r="FF495" s="1796" t="str">
        <f t="shared" si="292"/>
        <v/>
      </c>
      <c r="FG495" s="1291" t="str">
        <f t="shared" si="293"/>
        <v/>
      </c>
      <c r="FH495" s="1292" t="str">
        <f t="shared" si="294"/>
        <v/>
      </c>
      <c r="FI495" s="1292" t="str">
        <f t="shared" si="295"/>
        <v>Static</v>
      </c>
      <c r="FJ495" s="1293"/>
      <c r="FK495" s="1294">
        <f>IF(OR('PC list'!CI495 =0,'PC list'!CI495 = ""), 'PC list'!CK495, 'PC list'!CI495)</f>
        <v>0</v>
      </c>
      <c r="FL495" s="1295">
        <f>IF('PC list'!CJ495=0, 'PC list'!CL495, 'PC list'!CJ495)</f>
        <v>0</v>
      </c>
      <c r="FM495" s="1296"/>
      <c r="FN495" s="1832" t="str">
        <f>IF(AND(FG495&gt;1,FH495="Warning",FI495="Down",FK495=Validation!$D$37),"Check","")</f>
        <v/>
      </c>
      <c r="FO495" s="1833" t="str">
        <f>IF(AND(FH495="Warning",FI495="Static",FK495=Validation!$D$37),"Check","")</f>
        <v/>
      </c>
      <c r="FP495" s="1833" t="str">
        <f>IF(AND(FG495&lt;1,FH495="Warning",FI495="Up",FK495=Validation!$D$37),"Check","")</f>
        <v/>
      </c>
      <c r="FQ495" s="1833" t="str">
        <f>IF(AND(FG495&gt;1,FH495="Warning",FI495="Down",FK495=Validation!$D$39),"Check","")</f>
        <v/>
      </c>
      <c r="FR495" s="1833" t="str">
        <f>IF(AND(FH495="Warning",FI495="Static",FK495=Validation!$D$39),"Check","")</f>
        <v/>
      </c>
      <c r="FS495" s="1833" t="str">
        <f>IF(AND(FG495&lt;1,FH495="Warning",FI495="Up",FK495=Validation!$D$39),"Check","")</f>
        <v/>
      </c>
      <c r="FT495" s="1796" t="str">
        <f t="shared" si="296"/>
        <v/>
      </c>
      <c r="FU495" s="1701" t="str">
        <f t="shared" si="272"/>
        <v>WSX</v>
      </c>
      <c r="FV495" s="1702" t="str">
        <f t="shared" si="273"/>
        <v>B2: Bill as a proportion of disposable income</v>
      </c>
      <c r="FW495" s="1766"/>
      <c r="FX495" s="1766"/>
      <c r="FY495" s="1766"/>
    </row>
    <row r="496" spans="1:181" ht="15.75" customHeight="1">
      <c r="A496" s="341" t="str">
        <f>'PC list'!A496</f>
        <v>PR14YKYWSW_WA1</v>
      </c>
      <c r="B496" s="498" t="str">
        <f>'PC list'!B496</f>
        <v>WaSC</v>
      </c>
      <c r="C496" s="498" t="str">
        <f>'PC list'!C496</f>
        <v>YKY</v>
      </c>
      <c r="D496" s="498" t="str">
        <f>'PC list'!D496</f>
        <v>Water</v>
      </c>
      <c r="E496" s="498" t="str">
        <f>'PC list'!G496</f>
        <v>WA1</v>
      </c>
      <c r="F496" s="561" t="str">
        <f>'PC list'!H496</f>
        <v>YKY-01</v>
      </c>
      <c r="G496" s="341" t="str">
        <f>'PC list'!I496</f>
        <v>WA1: Drinking water quality</v>
      </c>
      <c r="H496" s="498" t="str">
        <f>'PC list'!J496</f>
        <v>Under</v>
      </c>
      <c r="I496" s="498">
        <f>'PC list'!L496</f>
        <v>0</v>
      </c>
      <c r="J496" s="498">
        <f>'PC list'!M496</f>
        <v>0</v>
      </c>
      <c r="K496" s="341" t="str">
        <f>'PC list'!N496</f>
        <v>Water quality compliance</v>
      </c>
      <c r="L496" s="498" t="str">
        <f>'PC list'!O496</f>
        <v>%</v>
      </c>
      <c r="M496" s="498" t="str">
        <f>IF(AND(H496=Validation!$A$37,'PC list'!$CJ496&lt;&gt;0),"Error","")</f>
        <v/>
      </c>
      <c r="N496" s="1147" t="str">
        <f>IF(AND('PC list'!CI496=Validation!$D$37,'PC list'!$CJ496=0),"Error","")</f>
        <v/>
      </c>
      <c r="O496" s="1147" t="str">
        <f>IF(AND('PC list'!CI496=Validation!$D$39,'PC list'!$CJ496=0),"Error","")</f>
        <v/>
      </c>
      <c r="P496" s="1147" t="str">
        <f>IF(AND('PC list'!L496= Validation!$A$105,'PC list'!$CL496&lt;&gt;0),"Error","")</f>
        <v/>
      </c>
      <c r="Q496" s="1147" t="str">
        <f>IF(AND('PC list'!CI496=Validation!$D$37,'PC list'!$CJ496&lt;0),"Error","")</f>
        <v/>
      </c>
      <c r="R496" s="1147" t="str">
        <f>IF(AND('PC list'!CI496=Validation!$D$39,'PC list'!$CJ496&gt;0),"Error","")</f>
        <v/>
      </c>
      <c r="S496" s="1147" t="str">
        <f>IF(AND('PC list'!CI496=Validation!$D$38,'PC list'!$CJ496&lt;&gt;0),"Error","")</f>
        <v/>
      </c>
      <c r="T496" s="1147" t="str">
        <f>IF(AND('PC list'!CI496=Validation!$D$40,'PC list'!$CJ496&lt;&gt;0),"Error","")</f>
        <v/>
      </c>
      <c r="U496" s="1147" t="str">
        <f>IF(AND('PC list'!CI496=Validation!$D$42,'PC list'!$CJ496&lt;&gt;0),"Error","")</f>
        <v/>
      </c>
      <c r="V496" s="1147" t="str">
        <f>IF(AND('PC list'!CI496=Validation!$D$43,'PC list'!$CJ496&lt;&gt;0),"Error","")</f>
        <v/>
      </c>
      <c r="W496" s="1147" t="str">
        <f>IF(ISTEXT('PC list'!CJ496), "Error", "")</f>
        <v/>
      </c>
      <c r="X496" s="1147" t="str">
        <f>IF(AND('PC list'!J496=Validation!$A$39,'PC list'!$CI496=Validation!$D$37),"Error","")</f>
        <v/>
      </c>
      <c r="Y496" s="1147" t="str">
        <f>IF(AND('PC list'!J496=Validation!$A$39,'PC list'!$CI496=Validation!$D$38),"Error","")</f>
        <v/>
      </c>
      <c r="Z496" s="1147" t="str">
        <f>IF(AND('PC list'!J496=Validation!$A$38,'PC list'!$CI496=Validation!$D$39),"Error","")</f>
        <v/>
      </c>
      <c r="AA496" s="1147" t="str">
        <f>IF(AND('PC list'!J496=Validation!$A$38,'PC list'!$CI496=Validation!$D$40),"Error","")</f>
        <v/>
      </c>
      <c r="AB496" s="1147" t="str">
        <f>IF(OR(AND('PC list'!CH496=Validation!$D$105,'PC list'!$CI496=Validation!$D$39), AND('PC list'!CH496=Validation!$D$105,'PC list'!$CI496=Validation!$D$40)),"Error","")</f>
        <v/>
      </c>
      <c r="AC496" s="1147" t="str">
        <f>IF(AND(H496=Validation!$A$37,'PC list'!$CL496&lt;&gt;0),"Error","")</f>
        <v/>
      </c>
      <c r="AD496" s="1147" t="str">
        <f>IF(AND('PC list'!CK496=Validation!$D$37,'PC list'!$CL496=0),"Error","")</f>
        <v/>
      </c>
      <c r="AE496" s="1147" t="str">
        <f>IF(AND('PC list'!CK496=Validation!$D$39,'PC list'!$CL496=0),"Error","")</f>
        <v/>
      </c>
      <c r="AF496" s="1147" t="str">
        <f>IF(AND('PC list'!L496&lt;&gt; Validation!$A$105,'PC list'!$CJ496&lt;&gt;0),"Error","")</f>
        <v/>
      </c>
      <c r="AG496" s="1147" t="str">
        <f>IF(AND('PC list'!CK496=Validation!$D$37,'PC list'!$CL496&lt;0),"Error","")</f>
        <v/>
      </c>
      <c r="AH496" s="1147" t="str">
        <f>IF(AND('PC list'!CK496=Validation!$D$39,'PC list'!$CL496&gt;0),"Error","")</f>
        <v/>
      </c>
      <c r="AI496" s="1147" t="str">
        <f>IF(AND('PC list'!CK496=Validation!$D$38,'PC list'!$CL496&lt;&gt;0),"Error","")</f>
        <v/>
      </c>
      <c r="AJ496" s="1147" t="str">
        <f>IF(AND('PC list'!CK496=Validation!$D$40,'PC list'!$CL496&lt;&gt;0),"Error","")</f>
        <v/>
      </c>
      <c r="AK496" s="1147" t="str">
        <f>IF(AND('PC list'!CK496=Validation!$D$42,'PC list'!$CL496&lt;&gt;0),"Error","")</f>
        <v/>
      </c>
      <c r="AL496" s="1147" t="str">
        <f>IF(AND('PC list'!CK496=Validation!$D$43,'PC list'!$CL496&lt;&gt;0),"Error","")</f>
        <v/>
      </c>
      <c r="AM496" s="1147" t="str">
        <f>IF(ISTEXT('PC list'!CL496), "Error", "")</f>
        <v/>
      </c>
      <c r="AN496" s="552" t="str">
        <f>IF(AND('PC list'!J496=Validation!$A$39,'PC list'!$CK496=Validation!$D$37),"Error","")</f>
        <v/>
      </c>
      <c r="AO496" s="552" t="str">
        <f>IF(AND('PC list'!J496=Validation!$A$39,'PC list'!$CK496=Validation!$D$38),"Error","")</f>
        <v/>
      </c>
      <c r="AP496" s="553" t="str">
        <f>IF(AND('PC list'!J496=Validation!$A$38,'PC list'!$CK496=Validation!$D$39),"Error","")</f>
        <v/>
      </c>
      <c r="AQ496" s="553" t="str">
        <f>IF(AND('PC list'!J496=Validation!$A$38,'PC list'!$CK496=Validation!$D$40),"Error","")</f>
        <v/>
      </c>
      <c r="AR496" s="1147" t="str">
        <f>IF(OR(AND('PC list'!CH496=Validation!$D$105,'PC list'!$CK496=Validation!$D$39), AND('PC list'!CH496=Validation!$D$105,'PC list'!$CK496=Validation!$D$40)),"Error","")</f>
        <v/>
      </c>
      <c r="AS496" s="1387" t="str">
        <f>IF(AND(ISNUMBER('PC list'!$CG496), ISNUMBER('PC list'!$Q496)), IF(IF(LEN('PC list'!$CG496)=LEN(ROUNDDOWN('PC list'!$CG496, 0)), 0, LEN('PC list'!$CG496)-LEN(ROUNDDOWN('PC list'!$CG496, 0))-1) &lt; 'PC list'!$Q496, "Error", ""), "")</f>
        <v/>
      </c>
      <c r="AT496" s="1387" t="str">
        <f>IF(AND(ISNUMBER('PC list'!$CG496), ISNUMBER('PC list'!$Q496)), IF(IF(LEN('PC list'!$CG496)=LEN(ROUNDDOWN('PC list'!$CG496, 0)), 0, LEN('PC list'!$CG496)-LEN(ROUNDDOWN('PC list'!$CG496, 0))-1) &gt; 'PC list'!$Q496, "Error", ""), "")</f>
        <v/>
      </c>
      <c r="AU496" s="1150" t="b">
        <f>NOT('PC list'!M496="No")</f>
        <v>1</v>
      </c>
      <c r="AV496" s="1150" t="b">
        <f>'PC list'!AK496="Yes"</f>
        <v>1</v>
      </c>
      <c r="AW496" s="1150" t="b">
        <f>'PC list'!L496="Yes"</f>
        <v>0</v>
      </c>
      <c r="AX496" s="1150" t="b">
        <f>'PC list'!CG496&lt;&gt;""</f>
        <v>1</v>
      </c>
      <c r="AY496" s="1150" t="b">
        <f>'PC list'!AP496&lt;&gt;""</f>
        <v>1</v>
      </c>
      <c r="AZ496" s="1150" t="b">
        <f>'PC list'!AU496&lt;&gt;""</f>
        <v>1</v>
      </c>
      <c r="BA496" s="1150" t="b">
        <f>'PC list'!AZ496&lt;&gt;""</f>
        <v>0</v>
      </c>
      <c r="BB496" s="1150" t="b">
        <f>'PC list'!BE496&lt;&gt;""</f>
        <v>0</v>
      </c>
      <c r="BC496" s="1150" t="b">
        <f>AND(AY496, 'PC list'!V496&lt;'PC list'!AP496)</f>
        <v>0</v>
      </c>
      <c r="BD496" s="1150" t="b">
        <f>AND(AZ496, 'PC list'!V496&lt;'PC list'!AU496)</f>
        <v>0</v>
      </c>
      <c r="BE496" s="1150" t="b">
        <f>AND(BA496, 'PC list'!V496&gt;'PC list'!AZ496)</f>
        <v>0</v>
      </c>
      <c r="BF496" s="1150" t="b">
        <f>AND(BB496, 'PC list'!V496&gt;'PC list'!BE496)</f>
        <v>0</v>
      </c>
      <c r="BG496" s="1150" t="b">
        <f>AND(AY496, AZ496, 'PC list'!AP496 &gt; 'PC list'!AU496)</f>
        <v>0</v>
      </c>
      <c r="BH496" s="1150" t="b">
        <f>AND(BB496, BA496, 'PC list'!BE496 &lt; 'PC list'!AZ496)</f>
        <v>0</v>
      </c>
      <c r="BI496" s="1150" t="b">
        <f t="shared" si="263"/>
        <v>0</v>
      </c>
      <c r="BJ496" s="1150" t="b">
        <f>AND('PC list'!CG496&gt;'PC list'!AP496,AY496)</f>
        <v>1</v>
      </c>
      <c r="BK496" s="1150" t="b">
        <f>AND('PC list'!CG496&gt;'PC list'!AU496, AZ496)</f>
        <v>1</v>
      </c>
      <c r="BL496" s="1150" t="b">
        <f>AND('PC list'!CG496='PC list'!AU496, AZ496)</f>
        <v>0</v>
      </c>
      <c r="BM496" s="1150" t="b">
        <f>'PC list'!CG496&gt;'PC list'!V496</f>
        <v>0</v>
      </c>
      <c r="BN496" s="1150" t="b">
        <f>'PC list'!CG496='PC list'!V496</f>
        <v>0</v>
      </c>
      <c r="BO496" s="1150" t="b">
        <f>AND('PC list'!CG496='PC list'!AZ496, BA496)</f>
        <v>0</v>
      </c>
      <c r="BP496" s="1150" t="b">
        <f>AND('PC list'!CG496&gt;'PC list'!AZ496, BA496)</f>
        <v>0</v>
      </c>
      <c r="BQ496" s="1150" t="b">
        <f>AND('PC list'!CG496&gt;'PC list'!BE496, BB496)</f>
        <v>0</v>
      </c>
      <c r="BR496" s="1150" t="b">
        <f t="shared" si="274"/>
        <v>0</v>
      </c>
      <c r="BS496" s="1150" t="b">
        <f t="shared" si="275"/>
        <v>1</v>
      </c>
      <c r="BT496" s="1150" t="b">
        <f t="shared" si="276"/>
        <v>0</v>
      </c>
      <c r="BU496" s="1150" t="b">
        <f t="shared" si="277"/>
        <v>0</v>
      </c>
      <c r="BV496" s="1150" t="b">
        <f t="shared" si="278"/>
        <v>0</v>
      </c>
      <c r="BW496" s="1150" t="b">
        <f t="shared" si="279"/>
        <v>0</v>
      </c>
      <c r="BX496" s="1150" t="b">
        <f t="shared" si="280"/>
        <v>0</v>
      </c>
      <c r="BY496" s="1147">
        <f t="shared" si="281"/>
        <v>0</v>
      </c>
      <c r="BZ496" s="1151">
        <f>IF(AND(AU496, AV496, AW496, AX496, BR496), IF(BV496, ABS(ROUND('PC list'!AP496-'PC list'!AU496, 'PC list'!Q496)*'PC list'!BH496*'PC list'!BN496)*(-1), ABS(ROUND('PC list'!CG496-'PC list'!AU496, 'PC list'!Q496)*'PC list'!BH496*'PC list'!BN496)*(-1)), 0)</f>
        <v>0</v>
      </c>
      <c r="CA496" s="1151">
        <f>IF(AND(AU496, AV496, AW496, AY496, BU496), IF(BW496, ABS(ROUND('PC list'!BE496-'PC list'!AZ496, 'PC list'!Q496)*'PC list'!BL496*'PC list'!BN496), ABS(ROUND('PC list'!CG496-'PC list'!AZ496, 'PC list'!Q496)*'PC list'!BL496*'PC list'!BN496)), 0)</f>
        <v>0</v>
      </c>
      <c r="CB496" s="1151" t="str">
        <f t="shared" si="282"/>
        <v>Underperformance payment deadband</v>
      </c>
      <c r="CC496" s="1151">
        <f>IF(AND(AU496, AV496, AW496=FALSE, AX496, BR496), IF(BV496, ABS(ROUND('PC list'!AP496-'PC list'!AU496, 'PC list'!Q496)*'PC list'!BH496*'PC list'!BN496)*(-1), ABS(ROUND('PC list'!CG496-'PC list'!AU496, 'PC list'!Q496)*'PC list'!BH496*'PC list'!BN496)*(-1)), 0)</f>
        <v>0</v>
      </c>
      <c r="CD496" s="1151">
        <f>IF(AND(AU496, AV496, AW496=FALSE, AX496, BU496), IF(BW496, ABS(ROUND('PC list'!BE496-'PC list'!AZ496, 'PC list'!Q496)*'PC list'!BL496*'PC list'!BN496), ABS(ROUND('PC list'!CG496-'PC list'!AZ496, 'PC list'!Q496)*'PC list'!BL496*'PC list'!BN496)), 0)</f>
        <v>0</v>
      </c>
      <c r="CE496" s="1147">
        <f xml:space="preserve"> IF('PC list'!CI496 = "-", 0, 'PC list'!CI496)</f>
        <v>0</v>
      </c>
      <c r="CF496" s="1151">
        <f>'PC list'!CJ496</f>
        <v>0</v>
      </c>
      <c r="CG496" s="1147" t="str">
        <f xml:space="preserve"> IF('PC list'!CK496 = "-", 0, 'PC list'!CK496)</f>
        <v>Underperformance payment deadband</v>
      </c>
      <c r="CH496" s="1151">
        <f>'PC list'!CL496</f>
        <v>0</v>
      </c>
      <c r="CI496" s="1147" t="str">
        <f t="shared" si="264"/>
        <v/>
      </c>
      <c r="CJ496" s="1147" t="str">
        <f t="shared" si="265"/>
        <v/>
      </c>
      <c r="CK496" s="1147" t="str">
        <f>IF(CJ496="Error", IF(OR(BY496=Validation!$D$37, CE496=Validation!$D$37), CA496-CF496, CF496-BZ496), "")</f>
        <v/>
      </c>
      <c r="CL496" s="1151" t="str">
        <f t="shared" si="266"/>
        <v/>
      </c>
      <c r="CM496" s="1147" t="str">
        <f t="shared" si="267"/>
        <v/>
      </c>
      <c r="CN496" s="1700" t="str">
        <f>IF(CM496="Error", IF(OR(CB496=Validation!$D$37, CG496=Validation!$D$37), CD496-CH496, CH496-CC496), "")</f>
        <v/>
      </c>
      <c r="CP496" s="1223">
        <f>'PC list'!S496</f>
        <v>99.96</v>
      </c>
      <c r="CQ496" s="1223">
        <f>'PC list'!T496</f>
        <v>99.96</v>
      </c>
      <c r="CR496" s="1223">
        <f>'PC list'!U496</f>
        <v>99.96</v>
      </c>
      <c r="CS496" s="1223">
        <f>'PC list'!V496</f>
        <v>100</v>
      </c>
      <c r="CT496" s="1223">
        <f>'PC list'!W496</f>
        <v>100</v>
      </c>
      <c r="CU496" s="1223">
        <f>'PC list'!X496</f>
        <v>100</v>
      </c>
      <c r="CV496" s="2134">
        <f>'PC list'!BP496</f>
        <v>99.953000000000003</v>
      </c>
      <c r="CW496" s="2134">
        <f>'PC list'!BQ496</f>
        <v>99.953999999999994</v>
      </c>
      <c r="CX496" s="2134">
        <f xml:space="preserve"> 'PC list'!BY496</f>
        <v>99.962000000000003</v>
      </c>
      <c r="CY496" s="2148">
        <f xml:space="preserve"> 'PC list'!CG496</f>
        <v>99.953000000000003</v>
      </c>
      <c r="CZ496" s="2154">
        <f xml:space="preserve"> 'PC list'!CO496</f>
        <v>99.962000000000003</v>
      </c>
      <c r="DA496" s="2154">
        <f xml:space="preserve"> 'PC list'!CW496</f>
        <v>99.948999999999998</v>
      </c>
      <c r="DB496" s="2154">
        <f xml:space="preserve"> 'PC list'!DE496</f>
        <v>99.961999999999989</v>
      </c>
      <c r="DC496" s="2154">
        <f xml:space="preserve"> 'PC list'!DM496</f>
        <v>99.961999999999989</v>
      </c>
      <c r="DD496" s="2154">
        <f xml:space="preserve"> 'PC list'!DU496</f>
        <v>99.961999999999989</v>
      </c>
      <c r="DE496" s="2155"/>
      <c r="DF496" s="2156" t="b">
        <f>ISNUMBER('PC list'!S496)</f>
        <v>1</v>
      </c>
      <c r="DG496" s="2156" t="b">
        <f>ISNUMBER('PC list'!T496)</f>
        <v>1</v>
      </c>
      <c r="DH496" s="2156" t="b">
        <f>ISNUMBER('PC list'!U496)</f>
        <v>1</v>
      </c>
      <c r="DI496" s="2156" t="b">
        <f>ISNUMBER('PC list'!V496)</f>
        <v>1</v>
      </c>
      <c r="DJ496" s="2156" t="b">
        <f>ISNUMBER('PC list'!W496)</f>
        <v>1</v>
      </c>
      <c r="DK496" s="2156" t="b">
        <f>ISNUMBER('PC list'!X496)</f>
        <v>1</v>
      </c>
      <c r="DL496" s="2157" t="b">
        <f>ISNUMBER('PC list'!BP496)</f>
        <v>1</v>
      </c>
      <c r="DM496" s="2157" t="b">
        <f>ISNUMBER('PC list'!BQ496)</f>
        <v>1</v>
      </c>
      <c r="DN496" s="2157" t="b">
        <f>ISNUMBER('PC list'!BY496)</f>
        <v>1</v>
      </c>
      <c r="DO496" s="2157" t="b">
        <f>ISNUMBER('PC list'!CG496)</f>
        <v>1</v>
      </c>
      <c r="DP496" s="2157" t="b">
        <f>ISNUMBER('PC list'!CO496)</f>
        <v>1</v>
      </c>
      <c r="DQ496" s="2157" t="b">
        <f>ISNUMBER('PC list'!CW496)</f>
        <v>1</v>
      </c>
      <c r="DR496" s="2157" t="b">
        <f>ISNUMBER('PC list'!DE496)</f>
        <v>1</v>
      </c>
      <c r="DS496" s="2157" t="b">
        <f>ISNUMBER('PC list'!DM496)</f>
        <v>1</v>
      </c>
      <c r="DT496" s="2157" t="b">
        <f>ISNUMBER('PC list'!DU496)</f>
        <v>1</v>
      </c>
      <c r="DU496" s="2157"/>
      <c r="DV496" s="2156" t="b">
        <f t="shared" si="297"/>
        <v>1</v>
      </c>
      <c r="DW496" s="2156" t="b">
        <f t="shared" si="298"/>
        <v>1</v>
      </c>
      <c r="DX496" s="2156" t="b">
        <f t="shared" si="283"/>
        <v>1</v>
      </c>
      <c r="DY496" s="2156" t="b">
        <f t="shared" si="284"/>
        <v>1</v>
      </c>
      <c r="DZ496" s="2156" t="b">
        <f t="shared" si="285"/>
        <v>1</v>
      </c>
      <c r="EA496" s="2156" t="b">
        <f t="shared" si="286"/>
        <v>1</v>
      </c>
      <c r="EB496" s="2156" t="b">
        <f t="shared" si="287"/>
        <v>1</v>
      </c>
      <c r="EC496" s="2156" t="b">
        <f t="shared" si="288"/>
        <v>1</v>
      </c>
      <c r="ED496" s="2156" t="b">
        <f t="shared" si="289"/>
        <v>1</v>
      </c>
      <c r="EE496" s="1291">
        <f t="shared" si="268"/>
        <v>1.0000700329154701</v>
      </c>
      <c r="EF496" s="1292" t="str">
        <f t="shared" si="269"/>
        <v/>
      </c>
      <c r="EG496" s="1292" t="str">
        <f t="shared" si="299"/>
        <v>Static</v>
      </c>
      <c r="EH496" s="1293"/>
      <c r="EI496" s="1294" t="str">
        <f>IF('PC list'!BS496 ="", 'PC list'!BU496, 'PC list'!BS496)</f>
        <v>Underperformance payment deadband</v>
      </c>
      <c r="EJ496" s="1295">
        <f>IF('PC list'!BT496=0, 'PC list'!BV496, 'PC list'!BT496)</f>
        <v>0</v>
      </c>
      <c r="EK496" s="1296"/>
      <c r="EL496" s="1802" t="str">
        <f>IF(AND(EE496&gt;1,EF496="Warning",EG496="Down",EI496=Validation!$D$37),"Yes","")</f>
        <v/>
      </c>
      <c r="EM496" s="1795" t="str">
        <f>IF(AND(EF496="Warning",EG496="Static",EI496=Validation!$D$37),"Yes","")</f>
        <v/>
      </c>
      <c r="EN496" s="1795" t="str">
        <f>IF(AND(EE496&lt;1,EF496="Warning",EG496="Up",EI496=Validation!$D$37),"Yes","")</f>
        <v/>
      </c>
      <c r="EO496" s="1795" t="str">
        <f>IF(AND(EE496&gt;1,EF496="Warning",EG496="Down",EI496=Validation!$D$39),"Yes","")</f>
        <v/>
      </c>
      <c r="EP496" s="1795" t="str">
        <f>IF(AND(EF496="Warning",EG496="Static",EI496=Validation!$D$39),"Yes","")</f>
        <v/>
      </c>
      <c r="EQ496" s="1795" t="str">
        <f>IF(AND(EE496&lt;1,EF496="Warning",EG496="Up",EI496=Validation!$D$39),"Yes","")</f>
        <v/>
      </c>
      <c r="ER496" s="1796" t="str">
        <f t="shared" si="290"/>
        <v/>
      </c>
      <c r="ES496" s="1291">
        <f t="shared" si="270"/>
        <v>1.0000600276127019</v>
      </c>
      <c r="ET496" s="1292" t="str">
        <f t="shared" si="291"/>
        <v/>
      </c>
      <c r="EU496" s="1292" t="str">
        <f t="shared" si="271"/>
        <v>Static</v>
      </c>
      <c r="EV496" s="1293"/>
      <c r="EW496" s="1294">
        <f>IF(OR('PC list'!CA496 =0,'PC list'!CA496 = ""), 'PC list'!CC496, 'PC list'!CA496)</f>
        <v>0</v>
      </c>
      <c r="EX496" s="1295">
        <f>IF('PC list'!CB496=0, 'PC list'!CD496, 'PC list'!CB496)</f>
        <v>0</v>
      </c>
      <c r="EY496" s="1296"/>
      <c r="EZ496" s="1832" t="str">
        <f>IF(AND(ES496&gt;1,ET496="Warning",EU496="Down",EW496=Validation!$D$37),"Check","")</f>
        <v/>
      </c>
      <c r="FA496" s="1833" t="str">
        <f>IF(AND(ET496="Warning",EU496="Static",EW496=Validation!$D$37),"Check","")</f>
        <v/>
      </c>
      <c r="FB496" s="1833" t="str">
        <f>IF(AND(ES496&lt;1,ET496="Warning",EU496="Up",EW496=Validation!$D$37),"Check","")</f>
        <v/>
      </c>
      <c r="FC496" s="1833" t="str">
        <f>IF(AND(ES496&gt;1,ET496="Warning",EU496="Down",EW496=Validation!$D$39),"Check","")</f>
        <v/>
      </c>
      <c r="FD496" s="1833" t="str">
        <f>IF(AND(ET496="Warning",EU496="Static",EW496=Validation!$D$39),"Check","")</f>
        <v/>
      </c>
      <c r="FE496" s="1833" t="str">
        <f>IF(AND(ES496&lt;1,ET496="Warning",EU496="Up",EW496=Validation!$D$39),"Check","")</f>
        <v/>
      </c>
      <c r="FF496" s="1796" t="str">
        <f t="shared" si="292"/>
        <v/>
      </c>
      <c r="FG496" s="1291">
        <f t="shared" si="293"/>
        <v>0.99997999239711077</v>
      </c>
      <c r="FH496" s="1292" t="str">
        <f t="shared" si="294"/>
        <v/>
      </c>
      <c r="FI496" s="1292" t="str">
        <f t="shared" si="295"/>
        <v>Up</v>
      </c>
      <c r="FJ496" s="1293"/>
      <c r="FK496" s="1294" t="str">
        <f>IF(OR('PC list'!CI496 =0,'PC list'!CI496 = ""), 'PC list'!CK496, 'PC list'!CI496)</f>
        <v>Underperformance payment deadband</v>
      </c>
      <c r="FL496" s="1295">
        <f>IF('PC list'!CJ496=0, 'PC list'!CL496, 'PC list'!CJ496)</f>
        <v>0</v>
      </c>
      <c r="FM496" s="1296"/>
      <c r="FN496" s="1832" t="str">
        <f>IF(AND(FG496&gt;1,FH496="Warning",FI496="Down",FK496=Validation!$D$37),"Check","")</f>
        <v/>
      </c>
      <c r="FO496" s="1833" t="str">
        <f>IF(AND(FH496="Warning",FI496="Static",FK496=Validation!$D$37),"Check","")</f>
        <v/>
      </c>
      <c r="FP496" s="1833" t="str">
        <f>IF(AND(FG496&lt;1,FH496="Warning",FI496="Up",FK496=Validation!$D$37),"Check","")</f>
        <v/>
      </c>
      <c r="FQ496" s="1833" t="str">
        <f>IF(AND(FG496&gt;1,FH496="Warning",FI496="Down",FK496=Validation!$D$39),"Check","")</f>
        <v/>
      </c>
      <c r="FR496" s="1833" t="str">
        <f>IF(AND(FH496="Warning",FI496="Static",FK496=Validation!$D$39),"Check","")</f>
        <v/>
      </c>
      <c r="FS496" s="1833" t="str">
        <f>IF(AND(FG496&lt;1,FH496="Warning",FI496="Up",FK496=Validation!$D$39),"Check","")</f>
        <v/>
      </c>
      <c r="FT496" s="1796" t="str">
        <f t="shared" si="296"/>
        <v/>
      </c>
      <c r="FU496" s="1701" t="str">
        <f t="shared" si="272"/>
        <v>YKY</v>
      </c>
      <c r="FV496" s="1702" t="str">
        <f t="shared" si="273"/>
        <v>WA1: Drinking water quality</v>
      </c>
      <c r="FW496" s="1766"/>
      <c r="FX496" s="1766"/>
      <c r="FY496" s="1766"/>
    </row>
    <row r="497" spans="1:181" ht="15.75" customHeight="1">
      <c r="A497" s="341" t="str">
        <f>'PC list'!A497</f>
        <v>PR14YKYWSW_WA2</v>
      </c>
      <c r="B497" s="498" t="str">
        <f>'PC list'!B497</f>
        <v>WaSC</v>
      </c>
      <c r="C497" s="498" t="str">
        <f>'PC list'!C497</f>
        <v>YKY</v>
      </c>
      <c r="D497" s="498" t="str">
        <f>'PC list'!D497</f>
        <v>Water</v>
      </c>
      <c r="E497" s="498" t="str">
        <f>'PC list'!G497</f>
        <v>WA2</v>
      </c>
      <c r="F497" s="561" t="str">
        <f>'PC list'!H497</f>
        <v>YKY-02</v>
      </c>
      <c r="G497" s="341" t="str">
        <f>'PC list'!I497</f>
        <v>WA2: Significant drinking water events which require corrective action</v>
      </c>
      <c r="H497" s="498" t="str">
        <f>'PC list'!J497</f>
        <v>NFI</v>
      </c>
      <c r="I497" s="498">
        <f>'PC list'!L497</f>
        <v>0</v>
      </c>
      <c r="J497" s="498">
        <f>'PC list'!M497</f>
        <v>0</v>
      </c>
      <c r="K497" s="341" t="str">
        <f>'PC list'!N497</f>
        <v>Water quality compliance</v>
      </c>
      <c r="L497" s="498" t="str">
        <f>'PC list'!O497</f>
        <v>nr</v>
      </c>
      <c r="M497" s="498" t="str">
        <f>IF(AND(H497=Validation!$A$37,'PC list'!$CJ497&lt;&gt;0),"Error","")</f>
        <v/>
      </c>
      <c r="N497" s="1147" t="str">
        <f>IF(AND('PC list'!CI497=Validation!$D$37,'PC list'!$CJ497=0),"Error","")</f>
        <v/>
      </c>
      <c r="O497" s="1147" t="str">
        <f>IF(AND('PC list'!CI497=Validation!$D$39,'PC list'!$CJ497=0),"Error","")</f>
        <v/>
      </c>
      <c r="P497" s="1147" t="str">
        <f>IF(AND('PC list'!L497= Validation!$A$105,'PC list'!$CL497&lt;&gt;0),"Error","")</f>
        <v/>
      </c>
      <c r="Q497" s="1147" t="str">
        <f>IF(AND('PC list'!CI497=Validation!$D$37,'PC list'!$CJ497&lt;0),"Error","")</f>
        <v/>
      </c>
      <c r="R497" s="1147" t="str">
        <f>IF(AND('PC list'!CI497=Validation!$D$39,'PC list'!$CJ497&gt;0),"Error","")</f>
        <v/>
      </c>
      <c r="S497" s="1147" t="str">
        <f>IF(AND('PC list'!CI497=Validation!$D$38,'PC list'!$CJ497&lt;&gt;0),"Error","")</f>
        <v/>
      </c>
      <c r="T497" s="1147" t="str">
        <f>IF(AND('PC list'!CI497=Validation!$D$40,'PC list'!$CJ497&lt;&gt;0),"Error","")</f>
        <v/>
      </c>
      <c r="U497" s="1147" t="str">
        <f>IF(AND('PC list'!CI497=Validation!$D$42,'PC list'!$CJ497&lt;&gt;0),"Error","")</f>
        <v/>
      </c>
      <c r="V497" s="1147" t="str">
        <f>IF(AND('PC list'!CI497=Validation!$D$43,'PC list'!$CJ497&lt;&gt;0),"Error","")</f>
        <v/>
      </c>
      <c r="W497" s="1147" t="str">
        <f>IF(ISTEXT('PC list'!CJ497), "Error", "")</f>
        <v/>
      </c>
      <c r="X497" s="1147" t="str">
        <f>IF(AND('PC list'!J497=Validation!$A$39,'PC list'!$CI497=Validation!$D$37),"Error","")</f>
        <v/>
      </c>
      <c r="Y497" s="1147" t="str">
        <f>IF(AND('PC list'!J497=Validation!$A$39,'PC list'!$CI497=Validation!$D$38),"Error","")</f>
        <v/>
      </c>
      <c r="Z497" s="1147" t="str">
        <f>IF(AND('PC list'!J497=Validation!$A$38,'PC list'!$CI497=Validation!$D$39),"Error","")</f>
        <v/>
      </c>
      <c r="AA497" s="1147" t="str">
        <f>IF(AND('PC list'!J497=Validation!$A$38,'PC list'!$CI497=Validation!$D$40),"Error","")</f>
        <v/>
      </c>
      <c r="AB497" s="1147" t="str">
        <f>IF(OR(AND('PC list'!CH497=Validation!$D$105,'PC list'!$CI497=Validation!$D$39), AND('PC list'!CH497=Validation!$D$105,'PC list'!$CI497=Validation!$D$40)),"Error","")</f>
        <v/>
      </c>
      <c r="AC497" s="1147" t="str">
        <f>IF(AND(H497=Validation!$A$37,'PC list'!$CL497&lt;&gt;0),"Error","")</f>
        <v/>
      </c>
      <c r="AD497" s="1147" t="str">
        <f>IF(AND('PC list'!CK497=Validation!$D$37,'PC list'!$CL497=0),"Error","")</f>
        <v/>
      </c>
      <c r="AE497" s="1147" t="str">
        <f>IF(AND('PC list'!CK497=Validation!$D$39,'PC list'!$CL497=0),"Error","")</f>
        <v/>
      </c>
      <c r="AF497" s="1147" t="str">
        <f>IF(AND('PC list'!L497&lt;&gt; Validation!$A$105,'PC list'!$CJ497&lt;&gt;0),"Error","")</f>
        <v/>
      </c>
      <c r="AG497" s="1147" t="str">
        <f>IF(AND('PC list'!CK497=Validation!$D$37,'PC list'!$CL497&lt;0),"Error","")</f>
        <v/>
      </c>
      <c r="AH497" s="1147" t="str">
        <f>IF(AND('PC list'!CK497=Validation!$D$39,'PC list'!$CL497&gt;0),"Error","")</f>
        <v/>
      </c>
      <c r="AI497" s="1147" t="str">
        <f>IF(AND('PC list'!CK497=Validation!$D$38,'PC list'!$CL497&lt;&gt;0),"Error","")</f>
        <v/>
      </c>
      <c r="AJ497" s="1147" t="str">
        <f>IF(AND('PC list'!CK497=Validation!$D$40,'PC list'!$CL497&lt;&gt;0),"Error","")</f>
        <v/>
      </c>
      <c r="AK497" s="1147" t="str">
        <f>IF(AND('PC list'!CK497=Validation!$D$42,'PC list'!$CL497&lt;&gt;0),"Error","")</f>
        <v/>
      </c>
      <c r="AL497" s="1147" t="str">
        <f>IF(AND('PC list'!CK497=Validation!$D$43,'PC list'!$CL497&lt;&gt;0),"Error","")</f>
        <v/>
      </c>
      <c r="AM497" s="1147" t="str">
        <f>IF(ISTEXT('PC list'!CL497), "Error", "")</f>
        <v/>
      </c>
      <c r="AN497" s="552" t="str">
        <f>IF(AND('PC list'!J497=Validation!$A$39,'PC list'!$CK497=Validation!$D$37),"Error","")</f>
        <v/>
      </c>
      <c r="AO497" s="552" t="str">
        <f>IF(AND('PC list'!J497=Validation!$A$39,'PC list'!$CK497=Validation!$D$38),"Error","")</f>
        <v/>
      </c>
      <c r="AP497" s="553" t="str">
        <f>IF(AND('PC list'!J497=Validation!$A$38,'PC list'!$CK497=Validation!$D$39),"Error","")</f>
        <v/>
      </c>
      <c r="AQ497" s="553" t="str">
        <f>IF(AND('PC list'!J497=Validation!$A$38,'PC list'!$CK497=Validation!$D$40),"Error","")</f>
        <v/>
      </c>
      <c r="AR497" s="1147" t="str">
        <f>IF(OR(AND('PC list'!CH497=Validation!$D$105,'PC list'!$CK497=Validation!$D$39), AND('PC list'!CH497=Validation!$D$105,'PC list'!$CK497=Validation!$D$40)),"Error","")</f>
        <v/>
      </c>
      <c r="AS497" s="1387" t="str">
        <f>IF(AND(ISNUMBER('PC list'!$CG497), ISNUMBER('PC list'!$Q497)), IF(IF(LEN('PC list'!$CG497)=LEN(ROUNDDOWN('PC list'!$CG497, 0)), 0, LEN('PC list'!$CG497)-LEN(ROUNDDOWN('PC list'!$CG497, 0))-1) &lt; 'PC list'!$Q497, "Error", ""), "")</f>
        <v/>
      </c>
      <c r="AT497" s="1387" t="str">
        <f>IF(AND(ISNUMBER('PC list'!$CG497), ISNUMBER('PC list'!$Q497)), IF(IF(LEN('PC list'!$CG497)=LEN(ROUNDDOWN('PC list'!$CG497, 0)), 0, LEN('PC list'!$CG497)-LEN(ROUNDDOWN('PC list'!$CG497, 0))-1) &gt; 'PC list'!$Q497, "Error", ""), "")</f>
        <v/>
      </c>
      <c r="AU497" s="1150" t="b">
        <f>NOT('PC list'!M497="No")</f>
        <v>1</v>
      </c>
      <c r="AV497" s="1150" t="b">
        <f>'PC list'!AK497="Yes"</f>
        <v>0</v>
      </c>
      <c r="AW497" s="1150" t="b">
        <f>'PC list'!L497="Yes"</f>
        <v>0</v>
      </c>
      <c r="AX497" s="1150" t="b">
        <f>'PC list'!CG497&lt;&gt;""</f>
        <v>1</v>
      </c>
      <c r="AY497" s="1150" t="b">
        <f>'PC list'!AP497&lt;&gt;""</f>
        <v>0</v>
      </c>
      <c r="AZ497" s="1150" t="b">
        <f>'PC list'!AU497&lt;&gt;""</f>
        <v>0</v>
      </c>
      <c r="BA497" s="1150" t="b">
        <f>'PC list'!AZ497&lt;&gt;""</f>
        <v>0</v>
      </c>
      <c r="BB497" s="1150" t="b">
        <f>'PC list'!BE497&lt;&gt;""</f>
        <v>0</v>
      </c>
      <c r="BC497" s="1150" t="b">
        <f>AND(AY497, 'PC list'!V497&lt;'PC list'!AP497)</f>
        <v>0</v>
      </c>
      <c r="BD497" s="1150" t="b">
        <f>AND(AZ497, 'PC list'!V497&lt;'PC list'!AU497)</f>
        <v>0</v>
      </c>
      <c r="BE497" s="1150" t="b">
        <f>AND(BA497, 'PC list'!V497&gt;'PC list'!AZ497)</f>
        <v>0</v>
      </c>
      <c r="BF497" s="1150" t="b">
        <f>AND(BB497, 'PC list'!V497&gt;'PC list'!BE497)</f>
        <v>0</v>
      </c>
      <c r="BG497" s="1150" t="b">
        <f>AND(AY497, AZ497, 'PC list'!AP497 &gt; 'PC list'!AU497)</f>
        <v>0</v>
      </c>
      <c r="BH497" s="1150" t="b">
        <f>AND(BB497, BA497, 'PC list'!BE497 &lt; 'PC list'!AZ497)</f>
        <v>0</v>
      </c>
      <c r="BI497" s="1150" t="b">
        <f t="shared" si="263"/>
        <v>0</v>
      </c>
      <c r="BJ497" s="1150" t="b">
        <f>AND('PC list'!CG497&gt;'PC list'!AP497,AY497)</f>
        <v>0</v>
      </c>
      <c r="BK497" s="1150" t="b">
        <f>AND('PC list'!CG497&gt;'PC list'!AU497, AZ497)</f>
        <v>0</v>
      </c>
      <c r="BL497" s="1150" t="b">
        <f>AND('PC list'!CG497='PC list'!AU497, AZ497)</f>
        <v>0</v>
      </c>
      <c r="BM497" s="1150" t="b">
        <f>'PC list'!CG497&gt;'PC list'!V497</f>
        <v>0</v>
      </c>
      <c r="BN497" s="1150" t="b">
        <f>'PC list'!CG497='PC list'!V497</f>
        <v>0</v>
      </c>
      <c r="BO497" s="1150" t="b">
        <f>AND('PC list'!CG497='PC list'!AZ497, BA497)</f>
        <v>0</v>
      </c>
      <c r="BP497" s="1150" t="b">
        <f>AND('PC list'!CG497&gt;'PC list'!AZ497, BA497)</f>
        <v>0</v>
      </c>
      <c r="BQ497" s="1150" t="b">
        <f>AND('PC list'!CG497&gt;'PC list'!BE497, BB497)</f>
        <v>0</v>
      </c>
      <c r="BR497" s="1150" t="b">
        <f t="shared" si="274"/>
        <v>0</v>
      </c>
      <c r="BS497" s="1150" t="b">
        <f t="shared" si="275"/>
        <v>0</v>
      </c>
      <c r="BT497" s="1150" t="b">
        <f t="shared" si="276"/>
        <v>0</v>
      </c>
      <c r="BU497" s="1150" t="b">
        <f t="shared" si="277"/>
        <v>0</v>
      </c>
      <c r="BV497" s="1150" t="b">
        <f t="shared" si="278"/>
        <v>1</v>
      </c>
      <c r="BW497" s="1150" t="b">
        <f t="shared" si="279"/>
        <v>0</v>
      </c>
      <c r="BX497" s="1150" t="b">
        <f t="shared" si="280"/>
        <v>0</v>
      </c>
      <c r="BY497" s="1147">
        <f t="shared" si="281"/>
        <v>0</v>
      </c>
      <c r="BZ497" s="1151">
        <f>IF(AND(AU497, AV497, AW497, AX497, BR497), IF(BV497, ABS(ROUND('PC list'!AP497-'PC list'!AU497, 'PC list'!Q497)*'PC list'!BH497*'PC list'!BN497)*(-1), ABS(ROUND('PC list'!CG497-'PC list'!AU497, 'PC list'!Q497)*'PC list'!BH497*'PC list'!BN497)*(-1)), 0)</f>
        <v>0</v>
      </c>
      <c r="CA497" s="1151">
        <f>IF(AND(AU497, AV497, AW497, AY497, BU497), IF(BW497, ABS(ROUND('PC list'!BE497-'PC list'!AZ497, 'PC list'!Q497)*'PC list'!BL497*'PC list'!BN497), ABS(ROUND('PC list'!CG497-'PC list'!AZ497, 'PC list'!Q497)*'PC list'!BL497*'PC list'!BN497)), 0)</f>
        <v>0</v>
      </c>
      <c r="CB497" s="1151">
        <f t="shared" si="282"/>
        <v>0</v>
      </c>
      <c r="CC497" s="1151">
        <f>IF(AND(AU497, AV497, AW497=FALSE, AX497, BR497), IF(BV497, ABS(ROUND('PC list'!AP497-'PC list'!AU497, 'PC list'!Q497)*'PC list'!BH497*'PC list'!BN497)*(-1), ABS(ROUND('PC list'!CG497-'PC list'!AU497, 'PC list'!Q497)*'PC list'!BH497*'PC list'!BN497)*(-1)), 0)</f>
        <v>0</v>
      </c>
      <c r="CD497" s="1151">
        <f>IF(AND(AU497, AV497, AW497=FALSE, AX497, BU497), IF(BW497, ABS(ROUND('PC list'!BE497-'PC list'!AZ497, 'PC list'!Q497)*'PC list'!BL497*'PC list'!BN497), ABS(ROUND('PC list'!CG497-'PC list'!AZ497, 'PC list'!Q497)*'PC list'!BL497*'PC list'!BN497)), 0)</f>
        <v>0</v>
      </c>
      <c r="CE497" s="1147">
        <f xml:space="preserve"> IF('PC list'!CI497 = "-", 0, 'PC list'!CI497)</f>
        <v>0</v>
      </c>
      <c r="CF497" s="1151">
        <f>'PC list'!CJ497</f>
        <v>0</v>
      </c>
      <c r="CG497" s="1147">
        <f xml:space="preserve"> IF('PC list'!CK497 = "-", 0, 'PC list'!CK497)</f>
        <v>0</v>
      </c>
      <c r="CH497" s="1151">
        <f>'PC list'!CL497</f>
        <v>0</v>
      </c>
      <c r="CI497" s="1147" t="str">
        <f t="shared" si="264"/>
        <v/>
      </c>
      <c r="CJ497" s="1147" t="str">
        <f t="shared" si="265"/>
        <v/>
      </c>
      <c r="CK497" s="1147" t="str">
        <f>IF(CJ497="Error", IF(OR(BY497=Validation!$D$37, CE497=Validation!$D$37), CA497-CF497, CF497-BZ497), "")</f>
        <v/>
      </c>
      <c r="CL497" s="1151" t="str">
        <f t="shared" si="266"/>
        <v/>
      </c>
      <c r="CM497" s="1147" t="str">
        <f t="shared" si="267"/>
        <v/>
      </c>
      <c r="CN497" s="1700" t="str">
        <f>IF(CM497="Error", IF(OR(CB497=Validation!$D$37, CG497=Validation!$D$37), CD497-CH497, CH497-CC497), "")</f>
        <v/>
      </c>
      <c r="CP497" s="1223">
        <f>'PC list'!S497</f>
        <v>6</v>
      </c>
      <c r="CQ497" s="1223">
        <f>'PC list'!T497</f>
        <v>6</v>
      </c>
      <c r="CR497" s="1223">
        <f>'PC list'!U497</f>
        <v>6</v>
      </c>
      <c r="CS497" s="1223">
        <f>'PC list'!V497</f>
        <v>6</v>
      </c>
      <c r="CT497" s="1223">
        <f>'PC list'!W497</f>
        <v>6</v>
      </c>
      <c r="CU497" s="1223">
        <f>'PC list'!X497</f>
        <v>6</v>
      </c>
      <c r="CV497" s="2134">
        <f>'PC list'!BP497</f>
        <v>3</v>
      </c>
      <c r="CW497" s="2134">
        <f>'PC list'!BQ497</f>
        <v>5</v>
      </c>
      <c r="CX497" s="2134">
        <f xml:space="preserve"> 'PC list'!BY497</f>
        <v>3</v>
      </c>
      <c r="CY497" s="2148">
        <f xml:space="preserve"> 'PC list'!CG497</f>
        <v>4</v>
      </c>
      <c r="CZ497" s="2154">
        <f xml:space="preserve"> 'PC list'!CO497</f>
        <v>5</v>
      </c>
      <c r="DA497" s="2154">
        <f xml:space="preserve"> 'PC list'!CW497</f>
        <v>1</v>
      </c>
      <c r="DB497" s="2154">
        <f xml:space="preserve"> 'PC list'!DE497</f>
        <v>5</v>
      </c>
      <c r="DC497" s="2154">
        <f xml:space="preserve"> 'PC list'!DM497</f>
        <v>5</v>
      </c>
      <c r="DD497" s="2154">
        <f xml:space="preserve"> 'PC list'!DU497</f>
        <v>5</v>
      </c>
      <c r="DE497" s="2155"/>
      <c r="DF497" s="2156" t="b">
        <f>ISNUMBER('PC list'!S497)</f>
        <v>1</v>
      </c>
      <c r="DG497" s="2156" t="b">
        <f>ISNUMBER('PC list'!T497)</f>
        <v>1</v>
      </c>
      <c r="DH497" s="2156" t="b">
        <f>ISNUMBER('PC list'!U497)</f>
        <v>1</v>
      </c>
      <c r="DI497" s="2156" t="b">
        <f>ISNUMBER('PC list'!V497)</f>
        <v>1</v>
      </c>
      <c r="DJ497" s="2156" t="b">
        <f>ISNUMBER('PC list'!W497)</f>
        <v>1</v>
      </c>
      <c r="DK497" s="2156" t="b">
        <f>ISNUMBER('PC list'!X497)</f>
        <v>1</v>
      </c>
      <c r="DL497" s="2157" t="b">
        <f>ISNUMBER('PC list'!BP497)</f>
        <v>1</v>
      </c>
      <c r="DM497" s="2157" t="b">
        <f>ISNUMBER('PC list'!BQ497)</f>
        <v>1</v>
      </c>
      <c r="DN497" s="2157" t="b">
        <f>ISNUMBER('PC list'!BY497)</f>
        <v>1</v>
      </c>
      <c r="DO497" s="2157" t="b">
        <f>ISNUMBER('PC list'!CG497)</f>
        <v>1</v>
      </c>
      <c r="DP497" s="2157" t="b">
        <f>ISNUMBER('PC list'!CO497)</f>
        <v>1</v>
      </c>
      <c r="DQ497" s="2157" t="b">
        <f>ISNUMBER('PC list'!CW497)</f>
        <v>1</v>
      </c>
      <c r="DR497" s="2157" t="b">
        <f>ISNUMBER('PC list'!DE497)</f>
        <v>1</v>
      </c>
      <c r="DS497" s="2157" t="b">
        <f>ISNUMBER('PC list'!DM497)</f>
        <v>1</v>
      </c>
      <c r="DT497" s="2157" t="b">
        <f>ISNUMBER('PC list'!DU497)</f>
        <v>1</v>
      </c>
      <c r="DU497" s="2157"/>
      <c r="DV497" s="2156" t="b">
        <f t="shared" si="297"/>
        <v>1</v>
      </c>
      <c r="DW497" s="2156" t="b">
        <f t="shared" si="298"/>
        <v>1</v>
      </c>
      <c r="DX497" s="2156" t="b">
        <f t="shared" si="283"/>
        <v>1</v>
      </c>
      <c r="DY497" s="2156" t="b">
        <f t="shared" si="284"/>
        <v>1</v>
      </c>
      <c r="DZ497" s="2156" t="b">
        <f t="shared" si="285"/>
        <v>1</v>
      </c>
      <c r="EA497" s="2156" t="b">
        <f t="shared" si="286"/>
        <v>1</v>
      </c>
      <c r="EB497" s="2156" t="b">
        <f t="shared" si="287"/>
        <v>1</v>
      </c>
      <c r="EC497" s="2156" t="b">
        <f t="shared" si="288"/>
        <v>1</v>
      </c>
      <c r="ED497" s="2156" t="b">
        <f t="shared" si="289"/>
        <v>1</v>
      </c>
      <c r="EE497" s="1291">
        <f t="shared" si="268"/>
        <v>2</v>
      </c>
      <c r="EF497" s="1292" t="str">
        <f t="shared" si="269"/>
        <v>Warning</v>
      </c>
      <c r="EG497" s="1292" t="str">
        <f t="shared" si="299"/>
        <v>Static</v>
      </c>
      <c r="EH497" s="1293"/>
      <c r="EI497" s="1294" t="str">
        <f>IF('PC list'!BS497 ="", 'PC list'!BU497, 'PC list'!BS497)</f>
        <v/>
      </c>
      <c r="EJ497" s="1295">
        <f>IF('PC list'!BT497=0, 'PC list'!BV497, 'PC list'!BT497)</f>
        <v>0</v>
      </c>
      <c r="EK497" s="1296"/>
      <c r="EL497" s="1802" t="str">
        <f>IF(AND(EE497&gt;1,EF497="Warning",EG497="Down",EI497=Validation!$D$37),"Yes","")</f>
        <v/>
      </c>
      <c r="EM497" s="1795" t="str">
        <f>IF(AND(EF497="Warning",EG497="Static",EI497=Validation!$D$37),"Yes","")</f>
        <v/>
      </c>
      <c r="EN497" s="1795" t="str">
        <f>IF(AND(EE497&lt;1,EF497="Warning",EG497="Up",EI497=Validation!$D$37),"Yes","")</f>
        <v/>
      </c>
      <c r="EO497" s="1795" t="str">
        <f>IF(AND(EE497&gt;1,EF497="Warning",EG497="Down",EI497=Validation!$D$39),"Yes","")</f>
        <v/>
      </c>
      <c r="EP497" s="1795" t="str">
        <f>IF(AND(EF497="Warning",EG497="Static",EI497=Validation!$D$39),"Yes","")</f>
        <v/>
      </c>
      <c r="EQ497" s="1795" t="str">
        <f>IF(AND(EE497&lt;1,EF497="Warning",EG497="Up",EI497=Validation!$D$39),"Yes","")</f>
        <v/>
      </c>
      <c r="ER497" s="1796" t="str">
        <f t="shared" si="290"/>
        <v/>
      </c>
      <c r="ES497" s="1291">
        <f t="shared" si="270"/>
        <v>1.2</v>
      </c>
      <c r="ET497" s="1292" t="str">
        <f t="shared" si="291"/>
        <v>Warning</v>
      </c>
      <c r="EU497" s="1292" t="str">
        <f t="shared" si="271"/>
        <v>Static</v>
      </c>
      <c r="EV497" s="1293"/>
      <c r="EW497" s="1294">
        <f>IF(OR('PC list'!CA497 =0,'PC list'!CA497 = ""), 'PC list'!CC497, 'PC list'!CA497)</f>
        <v>0</v>
      </c>
      <c r="EX497" s="1295">
        <f>IF('PC list'!CB497=0, 'PC list'!CD497, 'PC list'!CB497)</f>
        <v>0</v>
      </c>
      <c r="EY497" s="1296"/>
      <c r="EZ497" s="1832" t="str">
        <f>IF(AND(ES497&gt;1,ET497="Warning",EU497="Down",EW497=Validation!$D$37),"Check","")</f>
        <v/>
      </c>
      <c r="FA497" s="1833" t="str">
        <f>IF(AND(ET497="Warning",EU497="Static",EW497=Validation!$D$37),"Check","")</f>
        <v/>
      </c>
      <c r="FB497" s="1833" t="str">
        <f>IF(AND(ES497&lt;1,ET497="Warning",EU497="Up",EW497=Validation!$D$37),"Check","")</f>
        <v/>
      </c>
      <c r="FC497" s="1833" t="str">
        <f>IF(AND(ES497&gt;1,ET497="Warning",EU497="Down",EW497=Validation!$D$39),"Check","")</f>
        <v/>
      </c>
      <c r="FD497" s="1833" t="str">
        <f>IF(AND(ET497="Warning",EU497="Static",EW497=Validation!$D$39),"Check","")</f>
        <v/>
      </c>
      <c r="FE497" s="1833" t="str">
        <f>IF(AND(ES497&lt;1,ET497="Warning",EU497="Up",EW497=Validation!$D$39),"Check","")</f>
        <v/>
      </c>
      <c r="FF497" s="1796" t="str">
        <f t="shared" si="292"/>
        <v/>
      </c>
      <c r="FG497" s="1291">
        <f t="shared" si="293"/>
        <v>2</v>
      </c>
      <c r="FH497" s="1292" t="str">
        <f t="shared" si="294"/>
        <v>Warning</v>
      </c>
      <c r="FI497" s="1292" t="str">
        <f t="shared" si="295"/>
        <v>Static</v>
      </c>
      <c r="FJ497" s="1293"/>
      <c r="FK497" s="1294">
        <f>IF(OR('PC list'!CI497 =0,'PC list'!CI497 = ""), 'PC list'!CK497, 'PC list'!CI497)</f>
        <v>0</v>
      </c>
      <c r="FL497" s="1295">
        <f>IF('PC list'!CJ497=0, 'PC list'!CL497, 'PC list'!CJ497)</f>
        <v>0</v>
      </c>
      <c r="FM497" s="1296"/>
      <c r="FN497" s="1832" t="str">
        <f>IF(AND(FG497&gt;1,FH497="Warning",FI497="Down",FK497=Validation!$D$37),"Check","")</f>
        <v/>
      </c>
      <c r="FO497" s="1833" t="str">
        <f>IF(AND(FH497="Warning",FI497="Static",FK497=Validation!$D$37),"Check","")</f>
        <v/>
      </c>
      <c r="FP497" s="1833" t="str">
        <f>IF(AND(FG497&lt;1,FH497="Warning",FI497="Up",FK497=Validation!$D$37),"Check","")</f>
        <v/>
      </c>
      <c r="FQ497" s="1833" t="str">
        <f>IF(AND(FG497&gt;1,FH497="Warning",FI497="Down",FK497=Validation!$D$39),"Check","")</f>
        <v/>
      </c>
      <c r="FR497" s="1833" t="str">
        <f>IF(AND(FH497="Warning",FI497="Static",FK497=Validation!$D$39),"Check","")</f>
        <v/>
      </c>
      <c r="FS497" s="1833" t="str">
        <f>IF(AND(FG497&lt;1,FH497="Warning",FI497="Up",FK497=Validation!$D$39),"Check","")</f>
        <v/>
      </c>
      <c r="FT497" s="1796" t="str">
        <f t="shared" si="296"/>
        <v/>
      </c>
      <c r="FU497" s="1701" t="str">
        <f t="shared" si="272"/>
        <v>YKY</v>
      </c>
      <c r="FV497" s="1702" t="str">
        <f t="shared" si="273"/>
        <v>WA2: Significant drinking water events which requi</v>
      </c>
      <c r="FW497" s="1766"/>
      <c r="FX497" s="1766"/>
      <c r="FY497" s="1766"/>
    </row>
    <row r="498" spans="1:181" ht="15.75" customHeight="1">
      <c r="A498" s="341" t="str">
        <f>'PC list'!A498</f>
        <v>PR14YKYWSW_WA3</v>
      </c>
      <c r="B498" s="498" t="str">
        <f>'PC list'!B498</f>
        <v>WaSC</v>
      </c>
      <c r="C498" s="498" t="str">
        <f>'PC list'!C498</f>
        <v>YKY</v>
      </c>
      <c r="D498" s="498" t="str">
        <f>'PC list'!D498</f>
        <v>Water</v>
      </c>
      <c r="E498" s="498" t="str">
        <f>'PC list'!G498</f>
        <v>WA3</v>
      </c>
      <c r="F498" s="561" t="str">
        <f>'PC list'!H498</f>
        <v>YKY-03</v>
      </c>
      <c r="G498" s="341" t="str">
        <f>'PC list'!I498</f>
        <v>WA3: Drinking water contacts</v>
      </c>
      <c r="H498" s="498" t="str">
        <f>'PC list'!J498</f>
        <v>Out &amp; under</v>
      </c>
      <c r="I498" s="498">
        <f>'PC list'!L498</f>
        <v>0</v>
      </c>
      <c r="J498" s="498">
        <f>'PC list'!M498</f>
        <v>0</v>
      </c>
      <c r="K498" s="341" t="str">
        <f>'PC list'!N498</f>
        <v>Water quality contacts</v>
      </c>
      <c r="L498" s="498" t="str">
        <f>'PC list'!O498</f>
        <v>nr</v>
      </c>
      <c r="M498" s="498" t="str">
        <f>IF(AND(H498=Validation!$A$37,'PC list'!$CJ498&lt;&gt;0),"Error","")</f>
        <v/>
      </c>
      <c r="N498" s="1147" t="str">
        <f>IF(AND('PC list'!CI498=Validation!$D$37,'PC list'!$CJ498=0),"Error","")</f>
        <v/>
      </c>
      <c r="O498" s="1147" t="str">
        <f>IF(AND('PC list'!CI498=Validation!$D$39,'PC list'!$CJ498=0),"Error","")</f>
        <v/>
      </c>
      <c r="P498" s="1147" t="str">
        <f>IF(AND('PC list'!L498= Validation!$A$105,'PC list'!$CL498&lt;&gt;0),"Error","")</f>
        <v/>
      </c>
      <c r="Q498" s="1147" t="str">
        <f>IF(AND('PC list'!CI498=Validation!$D$37,'PC list'!$CJ498&lt;0),"Error","")</f>
        <v/>
      </c>
      <c r="R498" s="1147" t="str">
        <f>IF(AND('PC list'!CI498=Validation!$D$39,'PC list'!$CJ498&gt;0),"Error","")</f>
        <v/>
      </c>
      <c r="S498" s="1147" t="str">
        <f>IF(AND('PC list'!CI498=Validation!$D$38,'PC list'!$CJ498&lt;&gt;0),"Error","")</f>
        <v/>
      </c>
      <c r="T498" s="1147" t="str">
        <f>IF(AND('PC list'!CI498=Validation!$D$40,'PC list'!$CJ498&lt;&gt;0),"Error","")</f>
        <v/>
      </c>
      <c r="U498" s="1147" t="str">
        <f>IF(AND('PC list'!CI498=Validation!$D$42,'PC list'!$CJ498&lt;&gt;0),"Error","")</f>
        <v/>
      </c>
      <c r="V498" s="1147" t="str">
        <f>IF(AND('PC list'!CI498=Validation!$D$43,'PC list'!$CJ498&lt;&gt;0),"Error","")</f>
        <v/>
      </c>
      <c r="W498" s="1147" t="str">
        <f>IF(ISTEXT('PC list'!CJ498), "Error", "")</f>
        <v/>
      </c>
      <c r="X498" s="1147" t="str">
        <f>IF(AND('PC list'!J498=Validation!$A$39,'PC list'!$CI498=Validation!$D$37),"Error","")</f>
        <v/>
      </c>
      <c r="Y498" s="1147" t="str">
        <f>IF(AND('PC list'!J498=Validation!$A$39,'PC list'!$CI498=Validation!$D$38),"Error","")</f>
        <v/>
      </c>
      <c r="Z498" s="1147" t="str">
        <f>IF(AND('PC list'!J498=Validation!$A$38,'PC list'!$CI498=Validation!$D$39),"Error","")</f>
        <v/>
      </c>
      <c r="AA498" s="1147" t="str">
        <f>IF(AND('PC list'!J498=Validation!$A$38,'PC list'!$CI498=Validation!$D$40),"Error","")</f>
        <v/>
      </c>
      <c r="AB498" s="1147" t="str">
        <f>IF(OR(AND('PC list'!CH498=Validation!$D$105,'PC list'!$CI498=Validation!$D$39), AND('PC list'!CH498=Validation!$D$105,'PC list'!$CI498=Validation!$D$40)),"Error","")</f>
        <v/>
      </c>
      <c r="AC498" s="1147" t="str">
        <f>IF(AND(H498=Validation!$A$37,'PC list'!$CL498&lt;&gt;0),"Error","")</f>
        <v/>
      </c>
      <c r="AD498" s="1147" t="str">
        <f>IF(AND('PC list'!CK498=Validation!$D$37,'PC list'!$CL498=0),"Error","")</f>
        <v/>
      </c>
      <c r="AE498" s="1147" t="str">
        <f>IF(AND('PC list'!CK498=Validation!$D$39,'PC list'!$CL498=0),"Error","")</f>
        <v/>
      </c>
      <c r="AF498" s="1147" t="str">
        <f>IF(AND('PC list'!L498&lt;&gt; Validation!$A$105,'PC list'!$CJ498&lt;&gt;0),"Error","")</f>
        <v/>
      </c>
      <c r="AG498" s="1147" t="str">
        <f>IF(AND('PC list'!CK498=Validation!$D$37,'PC list'!$CL498&lt;0),"Error","")</f>
        <v/>
      </c>
      <c r="AH498" s="1147" t="str">
        <f>IF(AND('PC list'!CK498=Validation!$D$39,'PC list'!$CL498&gt;0),"Error","")</f>
        <v/>
      </c>
      <c r="AI498" s="1147" t="str">
        <f>IF(AND('PC list'!CK498=Validation!$D$38,'PC list'!$CL498&lt;&gt;0),"Error","")</f>
        <v/>
      </c>
      <c r="AJ498" s="1147" t="str">
        <f>IF(AND('PC list'!CK498=Validation!$D$40,'PC list'!$CL498&lt;&gt;0),"Error","")</f>
        <v/>
      </c>
      <c r="AK498" s="1147" t="str">
        <f>IF(AND('PC list'!CK498=Validation!$D$42,'PC list'!$CL498&lt;&gt;0),"Error","")</f>
        <v/>
      </c>
      <c r="AL498" s="1147" t="str">
        <f>IF(AND('PC list'!CK498=Validation!$D$43,'PC list'!$CL498&lt;&gt;0),"Error","")</f>
        <v/>
      </c>
      <c r="AM498" s="1147" t="str">
        <f>IF(ISTEXT('PC list'!CL498), "Error", "")</f>
        <v/>
      </c>
      <c r="AN498" s="552" t="str">
        <f>IF(AND('PC list'!J498=Validation!$A$39,'PC list'!$CK498=Validation!$D$37),"Error","")</f>
        <v/>
      </c>
      <c r="AO498" s="552" t="str">
        <f>IF(AND('PC list'!J498=Validation!$A$39,'PC list'!$CK498=Validation!$D$38),"Error","")</f>
        <v/>
      </c>
      <c r="AP498" s="553" t="str">
        <f>IF(AND('PC list'!J498=Validation!$A$38,'PC list'!$CK498=Validation!$D$39),"Error","")</f>
        <v/>
      </c>
      <c r="AQ498" s="553" t="str">
        <f>IF(AND('PC list'!J498=Validation!$A$38,'PC list'!$CK498=Validation!$D$40),"Error","")</f>
        <v/>
      </c>
      <c r="AR498" s="1147" t="str">
        <f>IF(OR(AND('PC list'!CH498=Validation!$D$105,'PC list'!$CK498=Validation!$D$39), AND('PC list'!CH498=Validation!$D$105,'PC list'!$CK498=Validation!$D$40)),"Error","")</f>
        <v/>
      </c>
      <c r="AS498" s="1387" t="str">
        <f>IF(AND(ISNUMBER('PC list'!$CG498), ISNUMBER('PC list'!$Q498)), IF(IF(LEN('PC list'!$CG498)=LEN(ROUNDDOWN('PC list'!$CG498, 0)), 0, LEN('PC list'!$CG498)-LEN(ROUNDDOWN('PC list'!$CG498, 0))-1) &lt; 'PC list'!$Q498, "Error", ""), "")</f>
        <v/>
      </c>
      <c r="AT498" s="1387" t="str">
        <f>IF(AND(ISNUMBER('PC list'!$CG498), ISNUMBER('PC list'!$Q498)), IF(IF(LEN('PC list'!$CG498)=LEN(ROUNDDOWN('PC list'!$CG498, 0)), 0, LEN('PC list'!$CG498)-LEN(ROUNDDOWN('PC list'!$CG498, 0))-1) &gt; 'PC list'!$Q498, "Error", ""), "")</f>
        <v/>
      </c>
      <c r="AU498" s="1150" t="b">
        <f>NOT('PC list'!M498="No")</f>
        <v>1</v>
      </c>
      <c r="AV498" s="1150" t="b">
        <f>'PC list'!AK498="Yes"</f>
        <v>1</v>
      </c>
      <c r="AW498" s="1150" t="b">
        <f>'PC list'!L498="Yes"</f>
        <v>0</v>
      </c>
      <c r="AX498" s="1150" t="b">
        <f>'PC list'!CG498&lt;&gt;""</f>
        <v>1</v>
      </c>
      <c r="AY498" s="1150" t="b">
        <f>'PC list'!AP498&lt;&gt;""</f>
        <v>1</v>
      </c>
      <c r="AZ498" s="1150" t="b">
        <f>'PC list'!AU498&lt;&gt;""</f>
        <v>1</v>
      </c>
      <c r="BA498" s="1150" t="b">
        <f>'PC list'!AZ498&lt;&gt;""</f>
        <v>1</v>
      </c>
      <c r="BB498" s="1150" t="b">
        <f>'PC list'!BE498&lt;&gt;""</f>
        <v>1</v>
      </c>
      <c r="BC498" s="1150" t="b">
        <f>AND(AY498, 'PC list'!V498&lt;'PC list'!AP498)</f>
        <v>1</v>
      </c>
      <c r="BD498" s="1150" t="b">
        <f>AND(AZ498, 'PC list'!V498&lt;'PC list'!AU498)</f>
        <v>0</v>
      </c>
      <c r="BE498" s="1150" t="b">
        <f>AND(BA498, 'PC list'!V498&gt;'PC list'!AZ498)</f>
        <v>0</v>
      </c>
      <c r="BF498" s="1150" t="b">
        <f>AND(BB498, 'PC list'!V498&gt;'PC list'!BE498)</f>
        <v>1</v>
      </c>
      <c r="BG498" s="1150" t="b">
        <f>AND(AY498, AZ498, 'PC list'!AP498 &gt; 'PC list'!AU498)</f>
        <v>1</v>
      </c>
      <c r="BH498" s="1150" t="b">
        <f>AND(BB498, BA498, 'PC list'!BE498 &lt; 'PC list'!AZ498)</f>
        <v>1</v>
      </c>
      <c r="BI498" s="1150" t="b">
        <f t="shared" si="263"/>
        <v>1</v>
      </c>
      <c r="BJ498" s="1150" t="b">
        <f>AND('PC list'!CG498&gt;'PC list'!AP498,AY498)</f>
        <v>0</v>
      </c>
      <c r="BK498" s="1150" t="b">
        <f>AND('PC list'!CG498&gt;'PC list'!AU498, AZ498)</f>
        <v>1</v>
      </c>
      <c r="BL498" s="1150" t="b">
        <f>AND('PC list'!CG498='PC list'!AU498, AZ498)</f>
        <v>0</v>
      </c>
      <c r="BM498" s="1150" t="b">
        <f>'PC list'!CG498&gt;'PC list'!V498</f>
        <v>1</v>
      </c>
      <c r="BN498" s="1150" t="b">
        <f>'PC list'!CG498='PC list'!V498</f>
        <v>0</v>
      </c>
      <c r="BO498" s="1150" t="b">
        <f>AND('PC list'!CG498='PC list'!AZ498, BA498)</f>
        <v>0</v>
      </c>
      <c r="BP498" s="1150" t="b">
        <f>AND('PC list'!CG498&gt;'PC list'!AZ498, BA498)</f>
        <v>1</v>
      </c>
      <c r="BQ498" s="1150" t="b">
        <f>AND('PC list'!CG498&gt;'PC list'!BE498, BB498)</f>
        <v>1</v>
      </c>
      <c r="BR498" s="1150" t="b">
        <f t="shared" si="274"/>
        <v>1</v>
      </c>
      <c r="BS498" s="1150" t="b">
        <f t="shared" si="275"/>
        <v>0</v>
      </c>
      <c r="BT498" s="1150" t="b">
        <f t="shared" si="276"/>
        <v>0</v>
      </c>
      <c r="BU498" s="1150" t="b">
        <f t="shared" si="277"/>
        <v>0</v>
      </c>
      <c r="BV498" s="1150" t="b">
        <f t="shared" si="278"/>
        <v>0</v>
      </c>
      <c r="BW498" s="1150" t="b">
        <f t="shared" si="279"/>
        <v>0</v>
      </c>
      <c r="BX498" s="1150" t="b">
        <f t="shared" si="280"/>
        <v>0</v>
      </c>
      <c r="BY498" s="1147">
        <f t="shared" si="281"/>
        <v>0</v>
      </c>
      <c r="BZ498" s="1151">
        <f>IF(AND(AU498, AV498, AW498, AX498, BR498), IF(BV498, ABS(ROUND('PC list'!AP498-'PC list'!AU498, 'PC list'!Q498)*'PC list'!BH498*'PC list'!BN498)*(-1), ABS(ROUND('PC list'!CG498-'PC list'!AU498, 'PC list'!Q498)*'PC list'!BH498*'PC list'!BN498)*(-1)), 0)</f>
        <v>0</v>
      </c>
      <c r="CA498" s="1151">
        <f>IF(AND(AU498, AV498, AW498, AY498, BU498), IF(BW498, ABS(ROUND('PC list'!BE498-'PC list'!AZ498, 'PC list'!Q498)*'PC list'!BL498*'PC list'!BN498), ABS(ROUND('PC list'!CG498-'PC list'!AZ498, 'PC list'!Q498)*'PC list'!BL498*'PC list'!BN498)), 0)</f>
        <v>0</v>
      </c>
      <c r="CB498" s="1151" t="str">
        <f t="shared" si="282"/>
        <v>Underperformance payment</v>
      </c>
      <c r="CC498" s="1151">
        <f>IF(AND(AU498, AV498, AW498=FALSE, AX498, BR498), IF(BV498, ABS(ROUND('PC list'!AP498-'PC list'!AU498, 'PC list'!Q498)*'PC list'!BH498*'PC list'!BN498)*(-1), ABS(ROUND('PC list'!CG498-'PC list'!AU498, 'PC list'!Q498)*'PC list'!BH498*'PC list'!BN498)*(-1)), 0)</f>
        <v>-6.5735999999999999</v>
      </c>
      <c r="CD498" s="1151">
        <f>IF(AND(AU498, AV498, AW498=FALSE, AX498, BU498), IF(BW498, ABS(ROUND('PC list'!BE498-'PC list'!AZ498, 'PC list'!Q498)*'PC list'!BL498*'PC list'!BN498), ABS(ROUND('PC list'!CG498-'PC list'!AZ498, 'PC list'!Q498)*'PC list'!BL498*'PC list'!BN498)), 0)</f>
        <v>0</v>
      </c>
      <c r="CE498" s="1147">
        <f xml:space="preserve"> IF('PC list'!CI498 = "-", 0, 'PC list'!CI498)</f>
        <v>0</v>
      </c>
      <c r="CF498" s="1151">
        <f>'PC list'!CJ498</f>
        <v>0</v>
      </c>
      <c r="CG498" s="1147" t="str">
        <f xml:space="preserve"> IF('PC list'!CK498 = "-", 0, 'PC list'!CK498)</f>
        <v>Underperformance payment</v>
      </c>
      <c r="CH498" s="1151">
        <f>'PC list'!CL498</f>
        <v>-6.5735999999999999</v>
      </c>
      <c r="CI498" s="1147" t="str">
        <f t="shared" si="264"/>
        <v/>
      </c>
      <c r="CJ498" s="1147" t="str">
        <f t="shared" si="265"/>
        <v/>
      </c>
      <c r="CK498" s="1147" t="str">
        <f>IF(CJ498="Error", IF(OR(BY498=Validation!$D$37, CE498=Validation!$D$37), CA498-CF498, CF498-BZ498), "")</f>
        <v/>
      </c>
      <c r="CL498" s="1151" t="str">
        <f t="shared" si="266"/>
        <v/>
      </c>
      <c r="CM498" s="1147" t="str">
        <f t="shared" si="267"/>
        <v/>
      </c>
      <c r="CN498" s="1700" t="str">
        <f>IF(CM498="Error", IF(OR(CB498=Validation!$D$37, CG498=Validation!$D$37), CD498-CH498, CH498-CC498), "")</f>
        <v/>
      </c>
      <c r="CP498" s="1223">
        <f>'PC list'!S498</f>
        <v>12143</v>
      </c>
      <c r="CQ498" s="1223">
        <f>'PC list'!T498</f>
        <v>10131</v>
      </c>
      <c r="CR498" s="1223">
        <f>'PC list'!U498</f>
        <v>8120</v>
      </c>
      <c r="CS498" s="1223">
        <f>'PC list'!V498</f>
        <v>6108</v>
      </c>
      <c r="CT498" s="1223">
        <f>'PC list'!W498</f>
        <v>6108</v>
      </c>
      <c r="CU498" s="1223">
        <f>'PC list'!X498</f>
        <v>6108</v>
      </c>
      <c r="CV498" s="2134">
        <f>'PC list'!BP498</f>
        <v>10570</v>
      </c>
      <c r="CW498" s="2134">
        <f>'PC list'!BQ498</f>
        <v>10007</v>
      </c>
      <c r="CX498" s="2134">
        <f xml:space="preserve"> 'PC list'!BY498</f>
        <v>9093</v>
      </c>
      <c r="CY498" s="2148">
        <f xml:space="preserve"> 'PC list'!CG498</f>
        <v>8100</v>
      </c>
      <c r="CZ498" s="2154">
        <f xml:space="preserve"> 'PC list'!CO498</f>
        <v>7964</v>
      </c>
      <c r="DA498" s="2154">
        <f xml:space="preserve"> 'PC list'!CW498</f>
        <v>6368</v>
      </c>
      <c r="DB498" s="2154">
        <f xml:space="preserve"> 'PC list'!DE498</f>
        <v>7400</v>
      </c>
      <c r="DC498" s="2154">
        <f xml:space="preserve"> 'PC list'!DM498</f>
        <v>7200</v>
      </c>
      <c r="DD498" s="2154">
        <f xml:space="preserve"> 'PC list'!DU498</f>
        <v>7500</v>
      </c>
      <c r="DE498" s="2155"/>
      <c r="DF498" s="2156" t="b">
        <f>ISNUMBER('PC list'!S498)</f>
        <v>1</v>
      </c>
      <c r="DG498" s="2156" t="b">
        <f>ISNUMBER('PC list'!T498)</f>
        <v>1</v>
      </c>
      <c r="DH498" s="2156" t="b">
        <f>ISNUMBER('PC list'!U498)</f>
        <v>1</v>
      </c>
      <c r="DI498" s="2156" t="b">
        <f>ISNUMBER('PC list'!V498)</f>
        <v>1</v>
      </c>
      <c r="DJ498" s="2156" t="b">
        <f>ISNUMBER('PC list'!W498)</f>
        <v>1</v>
      </c>
      <c r="DK498" s="2156" t="b">
        <f>ISNUMBER('PC list'!X498)</f>
        <v>1</v>
      </c>
      <c r="DL498" s="2157" t="b">
        <f>ISNUMBER('PC list'!BP498)</f>
        <v>1</v>
      </c>
      <c r="DM498" s="2157" t="b">
        <f>ISNUMBER('PC list'!BQ498)</f>
        <v>1</v>
      </c>
      <c r="DN498" s="2157" t="b">
        <f>ISNUMBER('PC list'!BY498)</f>
        <v>1</v>
      </c>
      <c r="DO498" s="2157" t="b">
        <f>ISNUMBER('PC list'!CG498)</f>
        <v>1</v>
      </c>
      <c r="DP498" s="2157" t="b">
        <f>ISNUMBER('PC list'!CO498)</f>
        <v>1</v>
      </c>
      <c r="DQ498" s="2157" t="b">
        <f>ISNUMBER('PC list'!CW498)</f>
        <v>1</v>
      </c>
      <c r="DR498" s="2157" t="b">
        <f>ISNUMBER('PC list'!DE498)</f>
        <v>1</v>
      </c>
      <c r="DS498" s="2157" t="b">
        <f>ISNUMBER('PC list'!DM498)</f>
        <v>1</v>
      </c>
      <c r="DT498" s="2157" t="b">
        <f>ISNUMBER('PC list'!DU498)</f>
        <v>1</v>
      </c>
      <c r="DU498" s="2157"/>
      <c r="DV498" s="2156" t="b">
        <f t="shared" si="297"/>
        <v>1</v>
      </c>
      <c r="DW498" s="2156" t="b">
        <f t="shared" si="298"/>
        <v>1</v>
      </c>
      <c r="DX498" s="2156" t="b">
        <f t="shared" si="283"/>
        <v>1</v>
      </c>
      <c r="DY498" s="2156" t="b">
        <f t="shared" si="284"/>
        <v>1</v>
      </c>
      <c r="DZ498" s="2156" t="b">
        <f t="shared" si="285"/>
        <v>1</v>
      </c>
      <c r="EA498" s="2156" t="b">
        <f t="shared" si="286"/>
        <v>1</v>
      </c>
      <c r="EB498" s="2156" t="b">
        <f t="shared" si="287"/>
        <v>1</v>
      </c>
      <c r="EC498" s="2156" t="b">
        <f t="shared" si="288"/>
        <v>1</v>
      </c>
      <c r="ED498" s="2156" t="b">
        <f t="shared" si="289"/>
        <v>1</v>
      </c>
      <c r="EE498" s="1291">
        <f t="shared" si="268"/>
        <v>1.1488174077578051</v>
      </c>
      <c r="EF498" s="1292" t="str">
        <f t="shared" si="269"/>
        <v>Warning</v>
      </c>
      <c r="EG498" s="1292" t="str">
        <f t="shared" si="299"/>
        <v>Down</v>
      </c>
      <c r="EH498" s="1293"/>
      <c r="EI498" s="1294" t="str">
        <f>IF('PC list'!BS498 ="", 'PC list'!BU498, 'PC list'!BS498)</f>
        <v>Outperformance payment deadband</v>
      </c>
      <c r="EJ498" s="1295">
        <f>IF('PC list'!BT498=0, 'PC list'!BV498, 'PC list'!BT498)</f>
        <v>0</v>
      </c>
      <c r="EK498" s="1296"/>
      <c r="EL498" s="1802" t="str">
        <f>IF(AND(EE498&gt;1,EF498="Warning",EG498="Down",EI498=Validation!$D$37),"Yes","")</f>
        <v/>
      </c>
      <c r="EM498" s="1795" t="str">
        <f>IF(AND(EF498="Warning",EG498="Static",EI498=Validation!$D$37),"Yes","")</f>
        <v/>
      </c>
      <c r="EN498" s="1795" t="str">
        <f>IF(AND(EE498&lt;1,EF498="Warning",EG498="Up",EI498=Validation!$D$37),"Yes","")</f>
        <v/>
      </c>
      <c r="EO498" s="1795" t="str">
        <f>IF(AND(EE498&gt;1,EF498="Warning",EG498="Down",EI498=Validation!$D$39),"Yes","")</f>
        <v/>
      </c>
      <c r="EP498" s="1795" t="str">
        <f>IF(AND(EF498="Warning",EG498="Static",EI498=Validation!$D$39),"Yes","")</f>
        <v/>
      </c>
      <c r="EQ498" s="1795" t="str">
        <f>IF(AND(EE498&lt;1,EF498="Warning",EG498="Up",EI498=Validation!$D$39),"Yes","")</f>
        <v/>
      </c>
      <c r="ER498" s="1796" t="str">
        <f t="shared" si="290"/>
        <v/>
      </c>
      <c r="ES498" s="1291">
        <f t="shared" si="270"/>
        <v>1.0123913260717499</v>
      </c>
      <c r="ET498" s="1292" t="str">
        <f t="shared" si="291"/>
        <v/>
      </c>
      <c r="EU498" s="1292" t="str">
        <f t="shared" si="271"/>
        <v>Down</v>
      </c>
      <c r="EV498" s="1293"/>
      <c r="EW498" s="1294" t="str">
        <f>IF(OR('PC list'!CA498 =0,'PC list'!CA498 = ""), 'PC list'!CC498, 'PC list'!CA498)</f>
        <v>Underperformance payment deadband</v>
      </c>
      <c r="EX498" s="1295">
        <f>IF('PC list'!CB498=0, 'PC list'!CD498, 'PC list'!CB498)</f>
        <v>0</v>
      </c>
      <c r="EY498" s="1296"/>
      <c r="EZ498" s="1832" t="str">
        <f>IF(AND(ES498&gt;1,ET498="Warning",EU498="Down",EW498=Validation!$D$37),"Check","")</f>
        <v/>
      </c>
      <c r="FA498" s="1833" t="str">
        <f>IF(AND(ET498="Warning",EU498="Static",EW498=Validation!$D$37),"Check","")</f>
        <v/>
      </c>
      <c r="FB498" s="1833" t="str">
        <f>IF(AND(ES498&lt;1,ET498="Warning",EU498="Up",EW498=Validation!$D$37),"Check","")</f>
        <v/>
      </c>
      <c r="FC498" s="1833" t="str">
        <f>IF(AND(ES498&gt;1,ET498="Warning",EU498="Down",EW498=Validation!$D$39),"Check","")</f>
        <v/>
      </c>
      <c r="FD498" s="1833" t="str">
        <f>IF(AND(ET498="Warning",EU498="Static",EW498=Validation!$D$39),"Check","")</f>
        <v/>
      </c>
      <c r="FE498" s="1833" t="str">
        <f>IF(AND(ES498&lt;1,ET498="Warning",EU498="Up",EW498=Validation!$D$39),"Check","")</f>
        <v/>
      </c>
      <c r="FF498" s="1796" t="str">
        <f t="shared" si="292"/>
        <v/>
      </c>
      <c r="FG498" s="1291">
        <f t="shared" si="293"/>
        <v>0.89299461123941493</v>
      </c>
      <c r="FH498" s="1292" t="str">
        <f t="shared" si="294"/>
        <v>Warning</v>
      </c>
      <c r="FI498" s="1292" t="str">
        <f t="shared" si="295"/>
        <v>Down</v>
      </c>
      <c r="FJ498" s="1293"/>
      <c r="FK498" s="1294" t="str">
        <f>IF(OR('PC list'!CI498 =0,'PC list'!CI498 = ""), 'PC list'!CK498, 'PC list'!CI498)</f>
        <v>Underperformance payment</v>
      </c>
      <c r="FL498" s="1295">
        <f>IF('PC list'!CJ498=0, 'PC list'!CL498, 'PC list'!CJ498)</f>
        <v>-6.5735999999999999</v>
      </c>
      <c r="FM498" s="1296"/>
      <c r="FN498" s="1832" t="str">
        <f>IF(AND(FG498&gt;1,FH498="Warning",FI498="Down",FK498=Validation!$D$37),"Check","")</f>
        <v/>
      </c>
      <c r="FO498" s="1833" t="str">
        <f>IF(AND(FH498="Warning",FI498="Static",FK498=Validation!$D$37),"Check","")</f>
        <v/>
      </c>
      <c r="FP498" s="1833" t="str">
        <f>IF(AND(FG498&lt;1,FH498="Warning",FI498="Up",FK498=Validation!$D$37),"Check","")</f>
        <v/>
      </c>
      <c r="FQ498" s="1833" t="str">
        <f>IF(AND(FG498&gt;1,FH498="Warning",FI498="Down",FK498=Validation!$D$39),"Check","")</f>
        <v/>
      </c>
      <c r="FR498" s="1833" t="str">
        <f>IF(AND(FH498="Warning",FI498="Static",FK498=Validation!$D$39),"Check","")</f>
        <v/>
      </c>
      <c r="FS498" s="1833" t="str">
        <f>IF(AND(FG498&lt;1,FH498="Warning",FI498="Up",FK498=Validation!$D$39),"Check","")</f>
        <v/>
      </c>
      <c r="FT498" s="1796" t="str">
        <f t="shared" si="296"/>
        <v/>
      </c>
      <c r="FU498" s="1701" t="str">
        <f t="shared" si="272"/>
        <v>YKY</v>
      </c>
      <c r="FV498" s="1702" t="str">
        <f t="shared" si="273"/>
        <v>WA3: Drinking water contacts</v>
      </c>
      <c r="FW498" s="1766"/>
      <c r="FX498" s="1766"/>
      <c r="FY498" s="1766"/>
    </row>
    <row r="499" spans="1:181" ht="15.75" customHeight="1">
      <c r="A499" s="341" t="str">
        <f>'PC list'!A499</f>
        <v>PR14YKYWSW_WA4</v>
      </c>
      <c r="B499" s="498" t="str">
        <f>'PC list'!B499</f>
        <v>WaSC</v>
      </c>
      <c r="C499" s="498" t="str">
        <f>'PC list'!C499</f>
        <v>YKY</v>
      </c>
      <c r="D499" s="498" t="str">
        <f>'PC list'!D499</f>
        <v>Water</v>
      </c>
      <c r="E499" s="498" t="str">
        <f>'PC list'!G499</f>
        <v>WA4</v>
      </c>
      <c r="F499" s="561" t="str">
        <f>'PC list'!H499</f>
        <v>YKY-04</v>
      </c>
      <c r="G499" s="341" t="str">
        <f>'PC list'!I499</f>
        <v>WA4: Water quality stability and reliability factor</v>
      </c>
      <c r="H499" s="498" t="str">
        <f>'PC list'!J499</f>
        <v>Under</v>
      </c>
      <c r="I499" s="498">
        <f>'PC list'!L499</f>
        <v>0</v>
      </c>
      <c r="J499" s="498" t="str">
        <f>'PC list'!M499</f>
        <v>No</v>
      </c>
      <c r="K499" s="341" t="str">
        <f>'PC list'!N499</f>
        <v>Asset health - water</v>
      </c>
      <c r="L499" s="498" t="str">
        <f>'PC list'!O499</f>
        <v>category</v>
      </c>
      <c r="M499" s="498" t="str">
        <f>IF(AND(H499=Validation!$A$37,'PC list'!$CJ499&lt;&gt;0),"Error","")</f>
        <v/>
      </c>
      <c r="N499" s="1147" t="str">
        <f>IF(AND('PC list'!CI499=Validation!$D$37,'PC list'!$CJ499=0),"Error","")</f>
        <v/>
      </c>
      <c r="O499" s="1147" t="str">
        <f>IF(AND('PC list'!CI499=Validation!$D$39,'PC list'!$CJ499=0),"Error","")</f>
        <v/>
      </c>
      <c r="P499" s="1147" t="str">
        <f>IF(AND('PC list'!L499= Validation!$A$105,'PC list'!$CL499&lt;&gt;0),"Error","")</f>
        <v/>
      </c>
      <c r="Q499" s="1147" t="str">
        <f>IF(AND('PC list'!CI499=Validation!$D$37,'PC list'!$CJ499&lt;0),"Error","")</f>
        <v/>
      </c>
      <c r="R499" s="1147" t="str">
        <f>IF(AND('PC list'!CI499=Validation!$D$39,'PC list'!$CJ499&gt;0),"Error","")</f>
        <v/>
      </c>
      <c r="S499" s="1147" t="str">
        <f>IF(AND('PC list'!CI499=Validation!$D$38,'PC list'!$CJ499&lt;&gt;0),"Error","")</f>
        <v/>
      </c>
      <c r="T499" s="1147" t="str">
        <f>IF(AND('PC list'!CI499=Validation!$D$40,'PC list'!$CJ499&lt;&gt;0),"Error","")</f>
        <v/>
      </c>
      <c r="U499" s="1147" t="str">
        <f>IF(AND('PC list'!CI499=Validation!$D$42,'PC list'!$CJ499&lt;&gt;0),"Error","")</f>
        <v/>
      </c>
      <c r="V499" s="1147" t="str">
        <f>IF(AND('PC list'!CI499=Validation!$D$43,'PC list'!$CJ499&lt;&gt;0),"Error","")</f>
        <v/>
      </c>
      <c r="W499" s="1147" t="str">
        <f>IF(ISTEXT('PC list'!CJ499), "Error", "")</f>
        <v/>
      </c>
      <c r="X499" s="1147" t="str">
        <f>IF(AND('PC list'!J499=Validation!$A$39,'PC list'!$CI499=Validation!$D$37),"Error","")</f>
        <v/>
      </c>
      <c r="Y499" s="1147" t="str">
        <f>IF(AND('PC list'!J499=Validation!$A$39,'PC list'!$CI499=Validation!$D$38),"Error","")</f>
        <v/>
      </c>
      <c r="Z499" s="1147" t="str">
        <f>IF(AND('PC list'!J499=Validation!$A$38,'PC list'!$CI499=Validation!$D$39),"Error","")</f>
        <v/>
      </c>
      <c r="AA499" s="1147" t="str">
        <f>IF(AND('PC list'!J499=Validation!$A$38,'PC list'!$CI499=Validation!$D$40),"Error","")</f>
        <v/>
      </c>
      <c r="AB499" s="1147" t="str">
        <f>IF(OR(AND('PC list'!CH499=Validation!$D$105,'PC list'!$CI499=Validation!$D$39), AND('PC list'!CH499=Validation!$D$105,'PC list'!$CI499=Validation!$D$40)),"Error","")</f>
        <v/>
      </c>
      <c r="AC499" s="1147" t="str">
        <f>IF(AND(H499=Validation!$A$37,'PC list'!$CL499&lt;&gt;0),"Error","")</f>
        <v/>
      </c>
      <c r="AD499" s="1147" t="str">
        <f>IF(AND('PC list'!CK499=Validation!$D$37,'PC list'!$CL499=0),"Error","")</f>
        <v/>
      </c>
      <c r="AE499" s="1147" t="str">
        <f>IF(AND('PC list'!CK499=Validation!$D$39,'PC list'!$CL499=0),"Error","")</f>
        <v/>
      </c>
      <c r="AF499" s="1147" t="str">
        <f>IF(AND('PC list'!L499&lt;&gt; Validation!$A$105,'PC list'!$CJ499&lt;&gt;0),"Error","")</f>
        <v/>
      </c>
      <c r="AG499" s="1147" t="str">
        <f>IF(AND('PC list'!CK499=Validation!$D$37,'PC list'!$CL499&lt;0),"Error","")</f>
        <v/>
      </c>
      <c r="AH499" s="1147" t="str">
        <f>IF(AND('PC list'!CK499=Validation!$D$39,'PC list'!$CL499&gt;0),"Error","")</f>
        <v/>
      </c>
      <c r="AI499" s="1147" t="str">
        <f>IF(AND('PC list'!CK499=Validation!$D$38,'PC list'!$CL499&lt;&gt;0),"Error","")</f>
        <v/>
      </c>
      <c r="AJ499" s="1147" t="str">
        <f>IF(AND('PC list'!CK499=Validation!$D$40,'PC list'!$CL499&lt;&gt;0),"Error","")</f>
        <v/>
      </c>
      <c r="AK499" s="1147" t="str">
        <f>IF(AND('PC list'!CK499=Validation!$D$42,'PC list'!$CL499&lt;&gt;0),"Error","")</f>
        <v/>
      </c>
      <c r="AL499" s="1147" t="str">
        <f>IF(AND('PC list'!CK499=Validation!$D$43,'PC list'!$CL499&lt;&gt;0),"Error","")</f>
        <v/>
      </c>
      <c r="AM499" s="1147" t="str">
        <f>IF(ISTEXT('PC list'!CL499), "Error", "")</f>
        <v/>
      </c>
      <c r="AN499" s="552" t="str">
        <f>IF(AND('PC list'!J499=Validation!$A$39,'PC list'!$CK499=Validation!$D$37),"Error","")</f>
        <v/>
      </c>
      <c r="AO499" s="552" t="str">
        <f>IF(AND('PC list'!J499=Validation!$A$39,'PC list'!$CK499=Validation!$D$38),"Error","")</f>
        <v/>
      </c>
      <c r="AP499" s="553" t="str">
        <f>IF(AND('PC list'!J499=Validation!$A$38,'PC list'!$CK499=Validation!$D$39),"Error","")</f>
        <v/>
      </c>
      <c r="AQ499" s="553" t="str">
        <f>IF(AND('PC list'!J499=Validation!$A$38,'PC list'!$CK499=Validation!$D$40),"Error","")</f>
        <v/>
      </c>
      <c r="AR499" s="1147" t="str">
        <f>IF(OR(AND('PC list'!CH499=Validation!$D$105,'PC list'!$CK499=Validation!$D$39), AND('PC list'!CH499=Validation!$D$105,'PC list'!$CK499=Validation!$D$40)),"Error","")</f>
        <v/>
      </c>
      <c r="AS499" s="1387" t="str">
        <f>IF(AND(ISNUMBER('PC list'!$CG499), ISNUMBER('PC list'!$Q499)), IF(IF(LEN('PC list'!$CG499)=LEN(ROUNDDOWN('PC list'!$CG499, 0)), 0, LEN('PC list'!$CG499)-LEN(ROUNDDOWN('PC list'!$CG499, 0))-1) &lt; 'PC list'!$Q499, "Error", ""), "")</f>
        <v/>
      </c>
      <c r="AT499" s="1387" t="str">
        <f>IF(AND(ISNUMBER('PC list'!$CG499), ISNUMBER('PC list'!$Q499)), IF(IF(LEN('PC list'!$CG499)=LEN(ROUNDDOWN('PC list'!$CG499, 0)), 0, LEN('PC list'!$CG499)-LEN(ROUNDDOWN('PC list'!$CG499, 0))-1) &gt; 'PC list'!$Q499, "Error", ""), "")</f>
        <v/>
      </c>
      <c r="AU499" s="1150" t="b">
        <f>NOT('PC list'!M499="No")</f>
        <v>0</v>
      </c>
      <c r="AV499" s="1150" t="b">
        <f>'PC list'!AK499="Yes"</f>
        <v>0</v>
      </c>
      <c r="AW499" s="1150" t="b">
        <f>'PC list'!L499="Yes"</f>
        <v>0</v>
      </c>
      <c r="AX499" s="1150" t="b">
        <f>'PC list'!CG499&lt;&gt;""</f>
        <v>1</v>
      </c>
      <c r="AY499" s="1150" t="b">
        <f>'PC list'!AP499&lt;&gt;""</f>
        <v>0</v>
      </c>
      <c r="AZ499" s="1150" t="b">
        <f>'PC list'!AU499&lt;&gt;""</f>
        <v>0</v>
      </c>
      <c r="BA499" s="1150" t="b">
        <f>'PC list'!AZ499&lt;&gt;""</f>
        <v>0</v>
      </c>
      <c r="BB499" s="1150" t="b">
        <f>'PC list'!BE499&lt;&gt;""</f>
        <v>0</v>
      </c>
      <c r="BC499" s="1150" t="b">
        <f>AND(AY499, 'PC list'!V499&lt;'PC list'!AP499)</f>
        <v>0</v>
      </c>
      <c r="BD499" s="1150" t="b">
        <f>AND(AZ499, 'PC list'!V499&lt;'PC list'!AU499)</f>
        <v>0</v>
      </c>
      <c r="BE499" s="1150" t="b">
        <f>AND(BA499, 'PC list'!V499&gt;'PC list'!AZ499)</f>
        <v>0</v>
      </c>
      <c r="BF499" s="1150" t="b">
        <f>AND(BB499, 'PC list'!V499&gt;'PC list'!BE499)</f>
        <v>0</v>
      </c>
      <c r="BG499" s="1150" t="b">
        <f>AND(AY499, AZ499, 'PC list'!AP499 &gt; 'PC list'!AU499)</f>
        <v>0</v>
      </c>
      <c r="BH499" s="1150" t="b">
        <f>AND(BB499, BA499, 'PC list'!BE499 &lt; 'PC list'!AZ499)</f>
        <v>0</v>
      </c>
      <c r="BI499" s="1150" t="b">
        <f t="shared" si="263"/>
        <v>0</v>
      </c>
      <c r="BJ499" s="1150" t="b">
        <f>AND('PC list'!CG499&gt;'PC list'!AP499,AY499)</f>
        <v>0</v>
      </c>
      <c r="BK499" s="1150" t="b">
        <f>AND('PC list'!CG499&gt;'PC list'!AU499, AZ499)</f>
        <v>0</v>
      </c>
      <c r="BL499" s="1150" t="b">
        <f>AND('PC list'!CG499='PC list'!AU499, AZ499)</f>
        <v>0</v>
      </c>
      <c r="BM499" s="1150" t="b">
        <f>'PC list'!CG499&gt;'PC list'!V499</f>
        <v>1</v>
      </c>
      <c r="BN499" s="1150" t="b">
        <f>'PC list'!CG499='PC list'!V499</f>
        <v>0</v>
      </c>
      <c r="BO499" s="1150" t="b">
        <f>AND('PC list'!CG499='PC list'!AZ499, BA499)</f>
        <v>0</v>
      </c>
      <c r="BP499" s="1150" t="b">
        <f>AND('PC list'!CG499&gt;'PC list'!AZ499, BA499)</f>
        <v>0</v>
      </c>
      <c r="BQ499" s="1150" t="b">
        <f>AND('PC list'!CG499&gt;'PC list'!BE499, BB499)</f>
        <v>0</v>
      </c>
      <c r="BR499" s="1150" t="b">
        <f t="shared" si="274"/>
        <v>0</v>
      </c>
      <c r="BS499" s="1150" t="b">
        <f t="shared" si="275"/>
        <v>0</v>
      </c>
      <c r="BT499" s="1150" t="b">
        <f t="shared" si="276"/>
        <v>0</v>
      </c>
      <c r="BU499" s="1150" t="b">
        <f t="shared" si="277"/>
        <v>0</v>
      </c>
      <c r="BV499" s="1150" t="b">
        <f t="shared" si="278"/>
        <v>1</v>
      </c>
      <c r="BW499" s="1150" t="b">
        <f t="shared" si="279"/>
        <v>0</v>
      </c>
      <c r="BX499" s="1150" t="b">
        <f t="shared" si="280"/>
        <v>0</v>
      </c>
      <c r="BY499" s="1147">
        <f t="shared" si="281"/>
        <v>0</v>
      </c>
      <c r="BZ499" s="1151">
        <f>IF(AND(AU499, AV499, AW499, AX499, BR499), IF(BV499, ABS(ROUND('PC list'!AP499-'PC list'!AU499, 'PC list'!Q499)*'PC list'!BH499*'PC list'!BN499)*(-1), ABS(ROUND('PC list'!CG499-'PC list'!AU499, 'PC list'!Q499)*'PC list'!BH499*'PC list'!BN499)*(-1)), 0)</f>
        <v>0</v>
      </c>
      <c r="CA499" s="1151">
        <f>IF(AND(AU499, AV499, AW499, AY499, BU499), IF(BW499, ABS(ROUND('PC list'!BE499-'PC list'!AZ499, 'PC list'!Q499)*'PC list'!BL499*'PC list'!BN499), ABS(ROUND('PC list'!CG499-'PC list'!AZ499, 'PC list'!Q499)*'PC list'!BL499*'PC list'!BN499)), 0)</f>
        <v>0</v>
      </c>
      <c r="CB499" s="1151">
        <f t="shared" si="282"/>
        <v>0</v>
      </c>
      <c r="CC499" s="1151">
        <f>IF(AND(AU499, AV499, AW499=FALSE, AX499, BR499), IF(BV499, ABS(ROUND('PC list'!AP499-'PC list'!AU499, 'PC list'!Q499)*'PC list'!BH499*'PC list'!BN499)*(-1), ABS(ROUND('PC list'!CG499-'PC list'!AU499, 'PC list'!Q499)*'PC list'!BH499*'PC list'!BN499)*(-1)), 0)</f>
        <v>0</v>
      </c>
      <c r="CD499" s="1151">
        <f>IF(AND(AU499, AV499, AW499=FALSE, AX499, BU499), IF(BW499, ABS(ROUND('PC list'!BE499-'PC list'!AZ499, 'PC list'!Q499)*'PC list'!BL499*'PC list'!BN499), ABS(ROUND('PC list'!CG499-'PC list'!AZ499, 'PC list'!Q499)*'PC list'!BL499*'PC list'!BN499)), 0)</f>
        <v>0</v>
      </c>
      <c r="CE499" s="1147">
        <f xml:space="preserve"> IF('PC list'!CI499 = "-", 0, 'PC list'!CI499)</f>
        <v>0</v>
      </c>
      <c r="CF499" s="1151">
        <f>'PC list'!CJ499</f>
        <v>0</v>
      </c>
      <c r="CG499" s="1147">
        <f xml:space="preserve"> IF('PC list'!CK499 = "-", 0, 'PC list'!CK499)</f>
        <v>0</v>
      </c>
      <c r="CH499" s="1151">
        <f>'PC list'!CL499</f>
        <v>0</v>
      </c>
      <c r="CI499" s="1147" t="str">
        <f t="shared" si="264"/>
        <v/>
      </c>
      <c r="CJ499" s="1147" t="str">
        <f t="shared" si="265"/>
        <v/>
      </c>
      <c r="CK499" s="1147" t="str">
        <f>IF(CJ499="Error", IF(OR(BY499=Validation!$D$37, CE499=Validation!$D$37), CA499-CF499, CF499-BZ499), "")</f>
        <v/>
      </c>
      <c r="CL499" s="1151" t="str">
        <f t="shared" si="266"/>
        <v/>
      </c>
      <c r="CM499" s="1147" t="str">
        <f t="shared" si="267"/>
        <v/>
      </c>
      <c r="CN499" s="1700" t="str">
        <f>IF(CM499="Error", IF(OR(CB499=Validation!$D$37, CG499=Validation!$D$37), CD499-CH499, CH499-CC499), "")</f>
        <v/>
      </c>
      <c r="CP499" s="1223" t="str">
        <f>'PC list'!S499</f>
        <v>Stable</v>
      </c>
      <c r="CQ499" s="1223">
        <f>'PC list'!T499</f>
        <v>0</v>
      </c>
      <c r="CR499" s="1223">
        <f>'PC list'!U499</f>
        <v>0</v>
      </c>
      <c r="CS499" s="1223">
        <f>'PC list'!V499</f>
        <v>0</v>
      </c>
      <c r="CT499" s="1223">
        <f>'PC list'!W499</f>
        <v>0</v>
      </c>
      <c r="CU499" s="1223" t="str">
        <f>'PC list'!X499</f>
        <v>Stable</v>
      </c>
      <c r="CV499" s="2134" t="str">
        <f>'PC list'!BP499</f>
        <v xml:space="preserve">Stable </v>
      </c>
      <c r="CW499" s="2134" t="str">
        <f>'PC list'!BQ499</f>
        <v xml:space="preserve">Stable </v>
      </c>
      <c r="CX499" s="2134" t="str">
        <f xml:space="preserve"> 'PC list'!BY499</f>
        <v xml:space="preserve">Stable </v>
      </c>
      <c r="CY499" s="2148" t="str">
        <f xml:space="preserve"> 'PC list'!CG499</f>
        <v>Stable</v>
      </c>
      <c r="CZ499" s="2154" t="str">
        <f xml:space="preserve"> 'PC list'!CO499</f>
        <v>Stable</v>
      </c>
      <c r="DA499" s="2154" t="str">
        <f xml:space="preserve"> 'PC list'!CW499</f>
        <v>Stable</v>
      </c>
      <c r="DB499" s="2154" t="str">
        <f xml:space="preserve"> 'PC list'!DE499</f>
        <v>Stable</v>
      </c>
      <c r="DC499" s="2154" t="str">
        <f xml:space="preserve"> 'PC list'!DM499</f>
        <v>Stable</v>
      </c>
      <c r="DD499" s="2154" t="str">
        <f xml:space="preserve"> 'PC list'!DU499</f>
        <v>Stable</v>
      </c>
      <c r="DE499" s="2155"/>
      <c r="DF499" s="2156" t="b">
        <f>ISNUMBER('PC list'!S499)</f>
        <v>0</v>
      </c>
      <c r="DG499" s="2156" t="b">
        <f>ISNUMBER('PC list'!T499)</f>
        <v>0</v>
      </c>
      <c r="DH499" s="2156" t="b">
        <f>ISNUMBER('PC list'!U499)</f>
        <v>0</v>
      </c>
      <c r="DI499" s="2156" t="b">
        <f>ISNUMBER('PC list'!V499)</f>
        <v>0</v>
      </c>
      <c r="DJ499" s="2156" t="b">
        <f>ISNUMBER('PC list'!W499)</f>
        <v>0</v>
      </c>
      <c r="DK499" s="2156" t="b">
        <f>ISNUMBER('PC list'!X499)</f>
        <v>0</v>
      </c>
      <c r="DL499" s="2157" t="b">
        <f>ISNUMBER('PC list'!BP499)</f>
        <v>0</v>
      </c>
      <c r="DM499" s="2157" t="b">
        <f>ISNUMBER('PC list'!BQ499)</f>
        <v>0</v>
      </c>
      <c r="DN499" s="2157" t="b">
        <f>ISNUMBER('PC list'!BY499)</f>
        <v>0</v>
      </c>
      <c r="DO499" s="2157" t="b">
        <f>ISNUMBER('PC list'!CG499)</f>
        <v>0</v>
      </c>
      <c r="DP499" s="2157" t="b">
        <f>ISNUMBER('PC list'!CO499)</f>
        <v>0</v>
      </c>
      <c r="DQ499" s="2157" t="b">
        <f>ISNUMBER('PC list'!CW499)</f>
        <v>0</v>
      </c>
      <c r="DR499" s="2157" t="b">
        <f>ISNUMBER('PC list'!DE499)</f>
        <v>0</v>
      </c>
      <c r="DS499" s="2157" t="b">
        <f>ISNUMBER('PC list'!DM499)</f>
        <v>0</v>
      </c>
      <c r="DT499" s="2157" t="b">
        <f>ISNUMBER('PC list'!DU499)</f>
        <v>0</v>
      </c>
      <c r="DU499" s="2157"/>
      <c r="DV499" s="2156" t="b">
        <f t="shared" si="297"/>
        <v>0</v>
      </c>
      <c r="DW499" s="2156" t="b">
        <f t="shared" si="298"/>
        <v>0</v>
      </c>
      <c r="DX499" s="2156" t="b">
        <f t="shared" si="283"/>
        <v>0</v>
      </c>
      <c r="DY499" s="2156" t="b">
        <f t="shared" si="284"/>
        <v>0</v>
      </c>
      <c r="DZ499" s="2156" t="b">
        <f t="shared" si="285"/>
        <v>0</v>
      </c>
      <c r="EA499" s="2156" t="b">
        <f t="shared" si="286"/>
        <v>0</v>
      </c>
      <c r="EB499" s="2156" t="b">
        <f t="shared" si="287"/>
        <v>0</v>
      </c>
      <c r="EC499" s="2156" t="b">
        <f t="shared" si="288"/>
        <v>0</v>
      </c>
      <c r="ED499" s="2156" t="b">
        <f t="shared" si="289"/>
        <v>0</v>
      </c>
      <c r="EE499" s="1291" t="str">
        <f t="shared" si="268"/>
        <v/>
      </c>
      <c r="EF499" s="1292" t="str">
        <f t="shared" si="269"/>
        <v/>
      </c>
      <c r="EG499" s="1292" t="str">
        <f t="shared" si="299"/>
        <v>Down</v>
      </c>
      <c r="EH499" s="1293"/>
      <c r="EI499" s="1294" t="str">
        <f>IF('PC list'!BS499 ="", 'PC list'!BU499, 'PC list'!BS499)</f>
        <v/>
      </c>
      <c r="EJ499" s="1295">
        <f>IF('PC list'!BT499=0, 'PC list'!BV499, 'PC list'!BT499)</f>
        <v>0</v>
      </c>
      <c r="EK499" s="1296"/>
      <c r="EL499" s="1802" t="str">
        <f>IF(AND(EE499&gt;1,EF499="Warning",EG499="Down",EI499=Validation!$D$37),"Yes","")</f>
        <v/>
      </c>
      <c r="EM499" s="1795" t="str">
        <f>IF(AND(EF499="Warning",EG499="Static",EI499=Validation!$D$37),"Yes","")</f>
        <v/>
      </c>
      <c r="EN499" s="1795" t="str">
        <f>IF(AND(EE499&lt;1,EF499="Warning",EG499="Up",EI499=Validation!$D$37),"Yes","")</f>
        <v/>
      </c>
      <c r="EO499" s="1795" t="str">
        <f>IF(AND(EE499&gt;1,EF499="Warning",EG499="Down",EI499=Validation!$D$39),"Yes","")</f>
        <v/>
      </c>
      <c r="EP499" s="1795" t="str">
        <f>IF(AND(EF499="Warning",EG499="Static",EI499=Validation!$D$39),"Yes","")</f>
        <v/>
      </c>
      <c r="EQ499" s="1795" t="str">
        <f>IF(AND(EE499&lt;1,EF499="Warning",EG499="Up",EI499=Validation!$D$39),"Yes","")</f>
        <v/>
      </c>
      <c r="ER499" s="1796" t="str">
        <f t="shared" si="290"/>
        <v/>
      </c>
      <c r="ES499" s="1291" t="str">
        <f t="shared" si="270"/>
        <v/>
      </c>
      <c r="ET499" s="1292" t="str">
        <f t="shared" si="291"/>
        <v/>
      </c>
      <c r="EU499" s="1292" t="str">
        <f t="shared" si="271"/>
        <v>Static</v>
      </c>
      <c r="EV499" s="1293"/>
      <c r="EW499" s="1294">
        <f>IF(OR('PC list'!CA499 =0,'PC list'!CA499 = ""), 'PC list'!CC499, 'PC list'!CA499)</f>
        <v>0</v>
      </c>
      <c r="EX499" s="1295">
        <f>IF('PC list'!CB499=0, 'PC list'!CD499, 'PC list'!CB499)</f>
        <v>0</v>
      </c>
      <c r="EY499" s="1296"/>
      <c r="EZ499" s="1832" t="str">
        <f>IF(AND(ES499&gt;1,ET499="Warning",EU499="Down",EW499=Validation!$D$37),"Check","")</f>
        <v/>
      </c>
      <c r="FA499" s="1833" t="str">
        <f>IF(AND(ET499="Warning",EU499="Static",EW499=Validation!$D$37),"Check","")</f>
        <v/>
      </c>
      <c r="FB499" s="1833" t="str">
        <f>IF(AND(ES499&lt;1,ET499="Warning",EU499="Up",EW499=Validation!$D$37),"Check","")</f>
        <v/>
      </c>
      <c r="FC499" s="1833" t="str">
        <f>IF(AND(ES499&gt;1,ET499="Warning",EU499="Down",EW499=Validation!$D$39),"Check","")</f>
        <v/>
      </c>
      <c r="FD499" s="1833" t="str">
        <f>IF(AND(ET499="Warning",EU499="Static",EW499=Validation!$D$39),"Check","")</f>
        <v/>
      </c>
      <c r="FE499" s="1833" t="str">
        <f>IF(AND(ES499&lt;1,ET499="Warning",EU499="Up",EW499=Validation!$D$39),"Check","")</f>
        <v/>
      </c>
      <c r="FF499" s="1796" t="str">
        <f t="shared" si="292"/>
        <v/>
      </c>
      <c r="FG499" s="1291" t="str">
        <f t="shared" si="293"/>
        <v/>
      </c>
      <c r="FH499" s="1292" t="str">
        <f t="shared" si="294"/>
        <v/>
      </c>
      <c r="FI499" s="1292" t="str">
        <f t="shared" si="295"/>
        <v>Static</v>
      </c>
      <c r="FJ499" s="1293"/>
      <c r="FK499" s="1294">
        <f>IF(OR('PC list'!CI499 =0,'PC list'!CI499 = ""), 'PC list'!CK499, 'PC list'!CI499)</f>
        <v>0</v>
      </c>
      <c r="FL499" s="1295">
        <f>IF('PC list'!CJ499=0, 'PC list'!CL499, 'PC list'!CJ499)</f>
        <v>0</v>
      </c>
      <c r="FM499" s="1296"/>
      <c r="FN499" s="1832" t="str">
        <f>IF(AND(FG499&gt;1,FH499="Warning",FI499="Down",FK499=Validation!$D$37),"Check","")</f>
        <v/>
      </c>
      <c r="FO499" s="1833" t="str">
        <f>IF(AND(FH499="Warning",FI499="Static",FK499=Validation!$D$37),"Check","")</f>
        <v/>
      </c>
      <c r="FP499" s="1833" t="str">
        <f>IF(AND(FG499&lt;1,FH499="Warning",FI499="Up",FK499=Validation!$D$37),"Check","")</f>
        <v/>
      </c>
      <c r="FQ499" s="1833" t="str">
        <f>IF(AND(FG499&gt;1,FH499="Warning",FI499="Down",FK499=Validation!$D$39),"Check","")</f>
        <v/>
      </c>
      <c r="FR499" s="1833" t="str">
        <f>IF(AND(FH499="Warning",FI499="Static",FK499=Validation!$D$39),"Check","")</f>
        <v/>
      </c>
      <c r="FS499" s="1833" t="str">
        <f>IF(AND(FG499&lt;1,FH499="Warning",FI499="Up",FK499=Validation!$D$39),"Check","")</f>
        <v/>
      </c>
      <c r="FT499" s="1796" t="str">
        <f t="shared" si="296"/>
        <v/>
      </c>
      <c r="FU499" s="1701" t="str">
        <f t="shared" si="272"/>
        <v>YKY</v>
      </c>
      <c r="FV499" s="1702" t="str">
        <f t="shared" si="273"/>
        <v>WA4: Water quality stability and reliability facto</v>
      </c>
      <c r="FW499" s="1766"/>
      <c r="FX499" s="1766"/>
      <c r="FY499" s="1766"/>
    </row>
    <row r="500" spans="1:181" ht="15.75" customHeight="1">
      <c r="A500" s="341" t="str">
        <f>'PC list'!A500</f>
        <v>PR14YKYWSW_WB1</v>
      </c>
      <c r="B500" s="498" t="str">
        <f>'PC list'!B500</f>
        <v>WaSC</v>
      </c>
      <c r="C500" s="498" t="str">
        <f>'PC list'!C500</f>
        <v>YKY</v>
      </c>
      <c r="D500" s="498" t="str">
        <f>'PC list'!D500</f>
        <v>Water</v>
      </c>
      <c r="E500" s="498" t="str">
        <f>'PC list'!G500</f>
        <v>WB1</v>
      </c>
      <c r="F500" s="561" t="str">
        <f>'PC list'!H500</f>
        <v>YKY-05</v>
      </c>
      <c r="G500" s="341" t="str">
        <f>'PC list'!I500</f>
        <v>WB1: Leakage</v>
      </c>
      <c r="H500" s="498" t="str">
        <f>'PC list'!J500</f>
        <v>Out &amp; under</v>
      </c>
      <c r="I500" s="498">
        <f>'PC list'!L500</f>
        <v>0</v>
      </c>
      <c r="J500" s="498">
        <f>'PC list'!M500</f>
        <v>0</v>
      </c>
      <c r="K500" s="341" t="str">
        <f>'PC list'!N500</f>
        <v>Leakage</v>
      </c>
      <c r="L500" s="498" t="str">
        <f>'PC list'!O500</f>
        <v>nr</v>
      </c>
      <c r="M500" s="498" t="str">
        <f>IF(AND(H500=Validation!$A$37,'PC list'!$CJ500&lt;&gt;0),"Error","")</f>
        <v/>
      </c>
      <c r="N500" s="1147" t="str">
        <f>IF(AND('PC list'!CI500=Validation!$D$37,'PC list'!$CJ500=0),"Error","")</f>
        <v/>
      </c>
      <c r="O500" s="1147" t="str">
        <f>IF(AND('PC list'!CI500=Validation!$D$39,'PC list'!$CJ500=0),"Error","")</f>
        <v/>
      </c>
      <c r="P500" s="1147" t="str">
        <f>IF(AND('PC list'!L500= Validation!$A$105,'PC list'!$CL500&lt;&gt;0),"Error","")</f>
        <v/>
      </c>
      <c r="Q500" s="1147" t="str">
        <f>IF(AND('PC list'!CI500=Validation!$D$37,'PC list'!$CJ500&lt;0),"Error","")</f>
        <v/>
      </c>
      <c r="R500" s="1147" t="str">
        <f>IF(AND('PC list'!CI500=Validation!$D$39,'PC list'!$CJ500&gt;0),"Error","")</f>
        <v/>
      </c>
      <c r="S500" s="1147" t="str">
        <f>IF(AND('PC list'!CI500=Validation!$D$38,'PC list'!$CJ500&lt;&gt;0),"Error","")</f>
        <v/>
      </c>
      <c r="T500" s="1147" t="str">
        <f>IF(AND('PC list'!CI500=Validation!$D$40,'PC list'!$CJ500&lt;&gt;0),"Error","")</f>
        <v/>
      </c>
      <c r="U500" s="1147" t="str">
        <f>IF(AND('PC list'!CI500=Validation!$D$42,'PC list'!$CJ500&lt;&gt;0),"Error","")</f>
        <v/>
      </c>
      <c r="V500" s="1147" t="str">
        <f>IF(AND('PC list'!CI500=Validation!$D$43,'PC list'!$CJ500&lt;&gt;0),"Error","")</f>
        <v/>
      </c>
      <c r="W500" s="1147" t="str">
        <f>IF(ISTEXT('PC list'!CJ500), "Error", "")</f>
        <v/>
      </c>
      <c r="X500" s="1147" t="str">
        <f>IF(AND('PC list'!J500=Validation!$A$39,'PC list'!$CI500=Validation!$D$37),"Error","")</f>
        <v/>
      </c>
      <c r="Y500" s="1147" t="str">
        <f>IF(AND('PC list'!J500=Validation!$A$39,'PC list'!$CI500=Validation!$D$38),"Error","")</f>
        <v/>
      </c>
      <c r="Z500" s="1147" t="str">
        <f>IF(AND('PC list'!J500=Validation!$A$38,'PC list'!$CI500=Validation!$D$39),"Error","")</f>
        <v/>
      </c>
      <c r="AA500" s="1147" t="str">
        <f>IF(AND('PC list'!J500=Validation!$A$38,'PC list'!$CI500=Validation!$D$40),"Error","")</f>
        <v/>
      </c>
      <c r="AB500" s="1147" t="str">
        <f>IF(OR(AND('PC list'!CH500=Validation!$D$105,'PC list'!$CI500=Validation!$D$39), AND('PC list'!CH500=Validation!$D$105,'PC list'!$CI500=Validation!$D$40)),"Error","")</f>
        <v/>
      </c>
      <c r="AC500" s="1147" t="str">
        <f>IF(AND(H500=Validation!$A$37,'PC list'!$CL500&lt;&gt;0),"Error","")</f>
        <v/>
      </c>
      <c r="AD500" s="1147" t="str">
        <f>IF(AND('PC list'!CK500=Validation!$D$37,'PC list'!$CL500=0),"Error","")</f>
        <v/>
      </c>
      <c r="AE500" s="1147" t="str">
        <f>IF(AND('PC list'!CK500=Validation!$D$39,'PC list'!$CL500=0),"Error","")</f>
        <v/>
      </c>
      <c r="AF500" s="1147" t="str">
        <f>IF(AND('PC list'!L500&lt;&gt; Validation!$A$105,'PC list'!$CJ500&lt;&gt;0),"Error","")</f>
        <v/>
      </c>
      <c r="AG500" s="1147" t="str">
        <f>IF(AND('PC list'!CK500=Validation!$D$37,'PC list'!$CL500&lt;0),"Error","")</f>
        <v/>
      </c>
      <c r="AH500" s="1147" t="str">
        <f>IF(AND('PC list'!CK500=Validation!$D$39,'PC list'!$CL500&gt;0),"Error","")</f>
        <v/>
      </c>
      <c r="AI500" s="1147" t="str">
        <f>IF(AND('PC list'!CK500=Validation!$D$38,'PC list'!$CL500&lt;&gt;0),"Error","")</f>
        <v/>
      </c>
      <c r="AJ500" s="1147" t="str">
        <f>IF(AND('PC list'!CK500=Validation!$D$40,'PC list'!$CL500&lt;&gt;0),"Error","")</f>
        <v/>
      </c>
      <c r="AK500" s="1147" t="str">
        <f>IF(AND('PC list'!CK500=Validation!$D$42,'PC list'!$CL500&lt;&gt;0),"Error","")</f>
        <v/>
      </c>
      <c r="AL500" s="1147" t="str">
        <f>IF(AND('PC list'!CK500=Validation!$D$43,'PC list'!$CL500&lt;&gt;0),"Error","")</f>
        <v/>
      </c>
      <c r="AM500" s="1147" t="str">
        <f>IF(ISTEXT('PC list'!CL500), "Error", "")</f>
        <v/>
      </c>
      <c r="AN500" s="552" t="str">
        <f>IF(AND('PC list'!J500=Validation!$A$39,'PC list'!$CK500=Validation!$D$37),"Error","")</f>
        <v/>
      </c>
      <c r="AO500" s="552" t="str">
        <f>IF(AND('PC list'!J500=Validation!$A$39,'PC list'!$CK500=Validation!$D$38),"Error","")</f>
        <v/>
      </c>
      <c r="AP500" s="553" t="str">
        <f>IF(AND('PC list'!J500=Validation!$A$38,'PC list'!$CK500=Validation!$D$39),"Error","")</f>
        <v/>
      </c>
      <c r="AQ500" s="553" t="str">
        <f>IF(AND('PC list'!J500=Validation!$A$38,'PC list'!$CK500=Validation!$D$40),"Error","")</f>
        <v/>
      </c>
      <c r="AR500" s="1147" t="str">
        <f>IF(OR(AND('PC list'!CH500=Validation!$D$105,'PC list'!$CK500=Validation!$D$39), AND('PC list'!CH500=Validation!$D$105,'PC list'!$CK500=Validation!$D$40)),"Error","")</f>
        <v/>
      </c>
      <c r="AS500" s="1387" t="str">
        <f>IF(AND(ISNUMBER('PC list'!$CG500), ISNUMBER('PC list'!$Q500)), IF(IF(LEN('PC list'!$CG500)=LEN(ROUNDDOWN('PC list'!$CG500, 0)), 0, LEN('PC list'!$CG500)-LEN(ROUNDDOWN('PC list'!$CG500, 0))-1) &lt; 'PC list'!$Q500, "Error", ""), "")</f>
        <v/>
      </c>
      <c r="AT500" s="1387" t="str">
        <f>IF(AND(ISNUMBER('PC list'!$CG500), ISNUMBER('PC list'!$Q500)), IF(IF(LEN('PC list'!$CG500)=LEN(ROUNDDOWN('PC list'!$CG500, 0)), 0, LEN('PC list'!$CG500)-LEN(ROUNDDOWN('PC list'!$CG500, 0))-1) &gt; 'PC list'!$Q500, "Error", ""), "")</f>
        <v>Error</v>
      </c>
      <c r="AU500" s="1150" t="b">
        <f>NOT('PC list'!M500="No")</f>
        <v>1</v>
      </c>
      <c r="AV500" s="1150" t="b">
        <f>'PC list'!AK500="Yes"</f>
        <v>1</v>
      </c>
      <c r="AW500" s="1150" t="b">
        <f>'PC list'!L500="Yes"</f>
        <v>0</v>
      </c>
      <c r="AX500" s="1150" t="b">
        <f>'PC list'!CG500&lt;&gt;""</f>
        <v>1</v>
      </c>
      <c r="AY500" s="1150" t="b">
        <f>'PC list'!AP500&lt;&gt;""</f>
        <v>1</v>
      </c>
      <c r="AZ500" s="1150" t="b">
        <f>'PC list'!AU500&lt;&gt;""</f>
        <v>1</v>
      </c>
      <c r="BA500" s="1150" t="b">
        <f>'PC list'!AZ500&lt;&gt;""</f>
        <v>1</v>
      </c>
      <c r="BB500" s="1150" t="b">
        <f>'PC list'!BE500&lt;&gt;""</f>
        <v>1</v>
      </c>
      <c r="BC500" s="1150" t="b">
        <f>AND(AY500, 'PC list'!V500&lt;'PC list'!AP500)</f>
        <v>1</v>
      </c>
      <c r="BD500" s="1150" t="b">
        <f>AND(AZ500, 'PC list'!V500&lt;'PC list'!AU500)</f>
        <v>1</v>
      </c>
      <c r="BE500" s="1150" t="b">
        <f>AND(BA500, 'PC list'!V500&gt;'PC list'!AZ500)</f>
        <v>1</v>
      </c>
      <c r="BF500" s="1150" t="b">
        <f>AND(BB500, 'PC list'!V500&gt;'PC list'!BE500)</f>
        <v>1</v>
      </c>
      <c r="BG500" s="1150" t="b">
        <f>AND(AY500, AZ500, 'PC list'!AP500 &gt; 'PC list'!AU500)</f>
        <v>1</v>
      </c>
      <c r="BH500" s="1150" t="b">
        <f>AND(BB500, BA500, 'PC list'!BE500 &lt; 'PC list'!AZ500)</f>
        <v>1</v>
      </c>
      <c r="BI500" s="1150" t="b">
        <f t="shared" si="263"/>
        <v>1</v>
      </c>
      <c r="BJ500" s="1150" t="b">
        <f>AND('PC list'!CG500&gt;'PC list'!AP500,AY500)</f>
        <v>0</v>
      </c>
      <c r="BK500" s="1150" t="b">
        <f>AND('PC list'!CG500&gt;'PC list'!AU500, AZ500)</f>
        <v>0</v>
      </c>
      <c r="BL500" s="1150" t="b">
        <f>AND('PC list'!CG500='PC list'!AU500, AZ500)</f>
        <v>0</v>
      </c>
      <c r="BM500" s="1150" t="b">
        <f>'PC list'!CG500&gt;'PC list'!V500</f>
        <v>1</v>
      </c>
      <c r="BN500" s="1150" t="b">
        <f>'PC list'!CG500='PC list'!V500</f>
        <v>0</v>
      </c>
      <c r="BO500" s="1150" t="b">
        <f>AND('PC list'!CG500='PC list'!AZ500, BA500)</f>
        <v>0</v>
      </c>
      <c r="BP500" s="1150" t="b">
        <f>AND('PC list'!CG500&gt;'PC list'!AZ500, BA500)</f>
        <v>1</v>
      </c>
      <c r="BQ500" s="1150" t="b">
        <f>AND('PC list'!CG500&gt;'PC list'!BE500, BB500)</f>
        <v>1</v>
      </c>
      <c r="BR500" s="1150" t="b">
        <f t="shared" si="274"/>
        <v>0</v>
      </c>
      <c r="BS500" s="1150" t="b">
        <f t="shared" si="275"/>
        <v>1</v>
      </c>
      <c r="BT500" s="1150" t="b">
        <f t="shared" si="276"/>
        <v>0</v>
      </c>
      <c r="BU500" s="1150" t="b">
        <f t="shared" si="277"/>
        <v>0</v>
      </c>
      <c r="BV500" s="1150" t="b">
        <f t="shared" si="278"/>
        <v>0</v>
      </c>
      <c r="BW500" s="1150" t="b">
        <f t="shared" si="279"/>
        <v>0</v>
      </c>
      <c r="BX500" s="1150" t="b">
        <f t="shared" si="280"/>
        <v>0</v>
      </c>
      <c r="BY500" s="1147">
        <f t="shared" si="281"/>
        <v>0</v>
      </c>
      <c r="BZ500" s="1151">
        <f>IF(AND(AU500, AV500, AW500, AX500, BR500), IF(BV500, ABS(ROUND('PC list'!AP500-'PC list'!AU500, 'PC list'!Q500)*'PC list'!BH500*'PC list'!BN500)*(-1), ABS(ROUND('PC list'!CG500-'PC list'!AU500, 'PC list'!Q500)*'PC list'!BH500*'PC list'!BN500)*(-1)), 0)</f>
        <v>0</v>
      </c>
      <c r="CA500" s="1151">
        <f>IF(AND(AU500, AV500, AW500, AY500, BU500), IF(BW500, ABS(ROUND('PC list'!BE500-'PC list'!AZ500, 'PC list'!Q500)*'PC list'!BL500*'PC list'!BN500), ABS(ROUND('PC list'!CG500-'PC list'!AZ500, 'PC list'!Q500)*'PC list'!BL500*'PC list'!BN500)), 0)</f>
        <v>0</v>
      </c>
      <c r="CB500" s="1151" t="str">
        <f t="shared" si="282"/>
        <v>Underperformance payment deadband</v>
      </c>
      <c r="CC500" s="1151">
        <f>IF(AND(AU500, AV500, AW500=FALSE, AX500, BR500), IF(BV500, ABS(ROUND('PC list'!AP500-'PC list'!AU500, 'PC list'!Q500)*'PC list'!BH500*'PC list'!BN500)*(-1), ABS(ROUND('PC list'!CG500-'PC list'!AU500, 'PC list'!Q500)*'PC list'!BH500*'PC list'!BN500)*(-1)), 0)</f>
        <v>0</v>
      </c>
      <c r="CD500" s="1151">
        <f>IF(AND(AU500, AV500, AW500=FALSE, AX500, BU500), IF(BW500, ABS(ROUND('PC list'!BE500-'PC list'!AZ500, 'PC list'!Q500)*'PC list'!BL500*'PC list'!BN500), ABS(ROUND('PC list'!CG500-'PC list'!AZ500, 'PC list'!Q500)*'PC list'!BL500*'PC list'!BN500)), 0)</f>
        <v>0</v>
      </c>
      <c r="CE500" s="1147">
        <f xml:space="preserve"> IF('PC list'!CI500 = "-", 0, 'PC list'!CI500)</f>
        <v>0</v>
      </c>
      <c r="CF500" s="1151">
        <f>'PC list'!CJ500</f>
        <v>0</v>
      </c>
      <c r="CG500" s="1147" t="str">
        <f xml:space="preserve"> IF('PC list'!CK500 = "-", 0, 'PC list'!CK500)</f>
        <v>Underperformance payment deadband</v>
      </c>
      <c r="CH500" s="1151">
        <f>'PC list'!CL500</f>
        <v>0</v>
      </c>
      <c r="CI500" s="1147" t="str">
        <f t="shared" si="264"/>
        <v/>
      </c>
      <c r="CJ500" s="1147" t="str">
        <f t="shared" si="265"/>
        <v/>
      </c>
      <c r="CK500" s="1147" t="str">
        <f>IF(CJ500="Error", IF(OR(BY500=Validation!$D$37, CE500=Validation!$D$37), CA500-CF500, CF500-BZ500), "")</f>
        <v/>
      </c>
      <c r="CL500" s="1151" t="str">
        <f t="shared" si="266"/>
        <v/>
      </c>
      <c r="CM500" s="1147" t="str">
        <f t="shared" si="267"/>
        <v/>
      </c>
      <c r="CN500" s="1700" t="str">
        <f>IF(CM500="Error", IF(OR(CB500=Validation!$D$37, CG500=Validation!$D$37), CD500-CH500, CH500-CC500), "")</f>
        <v/>
      </c>
      <c r="CP500" s="1223">
        <f>'PC list'!S500</f>
        <v>297.10000000000002</v>
      </c>
      <c r="CQ500" s="1223">
        <f>'PC list'!T500</f>
        <v>297.10000000000002</v>
      </c>
      <c r="CR500" s="1223">
        <f>'PC list'!U500</f>
        <v>297.10000000000002</v>
      </c>
      <c r="CS500" s="1223">
        <f>'PC list'!V500</f>
        <v>297.10000000000002</v>
      </c>
      <c r="CT500" s="1223">
        <f>'PC list'!W500</f>
        <v>292.10000000000002</v>
      </c>
      <c r="CU500" s="1223">
        <f>'PC list'!X500</f>
        <v>287.10000000000002</v>
      </c>
      <c r="CV500" s="2134">
        <f>'PC list'!BP500</f>
        <v>288.42</v>
      </c>
      <c r="CW500" s="2134">
        <f>'PC list'!BQ500</f>
        <v>285.12</v>
      </c>
      <c r="CX500" s="2134">
        <f xml:space="preserve"> 'PC list'!BY500</f>
        <v>295.16000000000003</v>
      </c>
      <c r="CY500" s="2148">
        <f xml:space="preserve"> 'PC list'!CG500</f>
        <v>300.27999999999997</v>
      </c>
      <c r="CZ500" s="2154">
        <f xml:space="preserve"> 'PC list'!CO500</f>
        <v>290.10000000000002</v>
      </c>
      <c r="DA500" s="2154">
        <f xml:space="preserve"> 'PC list'!CW500</f>
        <v>270.8</v>
      </c>
      <c r="DB500" s="2154">
        <f xml:space="preserve"> 'PC list'!DE500</f>
        <v>277</v>
      </c>
      <c r="DC500" s="2154">
        <f xml:space="preserve"> 'PC list'!DM500</f>
        <v>235</v>
      </c>
      <c r="DD500" s="2154">
        <f xml:space="preserve"> 'PC list'!DU500</f>
        <v>269</v>
      </c>
      <c r="DE500" s="2155"/>
      <c r="DF500" s="2156" t="b">
        <f>ISNUMBER('PC list'!S500)</f>
        <v>1</v>
      </c>
      <c r="DG500" s="2156" t="b">
        <f>ISNUMBER('PC list'!T500)</f>
        <v>1</v>
      </c>
      <c r="DH500" s="2156" t="b">
        <f>ISNUMBER('PC list'!U500)</f>
        <v>1</v>
      </c>
      <c r="DI500" s="2156" t="b">
        <f>ISNUMBER('PC list'!V500)</f>
        <v>1</v>
      </c>
      <c r="DJ500" s="2156" t="b">
        <f>ISNUMBER('PC list'!W500)</f>
        <v>1</v>
      </c>
      <c r="DK500" s="2156" t="b">
        <f>ISNUMBER('PC list'!X500)</f>
        <v>1</v>
      </c>
      <c r="DL500" s="2157" t="b">
        <f>ISNUMBER('PC list'!BP500)</f>
        <v>1</v>
      </c>
      <c r="DM500" s="2157" t="b">
        <f>ISNUMBER('PC list'!BQ500)</f>
        <v>1</v>
      </c>
      <c r="DN500" s="2157" t="b">
        <f>ISNUMBER('PC list'!BY500)</f>
        <v>1</v>
      </c>
      <c r="DO500" s="2157" t="b">
        <f>ISNUMBER('PC list'!CG500)</f>
        <v>1</v>
      </c>
      <c r="DP500" s="2157" t="b">
        <f>ISNUMBER('PC list'!CO500)</f>
        <v>1</v>
      </c>
      <c r="DQ500" s="2157" t="b">
        <f>ISNUMBER('PC list'!CW500)</f>
        <v>1</v>
      </c>
      <c r="DR500" s="2157" t="b">
        <f>ISNUMBER('PC list'!DE500)</f>
        <v>1</v>
      </c>
      <c r="DS500" s="2157" t="b">
        <f>ISNUMBER('PC list'!DM500)</f>
        <v>1</v>
      </c>
      <c r="DT500" s="2157" t="b">
        <f>ISNUMBER('PC list'!DU500)</f>
        <v>1</v>
      </c>
      <c r="DU500" s="2157"/>
      <c r="DV500" s="2156" t="b">
        <f t="shared" si="297"/>
        <v>1</v>
      </c>
      <c r="DW500" s="2156" t="b">
        <f t="shared" si="298"/>
        <v>1</v>
      </c>
      <c r="DX500" s="2156" t="b">
        <f t="shared" si="283"/>
        <v>1</v>
      </c>
      <c r="DY500" s="2156" t="b">
        <f t="shared" si="284"/>
        <v>1</v>
      </c>
      <c r="DZ500" s="2156" t="b">
        <f t="shared" si="285"/>
        <v>1</v>
      </c>
      <c r="EA500" s="2156" t="b">
        <f t="shared" si="286"/>
        <v>1</v>
      </c>
      <c r="EB500" s="2156" t="b">
        <f t="shared" si="287"/>
        <v>1</v>
      </c>
      <c r="EC500" s="2156" t="b">
        <f t="shared" si="288"/>
        <v>1</v>
      </c>
      <c r="ED500" s="2156" t="b">
        <f t="shared" si="289"/>
        <v>1</v>
      </c>
      <c r="EE500" s="1291">
        <f t="shared" si="268"/>
        <v>1.0300950003467166</v>
      </c>
      <c r="EF500" s="1292" t="str">
        <f t="shared" si="269"/>
        <v/>
      </c>
      <c r="EG500" s="1292" t="str">
        <f t="shared" si="299"/>
        <v>Static</v>
      </c>
      <c r="EH500" s="1293"/>
      <c r="EI500" s="1294" t="str">
        <f>IF('PC list'!BS500 ="", 'PC list'!BU500, 'PC list'!BS500)</f>
        <v>Outperformance payment deadband</v>
      </c>
      <c r="EJ500" s="1295">
        <f>IF('PC list'!BT500=0, 'PC list'!BV500, 'PC list'!BT500)</f>
        <v>0</v>
      </c>
      <c r="EK500" s="1296"/>
      <c r="EL500" s="1802" t="str">
        <f>IF(AND(EE500&gt;1,EF500="Warning",EG500="Down",EI500=Validation!$D$37),"Yes","")</f>
        <v/>
      </c>
      <c r="EM500" s="1795" t="str">
        <f>IF(AND(EF500="Warning",EG500="Static",EI500=Validation!$D$37),"Yes","")</f>
        <v/>
      </c>
      <c r="EN500" s="1795" t="str">
        <f>IF(AND(EE500&lt;1,EF500="Warning",EG500="Up",EI500=Validation!$D$37),"Yes","")</f>
        <v/>
      </c>
      <c r="EO500" s="1795" t="str">
        <f>IF(AND(EE500&gt;1,EF500="Warning",EG500="Down",EI500=Validation!$D$39),"Yes","")</f>
        <v/>
      </c>
      <c r="EP500" s="1795" t="str">
        <f>IF(AND(EF500="Warning",EG500="Static",EI500=Validation!$D$39),"Yes","")</f>
        <v/>
      </c>
      <c r="EQ500" s="1795" t="str">
        <f>IF(AND(EE500&lt;1,EF500="Warning",EG500="Up",EI500=Validation!$D$39),"Yes","")</f>
        <v/>
      </c>
      <c r="ER500" s="1796" t="str">
        <f t="shared" si="290"/>
        <v/>
      </c>
      <c r="ES500" s="1291">
        <f t="shared" si="270"/>
        <v>1.0420173961840629</v>
      </c>
      <c r="ET500" s="1292" t="str">
        <f t="shared" si="291"/>
        <v/>
      </c>
      <c r="EU500" s="1292" t="str">
        <f t="shared" si="271"/>
        <v>Static</v>
      </c>
      <c r="EV500" s="1293"/>
      <c r="EW500" s="1294" t="str">
        <f>IF(OR('PC list'!CA500 =0,'PC list'!CA500 = ""), 'PC list'!CC500, 'PC list'!CA500)</f>
        <v>Outperformance payment deadband</v>
      </c>
      <c r="EX500" s="1295">
        <f>IF('PC list'!CB500=0, 'PC list'!CD500, 'PC list'!CB500)</f>
        <v>0</v>
      </c>
      <c r="EY500" s="1296"/>
      <c r="EZ500" s="1832" t="str">
        <f>IF(AND(ES500&gt;1,ET500="Warning",EU500="Down",EW500=Validation!$D$37),"Check","")</f>
        <v/>
      </c>
      <c r="FA500" s="1833" t="str">
        <f>IF(AND(ET500="Warning",EU500="Static",EW500=Validation!$D$37),"Check","")</f>
        <v/>
      </c>
      <c r="FB500" s="1833" t="str">
        <f>IF(AND(ES500&lt;1,ET500="Warning",EU500="Up",EW500=Validation!$D$37),"Check","")</f>
        <v/>
      </c>
      <c r="FC500" s="1833" t="str">
        <f>IF(AND(ES500&gt;1,ET500="Warning",EU500="Down",EW500=Validation!$D$39),"Check","")</f>
        <v/>
      </c>
      <c r="FD500" s="1833" t="str">
        <f>IF(AND(ET500="Warning",EU500="Static",EW500=Validation!$D$39),"Check","")</f>
        <v/>
      </c>
      <c r="FE500" s="1833" t="str">
        <f>IF(AND(ES500&lt;1,ET500="Warning",EU500="Up",EW500=Validation!$D$39),"Check","")</f>
        <v/>
      </c>
      <c r="FF500" s="1796" t="str">
        <f t="shared" si="292"/>
        <v/>
      </c>
      <c r="FG500" s="1291">
        <f t="shared" si="293"/>
        <v>1.0065727063287708</v>
      </c>
      <c r="FH500" s="1292" t="str">
        <f t="shared" si="294"/>
        <v/>
      </c>
      <c r="FI500" s="1292" t="str">
        <f t="shared" si="295"/>
        <v>Static</v>
      </c>
      <c r="FJ500" s="1293"/>
      <c r="FK500" s="1294" t="str">
        <f>IF(OR('PC list'!CI500 =0,'PC list'!CI500 = ""), 'PC list'!CK500, 'PC list'!CI500)</f>
        <v>Underperformance payment deadband</v>
      </c>
      <c r="FL500" s="1295">
        <f>IF('PC list'!CJ500=0, 'PC list'!CL500, 'PC list'!CJ500)</f>
        <v>0</v>
      </c>
      <c r="FM500" s="1296"/>
      <c r="FN500" s="1832" t="str">
        <f>IF(AND(FG500&gt;1,FH500="Warning",FI500="Down",FK500=Validation!$D$37),"Check","")</f>
        <v/>
      </c>
      <c r="FO500" s="1833" t="str">
        <f>IF(AND(FH500="Warning",FI500="Static",FK500=Validation!$D$37),"Check","")</f>
        <v/>
      </c>
      <c r="FP500" s="1833" t="str">
        <f>IF(AND(FG500&lt;1,FH500="Warning",FI500="Up",FK500=Validation!$D$37),"Check","")</f>
        <v/>
      </c>
      <c r="FQ500" s="1833" t="str">
        <f>IF(AND(FG500&gt;1,FH500="Warning",FI500="Down",FK500=Validation!$D$39),"Check","")</f>
        <v/>
      </c>
      <c r="FR500" s="1833" t="str">
        <f>IF(AND(FH500="Warning",FI500="Static",FK500=Validation!$D$39),"Check","")</f>
        <v/>
      </c>
      <c r="FS500" s="1833" t="str">
        <f>IF(AND(FG500&lt;1,FH500="Warning",FI500="Up",FK500=Validation!$D$39),"Check","")</f>
        <v/>
      </c>
      <c r="FT500" s="1796" t="str">
        <f t="shared" si="296"/>
        <v/>
      </c>
      <c r="FU500" s="1701" t="str">
        <f t="shared" si="272"/>
        <v>YKY</v>
      </c>
      <c r="FV500" s="1702" t="str">
        <f t="shared" si="273"/>
        <v>WB1: Leakage</v>
      </c>
      <c r="FW500" s="1766"/>
      <c r="FX500" s="1766"/>
      <c r="FY500" s="1766"/>
    </row>
    <row r="501" spans="1:181" ht="15.75" customHeight="1">
      <c r="A501" s="341" t="str">
        <f>'PC list'!A501</f>
        <v>PR14YKYWSW_WB2</v>
      </c>
      <c r="B501" s="498" t="str">
        <f>'PC list'!B501</f>
        <v>WaSC</v>
      </c>
      <c r="C501" s="498" t="str">
        <f>'PC list'!C501</f>
        <v>YKY</v>
      </c>
      <c r="D501" s="498" t="str">
        <f>'PC list'!D501</f>
        <v>Water</v>
      </c>
      <c r="E501" s="498" t="str">
        <f>'PC list'!G501</f>
        <v>WB2</v>
      </c>
      <c r="F501" s="561" t="str">
        <f>'PC list'!H501</f>
        <v>YKY-06</v>
      </c>
      <c r="G501" s="341" t="str">
        <f>'PC list'!I501</f>
        <v>WB2: Water supply interruptions</v>
      </c>
      <c r="H501" s="498" t="str">
        <f>'PC list'!J501</f>
        <v>Out &amp; under</v>
      </c>
      <c r="I501" s="498">
        <f>'PC list'!L501</f>
        <v>0</v>
      </c>
      <c r="J501" s="498" t="str">
        <f>'PC list'!M501</f>
        <v>No</v>
      </c>
      <c r="K501" s="341" t="str">
        <f>'PC list'!N501</f>
        <v>Supply interruptions</v>
      </c>
      <c r="L501" s="498" t="str">
        <f>'PC list'!O501</f>
        <v>time</v>
      </c>
      <c r="M501" s="498" t="str">
        <f>IF(AND(H501=Validation!$A$37,'PC list'!$CJ501&lt;&gt;0),"Error","")</f>
        <v/>
      </c>
      <c r="N501" s="1147" t="str">
        <f>IF(AND('PC list'!CI501=Validation!$D$37,'PC list'!$CJ501=0),"Error","")</f>
        <v/>
      </c>
      <c r="O501" s="1147" t="str">
        <f>IF(AND('PC list'!CI501=Validation!$D$39,'PC list'!$CJ501=0),"Error","")</f>
        <v/>
      </c>
      <c r="P501" s="1147" t="str">
        <f>IF(AND('PC list'!L501= Validation!$A$105,'PC list'!$CL501&lt;&gt;0),"Error","")</f>
        <v/>
      </c>
      <c r="Q501" s="1147" t="str">
        <f>IF(AND('PC list'!CI501=Validation!$D$37,'PC list'!$CJ501&lt;0),"Error","")</f>
        <v/>
      </c>
      <c r="R501" s="1147" t="str">
        <f>IF(AND('PC list'!CI501=Validation!$D$39,'PC list'!$CJ501&gt;0),"Error","")</f>
        <v/>
      </c>
      <c r="S501" s="1147" t="str">
        <f>IF(AND('PC list'!CI501=Validation!$D$38,'PC list'!$CJ501&lt;&gt;0),"Error","")</f>
        <v/>
      </c>
      <c r="T501" s="1147" t="str">
        <f>IF(AND('PC list'!CI501=Validation!$D$40,'PC list'!$CJ501&lt;&gt;0),"Error","")</f>
        <v/>
      </c>
      <c r="U501" s="1147" t="str">
        <f>IF(AND('PC list'!CI501=Validation!$D$42,'PC list'!$CJ501&lt;&gt;0),"Error","")</f>
        <v/>
      </c>
      <c r="V501" s="1147" t="str">
        <f>IF(AND('PC list'!CI501=Validation!$D$43,'PC list'!$CJ501&lt;&gt;0),"Error","")</f>
        <v/>
      </c>
      <c r="W501" s="1147" t="str">
        <f>IF(ISTEXT('PC list'!CJ501), "Error", "")</f>
        <v/>
      </c>
      <c r="X501" s="1147" t="str">
        <f>IF(AND('PC list'!J501=Validation!$A$39,'PC list'!$CI501=Validation!$D$37),"Error","")</f>
        <v/>
      </c>
      <c r="Y501" s="1147" t="str">
        <f>IF(AND('PC list'!J501=Validation!$A$39,'PC list'!$CI501=Validation!$D$38),"Error","")</f>
        <v/>
      </c>
      <c r="Z501" s="1147" t="str">
        <f>IF(AND('PC list'!J501=Validation!$A$38,'PC list'!$CI501=Validation!$D$39),"Error","")</f>
        <v/>
      </c>
      <c r="AA501" s="1147" t="str">
        <f>IF(AND('PC list'!J501=Validation!$A$38,'PC list'!$CI501=Validation!$D$40),"Error","")</f>
        <v/>
      </c>
      <c r="AB501" s="1147" t="str">
        <f>IF(OR(AND('PC list'!CH501=Validation!$D$105,'PC list'!$CI501=Validation!$D$39), AND('PC list'!CH501=Validation!$D$105,'PC list'!$CI501=Validation!$D$40)),"Error","")</f>
        <v/>
      </c>
      <c r="AC501" s="1147" t="str">
        <f>IF(AND(H501=Validation!$A$37,'PC list'!$CL501&lt;&gt;0),"Error","")</f>
        <v/>
      </c>
      <c r="AD501" s="1147" t="str">
        <f>IF(AND('PC list'!CK501=Validation!$D$37,'PC list'!$CL501=0),"Error","")</f>
        <v/>
      </c>
      <c r="AE501" s="1147" t="str">
        <f>IF(AND('PC list'!CK501=Validation!$D$39,'PC list'!$CL501=0),"Error","")</f>
        <v/>
      </c>
      <c r="AF501" s="1147" t="str">
        <f>IF(AND('PC list'!L501&lt;&gt; Validation!$A$105,'PC list'!$CJ501&lt;&gt;0),"Error","")</f>
        <v/>
      </c>
      <c r="AG501" s="1147" t="str">
        <f>IF(AND('PC list'!CK501=Validation!$D$37,'PC list'!$CL501&lt;0),"Error","")</f>
        <v/>
      </c>
      <c r="AH501" s="1147" t="str">
        <f>IF(AND('PC list'!CK501=Validation!$D$39,'PC list'!$CL501&gt;0),"Error","")</f>
        <v/>
      </c>
      <c r="AI501" s="1147" t="str">
        <f>IF(AND('PC list'!CK501=Validation!$D$38,'PC list'!$CL501&lt;&gt;0),"Error","")</f>
        <v/>
      </c>
      <c r="AJ501" s="1147" t="str">
        <f>IF(AND('PC list'!CK501=Validation!$D$40,'PC list'!$CL501&lt;&gt;0),"Error","")</f>
        <v/>
      </c>
      <c r="AK501" s="1147" t="str">
        <f>IF(AND('PC list'!CK501=Validation!$D$42,'PC list'!$CL501&lt;&gt;0),"Error","")</f>
        <v/>
      </c>
      <c r="AL501" s="1147" t="str">
        <f>IF(AND('PC list'!CK501=Validation!$D$43,'PC list'!$CL501&lt;&gt;0),"Error","")</f>
        <v/>
      </c>
      <c r="AM501" s="1147" t="str">
        <f>IF(ISTEXT('PC list'!CL501), "Error", "")</f>
        <v/>
      </c>
      <c r="AN501" s="552" t="str">
        <f>IF(AND('PC list'!J501=Validation!$A$39,'PC list'!$CK501=Validation!$D$37),"Error","")</f>
        <v/>
      </c>
      <c r="AO501" s="552" t="str">
        <f>IF(AND('PC list'!J501=Validation!$A$39,'PC list'!$CK501=Validation!$D$38),"Error","")</f>
        <v/>
      </c>
      <c r="AP501" s="553" t="str">
        <f>IF(AND('PC list'!J501=Validation!$A$38,'PC list'!$CK501=Validation!$D$39),"Error","")</f>
        <v/>
      </c>
      <c r="AQ501" s="553" t="str">
        <f>IF(AND('PC list'!J501=Validation!$A$38,'PC list'!$CK501=Validation!$D$40),"Error","")</f>
        <v/>
      </c>
      <c r="AR501" s="1147" t="str">
        <f>IF(OR(AND('PC list'!CH501=Validation!$D$105,'PC list'!$CK501=Validation!$D$39), AND('PC list'!CH501=Validation!$D$105,'PC list'!$CK501=Validation!$D$40)),"Error","")</f>
        <v/>
      </c>
      <c r="AS501" s="1387" t="str">
        <f>IF(AND(ISNUMBER('PC list'!$CG501), ISNUMBER('PC list'!$Q501)), IF(IF(LEN('PC list'!$CG501)=LEN(ROUNDDOWN('PC list'!$CG501, 0)), 0, LEN('PC list'!$CG501)-LEN(ROUNDDOWN('PC list'!$CG501, 0))-1) &lt; 'PC list'!$Q501, "Error", ""), "")</f>
        <v/>
      </c>
      <c r="AT501" s="1387" t="str">
        <f>IF(AND(ISNUMBER('PC list'!$CG501), ISNUMBER('PC list'!$Q501)), IF(IF(LEN('PC list'!$CG501)=LEN(ROUNDDOWN('PC list'!$CG501, 0)), 0, LEN('PC list'!$CG501)-LEN(ROUNDDOWN('PC list'!$CG501, 0))-1) &gt; 'PC list'!$Q501, "Error", ""), "")</f>
        <v/>
      </c>
      <c r="AU501" s="1150" t="b">
        <f>NOT('PC list'!M501="No")</f>
        <v>0</v>
      </c>
      <c r="AV501" s="1150" t="b">
        <f>'PC list'!AK501="Yes"</f>
        <v>1</v>
      </c>
      <c r="AW501" s="1150" t="b">
        <f>'PC list'!L501="Yes"</f>
        <v>0</v>
      </c>
      <c r="AX501" s="1150" t="b">
        <f>'PC list'!CG501&lt;&gt;""</f>
        <v>1</v>
      </c>
      <c r="AY501" s="1150" t="b">
        <f>'PC list'!AP501&lt;&gt;""</f>
        <v>1</v>
      </c>
      <c r="AZ501" s="1150" t="b">
        <f>'PC list'!AU501&lt;&gt;""</f>
        <v>1</v>
      </c>
      <c r="BA501" s="1150" t="b">
        <f>'PC list'!AZ501&lt;&gt;""</f>
        <v>1</v>
      </c>
      <c r="BB501" s="1150" t="b">
        <f>'PC list'!BE501&lt;&gt;""</f>
        <v>1</v>
      </c>
      <c r="BC501" s="1150" t="b">
        <f>AND(AY501, 'PC list'!V501&lt;'PC list'!AP501)</f>
        <v>1</v>
      </c>
      <c r="BD501" s="1150" t="b">
        <f>AND(AZ501, 'PC list'!V501&lt;'PC list'!AU501)</f>
        <v>0</v>
      </c>
      <c r="BE501" s="1150" t="b">
        <f>AND(BA501, 'PC list'!V501&gt;'PC list'!AZ501)</f>
        <v>0</v>
      </c>
      <c r="BF501" s="1150" t="b">
        <f>AND(BB501, 'PC list'!V501&gt;'PC list'!BE501)</f>
        <v>1</v>
      </c>
      <c r="BG501" s="1150" t="b">
        <f>AND(AY501, AZ501, 'PC list'!AP501 &gt; 'PC list'!AU501)</f>
        <v>1</v>
      </c>
      <c r="BH501" s="1150" t="b">
        <f>AND(BB501, BA501, 'PC list'!BE501 &lt; 'PC list'!AZ501)</f>
        <v>1</v>
      </c>
      <c r="BI501" s="1150" t="b">
        <f t="shared" si="263"/>
        <v>1</v>
      </c>
      <c r="BJ501" s="1150" t="b">
        <f>AND('PC list'!CG501&gt;'PC list'!AP501,AY501)</f>
        <v>0</v>
      </c>
      <c r="BK501" s="1150" t="b">
        <f>AND('PC list'!CG501&gt;'PC list'!AU501, AZ501)</f>
        <v>0</v>
      </c>
      <c r="BL501" s="1150" t="b">
        <f>AND('PC list'!CG501='PC list'!AU501, AZ501)</f>
        <v>0</v>
      </c>
      <c r="BM501" s="1150" t="b">
        <f>'PC list'!CG501&gt;'PC list'!V501</f>
        <v>0</v>
      </c>
      <c r="BN501" s="1150" t="b">
        <f>'PC list'!CG501='PC list'!V501</f>
        <v>0</v>
      </c>
      <c r="BO501" s="1150" t="b">
        <f>AND('PC list'!CG501='PC list'!AZ501, BA501)</f>
        <v>0</v>
      </c>
      <c r="BP501" s="1150" t="b">
        <f>AND('PC list'!CG501&gt;'PC list'!AZ501, BA501)</f>
        <v>0</v>
      </c>
      <c r="BQ501" s="1150" t="b">
        <f>AND('PC list'!CG501&gt;'PC list'!BE501, BB501)</f>
        <v>0</v>
      </c>
      <c r="BR501" s="1150" t="b">
        <f t="shared" si="274"/>
        <v>0</v>
      </c>
      <c r="BS501" s="1150" t="b">
        <f t="shared" si="275"/>
        <v>0</v>
      </c>
      <c r="BT501" s="1150" t="b">
        <f t="shared" si="276"/>
        <v>0</v>
      </c>
      <c r="BU501" s="1150" t="b">
        <f t="shared" si="277"/>
        <v>1</v>
      </c>
      <c r="BV501" s="1150" t="b">
        <f t="shared" si="278"/>
        <v>0</v>
      </c>
      <c r="BW501" s="1150" t="b">
        <f t="shared" si="279"/>
        <v>1</v>
      </c>
      <c r="BX501" s="1150" t="b">
        <f t="shared" si="280"/>
        <v>0</v>
      </c>
      <c r="BY501" s="1147">
        <f t="shared" si="281"/>
        <v>0</v>
      </c>
      <c r="BZ501" s="1151">
        <f>IF(AND(AU501, AV501, AW501, AX501, BR501), IF(BV501, ABS(ROUND('PC list'!AP501-'PC list'!AU501, 'PC list'!Q501)*'PC list'!BH501*'PC list'!BN501)*(-1), ABS(ROUND('PC list'!CG501-'PC list'!AU501, 'PC list'!Q501)*'PC list'!BH501*'PC list'!BN501)*(-1)), 0)</f>
        <v>0</v>
      </c>
      <c r="CA501" s="1151">
        <f>IF(AND(AU501, AV501, AW501, AY501, BU501), IF(BW501, ABS(ROUND('PC list'!BE501-'PC list'!AZ501, 'PC list'!Q501)*'PC list'!BL501*'PC list'!BN501), ABS(ROUND('PC list'!CG501-'PC list'!AZ501, 'PC list'!Q501)*'PC list'!BL501*'PC list'!BN501)), 0)</f>
        <v>0</v>
      </c>
      <c r="CB501" s="1151">
        <f t="shared" si="282"/>
        <v>0</v>
      </c>
      <c r="CC501" s="1151">
        <f>IF(AND(AU501, AV501, AW501=FALSE, AX501, BR501), IF(BV501, ABS(ROUND('PC list'!AP501-'PC list'!AU501, 'PC list'!Q501)*'PC list'!BH501*'PC list'!BN501)*(-1), ABS(ROUND('PC list'!CG501-'PC list'!AU501, 'PC list'!Q501)*'PC list'!BH501*'PC list'!BN501)*(-1)), 0)</f>
        <v>0</v>
      </c>
      <c r="CD501" s="1151">
        <f>IF(AND(AU501, AV501, AW501=FALSE, AX501, BU501), IF(BW501, ABS(ROUND('PC list'!BE501-'PC list'!AZ501, 'PC list'!Q501)*'PC list'!BL501*'PC list'!BN501), ABS(ROUND('PC list'!CG501-'PC list'!AZ501, 'PC list'!Q501)*'PC list'!BL501*'PC list'!BN501)), 0)</f>
        <v>0</v>
      </c>
      <c r="CE501" s="1147">
        <f xml:space="preserve"> IF('PC list'!CI501 = "-", 0, 'PC list'!CI501)</f>
        <v>0</v>
      </c>
      <c r="CF501" s="1151">
        <f>'PC list'!CJ501</f>
        <v>0</v>
      </c>
      <c r="CG501" s="1147" t="str">
        <f xml:space="preserve"> IF('PC list'!CK501 = "-", 0, 'PC list'!CK501)</f>
        <v>Outperformance payment</v>
      </c>
      <c r="CH501" s="1151">
        <f>'PC list'!CL501</f>
        <v>10.22681744</v>
      </c>
      <c r="CI501" s="1147" t="str">
        <f t="shared" si="264"/>
        <v/>
      </c>
      <c r="CJ501" s="1147" t="str">
        <f t="shared" si="265"/>
        <v/>
      </c>
      <c r="CK501" s="1147" t="str">
        <f>IF(CJ501="Error", IF(OR(BY501=Validation!$D$37, CE501=Validation!$D$37), CA501-CF501, CF501-BZ501), "")</f>
        <v/>
      </c>
      <c r="CL501" s="1151" t="str">
        <f t="shared" si="266"/>
        <v/>
      </c>
      <c r="CM501" s="1147" t="str">
        <f t="shared" si="267"/>
        <v/>
      </c>
      <c r="CN501" s="1700" t="str">
        <f>IF(CM501="Error", IF(OR(CB501=Validation!$D$37, CG501=Validation!$D$37), CD501-CH501, CH501-CC501), "")</f>
        <v/>
      </c>
      <c r="CP501" s="1223">
        <f>'PC list'!S501</f>
        <v>14.44</v>
      </c>
      <c r="CQ501" s="1223">
        <f>'PC list'!T501</f>
        <v>13.63</v>
      </c>
      <c r="CR501" s="1223">
        <f>'PC list'!U501</f>
        <v>12.81</v>
      </c>
      <c r="CS501" s="1223">
        <f>'PC list'!V501</f>
        <v>12</v>
      </c>
      <c r="CT501" s="1223">
        <f>'PC list'!W501</f>
        <v>12</v>
      </c>
      <c r="CU501" s="1223">
        <f>'PC list'!X501</f>
        <v>12</v>
      </c>
      <c r="CV501" s="2134">
        <f>'PC list'!BP501</f>
        <v>9.48</v>
      </c>
      <c r="CW501" s="2134">
        <f>'PC list'!BQ501</f>
        <v>12.89</v>
      </c>
      <c r="CX501" s="2134">
        <f xml:space="preserve"> 'PC list'!BY501</f>
        <v>9.7799999999999994</v>
      </c>
      <c r="CY501" s="2148">
        <f xml:space="preserve"> 'PC list'!CG501</f>
        <v>6.96</v>
      </c>
      <c r="CZ501" s="2154">
        <f xml:space="preserve"> 'PC list'!CO501</f>
        <v>10.46</v>
      </c>
      <c r="DA501" s="2154">
        <f xml:space="preserve"> 'PC list'!CW501</f>
        <v>7.56</v>
      </c>
      <c r="DB501" s="2154">
        <f xml:space="preserve"> 'PC list'!DE501</f>
        <v>6</v>
      </c>
      <c r="DC501" s="2154">
        <f xml:space="preserve"> 'PC list'!DM501</f>
        <v>4</v>
      </c>
      <c r="DD501" s="2154">
        <f xml:space="preserve"> 'PC list'!DU501</f>
        <v>4</v>
      </c>
      <c r="DE501" s="2155"/>
      <c r="DF501" s="2156" t="b">
        <f>ISNUMBER('PC list'!S501)</f>
        <v>1</v>
      </c>
      <c r="DG501" s="2156" t="b">
        <f>ISNUMBER('PC list'!T501)</f>
        <v>1</v>
      </c>
      <c r="DH501" s="2156" t="b">
        <f>ISNUMBER('PC list'!U501)</f>
        <v>1</v>
      </c>
      <c r="DI501" s="2156" t="b">
        <f>ISNUMBER('PC list'!V501)</f>
        <v>1</v>
      </c>
      <c r="DJ501" s="2156" t="b">
        <f>ISNUMBER('PC list'!W501)</f>
        <v>1</v>
      </c>
      <c r="DK501" s="2156" t="b">
        <f>ISNUMBER('PC list'!X501)</f>
        <v>1</v>
      </c>
      <c r="DL501" s="2157" t="b">
        <f>ISNUMBER('PC list'!BP501)</f>
        <v>1</v>
      </c>
      <c r="DM501" s="2157" t="b">
        <f>ISNUMBER('PC list'!BQ501)</f>
        <v>1</v>
      </c>
      <c r="DN501" s="2157" t="b">
        <f>ISNUMBER('PC list'!BY501)</f>
        <v>1</v>
      </c>
      <c r="DO501" s="2157" t="b">
        <f>ISNUMBER('PC list'!CG501)</f>
        <v>1</v>
      </c>
      <c r="DP501" s="2157" t="b">
        <f>ISNUMBER('PC list'!CO501)</f>
        <v>1</v>
      </c>
      <c r="DQ501" s="2157" t="b">
        <f>ISNUMBER('PC list'!CW501)</f>
        <v>1</v>
      </c>
      <c r="DR501" s="2157" t="b">
        <f>ISNUMBER('PC list'!DE501)</f>
        <v>1</v>
      </c>
      <c r="DS501" s="2157" t="b">
        <f>ISNUMBER('PC list'!DM501)</f>
        <v>1</v>
      </c>
      <c r="DT501" s="2157" t="b">
        <f>ISNUMBER('PC list'!DU501)</f>
        <v>1</v>
      </c>
      <c r="DU501" s="2157"/>
      <c r="DV501" s="2156" t="b">
        <f t="shared" si="297"/>
        <v>1</v>
      </c>
      <c r="DW501" s="2156" t="b">
        <f t="shared" si="298"/>
        <v>1</v>
      </c>
      <c r="DX501" s="2156" t="b">
        <f t="shared" si="283"/>
        <v>1</v>
      </c>
      <c r="DY501" s="2156" t="b">
        <f t="shared" si="284"/>
        <v>1</v>
      </c>
      <c r="DZ501" s="2156" t="b">
        <f t="shared" si="285"/>
        <v>1</v>
      </c>
      <c r="EA501" s="2156" t="b">
        <f t="shared" si="286"/>
        <v>1</v>
      </c>
      <c r="EB501" s="2156" t="b">
        <f t="shared" si="287"/>
        <v>1</v>
      </c>
      <c r="EC501" s="2156" t="b">
        <f t="shared" si="288"/>
        <v>1</v>
      </c>
      <c r="ED501" s="2156" t="b">
        <f t="shared" si="289"/>
        <v>1</v>
      </c>
      <c r="EE501" s="1291">
        <f t="shared" si="268"/>
        <v>1.5232067510548521</v>
      </c>
      <c r="EF501" s="1292" t="str">
        <f t="shared" si="269"/>
        <v>Warning</v>
      </c>
      <c r="EG501" s="1292" t="str">
        <f t="shared" si="299"/>
        <v>Down</v>
      </c>
      <c r="EH501" s="1293"/>
      <c r="EI501" s="1294" t="str">
        <f>IF('PC list'!BS501 ="", 'PC list'!BU501, 'PC list'!BS501)</f>
        <v>Outperformance payment deadband</v>
      </c>
      <c r="EJ501" s="1295">
        <f>IF('PC list'!BT501=0, 'PC list'!BV501, 'PC list'!BT501)</f>
        <v>0</v>
      </c>
      <c r="EK501" s="1296"/>
      <c r="EL501" s="1802" t="str">
        <f>IF(AND(EE501&gt;1,EF501="Warning",EG501="Down",EI501=Validation!$D$37),"Yes","")</f>
        <v/>
      </c>
      <c r="EM501" s="1795" t="str">
        <f>IF(AND(EF501="Warning",EG501="Static",EI501=Validation!$D$37),"Yes","")</f>
        <v/>
      </c>
      <c r="EN501" s="1795" t="str">
        <f>IF(AND(EE501&lt;1,EF501="Warning",EG501="Up",EI501=Validation!$D$37),"Yes","")</f>
        <v/>
      </c>
      <c r="EO501" s="1795" t="str">
        <f>IF(AND(EE501&gt;1,EF501="Warning",EG501="Down",EI501=Validation!$D$39),"Yes","")</f>
        <v/>
      </c>
      <c r="EP501" s="1795" t="str">
        <f>IF(AND(EF501="Warning",EG501="Static",EI501=Validation!$D$39),"Yes","")</f>
        <v/>
      </c>
      <c r="EQ501" s="1795" t="str">
        <f>IF(AND(EE501&lt;1,EF501="Warning",EG501="Up",EI501=Validation!$D$39),"Yes","")</f>
        <v/>
      </c>
      <c r="ER501" s="1796" t="str">
        <f t="shared" si="290"/>
        <v/>
      </c>
      <c r="ES501" s="1291">
        <f t="shared" si="270"/>
        <v>1.0574088440651668</v>
      </c>
      <c r="ET501" s="1292" t="str">
        <f t="shared" si="291"/>
        <v/>
      </c>
      <c r="EU501" s="1292" t="str">
        <f t="shared" si="271"/>
        <v>Down</v>
      </c>
      <c r="EV501" s="1293"/>
      <c r="EW501" s="1294" t="str">
        <f>IF(OR('PC list'!CA501 =0,'PC list'!CA501 = ""), 'PC list'!CC501, 'PC list'!CA501)</f>
        <v>Outperformance payment</v>
      </c>
      <c r="EX501" s="1295">
        <f>IF('PC list'!CB501=0, 'PC list'!CD501, 'PC list'!CB501)</f>
        <v>5.7916999999999996</v>
      </c>
      <c r="EY501" s="1296"/>
      <c r="EZ501" s="1832" t="str">
        <f>IF(AND(ES501&gt;1,ET501="Warning",EU501="Down",EW501=Validation!$D$37),"Check","")</f>
        <v/>
      </c>
      <c r="FA501" s="1833" t="str">
        <f>IF(AND(ET501="Warning",EU501="Static",EW501=Validation!$D$37),"Check","")</f>
        <v/>
      </c>
      <c r="FB501" s="1833" t="str">
        <f>IF(AND(ES501&lt;1,ET501="Warning",EU501="Up",EW501=Validation!$D$37),"Check","")</f>
        <v/>
      </c>
      <c r="FC501" s="1833" t="str">
        <f>IF(AND(ES501&gt;1,ET501="Warning",EU501="Down",EW501=Validation!$D$39),"Check","")</f>
        <v/>
      </c>
      <c r="FD501" s="1833" t="str">
        <f>IF(AND(ET501="Warning",EU501="Static",EW501=Validation!$D$39),"Check","")</f>
        <v/>
      </c>
      <c r="FE501" s="1833" t="str">
        <f>IF(AND(ES501&lt;1,ET501="Warning",EU501="Up",EW501=Validation!$D$39),"Check","")</f>
        <v/>
      </c>
      <c r="FF501" s="1796" t="str">
        <f t="shared" si="292"/>
        <v/>
      </c>
      <c r="FG501" s="1291">
        <f t="shared" si="293"/>
        <v>1.3098159509202456</v>
      </c>
      <c r="FH501" s="1292" t="str">
        <f t="shared" si="294"/>
        <v>Warning</v>
      </c>
      <c r="FI501" s="1292" t="str">
        <f t="shared" si="295"/>
        <v>Down</v>
      </c>
      <c r="FJ501" s="1293"/>
      <c r="FK501" s="1294" t="str">
        <f>IF(OR('PC list'!CI501 =0,'PC list'!CI501 = ""), 'PC list'!CK501, 'PC list'!CI501)</f>
        <v>Outperformance payment</v>
      </c>
      <c r="FL501" s="1295">
        <f>IF('PC list'!CJ501=0, 'PC list'!CL501, 'PC list'!CJ501)</f>
        <v>10.22681744</v>
      </c>
      <c r="FM501" s="1296"/>
      <c r="FN501" s="1832" t="str">
        <f>IF(AND(FG501&gt;1,FH501="Warning",FI501="Down",FK501=Validation!$D$37),"Check","")</f>
        <v>Check</v>
      </c>
      <c r="FO501" s="1833" t="str">
        <f>IF(AND(FH501="Warning",FI501="Static",FK501=Validation!$D$37),"Check","")</f>
        <v/>
      </c>
      <c r="FP501" s="1833" t="str">
        <f>IF(AND(FG501&lt;1,FH501="Warning",FI501="Up",FK501=Validation!$D$37),"Check","")</f>
        <v/>
      </c>
      <c r="FQ501" s="1833" t="str">
        <f>IF(AND(FG501&gt;1,FH501="Warning",FI501="Down",FK501=Validation!$D$39),"Check","")</f>
        <v/>
      </c>
      <c r="FR501" s="1833" t="str">
        <f>IF(AND(FH501="Warning",FI501="Static",FK501=Validation!$D$39),"Check","")</f>
        <v/>
      </c>
      <c r="FS501" s="1833" t="str">
        <f>IF(AND(FG501&lt;1,FH501="Warning",FI501="Up",FK501=Validation!$D$39),"Check","")</f>
        <v/>
      </c>
      <c r="FT501" s="1796" t="str">
        <f t="shared" si="296"/>
        <v>Check</v>
      </c>
      <c r="FU501" s="1701" t="str">
        <f t="shared" si="272"/>
        <v>YKY</v>
      </c>
      <c r="FV501" s="1702" t="str">
        <f t="shared" si="273"/>
        <v>WB2: Water supply interruptions</v>
      </c>
      <c r="FW501" s="1766"/>
      <c r="FX501" s="1766"/>
      <c r="FY501" s="1766"/>
    </row>
    <row r="502" spans="1:181" ht="15.75" customHeight="1">
      <c r="A502" s="341" t="str">
        <f>'PC list'!A502</f>
        <v>PR14YKYWSW_WB3</v>
      </c>
      <c r="B502" s="498" t="str">
        <f>'PC list'!B502</f>
        <v>WaSC</v>
      </c>
      <c r="C502" s="498" t="str">
        <f>'PC list'!C502</f>
        <v>YKY</v>
      </c>
      <c r="D502" s="498" t="str">
        <f>'PC list'!D502</f>
        <v>Water</v>
      </c>
      <c r="E502" s="498" t="str">
        <f>'PC list'!G502</f>
        <v>WB3</v>
      </c>
      <c r="F502" s="561" t="str">
        <f>'PC list'!H502</f>
        <v>YKY-07</v>
      </c>
      <c r="G502" s="341" t="str">
        <f>'PC list'!I502</f>
        <v>WB3: Water use</v>
      </c>
      <c r="H502" s="498" t="str">
        <f>'PC list'!J502</f>
        <v>NFI</v>
      </c>
      <c r="I502" s="498">
        <f>'PC list'!L502</f>
        <v>0</v>
      </c>
      <c r="J502" s="498">
        <f>'PC list'!M502</f>
        <v>0</v>
      </c>
      <c r="K502" s="341" t="str">
        <f>'PC list'!N502</f>
        <v>Water consumption</v>
      </c>
      <c r="L502" s="498" t="str">
        <f>'PC list'!O502</f>
        <v>nr</v>
      </c>
      <c r="M502" s="498" t="str">
        <f>IF(AND(H502=Validation!$A$37,'PC list'!$CJ502&lt;&gt;0),"Error","")</f>
        <v/>
      </c>
      <c r="N502" s="1147" t="str">
        <f>IF(AND('PC list'!CI502=Validation!$D$37,'PC list'!$CJ502=0),"Error","")</f>
        <v/>
      </c>
      <c r="O502" s="1147" t="str">
        <f>IF(AND('PC list'!CI502=Validation!$D$39,'PC list'!$CJ502=0),"Error","")</f>
        <v/>
      </c>
      <c r="P502" s="1147" t="str">
        <f>IF(AND('PC list'!L502= Validation!$A$105,'PC list'!$CL502&lt;&gt;0),"Error","")</f>
        <v/>
      </c>
      <c r="Q502" s="1147" t="str">
        <f>IF(AND('PC list'!CI502=Validation!$D$37,'PC list'!$CJ502&lt;0),"Error","")</f>
        <v/>
      </c>
      <c r="R502" s="1147" t="str">
        <f>IF(AND('PC list'!CI502=Validation!$D$39,'PC list'!$CJ502&gt;0),"Error","")</f>
        <v/>
      </c>
      <c r="S502" s="1147" t="str">
        <f>IF(AND('PC list'!CI502=Validation!$D$38,'PC list'!$CJ502&lt;&gt;0),"Error","")</f>
        <v/>
      </c>
      <c r="T502" s="1147" t="str">
        <f>IF(AND('PC list'!CI502=Validation!$D$40,'PC list'!$CJ502&lt;&gt;0),"Error","")</f>
        <v/>
      </c>
      <c r="U502" s="1147" t="str">
        <f>IF(AND('PC list'!CI502=Validation!$D$42,'PC list'!$CJ502&lt;&gt;0),"Error","")</f>
        <v/>
      </c>
      <c r="V502" s="1147" t="str">
        <f>IF(AND('PC list'!CI502=Validation!$D$43,'PC list'!$CJ502&lt;&gt;0),"Error","")</f>
        <v/>
      </c>
      <c r="W502" s="1147" t="str">
        <f>IF(ISTEXT('PC list'!CJ502), "Error", "")</f>
        <v/>
      </c>
      <c r="X502" s="1147" t="str">
        <f>IF(AND('PC list'!J502=Validation!$A$39,'PC list'!$CI502=Validation!$D$37),"Error","")</f>
        <v/>
      </c>
      <c r="Y502" s="1147" t="str">
        <f>IF(AND('PC list'!J502=Validation!$A$39,'PC list'!$CI502=Validation!$D$38),"Error","")</f>
        <v/>
      </c>
      <c r="Z502" s="1147" t="str">
        <f>IF(AND('PC list'!J502=Validation!$A$38,'PC list'!$CI502=Validation!$D$39),"Error","")</f>
        <v/>
      </c>
      <c r="AA502" s="1147" t="str">
        <f>IF(AND('PC list'!J502=Validation!$A$38,'PC list'!$CI502=Validation!$D$40),"Error","")</f>
        <v/>
      </c>
      <c r="AB502" s="1147" t="str">
        <f>IF(OR(AND('PC list'!CH502=Validation!$D$105,'PC list'!$CI502=Validation!$D$39), AND('PC list'!CH502=Validation!$D$105,'PC list'!$CI502=Validation!$D$40)),"Error","")</f>
        <v/>
      </c>
      <c r="AC502" s="1147" t="str">
        <f>IF(AND(H502=Validation!$A$37,'PC list'!$CL502&lt;&gt;0),"Error","")</f>
        <v/>
      </c>
      <c r="AD502" s="1147" t="str">
        <f>IF(AND('PC list'!CK502=Validation!$D$37,'PC list'!$CL502=0),"Error","")</f>
        <v/>
      </c>
      <c r="AE502" s="1147" t="str">
        <f>IF(AND('PC list'!CK502=Validation!$D$39,'PC list'!$CL502=0),"Error","")</f>
        <v/>
      </c>
      <c r="AF502" s="1147" t="str">
        <f>IF(AND('PC list'!L502&lt;&gt; Validation!$A$105,'PC list'!$CJ502&lt;&gt;0),"Error","")</f>
        <v/>
      </c>
      <c r="AG502" s="1147" t="str">
        <f>IF(AND('PC list'!CK502=Validation!$D$37,'PC list'!$CL502&lt;0),"Error","")</f>
        <v/>
      </c>
      <c r="AH502" s="1147" t="str">
        <f>IF(AND('PC list'!CK502=Validation!$D$39,'PC list'!$CL502&gt;0),"Error","")</f>
        <v/>
      </c>
      <c r="AI502" s="1147" t="str">
        <f>IF(AND('PC list'!CK502=Validation!$D$38,'PC list'!$CL502&lt;&gt;0),"Error","")</f>
        <v/>
      </c>
      <c r="AJ502" s="1147" t="str">
        <f>IF(AND('PC list'!CK502=Validation!$D$40,'PC list'!$CL502&lt;&gt;0),"Error","")</f>
        <v/>
      </c>
      <c r="AK502" s="1147" t="str">
        <f>IF(AND('PC list'!CK502=Validation!$D$42,'PC list'!$CL502&lt;&gt;0),"Error","")</f>
        <v/>
      </c>
      <c r="AL502" s="1147" t="str">
        <f>IF(AND('PC list'!CK502=Validation!$D$43,'PC list'!$CL502&lt;&gt;0),"Error","")</f>
        <v/>
      </c>
      <c r="AM502" s="1147" t="str">
        <f>IF(ISTEXT('PC list'!CL502), "Error", "")</f>
        <v/>
      </c>
      <c r="AN502" s="552" t="str">
        <f>IF(AND('PC list'!J502=Validation!$A$39,'PC list'!$CK502=Validation!$D$37),"Error","")</f>
        <v/>
      </c>
      <c r="AO502" s="552" t="str">
        <f>IF(AND('PC list'!J502=Validation!$A$39,'PC list'!$CK502=Validation!$D$38),"Error","")</f>
        <v/>
      </c>
      <c r="AP502" s="553" t="str">
        <f>IF(AND('PC list'!J502=Validation!$A$38,'PC list'!$CK502=Validation!$D$39),"Error","")</f>
        <v/>
      </c>
      <c r="AQ502" s="553" t="str">
        <f>IF(AND('PC list'!J502=Validation!$A$38,'PC list'!$CK502=Validation!$D$40),"Error","")</f>
        <v/>
      </c>
      <c r="AR502" s="1147" t="str">
        <f>IF(OR(AND('PC list'!CH502=Validation!$D$105,'PC list'!$CK502=Validation!$D$39), AND('PC list'!CH502=Validation!$D$105,'PC list'!$CK502=Validation!$D$40)),"Error","")</f>
        <v/>
      </c>
      <c r="AS502" s="1387" t="str">
        <f>IF(AND(ISNUMBER('PC list'!$CG502), ISNUMBER('PC list'!$Q502)), IF(IF(LEN('PC list'!$CG502)=LEN(ROUNDDOWN('PC list'!$CG502, 0)), 0, LEN('PC list'!$CG502)-LEN(ROUNDDOWN('PC list'!$CG502, 0))-1) &lt; 'PC list'!$Q502, "Error", ""), "")</f>
        <v/>
      </c>
      <c r="AT502" s="1387" t="str">
        <f>IF(AND(ISNUMBER('PC list'!$CG502), ISNUMBER('PC list'!$Q502)), IF(IF(LEN('PC list'!$CG502)=LEN(ROUNDDOWN('PC list'!$CG502, 0)), 0, LEN('PC list'!$CG502)-LEN(ROUNDDOWN('PC list'!$CG502, 0))-1) &gt; 'PC list'!$Q502, "Error", ""), "")</f>
        <v>Error</v>
      </c>
      <c r="AU502" s="1150" t="b">
        <f>NOT('PC list'!M502="No")</f>
        <v>1</v>
      </c>
      <c r="AV502" s="1150" t="b">
        <f>'PC list'!AK502="Yes"</f>
        <v>0</v>
      </c>
      <c r="AW502" s="1150" t="b">
        <f>'PC list'!L502="Yes"</f>
        <v>0</v>
      </c>
      <c r="AX502" s="1150" t="b">
        <f>'PC list'!CG502&lt;&gt;""</f>
        <v>1</v>
      </c>
      <c r="AY502" s="1150" t="b">
        <f>'PC list'!AP502&lt;&gt;""</f>
        <v>0</v>
      </c>
      <c r="AZ502" s="1150" t="b">
        <f>'PC list'!AU502&lt;&gt;""</f>
        <v>0</v>
      </c>
      <c r="BA502" s="1150" t="b">
        <f>'PC list'!AZ502&lt;&gt;""</f>
        <v>0</v>
      </c>
      <c r="BB502" s="1150" t="b">
        <f>'PC list'!BE502&lt;&gt;""</f>
        <v>0</v>
      </c>
      <c r="BC502" s="1150" t="b">
        <f>AND(AY502, 'PC list'!V502&lt;'PC list'!AP502)</f>
        <v>0</v>
      </c>
      <c r="BD502" s="1150" t="b">
        <f>AND(AZ502, 'PC list'!V502&lt;'PC list'!AU502)</f>
        <v>0</v>
      </c>
      <c r="BE502" s="1150" t="b">
        <f>AND(BA502, 'PC list'!V502&gt;'PC list'!AZ502)</f>
        <v>0</v>
      </c>
      <c r="BF502" s="1150" t="b">
        <f>AND(BB502, 'PC list'!V502&gt;'PC list'!BE502)</f>
        <v>0</v>
      </c>
      <c r="BG502" s="1150" t="b">
        <f>AND(AY502, AZ502, 'PC list'!AP502 &gt; 'PC list'!AU502)</f>
        <v>0</v>
      </c>
      <c r="BH502" s="1150" t="b">
        <f>AND(BB502, BA502, 'PC list'!BE502 &lt; 'PC list'!AZ502)</f>
        <v>0</v>
      </c>
      <c r="BI502" s="1150" t="b">
        <f t="shared" si="263"/>
        <v>0</v>
      </c>
      <c r="BJ502" s="1150" t="b">
        <f>AND('PC list'!CG502&gt;'PC list'!AP502,AY502)</f>
        <v>0</v>
      </c>
      <c r="BK502" s="1150" t="b">
        <f>AND('PC list'!CG502&gt;'PC list'!AU502, AZ502)</f>
        <v>0</v>
      </c>
      <c r="BL502" s="1150" t="b">
        <f>AND('PC list'!CG502='PC list'!AU502, AZ502)</f>
        <v>0</v>
      </c>
      <c r="BM502" s="1150" t="b">
        <f>'PC list'!CG502&gt;'PC list'!V502</f>
        <v>0</v>
      </c>
      <c r="BN502" s="1150" t="b">
        <f>'PC list'!CG502='PC list'!V502</f>
        <v>0</v>
      </c>
      <c r="BO502" s="1150" t="b">
        <f>AND('PC list'!CG502='PC list'!AZ502, BA502)</f>
        <v>0</v>
      </c>
      <c r="BP502" s="1150" t="b">
        <f>AND('PC list'!CG502&gt;'PC list'!AZ502, BA502)</f>
        <v>0</v>
      </c>
      <c r="BQ502" s="1150" t="b">
        <f>AND('PC list'!CG502&gt;'PC list'!BE502, BB502)</f>
        <v>0</v>
      </c>
      <c r="BR502" s="1150" t="b">
        <f t="shared" si="274"/>
        <v>0</v>
      </c>
      <c r="BS502" s="1150" t="b">
        <f t="shared" si="275"/>
        <v>0</v>
      </c>
      <c r="BT502" s="1150" t="b">
        <f t="shared" si="276"/>
        <v>0</v>
      </c>
      <c r="BU502" s="1150" t="b">
        <f t="shared" si="277"/>
        <v>0</v>
      </c>
      <c r="BV502" s="1150" t="b">
        <f t="shared" si="278"/>
        <v>1</v>
      </c>
      <c r="BW502" s="1150" t="b">
        <f t="shared" si="279"/>
        <v>0</v>
      </c>
      <c r="BX502" s="1150" t="b">
        <f t="shared" si="280"/>
        <v>0</v>
      </c>
      <c r="BY502" s="1147">
        <f t="shared" si="281"/>
        <v>0</v>
      </c>
      <c r="BZ502" s="1151">
        <f>IF(AND(AU502, AV502, AW502, AX502, BR502), IF(BV502, ABS(ROUND('PC list'!AP502-'PC list'!AU502, 'PC list'!Q502)*'PC list'!BH502*'PC list'!BN502)*(-1), ABS(ROUND('PC list'!CG502-'PC list'!AU502, 'PC list'!Q502)*'PC list'!BH502*'PC list'!BN502)*(-1)), 0)</f>
        <v>0</v>
      </c>
      <c r="CA502" s="1151">
        <f>IF(AND(AU502, AV502, AW502, AY502, BU502), IF(BW502, ABS(ROUND('PC list'!BE502-'PC list'!AZ502, 'PC list'!Q502)*'PC list'!BL502*'PC list'!BN502), ABS(ROUND('PC list'!CG502-'PC list'!AZ502, 'PC list'!Q502)*'PC list'!BL502*'PC list'!BN502)), 0)</f>
        <v>0</v>
      </c>
      <c r="CB502" s="1151">
        <f t="shared" si="282"/>
        <v>0</v>
      </c>
      <c r="CC502" s="1151">
        <f>IF(AND(AU502, AV502, AW502=FALSE, AX502, BR502), IF(BV502, ABS(ROUND('PC list'!AP502-'PC list'!AU502, 'PC list'!Q502)*'PC list'!BH502*'PC list'!BN502)*(-1), ABS(ROUND('PC list'!CG502-'PC list'!AU502, 'PC list'!Q502)*'PC list'!BH502*'PC list'!BN502)*(-1)), 0)</f>
        <v>0</v>
      </c>
      <c r="CD502" s="1151">
        <f>IF(AND(AU502, AV502, AW502=FALSE, AX502, BU502), IF(BW502, ABS(ROUND('PC list'!BE502-'PC list'!AZ502, 'PC list'!Q502)*'PC list'!BL502*'PC list'!BN502), ABS(ROUND('PC list'!CG502-'PC list'!AZ502, 'PC list'!Q502)*'PC list'!BL502*'PC list'!BN502)), 0)</f>
        <v>0</v>
      </c>
      <c r="CE502" s="1147">
        <f xml:space="preserve"> IF('PC list'!CI502 = "-", 0, 'PC list'!CI502)</f>
        <v>0</v>
      </c>
      <c r="CF502" s="1151">
        <f>'PC list'!CJ502</f>
        <v>0</v>
      </c>
      <c r="CG502" s="1147">
        <f xml:space="preserve"> IF('PC list'!CK502 = "-", 0, 'PC list'!CK502)</f>
        <v>0</v>
      </c>
      <c r="CH502" s="1151">
        <f>'PC list'!CL502</f>
        <v>0</v>
      </c>
      <c r="CI502" s="1147" t="str">
        <f t="shared" si="264"/>
        <v/>
      </c>
      <c r="CJ502" s="1147" t="str">
        <f t="shared" si="265"/>
        <v/>
      </c>
      <c r="CK502" s="1147" t="str">
        <f>IF(CJ502="Error", IF(OR(BY502=Validation!$D$37, CE502=Validation!$D$37), CA502-CF502, CF502-BZ502), "")</f>
        <v/>
      </c>
      <c r="CL502" s="1151" t="str">
        <f t="shared" si="266"/>
        <v/>
      </c>
      <c r="CM502" s="1147" t="str">
        <f t="shared" si="267"/>
        <v/>
      </c>
      <c r="CN502" s="1700" t="str">
        <f>IF(CM502="Error", IF(OR(CB502=Validation!$D$37, CG502=Validation!$D$37), CD502-CH502, CH502-CC502), "")</f>
        <v/>
      </c>
      <c r="CP502" s="1223">
        <f>'PC list'!S502</f>
        <v>143.69999999999999</v>
      </c>
      <c r="CQ502" s="1223">
        <f>'PC list'!T502</f>
        <v>142.6</v>
      </c>
      <c r="CR502" s="1223">
        <f>'PC list'!U502</f>
        <v>141.5</v>
      </c>
      <c r="CS502" s="1223">
        <f>'PC list'!V502</f>
        <v>140.4</v>
      </c>
      <c r="CT502" s="1223">
        <f>'PC list'!W502</f>
        <v>139.30000000000001</v>
      </c>
      <c r="CU502" s="1223">
        <f>'PC list'!X502</f>
        <v>138.30000000000001</v>
      </c>
      <c r="CV502" s="2134" t="str">
        <f>'PC list'!BP502</f>
        <v>n/a</v>
      </c>
      <c r="CW502" s="2134">
        <f>'PC list'!BQ502</f>
        <v>141.71</v>
      </c>
      <c r="CX502" s="2134">
        <f xml:space="preserve"> 'PC list'!BY502</f>
        <v>137.4</v>
      </c>
      <c r="CY502" s="2148">
        <f xml:space="preserve"> 'PC list'!CG502</f>
        <v>135.85</v>
      </c>
      <c r="CZ502" s="2154">
        <f xml:space="preserve"> 'PC list'!CO502</f>
        <v>133.69999999999999</v>
      </c>
      <c r="DA502" s="2154">
        <f xml:space="preserve"> 'PC list'!CW502</f>
        <v>135</v>
      </c>
      <c r="DB502" s="2154">
        <f xml:space="preserve"> 'PC list'!DE502</f>
        <v>139.30000000000001</v>
      </c>
      <c r="DC502" s="2154">
        <f xml:space="preserve"> 'PC list'!DM502</f>
        <v>138.30000000000001</v>
      </c>
      <c r="DD502" s="2154">
        <f xml:space="preserve"> 'PC list'!DU502</f>
        <v>138.30000000000001</v>
      </c>
      <c r="DE502" s="2155"/>
      <c r="DF502" s="2156" t="b">
        <f>ISNUMBER('PC list'!S502)</f>
        <v>1</v>
      </c>
      <c r="DG502" s="2156" t="b">
        <f>ISNUMBER('PC list'!T502)</f>
        <v>1</v>
      </c>
      <c r="DH502" s="2156" t="b">
        <f>ISNUMBER('PC list'!U502)</f>
        <v>1</v>
      </c>
      <c r="DI502" s="2156" t="b">
        <f>ISNUMBER('PC list'!V502)</f>
        <v>1</v>
      </c>
      <c r="DJ502" s="2156" t="b">
        <f>ISNUMBER('PC list'!W502)</f>
        <v>1</v>
      </c>
      <c r="DK502" s="2156" t="b">
        <f>ISNUMBER('PC list'!X502)</f>
        <v>1</v>
      </c>
      <c r="DL502" s="2157" t="b">
        <f>ISNUMBER('PC list'!BP502)</f>
        <v>0</v>
      </c>
      <c r="DM502" s="2157" t="b">
        <f>ISNUMBER('PC list'!BQ502)</f>
        <v>1</v>
      </c>
      <c r="DN502" s="2157" t="b">
        <f>ISNUMBER('PC list'!BY502)</f>
        <v>1</v>
      </c>
      <c r="DO502" s="2157" t="b">
        <f>ISNUMBER('PC list'!CG502)</f>
        <v>1</v>
      </c>
      <c r="DP502" s="2157" t="b">
        <f>ISNUMBER('PC list'!CO502)</f>
        <v>1</v>
      </c>
      <c r="DQ502" s="2157" t="b">
        <f>ISNUMBER('PC list'!CW502)</f>
        <v>1</v>
      </c>
      <c r="DR502" s="2157" t="b">
        <f>ISNUMBER('PC list'!DE502)</f>
        <v>1</v>
      </c>
      <c r="DS502" s="2157" t="b">
        <f>ISNUMBER('PC list'!DM502)</f>
        <v>1</v>
      </c>
      <c r="DT502" s="2157" t="b">
        <f>ISNUMBER('PC list'!DU502)</f>
        <v>1</v>
      </c>
      <c r="DU502" s="2157"/>
      <c r="DV502" s="2156" t="b">
        <f t="shared" si="297"/>
        <v>0</v>
      </c>
      <c r="DW502" s="2156" t="b">
        <f t="shared" si="298"/>
        <v>1</v>
      </c>
      <c r="DX502" s="2156" t="b">
        <f t="shared" si="283"/>
        <v>1</v>
      </c>
      <c r="DY502" s="2156" t="b">
        <f t="shared" si="284"/>
        <v>1</v>
      </c>
      <c r="DZ502" s="2156" t="b">
        <f t="shared" si="285"/>
        <v>1</v>
      </c>
      <c r="EA502" s="2156" t="b">
        <f t="shared" si="286"/>
        <v>1</v>
      </c>
      <c r="EB502" s="2156" t="b">
        <f t="shared" si="287"/>
        <v>1</v>
      </c>
      <c r="EC502" s="2156" t="b">
        <f t="shared" si="288"/>
        <v>1</v>
      </c>
      <c r="ED502" s="2156" t="b">
        <f t="shared" si="289"/>
        <v>1</v>
      </c>
      <c r="EE502" s="1291" t="str">
        <f t="shared" si="268"/>
        <v/>
      </c>
      <c r="EF502" s="1292" t="str">
        <f t="shared" si="269"/>
        <v/>
      </c>
      <c r="EG502" s="1292" t="str">
        <f t="shared" si="299"/>
        <v>Down</v>
      </c>
      <c r="EH502" s="1293"/>
      <c r="EI502" s="1294" t="str">
        <f>IF('PC list'!BS502 ="", 'PC list'!BU502, 'PC list'!BS502)</f>
        <v/>
      </c>
      <c r="EJ502" s="1295">
        <f>IF('PC list'!BT502=0, 'PC list'!BV502, 'PC list'!BT502)</f>
        <v>0</v>
      </c>
      <c r="EK502" s="1296"/>
      <c r="EL502" s="1802" t="str">
        <f>IF(AND(EE502&gt;1,EF502="Warning",EG502="Down",EI502=Validation!$D$37),"Yes","")</f>
        <v/>
      </c>
      <c r="EM502" s="1795" t="str">
        <f>IF(AND(EF502="Warning",EG502="Static",EI502=Validation!$D$37),"Yes","")</f>
        <v/>
      </c>
      <c r="EN502" s="1795" t="str">
        <f>IF(AND(EE502&lt;1,EF502="Warning",EG502="Up",EI502=Validation!$D$37),"Yes","")</f>
        <v/>
      </c>
      <c r="EO502" s="1795" t="str">
        <f>IF(AND(EE502&gt;1,EF502="Warning",EG502="Down",EI502=Validation!$D$39),"Yes","")</f>
        <v/>
      </c>
      <c r="EP502" s="1795" t="str">
        <f>IF(AND(EF502="Warning",EG502="Static",EI502=Validation!$D$39),"Yes","")</f>
        <v/>
      </c>
      <c r="EQ502" s="1795" t="str">
        <f>IF(AND(EE502&lt;1,EF502="Warning",EG502="Up",EI502=Validation!$D$39),"Yes","")</f>
        <v/>
      </c>
      <c r="ER502" s="1796" t="str">
        <f t="shared" si="290"/>
        <v/>
      </c>
      <c r="ES502" s="1291">
        <f t="shared" si="270"/>
        <v>1.0062804318678991</v>
      </c>
      <c r="ET502" s="1292" t="str">
        <f t="shared" si="291"/>
        <v/>
      </c>
      <c r="EU502" s="1292" t="str">
        <f t="shared" si="271"/>
        <v>Down</v>
      </c>
      <c r="EV502" s="1293"/>
      <c r="EW502" s="1294">
        <f>IF(OR('PC list'!CA502 =0,'PC list'!CA502 = ""), 'PC list'!CC502, 'PC list'!CA502)</f>
        <v>0</v>
      </c>
      <c r="EX502" s="1295">
        <f>IF('PC list'!CB502=0, 'PC list'!CD502, 'PC list'!CB502)</f>
        <v>0</v>
      </c>
      <c r="EY502" s="1296"/>
      <c r="EZ502" s="1832" t="str">
        <f>IF(AND(ES502&gt;1,ET502="Warning",EU502="Down",EW502=Validation!$D$37),"Check","")</f>
        <v/>
      </c>
      <c r="FA502" s="1833" t="str">
        <f>IF(AND(ET502="Warning",EU502="Static",EW502=Validation!$D$37),"Check","")</f>
        <v/>
      </c>
      <c r="FB502" s="1833" t="str">
        <f>IF(AND(ES502&lt;1,ET502="Warning",EU502="Up",EW502=Validation!$D$37),"Check","")</f>
        <v/>
      </c>
      <c r="FC502" s="1833" t="str">
        <f>IF(AND(ES502&gt;1,ET502="Warning",EU502="Down",EW502=Validation!$D$39),"Check","")</f>
        <v/>
      </c>
      <c r="FD502" s="1833" t="str">
        <f>IF(AND(ET502="Warning",EU502="Static",EW502=Validation!$D$39),"Check","")</f>
        <v/>
      </c>
      <c r="FE502" s="1833" t="str">
        <f>IF(AND(ES502&lt;1,ET502="Warning",EU502="Up",EW502=Validation!$D$39),"Check","")</f>
        <v/>
      </c>
      <c r="FF502" s="1796" t="str">
        <f t="shared" si="292"/>
        <v/>
      </c>
      <c r="FG502" s="1291">
        <f t="shared" si="293"/>
        <v>1.029839883551674</v>
      </c>
      <c r="FH502" s="1292" t="str">
        <f t="shared" si="294"/>
        <v/>
      </c>
      <c r="FI502" s="1292" t="str">
        <f t="shared" si="295"/>
        <v>Down</v>
      </c>
      <c r="FJ502" s="1293"/>
      <c r="FK502" s="1294">
        <f>IF(OR('PC list'!CI502 =0,'PC list'!CI502 = ""), 'PC list'!CK502, 'PC list'!CI502)</f>
        <v>0</v>
      </c>
      <c r="FL502" s="1295">
        <f>IF('PC list'!CJ502=0, 'PC list'!CL502, 'PC list'!CJ502)</f>
        <v>0</v>
      </c>
      <c r="FM502" s="1296"/>
      <c r="FN502" s="1832" t="str">
        <f>IF(AND(FG502&gt;1,FH502="Warning",FI502="Down",FK502=Validation!$D$37),"Check","")</f>
        <v/>
      </c>
      <c r="FO502" s="1833" t="str">
        <f>IF(AND(FH502="Warning",FI502="Static",FK502=Validation!$D$37),"Check","")</f>
        <v/>
      </c>
      <c r="FP502" s="1833" t="str">
        <f>IF(AND(FG502&lt;1,FH502="Warning",FI502="Up",FK502=Validation!$D$37),"Check","")</f>
        <v/>
      </c>
      <c r="FQ502" s="1833" t="str">
        <f>IF(AND(FG502&gt;1,FH502="Warning",FI502="Down",FK502=Validation!$D$39),"Check","")</f>
        <v/>
      </c>
      <c r="FR502" s="1833" t="str">
        <f>IF(AND(FH502="Warning",FI502="Static",FK502=Validation!$D$39),"Check","")</f>
        <v/>
      </c>
      <c r="FS502" s="1833" t="str">
        <f>IF(AND(FG502&lt;1,FH502="Warning",FI502="Up",FK502=Validation!$D$39),"Check","")</f>
        <v/>
      </c>
      <c r="FT502" s="1796" t="str">
        <f t="shared" si="296"/>
        <v/>
      </c>
      <c r="FU502" s="1701" t="str">
        <f t="shared" si="272"/>
        <v>YKY</v>
      </c>
      <c r="FV502" s="1702" t="str">
        <f t="shared" si="273"/>
        <v>WB3: Water use</v>
      </c>
      <c r="FW502" s="1766"/>
      <c r="FX502" s="1766"/>
      <c r="FY502" s="1766"/>
    </row>
    <row r="503" spans="1:181" ht="15.75" customHeight="1">
      <c r="A503" s="341" t="str">
        <f>'PC list'!A503</f>
        <v>PR14YKYWSW_WB4</v>
      </c>
      <c r="B503" s="498" t="str">
        <f>'PC list'!B503</f>
        <v>WaSC</v>
      </c>
      <c r="C503" s="498" t="str">
        <f>'PC list'!C503</f>
        <v>YKY</v>
      </c>
      <c r="D503" s="498" t="str">
        <f>'PC list'!D503</f>
        <v>Water</v>
      </c>
      <c r="E503" s="498" t="str">
        <f>'PC list'!G503</f>
        <v>WB4</v>
      </c>
      <c r="F503" s="561" t="str">
        <f>'PC list'!H503</f>
        <v>YKY-08</v>
      </c>
      <c r="G503" s="341" t="str">
        <f>'PC list'!I503</f>
        <v>WB4: Water network stability and reliability factor</v>
      </c>
      <c r="H503" s="498" t="str">
        <f>'PC list'!J503</f>
        <v>Under</v>
      </c>
      <c r="I503" s="498">
        <f>'PC list'!L503</f>
        <v>0</v>
      </c>
      <c r="J503" s="498" t="str">
        <f>'PC list'!M503</f>
        <v>No</v>
      </c>
      <c r="K503" s="341" t="str">
        <f>'PC list'!N503</f>
        <v>Asset health - water</v>
      </c>
      <c r="L503" s="498" t="str">
        <f>'PC list'!O503</f>
        <v>category</v>
      </c>
      <c r="M503" s="498" t="str">
        <f>IF(AND(H503=Validation!$A$37,'PC list'!$CJ503&lt;&gt;0),"Error","")</f>
        <v/>
      </c>
      <c r="N503" s="1147" t="str">
        <f>IF(AND('PC list'!CI503=Validation!$D$37,'PC list'!$CJ503=0),"Error","")</f>
        <v/>
      </c>
      <c r="O503" s="1147" t="str">
        <f>IF(AND('PC list'!CI503=Validation!$D$39,'PC list'!$CJ503=0),"Error","")</f>
        <v/>
      </c>
      <c r="P503" s="1147" t="str">
        <f>IF(AND('PC list'!L503= Validation!$A$105,'PC list'!$CL503&lt;&gt;0),"Error","")</f>
        <v/>
      </c>
      <c r="Q503" s="1147" t="str">
        <f>IF(AND('PC list'!CI503=Validation!$D$37,'PC list'!$CJ503&lt;0),"Error","")</f>
        <v/>
      </c>
      <c r="R503" s="1147" t="str">
        <f>IF(AND('PC list'!CI503=Validation!$D$39,'PC list'!$CJ503&gt;0),"Error","")</f>
        <v/>
      </c>
      <c r="S503" s="1147" t="str">
        <f>IF(AND('PC list'!CI503=Validation!$D$38,'PC list'!$CJ503&lt;&gt;0),"Error","")</f>
        <v/>
      </c>
      <c r="T503" s="1147" t="str">
        <f>IF(AND('PC list'!CI503=Validation!$D$40,'PC list'!$CJ503&lt;&gt;0),"Error","")</f>
        <v/>
      </c>
      <c r="U503" s="1147" t="str">
        <f>IF(AND('PC list'!CI503=Validation!$D$42,'PC list'!$CJ503&lt;&gt;0),"Error","")</f>
        <v/>
      </c>
      <c r="V503" s="1147" t="str">
        <f>IF(AND('PC list'!CI503=Validation!$D$43,'PC list'!$CJ503&lt;&gt;0),"Error","")</f>
        <v/>
      </c>
      <c r="W503" s="1147" t="str">
        <f>IF(ISTEXT('PC list'!CJ503), "Error", "")</f>
        <v/>
      </c>
      <c r="X503" s="1147" t="str">
        <f>IF(AND('PC list'!J503=Validation!$A$39,'PC list'!$CI503=Validation!$D$37),"Error","")</f>
        <v/>
      </c>
      <c r="Y503" s="1147" t="str">
        <f>IF(AND('PC list'!J503=Validation!$A$39,'PC list'!$CI503=Validation!$D$38),"Error","")</f>
        <v/>
      </c>
      <c r="Z503" s="1147" t="str">
        <f>IF(AND('PC list'!J503=Validation!$A$38,'PC list'!$CI503=Validation!$D$39),"Error","")</f>
        <v/>
      </c>
      <c r="AA503" s="1147" t="str">
        <f>IF(AND('PC list'!J503=Validation!$A$38,'PC list'!$CI503=Validation!$D$40),"Error","")</f>
        <v/>
      </c>
      <c r="AB503" s="1147" t="str">
        <f>IF(OR(AND('PC list'!CH503=Validation!$D$105,'PC list'!$CI503=Validation!$D$39), AND('PC list'!CH503=Validation!$D$105,'PC list'!$CI503=Validation!$D$40)),"Error","")</f>
        <v/>
      </c>
      <c r="AC503" s="1147" t="str">
        <f>IF(AND(H503=Validation!$A$37,'PC list'!$CL503&lt;&gt;0),"Error","")</f>
        <v/>
      </c>
      <c r="AD503" s="1147" t="str">
        <f>IF(AND('PC list'!CK503=Validation!$D$37,'PC list'!$CL503=0),"Error","")</f>
        <v/>
      </c>
      <c r="AE503" s="1147" t="str">
        <f>IF(AND('PC list'!CK503=Validation!$D$39,'PC list'!$CL503=0),"Error","")</f>
        <v/>
      </c>
      <c r="AF503" s="1147" t="str">
        <f>IF(AND('PC list'!L503&lt;&gt; Validation!$A$105,'PC list'!$CJ503&lt;&gt;0),"Error","")</f>
        <v/>
      </c>
      <c r="AG503" s="1147" t="str">
        <f>IF(AND('PC list'!CK503=Validation!$D$37,'PC list'!$CL503&lt;0),"Error","")</f>
        <v/>
      </c>
      <c r="AH503" s="1147" t="str">
        <f>IF(AND('PC list'!CK503=Validation!$D$39,'PC list'!$CL503&gt;0),"Error","")</f>
        <v/>
      </c>
      <c r="AI503" s="1147" t="str">
        <f>IF(AND('PC list'!CK503=Validation!$D$38,'PC list'!$CL503&lt;&gt;0),"Error","")</f>
        <v/>
      </c>
      <c r="AJ503" s="1147" t="str">
        <f>IF(AND('PC list'!CK503=Validation!$D$40,'PC list'!$CL503&lt;&gt;0),"Error","")</f>
        <v/>
      </c>
      <c r="AK503" s="1147" t="str">
        <f>IF(AND('PC list'!CK503=Validation!$D$42,'PC list'!$CL503&lt;&gt;0),"Error","")</f>
        <v/>
      </c>
      <c r="AL503" s="1147" t="str">
        <f>IF(AND('PC list'!CK503=Validation!$D$43,'PC list'!$CL503&lt;&gt;0),"Error","")</f>
        <v/>
      </c>
      <c r="AM503" s="1147" t="str">
        <f>IF(ISTEXT('PC list'!CL503), "Error", "")</f>
        <v/>
      </c>
      <c r="AN503" s="552" t="str">
        <f>IF(AND('PC list'!J503=Validation!$A$39,'PC list'!$CK503=Validation!$D$37),"Error","")</f>
        <v/>
      </c>
      <c r="AO503" s="552" t="str">
        <f>IF(AND('PC list'!J503=Validation!$A$39,'PC list'!$CK503=Validation!$D$38),"Error","")</f>
        <v/>
      </c>
      <c r="AP503" s="553" t="str">
        <f>IF(AND('PC list'!J503=Validation!$A$38,'PC list'!$CK503=Validation!$D$39),"Error","")</f>
        <v/>
      </c>
      <c r="AQ503" s="553" t="str">
        <f>IF(AND('PC list'!J503=Validation!$A$38,'PC list'!$CK503=Validation!$D$40),"Error","")</f>
        <v/>
      </c>
      <c r="AR503" s="1147" t="str">
        <f>IF(OR(AND('PC list'!CH503=Validation!$D$105,'PC list'!$CK503=Validation!$D$39), AND('PC list'!CH503=Validation!$D$105,'PC list'!$CK503=Validation!$D$40)),"Error","")</f>
        <v/>
      </c>
      <c r="AS503" s="1387" t="str">
        <f>IF(AND(ISNUMBER('PC list'!$CG503), ISNUMBER('PC list'!$Q503)), IF(IF(LEN('PC list'!$CG503)=LEN(ROUNDDOWN('PC list'!$CG503, 0)), 0, LEN('PC list'!$CG503)-LEN(ROUNDDOWN('PC list'!$CG503, 0))-1) &lt; 'PC list'!$Q503, "Error", ""), "")</f>
        <v/>
      </c>
      <c r="AT503" s="1387" t="str">
        <f>IF(AND(ISNUMBER('PC list'!$CG503), ISNUMBER('PC list'!$Q503)), IF(IF(LEN('PC list'!$CG503)=LEN(ROUNDDOWN('PC list'!$CG503, 0)), 0, LEN('PC list'!$CG503)-LEN(ROUNDDOWN('PC list'!$CG503, 0))-1) &gt; 'PC list'!$Q503, "Error", ""), "")</f>
        <v/>
      </c>
      <c r="AU503" s="1150" t="b">
        <f>NOT('PC list'!M503="No")</f>
        <v>0</v>
      </c>
      <c r="AV503" s="1150" t="b">
        <f>'PC list'!AK503="Yes"</f>
        <v>0</v>
      </c>
      <c r="AW503" s="1150" t="b">
        <f>'PC list'!L503="Yes"</f>
        <v>0</v>
      </c>
      <c r="AX503" s="1150" t="b">
        <f>'PC list'!CG503&lt;&gt;""</f>
        <v>1</v>
      </c>
      <c r="AY503" s="1150" t="b">
        <f>'PC list'!AP503&lt;&gt;""</f>
        <v>0</v>
      </c>
      <c r="AZ503" s="1150" t="b">
        <f>'PC list'!AU503&lt;&gt;""</f>
        <v>0</v>
      </c>
      <c r="BA503" s="1150" t="b">
        <f>'PC list'!AZ503&lt;&gt;""</f>
        <v>0</v>
      </c>
      <c r="BB503" s="1150" t="b">
        <f>'PC list'!BE503&lt;&gt;""</f>
        <v>0</v>
      </c>
      <c r="BC503" s="1150" t="b">
        <f>AND(AY503, 'PC list'!V503&lt;'PC list'!AP503)</f>
        <v>0</v>
      </c>
      <c r="BD503" s="1150" t="b">
        <f>AND(AZ503, 'PC list'!V503&lt;'PC list'!AU503)</f>
        <v>0</v>
      </c>
      <c r="BE503" s="1150" t="b">
        <f>AND(BA503, 'PC list'!V503&gt;'PC list'!AZ503)</f>
        <v>0</v>
      </c>
      <c r="BF503" s="1150" t="b">
        <f>AND(BB503, 'PC list'!V503&gt;'PC list'!BE503)</f>
        <v>0</v>
      </c>
      <c r="BG503" s="1150" t="b">
        <f>AND(AY503, AZ503, 'PC list'!AP503 &gt; 'PC list'!AU503)</f>
        <v>0</v>
      </c>
      <c r="BH503" s="1150" t="b">
        <f>AND(BB503, BA503, 'PC list'!BE503 &lt; 'PC list'!AZ503)</f>
        <v>0</v>
      </c>
      <c r="BI503" s="1150" t="b">
        <f t="shared" si="263"/>
        <v>0</v>
      </c>
      <c r="BJ503" s="1150" t="b">
        <f>AND('PC list'!CG503&gt;'PC list'!AP503,AY503)</f>
        <v>0</v>
      </c>
      <c r="BK503" s="1150" t="b">
        <f>AND('PC list'!CG503&gt;'PC list'!AU503, AZ503)</f>
        <v>0</v>
      </c>
      <c r="BL503" s="1150" t="b">
        <f>AND('PC list'!CG503='PC list'!AU503, AZ503)</f>
        <v>0</v>
      </c>
      <c r="BM503" s="1150" t="b">
        <f>'PC list'!CG503&gt;'PC list'!V503</f>
        <v>1</v>
      </c>
      <c r="BN503" s="1150" t="b">
        <f>'PC list'!CG503='PC list'!V503</f>
        <v>0</v>
      </c>
      <c r="BO503" s="1150" t="b">
        <f>AND('PC list'!CG503='PC list'!AZ503, BA503)</f>
        <v>0</v>
      </c>
      <c r="BP503" s="1150" t="b">
        <f>AND('PC list'!CG503&gt;'PC list'!AZ503, BA503)</f>
        <v>0</v>
      </c>
      <c r="BQ503" s="1150" t="b">
        <f>AND('PC list'!CG503&gt;'PC list'!BE503, BB503)</f>
        <v>0</v>
      </c>
      <c r="BR503" s="1150" t="b">
        <f t="shared" si="274"/>
        <v>0</v>
      </c>
      <c r="BS503" s="1150" t="b">
        <f t="shared" si="275"/>
        <v>0</v>
      </c>
      <c r="BT503" s="1150" t="b">
        <f t="shared" si="276"/>
        <v>0</v>
      </c>
      <c r="BU503" s="1150" t="b">
        <f t="shared" si="277"/>
        <v>0</v>
      </c>
      <c r="BV503" s="1150" t="b">
        <f t="shared" si="278"/>
        <v>1</v>
      </c>
      <c r="BW503" s="1150" t="b">
        <f t="shared" si="279"/>
        <v>0</v>
      </c>
      <c r="BX503" s="1150" t="b">
        <f t="shared" si="280"/>
        <v>0</v>
      </c>
      <c r="BY503" s="1147">
        <f t="shared" si="281"/>
        <v>0</v>
      </c>
      <c r="BZ503" s="1151">
        <f>IF(AND(AU503, AV503, AW503, AX503, BR503), IF(BV503, ABS(ROUND('PC list'!AP503-'PC list'!AU503, 'PC list'!Q503)*'PC list'!BH503*'PC list'!BN503)*(-1), ABS(ROUND('PC list'!CG503-'PC list'!AU503, 'PC list'!Q503)*'PC list'!BH503*'PC list'!BN503)*(-1)), 0)</f>
        <v>0</v>
      </c>
      <c r="CA503" s="1151">
        <f>IF(AND(AU503, AV503, AW503, AY503, BU503), IF(BW503, ABS(ROUND('PC list'!BE503-'PC list'!AZ503, 'PC list'!Q503)*'PC list'!BL503*'PC list'!BN503), ABS(ROUND('PC list'!CG503-'PC list'!AZ503, 'PC list'!Q503)*'PC list'!BL503*'PC list'!BN503)), 0)</f>
        <v>0</v>
      </c>
      <c r="CB503" s="1151">
        <f t="shared" si="282"/>
        <v>0</v>
      </c>
      <c r="CC503" s="1151">
        <f>IF(AND(AU503, AV503, AW503=FALSE, AX503, BR503), IF(BV503, ABS(ROUND('PC list'!AP503-'PC list'!AU503, 'PC list'!Q503)*'PC list'!BH503*'PC list'!BN503)*(-1), ABS(ROUND('PC list'!CG503-'PC list'!AU503, 'PC list'!Q503)*'PC list'!BH503*'PC list'!BN503)*(-1)), 0)</f>
        <v>0</v>
      </c>
      <c r="CD503" s="1151">
        <f>IF(AND(AU503, AV503, AW503=FALSE, AX503, BU503), IF(BW503, ABS(ROUND('PC list'!BE503-'PC list'!AZ503, 'PC list'!Q503)*'PC list'!BL503*'PC list'!BN503), ABS(ROUND('PC list'!CG503-'PC list'!AZ503, 'PC list'!Q503)*'PC list'!BL503*'PC list'!BN503)), 0)</f>
        <v>0</v>
      </c>
      <c r="CE503" s="1147">
        <f xml:space="preserve"> IF('PC list'!CI503 = "-", 0, 'PC list'!CI503)</f>
        <v>0</v>
      </c>
      <c r="CF503" s="1151">
        <f>'PC list'!CJ503</f>
        <v>0</v>
      </c>
      <c r="CG503" s="1147">
        <f xml:space="preserve"> IF('PC list'!CK503 = "-", 0, 'PC list'!CK503)</f>
        <v>0</v>
      </c>
      <c r="CH503" s="1151">
        <f>'PC list'!CL503</f>
        <v>0</v>
      </c>
      <c r="CI503" s="1147" t="str">
        <f t="shared" si="264"/>
        <v/>
      </c>
      <c r="CJ503" s="1147" t="str">
        <f t="shared" si="265"/>
        <v/>
      </c>
      <c r="CK503" s="1147" t="str">
        <f>IF(CJ503="Error", IF(OR(BY503=Validation!$D$37, CE503=Validation!$D$37), CA503-CF503, CF503-BZ503), "")</f>
        <v/>
      </c>
      <c r="CL503" s="1151" t="str">
        <f t="shared" si="266"/>
        <v/>
      </c>
      <c r="CM503" s="1147" t="str">
        <f t="shared" si="267"/>
        <v/>
      </c>
      <c r="CN503" s="1700" t="str">
        <f>IF(CM503="Error", IF(OR(CB503=Validation!$D$37, CG503=Validation!$D$37), CD503-CH503, CH503-CC503), "")</f>
        <v/>
      </c>
      <c r="CP503" s="1223" t="str">
        <f>'PC list'!S503</f>
        <v>Stable</v>
      </c>
      <c r="CQ503" s="1223">
        <f>'PC list'!T503</f>
        <v>0</v>
      </c>
      <c r="CR503" s="1223">
        <f>'PC list'!U503</f>
        <v>0</v>
      </c>
      <c r="CS503" s="1223">
        <f>'PC list'!V503</f>
        <v>0</v>
      </c>
      <c r="CT503" s="1223">
        <f>'PC list'!W503</f>
        <v>0</v>
      </c>
      <c r="CU503" s="1223" t="str">
        <f>'PC list'!X503</f>
        <v>Stable</v>
      </c>
      <c r="CV503" s="2134" t="str">
        <f>'PC list'!BP503</f>
        <v xml:space="preserve">Stable </v>
      </c>
      <c r="CW503" s="2134" t="str">
        <f>'PC list'!BQ503</f>
        <v xml:space="preserve">Stable </v>
      </c>
      <c r="CX503" s="2134" t="str">
        <f xml:space="preserve"> 'PC list'!BY503</f>
        <v>Stable</v>
      </c>
      <c r="CY503" s="2148" t="str">
        <f xml:space="preserve"> 'PC list'!CG503</f>
        <v>Stable</v>
      </c>
      <c r="CZ503" s="2154" t="str">
        <f xml:space="preserve"> 'PC list'!CO503</f>
        <v>Stable</v>
      </c>
      <c r="DA503" s="2154" t="str">
        <f xml:space="preserve"> 'PC list'!CW503</f>
        <v>Stable</v>
      </c>
      <c r="DB503" s="2154" t="str">
        <f xml:space="preserve"> 'PC list'!DE503</f>
        <v>Stable</v>
      </c>
      <c r="DC503" s="2154" t="str">
        <f xml:space="preserve"> 'PC list'!DM503</f>
        <v>Stable</v>
      </c>
      <c r="DD503" s="2154" t="str">
        <f xml:space="preserve"> 'PC list'!DU503</f>
        <v>Stable</v>
      </c>
      <c r="DE503" s="2155"/>
      <c r="DF503" s="2156" t="b">
        <f>ISNUMBER('PC list'!S503)</f>
        <v>0</v>
      </c>
      <c r="DG503" s="2156" t="b">
        <f>ISNUMBER('PC list'!T503)</f>
        <v>0</v>
      </c>
      <c r="DH503" s="2156" t="b">
        <f>ISNUMBER('PC list'!U503)</f>
        <v>0</v>
      </c>
      <c r="DI503" s="2156" t="b">
        <f>ISNUMBER('PC list'!V503)</f>
        <v>0</v>
      </c>
      <c r="DJ503" s="2156" t="b">
        <f>ISNUMBER('PC list'!W503)</f>
        <v>0</v>
      </c>
      <c r="DK503" s="2156" t="b">
        <f>ISNUMBER('PC list'!X503)</f>
        <v>0</v>
      </c>
      <c r="DL503" s="2157" t="b">
        <f>ISNUMBER('PC list'!BP503)</f>
        <v>0</v>
      </c>
      <c r="DM503" s="2157" t="b">
        <f>ISNUMBER('PC list'!BQ503)</f>
        <v>0</v>
      </c>
      <c r="DN503" s="2157" t="b">
        <f>ISNUMBER('PC list'!BY503)</f>
        <v>0</v>
      </c>
      <c r="DO503" s="2157" t="b">
        <f>ISNUMBER('PC list'!CG503)</f>
        <v>0</v>
      </c>
      <c r="DP503" s="2157" t="b">
        <f>ISNUMBER('PC list'!CO503)</f>
        <v>0</v>
      </c>
      <c r="DQ503" s="2157" t="b">
        <f>ISNUMBER('PC list'!CW503)</f>
        <v>0</v>
      </c>
      <c r="DR503" s="2157" t="b">
        <f>ISNUMBER('PC list'!DE503)</f>
        <v>0</v>
      </c>
      <c r="DS503" s="2157" t="b">
        <f>ISNUMBER('PC list'!DM503)</f>
        <v>0</v>
      </c>
      <c r="DT503" s="2157" t="b">
        <f>ISNUMBER('PC list'!DU503)</f>
        <v>0</v>
      </c>
      <c r="DU503" s="2157"/>
      <c r="DV503" s="2156" t="b">
        <f t="shared" si="297"/>
        <v>0</v>
      </c>
      <c r="DW503" s="2156" t="b">
        <f t="shared" si="298"/>
        <v>0</v>
      </c>
      <c r="DX503" s="2156" t="b">
        <f t="shared" si="283"/>
        <v>0</v>
      </c>
      <c r="DY503" s="2156" t="b">
        <f t="shared" si="284"/>
        <v>0</v>
      </c>
      <c r="DZ503" s="2156" t="b">
        <f t="shared" si="285"/>
        <v>0</v>
      </c>
      <c r="EA503" s="2156" t="b">
        <f t="shared" si="286"/>
        <v>0</v>
      </c>
      <c r="EB503" s="2156" t="b">
        <f t="shared" si="287"/>
        <v>0</v>
      </c>
      <c r="EC503" s="2156" t="b">
        <f t="shared" si="288"/>
        <v>0</v>
      </c>
      <c r="ED503" s="2156" t="b">
        <f t="shared" si="289"/>
        <v>0</v>
      </c>
      <c r="EE503" s="1291" t="str">
        <f t="shared" si="268"/>
        <v/>
      </c>
      <c r="EF503" s="1292" t="str">
        <f t="shared" si="269"/>
        <v/>
      </c>
      <c r="EG503" s="1292" t="str">
        <f t="shared" si="299"/>
        <v>Down</v>
      </c>
      <c r="EH503" s="1293"/>
      <c r="EI503" s="1294" t="str">
        <f>IF('PC list'!BS503 ="", 'PC list'!BU503, 'PC list'!BS503)</f>
        <v/>
      </c>
      <c r="EJ503" s="1295">
        <f>IF('PC list'!BT503=0, 'PC list'!BV503, 'PC list'!BT503)</f>
        <v>0</v>
      </c>
      <c r="EK503" s="1296"/>
      <c r="EL503" s="1802" t="str">
        <f>IF(AND(EE503&gt;1,EF503="Warning",EG503="Down",EI503=Validation!$D$37),"Yes","")</f>
        <v/>
      </c>
      <c r="EM503" s="1795" t="str">
        <f>IF(AND(EF503="Warning",EG503="Static",EI503=Validation!$D$37),"Yes","")</f>
        <v/>
      </c>
      <c r="EN503" s="1795" t="str">
        <f>IF(AND(EE503&lt;1,EF503="Warning",EG503="Up",EI503=Validation!$D$37),"Yes","")</f>
        <v/>
      </c>
      <c r="EO503" s="1795" t="str">
        <f>IF(AND(EE503&gt;1,EF503="Warning",EG503="Down",EI503=Validation!$D$39),"Yes","")</f>
        <v/>
      </c>
      <c r="EP503" s="1795" t="str">
        <f>IF(AND(EF503="Warning",EG503="Static",EI503=Validation!$D$39),"Yes","")</f>
        <v/>
      </c>
      <c r="EQ503" s="1795" t="str">
        <f>IF(AND(EE503&lt;1,EF503="Warning",EG503="Up",EI503=Validation!$D$39),"Yes","")</f>
        <v/>
      </c>
      <c r="ER503" s="1796" t="str">
        <f t="shared" si="290"/>
        <v/>
      </c>
      <c r="ES503" s="1291" t="str">
        <f t="shared" si="270"/>
        <v/>
      </c>
      <c r="ET503" s="1292" t="str">
        <f t="shared" si="291"/>
        <v/>
      </c>
      <c r="EU503" s="1292" t="str">
        <f t="shared" si="271"/>
        <v>Static</v>
      </c>
      <c r="EV503" s="1293"/>
      <c r="EW503" s="1294">
        <f>IF(OR('PC list'!CA503 =0,'PC list'!CA503 = ""), 'PC list'!CC503, 'PC list'!CA503)</f>
        <v>0</v>
      </c>
      <c r="EX503" s="1295">
        <f>IF('PC list'!CB503=0, 'PC list'!CD503, 'PC list'!CB503)</f>
        <v>0</v>
      </c>
      <c r="EY503" s="1296"/>
      <c r="EZ503" s="1832" t="str">
        <f>IF(AND(ES503&gt;1,ET503="Warning",EU503="Down",EW503=Validation!$D$37),"Check","")</f>
        <v/>
      </c>
      <c r="FA503" s="1833" t="str">
        <f>IF(AND(ET503="Warning",EU503="Static",EW503=Validation!$D$37),"Check","")</f>
        <v/>
      </c>
      <c r="FB503" s="1833" t="str">
        <f>IF(AND(ES503&lt;1,ET503="Warning",EU503="Up",EW503=Validation!$D$37),"Check","")</f>
        <v/>
      </c>
      <c r="FC503" s="1833" t="str">
        <f>IF(AND(ES503&gt;1,ET503="Warning",EU503="Down",EW503=Validation!$D$39),"Check","")</f>
        <v/>
      </c>
      <c r="FD503" s="1833" t="str">
        <f>IF(AND(ET503="Warning",EU503="Static",EW503=Validation!$D$39),"Check","")</f>
        <v/>
      </c>
      <c r="FE503" s="1833" t="str">
        <f>IF(AND(ES503&lt;1,ET503="Warning",EU503="Up",EW503=Validation!$D$39),"Check","")</f>
        <v/>
      </c>
      <c r="FF503" s="1796" t="str">
        <f t="shared" si="292"/>
        <v/>
      </c>
      <c r="FG503" s="1291" t="str">
        <f t="shared" si="293"/>
        <v/>
      </c>
      <c r="FH503" s="1292" t="str">
        <f t="shared" si="294"/>
        <v/>
      </c>
      <c r="FI503" s="1292" t="str">
        <f t="shared" si="295"/>
        <v>Static</v>
      </c>
      <c r="FJ503" s="1293"/>
      <c r="FK503" s="1294">
        <f>IF(OR('PC list'!CI503 =0,'PC list'!CI503 = ""), 'PC list'!CK503, 'PC list'!CI503)</f>
        <v>0</v>
      </c>
      <c r="FL503" s="1295">
        <f>IF('PC list'!CJ503=0, 'PC list'!CL503, 'PC list'!CJ503)</f>
        <v>0</v>
      </c>
      <c r="FM503" s="1296"/>
      <c r="FN503" s="1832" t="str">
        <f>IF(AND(FG503&gt;1,FH503="Warning",FI503="Down",FK503=Validation!$D$37),"Check","")</f>
        <v/>
      </c>
      <c r="FO503" s="1833" t="str">
        <f>IF(AND(FH503="Warning",FI503="Static",FK503=Validation!$D$37),"Check","")</f>
        <v/>
      </c>
      <c r="FP503" s="1833" t="str">
        <f>IF(AND(FG503&lt;1,FH503="Warning",FI503="Up",FK503=Validation!$D$37),"Check","")</f>
        <v/>
      </c>
      <c r="FQ503" s="1833" t="str">
        <f>IF(AND(FG503&gt;1,FH503="Warning",FI503="Down",FK503=Validation!$D$39),"Check","")</f>
        <v/>
      </c>
      <c r="FR503" s="1833" t="str">
        <f>IF(AND(FH503="Warning",FI503="Static",FK503=Validation!$D$39),"Check","")</f>
        <v/>
      </c>
      <c r="FS503" s="1833" t="str">
        <f>IF(AND(FG503&lt;1,FH503="Warning",FI503="Up",FK503=Validation!$D$39),"Check","")</f>
        <v/>
      </c>
      <c r="FT503" s="1796" t="str">
        <f t="shared" si="296"/>
        <v/>
      </c>
      <c r="FU503" s="1701" t="str">
        <f t="shared" si="272"/>
        <v>YKY</v>
      </c>
      <c r="FV503" s="1702" t="str">
        <f t="shared" si="273"/>
        <v>WB4: Water network stability and reliability facto</v>
      </c>
      <c r="FW503" s="1766"/>
      <c r="FX503" s="1766"/>
      <c r="FY503" s="1766"/>
    </row>
    <row r="504" spans="1:181" ht="15.75" customHeight="1">
      <c r="A504" s="341" t="str">
        <f>'PC list'!A504</f>
        <v>PR14YKYWSW_WC1</v>
      </c>
      <c r="B504" s="498" t="str">
        <f>'PC list'!B504</f>
        <v>WaSC</v>
      </c>
      <c r="C504" s="498" t="str">
        <f>'PC list'!C504</f>
        <v>YKY</v>
      </c>
      <c r="D504" s="498" t="str">
        <f>'PC list'!D504</f>
        <v>Water</v>
      </c>
      <c r="E504" s="498" t="str">
        <f>'PC list'!G504</f>
        <v>WC1</v>
      </c>
      <c r="F504" s="561" t="str">
        <f>'PC list'!H504</f>
        <v>YKY-09</v>
      </c>
      <c r="G504" s="341" t="str">
        <f>'PC list'!I504</f>
        <v>WC1: Length of river improved (note: PC is part of a total commitment at Appointee level - see also SB4)</v>
      </c>
      <c r="H504" s="498" t="str">
        <f>'PC list'!J504</f>
        <v>Out &amp; under</v>
      </c>
      <c r="I504" s="498">
        <f>'PC list'!L504</f>
        <v>0</v>
      </c>
      <c r="J504" s="498" t="str">
        <f>'PC list'!M504</f>
        <v>No</v>
      </c>
      <c r="K504" s="341" t="str">
        <f>'PC list'!N504</f>
        <v>Environmental</v>
      </c>
      <c r="L504" s="498" t="str">
        <f>'PC list'!O504</f>
        <v>nr</v>
      </c>
      <c r="M504" s="498" t="str">
        <f>IF(AND(H504=Validation!$A$37,'PC list'!$CJ504&lt;&gt;0),"Error","")</f>
        <v/>
      </c>
      <c r="N504" s="1147" t="str">
        <f>IF(AND('PC list'!CI504=Validation!$D$37,'PC list'!$CJ504=0),"Error","")</f>
        <v/>
      </c>
      <c r="O504" s="1147" t="str">
        <f>IF(AND('PC list'!CI504=Validation!$D$39,'PC list'!$CJ504=0),"Error","")</f>
        <v/>
      </c>
      <c r="P504" s="1147" t="str">
        <f>IF(AND('PC list'!L504= Validation!$A$105,'PC list'!$CL504&lt;&gt;0),"Error","")</f>
        <v/>
      </c>
      <c r="Q504" s="1147" t="str">
        <f>IF(AND('PC list'!CI504=Validation!$D$37,'PC list'!$CJ504&lt;0),"Error","")</f>
        <v/>
      </c>
      <c r="R504" s="1147" t="str">
        <f>IF(AND('PC list'!CI504=Validation!$D$39,'PC list'!$CJ504&gt;0),"Error","")</f>
        <v/>
      </c>
      <c r="S504" s="1147" t="str">
        <f>IF(AND('PC list'!CI504=Validation!$D$38,'PC list'!$CJ504&lt;&gt;0),"Error","")</f>
        <v/>
      </c>
      <c r="T504" s="1147" t="str">
        <f>IF(AND('PC list'!CI504=Validation!$D$40,'PC list'!$CJ504&lt;&gt;0),"Error","")</f>
        <v/>
      </c>
      <c r="U504" s="1147" t="str">
        <f>IF(AND('PC list'!CI504=Validation!$D$42,'PC list'!$CJ504&lt;&gt;0),"Error","")</f>
        <v/>
      </c>
      <c r="V504" s="1147" t="str">
        <f>IF(AND('PC list'!CI504=Validation!$D$43,'PC list'!$CJ504&lt;&gt;0),"Error","")</f>
        <v/>
      </c>
      <c r="W504" s="1147" t="str">
        <f>IF(ISTEXT('PC list'!CJ504), "Error", "")</f>
        <v/>
      </c>
      <c r="X504" s="1147" t="str">
        <f>IF(AND('PC list'!J504=Validation!$A$39,'PC list'!$CI504=Validation!$D$37),"Error","")</f>
        <v/>
      </c>
      <c r="Y504" s="1147" t="str">
        <f>IF(AND('PC list'!J504=Validation!$A$39,'PC list'!$CI504=Validation!$D$38),"Error","")</f>
        <v/>
      </c>
      <c r="Z504" s="1147" t="str">
        <f>IF(AND('PC list'!J504=Validation!$A$38,'PC list'!$CI504=Validation!$D$39),"Error","")</f>
        <v/>
      </c>
      <c r="AA504" s="1147" t="str">
        <f>IF(AND('PC list'!J504=Validation!$A$38,'PC list'!$CI504=Validation!$D$40),"Error","")</f>
        <v/>
      </c>
      <c r="AB504" s="1147" t="str">
        <f>IF(OR(AND('PC list'!CH504=Validation!$D$105,'PC list'!$CI504=Validation!$D$39), AND('PC list'!CH504=Validation!$D$105,'PC list'!$CI504=Validation!$D$40)),"Error","")</f>
        <v/>
      </c>
      <c r="AC504" s="1147" t="str">
        <f>IF(AND(H504=Validation!$A$37,'PC list'!$CL504&lt;&gt;0),"Error","")</f>
        <v/>
      </c>
      <c r="AD504" s="1147" t="str">
        <f>IF(AND('PC list'!CK504=Validation!$D$37,'PC list'!$CL504=0),"Error","")</f>
        <v/>
      </c>
      <c r="AE504" s="1147" t="str">
        <f>IF(AND('PC list'!CK504=Validation!$D$39,'PC list'!$CL504=0),"Error","")</f>
        <v/>
      </c>
      <c r="AF504" s="1147" t="str">
        <f>IF(AND('PC list'!L504&lt;&gt; Validation!$A$105,'PC list'!$CJ504&lt;&gt;0),"Error","")</f>
        <v/>
      </c>
      <c r="AG504" s="1147" t="str">
        <f>IF(AND('PC list'!CK504=Validation!$D$37,'PC list'!$CL504&lt;0),"Error","")</f>
        <v/>
      </c>
      <c r="AH504" s="1147" t="str">
        <f>IF(AND('PC list'!CK504=Validation!$D$39,'PC list'!$CL504&gt;0),"Error","")</f>
        <v/>
      </c>
      <c r="AI504" s="1147" t="str">
        <f>IF(AND('PC list'!CK504=Validation!$D$38,'PC list'!$CL504&lt;&gt;0),"Error","")</f>
        <v/>
      </c>
      <c r="AJ504" s="1147" t="str">
        <f>IF(AND('PC list'!CK504=Validation!$D$40,'PC list'!$CL504&lt;&gt;0),"Error","")</f>
        <v/>
      </c>
      <c r="AK504" s="1147" t="str">
        <f>IF(AND('PC list'!CK504=Validation!$D$42,'PC list'!$CL504&lt;&gt;0),"Error","")</f>
        <v/>
      </c>
      <c r="AL504" s="1147" t="str">
        <f>IF(AND('PC list'!CK504=Validation!$D$43,'PC list'!$CL504&lt;&gt;0),"Error","")</f>
        <v/>
      </c>
      <c r="AM504" s="1147" t="str">
        <f>IF(ISTEXT('PC list'!CL504), "Error", "")</f>
        <v/>
      </c>
      <c r="AN504" s="552" t="str">
        <f>IF(AND('PC list'!J504=Validation!$A$39,'PC list'!$CK504=Validation!$D$37),"Error","")</f>
        <v/>
      </c>
      <c r="AO504" s="552" t="str">
        <f>IF(AND('PC list'!J504=Validation!$A$39,'PC list'!$CK504=Validation!$D$38),"Error","")</f>
        <v/>
      </c>
      <c r="AP504" s="553" t="str">
        <f>IF(AND('PC list'!J504=Validation!$A$38,'PC list'!$CK504=Validation!$D$39),"Error","")</f>
        <v/>
      </c>
      <c r="AQ504" s="553" t="str">
        <f>IF(AND('PC list'!J504=Validation!$A$38,'PC list'!$CK504=Validation!$D$40),"Error","")</f>
        <v/>
      </c>
      <c r="AR504" s="1147" t="str">
        <f>IF(OR(AND('PC list'!CH504=Validation!$D$105,'PC list'!$CK504=Validation!$D$39), AND('PC list'!CH504=Validation!$D$105,'PC list'!$CK504=Validation!$D$40)),"Error","")</f>
        <v/>
      </c>
      <c r="AS504" s="1387" t="str">
        <f>IF(AND(ISNUMBER('PC list'!$CG504), ISNUMBER('PC list'!$Q504)), IF(IF(LEN('PC list'!$CG504)=LEN(ROUNDDOWN('PC list'!$CG504, 0)), 0, LEN('PC list'!$CG504)-LEN(ROUNDDOWN('PC list'!$CG504, 0))-1) &lt; 'PC list'!$Q504, "Error", ""), "")</f>
        <v/>
      </c>
      <c r="AT504" s="1387" t="str">
        <f>IF(AND(ISNUMBER('PC list'!$CG504), ISNUMBER('PC list'!$Q504)), IF(IF(LEN('PC list'!$CG504)=LEN(ROUNDDOWN('PC list'!$CG504, 0)), 0, LEN('PC list'!$CG504)-LEN(ROUNDDOWN('PC list'!$CG504, 0))-1) &gt; 'PC list'!$Q504, "Error", ""), "")</f>
        <v/>
      </c>
      <c r="AU504" s="1150" t="b">
        <f>NOT('PC list'!M504="No")</f>
        <v>0</v>
      </c>
      <c r="AV504" s="1150" t="b">
        <f>'PC list'!AK504="Yes"</f>
        <v>0</v>
      </c>
      <c r="AW504" s="1150" t="b">
        <f>'PC list'!L504="Yes"</f>
        <v>0</v>
      </c>
      <c r="AX504" s="1150" t="b">
        <f>'PC list'!CG504&lt;&gt;""</f>
        <v>1</v>
      </c>
      <c r="AY504" s="1150" t="b">
        <f>'PC list'!AP504&lt;&gt;""</f>
        <v>0</v>
      </c>
      <c r="AZ504" s="1150" t="b">
        <f>'PC list'!AU504&lt;&gt;""</f>
        <v>0</v>
      </c>
      <c r="BA504" s="1150" t="b">
        <f>'PC list'!AZ504&lt;&gt;""</f>
        <v>0</v>
      </c>
      <c r="BB504" s="1150" t="b">
        <f>'PC list'!BE504&lt;&gt;""</f>
        <v>0</v>
      </c>
      <c r="BC504" s="1150" t="b">
        <f>AND(AY504, 'PC list'!V504&lt;'PC list'!AP504)</f>
        <v>0</v>
      </c>
      <c r="BD504" s="1150" t="b">
        <f>AND(AZ504, 'PC list'!V504&lt;'PC list'!AU504)</f>
        <v>0</v>
      </c>
      <c r="BE504" s="1150" t="b">
        <f>AND(BA504, 'PC list'!V504&gt;'PC list'!AZ504)</f>
        <v>0</v>
      </c>
      <c r="BF504" s="1150" t="b">
        <f>AND(BB504, 'PC list'!V504&gt;'PC list'!BE504)</f>
        <v>0</v>
      </c>
      <c r="BG504" s="1150" t="b">
        <f>AND(AY504, AZ504, 'PC list'!AP504 &gt; 'PC list'!AU504)</f>
        <v>0</v>
      </c>
      <c r="BH504" s="1150" t="b">
        <f>AND(BB504, BA504, 'PC list'!BE504 &lt; 'PC list'!AZ504)</f>
        <v>0</v>
      </c>
      <c r="BI504" s="1150" t="b">
        <f t="shared" si="263"/>
        <v>0</v>
      </c>
      <c r="BJ504" s="1150" t="b">
        <f>AND('PC list'!CG504&gt;'PC list'!AP504,AY504)</f>
        <v>0</v>
      </c>
      <c r="BK504" s="1150" t="b">
        <f>AND('PC list'!CG504&gt;'PC list'!AU504, AZ504)</f>
        <v>0</v>
      </c>
      <c r="BL504" s="1150" t="b">
        <f>AND('PC list'!CG504='PC list'!AU504, AZ504)</f>
        <v>0</v>
      </c>
      <c r="BM504" s="1150" t="b">
        <f>'PC list'!CG504&gt;'PC list'!V504</f>
        <v>1</v>
      </c>
      <c r="BN504" s="1150" t="b">
        <f>'PC list'!CG504='PC list'!V504</f>
        <v>0</v>
      </c>
      <c r="BO504" s="1150" t="b">
        <f>AND('PC list'!CG504='PC list'!AZ504, BA504)</f>
        <v>0</v>
      </c>
      <c r="BP504" s="1150" t="b">
        <f>AND('PC list'!CG504&gt;'PC list'!AZ504, BA504)</f>
        <v>0</v>
      </c>
      <c r="BQ504" s="1150" t="b">
        <f>AND('PC list'!CG504&gt;'PC list'!BE504, BB504)</f>
        <v>0</v>
      </c>
      <c r="BR504" s="1150" t="b">
        <f t="shared" si="274"/>
        <v>0</v>
      </c>
      <c r="BS504" s="1150" t="b">
        <f t="shared" si="275"/>
        <v>0</v>
      </c>
      <c r="BT504" s="1150" t="b">
        <f t="shared" si="276"/>
        <v>0</v>
      </c>
      <c r="BU504" s="1150" t="b">
        <f t="shared" si="277"/>
        <v>0</v>
      </c>
      <c r="BV504" s="1150" t="b">
        <f t="shared" si="278"/>
        <v>1</v>
      </c>
      <c r="BW504" s="1150" t="b">
        <f t="shared" si="279"/>
        <v>0</v>
      </c>
      <c r="BX504" s="1150" t="b">
        <f t="shared" si="280"/>
        <v>0</v>
      </c>
      <c r="BY504" s="1147">
        <f t="shared" si="281"/>
        <v>0</v>
      </c>
      <c r="BZ504" s="1151">
        <f>IF(AND(AU504, AV504, AW504, AX504, BR504), IF(BV504, ABS(ROUND('PC list'!AP504-'PC list'!AU504, 'PC list'!Q504)*'PC list'!BH504*'PC list'!BN504)*(-1), ABS(ROUND('PC list'!CG504-'PC list'!AU504, 'PC list'!Q504)*'PC list'!BH504*'PC list'!BN504)*(-1)), 0)</f>
        <v>0</v>
      </c>
      <c r="CA504" s="1151">
        <f>IF(AND(AU504, AV504, AW504, AY504, BU504), IF(BW504, ABS(ROUND('PC list'!BE504-'PC list'!AZ504, 'PC list'!Q504)*'PC list'!BL504*'PC list'!BN504), ABS(ROUND('PC list'!CG504-'PC list'!AZ504, 'PC list'!Q504)*'PC list'!BL504*'PC list'!BN504)), 0)</f>
        <v>0</v>
      </c>
      <c r="CB504" s="1151">
        <f t="shared" si="282"/>
        <v>0</v>
      </c>
      <c r="CC504" s="1151">
        <f>IF(AND(AU504, AV504, AW504=FALSE, AX504, BR504), IF(BV504, ABS(ROUND('PC list'!AP504-'PC list'!AU504, 'PC list'!Q504)*'PC list'!BH504*'PC list'!BN504)*(-1), ABS(ROUND('PC list'!CG504-'PC list'!AU504, 'PC list'!Q504)*'PC list'!BH504*'PC list'!BN504)*(-1)), 0)</f>
        <v>0</v>
      </c>
      <c r="CD504" s="1151">
        <f>IF(AND(AU504, AV504, AW504=FALSE, AX504, BU504), IF(BW504, ABS(ROUND('PC list'!BE504-'PC list'!AZ504, 'PC list'!Q504)*'PC list'!BL504*'PC list'!BN504), ABS(ROUND('PC list'!CG504-'PC list'!AZ504, 'PC list'!Q504)*'PC list'!BL504*'PC list'!BN504)), 0)</f>
        <v>0</v>
      </c>
      <c r="CE504" s="1147">
        <f xml:space="preserve"> IF('PC list'!CI504 = "-", 0, 'PC list'!CI504)</f>
        <v>0</v>
      </c>
      <c r="CF504" s="1151">
        <f>'PC list'!CJ504</f>
        <v>0</v>
      </c>
      <c r="CG504" s="1147">
        <f xml:space="preserve"> IF('PC list'!CK504 = "-", 0, 'PC list'!CK504)</f>
        <v>0</v>
      </c>
      <c r="CH504" s="1151">
        <f>'PC list'!CL504</f>
        <v>0</v>
      </c>
      <c r="CI504" s="1147" t="str">
        <f t="shared" si="264"/>
        <v/>
      </c>
      <c r="CJ504" s="1147" t="str">
        <f t="shared" si="265"/>
        <v/>
      </c>
      <c r="CK504" s="1147" t="str">
        <f>IF(CJ504="Error", IF(OR(BY504=Validation!$D$37, CE504=Validation!$D$37), CA504-CF504, CF504-BZ504), "")</f>
        <v/>
      </c>
      <c r="CL504" s="1151" t="str">
        <f t="shared" si="266"/>
        <v/>
      </c>
      <c r="CM504" s="1147" t="str">
        <f t="shared" si="267"/>
        <v/>
      </c>
      <c r="CN504" s="1700" t="str">
        <f>IF(CM504="Error", IF(OR(CB504=Validation!$D$37, CG504=Validation!$D$37), CD504-CH504, CH504-CC504), "")</f>
        <v/>
      </c>
      <c r="CP504" s="1223">
        <f>'PC list'!S504</f>
        <v>0</v>
      </c>
      <c r="CQ504" s="1223">
        <f>'PC list'!T504</f>
        <v>0</v>
      </c>
      <c r="CR504" s="1223">
        <f>'PC list'!U504</f>
        <v>0</v>
      </c>
      <c r="CS504" s="1223">
        <f>'PC list'!V504</f>
        <v>0</v>
      </c>
      <c r="CT504" s="1223">
        <f>'PC list'!W504</f>
        <v>0</v>
      </c>
      <c r="CU504" s="1223">
        <f>'PC list'!X504</f>
        <v>100</v>
      </c>
      <c r="CV504" s="2134" t="str">
        <f>'PC list'!BP504</f>
        <v>n/a</v>
      </c>
      <c r="CW504" s="2134">
        <f>'PC list'!BQ504</f>
        <v>0</v>
      </c>
      <c r="CX504" s="2134">
        <f xml:space="preserve"> 'PC list'!BY504</f>
        <v>0</v>
      </c>
      <c r="CY504" s="2148" t="str">
        <f xml:space="preserve"> 'PC list'!CG504</f>
        <v>-</v>
      </c>
      <c r="CZ504" s="2154">
        <f xml:space="preserve"> 'PC list'!CO504</f>
        <v>40</v>
      </c>
      <c r="DA504" s="2154">
        <f xml:space="preserve"> 'PC list'!CW504</f>
        <v>107</v>
      </c>
      <c r="DB504" s="2154" t="str">
        <f xml:space="preserve"> 'PC list'!DE504</f>
        <v>-</v>
      </c>
      <c r="DC504" s="2154">
        <f xml:space="preserve"> 'PC list'!DM504</f>
        <v>106.45</v>
      </c>
      <c r="DD504" s="2154">
        <f xml:space="preserve"> 'PC list'!DU504</f>
        <v>106.05</v>
      </c>
      <c r="DE504" s="2155"/>
      <c r="DF504" s="2156" t="b">
        <f>ISNUMBER('PC list'!S504)</f>
        <v>0</v>
      </c>
      <c r="DG504" s="2156" t="b">
        <f>ISNUMBER('PC list'!T504)</f>
        <v>0</v>
      </c>
      <c r="DH504" s="2156" t="b">
        <f>ISNUMBER('PC list'!U504)</f>
        <v>0</v>
      </c>
      <c r="DI504" s="2156" t="b">
        <f>ISNUMBER('PC list'!V504)</f>
        <v>0</v>
      </c>
      <c r="DJ504" s="2156" t="b">
        <f>ISNUMBER('PC list'!W504)</f>
        <v>0</v>
      </c>
      <c r="DK504" s="2156" t="b">
        <f>ISNUMBER('PC list'!X504)</f>
        <v>1</v>
      </c>
      <c r="DL504" s="2157" t="b">
        <f>ISNUMBER('PC list'!BP504)</f>
        <v>0</v>
      </c>
      <c r="DM504" s="2157" t="b">
        <f>ISNUMBER('PC list'!BQ504)</f>
        <v>1</v>
      </c>
      <c r="DN504" s="2157" t="b">
        <f>ISNUMBER('PC list'!BY504)</f>
        <v>1</v>
      </c>
      <c r="DO504" s="2157" t="b">
        <f>ISNUMBER('PC list'!CG504)</f>
        <v>0</v>
      </c>
      <c r="DP504" s="2157" t="b">
        <f>ISNUMBER('PC list'!CO504)</f>
        <v>1</v>
      </c>
      <c r="DQ504" s="2157" t="b">
        <f>ISNUMBER('PC list'!CW504)</f>
        <v>1</v>
      </c>
      <c r="DR504" s="2157" t="b">
        <f>ISNUMBER('PC list'!DE504)</f>
        <v>0</v>
      </c>
      <c r="DS504" s="2157" t="b">
        <f>ISNUMBER('PC list'!DM504)</f>
        <v>1</v>
      </c>
      <c r="DT504" s="2157" t="b">
        <f>ISNUMBER('PC list'!DU504)</f>
        <v>1</v>
      </c>
      <c r="DU504" s="2157"/>
      <c r="DV504" s="2156" t="b">
        <f t="shared" si="297"/>
        <v>0</v>
      </c>
      <c r="DW504" s="2156" t="b">
        <f t="shared" si="298"/>
        <v>0</v>
      </c>
      <c r="DX504" s="2156" t="b">
        <f t="shared" si="283"/>
        <v>0</v>
      </c>
      <c r="DY504" s="2156" t="b">
        <f t="shared" si="284"/>
        <v>0</v>
      </c>
      <c r="DZ504" s="2156" t="b">
        <f t="shared" si="285"/>
        <v>0</v>
      </c>
      <c r="EA504" s="2156" t="b">
        <f t="shared" si="286"/>
        <v>1</v>
      </c>
      <c r="EB504" s="2156" t="b">
        <f t="shared" si="287"/>
        <v>0</v>
      </c>
      <c r="EC504" s="2156" t="b">
        <f t="shared" si="288"/>
        <v>1</v>
      </c>
      <c r="ED504" s="2156" t="b">
        <f t="shared" si="289"/>
        <v>1</v>
      </c>
      <c r="EE504" s="1291" t="str">
        <f t="shared" si="268"/>
        <v/>
      </c>
      <c r="EF504" s="1292" t="str">
        <f t="shared" si="269"/>
        <v/>
      </c>
      <c r="EG504" s="1292" t="str">
        <f t="shared" si="299"/>
        <v>Static</v>
      </c>
      <c r="EH504" s="1293"/>
      <c r="EI504" s="1294" t="str">
        <f>IF('PC list'!BS504 ="", 'PC list'!BU504, 'PC list'!BS504)</f>
        <v/>
      </c>
      <c r="EJ504" s="1295">
        <f>IF('PC list'!BT504=0, 'PC list'!BV504, 'PC list'!BT504)</f>
        <v>0</v>
      </c>
      <c r="EK504" s="1296"/>
      <c r="EL504" s="1802" t="str">
        <f>IF(AND(EE504&gt;1,EF504="Warning",EG504="Down",EI504=Validation!$D$37),"Yes","")</f>
        <v/>
      </c>
      <c r="EM504" s="1795" t="str">
        <f>IF(AND(EF504="Warning",EG504="Static",EI504=Validation!$D$37),"Yes","")</f>
        <v/>
      </c>
      <c r="EN504" s="1795" t="str">
        <f>IF(AND(EE504&lt;1,EF504="Warning",EG504="Up",EI504=Validation!$D$37),"Yes","")</f>
        <v/>
      </c>
      <c r="EO504" s="1795" t="str">
        <f>IF(AND(EE504&gt;1,EF504="Warning",EG504="Down",EI504=Validation!$D$39),"Yes","")</f>
        <v/>
      </c>
      <c r="EP504" s="1795" t="str">
        <f>IF(AND(EF504="Warning",EG504="Static",EI504=Validation!$D$39),"Yes","")</f>
        <v/>
      </c>
      <c r="EQ504" s="1795" t="str">
        <f>IF(AND(EE504&lt;1,EF504="Warning",EG504="Up",EI504=Validation!$D$39),"Yes","")</f>
        <v/>
      </c>
      <c r="ER504" s="1796" t="str">
        <f t="shared" si="290"/>
        <v/>
      </c>
      <c r="ES504" s="1291" t="str">
        <f t="shared" si="270"/>
        <v/>
      </c>
      <c r="ET504" s="1292" t="str">
        <f t="shared" si="291"/>
        <v/>
      </c>
      <c r="EU504" s="1292" t="str">
        <f t="shared" si="271"/>
        <v>Static</v>
      </c>
      <c r="EV504" s="1293"/>
      <c r="EW504" s="1294">
        <f>IF(OR('PC list'!CA504 =0,'PC list'!CA504 = ""), 'PC list'!CC504, 'PC list'!CA504)</f>
        <v>0</v>
      </c>
      <c r="EX504" s="1295">
        <f>IF('PC list'!CB504=0, 'PC list'!CD504, 'PC list'!CB504)</f>
        <v>0</v>
      </c>
      <c r="EY504" s="1296"/>
      <c r="EZ504" s="1832" t="str">
        <f>IF(AND(ES504&gt;1,ET504="Warning",EU504="Down",EW504=Validation!$D$37),"Check","")</f>
        <v/>
      </c>
      <c r="FA504" s="1833" t="str">
        <f>IF(AND(ET504="Warning",EU504="Static",EW504=Validation!$D$37),"Check","")</f>
        <v/>
      </c>
      <c r="FB504" s="1833" t="str">
        <f>IF(AND(ES504&lt;1,ET504="Warning",EU504="Up",EW504=Validation!$D$37),"Check","")</f>
        <v/>
      </c>
      <c r="FC504" s="1833" t="str">
        <f>IF(AND(ES504&gt;1,ET504="Warning",EU504="Down",EW504=Validation!$D$39),"Check","")</f>
        <v/>
      </c>
      <c r="FD504" s="1833" t="str">
        <f>IF(AND(ET504="Warning",EU504="Static",EW504=Validation!$D$39),"Check","")</f>
        <v/>
      </c>
      <c r="FE504" s="1833" t="str">
        <f>IF(AND(ES504&lt;1,ET504="Warning",EU504="Up",EW504=Validation!$D$39),"Check","")</f>
        <v/>
      </c>
      <c r="FF504" s="1796" t="str">
        <f t="shared" si="292"/>
        <v/>
      </c>
      <c r="FG504" s="1291" t="str">
        <f t="shared" si="293"/>
        <v/>
      </c>
      <c r="FH504" s="1292" t="str">
        <f t="shared" si="294"/>
        <v/>
      </c>
      <c r="FI504" s="1292" t="str">
        <f t="shared" si="295"/>
        <v>Static</v>
      </c>
      <c r="FJ504" s="1293"/>
      <c r="FK504" s="1294">
        <f>IF(OR('PC list'!CI504 =0,'PC list'!CI504 = ""), 'PC list'!CK504, 'PC list'!CI504)</f>
        <v>0</v>
      </c>
      <c r="FL504" s="1295">
        <f>IF('PC list'!CJ504=0, 'PC list'!CL504, 'PC list'!CJ504)</f>
        <v>0</v>
      </c>
      <c r="FM504" s="1296"/>
      <c r="FN504" s="1832" t="str">
        <f>IF(AND(FG504&gt;1,FH504="Warning",FI504="Down",FK504=Validation!$D$37),"Check","")</f>
        <v/>
      </c>
      <c r="FO504" s="1833" t="str">
        <f>IF(AND(FH504="Warning",FI504="Static",FK504=Validation!$D$37),"Check","")</f>
        <v/>
      </c>
      <c r="FP504" s="1833" t="str">
        <f>IF(AND(FG504&lt;1,FH504="Warning",FI504="Up",FK504=Validation!$D$37),"Check","")</f>
        <v/>
      </c>
      <c r="FQ504" s="1833" t="str">
        <f>IF(AND(FG504&gt;1,FH504="Warning",FI504="Down",FK504=Validation!$D$39),"Check","")</f>
        <v/>
      </c>
      <c r="FR504" s="1833" t="str">
        <f>IF(AND(FH504="Warning",FI504="Static",FK504=Validation!$D$39),"Check","")</f>
        <v/>
      </c>
      <c r="FS504" s="1833" t="str">
        <f>IF(AND(FG504&lt;1,FH504="Warning",FI504="Up",FK504=Validation!$D$39),"Check","")</f>
        <v/>
      </c>
      <c r="FT504" s="1796" t="str">
        <f t="shared" si="296"/>
        <v/>
      </c>
      <c r="FU504" s="1701" t="str">
        <f t="shared" si="272"/>
        <v>YKY</v>
      </c>
      <c r="FV504" s="1702" t="str">
        <f t="shared" si="273"/>
        <v>WC1: Length of river improved (note: PC is part of</v>
      </c>
      <c r="FW504" s="1766"/>
      <c r="FX504" s="1766"/>
      <c r="FY504" s="1766"/>
    </row>
    <row r="505" spans="1:181" ht="15.75" customHeight="1">
      <c r="A505" s="341" t="str">
        <f>'PC list'!A505</f>
        <v>PR14YKYWSW_WC2</v>
      </c>
      <c r="B505" s="498" t="str">
        <f>'PC list'!B505</f>
        <v>WaSC</v>
      </c>
      <c r="C505" s="498" t="str">
        <f>'PC list'!C505</f>
        <v>YKY</v>
      </c>
      <c r="D505" s="498" t="str">
        <f>'PC list'!D505</f>
        <v>Water</v>
      </c>
      <c r="E505" s="498" t="str">
        <f>'PC list'!G505</f>
        <v>WC2</v>
      </c>
      <c r="F505" s="561" t="str">
        <f>'PC list'!H505</f>
        <v>YKY-10</v>
      </c>
      <c r="G505" s="341" t="str">
        <f>'PC list'!I505</f>
        <v>WC2: Solutions delivered by working with others (note: PC is part of a total commitment at Appointee level - see also SB3)</v>
      </c>
      <c r="H505" s="498" t="str">
        <f>'PC list'!J505</f>
        <v>Out</v>
      </c>
      <c r="I505" s="498">
        <f>'PC list'!L505</f>
        <v>0</v>
      </c>
      <c r="J505" s="498" t="str">
        <f>'PC list'!M505</f>
        <v>No</v>
      </c>
      <c r="K505" s="341" t="str">
        <f>'PC list'!N505</f>
        <v>Community/partnerships</v>
      </c>
      <c r="L505" s="498" t="str">
        <f>'PC list'!O505</f>
        <v>nr</v>
      </c>
      <c r="M505" s="498" t="str">
        <f>IF(AND(H505=Validation!$A$37,'PC list'!$CJ505&lt;&gt;0),"Error","")</f>
        <v/>
      </c>
      <c r="N505" s="1147" t="str">
        <f>IF(AND('PC list'!CI505=Validation!$D$37,'PC list'!$CJ505=0),"Error","")</f>
        <v/>
      </c>
      <c r="O505" s="1147" t="str">
        <f>IF(AND('PC list'!CI505=Validation!$D$39,'PC list'!$CJ505=0),"Error","")</f>
        <v/>
      </c>
      <c r="P505" s="1147" t="str">
        <f>IF(AND('PC list'!L505= Validation!$A$105,'PC list'!$CL505&lt;&gt;0),"Error","")</f>
        <v/>
      </c>
      <c r="Q505" s="1147" t="str">
        <f>IF(AND('PC list'!CI505=Validation!$D$37,'PC list'!$CJ505&lt;0),"Error","")</f>
        <v/>
      </c>
      <c r="R505" s="1147" t="str">
        <f>IF(AND('PC list'!CI505=Validation!$D$39,'PC list'!$CJ505&gt;0),"Error","")</f>
        <v/>
      </c>
      <c r="S505" s="1147" t="str">
        <f>IF(AND('PC list'!CI505=Validation!$D$38,'PC list'!$CJ505&lt;&gt;0),"Error","")</f>
        <v/>
      </c>
      <c r="T505" s="1147" t="str">
        <f>IF(AND('PC list'!CI505=Validation!$D$40,'PC list'!$CJ505&lt;&gt;0),"Error","")</f>
        <v/>
      </c>
      <c r="U505" s="1147" t="str">
        <f>IF(AND('PC list'!CI505=Validation!$D$42,'PC list'!$CJ505&lt;&gt;0),"Error","")</f>
        <v/>
      </c>
      <c r="V505" s="1147" t="str">
        <f>IF(AND('PC list'!CI505=Validation!$D$43,'PC list'!$CJ505&lt;&gt;0),"Error","")</f>
        <v/>
      </c>
      <c r="W505" s="1147" t="str">
        <f>IF(ISTEXT('PC list'!CJ505), "Error", "")</f>
        <v/>
      </c>
      <c r="X505" s="1147" t="str">
        <f>IF(AND('PC list'!J505=Validation!$A$39,'PC list'!$CI505=Validation!$D$37),"Error","")</f>
        <v/>
      </c>
      <c r="Y505" s="1147" t="str">
        <f>IF(AND('PC list'!J505=Validation!$A$39,'PC list'!$CI505=Validation!$D$38),"Error","")</f>
        <v/>
      </c>
      <c r="Z505" s="1147" t="str">
        <f>IF(AND('PC list'!J505=Validation!$A$38,'PC list'!$CI505=Validation!$D$39),"Error","")</f>
        <v/>
      </c>
      <c r="AA505" s="1147" t="str">
        <f>IF(AND('PC list'!J505=Validation!$A$38,'PC list'!$CI505=Validation!$D$40),"Error","")</f>
        <v/>
      </c>
      <c r="AB505" s="1147" t="str">
        <f>IF(OR(AND('PC list'!CH505=Validation!$D$105,'PC list'!$CI505=Validation!$D$39), AND('PC list'!CH505=Validation!$D$105,'PC list'!$CI505=Validation!$D$40)),"Error","")</f>
        <v/>
      </c>
      <c r="AC505" s="1147" t="str">
        <f>IF(AND(H505=Validation!$A$37,'PC list'!$CL505&lt;&gt;0),"Error","")</f>
        <v/>
      </c>
      <c r="AD505" s="1147" t="str">
        <f>IF(AND('PC list'!CK505=Validation!$D$37,'PC list'!$CL505=0),"Error","")</f>
        <v/>
      </c>
      <c r="AE505" s="1147" t="str">
        <f>IF(AND('PC list'!CK505=Validation!$D$39,'PC list'!$CL505=0),"Error","")</f>
        <v/>
      </c>
      <c r="AF505" s="1147" t="str">
        <f>IF(AND('PC list'!L505&lt;&gt; Validation!$A$105,'PC list'!$CJ505&lt;&gt;0),"Error","")</f>
        <v/>
      </c>
      <c r="AG505" s="1147" t="str">
        <f>IF(AND('PC list'!CK505=Validation!$D$37,'PC list'!$CL505&lt;0),"Error","")</f>
        <v/>
      </c>
      <c r="AH505" s="1147" t="str">
        <f>IF(AND('PC list'!CK505=Validation!$D$39,'PC list'!$CL505&gt;0),"Error","")</f>
        <v/>
      </c>
      <c r="AI505" s="1147" t="str">
        <f>IF(AND('PC list'!CK505=Validation!$D$38,'PC list'!$CL505&lt;&gt;0),"Error","")</f>
        <v/>
      </c>
      <c r="AJ505" s="1147" t="str">
        <f>IF(AND('PC list'!CK505=Validation!$D$40,'PC list'!$CL505&lt;&gt;0),"Error","")</f>
        <v/>
      </c>
      <c r="AK505" s="1147" t="str">
        <f>IF(AND('PC list'!CK505=Validation!$D$42,'PC list'!$CL505&lt;&gt;0),"Error","")</f>
        <v/>
      </c>
      <c r="AL505" s="1147" t="str">
        <f>IF(AND('PC list'!CK505=Validation!$D$43,'PC list'!$CL505&lt;&gt;0),"Error","")</f>
        <v/>
      </c>
      <c r="AM505" s="1147" t="str">
        <f>IF(ISTEXT('PC list'!CL505), "Error", "")</f>
        <v/>
      </c>
      <c r="AN505" s="552" t="str">
        <f>IF(AND('PC list'!J505=Validation!$A$39,'PC list'!$CK505=Validation!$D$37),"Error","")</f>
        <v/>
      </c>
      <c r="AO505" s="552" t="str">
        <f>IF(AND('PC list'!J505=Validation!$A$39,'PC list'!$CK505=Validation!$D$38),"Error","")</f>
        <v/>
      </c>
      <c r="AP505" s="553" t="str">
        <f>IF(AND('PC list'!J505=Validation!$A$38,'PC list'!$CK505=Validation!$D$39),"Error","")</f>
        <v/>
      </c>
      <c r="AQ505" s="553" t="str">
        <f>IF(AND('PC list'!J505=Validation!$A$38,'PC list'!$CK505=Validation!$D$40),"Error","")</f>
        <v/>
      </c>
      <c r="AR505" s="1147" t="str">
        <f>IF(OR(AND('PC list'!CH505=Validation!$D$105,'PC list'!$CK505=Validation!$D$39), AND('PC list'!CH505=Validation!$D$105,'PC list'!$CK505=Validation!$D$40)),"Error","")</f>
        <v/>
      </c>
      <c r="AS505" s="1387" t="str">
        <f>IF(AND(ISNUMBER('PC list'!$CG505), ISNUMBER('PC list'!$Q505)), IF(IF(LEN('PC list'!$CG505)=LEN(ROUNDDOWN('PC list'!$CG505, 0)), 0, LEN('PC list'!$CG505)-LEN(ROUNDDOWN('PC list'!$CG505, 0))-1) &lt; 'PC list'!$Q505, "Error", ""), "")</f>
        <v/>
      </c>
      <c r="AT505" s="1387" t="str">
        <f>IF(AND(ISNUMBER('PC list'!$CG505), ISNUMBER('PC list'!$Q505)), IF(IF(LEN('PC list'!$CG505)=LEN(ROUNDDOWN('PC list'!$CG505, 0)), 0, LEN('PC list'!$CG505)-LEN(ROUNDDOWN('PC list'!$CG505, 0))-1) &gt; 'PC list'!$Q505, "Error", ""), "")</f>
        <v/>
      </c>
      <c r="AU505" s="1150" t="b">
        <f>NOT('PC list'!M505="No")</f>
        <v>0</v>
      </c>
      <c r="AV505" s="1150" t="b">
        <f>'PC list'!AK505="Yes"</f>
        <v>1</v>
      </c>
      <c r="AW505" s="1150" t="b">
        <f>'PC list'!L505="Yes"</f>
        <v>0</v>
      </c>
      <c r="AX505" s="1150" t="b">
        <f>'PC list'!CG505&lt;&gt;""</f>
        <v>1</v>
      </c>
      <c r="AY505" s="1150" t="b">
        <f>'PC list'!AP505&lt;&gt;""</f>
        <v>0</v>
      </c>
      <c r="AZ505" s="1150" t="b">
        <f>'PC list'!AU505&lt;&gt;""</f>
        <v>0</v>
      </c>
      <c r="BA505" s="1150" t="b">
        <f>'PC list'!AZ505&lt;&gt;""</f>
        <v>1</v>
      </c>
      <c r="BB505" s="1150" t="b">
        <f>'PC list'!BE505&lt;&gt;""</f>
        <v>1</v>
      </c>
      <c r="BC505" s="1150" t="b">
        <f>AND(AY505, 'PC list'!V505&lt;'PC list'!AP505)</f>
        <v>0</v>
      </c>
      <c r="BD505" s="1150" t="b">
        <f>AND(AZ505, 'PC list'!V505&lt;'PC list'!AU505)</f>
        <v>0</v>
      </c>
      <c r="BE505" s="1150" t="b">
        <f>AND(BA505, 'PC list'!V505&gt;'PC list'!AZ505)</f>
        <v>0</v>
      </c>
      <c r="BF505" s="1150" t="b">
        <f>AND(BB505, 'PC list'!V505&gt;'PC list'!BE505)</f>
        <v>0</v>
      </c>
      <c r="BG505" s="1150" t="b">
        <f>AND(AY505, AZ505, 'PC list'!AP505 &gt; 'PC list'!AU505)</f>
        <v>0</v>
      </c>
      <c r="BH505" s="1150" t="b">
        <f>AND(BB505, BA505, 'PC list'!BE505 &lt; 'PC list'!AZ505)</f>
        <v>0</v>
      </c>
      <c r="BI505" s="1150" t="b">
        <f t="shared" si="263"/>
        <v>0</v>
      </c>
      <c r="BJ505" s="1150" t="b">
        <f>AND('PC list'!CG505&gt;'PC list'!AP505,AY505)</f>
        <v>0</v>
      </c>
      <c r="BK505" s="1150" t="b">
        <f>AND('PC list'!CG505&gt;'PC list'!AU505, AZ505)</f>
        <v>0</v>
      </c>
      <c r="BL505" s="1150" t="b">
        <f>AND('PC list'!CG505='PC list'!AU505, AZ505)</f>
        <v>0</v>
      </c>
      <c r="BM505" s="1150" t="b">
        <f>'PC list'!CG505&gt;'PC list'!V505</f>
        <v>1</v>
      </c>
      <c r="BN505" s="1150" t="b">
        <f>'PC list'!CG505='PC list'!V505</f>
        <v>0</v>
      </c>
      <c r="BO505" s="1150" t="b">
        <f>AND('PC list'!CG505='PC list'!AZ505, BA505)</f>
        <v>0</v>
      </c>
      <c r="BP505" s="1150" t="b">
        <f>AND('PC list'!CG505&gt;'PC list'!AZ505, BA505)</f>
        <v>1</v>
      </c>
      <c r="BQ505" s="1150" t="b">
        <f>AND('PC list'!CG505&gt;'PC list'!BE505, BB505)</f>
        <v>0</v>
      </c>
      <c r="BR505" s="1150" t="b">
        <f t="shared" si="274"/>
        <v>0</v>
      </c>
      <c r="BS505" s="1150" t="b">
        <f t="shared" si="275"/>
        <v>0</v>
      </c>
      <c r="BT505" s="1150" t="b">
        <f t="shared" si="276"/>
        <v>0</v>
      </c>
      <c r="BU505" s="1150" t="b">
        <f t="shared" si="277"/>
        <v>1</v>
      </c>
      <c r="BV505" s="1150" t="b">
        <f t="shared" si="278"/>
        <v>1</v>
      </c>
      <c r="BW505" s="1150" t="b">
        <f t="shared" si="279"/>
        <v>0</v>
      </c>
      <c r="BX505" s="1150" t="b">
        <f t="shared" si="280"/>
        <v>0</v>
      </c>
      <c r="BY505" s="1147">
        <f t="shared" si="281"/>
        <v>0</v>
      </c>
      <c r="BZ505" s="1151">
        <f>IF(AND(AU505, AV505, AW505, AX505, BR505), IF(BV505, ABS(ROUND('PC list'!AP505-'PC list'!AU505, 'PC list'!Q505)*'PC list'!BH505*'PC list'!BN505)*(-1), ABS(ROUND('PC list'!CG505-'PC list'!AU505, 'PC list'!Q505)*'PC list'!BH505*'PC list'!BN505)*(-1)), 0)</f>
        <v>0</v>
      </c>
      <c r="CA505" s="1151">
        <f>IF(AND(AU505, AV505, AW505, AY505, BU505), IF(BW505, ABS(ROUND('PC list'!BE505-'PC list'!AZ505, 'PC list'!Q505)*'PC list'!BL505*'PC list'!BN505), ABS(ROUND('PC list'!CG505-'PC list'!AZ505, 'PC list'!Q505)*'PC list'!BL505*'PC list'!BN505)), 0)</f>
        <v>0</v>
      </c>
      <c r="CB505" s="1151">
        <f t="shared" si="282"/>
        <v>0</v>
      </c>
      <c r="CC505" s="1151">
        <f>IF(AND(AU505, AV505, AW505=FALSE, AX505, BR505), IF(BV505, ABS(ROUND('PC list'!AP505-'PC list'!AU505, 'PC list'!Q505)*'PC list'!BH505*'PC list'!BN505)*(-1), ABS(ROUND('PC list'!CG505-'PC list'!AU505, 'PC list'!Q505)*'PC list'!BH505*'PC list'!BN505)*(-1)), 0)</f>
        <v>0</v>
      </c>
      <c r="CD505" s="1151">
        <f>IF(AND(AU505, AV505, AW505=FALSE, AX505, BU505), IF(BW505, ABS(ROUND('PC list'!BE505-'PC list'!AZ505, 'PC list'!Q505)*'PC list'!BL505*'PC list'!BN505), ABS(ROUND('PC list'!CG505-'PC list'!AZ505, 'PC list'!Q505)*'PC list'!BL505*'PC list'!BN505)), 0)</f>
        <v>0</v>
      </c>
      <c r="CE505" s="1147">
        <f xml:space="preserve"> IF('PC list'!CI505 = "-", 0, 'PC list'!CI505)</f>
        <v>0</v>
      </c>
      <c r="CF505" s="1151">
        <f>'PC list'!CJ505</f>
        <v>0</v>
      </c>
      <c r="CG505" s="1147" t="str">
        <f xml:space="preserve"> IF('PC list'!CK505 = "-", 0, 'PC list'!CK505)</f>
        <v>Outperformance payment</v>
      </c>
      <c r="CH505" s="1151">
        <f>'PC list'!CL505</f>
        <v>5.4502837499999998E-2</v>
      </c>
      <c r="CI505" s="1147" t="str">
        <f t="shared" si="264"/>
        <v/>
      </c>
      <c r="CJ505" s="1147" t="str">
        <f t="shared" si="265"/>
        <v/>
      </c>
      <c r="CK505" s="1147" t="str">
        <f>IF(CJ505="Error", IF(OR(BY505=Validation!$D$37, CE505=Validation!$D$37), CA505-CF505, CF505-BZ505), "")</f>
        <v/>
      </c>
      <c r="CL505" s="1151" t="str">
        <f t="shared" si="266"/>
        <v/>
      </c>
      <c r="CM505" s="1147" t="str">
        <f t="shared" si="267"/>
        <v/>
      </c>
      <c r="CN505" s="1700" t="str">
        <f>IF(CM505="Error", IF(OR(CB505=Validation!$D$37, CG505=Validation!$D$37), CD505-CH505, CH505-CC505), "")</f>
        <v/>
      </c>
      <c r="CP505" s="1223">
        <f>'PC list'!S505</f>
        <v>0</v>
      </c>
      <c r="CQ505" s="1223">
        <f>'PC list'!T505</f>
        <v>3</v>
      </c>
      <c r="CR505" s="1223">
        <f>'PC list'!U505</f>
        <v>3</v>
      </c>
      <c r="CS505" s="1223">
        <f>'PC list'!V505</f>
        <v>3</v>
      </c>
      <c r="CT505" s="1223">
        <f>'PC list'!W505</f>
        <v>3</v>
      </c>
      <c r="CU505" s="1223">
        <f>'PC list'!X505</f>
        <v>4</v>
      </c>
      <c r="CV505" s="2134" t="str">
        <f>'PC list'!BP505</f>
        <v>n/a</v>
      </c>
      <c r="CW505" s="2134">
        <f>'PC list'!BQ505</f>
        <v>4</v>
      </c>
      <c r="CX505" s="2134">
        <f xml:space="preserve"> 'PC list'!BY505</f>
        <v>5</v>
      </c>
      <c r="CY505" s="2148">
        <f xml:space="preserve"> 'PC list'!CG505</f>
        <v>12</v>
      </c>
      <c r="CZ505" s="2154">
        <f xml:space="preserve"> 'PC list'!CO505</f>
        <v>11</v>
      </c>
      <c r="DA505" s="2154">
        <f xml:space="preserve"> 'PC list'!CW505</f>
        <v>11</v>
      </c>
      <c r="DB505" s="2154">
        <f xml:space="preserve"> 'PC list'!DE505</f>
        <v>10</v>
      </c>
      <c r="DC505" s="2154">
        <f xml:space="preserve"> 'PC list'!DM505</f>
        <v>8</v>
      </c>
      <c r="DD505" s="2154">
        <f xml:space="preserve"> 'PC list'!DU505</f>
        <v>10</v>
      </c>
      <c r="DE505" s="2155"/>
      <c r="DF505" s="2156" t="b">
        <f>ISNUMBER('PC list'!S505)</f>
        <v>0</v>
      </c>
      <c r="DG505" s="2156" t="b">
        <f>ISNUMBER('PC list'!T505)</f>
        <v>1</v>
      </c>
      <c r="DH505" s="2156" t="b">
        <f>ISNUMBER('PC list'!U505)</f>
        <v>1</v>
      </c>
      <c r="DI505" s="2156" t="b">
        <f>ISNUMBER('PC list'!V505)</f>
        <v>1</v>
      </c>
      <c r="DJ505" s="2156" t="b">
        <f>ISNUMBER('PC list'!W505)</f>
        <v>1</v>
      </c>
      <c r="DK505" s="2156" t="b">
        <f>ISNUMBER('PC list'!X505)</f>
        <v>1</v>
      </c>
      <c r="DL505" s="2157" t="b">
        <f>ISNUMBER('PC list'!BP505)</f>
        <v>0</v>
      </c>
      <c r="DM505" s="2157" t="b">
        <f>ISNUMBER('PC list'!BQ505)</f>
        <v>1</v>
      </c>
      <c r="DN505" s="2157" t="b">
        <f>ISNUMBER('PC list'!BY505)</f>
        <v>1</v>
      </c>
      <c r="DO505" s="2157" t="b">
        <f>ISNUMBER('PC list'!CG505)</f>
        <v>1</v>
      </c>
      <c r="DP505" s="2157" t="b">
        <f>ISNUMBER('PC list'!CO505)</f>
        <v>1</v>
      </c>
      <c r="DQ505" s="2157" t="b">
        <f>ISNUMBER('PC list'!CW505)</f>
        <v>1</v>
      </c>
      <c r="DR505" s="2157" t="b">
        <f>ISNUMBER('PC list'!DE505)</f>
        <v>1</v>
      </c>
      <c r="DS505" s="2157" t="b">
        <f>ISNUMBER('PC list'!DM505)</f>
        <v>1</v>
      </c>
      <c r="DT505" s="2157" t="b">
        <f>ISNUMBER('PC list'!DU505)</f>
        <v>1</v>
      </c>
      <c r="DU505" s="2157"/>
      <c r="DV505" s="2156" t="b">
        <f t="shared" si="297"/>
        <v>0</v>
      </c>
      <c r="DW505" s="2156" t="b">
        <f t="shared" si="298"/>
        <v>1</v>
      </c>
      <c r="DX505" s="2156" t="b">
        <f t="shared" si="283"/>
        <v>1</v>
      </c>
      <c r="DY505" s="2156" t="b">
        <f t="shared" si="284"/>
        <v>1</v>
      </c>
      <c r="DZ505" s="2156" t="b">
        <f t="shared" si="285"/>
        <v>1</v>
      </c>
      <c r="EA505" s="2156" t="b">
        <f t="shared" si="286"/>
        <v>1</v>
      </c>
      <c r="EB505" s="2156" t="b">
        <f t="shared" si="287"/>
        <v>1</v>
      </c>
      <c r="EC505" s="2156" t="b">
        <f t="shared" si="288"/>
        <v>1</v>
      </c>
      <c r="ED505" s="2156" t="b">
        <f t="shared" si="289"/>
        <v>1</v>
      </c>
      <c r="EE505" s="1291" t="str">
        <f t="shared" si="268"/>
        <v/>
      </c>
      <c r="EF505" s="1292" t="str">
        <f t="shared" si="269"/>
        <v/>
      </c>
      <c r="EG505" s="1292" t="str">
        <f t="shared" si="299"/>
        <v>Up</v>
      </c>
      <c r="EH505" s="1293"/>
      <c r="EI505" s="1294" t="str">
        <f>IF('PC list'!BS505 ="", 'PC list'!BU505, 'PC list'!BS505)</f>
        <v>Outperformance payment</v>
      </c>
      <c r="EJ505" s="1295">
        <f>IF('PC list'!BT505=0, 'PC list'!BV505, 'PC list'!BT505)</f>
        <v>2.3955E-4</v>
      </c>
      <c r="EK505" s="1296"/>
      <c r="EL505" s="1802" t="str">
        <f>IF(AND(EE505&gt;1,EF505="Warning",EG505="Down",EI505=Validation!$D$37),"Yes","")</f>
        <v/>
      </c>
      <c r="EM505" s="1795" t="str">
        <f>IF(AND(EF505="Warning",EG505="Static",EI505=Validation!$D$37),"Yes","")</f>
        <v/>
      </c>
      <c r="EN505" s="1795" t="str">
        <f>IF(AND(EE505&lt;1,EF505="Warning",EG505="Up",EI505=Validation!$D$37),"Yes","")</f>
        <v/>
      </c>
      <c r="EO505" s="1795" t="str">
        <f>IF(AND(EE505&gt;1,EF505="Warning",EG505="Down",EI505=Validation!$D$39),"Yes","")</f>
        <v/>
      </c>
      <c r="EP505" s="1795" t="str">
        <f>IF(AND(EF505="Warning",EG505="Static",EI505=Validation!$D$39),"Yes","")</f>
        <v/>
      </c>
      <c r="EQ505" s="1795" t="str">
        <f>IF(AND(EE505&lt;1,EF505="Warning",EG505="Up",EI505=Validation!$D$39),"Yes","")</f>
        <v/>
      </c>
      <c r="ER505" s="1796" t="str">
        <f t="shared" si="290"/>
        <v/>
      </c>
      <c r="ES505" s="1291">
        <f t="shared" si="270"/>
        <v>0.75</v>
      </c>
      <c r="ET505" s="1292" t="str">
        <f t="shared" si="291"/>
        <v>Warning</v>
      </c>
      <c r="EU505" s="1292" t="str">
        <f t="shared" si="271"/>
        <v>Static</v>
      </c>
      <c r="EV505" s="1293"/>
      <c r="EW505" s="1294" t="str">
        <f>IF(OR('PC list'!CA505 =0,'PC list'!CA505 = ""), 'PC list'!CC505, 'PC list'!CA505)</f>
        <v>Outperformance payment</v>
      </c>
      <c r="EX505" s="1295">
        <f>IF('PC list'!CB505=0, 'PC list'!CD505, 'PC list'!CB505)</f>
        <v>1.6763999999999999E-4</v>
      </c>
      <c r="EY505" s="1296"/>
      <c r="EZ505" s="1832" t="str">
        <f>IF(AND(ES505&gt;1,ET505="Warning",EU505="Down",EW505=Validation!$D$37),"Check","")</f>
        <v/>
      </c>
      <c r="FA505" s="1833" t="str">
        <f>IF(AND(ET505="Warning",EU505="Static",EW505=Validation!$D$37),"Check","")</f>
        <v>Check</v>
      </c>
      <c r="FB505" s="1833" t="str">
        <f>IF(AND(ES505&lt;1,ET505="Warning",EU505="Up",EW505=Validation!$D$37),"Check","")</f>
        <v/>
      </c>
      <c r="FC505" s="1833" t="str">
        <f>IF(AND(ES505&gt;1,ET505="Warning",EU505="Down",EW505=Validation!$D$39),"Check","")</f>
        <v/>
      </c>
      <c r="FD505" s="1833" t="str">
        <f>IF(AND(ET505="Warning",EU505="Static",EW505=Validation!$D$39),"Check","")</f>
        <v/>
      </c>
      <c r="FE505" s="1833" t="str">
        <f>IF(AND(ES505&lt;1,ET505="Warning",EU505="Up",EW505=Validation!$D$39),"Check","")</f>
        <v/>
      </c>
      <c r="FF505" s="1796" t="str">
        <f t="shared" si="292"/>
        <v>Check</v>
      </c>
      <c r="FG505" s="1291">
        <f t="shared" si="293"/>
        <v>0.6</v>
      </c>
      <c r="FH505" s="1292" t="str">
        <f t="shared" si="294"/>
        <v>Warning</v>
      </c>
      <c r="FI505" s="1292" t="str">
        <f t="shared" si="295"/>
        <v>Static</v>
      </c>
      <c r="FJ505" s="1293"/>
      <c r="FK505" s="1294" t="str">
        <f>IF(OR('PC list'!CI505 =0,'PC list'!CI505 = ""), 'PC list'!CK505, 'PC list'!CI505)</f>
        <v>Outperformance payment</v>
      </c>
      <c r="FL505" s="1295">
        <f>IF('PC list'!CJ505=0, 'PC list'!CL505, 'PC list'!CJ505)</f>
        <v>5.4502837499999998E-2</v>
      </c>
      <c r="FM505" s="1296"/>
      <c r="FN505" s="1832" t="str">
        <f>IF(AND(FG505&gt;1,FH505="Warning",FI505="Down",FK505=Validation!$D$37),"Check","")</f>
        <v/>
      </c>
      <c r="FO505" s="1833" t="str">
        <f>IF(AND(FH505="Warning",FI505="Static",FK505=Validation!$D$37),"Check","")</f>
        <v>Check</v>
      </c>
      <c r="FP505" s="1833" t="str">
        <f>IF(AND(FG505&lt;1,FH505="Warning",FI505="Up",FK505=Validation!$D$37),"Check","")</f>
        <v/>
      </c>
      <c r="FQ505" s="1833" t="str">
        <f>IF(AND(FG505&gt;1,FH505="Warning",FI505="Down",FK505=Validation!$D$39),"Check","")</f>
        <v/>
      </c>
      <c r="FR505" s="1833" t="str">
        <f>IF(AND(FH505="Warning",FI505="Static",FK505=Validation!$D$39),"Check","")</f>
        <v/>
      </c>
      <c r="FS505" s="1833" t="str">
        <f>IF(AND(FG505&lt;1,FH505="Warning",FI505="Up",FK505=Validation!$D$39),"Check","")</f>
        <v/>
      </c>
      <c r="FT505" s="1796" t="str">
        <f t="shared" si="296"/>
        <v>Check</v>
      </c>
      <c r="FU505" s="1701" t="str">
        <f t="shared" si="272"/>
        <v>YKY</v>
      </c>
      <c r="FV505" s="1702" t="str">
        <f t="shared" si="273"/>
        <v>WC2: Solutions delivered by working with others (n</v>
      </c>
      <c r="FW505" s="1766"/>
      <c r="FX505" s="1766"/>
      <c r="FY505" s="1766"/>
    </row>
    <row r="506" spans="1:181" ht="15.75" customHeight="1">
      <c r="A506" s="341" t="str">
        <f>'PC list'!A506</f>
        <v>PR14YKYWSW_WC3</v>
      </c>
      <c r="B506" s="498" t="str">
        <f>'PC list'!B506</f>
        <v>WaSC</v>
      </c>
      <c r="C506" s="498" t="str">
        <f>'PC list'!C506</f>
        <v>YKY</v>
      </c>
      <c r="D506" s="498" t="str">
        <f>'PC list'!D506</f>
        <v>Water</v>
      </c>
      <c r="E506" s="498" t="str">
        <f>'PC list'!G506</f>
        <v>WC3</v>
      </c>
      <c r="F506" s="561" t="str">
        <f>'PC list'!H506</f>
        <v>YKY-11</v>
      </c>
      <c r="G506" s="341" t="str">
        <f>'PC list'!I506</f>
        <v>WC3: Amount of land conserved and enhanced (total cumulative area) (note: PC is part of a total commitment at Appointee level - see also SB5)</v>
      </c>
      <c r="H506" s="498" t="str">
        <f>'PC list'!J506</f>
        <v>Out &amp; under</v>
      </c>
      <c r="I506" s="498">
        <f>'PC list'!L506</f>
        <v>0</v>
      </c>
      <c r="J506" s="498" t="str">
        <f>'PC list'!M506</f>
        <v>No</v>
      </c>
      <c r="K506" s="341" t="str">
        <f>'PC list'!N506</f>
        <v>Biodiversity/SSSIs</v>
      </c>
      <c r="L506" s="498" t="str">
        <f>'PC list'!O506</f>
        <v>nr</v>
      </c>
      <c r="M506" s="498" t="str">
        <f>IF(AND(H506=Validation!$A$37,'PC list'!$CJ506&lt;&gt;0),"Error","")</f>
        <v/>
      </c>
      <c r="N506" s="1147" t="str">
        <f>IF(AND('PC list'!CI506=Validation!$D$37,'PC list'!$CJ506=0),"Error","")</f>
        <v/>
      </c>
      <c r="O506" s="1147" t="str">
        <f>IF(AND('PC list'!CI506=Validation!$D$39,'PC list'!$CJ506=0),"Error","")</f>
        <v/>
      </c>
      <c r="P506" s="1147" t="str">
        <f>IF(AND('PC list'!L506= Validation!$A$105,'PC list'!$CL506&lt;&gt;0),"Error","")</f>
        <v/>
      </c>
      <c r="Q506" s="1147" t="str">
        <f>IF(AND('PC list'!CI506=Validation!$D$37,'PC list'!$CJ506&lt;0),"Error","")</f>
        <v/>
      </c>
      <c r="R506" s="1147" t="str">
        <f>IF(AND('PC list'!CI506=Validation!$D$39,'PC list'!$CJ506&gt;0),"Error","")</f>
        <v/>
      </c>
      <c r="S506" s="1147" t="str">
        <f>IF(AND('PC list'!CI506=Validation!$D$38,'PC list'!$CJ506&lt;&gt;0),"Error","")</f>
        <v/>
      </c>
      <c r="T506" s="1147" t="str">
        <f>IF(AND('PC list'!CI506=Validation!$D$40,'PC list'!$CJ506&lt;&gt;0),"Error","")</f>
        <v/>
      </c>
      <c r="U506" s="1147" t="str">
        <f>IF(AND('PC list'!CI506=Validation!$D$42,'PC list'!$CJ506&lt;&gt;0),"Error","")</f>
        <v/>
      </c>
      <c r="V506" s="1147" t="str">
        <f>IF(AND('PC list'!CI506=Validation!$D$43,'PC list'!$CJ506&lt;&gt;0),"Error","")</f>
        <v/>
      </c>
      <c r="W506" s="1147" t="str">
        <f>IF(ISTEXT('PC list'!CJ506), "Error", "")</f>
        <v/>
      </c>
      <c r="X506" s="1147" t="str">
        <f>IF(AND('PC list'!J506=Validation!$A$39,'PC list'!$CI506=Validation!$D$37),"Error","")</f>
        <v/>
      </c>
      <c r="Y506" s="1147" t="str">
        <f>IF(AND('PC list'!J506=Validation!$A$39,'PC list'!$CI506=Validation!$D$38),"Error","")</f>
        <v/>
      </c>
      <c r="Z506" s="1147" t="str">
        <f>IF(AND('PC list'!J506=Validation!$A$38,'PC list'!$CI506=Validation!$D$39),"Error","")</f>
        <v/>
      </c>
      <c r="AA506" s="1147" t="str">
        <f>IF(AND('PC list'!J506=Validation!$A$38,'PC list'!$CI506=Validation!$D$40),"Error","")</f>
        <v/>
      </c>
      <c r="AB506" s="1147" t="str">
        <f>IF(OR(AND('PC list'!CH506=Validation!$D$105,'PC list'!$CI506=Validation!$D$39), AND('PC list'!CH506=Validation!$D$105,'PC list'!$CI506=Validation!$D$40)),"Error","")</f>
        <v/>
      </c>
      <c r="AC506" s="1147" t="str">
        <f>IF(AND(H506=Validation!$A$37,'PC list'!$CL506&lt;&gt;0),"Error","")</f>
        <v/>
      </c>
      <c r="AD506" s="1147" t="str">
        <f>IF(AND('PC list'!CK506=Validation!$D$37,'PC list'!$CL506=0),"Error","")</f>
        <v/>
      </c>
      <c r="AE506" s="1147" t="str">
        <f>IF(AND('PC list'!CK506=Validation!$D$39,'PC list'!$CL506=0),"Error","")</f>
        <v/>
      </c>
      <c r="AF506" s="1147" t="str">
        <f>IF(AND('PC list'!L506&lt;&gt; Validation!$A$105,'PC list'!$CJ506&lt;&gt;0),"Error","")</f>
        <v/>
      </c>
      <c r="AG506" s="1147" t="str">
        <f>IF(AND('PC list'!CK506=Validation!$D$37,'PC list'!$CL506&lt;0),"Error","")</f>
        <v/>
      </c>
      <c r="AH506" s="1147" t="str">
        <f>IF(AND('PC list'!CK506=Validation!$D$39,'PC list'!$CL506&gt;0),"Error","")</f>
        <v/>
      </c>
      <c r="AI506" s="1147" t="str">
        <f>IF(AND('PC list'!CK506=Validation!$D$38,'PC list'!$CL506&lt;&gt;0),"Error","")</f>
        <v/>
      </c>
      <c r="AJ506" s="1147" t="str">
        <f>IF(AND('PC list'!CK506=Validation!$D$40,'PC list'!$CL506&lt;&gt;0),"Error","")</f>
        <v/>
      </c>
      <c r="AK506" s="1147" t="str">
        <f>IF(AND('PC list'!CK506=Validation!$D$42,'PC list'!$CL506&lt;&gt;0),"Error","")</f>
        <v/>
      </c>
      <c r="AL506" s="1147" t="str">
        <f>IF(AND('PC list'!CK506=Validation!$D$43,'PC list'!$CL506&lt;&gt;0),"Error","")</f>
        <v/>
      </c>
      <c r="AM506" s="1147" t="str">
        <f>IF(ISTEXT('PC list'!CL506), "Error", "")</f>
        <v/>
      </c>
      <c r="AN506" s="552" t="str">
        <f>IF(AND('PC list'!J506=Validation!$A$39,'PC list'!$CK506=Validation!$D$37),"Error","")</f>
        <v/>
      </c>
      <c r="AO506" s="552" t="str">
        <f>IF(AND('PC list'!J506=Validation!$A$39,'PC list'!$CK506=Validation!$D$38),"Error","")</f>
        <v/>
      </c>
      <c r="AP506" s="553" t="str">
        <f>IF(AND('PC list'!J506=Validation!$A$38,'PC list'!$CK506=Validation!$D$39),"Error","")</f>
        <v/>
      </c>
      <c r="AQ506" s="553" t="str">
        <f>IF(AND('PC list'!J506=Validation!$A$38,'PC list'!$CK506=Validation!$D$40),"Error","")</f>
        <v/>
      </c>
      <c r="AR506" s="1147" t="str">
        <f>IF(OR(AND('PC list'!CH506=Validation!$D$105,'PC list'!$CK506=Validation!$D$39), AND('PC list'!CH506=Validation!$D$105,'PC list'!$CK506=Validation!$D$40)),"Error","")</f>
        <v/>
      </c>
      <c r="AS506" s="1387" t="str">
        <f>IF(AND(ISNUMBER('PC list'!$CG506), ISNUMBER('PC list'!$Q506)), IF(IF(LEN('PC list'!$CG506)=LEN(ROUNDDOWN('PC list'!$CG506, 0)), 0, LEN('PC list'!$CG506)-LEN(ROUNDDOWN('PC list'!$CG506, 0))-1) &lt; 'PC list'!$Q506, "Error", ""), "")</f>
        <v/>
      </c>
      <c r="AT506" s="1387" t="str">
        <f>IF(AND(ISNUMBER('PC list'!$CG506), ISNUMBER('PC list'!$Q506)), IF(IF(LEN('PC list'!$CG506)=LEN(ROUNDDOWN('PC list'!$CG506, 0)), 0, LEN('PC list'!$CG506)-LEN(ROUNDDOWN('PC list'!$CG506, 0))-1) &gt; 'PC list'!$Q506, "Error", ""), "")</f>
        <v/>
      </c>
      <c r="AU506" s="1150" t="b">
        <f>NOT('PC list'!M506="No")</f>
        <v>0</v>
      </c>
      <c r="AV506" s="1150" t="b">
        <f>'PC list'!AK506="Yes"</f>
        <v>0</v>
      </c>
      <c r="AW506" s="1150" t="b">
        <f>'PC list'!L506="Yes"</f>
        <v>0</v>
      </c>
      <c r="AX506" s="1150" t="b">
        <f>'PC list'!CG506&lt;&gt;""</f>
        <v>1</v>
      </c>
      <c r="AY506" s="1150" t="b">
        <f>'PC list'!AP506&lt;&gt;""</f>
        <v>0</v>
      </c>
      <c r="AZ506" s="1150" t="b">
        <f>'PC list'!AU506&lt;&gt;""</f>
        <v>0</v>
      </c>
      <c r="BA506" s="1150" t="b">
        <f>'PC list'!AZ506&lt;&gt;""</f>
        <v>0</v>
      </c>
      <c r="BB506" s="1150" t="b">
        <f>'PC list'!BE506&lt;&gt;""</f>
        <v>0</v>
      </c>
      <c r="BC506" s="1150" t="b">
        <f>AND(AY506, 'PC list'!V506&lt;'PC list'!AP506)</f>
        <v>0</v>
      </c>
      <c r="BD506" s="1150" t="b">
        <f>AND(AZ506, 'PC list'!V506&lt;'PC list'!AU506)</f>
        <v>0</v>
      </c>
      <c r="BE506" s="1150" t="b">
        <f>AND(BA506, 'PC list'!V506&gt;'PC list'!AZ506)</f>
        <v>0</v>
      </c>
      <c r="BF506" s="1150" t="b">
        <f>AND(BB506, 'PC list'!V506&gt;'PC list'!BE506)</f>
        <v>0</v>
      </c>
      <c r="BG506" s="1150" t="b">
        <f>AND(AY506, AZ506, 'PC list'!AP506 &gt; 'PC list'!AU506)</f>
        <v>0</v>
      </c>
      <c r="BH506" s="1150" t="b">
        <f>AND(BB506, BA506, 'PC list'!BE506 &lt; 'PC list'!AZ506)</f>
        <v>0</v>
      </c>
      <c r="BI506" s="1150" t="b">
        <f t="shared" si="263"/>
        <v>0</v>
      </c>
      <c r="BJ506" s="1150" t="b">
        <f>AND('PC list'!CG506&gt;'PC list'!AP506,AY506)</f>
        <v>0</v>
      </c>
      <c r="BK506" s="1150" t="b">
        <f>AND('PC list'!CG506&gt;'PC list'!AU506, AZ506)</f>
        <v>0</v>
      </c>
      <c r="BL506" s="1150" t="b">
        <f>AND('PC list'!CG506='PC list'!AU506, AZ506)</f>
        <v>0</v>
      </c>
      <c r="BM506" s="1150" t="b">
        <f>'PC list'!CG506&gt;'PC list'!V506</f>
        <v>1</v>
      </c>
      <c r="BN506" s="1150" t="b">
        <f>'PC list'!CG506='PC list'!V506</f>
        <v>0</v>
      </c>
      <c r="BO506" s="1150" t="b">
        <f>AND('PC list'!CG506='PC list'!AZ506, BA506)</f>
        <v>0</v>
      </c>
      <c r="BP506" s="1150" t="b">
        <f>AND('PC list'!CG506&gt;'PC list'!AZ506, BA506)</f>
        <v>0</v>
      </c>
      <c r="BQ506" s="1150" t="b">
        <f>AND('PC list'!CG506&gt;'PC list'!BE506, BB506)</f>
        <v>0</v>
      </c>
      <c r="BR506" s="1150" t="b">
        <f t="shared" si="274"/>
        <v>0</v>
      </c>
      <c r="BS506" s="1150" t="b">
        <f t="shared" si="275"/>
        <v>0</v>
      </c>
      <c r="BT506" s="1150" t="b">
        <f t="shared" si="276"/>
        <v>0</v>
      </c>
      <c r="BU506" s="1150" t="b">
        <f t="shared" si="277"/>
        <v>0</v>
      </c>
      <c r="BV506" s="1150" t="b">
        <f t="shared" si="278"/>
        <v>1</v>
      </c>
      <c r="BW506" s="1150" t="b">
        <f t="shared" si="279"/>
        <v>0</v>
      </c>
      <c r="BX506" s="1150" t="b">
        <f t="shared" si="280"/>
        <v>0</v>
      </c>
      <c r="BY506" s="1147">
        <f t="shared" si="281"/>
        <v>0</v>
      </c>
      <c r="BZ506" s="1151">
        <f>IF(AND(AU506, AV506, AW506, AX506, BR506), IF(BV506, ABS(ROUND('PC list'!AP506-'PC list'!AU506, 'PC list'!Q506)*'PC list'!BH506*'PC list'!BN506)*(-1), ABS(ROUND('PC list'!CG506-'PC list'!AU506, 'PC list'!Q506)*'PC list'!BH506*'PC list'!BN506)*(-1)), 0)</f>
        <v>0</v>
      </c>
      <c r="CA506" s="1151">
        <f>IF(AND(AU506, AV506, AW506, AY506, BU506), IF(BW506, ABS(ROUND('PC list'!BE506-'PC list'!AZ506, 'PC list'!Q506)*'PC list'!BL506*'PC list'!BN506), ABS(ROUND('PC list'!CG506-'PC list'!AZ506, 'PC list'!Q506)*'PC list'!BL506*'PC list'!BN506)), 0)</f>
        <v>0</v>
      </c>
      <c r="CB506" s="1151">
        <f t="shared" si="282"/>
        <v>0</v>
      </c>
      <c r="CC506" s="1151">
        <f>IF(AND(AU506, AV506, AW506=FALSE, AX506, BR506), IF(BV506, ABS(ROUND('PC list'!AP506-'PC list'!AU506, 'PC list'!Q506)*'PC list'!BH506*'PC list'!BN506)*(-1), ABS(ROUND('PC list'!CG506-'PC list'!AU506, 'PC list'!Q506)*'PC list'!BH506*'PC list'!BN506)*(-1)), 0)</f>
        <v>0</v>
      </c>
      <c r="CD506" s="1151">
        <f>IF(AND(AU506, AV506, AW506=FALSE, AX506, BU506), IF(BW506, ABS(ROUND('PC list'!BE506-'PC list'!AZ506, 'PC list'!Q506)*'PC list'!BL506*'PC list'!BN506), ABS(ROUND('PC list'!CG506-'PC list'!AZ506, 'PC list'!Q506)*'PC list'!BL506*'PC list'!BN506)), 0)</f>
        <v>0</v>
      </c>
      <c r="CE506" s="1147">
        <f xml:space="preserve"> IF('PC list'!CI506 = "-", 0, 'PC list'!CI506)</f>
        <v>0</v>
      </c>
      <c r="CF506" s="1151">
        <f>'PC list'!CJ506</f>
        <v>0</v>
      </c>
      <c r="CG506" s="1147">
        <f xml:space="preserve"> IF('PC list'!CK506 = "-", 0, 'PC list'!CK506)</f>
        <v>0</v>
      </c>
      <c r="CH506" s="1151">
        <f>'PC list'!CL506</f>
        <v>0</v>
      </c>
      <c r="CI506" s="1147" t="str">
        <f t="shared" si="264"/>
        <v/>
      </c>
      <c r="CJ506" s="1147" t="str">
        <f t="shared" si="265"/>
        <v/>
      </c>
      <c r="CK506" s="1147" t="str">
        <f>IF(CJ506="Error", IF(OR(BY506=Validation!$D$37, CE506=Validation!$D$37), CA506-CF506, CF506-BZ506), "")</f>
        <v/>
      </c>
      <c r="CL506" s="1151" t="str">
        <f t="shared" si="266"/>
        <v/>
      </c>
      <c r="CM506" s="1147" t="str">
        <f t="shared" si="267"/>
        <v/>
      </c>
      <c r="CN506" s="1700" t="str">
        <f>IF(CM506="Error", IF(OR(CB506=Validation!$D$37, CG506=Validation!$D$37), CD506-CH506, CH506-CC506), "")</f>
        <v/>
      </c>
      <c r="CP506" s="1223">
        <f>'PC list'!S506</f>
        <v>0</v>
      </c>
      <c r="CQ506" s="1223">
        <f>'PC list'!T506</f>
        <v>0</v>
      </c>
      <c r="CR506" s="1223">
        <f>'PC list'!U506</f>
        <v>0</v>
      </c>
      <c r="CS506" s="1223">
        <f>'PC list'!V506</f>
        <v>0</v>
      </c>
      <c r="CT506" s="1223">
        <f>'PC list'!W506</f>
        <v>0</v>
      </c>
      <c r="CU506" s="1223">
        <f>'PC list'!X506</f>
        <v>11736</v>
      </c>
      <c r="CV506" s="2134">
        <f>'PC list'!BP506</f>
        <v>11466</v>
      </c>
      <c r="CW506" s="2134">
        <f>'PC list'!BQ506</f>
        <v>11466</v>
      </c>
      <c r="CX506" s="2134">
        <f xml:space="preserve"> 'PC list'!BY506</f>
        <v>11492</v>
      </c>
      <c r="CY506" s="2148">
        <f xml:space="preserve"> 'PC list'!CG506</f>
        <v>11479</v>
      </c>
      <c r="CZ506" s="2154">
        <f xml:space="preserve"> 'PC list'!CO506</f>
        <v>11524</v>
      </c>
      <c r="DA506" s="2154">
        <f xml:space="preserve"> 'PC list'!CW506</f>
        <v>11806</v>
      </c>
      <c r="DB506" s="2154" t="str">
        <f xml:space="preserve"> 'PC list'!DE506</f>
        <v>-</v>
      </c>
      <c r="DC506" s="2154">
        <f xml:space="preserve"> 'PC list'!DM506</f>
        <v>11684</v>
      </c>
      <c r="DD506" s="2154">
        <f xml:space="preserve"> 'PC list'!DU506</f>
        <v>11689</v>
      </c>
      <c r="DE506" s="2155"/>
      <c r="DF506" s="2156" t="b">
        <f>ISNUMBER('PC list'!S506)</f>
        <v>0</v>
      </c>
      <c r="DG506" s="2156" t="b">
        <f>ISNUMBER('PC list'!T506)</f>
        <v>0</v>
      </c>
      <c r="DH506" s="2156" t="b">
        <f>ISNUMBER('PC list'!U506)</f>
        <v>0</v>
      </c>
      <c r="DI506" s="2156" t="b">
        <f>ISNUMBER('PC list'!V506)</f>
        <v>0</v>
      </c>
      <c r="DJ506" s="2156" t="b">
        <f>ISNUMBER('PC list'!W506)</f>
        <v>0</v>
      </c>
      <c r="DK506" s="2156" t="b">
        <f>ISNUMBER('PC list'!X506)</f>
        <v>1</v>
      </c>
      <c r="DL506" s="2157" t="b">
        <f>ISNUMBER('PC list'!BP506)</f>
        <v>1</v>
      </c>
      <c r="DM506" s="2157" t="b">
        <f>ISNUMBER('PC list'!BQ506)</f>
        <v>1</v>
      </c>
      <c r="DN506" s="2157" t="b">
        <f>ISNUMBER('PC list'!BY506)</f>
        <v>1</v>
      </c>
      <c r="DO506" s="2157" t="b">
        <f>ISNUMBER('PC list'!CG506)</f>
        <v>1</v>
      </c>
      <c r="DP506" s="2157" t="b">
        <f>ISNUMBER('PC list'!CO506)</f>
        <v>1</v>
      </c>
      <c r="DQ506" s="2157" t="b">
        <f>ISNUMBER('PC list'!CW506)</f>
        <v>1</v>
      </c>
      <c r="DR506" s="2157" t="b">
        <f>ISNUMBER('PC list'!DE506)</f>
        <v>0</v>
      </c>
      <c r="DS506" s="2157" t="b">
        <f>ISNUMBER('PC list'!DM506)</f>
        <v>1</v>
      </c>
      <c r="DT506" s="2157" t="b">
        <f>ISNUMBER('PC list'!DU506)</f>
        <v>1</v>
      </c>
      <c r="DU506" s="2157"/>
      <c r="DV506" s="2156" t="b">
        <f t="shared" si="297"/>
        <v>0</v>
      </c>
      <c r="DW506" s="2156" t="b">
        <f t="shared" si="298"/>
        <v>0</v>
      </c>
      <c r="DX506" s="2156" t="b">
        <f t="shared" si="283"/>
        <v>0</v>
      </c>
      <c r="DY506" s="2156" t="b">
        <f t="shared" si="284"/>
        <v>0</v>
      </c>
      <c r="DZ506" s="2156" t="b">
        <f t="shared" si="285"/>
        <v>0</v>
      </c>
      <c r="EA506" s="2156" t="b">
        <f t="shared" si="286"/>
        <v>1</v>
      </c>
      <c r="EB506" s="2156" t="b">
        <f t="shared" si="287"/>
        <v>0</v>
      </c>
      <c r="EC506" s="2156" t="b">
        <f t="shared" si="288"/>
        <v>1</v>
      </c>
      <c r="ED506" s="2156" t="b">
        <f t="shared" si="289"/>
        <v>1</v>
      </c>
      <c r="EE506" s="1291" t="str">
        <f t="shared" si="268"/>
        <v/>
      </c>
      <c r="EF506" s="1292" t="str">
        <f t="shared" si="269"/>
        <v/>
      </c>
      <c r="EG506" s="1292" t="str">
        <f t="shared" si="299"/>
        <v>Static</v>
      </c>
      <c r="EH506" s="1293"/>
      <c r="EI506" s="1294" t="str">
        <f>IF('PC list'!BS506 ="", 'PC list'!BU506, 'PC list'!BS506)</f>
        <v/>
      </c>
      <c r="EJ506" s="1295">
        <f>IF('PC list'!BT506=0, 'PC list'!BV506, 'PC list'!BT506)</f>
        <v>0</v>
      </c>
      <c r="EK506" s="1296"/>
      <c r="EL506" s="1802" t="str">
        <f>IF(AND(EE506&gt;1,EF506="Warning",EG506="Down",EI506=Validation!$D$37),"Yes","")</f>
        <v/>
      </c>
      <c r="EM506" s="1795" t="str">
        <f>IF(AND(EF506="Warning",EG506="Static",EI506=Validation!$D$37),"Yes","")</f>
        <v/>
      </c>
      <c r="EN506" s="1795" t="str">
        <f>IF(AND(EE506&lt;1,EF506="Warning",EG506="Up",EI506=Validation!$D$37),"Yes","")</f>
        <v/>
      </c>
      <c r="EO506" s="1795" t="str">
        <f>IF(AND(EE506&gt;1,EF506="Warning",EG506="Down",EI506=Validation!$D$39),"Yes","")</f>
        <v/>
      </c>
      <c r="EP506" s="1795" t="str">
        <f>IF(AND(EF506="Warning",EG506="Static",EI506=Validation!$D$39),"Yes","")</f>
        <v/>
      </c>
      <c r="EQ506" s="1795" t="str">
        <f>IF(AND(EE506&lt;1,EF506="Warning",EG506="Up",EI506=Validation!$D$39),"Yes","")</f>
        <v/>
      </c>
      <c r="ER506" s="1796" t="str">
        <f t="shared" si="290"/>
        <v/>
      </c>
      <c r="ES506" s="1291" t="str">
        <f t="shared" si="270"/>
        <v/>
      </c>
      <c r="ET506" s="1292" t="str">
        <f t="shared" si="291"/>
        <v/>
      </c>
      <c r="EU506" s="1292" t="str">
        <f t="shared" si="271"/>
        <v>Static</v>
      </c>
      <c r="EV506" s="1293"/>
      <c r="EW506" s="1294">
        <f>IF(OR('PC list'!CA506 =0,'PC list'!CA506 = ""), 'PC list'!CC506, 'PC list'!CA506)</f>
        <v>0</v>
      </c>
      <c r="EX506" s="1295">
        <f>IF('PC list'!CB506=0, 'PC list'!CD506, 'PC list'!CB506)</f>
        <v>0</v>
      </c>
      <c r="EY506" s="1296"/>
      <c r="EZ506" s="1832" t="str">
        <f>IF(AND(ES506&gt;1,ET506="Warning",EU506="Down",EW506=Validation!$D$37),"Check","")</f>
        <v/>
      </c>
      <c r="FA506" s="1833" t="str">
        <f>IF(AND(ET506="Warning",EU506="Static",EW506=Validation!$D$37),"Check","")</f>
        <v/>
      </c>
      <c r="FB506" s="1833" t="str">
        <f>IF(AND(ES506&lt;1,ET506="Warning",EU506="Up",EW506=Validation!$D$37),"Check","")</f>
        <v/>
      </c>
      <c r="FC506" s="1833" t="str">
        <f>IF(AND(ES506&gt;1,ET506="Warning",EU506="Down",EW506=Validation!$D$39),"Check","")</f>
        <v/>
      </c>
      <c r="FD506" s="1833" t="str">
        <f>IF(AND(ET506="Warning",EU506="Static",EW506=Validation!$D$39),"Check","")</f>
        <v/>
      </c>
      <c r="FE506" s="1833" t="str">
        <f>IF(AND(ES506&lt;1,ET506="Warning",EU506="Up",EW506=Validation!$D$39),"Check","")</f>
        <v/>
      </c>
      <c r="FF506" s="1796" t="str">
        <f t="shared" si="292"/>
        <v/>
      </c>
      <c r="FG506" s="1291" t="str">
        <f t="shared" si="293"/>
        <v/>
      </c>
      <c r="FH506" s="1292" t="str">
        <f t="shared" si="294"/>
        <v/>
      </c>
      <c r="FI506" s="1292" t="str">
        <f t="shared" si="295"/>
        <v>Static</v>
      </c>
      <c r="FJ506" s="1293"/>
      <c r="FK506" s="1294">
        <f>IF(OR('PC list'!CI506 =0,'PC list'!CI506 = ""), 'PC list'!CK506, 'PC list'!CI506)</f>
        <v>0</v>
      </c>
      <c r="FL506" s="1295">
        <f>IF('PC list'!CJ506=0, 'PC list'!CL506, 'PC list'!CJ506)</f>
        <v>0</v>
      </c>
      <c r="FM506" s="1296"/>
      <c r="FN506" s="1832" t="str">
        <f>IF(AND(FG506&gt;1,FH506="Warning",FI506="Down",FK506=Validation!$D$37),"Check","")</f>
        <v/>
      </c>
      <c r="FO506" s="1833" t="str">
        <f>IF(AND(FH506="Warning",FI506="Static",FK506=Validation!$D$37),"Check","")</f>
        <v/>
      </c>
      <c r="FP506" s="1833" t="str">
        <f>IF(AND(FG506&lt;1,FH506="Warning",FI506="Up",FK506=Validation!$D$37),"Check","")</f>
        <v/>
      </c>
      <c r="FQ506" s="1833" t="str">
        <f>IF(AND(FG506&gt;1,FH506="Warning",FI506="Down",FK506=Validation!$D$39),"Check","")</f>
        <v/>
      </c>
      <c r="FR506" s="1833" t="str">
        <f>IF(AND(FH506="Warning",FI506="Static",FK506=Validation!$D$39),"Check","")</f>
        <v/>
      </c>
      <c r="FS506" s="1833" t="str">
        <f>IF(AND(FG506&lt;1,FH506="Warning",FI506="Up",FK506=Validation!$D$39),"Check","")</f>
        <v/>
      </c>
      <c r="FT506" s="1796" t="str">
        <f t="shared" si="296"/>
        <v/>
      </c>
      <c r="FU506" s="1701" t="str">
        <f t="shared" si="272"/>
        <v>YKY</v>
      </c>
      <c r="FV506" s="1702" t="str">
        <f t="shared" si="273"/>
        <v xml:space="preserve">WC3: Amount of land conserved and enhanced (total </v>
      </c>
      <c r="FW506" s="1766"/>
      <c r="FX506" s="1766"/>
      <c r="FY506" s="1766"/>
    </row>
    <row r="507" spans="1:181" ht="15.75" customHeight="1">
      <c r="A507" s="341" t="str">
        <f>'PC list'!A507</f>
        <v>PR14YKYWSW_WC4</v>
      </c>
      <c r="B507" s="498" t="str">
        <f>'PC list'!B507</f>
        <v>WaSC</v>
      </c>
      <c r="C507" s="498" t="str">
        <f>'PC list'!C507</f>
        <v>YKY</v>
      </c>
      <c r="D507" s="498" t="str">
        <f>'PC list'!D507</f>
        <v>Water</v>
      </c>
      <c r="E507" s="498" t="str">
        <f>'PC list'!G507</f>
        <v>WC4</v>
      </c>
      <c r="F507" s="561" t="str">
        <f>'PC list'!H507</f>
        <v>YKY-12</v>
      </c>
      <c r="G507" s="341" t="str">
        <f>'PC list'!I507</f>
        <v>WC4: Recreational visitor satisfaction</v>
      </c>
      <c r="H507" s="498" t="str">
        <f>'PC list'!J507</f>
        <v>NFI</v>
      </c>
      <c r="I507" s="498">
        <f>'PC list'!L507</f>
        <v>0</v>
      </c>
      <c r="J507" s="498">
        <f>'PC list'!M507</f>
        <v>0</v>
      </c>
      <c r="K507" s="341" t="str">
        <f>'PC list'!N507</f>
        <v>Customer satisfaction (exc. bills)</v>
      </c>
      <c r="L507" s="498" t="str">
        <f>'PC list'!O507</f>
        <v>text</v>
      </c>
      <c r="M507" s="498" t="str">
        <f>IF(AND(H507=Validation!$A$37,'PC list'!$CJ507&lt;&gt;0),"Error","")</f>
        <v/>
      </c>
      <c r="N507" s="1147" t="str">
        <f>IF(AND('PC list'!CI507=Validation!$D$37,'PC list'!$CJ507=0),"Error","")</f>
        <v/>
      </c>
      <c r="O507" s="1147" t="str">
        <f>IF(AND('PC list'!CI507=Validation!$D$39,'PC list'!$CJ507=0),"Error","")</f>
        <v/>
      </c>
      <c r="P507" s="1147" t="str">
        <f>IF(AND('PC list'!L507= Validation!$A$105,'PC list'!$CL507&lt;&gt;0),"Error","")</f>
        <v/>
      </c>
      <c r="Q507" s="1147" t="str">
        <f>IF(AND('PC list'!CI507=Validation!$D$37,'PC list'!$CJ507&lt;0),"Error","")</f>
        <v/>
      </c>
      <c r="R507" s="1147" t="str">
        <f>IF(AND('PC list'!CI507=Validation!$D$39,'PC list'!$CJ507&gt;0),"Error","")</f>
        <v/>
      </c>
      <c r="S507" s="1147" t="str">
        <f>IF(AND('PC list'!CI507=Validation!$D$38,'PC list'!$CJ507&lt;&gt;0),"Error","")</f>
        <v/>
      </c>
      <c r="T507" s="1147" t="str">
        <f>IF(AND('PC list'!CI507=Validation!$D$40,'PC list'!$CJ507&lt;&gt;0),"Error","")</f>
        <v/>
      </c>
      <c r="U507" s="1147" t="str">
        <f>IF(AND('PC list'!CI507=Validation!$D$42,'PC list'!$CJ507&lt;&gt;0),"Error","")</f>
        <v/>
      </c>
      <c r="V507" s="1147" t="str">
        <f>IF(AND('PC list'!CI507=Validation!$D$43,'PC list'!$CJ507&lt;&gt;0),"Error","")</f>
        <v/>
      </c>
      <c r="W507" s="1147" t="str">
        <f>IF(ISTEXT('PC list'!CJ507), "Error", "")</f>
        <v/>
      </c>
      <c r="X507" s="1147" t="str">
        <f>IF(AND('PC list'!J507=Validation!$A$39,'PC list'!$CI507=Validation!$D$37),"Error","")</f>
        <v/>
      </c>
      <c r="Y507" s="1147" t="str">
        <f>IF(AND('PC list'!J507=Validation!$A$39,'PC list'!$CI507=Validation!$D$38),"Error","")</f>
        <v/>
      </c>
      <c r="Z507" s="1147" t="str">
        <f>IF(AND('PC list'!J507=Validation!$A$38,'PC list'!$CI507=Validation!$D$39),"Error","")</f>
        <v/>
      </c>
      <c r="AA507" s="1147" t="str">
        <f>IF(AND('PC list'!J507=Validation!$A$38,'PC list'!$CI507=Validation!$D$40),"Error","")</f>
        <v/>
      </c>
      <c r="AB507" s="1147" t="str">
        <f>IF(OR(AND('PC list'!CH507=Validation!$D$105,'PC list'!$CI507=Validation!$D$39), AND('PC list'!CH507=Validation!$D$105,'PC list'!$CI507=Validation!$D$40)),"Error","")</f>
        <v/>
      </c>
      <c r="AC507" s="1147" t="str">
        <f>IF(AND(H507=Validation!$A$37,'PC list'!$CL507&lt;&gt;0),"Error","")</f>
        <v/>
      </c>
      <c r="AD507" s="1147" t="str">
        <f>IF(AND('PC list'!CK507=Validation!$D$37,'PC list'!$CL507=0),"Error","")</f>
        <v/>
      </c>
      <c r="AE507" s="1147" t="str">
        <f>IF(AND('PC list'!CK507=Validation!$D$39,'PC list'!$CL507=0),"Error","")</f>
        <v/>
      </c>
      <c r="AF507" s="1147" t="str">
        <f>IF(AND('PC list'!L507&lt;&gt; Validation!$A$105,'PC list'!$CJ507&lt;&gt;0),"Error","")</f>
        <v/>
      </c>
      <c r="AG507" s="1147" t="str">
        <f>IF(AND('PC list'!CK507=Validation!$D$37,'PC list'!$CL507&lt;0),"Error","")</f>
        <v/>
      </c>
      <c r="AH507" s="1147" t="str">
        <f>IF(AND('PC list'!CK507=Validation!$D$39,'PC list'!$CL507&gt;0),"Error","")</f>
        <v/>
      </c>
      <c r="AI507" s="1147" t="str">
        <f>IF(AND('PC list'!CK507=Validation!$D$38,'PC list'!$CL507&lt;&gt;0),"Error","")</f>
        <v/>
      </c>
      <c r="AJ507" s="1147" t="str">
        <f>IF(AND('PC list'!CK507=Validation!$D$40,'PC list'!$CL507&lt;&gt;0),"Error","")</f>
        <v/>
      </c>
      <c r="AK507" s="1147" t="str">
        <f>IF(AND('PC list'!CK507=Validation!$D$42,'PC list'!$CL507&lt;&gt;0),"Error","")</f>
        <v/>
      </c>
      <c r="AL507" s="1147" t="str">
        <f>IF(AND('PC list'!CK507=Validation!$D$43,'PC list'!$CL507&lt;&gt;0),"Error","")</f>
        <v/>
      </c>
      <c r="AM507" s="1147" t="str">
        <f>IF(ISTEXT('PC list'!CL507), "Error", "")</f>
        <v/>
      </c>
      <c r="AN507" s="552" t="str">
        <f>IF(AND('PC list'!J507=Validation!$A$39,'PC list'!$CK507=Validation!$D$37),"Error","")</f>
        <v/>
      </c>
      <c r="AO507" s="552" t="str">
        <f>IF(AND('PC list'!J507=Validation!$A$39,'PC list'!$CK507=Validation!$D$38),"Error","")</f>
        <v/>
      </c>
      <c r="AP507" s="553" t="str">
        <f>IF(AND('PC list'!J507=Validation!$A$38,'PC list'!$CK507=Validation!$D$39),"Error","")</f>
        <v/>
      </c>
      <c r="AQ507" s="553" t="str">
        <f>IF(AND('PC list'!J507=Validation!$A$38,'PC list'!$CK507=Validation!$D$40),"Error","")</f>
        <v/>
      </c>
      <c r="AR507" s="1147" t="str">
        <f>IF(OR(AND('PC list'!CH507=Validation!$D$105,'PC list'!$CK507=Validation!$D$39), AND('PC list'!CH507=Validation!$D$105,'PC list'!$CK507=Validation!$D$40)),"Error","")</f>
        <v/>
      </c>
      <c r="AS507" s="1387" t="str">
        <f>IF(AND(ISNUMBER('PC list'!$CG507), ISNUMBER('PC list'!$Q507)), IF(IF(LEN('PC list'!$CG507)=LEN(ROUNDDOWN('PC list'!$CG507, 0)), 0, LEN('PC list'!$CG507)-LEN(ROUNDDOWN('PC list'!$CG507, 0))-1) &lt; 'PC list'!$Q507, "Error", ""), "")</f>
        <v/>
      </c>
      <c r="AT507" s="1387" t="str">
        <f>IF(AND(ISNUMBER('PC list'!$CG507), ISNUMBER('PC list'!$Q507)), IF(IF(LEN('PC list'!$CG507)=LEN(ROUNDDOWN('PC list'!$CG507, 0)), 0, LEN('PC list'!$CG507)-LEN(ROUNDDOWN('PC list'!$CG507, 0))-1) &gt; 'PC list'!$Q507, "Error", ""), "")</f>
        <v/>
      </c>
      <c r="AU507" s="1150" t="b">
        <f>NOT('PC list'!M507="No")</f>
        <v>1</v>
      </c>
      <c r="AV507" s="1150" t="b">
        <f>'PC list'!AK507="Yes"</f>
        <v>0</v>
      </c>
      <c r="AW507" s="1150" t="b">
        <f>'PC list'!L507="Yes"</f>
        <v>0</v>
      </c>
      <c r="AX507" s="1150" t="b">
        <f>'PC list'!CG507&lt;&gt;""</f>
        <v>1</v>
      </c>
      <c r="AY507" s="1150" t="b">
        <f>'PC list'!AP507&lt;&gt;""</f>
        <v>0</v>
      </c>
      <c r="AZ507" s="1150" t="b">
        <f>'PC list'!AU507&lt;&gt;""</f>
        <v>0</v>
      </c>
      <c r="BA507" s="1150" t="b">
        <f>'PC list'!AZ507&lt;&gt;""</f>
        <v>0</v>
      </c>
      <c r="BB507" s="1150" t="b">
        <f>'PC list'!BE507&lt;&gt;""</f>
        <v>0</v>
      </c>
      <c r="BC507" s="1150" t="b">
        <f>AND(AY507, 'PC list'!V507&lt;'PC list'!AP507)</f>
        <v>0</v>
      </c>
      <c r="BD507" s="1150" t="b">
        <f>AND(AZ507, 'PC list'!V507&lt;'PC list'!AU507)</f>
        <v>0</v>
      </c>
      <c r="BE507" s="1150" t="b">
        <f>AND(BA507, 'PC list'!V507&gt;'PC list'!AZ507)</f>
        <v>0</v>
      </c>
      <c r="BF507" s="1150" t="b">
        <f>AND(BB507, 'PC list'!V507&gt;'PC list'!BE507)</f>
        <v>0</v>
      </c>
      <c r="BG507" s="1150" t="b">
        <f>AND(AY507, AZ507, 'PC list'!AP507 &gt; 'PC list'!AU507)</f>
        <v>0</v>
      </c>
      <c r="BH507" s="1150" t="b">
        <f>AND(BB507, BA507, 'PC list'!BE507 &lt; 'PC list'!AZ507)</f>
        <v>0</v>
      </c>
      <c r="BI507" s="1150" t="b">
        <f t="shared" si="263"/>
        <v>0</v>
      </c>
      <c r="BJ507" s="1150" t="b">
        <f>AND('PC list'!CG507&gt;'PC list'!AP507,AY507)</f>
        <v>0</v>
      </c>
      <c r="BK507" s="1150" t="b">
        <f>AND('PC list'!CG507&gt;'PC list'!AU507, AZ507)</f>
        <v>0</v>
      </c>
      <c r="BL507" s="1150" t="b">
        <f>AND('PC list'!CG507='PC list'!AU507, AZ507)</f>
        <v>0</v>
      </c>
      <c r="BM507" s="1150" t="b">
        <f>'PC list'!CG507&gt;'PC list'!V507</f>
        <v>1</v>
      </c>
      <c r="BN507" s="1150" t="b">
        <f>'PC list'!CG507='PC list'!V507</f>
        <v>0</v>
      </c>
      <c r="BO507" s="1150" t="b">
        <f>AND('PC list'!CG507='PC list'!AZ507, BA507)</f>
        <v>0</v>
      </c>
      <c r="BP507" s="1150" t="b">
        <f>AND('PC list'!CG507&gt;'PC list'!AZ507, BA507)</f>
        <v>0</v>
      </c>
      <c r="BQ507" s="1150" t="b">
        <f>AND('PC list'!CG507&gt;'PC list'!BE507, BB507)</f>
        <v>0</v>
      </c>
      <c r="BR507" s="1150" t="b">
        <f t="shared" si="274"/>
        <v>0</v>
      </c>
      <c r="BS507" s="1150" t="b">
        <f t="shared" si="275"/>
        <v>0</v>
      </c>
      <c r="BT507" s="1150" t="b">
        <f t="shared" si="276"/>
        <v>0</v>
      </c>
      <c r="BU507" s="1150" t="b">
        <f t="shared" si="277"/>
        <v>0</v>
      </c>
      <c r="BV507" s="1150" t="b">
        <f t="shared" si="278"/>
        <v>1</v>
      </c>
      <c r="BW507" s="1150" t="b">
        <f t="shared" si="279"/>
        <v>0</v>
      </c>
      <c r="BX507" s="1150" t="b">
        <f t="shared" si="280"/>
        <v>0</v>
      </c>
      <c r="BY507" s="1147">
        <f t="shared" si="281"/>
        <v>0</v>
      </c>
      <c r="BZ507" s="1151">
        <f>IF(AND(AU507, AV507, AW507, AX507, BR507), IF(BV507, ABS(ROUND('PC list'!AP507-'PC list'!AU507, 'PC list'!Q507)*'PC list'!BH507*'PC list'!BN507)*(-1), ABS(ROUND('PC list'!CG507-'PC list'!AU507, 'PC list'!Q507)*'PC list'!BH507*'PC list'!BN507)*(-1)), 0)</f>
        <v>0</v>
      </c>
      <c r="CA507" s="1151">
        <f>IF(AND(AU507, AV507, AW507, AY507, BU507), IF(BW507, ABS(ROUND('PC list'!BE507-'PC list'!AZ507, 'PC list'!Q507)*'PC list'!BL507*'PC list'!BN507), ABS(ROUND('PC list'!CG507-'PC list'!AZ507, 'PC list'!Q507)*'PC list'!BL507*'PC list'!BN507)), 0)</f>
        <v>0</v>
      </c>
      <c r="CB507" s="1151">
        <f t="shared" si="282"/>
        <v>0</v>
      </c>
      <c r="CC507" s="1151">
        <f>IF(AND(AU507, AV507, AW507=FALSE, AX507, BR507), IF(BV507, ABS(ROUND('PC list'!AP507-'PC list'!AU507, 'PC list'!Q507)*'PC list'!BH507*'PC list'!BN507)*(-1), ABS(ROUND('PC list'!CG507-'PC list'!AU507, 'PC list'!Q507)*'PC list'!BH507*'PC list'!BN507)*(-1)), 0)</f>
        <v>0</v>
      </c>
      <c r="CD507" s="1151">
        <f>IF(AND(AU507, AV507, AW507=FALSE, AX507, BU507), IF(BW507, ABS(ROUND('PC list'!BE507-'PC list'!AZ507, 'PC list'!Q507)*'PC list'!BL507*'PC list'!BN507), ABS(ROUND('PC list'!CG507-'PC list'!AZ507, 'PC list'!Q507)*'PC list'!BL507*'PC list'!BN507)), 0)</f>
        <v>0</v>
      </c>
      <c r="CE507" s="1147">
        <f xml:space="preserve"> IF('PC list'!CI507 = "-", 0, 'PC list'!CI507)</f>
        <v>0</v>
      </c>
      <c r="CF507" s="1151">
        <f>'PC list'!CJ507</f>
        <v>0</v>
      </c>
      <c r="CG507" s="1147">
        <f xml:space="preserve"> IF('PC list'!CK507 = "-", 0, 'PC list'!CK507)</f>
        <v>0</v>
      </c>
      <c r="CH507" s="1151">
        <f>'PC list'!CL507</f>
        <v>0</v>
      </c>
      <c r="CI507" s="1147" t="str">
        <f t="shared" si="264"/>
        <v/>
      </c>
      <c r="CJ507" s="1147" t="str">
        <f t="shared" si="265"/>
        <v/>
      </c>
      <c r="CK507" s="1147" t="str">
        <f>IF(CJ507="Error", IF(OR(BY507=Validation!$D$37, CE507=Validation!$D$37), CA507-CF507, CF507-BZ507), "")</f>
        <v/>
      </c>
      <c r="CL507" s="1151" t="str">
        <f t="shared" si="266"/>
        <v/>
      </c>
      <c r="CM507" s="1147" t="str">
        <f t="shared" si="267"/>
        <v/>
      </c>
      <c r="CN507" s="1700" t="str">
        <f>IF(CM507="Error", IF(OR(CB507=Validation!$D$37, CG507=Validation!$D$37), CD507-CH507, CH507-CC507), "")</f>
        <v/>
      </c>
      <c r="CP507" s="1223" t="str">
        <f>'PC list'!S507</f>
        <v>Assessment</v>
      </c>
      <c r="CQ507" s="1223" t="str">
        <f>'PC list'!T507</f>
        <v>Assessment</v>
      </c>
      <c r="CR507" s="1223" t="str">
        <f>'PC list'!U507</f>
        <v>Assessment</v>
      </c>
      <c r="CS507" s="1223" t="str">
        <f>'PC list'!V507</f>
        <v>Assessment</v>
      </c>
      <c r="CT507" s="1223" t="str">
        <f>'PC list'!W507</f>
        <v>Assessment</v>
      </c>
      <c r="CU507" s="1223" t="str">
        <f>'PC list'!X507</f>
        <v>Assessment</v>
      </c>
      <c r="CV507" s="2134" t="str">
        <f>'PC list'!BP507</f>
        <v>n/a</v>
      </c>
      <c r="CW507" s="2134" t="str">
        <f>'PC list'!BQ507</f>
        <v xml:space="preserve">Published </v>
      </c>
      <c r="CX507" s="2134" t="str">
        <f xml:space="preserve"> 'PC list'!BY507</f>
        <v xml:space="preserve">Published </v>
      </c>
      <c r="CY507" s="2148" t="str">
        <f xml:space="preserve"> 'PC list'!CG507</f>
        <v>Published</v>
      </c>
      <c r="CZ507" s="2154" t="str">
        <f xml:space="preserve"> 'PC list'!CO507</f>
        <v>Published</v>
      </c>
      <c r="DA507" s="2154" t="str">
        <f xml:space="preserve"> 'PC list'!CW507</f>
        <v>Published</v>
      </c>
      <c r="DB507" s="2154" t="str">
        <f xml:space="preserve"> 'PC list'!DE507</f>
        <v>Achieved</v>
      </c>
      <c r="DC507" s="2154" t="str">
        <f xml:space="preserve"> 'PC list'!DM507</f>
        <v>Achieved</v>
      </c>
      <c r="DD507" s="2154" t="str">
        <f xml:space="preserve"> 'PC list'!DU507</f>
        <v>Published</v>
      </c>
      <c r="DE507" s="2155"/>
      <c r="DF507" s="2156" t="b">
        <f>ISNUMBER('PC list'!S507)</f>
        <v>0</v>
      </c>
      <c r="DG507" s="2156" t="b">
        <f>ISNUMBER('PC list'!T507)</f>
        <v>0</v>
      </c>
      <c r="DH507" s="2156" t="b">
        <f>ISNUMBER('PC list'!U507)</f>
        <v>0</v>
      </c>
      <c r="DI507" s="2156" t="b">
        <f>ISNUMBER('PC list'!V507)</f>
        <v>0</v>
      </c>
      <c r="DJ507" s="2156" t="b">
        <f>ISNUMBER('PC list'!W507)</f>
        <v>0</v>
      </c>
      <c r="DK507" s="2156" t="b">
        <f>ISNUMBER('PC list'!X507)</f>
        <v>0</v>
      </c>
      <c r="DL507" s="2157" t="b">
        <f>ISNUMBER('PC list'!BP507)</f>
        <v>0</v>
      </c>
      <c r="DM507" s="2157" t="b">
        <f>ISNUMBER('PC list'!BQ507)</f>
        <v>0</v>
      </c>
      <c r="DN507" s="2157" t="b">
        <f>ISNUMBER('PC list'!BY507)</f>
        <v>0</v>
      </c>
      <c r="DO507" s="2157" t="b">
        <f>ISNUMBER('PC list'!CG507)</f>
        <v>0</v>
      </c>
      <c r="DP507" s="2157" t="b">
        <f>ISNUMBER('PC list'!CO507)</f>
        <v>0</v>
      </c>
      <c r="DQ507" s="2157" t="b">
        <f>ISNUMBER('PC list'!CW507)</f>
        <v>0</v>
      </c>
      <c r="DR507" s="2157" t="b">
        <f>ISNUMBER('PC list'!DE507)</f>
        <v>0</v>
      </c>
      <c r="DS507" s="2157" t="b">
        <f>ISNUMBER('PC list'!DM507)</f>
        <v>0</v>
      </c>
      <c r="DT507" s="2157" t="b">
        <f>ISNUMBER('PC list'!DU507)</f>
        <v>0</v>
      </c>
      <c r="DU507" s="2157"/>
      <c r="DV507" s="2156" t="b">
        <f t="shared" si="297"/>
        <v>0</v>
      </c>
      <c r="DW507" s="2156" t="b">
        <f t="shared" si="298"/>
        <v>0</v>
      </c>
      <c r="DX507" s="2156" t="b">
        <f t="shared" si="283"/>
        <v>0</v>
      </c>
      <c r="DY507" s="2156" t="b">
        <f t="shared" si="284"/>
        <v>0</v>
      </c>
      <c r="DZ507" s="2156" t="b">
        <f t="shared" si="285"/>
        <v>0</v>
      </c>
      <c r="EA507" s="2156" t="b">
        <f t="shared" si="286"/>
        <v>0</v>
      </c>
      <c r="EB507" s="2156" t="b">
        <f t="shared" si="287"/>
        <v>0</v>
      </c>
      <c r="EC507" s="2156" t="b">
        <f t="shared" si="288"/>
        <v>0</v>
      </c>
      <c r="ED507" s="2156" t="b">
        <f t="shared" si="289"/>
        <v>0</v>
      </c>
      <c r="EE507" s="1291" t="str">
        <f t="shared" si="268"/>
        <v/>
      </c>
      <c r="EF507" s="1292" t="str">
        <f t="shared" si="269"/>
        <v/>
      </c>
      <c r="EG507" s="1292" t="str">
        <f t="shared" si="299"/>
        <v>Static</v>
      </c>
      <c r="EH507" s="1293"/>
      <c r="EI507" s="1294" t="str">
        <f>IF('PC list'!BS507 ="", 'PC list'!BU507, 'PC list'!BS507)</f>
        <v/>
      </c>
      <c r="EJ507" s="1295">
        <f>IF('PC list'!BT507=0, 'PC list'!BV507, 'PC list'!BT507)</f>
        <v>0</v>
      </c>
      <c r="EK507" s="1296"/>
      <c r="EL507" s="1802" t="str">
        <f>IF(AND(EE507&gt;1,EF507="Warning",EG507="Down",EI507=Validation!$D$37),"Yes","")</f>
        <v/>
      </c>
      <c r="EM507" s="1795" t="str">
        <f>IF(AND(EF507="Warning",EG507="Static",EI507=Validation!$D$37),"Yes","")</f>
        <v/>
      </c>
      <c r="EN507" s="1795" t="str">
        <f>IF(AND(EE507&lt;1,EF507="Warning",EG507="Up",EI507=Validation!$D$37),"Yes","")</f>
        <v/>
      </c>
      <c r="EO507" s="1795" t="str">
        <f>IF(AND(EE507&gt;1,EF507="Warning",EG507="Down",EI507=Validation!$D$39),"Yes","")</f>
        <v/>
      </c>
      <c r="EP507" s="1795" t="str">
        <f>IF(AND(EF507="Warning",EG507="Static",EI507=Validation!$D$39),"Yes","")</f>
        <v/>
      </c>
      <c r="EQ507" s="1795" t="str">
        <f>IF(AND(EE507&lt;1,EF507="Warning",EG507="Up",EI507=Validation!$D$39),"Yes","")</f>
        <v/>
      </c>
      <c r="ER507" s="1796" t="str">
        <f t="shared" si="290"/>
        <v/>
      </c>
      <c r="ES507" s="1291" t="str">
        <f t="shared" si="270"/>
        <v/>
      </c>
      <c r="ET507" s="1292" t="str">
        <f t="shared" si="291"/>
        <v/>
      </c>
      <c r="EU507" s="1292" t="str">
        <f t="shared" si="271"/>
        <v>Static</v>
      </c>
      <c r="EV507" s="1293"/>
      <c r="EW507" s="1294">
        <f>IF(OR('PC list'!CA507 =0,'PC list'!CA507 = ""), 'PC list'!CC507, 'PC list'!CA507)</f>
        <v>0</v>
      </c>
      <c r="EX507" s="1295">
        <f>IF('PC list'!CB507=0, 'PC list'!CD507, 'PC list'!CB507)</f>
        <v>0</v>
      </c>
      <c r="EY507" s="1296"/>
      <c r="EZ507" s="1832" t="str">
        <f>IF(AND(ES507&gt;1,ET507="Warning",EU507="Down",EW507=Validation!$D$37),"Check","")</f>
        <v/>
      </c>
      <c r="FA507" s="1833" t="str">
        <f>IF(AND(ET507="Warning",EU507="Static",EW507=Validation!$D$37),"Check","")</f>
        <v/>
      </c>
      <c r="FB507" s="1833" t="str">
        <f>IF(AND(ES507&lt;1,ET507="Warning",EU507="Up",EW507=Validation!$D$37),"Check","")</f>
        <v/>
      </c>
      <c r="FC507" s="1833" t="str">
        <f>IF(AND(ES507&gt;1,ET507="Warning",EU507="Down",EW507=Validation!$D$39),"Check","")</f>
        <v/>
      </c>
      <c r="FD507" s="1833" t="str">
        <f>IF(AND(ET507="Warning",EU507="Static",EW507=Validation!$D$39),"Check","")</f>
        <v/>
      </c>
      <c r="FE507" s="1833" t="str">
        <f>IF(AND(ES507&lt;1,ET507="Warning",EU507="Up",EW507=Validation!$D$39),"Check","")</f>
        <v/>
      </c>
      <c r="FF507" s="1796" t="str">
        <f t="shared" si="292"/>
        <v/>
      </c>
      <c r="FG507" s="1291" t="str">
        <f t="shared" si="293"/>
        <v/>
      </c>
      <c r="FH507" s="1292" t="str">
        <f t="shared" si="294"/>
        <v/>
      </c>
      <c r="FI507" s="1292" t="str">
        <f t="shared" si="295"/>
        <v>Static</v>
      </c>
      <c r="FJ507" s="1293"/>
      <c r="FK507" s="1294">
        <f>IF(OR('PC list'!CI507 =0,'PC list'!CI507 = ""), 'PC list'!CK507, 'PC list'!CI507)</f>
        <v>0</v>
      </c>
      <c r="FL507" s="1295">
        <f>IF('PC list'!CJ507=0, 'PC list'!CL507, 'PC list'!CJ507)</f>
        <v>0</v>
      </c>
      <c r="FM507" s="1296"/>
      <c r="FN507" s="1832" t="str">
        <f>IF(AND(FG507&gt;1,FH507="Warning",FI507="Down",FK507=Validation!$D$37),"Check","")</f>
        <v/>
      </c>
      <c r="FO507" s="1833" t="str">
        <f>IF(AND(FH507="Warning",FI507="Static",FK507=Validation!$D$37),"Check","")</f>
        <v/>
      </c>
      <c r="FP507" s="1833" t="str">
        <f>IF(AND(FG507&lt;1,FH507="Warning",FI507="Up",FK507=Validation!$D$37),"Check","")</f>
        <v/>
      </c>
      <c r="FQ507" s="1833" t="str">
        <f>IF(AND(FG507&gt;1,FH507="Warning",FI507="Down",FK507=Validation!$D$39),"Check","")</f>
        <v/>
      </c>
      <c r="FR507" s="1833" t="str">
        <f>IF(AND(FH507="Warning",FI507="Static",FK507=Validation!$D$39),"Check","")</f>
        <v/>
      </c>
      <c r="FS507" s="1833" t="str">
        <f>IF(AND(FG507&lt;1,FH507="Warning",FI507="Up",FK507=Validation!$D$39),"Check","")</f>
        <v/>
      </c>
      <c r="FT507" s="1796" t="str">
        <f t="shared" si="296"/>
        <v/>
      </c>
      <c r="FU507" s="1701" t="str">
        <f t="shared" si="272"/>
        <v>YKY</v>
      </c>
      <c r="FV507" s="1702" t="str">
        <f t="shared" si="273"/>
        <v>WC4: Recreational visitor satisfaction</v>
      </c>
      <c r="FW507" s="1766"/>
      <c r="FX507" s="1766"/>
      <c r="FY507" s="1766"/>
    </row>
    <row r="508" spans="1:181" ht="15.75" customHeight="1">
      <c r="A508" s="341" t="str">
        <f>'PC list'!A508</f>
        <v>PR14YKYWSW_WD1</v>
      </c>
      <c r="B508" s="498" t="str">
        <f>'PC list'!B508</f>
        <v>WaSC</v>
      </c>
      <c r="C508" s="498" t="str">
        <f>'PC list'!C508</f>
        <v>YKY</v>
      </c>
      <c r="D508" s="498" t="str">
        <f>'PC list'!D508</f>
        <v>Water</v>
      </c>
      <c r="E508" s="498" t="str">
        <f>'PC list'!G508</f>
        <v>WD1</v>
      </c>
      <c r="F508" s="561" t="str">
        <f>'PC list'!H508</f>
        <v>YKY-13</v>
      </c>
      <c r="G508" s="341" t="str">
        <f>'PC list'!I508</f>
        <v>WD1: Proportion of energy use generated by renewable technology (note: PC is part of a total commitment at Appointee level - see also SC1 and RC1)</v>
      </c>
      <c r="H508" s="498" t="str">
        <f>'PC list'!J508</f>
        <v>NFI</v>
      </c>
      <c r="I508" s="498">
        <f>'PC list'!L508</f>
        <v>0</v>
      </c>
      <c r="J508" s="498">
        <f>'PC list'!M508</f>
        <v>0</v>
      </c>
      <c r="K508" s="341" t="str">
        <f>'PC list'!N508</f>
        <v>Energy/emissions</v>
      </c>
      <c r="L508" s="498" t="str">
        <f>'PC list'!O508</f>
        <v>%</v>
      </c>
      <c r="M508" s="498" t="str">
        <f>IF(AND(H508=Validation!$A$37,'PC list'!$CJ508&lt;&gt;0),"Error","")</f>
        <v/>
      </c>
      <c r="N508" s="1147" t="str">
        <f>IF(AND('PC list'!CI508=Validation!$D$37,'PC list'!$CJ508=0),"Error","")</f>
        <v/>
      </c>
      <c r="O508" s="1147" t="str">
        <f>IF(AND('PC list'!CI508=Validation!$D$39,'PC list'!$CJ508=0),"Error","")</f>
        <v/>
      </c>
      <c r="P508" s="1147" t="str">
        <f>IF(AND('PC list'!L508= Validation!$A$105,'PC list'!$CL508&lt;&gt;0),"Error","")</f>
        <v/>
      </c>
      <c r="Q508" s="1147" t="str">
        <f>IF(AND('PC list'!CI508=Validation!$D$37,'PC list'!$CJ508&lt;0),"Error","")</f>
        <v/>
      </c>
      <c r="R508" s="1147" t="str">
        <f>IF(AND('PC list'!CI508=Validation!$D$39,'PC list'!$CJ508&gt;0),"Error","")</f>
        <v/>
      </c>
      <c r="S508" s="1147" t="str">
        <f>IF(AND('PC list'!CI508=Validation!$D$38,'PC list'!$CJ508&lt;&gt;0),"Error","")</f>
        <v/>
      </c>
      <c r="T508" s="1147" t="str">
        <f>IF(AND('PC list'!CI508=Validation!$D$40,'PC list'!$CJ508&lt;&gt;0),"Error","")</f>
        <v/>
      </c>
      <c r="U508" s="1147" t="str">
        <f>IF(AND('PC list'!CI508=Validation!$D$42,'PC list'!$CJ508&lt;&gt;0),"Error","")</f>
        <v/>
      </c>
      <c r="V508" s="1147" t="str">
        <f>IF(AND('PC list'!CI508=Validation!$D$43,'PC list'!$CJ508&lt;&gt;0),"Error","")</f>
        <v/>
      </c>
      <c r="W508" s="1147" t="str">
        <f>IF(ISTEXT('PC list'!CJ508), "Error", "")</f>
        <v/>
      </c>
      <c r="X508" s="1147" t="str">
        <f>IF(AND('PC list'!J508=Validation!$A$39,'PC list'!$CI508=Validation!$D$37),"Error","")</f>
        <v/>
      </c>
      <c r="Y508" s="1147" t="str">
        <f>IF(AND('PC list'!J508=Validation!$A$39,'PC list'!$CI508=Validation!$D$38),"Error","")</f>
        <v/>
      </c>
      <c r="Z508" s="1147" t="str">
        <f>IF(AND('PC list'!J508=Validation!$A$38,'PC list'!$CI508=Validation!$D$39),"Error","")</f>
        <v/>
      </c>
      <c r="AA508" s="1147" t="str">
        <f>IF(AND('PC list'!J508=Validation!$A$38,'PC list'!$CI508=Validation!$D$40),"Error","")</f>
        <v/>
      </c>
      <c r="AB508" s="1147" t="str">
        <f>IF(OR(AND('PC list'!CH508=Validation!$D$105,'PC list'!$CI508=Validation!$D$39), AND('PC list'!CH508=Validation!$D$105,'PC list'!$CI508=Validation!$D$40)),"Error","")</f>
        <v/>
      </c>
      <c r="AC508" s="1147" t="str">
        <f>IF(AND(H508=Validation!$A$37,'PC list'!$CL508&lt;&gt;0),"Error","")</f>
        <v/>
      </c>
      <c r="AD508" s="1147" t="str">
        <f>IF(AND('PC list'!CK508=Validation!$D$37,'PC list'!$CL508=0),"Error","")</f>
        <v/>
      </c>
      <c r="AE508" s="1147" t="str">
        <f>IF(AND('PC list'!CK508=Validation!$D$39,'PC list'!$CL508=0),"Error","")</f>
        <v/>
      </c>
      <c r="AF508" s="1147" t="str">
        <f>IF(AND('PC list'!L508&lt;&gt; Validation!$A$105,'PC list'!$CJ508&lt;&gt;0),"Error","")</f>
        <v/>
      </c>
      <c r="AG508" s="1147" t="str">
        <f>IF(AND('PC list'!CK508=Validation!$D$37,'PC list'!$CL508&lt;0),"Error","")</f>
        <v/>
      </c>
      <c r="AH508" s="1147" t="str">
        <f>IF(AND('PC list'!CK508=Validation!$D$39,'PC list'!$CL508&gt;0),"Error","")</f>
        <v/>
      </c>
      <c r="AI508" s="1147" t="str">
        <f>IF(AND('PC list'!CK508=Validation!$D$38,'PC list'!$CL508&lt;&gt;0),"Error","")</f>
        <v/>
      </c>
      <c r="AJ508" s="1147" t="str">
        <f>IF(AND('PC list'!CK508=Validation!$D$40,'PC list'!$CL508&lt;&gt;0),"Error","")</f>
        <v/>
      </c>
      <c r="AK508" s="1147" t="str">
        <f>IF(AND('PC list'!CK508=Validation!$D$42,'PC list'!$CL508&lt;&gt;0),"Error","")</f>
        <v/>
      </c>
      <c r="AL508" s="1147" t="str">
        <f>IF(AND('PC list'!CK508=Validation!$D$43,'PC list'!$CL508&lt;&gt;0),"Error","")</f>
        <v/>
      </c>
      <c r="AM508" s="1147" t="str">
        <f>IF(ISTEXT('PC list'!CL508), "Error", "")</f>
        <v/>
      </c>
      <c r="AN508" s="552" t="str">
        <f>IF(AND('PC list'!J508=Validation!$A$39,'PC list'!$CK508=Validation!$D$37),"Error","")</f>
        <v/>
      </c>
      <c r="AO508" s="552" t="str">
        <f>IF(AND('PC list'!J508=Validation!$A$39,'PC list'!$CK508=Validation!$D$38),"Error","")</f>
        <v/>
      </c>
      <c r="AP508" s="553" t="str">
        <f>IF(AND('PC list'!J508=Validation!$A$38,'PC list'!$CK508=Validation!$D$39),"Error","")</f>
        <v/>
      </c>
      <c r="AQ508" s="553" t="str">
        <f>IF(AND('PC list'!J508=Validation!$A$38,'PC list'!$CK508=Validation!$D$40),"Error","")</f>
        <v/>
      </c>
      <c r="AR508" s="1147" t="str">
        <f>IF(OR(AND('PC list'!CH508=Validation!$D$105,'PC list'!$CK508=Validation!$D$39), AND('PC list'!CH508=Validation!$D$105,'PC list'!$CK508=Validation!$D$40)),"Error","")</f>
        <v/>
      </c>
      <c r="AS508" s="1387" t="str">
        <f>IF(AND(ISNUMBER('PC list'!$CG508), ISNUMBER('PC list'!$Q508)), IF(IF(LEN('PC list'!$CG508)=LEN(ROUNDDOWN('PC list'!$CG508, 0)), 0, LEN('PC list'!$CG508)-LEN(ROUNDDOWN('PC list'!$CG508, 0))-1) &lt; 'PC list'!$Q508, "Error", ""), "")</f>
        <v/>
      </c>
      <c r="AT508" s="1387" t="str">
        <f>IF(AND(ISNUMBER('PC list'!$CG508), ISNUMBER('PC list'!$Q508)), IF(IF(LEN('PC list'!$CG508)=LEN(ROUNDDOWN('PC list'!$CG508, 0)), 0, LEN('PC list'!$CG508)-LEN(ROUNDDOWN('PC list'!$CG508, 0))-1) &gt; 'PC list'!$Q508, "Error", ""), "")</f>
        <v>Error</v>
      </c>
      <c r="AU508" s="1150" t="b">
        <f>NOT('PC list'!M508="No")</f>
        <v>1</v>
      </c>
      <c r="AV508" s="1150" t="b">
        <f>'PC list'!AK508="Yes"</f>
        <v>0</v>
      </c>
      <c r="AW508" s="1150" t="b">
        <f>'PC list'!L508="Yes"</f>
        <v>0</v>
      </c>
      <c r="AX508" s="1150" t="b">
        <f>'PC list'!CG508&lt;&gt;""</f>
        <v>1</v>
      </c>
      <c r="AY508" s="1150" t="b">
        <f>'PC list'!AP508&lt;&gt;""</f>
        <v>0</v>
      </c>
      <c r="AZ508" s="1150" t="b">
        <f>'PC list'!AU508&lt;&gt;""</f>
        <v>0</v>
      </c>
      <c r="BA508" s="1150" t="b">
        <f>'PC list'!AZ508&lt;&gt;""</f>
        <v>0</v>
      </c>
      <c r="BB508" s="1150" t="b">
        <f>'PC list'!BE508&lt;&gt;""</f>
        <v>0</v>
      </c>
      <c r="BC508" s="1150" t="b">
        <f>AND(AY508, 'PC list'!V508&lt;'PC list'!AP508)</f>
        <v>0</v>
      </c>
      <c r="BD508" s="1150" t="b">
        <f>AND(AZ508, 'PC list'!V508&lt;'PC list'!AU508)</f>
        <v>0</v>
      </c>
      <c r="BE508" s="1150" t="b">
        <f>AND(BA508, 'PC list'!V508&gt;'PC list'!AZ508)</f>
        <v>0</v>
      </c>
      <c r="BF508" s="1150" t="b">
        <f>AND(BB508, 'PC list'!V508&gt;'PC list'!BE508)</f>
        <v>0</v>
      </c>
      <c r="BG508" s="1150" t="b">
        <f>AND(AY508, AZ508, 'PC list'!AP508 &gt; 'PC list'!AU508)</f>
        <v>0</v>
      </c>
      <c r="BH508" s="1150" t="b">
        <f>AND(BB508, BA508, 'PC list'!BE508 &lt; 'PC list'!AZ508)</f>
        <v>0</v>
      </c>
      <c r="BI508" s="1150" t="b">
        <f t="shared" si="263"/>
        <v>0</v>
      </c>
      <c r="BJ508" s="1150" t="b">
        <f>AND('PC list'!CG508&gt;'PC list'!AP508,AY508)</f>
        <v>0</v>
      </c>
      <c r="BK508" s="1150" t="b">
        <f>AND('PC list'!CG508&gt;'PC list'!AU508, AZ508)</f>
        <v>0</v>
      </c>
      <c r="BL508" s="1150" t="b">
        <f>AND('PC list'!CG508='PC list'!AU508, AZ508)</f>
        <v>0</v>
      </c>
      <c r="BM508" s="1150" t="b">
        <f>'PC list'!CG508&gt;'PC list'!V508</f>
        <v>0</v>
      </c>
      <c r="BN508" s="1150" t="b">
        <f>'PC list'!CG508='PC list'!V508</f>
        <v>0</v>
      </c>
      <c r="BO508" s="1150" t="b">
        <f>AND('PC list'!CG508='PC list'!AZ508, BA508)</f>
        <v>0</v>
      </c>
      <c r="BP508" s="1150" t="b">
        <f>AND('PC list'!CG508&gt;'PC list'!AZ508, BA508)</f>
        <v>0</v>
      </c>
      <c r="BQ508" s="1150" t="b">
        <f>AND('PC list'!CG508&gt;'PC list'!BE508, BB508)</f>
        <v>0</v>
      </c>
      <c r="BR508" s="1150" t="b">
        <f t="shared" si="274"/>
        <v>0</v>
      </c>
      <c r="BS508" s="1150" t="b">
        <f t="shared" si="275"/>
        <v>0</v>
      </c>
      <c r="BT508" s="1150" t="b">
        <f t="shared" si="276"/>
        <v>0</v>
      </c>
      <c r="BU508" s="1150" t="b">
        <f t="shared" si="277"/>
        <v>0</v>
      </c>
      <c r="BV508" s="1150" t="b">
        <f t="shared" si="278"/>
        <v>1</v>
      </c>
      <c r="BW508" s="1150" t="b">
        <f t="shared" si="279"/>
        <v>0</v>
      </c>
      <c r="BX508" s="1150" t="b">
        <f t="shared" si="280"/>
        <v>0</v>
      </c>
      <c r="BY508" s="1147">
        <f t="shared" si="281"/>
        <v>0</v>
      </c>
      <c r="BZ508" s="1151">
        <f>IF(AND(AU508, AV508, AW508, AX508, BR508), IF(BV508, ABS(ROUND('PC list'!AP508-'PC list'!AU508, 'PC list'!Q508)*'PC list'!BH508*'PC list'!BN508)*(-1), ABS(ROUND('PC list'!CG508-'PC list'!AU508, 'PC list'!Q508)*'PC list'!BH508*'PC list'!BN508)*(-1)), 0)</f>
        <v>0</v>
      </c>
      <c r="CA508" s="1151">
        <f>IF(AND(AU508, AV508, AW508, AY508, BU508), IF(BW508, ABS(ROUND('PC list'!BE508-'PC list'!AZ508, 'PC list'!Q508)*'PC list'!BL508*'PC list'!BN508), ABS(ROUND('PC list'!CG508-'PC list'!AZ508, 'PC list'!Q508)*'PC list'!BL508*'PC list'!BN508)), 0)</f>
        <v>0</v>
      </c>
      <c r="CB508" s="1151">
        <f t="shared" si="282"/>
        <v>0</v>
      </c>
      <c r="CC508" s="1151">
        <f>IF(AND(AU508, AV508, AW508=FALSE, AX508, BR508), IF(BV508, ABS(ROUND('PC list'!AP508-'PC list'!AU508, 'PC list'!Q508)*'PC list'!BH508*'PC list'!BN508)*(-1), ABS(ROUND('PC list'!CG508-'PC list'!AU508, 'PC list'!Q508)*'PC list'!BH508*'PC list'!BN508)*(-1)), 0)</f>
        <v>0</v>
      </c>
      <c r="CD508" s="1151">
        <f>IF(AND(AU508, AV508, AW508=FALSE, AX508, BU508), IF(BW508, ABS(ROUND('PC list'!BE508-'PC list'!AZ508, 'PC list'!Q508)*'PC list'!BL508*'PC list'!BN508), ABS(ROUND('PC list'!CG508-'PC list'!AZ508, 'PC list'!Q508)*'PC list'!BL508*'PC list'!BN508)), 0)</f>
        <v>0</v>
      </c>
      <c r="CE508" s="1147">
        <f xml:space="preserve"> IF('PC list'!CI508 = "-", 0, 'PC list'!CI508)</f>
        <v>0</v>
      </c>
      <c r="CF508" s="1151">
        <f>'PC list'!CJ508</f>
        <v>0</v>
      </c>
      <c r="CG508" s="1147">
        <f xml:space="preserve"> IF('PC list'!CK508 = "-", 0, 'PC list'!CK508)</f>
        <v>0</v>
      </c>
      <c r="CH508" s="1151">
        <f>'PC list'!CL508</f>
        <v>0</v>
      </c>
      <c r="CI508" s="1147" t="str">
        <f t="shared" si="264"/>
        <v/>
      </c>
      <c r="CJ508" s="1147" t="str">
        <f t="shared" si="265"/>
        <v/>
      </c>
      <c r="CK508" s="1147" t="str">
        <f>IF(CJ508="Error", IF(OR(BY508=Validation!$D$37, CE508=Validation!$D$37), CA508-CF508, CF508-BZ508), "")</f>
        <v/>
      </c>
      <c r="CL508" s="1151" t="str">
        <f t="shared" si="266"/>
        <v/>
      </c>
      <c r="CM508" s="1147" t="str">
        <f t="shared" si="267"/>
        <v/>
      </c>
      <c r="CN508" s="1700" t="str">
        <f>IF(CM508="Error", IF(OR(CB508=Validation!$D$37, CG508=Validation!$D$37), CD508-CH508, CH508-CC508), "")</f>
        <v/>
      </c>
      <c r="CP508" s="1223">
        <f>'PC list'!S508</f>
        <v>8</v>
      </c>
      <c r="CQ508" s="1223">
        <f>'PC list'!T508</f>
        <v>12</v>
      </c>
      <c r="CR508" s="1223">
        <f>'PC list'!U508</f>
        <v>12</v>
      </c>
      <c r="CS508" s="1223">
        <f>'PC list'!V508</f>
        <v>12</v>
      </c>
      <c r="CT508" s="1223">
        <f>'PC list'!W508</f>
        <v>12</v>
      </c>
      <c r="CU508" s="1223">
        <f>'PC list'!X508</f>
        <v>12</v>
      </c>
      <c r="CV508" s="2134">
        <f>'PC list'!BP508</f>
        <v>12.26</v>
      </c>
      <c r="CW508" s="2134">
        <f>'PC list'!BQ508</f>
        <v>11.257999999999999</v>
      </c>
      <c r="CX508" s="2134">
        <f xml:space="preserve"> 'PC list'!BY508</f>
        <v>10.44</v>
      </c>
      <c r="CY508" s="2148">
        <f xml:space="preserve"> 'PC list'!CG508</f>
        <v>11.44</v>
      </c>
      <c r="CZ508" s="2154">
        <f xml:space="preserve"> 'PC list'!CO508</f>
        <v>11</v>
      </c>
      <c r="DA508" s="2154">
        <f xml:space="preserve"> 'PC list'!CW508</f>
        <v>15</v>
      </c>
      <c r="DB508" s="2154">
        <f xml:space="preserve"> 'PC list'!DE508</f>
        <v>1200</v>
      </c>
      <c r="DC508" s="2154">
        <f xml:space="preserve"> 'PC list'!DM508</f>
        <v>1700</v>
      </c>
      <c r="DD508" s="2154">
        <f xml:space="preserve"> 'PC list'!DU508</f>
        <v>17</v>
      </c>
      <c r="DE508" s="2155"/>
      <c r="DF508" s="2156" t="b">
        <f>ISNUMBER('PC list'!S508)</f>
        <v>1</v>
      </c>
      <c r="DG508" s="2156" t="b">
        <f>ISNUMBER('PC list'!T508)</f>
        <v>1</v>
      </c>
      <c r="DH508" s="2156" t="b">
        <f>ISNUMBER('PC list'!U508)</f>
        <v>1</v>
      </c>
      <c r="DI508" s="2156" t="b">
        <f>ISNUMBER('PC list'!V508)</f>
        <v>1</v>
      </c>
      <c r="DJ508" s="2156" t="b">
        <f>ISNUMBER('PC list'!W508)</f>
        <v>1</v>
      </c>
      <c r="DK508" s="2156" t="b">
        <f>ISNUMBER('PC list'!X508)</f>
        <v>1</v>
      </c>
      <c r="DL508" s="2157" t="b">
        <f>ISNUMBER('PC list'!BP508)</f>
        <v>1</v>
      </c>
      <c r="DM508" s="2157" t="b">
        <f>ISNUMBER('PC list'!BQ508)</f>
        <v>1</v>
      </c>
      <c r="DN508" s="2157" t="b">
        <f>ISNUMBER('PC list'!BY508)</f>
        <v>1</v>
      </c>
      <c r="DO508" s="2157" t="b">
        <f>ISNUMBER('PC list'!CG508)</f>
        <v>1</v>
      </c>
      <c r="DP508" s="2157" t="b">
        <f>ISNUMBER('PC list'!CO508)</f>
        <v>1</v>
      </c>
      <c r="DQ508" s="2157" t="b">
        <f>ISNUMBER('PC list'!CW508)</f>
        <v>1</v>
      </c>
      <c r="DR508" s="2157" t="b">
        <f>ISNUMBER('PC list'!DE508)</f>
        <v>1</v>
      </c>
      <c r="DS508" s="2157" t="b">
        <f>ISNUMBER('PC list'!DM508)</f>
        <v>1</v>
      </c>
      <c r="DT508" s="2157" t="b">
        <f>ISNUMBER('PC list'!DU508)</f>
        <v>1</v>
      </c>
      <c r="DU508" s="2157"/>
      <c r="DV508" s="2156" t="b">
        <f t="shared" si="297"/>
        <v>1</v>
      </c>
      <c r="DW508" s="2156" t="b">
        <f t="shared" si="298"/>
        <v>1</v>
      </c>
      <c r="DX508" s="2156" t="b">
        <f t="shared" si="283"/>
        <v>1</v>
      </c>
      <c r="DY508" s="2156" t="b">
        <f t="shared" si="284"/>
        <v>1</v>
      </c>
      <c r="DZ508" s="2156" t="b">
        <f t="shared" si="285"/>
        <v>1</v>
      </c>
      <c r="EA508" s="2156" t="b">
        <f t="shared" si="286"/>
        <v>1</v>
      </c>
      <c r="EB508" s="2156" t="b">
        <f t="shared" si="287"/>
        <v>1</v>
      </c>
      <c r="EC508" s="2156" t="b">
        <f t="shared" si="288"/>
        <v>1</v>
      </c>
      <c r="ED508" s="2156" t="b">
        <f t="shared" si="289"/>
        <v>1</v>
      </c>
      <c r="EE508" s="1291">
        <f t="shared" si="268"/>
        <v>0.65252854812398042</v>
      </c>
      <c r="EF508" s="1292" t="str">
        <f t="shared" si="269"/>
        <v>Warning</v>
      </c>
      <c r="EG508" s="1292" t="str">
        <f t="shared" si="299"/>
        <v>Up</v>
      </c>
      <c r="EH508" s="1293"/>
      <c r="EI508" s="1294" t="str">
        <f>IF('PC list'!BS508 ="", 'PC list'!BU508, 'PC list'!BS508)</f>
        <v/>
      </c>
      <c r="EJ508" s="1295">
        <f>IF('PC list'!BT508=0, 'PC list'!BV508, 'PC list'!BT508)</f>
        <v>0</v>
      </c>
      <c r="EK508" s="1296"/>
      <c r="EL508" s="1802" t="str">
        <f>IF(AND(EE508&gt;1,EF508="Warning",EG508="Down",EI508=Validation!$D$37),"Yes","")</f>
        <v/>
      </c>
      <c r="EM508" s="1795" t="str">
        <f>IF(AND(EF508="Warning",EG508="Static",EI508=Validation!$D$37),"Yes","")</f>
        <v/>
      </c>
      <c r="EN508" s="1795" t="str">
        <f>IF(AND(EE508&lt;1,EF508="Warning",EG508="Up",EI508=Validation!$D$37),"Yes","")</f>
        <v/>
      </c>
      <c r="EO508" s="1795" t="str">
        <f>IF(AND(EE508&gt;1,EF508="Warning",EG508="Down",EI508=Validation!$D$39),"Yes","")</f>
        <v/>
      </c>
      <c r="EP508" s="1795" t="str">
        <f>IF(AND(EF508="Warning",EG508="Static",EI508=Validation!$D$39),"Yes","")</f>
        <v/>
      </c>
      <c r="EQ508" s="1795" t="str">
        <f>IF(AND(EE508&lt;1,EF508="Warning",EG508="Up",EI508=Validation!$D$39),"Yes","")</f>
        <v/>
      </c>
      <c r="ER508" s="1796" t="str">
        <f t="shared" si="290"/>
        <v/>
      </c>
      <c r="ES508" s="1291">
        <f t="shared" si="270"/>
        <v>1.0659086871558003</v>
      </c>
      <c r="ET508" s="1292" t="str">
        <f t="shared" si="291"/>
        <v/>
      </c>
      <c r="EU508" s="1292" t="str">
        <f t="shared" si="271"/>
        <v>Static</v>
      </c>
      <c r="EV508" s="1293"/>
      <c r="EW508" s="1294">
        <f>IF(OR('PC list'!CA508 =0,'PC list'!CA508 = ""), 'PC list'!CC508, 'PC list'!CA508)</f>
        <v>0</v>
      </c>
      <c r="EX508" s="1295">
        <f>IF('PC list'!CB508=0, 'PC list'!CD508, 'PC list'!CB508)</f>
        <v>0</v>
      </c>
      <c r="EY508" s="1296"/>
      <c r="EZ508" s="1832" t="str">
        <f>IF(AND(ES508&gt;1,ET508="Warning",EU508="Down",EW508=Validation!$D$37),"Check","")</f>
        <v/>
      </c>
      <c r="FA508" s="1833" t="str">
        <f>IF(AND(ET508="Warning",EU508="Static",EW508=Validation!$D$37),"Check","")</f>
        <v/>
      </c>
      <c r="FB508" s="1833" t="str">
        <f>IF(AND(ES508&lt;1,ET508="Warning",EU508="Up",EW508=Validation!$D$37),"Check","")</f>
        <v/>
      </c>
      <c r="FC508" s="1833" t="str">
        <f>IF(AND(ES508&gt;1,ET508="Warning",EU508="Down",EW508=Validation!$D$39),"Check","")</f>
        <v/>
      </c>
      <c r="FD508" s="1833" t="str">
        <f>IF(AND(ET508="Warning",EU508="Static",EW508=Validation!$D$39),"Check","")</f>
        <v/>
      </c>
      <c r="FE508" s="1833" t="str">
        <f>IF(AND(ES508&lt;1,ET508="Warning",EU508="Up",EW508=Validation!$D$39),"Check","")</f>
        <v/>
      </c>
      <c r="FF508" s="1796" t="str">
        <f t="shared" si="292"/>
        <v/>
      </c>
      <c r="FG508" s="1291">
        <f t="shared" si="293"/>
        <v>1.149425287356322</v>
      </c>
      <c r="FH508" s="1292" t="str">
        <f t="shared" si="294"/>
        <v>Warning</v>
      </c>
      <c r="FI508" s="1292" t="str">
        <f t="shared" si="295"/>
        <v>Static</v>
      </c>
      <c r="FJ508" s="1293"/>
      <c r="FK508" s="1294">
        <f>IF(OR('PC list'!CI508 =0,'PC list'!CI508 = ""), 'PC list'!CK508, 'PC list'!CI508)</f>
        <v>0</v>
      </c>
      <c r="FL508" s="1295">
        <f>IF('PC list'!CJ508=0, 'PC list'!CL508, 'PC list'!CJ508)</f>
        <v>0</v>
      </c>
      <c r="FM508" s="1296"/>
      <c r="FN508" s="1832" t="str">
        <f>IF(AND(FG508&gt;1,FH508="Warning",FI508="Down",FK508=Validation!$D$37),"Check","")</f>
        <v/>
      </c>
      <c r="FO508" s="1833" t="str">
        <f>IF(AND(FH508="Warning",FI508="Static",FK508=Validation!$D$37),"Check","")</f>
        <v/>
      </c>
      <c r="FP508" s="1833" t="str">
        <f>IF(AND(FG508&lt;1,FH508="Warning",FI508="Up",FK508=Validation!$D$37),"Check","")</f>
        <v/>
      </c>
      <c r="FQ508" s="1833" t="str">
        <f>IF(AND(FG508&gt;1,FH508="Warning",FI508="Down",FK508=Validation!$D$39),"Check","")</f>
        <v/>
      </c>
      <c r="FR508" s="1833" t="str">
        <f>IF(AND(FH508="Warning",FI508="Static",FK508=Validation!$D$39),"Check","")</f>
        <v/>
      </c>
      <c r="FS508" s="1833" t="str">
        <f>IF(AND(FG508&lt;1,FH508="Warning",FI508="Up",FK508=Validation!$D$39),"Check","")</f>
        <v/>
      </c>
      <c r="FT508" s="1796" t="str">
        <f t="shared" si="296"/>
        <v/>
      </c>
      <c r="FU508" s="1701" t="str">
        <f t="shared" si="272"/>
        <v>YKY</v>
      </c>
      <c r="FV508" s="1702" t="str">
        <f t="shared" si="273"/>
        <v>WD1: Proportion of energy use generated by renewab</v>
      </c>
      <c r="FW508" s="1766"/>
      <c r="FX508" s="1766"/>
      <c r="FY508" s="1766"/>
    </row>
    <row r="509" spans="1:181" ht="15.75" customHeight="1">
      <c r="A509" s="341" t="str">
        <f>'PC list'!A509</f>
        <v>PR14YKYWSW_WD2</v>
      </c>
      <c r="B509" s="498" t="str">
        <f>'PC list'!B509</f>
        <v>WaSC</v>
      </c>
      <c r="C509" s="498" t="str">
        <f>'PC list'!C509</f>
        <v>YKY</v>
      </c>
      <c r="D509" s="498" t="str">
        <f>'PC list'!D509</f>
        <v>Water</v>
      </c>
      <c r="E509" s="498" t="str">
        <f>'PC list'!G509</f>
        <v>WD2</v>
      </c>
      <c r="F509" s="561" t="str">
        <f>'PC list'!H509</f>
        <v>YKY-14</v>
      </c>
      <c r="G509" s="341" t="str">
        <f>'PC list'!I509</f>
        <v>WD2: Proportion of waste diverted from landfill (re-used and recycled) (note: PC is part of a total commitment at Appointee level - see also SC2 and RC2)</v>
      </c>
      <c r="H509" s="498" t="str">
        <f>'PC list'!J509</f>
        <v>NFI</v>
      </c>
      <c r="I509" s="498">
        <f>'PC list'!L509</f>
        <v>0</v>
      </c>
      <c r="J509" s="498">
        <f>'PC list'!M509</f>
        <v>0</v>
      </c>
      <c r="K509" s="341" t="str">
        <f>'PC list'!N509</f>
        <v>Waste disposal</v>
      </c>
      <c r="L509" s="498" t="str">
        <f>'PC list'!O509</f>
        <v>%</v>
      </c>
      <c r="M509" s="498" t="str">
        <f>IF(AND(H509=Validation!$A$37,'PC list'!$CJ509&lt;&gt;0),"Error","")</f>
        <v/>
      </c>
      <c r="N509" s="1147" t="str">
        <f>IF(AND('PC list'!CI509=Validation!$D$37,'PC list'!$CJ509=0),"Error","")</f>
        <v/>
      </c>
      <c r="O509" s="1147" t="str">
        <f>IF(AND('PC list'!CI509=Validation!$D$39,'PC list'!$CJ509=0),"Error","")</f>
        <v/>
      </c>
      <c r="P509" s="1147" t="str">
        <f>IF(AND('PC list'!L509= Validation!$A$105,'PC list'!$CL509&lt;&gt;0),"Error","")</f>
        <v/>
      </c>
      <c r="Q509" s="1147" t="str">
        <f>IF(AND('PC list'!CI509=Validation!$D$37,'PC list'!$CJ509&lt;0),"Error","")</f>
        <v/>
      </c>
      <c r="R509" s="1147" t="str">
        <f>IF(AND('PC list'!CI509=Validation!$D$39,'PC list'!$CJ509&gt;0),"Error","")</f>
        <v/>
      </c>
      <c r="S509" s="1147" t="str">
        <f>IF(AND('PC list'!CI509=Validation!$D$38,'PC list'!$CJ509&lt;&gt;0),"Error","")</f>
        <v/>
      </c>
      <c r="T509" s="1147" t="str">
        <f>IF(AND('PC list'!CI509=Validation!$D$40,'PC list'!$CJ509&lt;&gt;0),"Error","")</f>
        <v/>
      </c>
      <c r="U509" s="1147" t="str">
        <f>IF(AND('PC list'!CI509=Validation!$D$42,'PC list'!$CJ509&lt;&gt;0),"Error","")</f>
        <v/>
      </c>
      <c r="V509" s="1147" t="str">
        <f>IF(AND('PC list'!CI509=Validation!$D$43,'PC list'!$CJ509&lt;&gt;0),"Error","")</f>
        <v/>
      </c>
      <c r="W509" s="1147" t="str">
        <f>IF(ISTEXT('PC list'!CJ509), "Error", "")</f>
        <v/>
      </c>
      <c r="X509" s="1147" t="str">
        <f>IF(AND('PC list'!J509=Validation!$A$39,'PC list'!$CI509=Validation!$D$37),"Error","")</f>
        <v/>
      </c>
      <c r="Y509" s="1147" t="str">
        <f>IF(AND('PC list'!J509=Validation!$A$39,'PC list'!$CI509=Validation!$D$38),"Error","")</f>
        <v/>
      </c>
      <c r="Z509" s="1147" t="str">
        <f>IF(AND('PC list'!J509=Validation!$A$38,'PC list'!$CI509=Validation!$D$39),"Error","")</f>
        <v/>
      </c>
      <c r="AA509" s="1147" t="str">
        <f>IF(AND('PC list'!J509=Validation!$A$38,'PC list'!$CI509=Validation!$D$40),"Error","")</f>
        <v/>
      </c>
      <c r="AB509" s="1147" t="str">
        <f>IF(OR(AND('PC list'!CH509=Validation!$D$105,'PC list'!$CI509=Validation!$D$39), AND('PC list'!CH509=Validation!$D$105,'PC list'!$CI509=Validation!$D$40)),"Error","")</f>
        <v/>
      </c>
      <c r="AC509" s="1147" t="str">
        <f>IF(AND(H509=Validation!$A$37,'PC list'!$CL509&lt;&gt;0),"Error","")</f>
        <v/>
      </c>
      <c r="AD509" s="1147" t="str">
        <f>IF(AND('PC list'!CK509=Validation!$D$37,'PC list'!$CL509=0),"Error","")</f>
        <v/>
      </c>
      <c r="AE509" s="1147" t="str">
        <f>IF(AND('PC list'!CK509=Validation!$D$39,'PC list'!$CL509=0),"Error","")</f>
        <v/>
      </c>
      <c r="AF509" s="1147" t="str">
        <f>IF(AND('PC list'!L509&lt;&gt; Validation!$A$105,'PC list'!$CJ509&lt;&gt;0),"Error","")</f>
        <v/>
      </c>
      <c r="AG509" s="1147" t="str">
        <f>IF(AND('PC list'!CK509=Validation!$D$37,'PC list'!$CL509&lt;0),"Error","")</f>
        <v/>
      </c>
      <c r="AH509" s="1147" t="str">
        <f>IF(AND('PC list'!CK509=Validation!$D$39,'PC list'!$CL509&gt;0),"Error","")</f>
        <v/>
      </c>
      <c r="AI509" s="1147" t="str">
        <f>IF(AND('PC list'!CK509=Validation!$D$38,'PC list'!$CL509&lt;&gt;0),"Error","")</f>
        <v/>
      </c>
      <c r="AJ509" s="1147" t="str">
        <f>IF(AND('PC list'!CK509=Validation!$D$40,'PC list'!$CL509&lt;&gt;0),"Error","")</f>
        <v/>
      </c>
      <c r="AK509" s="1147" t="str">
        <f>IF(AND('PC list'!CK509=Validation!$D$42,'PC list'!$CL509&lt;&gt;0),"Error","")</f>
        <v/>
      </c>
      <c r="AL509" s="1147" t="str">
        <f>IF(AND('PC list'!CK509=Validation!$D$43,'PC list'!$CL509&lt;&gt;0),"Error","")</f>
        <v/>
      </c>
      <c r="AM509" s="1147" t="str">
        <f>IF(ISTEXT('PC list'!CL509), "Error", "")</f>
        <v/>
      </c>
      <c r="AN509" s="552" t="str">
        <f>IF(AND('PC list'!J509=Validation!$A$39,'PC list'!$CK509=Validation!$D$37),"Error","")</f>
        <v/>
      </c>
      <c r="AO509" s="552" t="str">
        <f>IF(AND('PC list'!J509=Validation!$A$39,'PC list'!$CK509=Validation!$D$38),"Error","")</f>
        <v/>
      </c>
      <c r="AP509" s="553" t="str">
        <f>IF(AND('PC list'!J509=Validation!$A$38,'PC list'!$CK509=Validation!$D$39),"Error","")</f>
        <v/>
      </c>
      <c r="AQ509" s="553" t="str">
        <f>IF(AND('PC list'!J509=Validation!$A$38,'PC list'!$CK509=Validation!$D$40),"Error","")</f>
        <v/>
      </c>
      <c r="AR509" s="1147" t="str">
        <f>IF(OR(AND('PC list'!CH509=Validation!$D$105,'PC list'!$CK509=Validation!$D$39), AND('PC list'!CH509=Validation!$D$105,'PC list'!$CK509=Validation!$D$40)),"Error","")</f>
        <v/>
      </c>
      <c r="AS509" s="1387" t="str">
        <f>IF(AND(ISNUMBER('PC list'!$CG509), ISNUMBER('PC list'!$Q509)), IF(IF(LEN('PC list'!$CG509)=LEN(ROUNDDOWN('PC list'!$CG509, 0)), 0, LEN('PC list'!$CG509)-LEN(ROUNDDOWN('PC list'!$CG509, 0))-1) &lt; 'PC list'!$Q509, "Error", ""), "")</f>
        <v/>
      </c>
      <c r="AT509" s="1387" t="str">
        <f>IF(AND(ISNUMBER('PC list'!$CG509), ISNUMBER('PC list'!$Q509)), IF(IF(LEN('PC list'!$CG509)=LEN(ROUNDDOWN('PC list'!$CG509, 0)), 0, LEN('PC list'!$CG509)-LEN(ROUNDDOWN('PC list'!$CG509, 0))-1) &gt; 'PC list'!$Q509, "Error", ""), "")</f>
        <v/>
      </c>
      <c r="AU509" s="1150" t="b">
        <f>NOT('PC list'!M509="No")</f>
        <v>1</v>
      </c>
      <c r="AV509" s="1150" t="b">
        <f>'PC list'!AK509="Yes"</f>
        <v>0</v>
      </c>
      <c r="AW509" s="1150" t="b">
        <f>'PC list'!L509="Yes"</f>
        <v>0</v>
      </c>
      <c r="AX509" s="1150" t="b">
        <f>'PC list'!CG509&lt;&gt;""</f>
        <v>1</v>
      </c>
      <c r="AY509" s="1150" t="b">
        <f>'PC list'!AP509&lt;&gt;""</f>
        <v>0</v>
      </c>
      <c r="AZ509" s="1150" t="b">
        <f>'PC list'!AU509&lt;&gt;""</f>
        <v>0</v>
      </c>
      <c r="BA509" s="1150" t="b">
        <f>'PC list'!AZ509&lt;&gt;""</f>
        <v>0</v>
      </c>
      <c r="BB509" s="1150" t="b">
        <f>'PC list'!BE509&lt;&gt;""</f>
        <v>0</v>
      </c>
      <c r="BC509" s="1150" t="b">
        <f>AND(AY509, 'PC list'!V509&lt;'PC list'!AP509)</f>
        <v>0</v>
      </c>
      <c r="BD509" s="1150" t="b">
        <f>AND(AZ509, 'PC list'!V509&lt;'PC list'!AU509)</f>
        <v>0</v>
      </c>
      <c r="BE509" s="1150" t="b">
        <f>AND(BA509, 'PC list'!V509&gt;'PC list'!AZ509)</f>
        <v>0</v>
      </c>
      <c r="BF509" s="1150" t="b">
        <f>AND(BB509, 'PC list'!V509&gt;'PC list'!BE509)</f>
        <v>0</v>
      </c>
      <c r="BG509" s="1150" t="b">
        <f>AND(AY509, AZ509, 'PC list'!AP509 &gt; 'PC list'!AU509)</f>
        <v>0</v>
      </c>
      <c r="BH509" s="1150" t="b">
        <f>AND(BB509, BA509, 'PC list'!BE509 &lt; 'PC list'!AZ509)</f>
        <v>0</v>
      </c>
      <c r="BI509" s="1150" t="b">
        <f t="shared" si="263"/>
        <v>0</v>
      </c>
      <c r="BJ509" s="1150" t="b">
        <f>AND('PC list'!CG509&gt;'PC list'!AP509,AY509)</f>
        <v>0</v>
      </c>
      <c r="BK509" s="1150" t="b">
        <f>AND('PC list'!CG509&gt;'PC list'!AU509, AZ509)</f>
        <v>0</v>
      </c>
      <c r="BL509" s="1150" t="b">
        <f>AND('PC list'!CG509='PC list'!AU509, AZ509)</f>
        <v>0</v>
      </c>
      <c r="BM509" s="1150" t="b">
        <f>'PC list'!CG509&gt;'PC list'!V509</f>
        <v>1</v>
      </c>
      <c r="BN509" s="1150" t="b">
        <f>'PC list'!CG509='PC list'!V509</f>
        <v>0</v>
      </c>
      <c r="BO509" s="1150" t="b">
        <f>AND('PC list'!CG509='PC list'!AZ509, BA509)</f>
        <v>0</v>
      </c>
      <c r="BP509" s="1150" t="b">
        <f>AND('PC list'!CG509&gt;'PC list'!AZ509, BA509)</f>
        <v>0</v>
      </c>
      <c r="BQ509" s="1150" t="b">
        <f>AND('PC list'!CG509&gt;'PC list'!BE509, BB509)</f>
        <v>0</v>
      </c>
      <c r="BR509" s="1150" t="b">
        <f t="shared" si="274"/>
        <v>0</v>
      </c>
      <c r="BS509" s="1150" t="b">
        <f t="shared" si="275"/>
        <v>0</v>
      </c>
      <c r="BT509" s="1150" t="b">
        <f t="shared" si="276"/>
        <v>0</v>
      </c>
      <c r="BU509" s="1150" t="b">
        <f t="shared" si="277"/>
        <v>0</v>
      </c>
      <c r="BV509" s="1150" t="b">
        <f t="shared" si="278"/>
        <v>1</v>
      </c>
      <c r="BW509" s="1150" t="b">
        <f t="shared" si="279"/>
        <v>0</v>
      </c>
      <c r="BX509" s="1150" t="b">
        <f t="shared" si="280"/>
        <v>0</v>
      </c>
      <c r="BY509" s="1147">
        <f t="shared" si="281"/>
        <v>0</v>
      </c>
      <c r="BZ509" s="1151">
        <f>IF(AND(AU509, AV509, AW509, AX509, BR509), IF(BV509, ABS(ROUND('PC list'!AP509-'PC list'!AU509, 'PC list'!Q509)*'PC list'!BH509*'PC list'!BN509)*(-1), ABS(ROUND('PC list'!CG509-'PC list'!AU509, 'PC list'!Q509)*'PC list'!BH509*'PC list'!BN509)*(-1)), 0)</f>
        <v>0</v>
      </c>
      <c r="CA509" s="1151">
        <f>IF(AND(AU509, AV509, AW509, AY509, BU509), IF(BW509, ABS(ROUND('PC list'!BE509-'PC list'!AZ509, 'PC list'!Q509)*'PC list'!BL509*'PC list'!BN509), ABS(ROUND('PC list'!CG509-'PC list'!AZ509, 'PC list'!Q509)*'PC list'!BL509*'PC list'!BN509)), 0)</f>
        <v>0</v>
      </c>
      <c r="CB509" s="1151">
        <f t="shared" si="282"/>
        <v>0</v>
      </c>
      <c r="CC509" s="1151">
        <f>IF(AND(AU509, AV509, AW509=FALSE, AX509, BR509), IF(BV509, ABS(ROUND('PC list'!AP509-'PC list'!AU509, 'PC list'!Q509)*'PC list'!BH509*'PC list'!BN509)*(-1), ABS(ROUND('PC list'!CG509-'PC list'!AU509, 'PC list'!Q509)*'PC list'!BH509*'PC list'!BN509)*(-1)), 0)</f>
        <v>0</v>
      </c>
      <c r="CD509" s="1151">
        <f>IF(AND(AU509, AV509, AW509=FALSE, AX509, BU509), IF(BW509, ABS(ROUND('PC list'!BE509-'PC list'!AZ509, 'PC list'!Q509)*'PC list'!BL509*'PC list'!BN509), ABS(ROUND('PC list'!CG509-'PC list'!AZ509, 'PC list'!Q509)*'PC list'!BL509*'PC list'!BN509)), 0)</f>
        <v>0</v>
      </c>
      <c r="CE509" s="1147">
        <f xml:space="preserve"> IF('PC list'!CI509 = "-", 0, 'PC list'!CI509)</f>
        <v>0</v>
      </c>
      <c r="CF509" s="1151">
        <f>'PC list'!CJ509</f>
        <v>0</v>
      </c>
      <c r="CG509" s="1147">
        <f xml:space="preserve"> IF('PC list'!CK509 = "-", 0, 'PC list'!CK509)</f>
        <v>0</v>
      </c>
      <c r="CH509" s="1151">
        <f>'PC list'!CL509</f>
        <v>0</v>
      </c>
      <c r="CI509" s="1147" t="str">
        <f t="shared" si="264"/>
        <v/>
      </c>
      <c r="CJ509" s="1147" t="str">
        <f t="shared" si="265"/>
        <v/>
      </c>
      <c r="CK509" s="1147" t="str">
        <f>IF(CJ509="Error", IF(OR(BY509=Validation!$D$37, CE509=Validation!$D$37), CA509-CF509, CF509-BZ509), "")</f>
        <v/>
      </c>
      <c r="CL509" s="1151" t="str">
        <f t="shared" si="266"/>
        <v/>
      </c>
      <c r="CM509" s="1147" t="str">
        <f t="shared" si="267"/>
        <v/>
      </c>
      <c r="CN509" s="1700" t="str">
        <f>IF(CM509="Error", IF(OR(CB509=Validation!$D$37, CG509=Validation!$D$37), CD509-CH509, CH509-CC509), "")</f>
        <v/>
      </c>
      <c r="CP509" s="1223">
        <f>'PC list'!S509</f>
        <v>93</v>
      </c>
      <c r="CQ509" s="1223">
        <f>'PC list'!T509</f>
        <v>94</v>
      </c>
      <c r="CR509" s="1223">
        <f>'PC list'!U509</f>
        <v>94</v>
      </c>
      <c r="CS509" s="1223">
        <f>'PC list'!V509</f>
        <v>95</v>
      </c>
      <c r="CT509" s="1223">
        <f>'PC list'!W509</f>
        <v>95</v>
      </c>
      <c r="CU509" s="1223">
        <f>'PC list'!X509</f>
        <v>95</v>
      </c>
      <c r="CV509" s="2134">
        <f>'PC list'!BP509</f>
        <v>93.5</v>
      </c>
      <c r="CW509" s="2134">
        <f>'PC list'!BQ509</f>
        <v>98.91</v>
      </c>
      <c r="CX509" s="2134">
        <f xml:space="preserve"> 'PC list'!BY509</f>
        <v>99.3</v>
      </c>
      <c r="CY509" s="2148">
        <f xml:space="preserve"> 'PC list'!CG509</f>
        <v>99</v>
      </c>
      <c r="CZ509" s="2154">
        <f xml:space="preserve"> 'PC list'!CO509</f>
        <v>100</v>
      </c>
      <c r="DA509" s="2154">
        <f xml:space="preserve"> 'PC list'!CW509</f>
        <v>100</v>
      </c>
      <c r="DB509" s="2154">
        <f xml:space="preserve"> 'PC list'!DE509</f>
        <v>9890</v>
      </c>
      <c r="DC509" s="2154">
        <f xml:space="preserve"> 'PC list'!DM509</f>
        <v>9890</v>
      </c>
      <c r="DD509" s="2154">
        <f xml:space="preserve"> 'PC list'!DU509</f>
        <v>99</v>
      </c>
      <c r="DE509" s="2155"/>
      <c r="DF509" s="2156" t="b">
        <f>ISNUMBER('PC list'!S509)</f>
        <v>1</v>
      </c>
      <c r="DG509" s="2156" t="b">
        <f>ISNUMBER('PC list'!T509)</f>
        <v>1</v>
      </c>
      <c r="DH509" s="2156" t="b">
        <f>ISNUMBER('PC list'!U509)</f>
        <v>1</v>
      </c>
      <c r="DI509" s="2156" t="b">
        <f>ISNUMBER('PC list'!V509)</f>
        <v>1</v>
      </c>
      <c r="DJ509" s="2156" t="b">
        <f>ISNUMBER('PC list'!W509)</f>
        <v>1</v>
      </c>
      <c r="DK509" s="2156" t="b">
        <f>ISNUMBER('PC list'!X509)</f>
        <v>1</v>
      </c>
      <c r="DL509" s="2157" t="b">
        <f>ISNUMBER('PC list'!BP509)</f>
        <v>1</v>
      </c>
      <c r="DM509" s="2157" t="b">
        <f>ISNUMBER('PC list'!BQ509)</f>
        <v>1</v>
      </c>
      <c r="DN509" s="2157" t="b">
        <f>ISNUMBER('PC list'!BY509)</f>
        <v>1</v>
      </c>
      <c r="DO509" s="2157" t="b">
        <f>ISNUMBER('PC list'!CG509)</f>
        <v>1</v>
      </c>
      <c r="DP509" s="2157" t="b">
        <f>ISNUMBER('PC list'!CO509)</f>
        <v>1</v>
      </c>
      <c r="DQ509" s="2157" t="b">
        <f>ISNUMBER('PC list'!CW509)</f>
        <v>1</v>
      </c>
      <c r="DR509" s="2157" t="b">
        <f>ISNUMBER('PC list'!DE509)</f>
        <v>1</v>
      </c>
      <c r="DS509" s="2157" t="b">
        <f>ISNUMBER('PC list'!DM509)</f>
        <v>1</v>
      </c>
      <c r="DT509" s="2157" t="b">
        <f>ISNUMBER('PC list'!DU509)</f>
        <v>1</v>
      </c>
      <c r="DU509" s="2157"/>
      <c r="DV509" s="2156" t="b">
        <f t="shared" si="297"/>
        <v>1</v>
      </c>
      <c r="DW509" s="2156" t="b">
        <f t="shared" si="298"/>
        <v>1</v>
      </c>
      <c r="DX509" s="2156" t="b">
        <f t="shared" si="283"/>
        <v>1</v>
      </c>
      <c r="DY509" s="2156" t="b">
        <f t="shared" si="284"/>
        <v>1</v>
      </c>
      <c r="DZ509" s="2156" t="b">
        <f t="shared" si="285"/>
        <v>1</v>
      </c>
      <c r="EA509" s="2156" t="b">
        <f t="shared" si="286"/>
        <v>1</v>
      </c>
      <c r="EB509" s="2156" t="b">
        <f t="shared" si="287"/>
        <v>1</v>
      </c>
      <c r="EC509" s="2156" t="b">
        <f t="shared" si="288"/>
        <v>1</v>
      </c>
      <c r="ED509" s="2156" t="b">
        <f t="shared" si="289"/>
        <v>1</v>
      </c>
      <c r="EE509" s="1291">
        <f t="shared" si="268"/>
        <v>0.99465240641711228</v>
      </c>
      <c r="EF509" s="1292" t="str">
        <f t="shared" si="269"/>
        <v/>
      </c>
      <c r="EG509" s="1292" t="str">
        <f t="shared" si="299"/>
        <v>Up</v>
      </c>
      <c r="EH509" s="1293"/>
      <c r="EI509" s="1294" t="str">
        <f>IF('PC list'!BS509 ="", 'PC list'!BU509, 'PC list'!BS509)</f>
        <v/>
      </c>
      <c r="EJ509" s="1295">
        <f>IF('PC list'!BT509=0, 'PC list'!BV509, 'PC list'!BT509)</f>
        <v>0</v>
      </c>
      <c r="EK509" s="1296"/>
      <c r="EL509" s="1802" t="str">
        <f>IF(AND(EE509&gt;1,EF509="Warning",EG509="Down",EI509=Validation!$D$37),"Yes","")</f>
        <v/>
      </c>
      <c r="EM509" s="1795" t="str">
        <f>IF(AND(EF509="Warning",EG509="Static",EI509=Validation!$D$37),"Yes","")</f>
        <v/>
      </c>
      <c r="EN509" s="1795" t="str">
        <f>IF(AND(EE509&lt;1,EF509="Warning",EG509="Up",EI509=Validation!$D$37),"Yes","")</f>
        <v/>
      </c>
      <c r="EO509" s="1795" t="str">
        <f>IF(AND(EE509&gt;1,EF509="Warning",EG509="Down",EI509=Validation!$D$39),"Yes","")</f>
        <v/>
      </c>
      <c r="EP509" s="1795" t="str">
        <f>IF(AND(EF509="Warning",EG509="Static",EI509=Validation!$D$39),"Yes","")</f>
        <v/>
      </c>
      <c r="EQ509" s="1795" t="str">
        <f>IF(AND(EE509&lt;1,EF509="Warning",EG509="Up",EI509=Validation!$D$39),"Yes","")</f>
        <v/>
      </c>
      <c r="ER509" s="1796" t="str">
        <f t="shared" si="290"/>
        <v/>
      </c>
      <c r="ES509" s="1291">
        <f t="shared" si="270"/>
        <v>0.95035891214235169</v>
      </c>
      <c r="ET509" s="1292" t="str">
        <f t="shared" si="291"/>
        <v/>
      </c>
      <c r="EU509" s="1292" t="str">
        <f t="shared" si="271"/>
        <v>Static</v>
      </c>
      <c r="EV509" s="1293"/>
      <c r="EW509" s="1294">
        <f>IF(OR('PC list'!CA509 =0,'PC list'!CA509 = ""), 'PC list'!CC509, 'PC list'!CA509)</f>
        <v>0</v>
      </c>
      <c r="EX509" s="1295">
        <f>IF('PC list'!CB509=0, 'PC list'!CD509, 'PC list'!CB509)</f>
        <v>0</v>
      </c>
      <c r="EY509" s="1296"/>
      <c r="EZ509" s="1832" t="str">
        <f>IF(AND(ES509&gt;1,ET509="Warning",EU509="Down",EW509=Validation!$D$37),"Check","")</f>
        <v/>
      </c>
      <c r="FA509" s="1833" t="str">
        <f>IF(AND(ET509="Warning",EU509="Static",EW509=Validation!$D$37),"Check","")</f>
        <v/>
      </c>
      <c r="FB509" s="1833" t="str">
        <f>IF(AND(ES509&lt;1,ET509="Warning",EU509="Up",EW509=Validation!$D$37),"Check","")</f>
        <v/>
      </c>
      <c r="FC509" s="1833" t="str">
        <f>IF(AND(ES509&gt;1,ET509="Warning",EU509="Down",EW509=Validation!$D$39),"Check","")</f>
        <v/>
      </c>
      <c r="FD509" s="1833" t="str">
        <f>IF(AND(ET509="Warning",EU509="Static",EW509=Validation!$D$39),"Check","")</f>
        <v/>
      </c>
      <c r="FE509" s="1833" t="str">
        <f>IF(AND(ES509&lt;1,ET509="Warning",EU509="Up",EW509=Validation!$D$39),"Check","")</f>
        <v/>
      </c>
      <c r="FF509" s="1796" t="str">
        <f t="shared" si="292"/>
        <v/>
      </c>
      <c r="FG509" s="1291">
        <f t="shared" si="293"/>
        <v>0.94662638469284999</v>
      </c>
      <c r="FH509" s="1292" t="str">
        <f t="shared" si="294"/>
        <v>Warning</v>
      </c>
      <c r="FI509" s="1292" t="str">
        <f t="shared" si="295"/>
        <v>Up</v>
      </c>
      <c r="FJ509" s="1293"/>
      <c r="FK509" s="1294">
        <f>IF(OR('PC list'!CI509 =0,'PC list'!CI509 = ""), 'PC list'!CK509, 'PC list'!CI509)</f>
        <v>0</v>
      </c>
      <c r="FL509" s="1295">
        <f>IF('PC list'!CJ509=0, 'PC list'!CL509, 'PC list'!CJ509)</f>
        <v>0</v>
      </c>
      <c r="FM509" s="1296"/>
      <c r="FN509" s="1832" t="str">
        <f>IF(AND(FG509&gt;1,FH509="Warning",FI509="Down",FK509=Validation!$D$37),"Check","")</f>
        <v/>
      </c>
      <c r="FO509" s="1833" t="str">
        <f>IF(AND(FH509="Warning",FI509="Static",FK509=Validation!$D$37),"Check","")</f>
        <v/>
      </c>
      <c r="FP509" s="1833" t="str">
        <f>IF(AND(FG509&lt;1,FH509="Warning",FI509="Up",FK509=Validation!$D$37),"Check","")</f>
        <v/>
      </c>
      <c r="FQ509" s="1833" t="str">
        <f>IF(AND(FG509&gt;1,FH509="Warning",FI509="Down",FK509=Validation!$D$39),"Check","")</f>
        <v/>
      </c>
      <c r="FR509" s="1833" t="str">
        <f>IF(AND(FH509="Warning",FI509="Static",FK509=Validation!$D$39),"Check","")</f>
        <v/>
      </c>
      <c r="FS509" s="1833" t="str">
        <f>IF(AND(FG509&lt;1,FH509="Warning",FI509="Up",FK509=Validation!$D$39),"Check","")</f>
        <v/>
      </c>
      <c r="FT509" s="1796" t="str">
        <f t="shared" si="296"/>
        <v/>
      </c>
      <c r="FU509" s="1701" t="str">
        <f t="shared" si="272"/>
        <v>YKY</v>
      </c>
      <c r="FV509" s="1702" t="str">
        <f t="shared" si="273"/>
        <v>WD2: Proportion of waste diverted from landfill (r</v>
      </c>
      <c r="FW509" s="1766"/>
      <c r="FX509" s="1766"/>
      <c r="FY509" s="1766"/>
    </row>
    <row r="510" spans="1:181" ht="15.75" customHeight="1">
      <c r="A510" s="341" t="str">
        <f>'PC list'!A510</f>
        <v>PR14YKYWSWW_SA1</v>
      </c>
      <c r="B510" s="498" t="str">
        <f>'PC list'!B510</f>
        <v>WaSC</v>
      </c>
      <c r="C510" s="498" t="str">
        <f>'PC list'!C510</f>
        <v>YKY</v>
      </c>
      <c r="D510" s="498" t="str">
        <f>'PC list'!D510</f>
        <v>Wastewater</v>
      </c>
      <c r="E510" s="498" t="str">
        <f>'PC list'!G510</f>
        <v>SA1</v>
      </c>
      <c r="F510" s="561" t="str">
        <f>'PC list'!H510</f>
        <v>YKY-15</v>
      </c>
      <c r="G510" s="341" t="str">
        <f>'PC list'!I510</f>
        <v>SA1: Internal sewer flooding incidents</v>
      </c>
      <c r="H510" s="498" t="str">
        <f>'PC list'!J510</f>
        <v>Out &amp; under</v>
      </c>
      <c r="I510" s="498">
        <f>'PC list'!L510</f>
        <v>0</v>
      </c>
      <c r="J510" s="498">
        <f>'PC list'!M510</f>
        <v>0</v>
      </c>
      <c r="K510" s="341" t="str">
        <f>'PC list'!N510</f>
        <v>Sewer flooding/collapses etc</v>
      </c>
      <c r="L510" s="498" t="str">
        <f>'PC list'!O510</f>
        <v>nr</v>
      </c>
      <c r="M510" s="498" t="str">
        <f>IF(AND(H510=Validation!$A$37,'PC list'!$CJ510&lt;&gt;0),"Error","")</f>
        <v/>
      </c>
      <c r="N510" s="1147" t="str">
        <f>IF(AND('PC list'!CI510=Validation!$D$37,'PC list'!$CJ510=0),"Error","")</f>
        <v/>
      </c>
      <c r="O510" s="1147" t="str">
        <f>IF(AND('PC list'!CI510=Validation!$D$39,'PC list'!$CJ510=0),"Error","")</f>
        <v/>
      </c>
      <c r="P510" s="1147" t="str">
        <f>IF(AND('PC list'!L510= Validation!$A$105,'PC list'!$CL510&lt;&gt;0),"Error","")</f>
        <v/>
      </c>
      <c r="Q510" s="1147" t="str">
        <f>IF(AND('PC list'!CI510=Validation!$D$37,'PC list'!$CJ510&lt;0),"Error","")</f>
        <v/>
      </c>
      <c r="R510" s="1147" t="str">
        <f>IF(AND('PC list'!CI510=Validation!$D$39,'PC list'!$CJ510&gt;0),"Error","")</f>
        <v/>
      </c>
      <c r="S510" s="1147" t="str">
        <f>IF(AND('PC list'!CI510=Validation!$D$38,'PC list'!$CJ510&lt;&gt;0),"Error","")</f>
        <v/>
      </c>
      <c r="T510" s="1147" t="str">
        <f>IF(AND('PC list'!CI510=Validation!$D$40,'PC list'!$CJ510&lt;&gt;0),"Error","")</f>
        <v/>
      </c>
      <c r="U510" s="1147" t="str">
        <f>IF(AND('PC list'!CI510=Validation!$D$42,'PC list'!$CJ510&lt;&gt;0),"Error","")</f>
        <v/>
      </c>
      <c r="V510" s="1147" t="str">
        <f>IF(AND('PC list'!CI510=Validation!$D$43,'PC list'!$CJ510&lt;&gt;0),"Error","")</f>
        <v/>
      </c>
      <c r="W510" s="1147" t="str">
        <f>IF(ISTEXT('PC list'!CJ510), "Error", "")</f>
        <v/>
      </c>
      <c r="X510" s="1147" t="str">
        <f>IF(AND('PC list'!J510=Validation!$A$39,'PC list'!$CI510=Validation!$D$37),"Error","")</f>
        <v/>
      </c>
      <c r="Y510" s="1147" t="str">
        <f>IF(AND('PC list'!J510=Validation!$A$39,'PC list'!$CI510=Validation!$D$38),"Error","")</f>
        <v/>
      </c>
      <c r="Z510" s="1147" t="str">
        <f>IF(AND('PC list'!J510=Validation!$A$38,'PC list'!$CI510=Validation!$D$39),"Error","")</f>
        <v/>
      </c>
      <c r="AA510" s="1147" t="str">
        <f>IF(AND('PC list'!J510=Validation!$A$38,'PC list'!$CI510=Validation!$D$40),"Error","")</f>
        <v/>
      </c>
      <c r="AB510" s="1147" t="str">
        <f>IF(OR(AND('PC list'!CH510=Validation!$D$105,'PC list'!$CI510=Validation!$D$39), AND('PC list'!CH510=Validation!$D$105,'PC list'!$CI510=Validation!$D$40)),"Error","")</f>
        <v/>
      </c>
      <c r="AC510" s="1147" t="str">
        <f>IF(AND(H510=Validation!$A$37,'PC list'!$CL510&lt;&gt;0),"Error","")</f>
        <v/>
      </c>
      <c r="AD510" s="1147" t="str">
        <f>IF(AND('PC list'!CK510=Validation!$D$37,'PC list'!$CL510=0),"Error","")</f>
        <v/>
      </c>
      <c r="AE510" s="1147" t="str">
        <f>IF(AND('PC list'!CK510=Validation!$D$39,'PC list'!$CL510=0),"Error","")</f>
        <v/>
      </c>
      <c r="AF510" s="1147" t="str">
        <f>IF(AND('PC list'!L510&lt;&gt; Validation!$A$105,'PC list'!$CJ510&lt;&gt;0),"Error","")</f>
        <v/>
      </c>
      <c r="AG510" s="1147" t="str">
        <f>IF(AND('PC list'!CK510=Validation!$D$37,'PC list'!$CL510&lt;0),"Error","")</f>
        <v/>
      </c>
      <c r="AH510" s="1147" t="str">
        <f>IF(AND('PC list'!CK510=Validation!$D$39,'PC list'!$CL510&gt;0),"Error","")</f>
        <v/>
      </c>
      <c r="AI510" s="1147" t="str">
        <f>IF(AND('PC list'!CK510=Validation!$D$38,'PC list'!$CL510&lt;&gt;0),"Error","")</f>
        <v/>
      </c>
      <c r="AJ510" s="1147" t="str">
        <f>IF(AND('PC list'!CK510=Validation!$D$40,'PC list'!$CL510&lt;&gt;0),"Error","")</f>
        <v/>
      </c>
      <c r="AK510" s="1147" t="str">
        <f>IF(AND('PC list'!CK510=Validation!$D$42,'PC list'!$CL510&lt;&gt;0),"Error","")</f>
        <v/>
      </c>
      <c r="AL510" s="1147" t="str">
        <f>IF(AND('PC list'!CK510=Validation!$D$43,'PC list'!$CL510&lt;&gt;0),"Error","")</f>
        <v/>
      </c>
      <c r="AM510" s="1147" t="str">
        <f>IF(ISTEXT('PC list'!CL510), "Error", "")</f>
        <v/>
      </c>
      <c r="AN510" s="552" t="str">
        <f>IF(AND('PC list'!J510=Validation!$A$39,'PC list'!$CK510=Validation!$D$37),"Error","")</f>
        <v/>
      </c>
      <c r="AO510" s="552" t="str">
        <f>IF(AND('PC list'!J510=Validation!$A$39,'PC list'!$CK510=Validation!$D$38),"Error","")</f>
        <v/>
      </c>
      <c r="AP510" s="553" t="str">
        <f>IF(AND('PC list'!J510=Validation!$A$38,'PC list'!$CK510=Validation!$D$39),"Error","")</f>
        <v/>
      </c>
      <c r="AQ510" s="553" t="str">
        <f>IF(AND('PC list'!J510=Validation!$A$38,'PC list'!$CK510=Validation!$D$40),"Error","")</f>
        <v/>
      </c>
      <c r="AR510" s="1147" t="str">
        <f>IF(OR(AND('PC list'!CH510=Validation!$D$105,'PC list'!$CK510=Validation!$D$39), AND('PC list'!CH510=Validation!$D$105,'PC list'!$CK510=Validation!$D$40)),"Error","")</f>
        <v/>
      </c>
      <c r="AS510" s="1387" t="str">
        <f>IF(AND(ISNUMBER('PC list'!$CG510), ISNUMBER('PC list'!$Q510)), IF(IF(LEN('PC list'!$CG510)=LEN(ROUNDDOWN('PC list'!$CG510, 0)), 0, LEN('PC list'!$CG510)-LEN(ROUNDDOWN('PC list'!$CG510, 0))-1) &lt; 'PC list'!$Q510, "Error", ""), "")</f>
        <v/>
      </c>
      <c r="AT510" s="1387" t="str">
        <f>IF(AND(ISNUMBER('PC list'!$CG510), ISNUMBER('PC list'!$Q510)), IF(IF(LEN('PC list'!$CG510)=LEN(ROUNDDOWN('PC list'!$CG510, 0)), 0, LEN('PC list'!$CG510)-LEN(ROUNDDOWN('PC list'!$CG510, 0))-1) &gt; 'PC list'!$Q510, "Error", ""), "")</f>
        <v/>
      </c>
      <c r="AU510" s="1150" t="b">
        <f>NOT('PC list'!M510="No")</f>
        <v>1</v>
      </c>
      <c r="AV510" s="1150" t="b">
        <f>'PC list'!AK510="Yes"</f>
        <v>1</v>
      </c>
      <c r="AW510" s="1150" t="b">
        <f>'PC list'!L510="Yes"</f>
        <v>0</v>
      </c>
      <c r="AX510" s="1150" t="b">
        <f>'PC list'!CG510&lt;&gt;""</f>
        <v>1</v>
      </c>
      <c r="AY510" s="1150" t="b">
        <f>'PC list'!AP510&lt;&gt;""</f>
        <v>1</v>
      </c>
      <c r="AZ510" s="1150" t="b">
        <f>'PC list'!AU510&lt;&gt;""</f>
        <v>1</v>
      </c>
      <c r="BA510" s="1150" t="b">
        <f>'PC list'!AZ510&lt;&gt;""</f>
        <v>1</v>
      </c>
      <c r="BB510" s="1150" t="b">
        <f>'PC list'!BE510&lt;&gt;""</f>
        <v>1</v>
      </c>
      <c r="BC510" s="1150" t="b">
        <f>AND(AY510, 'PC list'!V510&lt;'PC list'!AP510)</f>
        <v>1</v>
      </c>
      <c r="BD510" s="1150" t="b">
        <f>AND(AZ510, 'PC list'!V510&lt;'PC list'!AU510)</f>
        <v>1</v>
      </c>
      <c r="BE510" s="1150" t="b">
        <f>AND(BA510, 'PC list'!V510&gt;'PC list'!AZ510)</f>
        <v>1</v>
      </c>
      <c r="BF510" s="1150" t="b">
        <f>AND(BB510, 'PC list'!V510&gt;'PC list'!BE510)</f>
        <v>1</v>
      </c>
      <c r="BG510" s="1150" t="b">
        <f>AND(AY510, AZ510, 'PC list'!AP510 &gt; 'PC list'!AU510)</f>
        <v>1</v>
      </c>
      <c r="BH510" s="1150" t="b">
        <f>AND(BB510, BA510, 'PC list'!BE510 &lt; 'PC list'!AZ510)</f>
        <v>1</v>
      </c>
      <c r="BI510" s="1150" t="b">
        <f t="shared" si="263"/>
        <v>1</v>
      </c>
      <c r="BJ510" s="1150" t="b">
        <f>AND('PC list'!CG510&gt;'PC list'!AP510,AY510)</f>
        <v>0</v>
      </c>
      <c r="BK510" s="1150" t="b">
        <f>AND('PC list'!CG510&gt;'PC list'!AU510, AZ510)</f>
        <v>0</v>
      </c>
      <c r="BL510" s="1150" t="b">
        <f>AND('PC list'!CG510='PC list'!AU510, AZ510)</f>
        <v>0</v>
      </c>
      <c r="BM510" s="1150" t="b">
        <f>'PC list'!CG510&gt;'PC list'!V510</f>
        <v>0</v>
      </c>
      <c r="BN510" s="1150" t="b">
        <f>'PC list'!CG510='PC list'!V510</f>
        <v>0</v>
      </c>
      <c r="BO510" s="1150" t="b">
        <f>AND('PC list'!CG510='PC list'!AZ510, BA510)</f>
        <v>0</v>
      </c>
      <c r="BP510" s="1150" t="b">
        <f>AND('PC list'!CG510&gt;'PC list'!AZ510, BA510)</f>
        <v>0</v>
      </c>
      <c r="BQ510" s="1150" t="b">
        <f>AND('PC list'!CG510&gt;'PC list'!BE510, BB510)</f>
        <v>1</v>
      </c>
      <c r="BR510" s="1150" t="b">
        <f t="shared" si="274"/>
        <v>0</v>
      </c>
      <c r="BS510" s="1150" t="b">
        <f t="shared" si="275"/>
        <v>0</v>
      </c>
      <c r="BT510" s="1150" t="b">
        <f t="shared" si="276"/>
        <v>0</v>
      </c>
      <c r="BU510" s="1150" t="b">
        <f t="shared" si="277"/>
        <v>1</v>
      </c>
      <c r="BV510" s="1150" t="b">
        <f t="shared" si="278"/>
        <v>0</v>
      </c>
      <c r="BW510" s="1150" t="b">
        <f t="shared" si="279"/>
        <v>0</v>
      </c>
      <c r="BX510" s="1150" t="b">
        <f t="shared" si="280"/>
        <v>0</v>
      </c>
      <c r="BY510" s="1147">
        <f t="shared" si="281"/>
        <v>0</v>
      </c>
      <c r="BZ510" s="1151">
        <f>IF(AND(AU510, AV510, AW510, AX510, BR510), IF(BV510, ABS(ROUND('PC list'!AP510-'PC list'!AU510, 'PC list'!Q510)*'PC list'!BH510*'PC list'!BN510)*(-1), ABS(ROUND('PC list'!CG510-'PC list'!AU510, 'PC list'!Q510)*'PC list'!BH510*'PC list'!BN510)*(-1)), 0)</f>
        <v>0</v>
      </c>
      <c r="CA510" s="1151">
        <f>IF(AND(AU510, AV510, AW510, AY510, BU510), IF(BW510, ABS(ROUND('PC list'!BE510-'PC list'!AZ510, 'PC list'!Q510)*'PC list'!BL510*'PC list'!BN510), ABS(ROUND('PC list'!CG510-'PC list'!AZ510, 'PC list'!Q510)*'PC list'!BL510*'PC list'!BN510)), 0)</f>
        <v>0</v>
      </c>
      <c r="CB510" s="1151" t="str">
        <f t="shared" si="282"/>
        <v>Outperformance payment</v>
      </c>
      <c r="CC510" s="1151">
        <f>IF(AND(AU510, AV510, AW510=FALSE, AX510, BR510), IF(BV510, ABS(ROUND('PC list'!AP510-'PC list'!AU510, 'PC list'!Q510)*'PC list'!BH510*'PC list'!BN510)*(-1), ABS(ROUND('PC list'!CG510-'PC list'!AU510, 'PC list'!Q510)*'PC list'!BH510*'PC list'!BN510)*(-1)), 0)</f>
        <v>0</v>
      </c>
      <c r="CD510" s="1151">
        <f>IF(AND(AU510, AV510, AW510=FALSE, AX510, BU510), IF(BW510, ABS(ROUND('PC list'!BE510-'PC list'!AZ510, 'PC list'!Q510)*'PC list'!BL510*'PC list'!BN510), ABS(ROUND('PC list'!CG510-'PC list'!AZ510, 'PC list'!Q510)*'PC list'!BL510*'PC list'!BN510)), 0)</f>
        <v>7.2446219999999997</v>
      </c>
      <c r="CE510" s="1147">
        <f xml:space="preserve"> IF('PC list'!CI510 = "-", 0, 'PC list'!CI510)</f>
        <v>0</v>
      </c>
      <c r="CF510" s="1151">
        <f>'PC list'!CJ510</f>
        <v>0</v>
      </c>
      <c r="CG510" s="1147" t="str">
        <f xml:space="preserve"> IF('PC list'!CK510 = "-", 0, 'PC list'!CK510)</f>
        <v>Outperformance payment</v>
      </c>
      <c r="CH510" s="1151">
        <f>'PC list'!CL510</f>
        <v>7.2446219999999997</v>
      </c>
      <c r="CI510" s="1147" t="str">
        <f t="shared" si="264"/>
        <v/>
      </c>
      <c r="CJ510" s="1147" t="str">
        <f t="shared" si="265"/>
        <v/>
      </c>
      <c r="CK510" s="1147" t="str">
        <f>IF(CJ510="Error", IF(OR(BY510=Validation!$D$37, CE510=Validation!$D$37), CA510-CF510, CF510-BZ510), "")</f>
        <v/>
      </c>
      <c r="CL510" s="1151" t="str">
        <f t="shared" si="266"/>
        <v/>
      </c>
      <c r="CM510" s="1147" t="str">
        <f t="shared" si="267"/>
        <v/>
      </c>
      <c r="CN510" s="1700" t="str">
        <f>IF(CM510="Error", IF(OR(CB510=Validation!$D$37, CG510=Validation!$D$37), CD510-CH510, CH510-CC510), "")</f>
        <v/>
      </c>
      <c r="CP510" s="1223">
        <f>'PC list'!S510</f>
        <v>1857</v>
      </c>
      <c r="CQ510" s="1223">
        <f>'PC list'!T510</f>
        <v>1877</v>
      </c>
      <c r="CR510" s="1223">
        <f>'PC list'!U510</f>
        <v>1898</v>
      </c>
      <c r="CS510" s="1223">
        <f>'PC list'!V510</f>
        <v>1919</v>
      </c>
      <c r="CT510" s="1223">
        <f>'PC list'!W510</f>
        <v>1919</v>
      </c>
      <c r="CU510" s="1223">
        <f>'PC list'!X510</f>
        <v>1919</v>
      </c>
      <c r="CV510" s="2134">
        <f>'PC list'!BP510</f>
        <v>1947</v>
      </c>
      <c r="CW510" s="2134">
        <f>'PC list'!BQ510</f>
        <v>1842</v>
      </c>
      <c r="CX510" s="2134">
        <f xml:space="preserve"> 'PC list'!BY510</f>
        <v>1769</v>
      </c>
      <c r="CY510" s="2148">
        <f xml:space="preserve"> 'PC list'!CG510</f>
        <v>1682</v>
      </c>
      <c r="CZ510" s="2154">
        <f xml:space="preserve"> 'PC list'!CO510</f>
        <v>1692</v>
      </c>
      <c r="DA510" s="2154">
        <f xml:space="preserve"> 'PC list'!CW510</f>
        <v>1602</v>
      </c>
      <c r="DB510" s="2154">
        <f xml:space="preserve"> 'PC list'!DE510</f>
        <v>1796</v>
      </c>
      <c r="DC510" s="2154">
        <f xml:space="preserve"> 'PC list'!DM510</f>
        <v>1463</v>
      </c>
      <c r="DD510" s="2154">
        <f xml:space="preserve"> 'PC list'!DU510</f>
        <v>1463</v>
      </c>
      <c r="DE510" s="2155"/>
      <c r="DF510" s="2156" t="b">
        <f>ISNUMBER('PC list'!S510)</f>
        <v>1</v>
      </c>
      <c r="DG510" s="2156" t="b">
        <f>ISNUMBER('PC list'!T510)</f>
        <v>1</v>
      </c>
      <c r="DH510" s="2156" t="b">
        <f>ISNUMBER('PC list'!U510)</f>
        <v>1</v>
      </c>
      <c r="DI510" s="2156" t="b">
        <f>ISNUMBER('PC list'!V510)</f>
        <v>1</v>
      </c>
      <c r="DJ510" s="2156" t="b">
        <f>ISNUMBER('PC list'!W510)</f>
        <v>1</v>
      </c>
      <c r="DK510" s="2156" t="b">
        <f>ISNUMBER('PC list'!X510)</f>
        <v>1</v>
      </c>
      <c r="DL510" s="2157" t="b">
        <f>ISNUMBER('PC list'!BP510)</f>
        <v>1</v>
      </c>
      <c r="DM510" s="2157" t="b">
        <f>ISNUMBER('PC list'!BQ510)</f>
        <v>1</v>
      </c>
      <c r="DN510" s="2157" t="b">
        <f>ISNUMBER('PC list'!BY510)</f>
        <v>1</v>
      </c>
      <c r="DO510" s="2157" t="b">
        <f>ISNUMBER('PC list'!CG510)</f>
        <v>1</v>
      </c>
      <c r="DP510" s="2157" t="b">
        <f>ISNUMBER('PC list'!CO510)</f>
        <v>1</v>
      </c>
      <c r="DQ510" s="2157" t="b">
        <f>ISNUMBER('PC list'!CW510)</f>
        <v>1</v>
      </c>
      <c r="DR510" s="2157" t="b">
        <f>ISNUMBER('PC list'!DE510)</f>
        <v>1</v>
      </c>
      <c r="DS510" s="2157" t="b">
        <f>ISNUMBER('PC list'!DM510)</f>
        <v>1</v>
      </c>
      <c r="DT510" s="2157" t="b">
        <f>ISNUMBER('PC list'!DU510)</f>
        <v>1</v>
      </c>
      <c r="DU510" s="2157"/>
      <c r="DV510" s="2156" t="b">
        <f t="shared" si="297"/>
        <v>1</v>
      </c>
      <c r="DW510" s="2156" t="b">
        <f t="shared" si="298"/>
        <v>1</v>
      </c>
      <c r="DX510" s="2156" t="b">
        <f t="shared" si="283"/>
        <v>1</v>
      </c>
      <c r="DY510" s="2156" t="b">
        <f t="shared" si="284"/>
        <v>1</v>
      </c>
      <c r="DZ510" s="2156" t="b">
        <f t="shared" si="285"/>
        <v>1</v>
      </c>
      <c r="EA510" s="2156" t="b">
        <f t="shared" si="286"/>
        <v>1</v>
      </c>
      <c r="EB510" s="2156" t="b">
        <f t="shared" si="287"/>
        <v>1</v>
      </c>
      <c r="EC510" s="2156" t="b">
        <f t="shared" si="288"/>
        <v>1</v>
      </c>
      <c r="ED510" s="2156" t="b">
        <f t="shared" si="289"/>
        <v>1</v>
      </c>
      <c r="EE510" s="1291">
        <f t="shared" si="268"/>
        <v>0.95377503852080125</v>
      </c>
      <c r="EF510" s="1292" t="str">
        <f t="shared" si="269"/>
        <v/>
      </c>
      <c r="EG510" s="1292" t="str">
        <f t="shared" si="299"/>
        <v>Up</v>
      </c>
      <c r="EH510" s="1293"/>
      <c r="EI510" s="1294" t="str">
        <f>IF('PC list'!BS510 ="", 'PC list'!BU510, 'PC list'!BS510)</f>
        <v>Outperformance payment deadband</v>
      </c>
      <c r="EJ510" s="1295">
        <f>IF('PC list'!BT510=0, 'PC list'!BV510, 'PC list'!BT510)</f>
        <v>0</v>
      </c>
      <c r="EK510" s="1296"/>
      <c r="EL510" s="1802" t="str">
        <f>IF(AND(EE510&gt;1,EF510="Warning",EG510="Down",EI510=Validation!$D$37),"Yes","")</f>
        <v/>
      </c>
      <c r="EM510" s="1795" t="str">
        <f>IF(AND(EF510="Warning",EG510="Static",EI510=Validation!$D$37),"Yes","")</f>
        <v/>
      </c>
      <c r="EN510" s="1795" t="str">
        <f>IF(AND(EE510&lt;1,EF510="Warning",EG510="Up",EI510=Validation!$D$37),"Yes","")</f>
        <v/>
      </c>
      <c r="EO510" s="1795" t="str">
        <f>IF(AND(EE510&gt;1,EF510="Warning",EG510="Down",EI510=Validation!$D$39),"Yes","")</f>
        <v/>
      </c>
      <c r="EP510" s="1795" t="str">
        <f>IF(AND(EF510="Warning",EG510="Static",EI510=Validation!$D$39),"Yes","")</f>
        <v/>
      </c>
      <c r="EQ510" s="1795" t="str">
        <f>IF(AND(EE510&lt;1,EF510="Warning",EG510="Up",EI510=Validation!$D$39),"Yes","")</f>
        <v/>
      </c>
      <c r="ER510" s="1796" t="str">
        <f t="shared" si="290"/>
        <v/>
      </c>
      <c r="ES510" s="1291">
        <f t="shared" si="270"/>
        <v>1.0190010857763301</v>
      </c>
      <c r="ET510" s="1292" t="str">
        <f t="shared" si="291"/>
        <v/>
      </c>
      <c r="EU510" s="1292" t="str">
        <f t="shared" si="271"/>
        <v>Up</v>
      </c>
      <c r="EV510" s="1293"/>
      <c r="EW510" s="1294" t="str">
        <f>IF(OR('PC list'!CA510 =0,'PC list'!CA510 = ""), 'PC list'!CC510, 'PC list'!CA510)</f>
        <v>Outperformance payment</v>
      </c>
      <c r="EX510" s="1295">
        <f>IF('PC list'!CB510=0, 'PC list'!CD510, 'PC list'!CB510)</f>
        <v>2.2423999999999999</v>
      </c>
      <c r="EY510" s="1296"/>
      <c r="EZ510" s="1832" t="str">
        <f>IF(AND(ES510&gt;1,ET510="Warning",EU510="Down",EW510=Validation!$D$37),"Check","")</f>
        <v/>
      </c>
      <c r="FA510" s="1833" t="str">
        <f>IF(AND(ET510="Warning",EU510="Static",EW510=Validation!$D$37),"Check","")</f>
        <v/>
      </c>
      <c r="FB510" s="1833" t="str">
        <f>IF(AND(ES510&lt;1,ET510="Warning",EU510="Up",EW510=Validation!$D$37),"Check","")</f>
        <v/>
      </c>
      <c r="FC510" s="1833" t="str">
        <f>IF(AND(ES510&gt;1,ET510="Warning",EU510="Down",EW510=Validation!$D$39),"Check","")</f>
        <v/>
      </c>
      <c r="FD510" s="1833" t="str">
        <f>IF(AND(ET510="Warning",EU510="Static",EW510=Validation!$D$39),"Check","")</f>
        <v/>
      </c>
      <c r="FE510" s="1833" t="str">
        <f>IF(AND(ES510&lt;1,ET510="Warning",EU510="Up",EW510=Validation!$D$39),"Check","")</f>
        <v/>
      </c>
      <c r="FF510" s="1796" t="str">
        <f t="shared" si="292"/>
        <v/>
      </c>
      <c r="FG510" s="1291">
        <f t="shared" si="293"/>
        <v>1.0729225551158847</v>
      </c>
      <c r="FH510" s="1292" t="str">
        <f t="shared" si="294"/>
        <v>Warning</v>
      </c>
      <c r="FI510" s="1292" t="str">
        <f t="shared" si="295"/>
        <v>Up</v>
      </c>
      <c r="FJ510" s="1293"/>
      <c r="FK510" s="1294" t="str">
        <f>IF(OR('PC list'!CI510 =0,'PC list'!CI510 = ""), 'PC list'!CK510, 'PC list'!CI510)</f>
        <v>Outperformance payment</v>
      </c>
      <c r="FL510" s="1295">
        <f>IF('PC list'!CJ510=0, 'PC list'!CL510, 'PC list'!CJ510)</f>
        <v>7.2446219999999997</v>
      </c>
      <c r="FM510" s="1296"/>
      <c r="FN510" s="1832" t="str">
        <f>IF(AND(FG510&gt;1,FH510="Warning",FI510="Down",FK510=Validation!$D$37),"Check","")</f>
        <v/>
      </c>
      <c r="FO510" s="1833" t="str">
        <f>IF(AND(FH510="Warning",FI510="Static",FK510=Validation!$D$37),"Check","")</f>
        <v/>
      </c>
      <c r="FP510" s="1833" t="str">
        <f>IF(AND(FG510&lt;1,FH510="Warning",FI510="Up",FK510=Validation!$D$37),"Check","")</f>
        <v/>
      </c>
      <c r="FQ510" s="1833" t="str">
        <f>IF(AND(FG510&gt;1,FH510="Warning",FI510="Down",FK510=Validation!$D$39),"Check","")</f>
        <v/>
      </c>
      <c r="FR510" s="1833" t="str">
        <f>IF(AND(FH510="Warning",FI510="Static",FK510=Validation!$D$39),"Check","")</f>
        <v/>
      </c>
      <c r="FS510" s="1833" t="str">
        <f>IF(AND(FG510&lt;1,FH510="Warning",FI510="Up",FK510=Validation!$D$39),"Check","")</f>
        <v/>
      </c>
      <c r="FT510" s="1796" t="str">
        <f t="shared" si="296"/>
        <v/>
      </c>
      <c r="FU510" s="1701" t="str">
        <f t="shared" si="272"/>
        <v>YKY</v>
      </c>
      <c r="FV510" s="1702" t="str">
        <f t="shared" si="273"/>
        <v>SA1: Internal sewer flooding incidents</v>
      </c>
      <c r="FW510" s="1766"/>
      <c r="FX510" s="1766"/>
      <c r="FY510" s="1766"/>
    </row>
    <row r="511" spans="1:181" ht="15.75" customHeight="1">
      <c r="A511" s="341" t="str">
        <f>'PC list'!A511</f>
        <v>PR14YKYWSWW_SA2</v>
      </c>
      <c r="B511" s="498" t="str">
        <f>'PC list'!B511</f>
        <v>WaSC</v>
      </c>
      <c r="C511" s="498" t="str">
        <f>'PC list'!C511</f>
        <v>YKY</v>
      </c>
      <c r="D511" s="498" t="str">
        <f>'PC list'!D511</f>
        <v>Wastewater</v>
      </c>
      <c r="E511" s="498" t="str">
        <f>'PC list'!G511</f>
        <v>SA2</v>
      </c>
      <c r="F511" s="561" t="str">
        <f>'PC list'!H511</f>
        <v>YKY-16</v>
      </c>
      <c r="G511" s="341" t="str">
        <f>'PC list'!I511</f>
        <v>SA2: External sewer flooding incidents</v>
      </c>
      <c r="H511" s="498" t="str">
        <f>'PC list'!J511</f>
        <v>NFI</v>
      </c>
      <c r="I511" s="498">
        <f>'PC list'!L511</f>
        <v>0</v>
      </c>
      <c r="J511" s="498">
        <f>'PC list'!M511</f>
        <v>0</v>
      </c>
      <c r="K511" s="341" t="str">
        <f>'PC list'!N511</f>
        <v>Sewer flooding/collapses etc</v>
      </c>
      <c r="L511" s="498" t="str">
        <f>'PC list'!O511</f>
        <v>nr</v>
      </c>
      <c r="M511" s="498" t="str">
        <f>IF(AND(H511=Validation!$A$37,'PC list'!$CJ511&lt;&gt;0),"Error","")</f>
        <v/>
      </c>
      <c r="N511" s="1147" t="str">
        <f>IF(AND('PC list'!CI511=Validation!$D$37,'PC list'!$CJ511=0),"Error","")</f>
        <v/>
      </c>
      <c r="O511" s="1147" t="str">
        <f>IF(AND('PC list'!CI511=Validation!$D$39,'PC list'!$CJ511=0),"Error","")</f>
        <v/>
      </c>
      <c r="P511" s="1147" t="str">
        <f>IF(AND('PC list'!L511= Validation!$A$105,'PC list'!$CL511&lt;&gt;0),"Error","")</f>
        <v/>
      </c>
      <c r="Q511" s="1147" t="str">
        <f>IF(AND('PC list'!CI511=Validation!$D$37,'PC list'!$CJ511&lt;0),"Error","")</f>
        <v/>
      </c>
      <c r="R511" s="1147" t="str">
        <f>IF(AND('PC list'!CI511=Validation!$D$39,'PC list'!$CJ511&gt;0),"Error","")</f>
        <v/>
      </c>
      <c r="S511" s="1147" t="str">
        <f>IF(AND('PC list'!CI511=Validation!$D$38,'PC list'!$CJ511&lt;&gt;0),"Error","")</f>
        <v/>
      </c>
      <c r="T511" s="1147" t="str">
        <f>IF(AND('PC list'!CI511=Validation!$D$40,'PC list'!$CJ511&lt;&gt;0),"Error","")</f>
        <v/>
      </c>
      <c r="U511" s="1147" t="str">
        <f>IF(AND('PC list'!CI511=Validation!$D$42,'PC list'!$CJ511&lt;&gt;0),"Error","")</f>
        <v/>
      </c>
      <c r="V511" s="1147" t="str">
        <f>IF(AND('PC list'!CI511=Validation!$D$43,'PC list'!$CJ511&lt;&gt;0),"Error","")</f>
        <v/>
      </c>
      <c r="W511" s="1147" t="str">
        <f>IF(ISTEXT('PC list'!CJ511), "Error", "")</f>
        <v/>
      </c>
      <c r="X511" s="1147" t="str">
        <f>IF(AND('PC list'!J511=Validation!$A$39,'PC list'!$CI511=Validation!$D$37),"Error","")</f>
        <v/>
      </c>
      <c r="Y511" s="1147" t="str">
        <f>IF(AND('PC list'!J511=Validation!$A$39,'PC list'!$CI511=Validation!$D$38),"Error","")</f>
        <v/>
      </c>
      <c r="Z511" s="1147" t="str">
        <f>IF(AND('PC list'!J511=Validation!$A$38,'PC list'!$CI511=Validation!$D$39),"Error","")</f>
        <v/>
      </c>
      <c r="AA511" s="1147" t="str">
        <f>IF(AND('PC list'!J511=Validation!$A$38,'PC list'!$CI511=Validation!$D$40),"Error","")</f>
        <v/>
      </c>
      <c r="AB511" s="1147" t="str">
        <f>IF(OR(AND('PC list'!CH511=Validation!$D$105,'PC list'!$CI511=Validation!$D$39), AND('PC list'!CH511=Validation!$D$105,'PC list'!$CI511=Validation!$D$40)),"Error","")</f>
        <v/>
      </c>
      <c r="AC511" s="1147" t="str">
        <f>IF(AND(H511=Validation!$A$37,'PC list'!$CL511&lt;&gt;0),"Error","")</f>
        <v/>
      </c>
      <c r="AD511" s="1147" t="str">
        <f>IF(AND('PC list'!CK511=Validation!$D$37,'PC list'!$CL511=0),"Error","")</f>
        <v/>
      </c>
      <c r="AE511" s="1147" t="str">
        <f>IF(AND('PC list'!CK511=Validation!$D$39,'PC list'!$CL511=0),"Error","")</f>
        <v/>
      </c>
      <c r="AF511" s="1147" t="str">
        <f>IF(AND('PC list'!L511&lt;&gt; Validation!$A$105,'PC list'!$CJ511&lt;&gt;0),"Error","")</f>
        <v/>
      </c>
      <c r="AG511" s="1147" t="str">
        <f>IF(AND('PC list'!CK511=Validation!$D$37,'PC list'!$CL511&lt;0),"Error","")</f>
        <v/>
      </c>
      <c r="AH511" s="1147" t="str">
        <f>IF(AND('PC list'!CK511=Validation!$D$39,'PC list'!$CL511&gt;0),"Error","")</f>
        <v/>
      </c>
      <c r="AI511" s="1147" t="str">
        <f>IF(AND('PC list'!CK511=Validation!$D$38,'PC list'!$CL511&lt;&gt;0),"Error","")</f>
        <v/>
      </c>
      <c r="AJ511" s="1147" t="str">
        <f>IF(AND('PC list'!CK511=Validation!$D$40,'PC list'!$CL511&lt;&gt;0),"Error","")</f>
        <v/>
      </c>
      <c r="AK511" s="1147" t="str">
        <f>IF(AND('PC list'!CK511=Validation!$D$42,'PC list'!$CL511&lt;&gt;0),"Error","")</f>
        <v/>
      </c>
      <c r="AL511" s="1147" t="str">
        <f>IF(AND('PC list'!CK511=Validation!$D$43,'PC list'!$CL511&lt;&gt;0),"Error","")</f>
        <v/>
      </c>
      <c r="AM511" s="1147" t="str">
        <f>IF(ISTEXT('PC list'!CL511), "Error", "")</f>
        <v/>
      </c>
      <c r="AN511" s="552" t="str">
        <f>IF(AND('PC list'!J511=Validation!$A$39,'PC list'!$CK511=Validation!$D$37),"Error","")</f>
        <v/>
      </c>
      <c r="AO511" s="552" t="str">
        <f>IF(AND('PC list'!J511=Validation!$A$39,'PC list'!$CK511=Validation!$D$38),"Error","")</f>
        <v/>
      </c>
      <c r="AP511" s="553" t="str">
        <f>IF(AND('PC list'!J511=Validation!$A$38,'PC list'!$CK511=Validation!$D$39),"Error","")</f>
        <v/>
      </c>
      <c r="AQ511" s="553" t="str">
        <f>IF(AND('PC list'!J511=Validation!$A$38,'PC list'!$CK511=Validation!$D$40),"Error","")</f>
        <v/>
      </c>
      <c r="AR511" s="1147" t="str">
        <f>IF(OR(AND('PC list'!CH511=Validation!$D$105,'PC list'!$CK511=Validation!$D$39), AND('PC list'!CH511=Validation!$D$105,'PC list'!$CK511=Validation!$D$40)),"Error","")</f>
        <v/>
      </c>
      <c r="AS511" s="1387" t="str">
        <f>IF(AND(ISNUMBER('PC list'!$CG511), ISNUMBER('PC list'!$Q511)), IF(IF(LEN('PC list'!$CG511)=LEN(ROUNDDOWN('PC list'!$CG511, 0)), 0, LEN('PC list'!$CG511)-LEN(ROUNDDOWN('PC list'!$CG511, 0))-1) &lt; 'PC list'!$Q511, "Error", ""), "")</f>
        <v/>
      </c>
      <c r="AT511" s="1387" t="str">
        <f>IF(AND(ISNUMBER('PC list'!$CG511), ISNUMBER('PC list'!$Q511)), IF(IF(LEN('PC list'!$CG511)=LEN(ROUNDDOWN('PC list'!$CG511, 0)), 0, LEN('PC list'!$CG511)-LEN(ROUNDDOWN('PC list'!$CG511, 0))-1) &gt; 'PC list'!$Q511, "Error", ""), "")</f>
        <v/>
      </c>
      <c r="AU511" s="1150" t="b">
        <f>NOT('PC list'!M511="No")</f>
        <v>1</v>
      </c>
      <c r="AV511" s="1150" t="b">
        <f>'PC list'!AK511="Yes"</f>
        <v>0</v>
      </c>
      <c r="AW511" s="1150" t="b">
        <f>'PC list'!L511="Yes"</f>
        <v>0</v>
      </c>
      <c r="AX511" s="1150" t="b">
        <f>'PC list'!CG511&lt;&gt;""</f>
        <v>1</v>
      </c>
      <c r="AY511" s="1150" t="b">
        <f>'PC list'!AP511&lt;&gt;""</f>
        <v>0</v>
      </c>
      <c r="AZ511" s="1150" t="b">
        <f>'PC list'!AU511&lt;&gt;""</f>
        <v>0</v>
      </c>
      <c r="BA511" s="1150" t="b">
        <f>'PC list'!AZ511&lt;&gt;""</f>
        <v>0</v>
      </c>
      <c r="BB511" s="1150" t="b">
        <f>'PC list'!BE511&lt;&gt;""</f>
        <v>0</v>
      </c>
      <c r="BC511" s="1150" t="b">
        <f>AND(AY511, 'PC list'!V511&lt;'PC list'!AP511)</f>
        <v>0</v>
      </c>
      <c r="BD511" s="1150" t="b">
        <f>AND(AZ511, 'PC list'!V511&lt;'PC list'!AU511)</f>
        <v>0</v>
      </c>
      <c r="BE511" s="1150" t="b">
        <f>AND(BA511, 'PC list'!V511&gt;'PC list'!AZ511)</f>
        <v>0</v>
      </c>
      <c r="BF511" s="1150" t="b">
        <f>AND(BB511, 'PC list'!V511&gt;'PC list'!BE511)</f>
        <v>0</v>
      </c>
      <c r="BG511" s="1150" t="b">
        <f>AND(AY511, AZ511, 'PC list'!AP511 &gt; 'PC list'!AU511)</f>
        <v>0</v>
      </c>
      <c r="BH511" s="1150" t="b">
        <f>AND(BB511, BA511, 'PC list'!BE511 &lt; 'PC list'!AZ511)</f>
        <v>0</v>
      </c>
      <c r="BI511" s="1150" t="b">
        <f t="shared" si="263"/>
        <v>0</v>
      </c>
      <c r="BJ511" s="1150" t="b">
        <f>AND('PC list'!CG511&gt;'PC list'!AP511,AY511)</f>
        <v>0</v>
      </c>
      <c r="BK511" s="1150" t="b">
        <f>AND('PC list'!CG511&gt;'PC list'!AU511, AZ511)</f>
        <v>0</v>
      </c>
      <c r="BL511" s="1150" t="b">
        <f>AND('PC list'!CG511='PC list'!AU511, AZ511)</f>
        <v>0</v>
      </c>
      <c r="BM511" s="1150" t="b">
        <f>'PC list'!CG511&gt;'PC list'!V511</f>
        <v>0</v>
      </c>
      <c r="BN511" s="1150" t="b">
        <f>'PC list'!CG511='PC list'!V511</f>
        <v>0</v>
      </c>
      <c r="BO511" s="1150" t="b">
        <f>AND('PC list'!CG511='PC list'!AZ511, BA511)</f>
        <v>0</v>
      </c>
      <c r="BP511" s="1150" t="b">
        <f>AND('PC list'!CG511&gt;'PC list'!AZ511, BA511)</f>
        <v>0</v>
      </c>
      <c r="BQ511" s="1150" t="b">
        <f>AND('PC list'!CG511&gt;'PC list'!BE511, BB511)</f>
        <v>0</v>
      </c>
      <c r="BR511" s="1150" t="b">
        <f t="shared" si="274"/>
        <v>0</v>
      </c>
      <c r="BS511" s="1150" t="b">
        <f t="shared" si="275"/>
        <v>0</v>
      </c>
      <c r="BT511" s="1150" t="b">
        <f t="shared" si="276"/>
        <v>0</v>
      </c>
      <c r="BU511" s="1150" t="b">
        <f t="shared" si="277"/>
        <v>0</v>
      </c>
      <c r="BV511" s="1150" t="b">
        <f t="shared" si="278"/>
        <v>1</v>
      </c>
      <c r="BW511" s="1150" t="b">
        <f t="shared" si="279"/>
        <v>0</v>
      </c>
      <c r="BX511" s="1150" t="b">
        <f t="shared" si="280"/>
        <v>0</v>
      </c>
      <c r="BY511" s="1147">
        <f t="shared" si="281"/>
        <v>0</v>
      </c>
      <c r="BZ511" s="1151">
        <f>IF(AND(AU511, AV511, AW511, AX511, BR511), IF(BV511, ABS(ROUND('PC list'!AP511-'PC list'!AU511, 'PC list'!Q511)*'PC list'!BH511*'PC list'!BN511)*(-1), ABS(ROUND('PC list'!CG511-'PC list'!AU511, 'PC list'!Q511)*'PC list'!BH511*'PC list'!BN511)*(-1)), 0)</f>
        <v>0</v>
      </c>
      <c r="CA511" s="1151">
        <f>IF(AND(AU511, AV511, AW511, AY511, BU511), IF(BW511, ABS(ROUND('PC list'!BE511-'PC list'!AZ511, 'PC list'!Q511)*'PC list'!BL511*'PC list'!BN511), ABS(ROUND('PC list'!CG511-'PC list'!AZ511, 'PC list'!Q511)*'PC list'!BL511*'PC list'!BN511)), 0)</f>
        <v>0</v>
      </c>
      <c r="CB511" s="1151">
        <f t="shared" si="282"/>
        <v>0</v>
      </c>
      <c r="CC511" s="1151">
        <f>IF(AND(AU511, AV511, AW511=FALSE, AX511, BR511), IF(BV511, ABS(ROUND('PC list'!AP511-'PC list'!AU511, 'PC list'!Q511)*'PC list'!BH511*'PC list'!BN511)*(-1), ABS(ROUND('PC list'!CG511-'PC list'!AU511, 'PC list'!Q511)*'PC list'!BH511*'PC list'!BN511)*(-1)), 0)</f>
        <v>0</v>
      </c>
      <c r="CD511" s="1151">
        <f>IF(AND(AU511, AV511, AW511=FALSE, AX511, BU511), IF(BW511, ABS(ROUND('PC list'!BE511-'PC list'!AZ511, 'PC list'!Q511)*'PC list'!BL511*'PC list'!BN511), ABS(ROUND('PC list'!CG511-'PC list'!AZ511, 'PC list'!Q511)*'PC list'!BL511*'PC list'!BN511)), 0)</f>
        <v>0</v>
      </c>
      <c r="CE511" s="1147">
        <f xml:space="preserve"> IF('PC list'!CI511 = "-", 0, 'PC list'!CI511)</f>
        <v>0</v>
      </c>
      <c r="CF511" s="1151">
        <f>'PC list'!CJ511</f>
        <v>0</v>
      </c>
      <c r="CG511" s="1147">
        <f xml:space="preserve"> IF('PC list'!CK511 = "-", 0, 'PC list'!CK511)</f>
        <v>0</v>
      </c>
      <c r="CH511" s="1151">
        <f>'PC list'!CL511</f>
        <v>0</v>
      </c>
      <c r="CI511" s="1147" t="str">
        <f t="shared" si="264"/>
        <v/>
      </c>
      <c r="CJ511" s="1147" t="str">
        <f t="shared" si="265"/>
        <v/>
      </c>
      <c r="CK511" s="1147" t="str">
        <f>IF(CJ511="Error", IF(OR(BY511=Validation!$D$37, CE511=Validation!$D$37), CA511-CF511, CF511-BZ511), "")</f>
        <v/>
      </c>
      <c r="CL511" s="1151" t="str">
        <f t="shared" si="266"/>
        <v/>
      </c>
      <c r="CM511" s="1147" t="str">
        <f t="shared" si="267"/>
        <v/>
      </c>
      <c r="CN511" s="1700" t="str">
        <f>IF(CM511="Error", IF(OR(CB511=Validation!$D$37, CG511=Validation!$D$37), CD511-CH511, CH511-CC511), "")</f>
        <v/>
      </c>
      <c r="CP511" s="1223">
        <f>'PC list'!S511</f>
        <v>10125</v>
      </c>
      <c r="CQ511" s="1223">
        <f>'PC list'!T511</f>
        <v>10125</v>
      </c>
      <c r="CR511" s="1223">
        <f>'PC list'!U511</f>
        <v>10363</v>
      </c>
      <c r="CS511" s="1223">
        <f>'PC list'!V511</f>
        <v>10487</v>
      </c>
      <c r="CT511" s="1223">
        <f>'PC list'!W511</f>
        <v>10487</v>
      </c>
      <c r="CU511" s="1223">
        <f>'PC list'!X511</f>
        <v>10487</v>
      </c>
      <c r="CV511" s="2134">
        <f>'PC list'!BP511</f>
        <v>8686</v>
      </c>
      <c r="CW511" s="2134">
        <f>'PC list'!BQ511</f>
        <v>9037</v>
      </c>
      <c r="CX511" s="2134">
        <f xml:space="preserve"> 'PC list'!BY511</f>
        <v>9145</v>
      </c>
      <c r="CY511" s="2148">
        <f xml:space="preserve"> 'PC list'!CG511</f>
        <v>9296</v>
      </c>
      <c r="CZ511" s="2154">
        <f xml:space="preserve"> 'PC list'!CO511</f>
        <v>9116</v>
      </c>
      <c r="DA511" s="2154">
        <f xml:space="preserve"> 'PC list'!CW511</f>
        <v>9139</v>
      </c>
      <c r="DB511" s="2154">
        <f xml:space="preserve"> 'PC list'!DE511</f>
        <v>10487</v>
      </c>
      <c r="DC511" s="2154">
        <f xml:space="preserve"> 'PC list'!DM511</f>
        <v>10487</v>
      </c>
      <c r="DD511" s="2154">
        <f xml:space="preserve"> 'PC list'!DU511</f>
        <v>10487</v>
      </c>
      <c r="DE511" s="2155"/>
      <c r="DF511" s="2156" t="b">
        <f>ISNUMBER('PC list'!S511)</f>
        <v>1</v>
      </c>
      <c r="DG511" s="2156" t="b">
        <f>ISNUMBER('PC list'!T511)</f>
        <v>1</v>
      </c>
      <c r="DH511" s="2156" t="b">
        <f>ISNUMBER('PC list'!U511)</f>
        <v>1</v>
      </c>
      <c r="DI511" s="2156" t="b">
        <f>ISNUMBER('PC list'!V511)</f>
        <v>1</v>
      </c>
      <c r="DJ511" s="2156" t="b">
        <f>ISNUMBER('PC list'!W511)</f>
        <v>1</v>
      </c>
      <c r="DK511" s="2156" t="b">
        <f>ISNUMBER('PC list'!X511)</f>
        <v>1</v>
      </c>
      <c r="DL511" s="2157" t="b">
        <f>ISNUMBER('PC list'!BP511)</f>
        <v>1</v>
      </c>
      <c r="DM511" s="2157" t="b">
        <f>ISNUMBER('PC list'!BQ511)</f>
        <v>1</v>
      </c>
      <c r="DN511" s="2157" t="b">
        <f>ISNUMBER('PC list'!BY511)</f>
        <v>1</v>
      </c>
      <c r="DO511" s="2157" t="b">
        <f>ISNUMBER('PC list'!CG511)</f>
        <v>1</v>
      </c>
      <c r="DP511" s="2157" t="b">
        <f>ISNUMBER('PC list'!CO511)</f>
        <v>1</v>
      </c>
      <c r="DQ511" s="2157" t="b">
        <f>ISNUMBER('PC list'!CW511)</f>
        <v>1</v>
      </c>
      <c r="DR511" s="2157" t="b">
        <f>ISNUMBER('PC list'!DE511)</f>
        <v>1</v>
      </c>
      <c r="DS511" s="2157" t="b">
        <f>ISNUMBER('PC list'!DM511)</f>
        <v>1</v>
      </c>
      <c r="DT511" s="2157" t="b">
        <f>ISNUMBER('PC list'!DU511)</f>
        <v>1</v>
      </c>
      <c r="DU511" s="2157"/>
      <c r="DV511" s="2156" t="b">
        <f t="shared" si="297"/>
        <v>1</v>
      </c>
      <c r="DW511" s="2156" t="b">
        <f t="shared" si="298"/>
        <v>1</v>
      </c>
      <c r="DX511" s="2156" t="b">
        <f t="shared" si="283"/>
        <v>1</v>
      </c>
      <c r="DY511" s="2156" t="b">
        <f t="shared" si="284"/>
        <v>1</v>
      </c>
      <c r="DZ511" s="2156" t="b">
        <f t="shared" si="285"/>
        <v>1</v>
      </c>
      <c r="EA511" s="2156" t="b">
        <f t="shared" si="286"/>
        <v>1</v>
      </c>
      <c r="EB511" s="2156" t="b">
        <f t="shared" si="287"/>
        <v>1</v>
      </c>
      <c r="EC511" s="2156" t="b">
        <f t="shared" si="288"/>
        <v>1</v>
      </c>
      <c r="ED511" s="2156" t="b">
        <f t="shared" si="289"/>
        <v>1</v>
      </c>
      <c r="EE511" s="1291">
        <f t="shared" si="268"/>
        <v>1.1656688924706424</v>
      </c>
      <c r="EF511" s="1292" t="str">
        <f t="shared" si="269"/>
        <v>Warning</v>
      </c>
      <c r="EG511" s="1292" t="str">
        <f t="shared" si="299"/>
        <v>Static</v>
      </c>
      <c r="EH511" s="1293"/>
      <c r="EI511" s="1294" t="str">
        <f>IF('PC list'!BS511 ="", 'PC list'!BU511, 'PC list'!BS511)</f>
        <v/>
      </c>
      <c r="EJ511" s="1295">
        <f>IF('PC list'!BT511=0, 'PC list'!BV511, 'PC list'!BT511)</f>
        <v>0</v>
      </c>
      <c r="EK511" s="1296"/>
      <c r="EL511" s="1802" t="str">
        <f>IF(AND(EE511&gt;1,EF511="Warning",EG511="Down",EI511=Validation!$D$37),"Yes","")</f>
        <v/>
      </c>
      <c r="EM511" s="1795" t="str">
        <f>IF(AND(EF511="Warning",EG511="Static",EI511=Validation!$D$37),"Yes","")</f>
        <v/>
      </c>
      <c r="EN511" s="1795" t="str">
        <f>IF(AND(EE511&lt;1,EF511="Warning",EG511="Up",EI511=Validation!$D$37),"Yes","")</f>
        <v/>
      </c>
      <c r="EO511" s="1795" t="str">
        <f>IF(AND(EE511&gt;1,EF511="Warning",EG511="Down",EI511=Validation!$D$39),"Yes","")</f>
        <v/>
      </c>
      <c r="EP511" s="1795" t="str">
        <f>IF(AND(EF511="Warning",EG511="Static",EI511=Validation!$D$39),"Yes","")</f>
        <v/>
      </c>
      <c r="EQ511" s="1795" t="str">
        <f>IF(AND(EE511&lt;1,EF511="Warning",EG511="Up",EI511=Validation!$D$39),"Yes","")</f>
        <v/>
      </c>
      <c r="ER511" s="1796" t="str">
        <f t="shared" si="290"/>
        <v/>
      </c>
      <c r="ES511" s="1291">
        <f t="shared" si="270"/>
        <v>1.1203939360407216</v>
      </c>
      <c r="ET511" s="1292" t="str">
        <f t="shared" si="291"/>
        <v>Warning</v>
      </c>
      <c r="EU511" s="1292" t="str">
        <f t="shared" si="271"/>
        <v>Up</v>
      </c>
      <c r="EV511" s="1293"/>
      <c r="EW511" s="1294">
        <f>IF(OR('PC list'!CA511 =0,'PC list'!CA511 = ""), 'PC list'!CC511, 'PC list'!CA511)</f>
        <v>0</v>
      </c>
      <c r="EX511" s="1295">
        <f>IF('PC list'!CB511=0, 'PC list'!CD511, 'PC list'!CB511)</f>
        <v>0</v>
      </c>
      <c r="EY511" s="1296"/>
      <c r="EZ511" s="1832" t="str">
        <f>IF(AND(ES511&gt;1,ET511="Warning",EU511="Down",EW511=Validation!$D$37),"Check","")</f>
        <v/>
      </c>
      <c r="FA511" s="1833" t="str">
        <f>IF(AND(ET511="Warning",EU511="Static",EW511=Validation!$D$37),"Check","")</f>
        <v/>
      </c>
      <c r="FB511" s="1833" t="str">
        <f>IF(AND(ES511&lt;1,ET511="Warning",EU511="Up",EW511=Validation!$D$37),"Check","")</f>
        <v/>
      </c>
      <c r="FC511" s="1833" t="str">
        <f>IF(AND(ES511&gt;1,ET511="Warning",EU511="Down",EW511=Validation!$D$39),"Check","")</f>
        <v/>
      </c>
      <c r="FD511" s="1833" t="str">
        <f>IF(AND(ET511="Warning",EU511="Static",EW511=Validation!$D$39),"Check","")</f>
        <v/>
      </c>
      <c r="FE511" s="1833" t="str">
        <f>IF(AND(ES511&lt;1,ET511="Warning",EU511="Up",EW511=Validation!$D$39),"Check","")</f>
        <v/>
      </c>
      <c r="FF511" s="1796" t="str">
        <f t="shared" si="292"/>
        <v/>
      </c>
      <c r="FG511" s="1291">
        <f t="shared" si="293"/>
        <v>1.1331875341716786</v>
      </c>
      <c r="FH511" s="1292" t="str">
        <f t="shared" si="294"/>
        <v>Warning</v>
      </c>
      <c r="FI511" s="1292" t="str">
        <f t="shared" si="295"/>
        <v>Up</v>
      </c>
      <c r="FJ511" s="1293"/>
      <c r="FK511" s="1294">
        <f>IF(OR('PC list'!CI511 =0,'PC list'!CI511 = ""), 'PC list'!CK511, 'PC list'!CI511)</f>
        <v>0</v>
      </c>
      <c r="FL511" s="1295">
        <f>IF('PC list'!CJ511=0, 'PC list'!CL511, 'PC list'!CJ511)</f>
        <v>0</v>
      </c>
      <c r="FM511" s="1296"/>
      <c r="FN511" s="1832" t="str">
        <f>IF(AND(FG511&gt;1,FH511="Warning",FI511="Down",FK511=Validation!$D$37),"Check","")</f>
        <v/>
      </c>
      <c r="FO511" s="1833" t="str">
        <f>IF(AND(FH511="Warning",FI511="Static",FK511=Validation!$D$37),"Check","")</f>
        <v/>
      </c>
      <c r="FP511" s="1833" t="str">
        <f>IF(AND(FG511&lt;1,FH511="Warning",FI511="Up",FK511=Validation!$D$37),"Check","")</f>
        <v/>
      </c>
      <c r="FQ511" s="1833" t="str">
        <f>IF(AND(FG511&gt;1,FH511="Warning",FI511="Down",FK511=Validation!$D$39),"Check","")</f>
        <v/>
      </c>
      <c r="FR511" s="1833" t="str">
        <f>IF(AND(FH511="Warning",FI511="Static",FK511=Validation!$D$39),"Check","")</f>
        <v/>
      </c>
      <c r="FS511" s="1833" t="str">
        <f>IF(AND(FG511&lt;1,FH511="Warning",FI511="Up",FK511=Validation!$D$39),"Check","")</f>
        <v/>
      </c>
      <c r="FT511" s="1796" t="str">
        <f t="shared" si="296"/>
        <v/>
      </c>
      <c r="FU511" s="1701" t="str">
        <f t="shared" si="272"/>
        <v>YKY</v>
      </c>
      <c r="FV511" s="1702" t="str">
        <f t="shared" si="273"/>
        <v>SA2: External sewer flooding incidents</v>
      </c>
      <c r="FW511" s="1766"/>
      <c r="FX511" s="1766"/>
      <c r="FY511" s="1766"/>
    </row>
    <row r="512" spans="1:181" ht="15.75" customHeight="1">
      <c r="A512" s="341" t="str">
        <f>'PC list'!A512</f>
        <v>PR14YKYWSWW_SA3a</v>
      </c>
      <c r="B512" s="498" t="str">
        <f>'PC list'!B512</f>
        <v>WaSC</v>
      </c>
      <c r="C512" s="498" t="str">
        <f>'PC list'!C512</f>
        <v>YKY</v>
      </c>
      <c r="D512" s="498" t="str">
        <f>'PC list'!D512</f>
        <v>Wastewater</v>
      </c>
      <c r="E512" s="498" t="str">
        <f>'PC list'!G512</f>
        <v>SA3a</v>
      </c>
      <c r="F512" s="561" t="str">
        <f>'PC list'!H512</f>
        <v>YKY-17a</v>
      </c>
      <c r="G512" s="341" t="str">
        <f>'PC list'!I512</f>
        <v>SA3a: Pollution incidents - category 1 and 2</v>
      </c>
      <c r="H512" s="498" t="str">
        <f>'PC list'!J512</f>
        <v>NFI</v>
      </c>
      <c r="I512" s="498">
        <f>'PC list'!L512</f>
        <v>0</v>
      </c>
      <c r="J512" s="498">
        <f>'PC list'!M512</f>
        <v>0</v>
      </c>
      <c r="K512" s="341" t="str">
        <f>'PC list'!N512</f>
        <v>Pollution incidents</v>
      </c>
      <c r="L512" s="498" t="str">
        <f>'PC list'!O512</f>
        <v>nr</v>
      </c>
      <c r="M512" s="498" t="str">
        <f>IF(AND(H512=Validation!$A$37,'PC list'!$CJ512&lt;&gt;0),"Error","")</f>
        <v/>
      </c>
      <c r="N512" s="1147" t="str">
        <f>IF(AND('PC list'!CI512=Validation!$D$37,'PC list'!$CJ512=0),"Error","")</f>
        <v/>
      </c>
      <c r="O512" s="1147" t="str">
        <f>IF(AND('PC list'!CI512=Validation!$D$39,'PC list'!$CJ512=0),"Error","")</f>
        <v/>
      </c>
      <c r="P512" s="1147" t="str">
        <f>IF(AND('PC list'!L512= Validation!$A$105,'PC list'!$CL512&lt;&gt;0),"Error","")</f>
        <v/>
      </c>
      <c r="Q512" s="1147" t="str">
        <f>IF(AND('PC list'!CI512=Validation!$D$37,'PC list'!$CJ512&lt;0),"Error","")</f>
        <v/>
      </c>
      <c r="R512" s="1147" t="str">
        <f>IF(AND('PC list'!CI512=Validation!$D$39,'PC list'!$CJ512&gt;0),"Error","")</f>
        <v/>
      </c>
      <c r="S512" s="1147" t="str">
        <f>IF(AND('PC list'!CI512=Validation!$D$38,'PC list'!$CJ512&lt;&gt;0),"Error","")</f>
        <v/>
      </c>
      <c r="T512" s="1147" t="str">
        <f>IF(AND('PC list'!CI512=Validation!$D$40,'PC list'!$CJ512&lt;&gt;0),"Error","")</f>
        <v/>
      </c>
      <c r="U512" s="1147" t="str">
        <f>IF(AND('PC list'!CI512=Validation!$D$42,'PC list'!$CJ512&lt;&gt;0),"Error","")</f>
        <v/>
      </c>
      <c r="V512" s="1147" t="str">
        <f>IF(AND('PC list'!CI512=Validation!$D$43,'PC list'!$CJ512&lt;&gt;0),"Error","")</f>
        <v/>
      </c>
      <c r="W512" s="1147" t="str">
        <f>IF(ISTEXT('PC list'!CJ512), "Error", "")</f>
        <v/>
      </c>
      <c r="X512" s="1147" t="str">
        <f>IF(AND('PC list'!J512=Validation!$A$39,'PC list'!$CI512=Validation!$D$37),"Error","")</f>
        <v/>
      </c>
      <c r="Y512" s="1147" t="str">
        <f>IF(AND('PC list'!J512=Validation!$A$39,'PC list'!$CI512=Validation!$D$38),"Error","")</f>
        <v/>
      </c>
      <c r="Z512" s="1147" t="str">
        <f>IF(AND('PC list'!J512=Validation!$A$38,'PC list'!$CI512=Validation!$D$39),"Error","")</f>
        <v/>
      </c>
      <c r="AA512" s="1147" t="str">
        <f>IF(AND('PC list'!J512=Validation!$A$38,'PC list'!$CI512=Validation!$D$40),"Error","")</f>
        <v/>
      </c>
      <c r="AB512" s="1147" t="str">
        <f>IF(OR(AND('PC list'!CH512=Validation!$D$105,'PC list'!$CI512=Validation!$D$39), AND('PC list'!CH512=Validation!$D$105,'PC list'!$CI512=Validation!$D$40)),"Error","")</f>
        <v/>
      </c>
      <c r="AC512" s="1147" t="str">
        <f>IF(AND(H512=Validation!$A$37,'PC list'!$CL512&lt;&gt;0),"Error","")</f>
        <v/>
      </c>
      <c r="AD512" s="1147" t="str">
        <f>IF(AND('PC list'!CK512=Validation!$D$37,'PC list'!$CL512=0),"Error","")</f>
        <v/>
      </c>
      <c r="AE512" s="1147" t="str">
        <f>IF(AND('PC list'!CK512=Validation!$D$39,'PC list'!$CL512=0),"Error","")</f>
        <v/>
      </c>
      <c r="AF512" s="1147" t="str">
        <f>IF(AND('PC list'!L512&lt;&gt; Validation!$A$105,'PC list'!$CJ512&lt;&gt;0),"Error","")</f>
        <v/>
      </c>
      <c r="AG512" s="1147" t="str">
        <f>IF(AND('PC list'!CK512=Validation!$D$37,'PC list'!$CL512&lt;0),"Error","")</f>
        <v/>
      </c>
      <c r="AH512" s="1147" t="str">
        <f>IF(AND('PC list'!CK512=Validation!$D$39,'PC list'!$CL512&gt;0),"Error","")</f>
        <v/>
      </c>
      <c r="AI512" s="1147" t="str">
        <f>IF(AND('PC list'!CK512=Validation!$D$38,'PC list'!$CL512&lt;&gt;0),"Error","")</f>
        <v/>
      </c>
      <c r="AJ512" s="1147" t="str">
        <f>IF(AND('PC list'!CK512=Validation!$D$40,'PC list'!$CL512&lt;&gt;0),"Error","")</f>
        <v/>
      </c>
      <c r="AK512" s="1147" t="str">
        <f>IF(AND('PC list'!CK512=Validation!$D$42,'PC list'!$CL512&lt;&gt;0),"Error","")</f>
        <v/>
      </c>
      <c r="AL512" s="1147" t="str">
        <f>IF(AND('PC list'!CK512=Validation!$D$43,'PC list'!$CL512&lt;&gt;0),"Error","")</f>
        <v/>
      </c>
      <c r="AM512" s="1147" t="str">
        <f>IF(ISTEXT('PC list'!CL512), "Error", "")</f>
        <v/>
      </c>
      <c r="AN512" s="552" t="str">
        <f>IF(AND('PC list'!J512=Validation!$A$39,'PC list'!$CK512=Validation!$D$37),"Error","")</f>
        <v/>
      </c>
      <c r="AO512" s="552" t="str">
        <f>IF(AND('PC list'!J512=Validation!$A$39,'PC list'!$CK512=Validation!$D$38),"Error","")</f>
        <v/>
      </c>
      <c r="AP512" s="553" t="str">
        <f>IF(AND('PC list'!J512=Validation!$A$38,'PC list'!$CK512=Validation!$D$39),"Error","")</f>
        <v/>
      </c>
      <c r="AQ512" s="553" t="str">
        <f>IF(AND('PC list'!J512=Validation!$A$38,'PC list'!$CK512=Validation!$D$40),"Error","")</f>
        <v/>
      </c>
      <c r="AR512" s="1147" t="str">
        <f>IF(OR(AND('PC list'!CH512=Validation!$D$105,'PC list'!$CK512=Validation!$D$39), AND('PC list'!CH512=Validation!$D$105,'PC list'!$CK512=Validation!$D$40)),"Error","")</f>
        <v/>
      </c>
      <c r="AS512" s="1387" t="str">
        <f>IF(AND(ISNUMBER('PC list'!$CG512), ISNUMBER('PC list'!$Q512)), IF(IF(LEN('PC list'!$CG512)=LEN(ROUNDDOWN('PC list'!$CG512, 0)), 0, LEN('PC list'!$CG512)-LEN(ROUNDDOWN('PC list'!$CG512, 0))-1) &lt; 'PC list'!$Q512, "Error", ""), "")</f>
        <v/>
      </c>
      <c r="AT512" s="1387" t="str">
        <f>IF(AND(ISNUMBER('PC list'!$CG512), ISNUMBER('PC list'!$Q512)), IF(IF(LEN('PC list'!$CG512)=LEN(ROUNDDOWN('PC list'!$CG512, 0)), 0, LEN('PC list'!$CG512)-LEN(ROUNDDOWN('PC list'!$CG512, 0))-1) &gt; 'PC list'!$Q512, "Error", ""), "")</f>
        <v/>
      </c>
      <c r="AU512" s="1150" t="b">
        <f>NOT('PC list'!M512="No")</f>
        <v>1</v>
      </c>
      <c r="AV512" s="1150" t="b">
        <f>'PC list'!AK512="Yes"</f>
        <v>0</v>
      </c>
      <c r="AW512" s="1150" t="b">
        <f>'PC list'!L512="Yes"</f>
        <v>0</v>
      </c>
      <c r="AX512" s="1150" t="b">
        <f>'PC list'!CG512&lt;&gt;""</f>
        <v>1</v>
      </c>
      <c r="AY512" s="1150" t="b">
        <f>'PC list'!AP512&lt;&gt;""</f>
        <v>0</v>
      </c>
      <c r="AZ512" s="1150" t="b">
        <f>'PC list'!AU512&lt;&gt;""</f>
        <v>0</v>
      </c>
      <c r="BA512" s="1150" t="b">
        <f>'PC list'!AZ512&lt;&gt;""</f>
        <v>0</v>
      </c>
      <c r="BB512" s="1150" t="b">
        <f>'PC list'!BE512&lt;&gt;""</f>
        <v>0</v>
      </c>
      <c r="BC512" s="1150" t="b">
        <f>AND(AY512, 'PC list'!V512&lt;'PC list'!AP512)</f>
        <v>0</v>
      </c>
      <c r="BD512" s="1150" t="b">
        <f>AND(AZ512, 'PC list'!V512&lt;'PC list'!AU512)</f>
        <v>0</v>
      </c>
      <c r="BE512" s="1150" t="b">
        <f>AND(BA512, 'PC list'!V512&gt;'PC list'!AZ512)</f>
        <v>0</v>
      </c>
      <c r="BF512" s="1150" t="b">
        <f>AND(BB512, 'PC list'!V512&gt;'PC list'!BE512)</f>
        <v>0</v>
      </c>
      <c r="BG512" s="1150" t="b">
        <f>AND(AY512, AZ512, 'PC list'!AP512 &gt; 'PC list'!AU512)</f>
        <v>0</v>
      </c>
      <c r="BH512" s="1150" t="b">
        <f>AND(BB512, BA512, 'PC list'!BE512 &lt; 'PC list'!AZ512)</f>
        <v>0</v>
      </c>
      <c r="BI512" s="1150" t="b">
        <f t="shared" si="263"/>
        <v>0</v>
      </c>
      <c r="BJ512" s="1150" t="b">
        <f>AND('PC list'!CG512&gt;'PC list'!AP512,AY512)</f>
        <v>0</v>
      </c>
      <c r="BK512" s="1150" t="b">
        <f>AND('PC list'!CG512&gt;'PC list'!AU512, AZ512)</f>
        <v>0</v>
      </c>
      <c r="BL512" s="1150" t="b">
        <f>AND('PC list'!CG512='PC list'!AU512, AZ512)</f>
        <v>0</v>
      </c>
      <c r="BM512" s="1150" t="b">
        <f>'PC list'!CG512&gt;'PC list'!V512</f>
        <v>0</v>
      </c>
      <c r="BN512" s="1150" t="b">
        <f>'PC list'!CG512='PC list'!V512</f>
        <v>0</v>
      </c>
      <c r="BO512" s="1150" t="b">
        <f>AND('PC list'!CG512='PC list'!AZ512, BA512)</f>
        <v>0</v>
      </c>
      <c r="BP512" s="1150" t="b">
        <f>AND('PC list'!CG512&gt;'PC list'!AZ512, BA512)</f>
        <v>0</v>
      </c>
      <c r="BQ512" s="1150" t="b">
        <f>AND('PC list'!CG512&gt;'PC list'!BE512, BB512)</f>
        <v>0</v>
      </c>
      <c r="BR512" s="1150" t="b">
        <f t="shared" si="274"/>
        <v>0</v>
      </c>
      <c r="BS512" s="1150" t="b">
        <f t="shared" si="275"/>
        <v>0</v>
      </c>
      <c r="BT512" s="1150" t="b">
        <f t="shared" si="276"/>
        <v>0</v>
      </c>
      <c r="BU512" s="1150" t="b">
        <f t="shared" si="277"/>
        <v>0</v>
      </c>
      <c r="BV512" s="1150" t="b">
        <f t="shared" si="278"/>
        <v>1</v>
      </c>
      <c r="BW512" s="1150" t="b">
        <f t="shared" si="279"/>
        <v>0</v>
      </c>
      <c r="BX512" s="1150" t="b">
        <f t="shared" si="280"/>
        <v>0</v>
      </c>
      <c r="BY512" s="1147">
        <f t="shared" si="281"/>
        <v>0</v>
      </c>
      <c r="BZ512" s="1151">
        <f>IF(AND(AU512, AV512, AW512, AX512, BR512), IF(BV512, ABS(ROUND('PC list'!AP512-'PC list'!AU512, 'PC list'!Q512)*'PC list'!BH512*'PC list'!BN512)*(-1), ABS(ROUND('PC list'!CG512-'PC list'!AU512, 'PC list'!Q512)*'PC list'!BH512*'PC list'!BN512)*(-1)), 0)</f>
        <v>0</v>
      </c>
      <c r="CA512" s="1151">
        <f>IF(AND(AU512, AV512, AW512, AY512, BU512), IF(BW512, ABS(ROUND('PC list'!BE512-'PC list'!AZ512, 'PC list'!Q512)*'PC list'!BL512*'PC list'!BN512), ABS(ROUND('PC list'!CG512-'PC list'!AZ512, 'PC list'!Q512)*'PC list'!BL512*'PC list'!BN512)), 0)</f>
        <v>0</v>
      </c>
      <c r="CB512" s="1151">
        <f t="shared" si="282"/>
        <v>0</v>
      </c>
      <c r="CC512" s="1151">
        <f>IF(AND(AU512, AV512, AW512=FALSE, AX512, BR512), IF(BV512, ABS(ROUND('PC list'!AP512-'PC list'!AU512, 'PC list'!Q512)*'PC list'!BH512*'PC list'!BN512)*(-1), ABS(ROUND('PC list'!CG512-'PC list'!AU512, 'PC list'!Q512)*'PC list'!BH512*'PC list'!BN512)*(-1)), 0)</f>
        <v>0</v>
      </c>
      <c r="CD512" s="1151">
        <f>IF(AND(AU512, AV512, AW512=FALSE, AX512, BU512), IF(BW512, ABS(ROUND('PC list'!BE512-'PC list'!AZ512, 'PC list'!Q512)*'PC list'!BL512*'PC list'!BN512), ABS(ROUND('PC list'!CG512-'PC list'!AZ512, 'PC list'!Q512)*'PC list'!BL512*'PC list'!BN512)), 0)</f>
        <v>0</v>
      </c>
      <c r="CE512" s="1147">
        <f xml:space="preserve"> IF('PC list'!CI512 = "-", 0, 'PC list'!CI512)</f>
        <v>0</v>
      </c>
      <c r="CF512" s="1151">
        <f>'PC list'!CJ512</f>
        <v>0</v>
      </c>
      <c r="CG512" s="1147">
        <f xml:space="preserve"> IF('PC list'!CK512 = "-", 0, 'PC list'!CK512)</f>
        <v>0</v>
      </c>
      <c r="CH512" s="1151">
        <f>'PC list'!CL512</f>
        <v>0</v>
      </c>
      <c r="CI512" s="1147" t="str">
        <f t="shared" si="264"/>
        <v/>
      </c>
      <c r="CJ512" s="1147" t="str">
        <f t="shared" si="265"/>
        <v/>
      </c>
      <c r="CK512" s="1147" t="str">
        <f>IF(CJ512="Error", IF(OR(BY512=Validation!$D$37, CE512=Validation!$D$37), CA512-CF512, CF512-BZ512), "")</f>
        <v/>
      </c>
      <c r="CL512" s="1151" t="str">
        <f t="shared" si="266"/>
        <v/>
      </c>
      <c r="CM512" s="1147" t="str">
        <f t="shared" si="267"/>
        <v/>
      </c>
      <c r="CN512" s="1700" t="str">
        <f>IF(CM512="Error", IF(OR(CB512=Validation!$D$37, CG512=Validation!$D$37), CD512-CH512, CH512-CC512), "")</f>
        <v/>
      </c>
      <c r="CP512" s="1223">
        <f>'PC list'!S512</f>
        <v>10</v>
      </c>
      <c r="CQ512" s="1223">
        <f>'PC list'!T512</f>
        <v>8</v>
      </c>
      <c r="CR512" s="1223">
        <f>'PC list'!U512</f>
        <v>6</v>
      </c>
      <c r="CS512" s="1223">
        <f>'PC list'!V512</f>
        <v>4</v>
      </c>
      <c r="CT512" s="1223">
        <f>'PC list'!W512</f>
        <v>2</v>
      </c>
      <c r="CU512" s="1223">
        <f>'PC list'!X512</f>
        <v>0</v>
      </c>
      <c r="CV512" s="2134">
        <f>'PC list'!BP512</f>
        <v>4</v>
      </c>
      <c r="CW512" s="2134">
        <f>'PC list'!BQ512</f>
        <v>5</v>
      </c>
      <c r="CX512" s="2134">
        <f xml:space="preserve"> 'PC list'!BY512</f>
        <v>4</v>
      </c>
      <c r="CY512" s="2148">
        <f xml:space="preserve"> 'PC list'!CG512</f>
        <v>3</v>
      </c>
      <c r="CZ512" s="2154">
        <f xml:space="preserve"> 'PC list'!CO512</f>
        <v>11</v>
      </c>
      <c r="DA512" s="2154">
        <f xml:space="preserve"> 'PC list'!CW512</f>
        <v>7</v>
      </c>
      <c r="DB512" s="2154">
        <f xml:space="preserve"> 'PC list'!DE512</f>
        <v>2</v>
      </c>
      <c r="DC512" s="2154">
        <f xml:space="preserve"> 'PC list'!DM512</f>
        <v>0</v>
      </c>
      <c r="DD512" s="2154">
        <f xml:space="preserve"> 'PC list'!DU512</f>
        <v>3</v>
      </c>
      <c r="DE512" s="2155"/>
      <c r="DF512" s="2156" t="b">
        <f>ISNUMBER('PC list'!S512)</f>
        <v>1</v>
      </c>
      <c r="DG512" s="2156" t="b">
        <f>ISNUMBER('PC list'!T512)</f>
        <v>1</v>
      </c>
      <c r="DH512" s="2156" t="b">
        <f>ISNUMBER('PC list'!U512)</f>
        <v>1</v>
      </c>
      <c r="DI512" s="2156" t="b">
        <f>ISNUMBER('PC list'!V512)</f>
        <v>1</v>
      </c>
      <c r="DJ512" s="2156" t="b">
        <f>ISNUMBER('PC list'!W512)</f>
        <v>1</v>
      </c>
      <c r="DK512" s="2156" t="b">
        <f>ISNUMBER('PC list'!X512)</f>
        <v>1</v>
      </c>
      <c r="DL512" s="2157" t="b">
        <f>ISNUMBER('PC list'!BP512)</f>
        <v>1</v>
      </c>
      <c r="DM512" s="2157" t="b">
        <f>ISNUMBER('PC list'!BQ512)</f>
        <v>1</v>
      </c>
      <c r="DN512" s="2157" t="b">
        <f>ISNUMBER('PC list'!BY512)</f>
        <v>1</v>
      </c>
      <c r="DO512" s="2157" t="b">
        <f>ISNUMBER('PC list'!CG512)</f>
        <v>1</v>
      </c>
      <c r="DP512" s="2157" t="b">
        <f>ISNUMBER('PC list'!CO512)</f>
        <v>1</v>
      </c>
      <c r="DQ512" s="2157" t="b">
        <f>ISNUMBER('PC list'!CW512)</f>
        <v>1</v>
      </c>
      <c r="DR512" s="2157" t="b">
        <f>ISNUMBER('PC list'!DE512)</f>
        <v>1</v>
      </c>
      <c r="DS512" s="2157" t="b">
        <f>ISNUMBER('PC list'!DM512)</f>
        <v>1</v>
      </c>
      <c r="DT512" s="2157" t="b">
        <f>ISNUMBER('PC list'!DU512)</f>
        <v>1</v>
      </c>
      <c r="DU512" s="2157"/>
      <c r="DV512" s="2156" t="b">
        <f t="shared" si="297"/>
        <v>1</v>
      </c>
      <c r="DW512" s="2156" t="b">
        <f t="shared" si="298"/>
        <v>1</v>
      </c>
      <c r="DX512" s="2156" t="b">
        <f t="shared" si="283"/>
        <v>1</v>
      </c>
      <c r="DY512" s="2156" t="b">
        <f t="shared" si="284"/>
        <v>1</v>
      </c>
      <c r="DZ512" s="2156" t="b">
        <f t="shared" si="285"/>
        <v>1</v>
      </c>
      <c r="EA512" s="2156" t="b">
        <f t="shared" si="286"/>
        <v>1</v>
      </c>
      <c r="EB512" s="2156" t="b">
        <f t="shared" si="287"/>
        <v>1</v>
      </c>
      <c r="EC512" s="2156" t="b">
        <f t="shared" si="288"/>
        <v>1</v>
      </c>
      <c r="ED512" s="2156" t="b">
        <f t="shared" si="289"/>
        <v>1</v>
      </c>
      <c r="EE512" s="1291">
        <f t="shared" si="268"/>
        <v>2.5</v>
      </c>
      <c r="EF512" s="1292" t="str">
        <f t="shared" si="269"/>
        <v>Warning</v>
      </c>
      <c r="EG512" s="1292" t="str">
        <f t="shared" si="299"/>
        <v>Down</v>
      </c>
      <c r="EH512" s="1293"/>
      <c r="EI512" s="1294" t="str">
        <f>IF('PC list'!BS512 ="", 'PC list'!BU512, 'PC list'!BS512)</f>
        <v/>
      </c>
      <c r="EJ512" s="1295">
        <f>IF('PC list'!BT512=0, 'PC list'!BV512, 'PC list'!BT512)</f>
        <v>0</v>
      </c>
      <c r="EK512" s="1296"/>
      <c r="EL512" s="1802" t="str">
        <f>IF(AND(EE512&gt;1,EF512="Warning",EG512="Down",EI512=Validation!$D$37),"Yes","")</f>
        <v/>
      </c>
      <c r="EM512" s="1795" t="str">
        <f>IF(AND(EF512="Warning",EG512="Static",EI512=Validation!$D$37),"Yes","")</f>
        <v/>
      </c>
      <c r="EN512" s="1795" t="str">
        <f>IF(AND(EE512&lt;1,EF512="Warning",EG512="Up",EI512=Validation!$D$37),"Yes","")</f>
        <v/>
      </c>
      <c r="EO512" s="1795" t="str">
        <f>IF(AND(EE512&gt;1,EF512="Warning",EG512="Down",EI512=Validation!$D$39),"Yes","")</f>
        <v/>
      </c>
      <c r="EP512" s="1795" t="str">
        <f>IF(AND(EF512="Warning",EG512="Static",EI512=Validation!$D$39),"Yes","")</f>
        <v/>
      </c>
      <c r="EQ512" s="1795" t="str">
        <f>IF(AND(EE512&lt;1,EF512="Warning",EG512="Up",EI512=Validation!$D$39),"Yes","")</f>
        <v/>
      </c>
      <c r="ER512" s="1796" t="str">
        <f t="shared" si="290"/>
        <v/>
      </c>
      <c r="ES512" s="1291">
        <f t="shared" si="270"/>
        <v>1.6</v>
      </c>
      <c r="ET512" s="1292" t="str">
        <f t="shared" si="291"/>
        <v>Warning</v>
      </c>
      <c r="EU512" s="1292" t="str">
        <f t="shared" si="271"/>
        <v>Down</v>
      </c>
      <c r="EV512" s="1293"/>
      <c r="EW512" s="1294">
        <f>IF(OR('PC list'!CA512 =0,'PC list'!CA512 = ""), 'PC list'!CC512, 'PC list'!CA512)</f>
        <v>0</v>
      </c>
      <c r="EX512" s="1295">
        <f>IF('PC list'!CB512=0, 'PC list'!CD512, 'PC list'!CB512)</f>
        <v>0</v>
      </c>
      <c r="EY512" s="1296"/>
      <c r="EZ512" s="1832" t="str">
        <f>IF(AND(ES512&gt;1,ET512="Warning",EU512="Down",EW512=Validation!$D$37),"Check","")</f>
        <v/>
      </c>
      <c r="FA512" s="1833" t="str">
        <f>IF(AND(ET512="Warning",EU512="Static",EW512=Validation!$D$37),"Check","")</f>
        <v/>
      </c>
      <c r="FB512" s="1833" t="str">
        <f>IF(AND(ES512&lt;1,ET512="Warning",EU512="Up",EW512=Validation!$D$37),"Check","")</f>
        <v/>
      </c>
      <c r="FC512" s="1833" t="str">
        <f>IF(AND(ES512&gt;1,ET512="Warning",EU512="Down",EW512=Validation!$D$39),"Check","")</f>
        <v/>
      </c>
      <c r="FD512" s="1833" t="str">
        <f>IF(AND(ET512="Warning",EU512="Static",EW512=Validation!$D$39),"Check","")</f>
        <v/>
      </c>
      <c r="FE512" s="1833" t="str">
        <f>IF(AND(ES512&lt;1,ET512="Warning",EU512="Up",EW512=Validation!$D$39),"Check","")</f>
        <v/>
      </c>
      <c r="FF512" s="1796" t="str">
        <f t="shared" si="292"/>
        <v/>
      </c>
      <c r="FG512" s="1291">
        <f t="shared" si="293"/>
        <v>1.5</v>
      </c>
      <c r="FH512" s="1292" t="str">
        <f t="shared" si="294"/>
        <v>Warning</v>
      </c>
      <c r="FI512" s="1292" t="str">
        <f t="shared" si="295"/>
        <v>Down</v>
      </c>
      <c r="FJ512" s="1293"/>
      <c r="FK512" s="1294">
        <f>IF(OR('PC list'!CI512 =0,'PC list'!CI512 = ""), 'PC list'!CK512, 'PC list'!CI512)</f>
        <v>0</v>
      </c>
      <c r="FL512" s="1295">
        <f>IF('PC list'!CJ512=0, 'PC list'!CL512, 'PC list'!CJ512)</f>
        <v>0</v>
      </c>
      <c r="FM512" s="1296"/>
      <c r="FN512" s="1832" t="str">
        <f>IF(AND(FG512&gt;1,FH512="Warning",FI512="Down",FK512=Validation!$D$37),"Check","")</f>
        <v/>
      </c>
      <c r="FO512" s="1833" t="str">
        <f>IF(AND(FH512="Warning",FI512="Static",FK512=Validation!$D$37),"Check","")</f>
        <v/>
      </c>
      <c r="FP512" s="1833" t="str">
        <f>IF(AND(FG512&lt;1,FH512="Warning",FI512="Up",FK512=Validation!$D$37),"Check","")</f>
        <v/>
      </c>
      <c r="FQ512" s="1833" t="str">
        <f>IF(AND(FG512&gt;1,FH512="Warning",FI512="Down",FK512=Validation!$D$39),"Check","")</f>
        <v/>
      </c>
      <c r="FR512" s="1833" t="str">
        <f>IF(AND(FH512="Warning",FI512="Static",FK512=Validation!$D$39),"Check","")</f>
        <v/>
      </c>
      <c r="FS512" s="1833" t="str">
        <f>IF(AND(FG512&lt;1,FH512="Warning",FI512="Up",FK512=Validation!$D$39),"Check","")</f>
        <v/>
      </c>
      <c r="FT512" s="1796" t="str">
        <f t="shared" si="296"/>
        <v/>
      </c>
      <c r="FU512" s="1701" t="str">
        <f t="shared" si="272"/>
        <v>YKY</v>
      </c>
      <c r="FV512" s="1702" t="str">
        <f t="shared" si="273"/>
        <v>SA3a: Pollution incidents - category 1 and 2</v>
      </c>
      <c r="FW512" s="1766"/>
      <c r="FX512" s="1766"/>
      <c r="FY512" s="1766"/>
    </row>
    <row r="513" spans="1:181" ht="15.75" customHeight="1">
      <c r="A513" s="341" t="str">
        <f>'PC list'!A513</f>
        <v>PR14YKYWSWW_SA3b</v>
      </c>
      <c r="B513" s="498" t="str">
        <f>'PC list'!B513</f>
        <v>WaSC</v>
      </c>
      <c r="C513" s="498" t="str">
        <f>'PC list'!C513</f>
        <v>YKY</v>
      </c>
      <c r="D513" s="498" t="str">
        <f>'PC list'!D513</f>
        <v>Wastewater</v>
      </c>
      <c r="E513" s="498" t="str">
        <f>'PC list'!G513</f>
        <v>SA3b</v>
      </c>
      <c r="F513" s="561" t="str">
        <f>'PC list'!H513</f>
        <v>YKY-17b</v>
      </c>
      <c r="G513" s="341" t="str">
        <f>'PC list'!I513</f>
        <v>SA3b: Pollution incidents - category 3</v>
      </c>
      <c r="H513" s="498" t="str">
        <f>'PC list'!J513</f>
        <v>Out &amp; under</v>
      </c>
      <c r="I513" s="498">
        <f>'PC list'!L513</f>
        <v>0</v>
      </c>
      <c r="J513" s="498">
        <f>'PC list'!M513</f>
        <v>0</v>
      </c>
      <c r="K513" s="341" t="str">
        <f>'PC list'!N513</f>
        <v>Pollution incidents</v>
      </c>
      <c r="L513" s="498" t="str">
        <f>'PC list'!O513</f>
        <v>nr</v>
      </c>
      <c r="M513" s="498" t="str">
        <f>IF(AND(H513=Validation!$A$37,'PC list'!$CJ513&lt;&gt;0),"Error","")</f>
        <v/>
      </c>
      <c r="N513" s="1147" t="str">
        <f>IF(AND('PC list'!CI513=Validation!$D$37,'PC list'!$CJ513=0),"Error","")</f>
        <v/>
      </c>
      <c r="O513" s="1147" t="str">
        <f>IF(AND('PC list'!CI513=Validation!$D$39,'PC list'!$CJ513=0),"Error","")</f>
        <v/>
      </c>
      <c r="P513" s="1147" t="str">
        <f>IF(AND('PC list'!L513= Validation!$A$105,'PC list'!$CL513&lt;&gt;0),"Error","")</f>
        <v/>
      </c>
      <c r="Q513" s="1147" t="str">
        <f>IF(AND('PC list'!CI513=Validation!$D$37,'PC list'!$CJ513&lt;0),"Error","")</f>
        <v/>
      </c>
      <c r="R513" s="1147" t="str">
        <f>IF(AND('PC list'!CI513=Validation!$D$39,'PC list'!$CJ513&gt;0),"Error","")</f>
        <v/>
      </c>
      <c r="S513" s="1147" t="str">
        <f>IF(AND('PC list'!CI513=Validation!$D$38,'PC list'!$CJ513&lt;&gt;0),"Error","")</f>
        <v/>
      </c>
      <c r="T513" s="1147" t="str">
        <f>IF(AND('PC list'!CI513=Validation!$D$40,'PC list'!$CJ513&lt;&gt;0),"Error","")</f>
        <v/>
      </c>
      <c r="U513" s="1147" t="str">
        <f>IF(AND('PC list'!CI513=Validation!$D$42,'PC list'!$CJ513&lt;&gt;0),"Error","")</f>
        <v/>
      </c>
      <c r="V513" s="1147" t="str">
        <f>IF(AND('PC list'!CI513=Validation!$D$43,'PC list'!$CJ513&lt;&gt;0),"Error","")</f>
        <v/>
      </c>
      <c r="W513" s="1147" t="str">
        <f>IF(ISTEXT('PC list'!CJ513), "Error", "")</f>
        <v/>
      </c>
      <c r="X513" s="1147" t="str">
        <f>IF(AND('PC list'!J513=Validation!$A$39,'PC list'!$CI513=Validation!$D$37),"Error","")</f>
        <v/>
      </c>
      <c r="Y513" s="1147" t="str">
        <f>IF(AND('PC list'!J513=Validation!$A$39,'PC list'!$CI513=Validation!$D$38),"Error","")</f>
        <v/>
      </c>
      <c r="Z513" s="1147" t="str">
        <f>IF(AND('PC list'!J513=Validation!$A$38,'PC list'!$CI513=Validation!$D$39),"Error","")</f>
        <v/>
      </c>
      <c r="AA513" s="1147" t="str">
        <f>IF(AND('PC list'!J513=Validation!$A$38,'PC list'!$CI513=Validation!$D$40),"Error","")</f>
        <v/>
      </c>
      <c r="AB513" s="1147" t="str">
        <f>IF(OR(AND('PC list'!CH513=Validation!$D$105,'PC list'!$CI513=Validation!$D$39), AND('PC list'!CH513=Validation!$D$105,'PC list'!$CI513=Validation!$D$40)),"Error","")</f>
        <v/>
      </c>
      <c r="AC513" s="1147" t="str">
        <f>IF(AND(H513=Validation!$A$37,'PC list'!$CL513&lt;&gt;0),"Error","")</f>
        <v/>
      </c>
      <c r="AD513" s="1147" t="str">
        <f>IF(AND('PC list'!CK513=Validation!$D$37,'PC list'!$CL513=0),"Error","")</f>
        <v/>
      </c>
      <c r="AE513" s="1147" t="str">
        <f>IF(AND('PC list'!CK513=Validation!$D$39,'PC list'!$CL513=0),"Error","")</f>
        <v/>
      </c>
      <c r="AF513" s="1147" t="str">
        <f>IF(AND('PC list'!L513&lt;&gt; Validation!$A$105,'PC list'!$CJ513&lt;&gt;0),"Error","")</f>
        <v/>
      </c>
      <c r="AG513" s="1147" t="str">
        <f>IF(AND('PC list'!CK513=Validation!$D$37,'PC list'!$CL513&lt;0),"Error","")</f>
        <v/>
      </c>
      <c r="AH513" s="1147" t="str">
        <f>IF(AND('PC list'!CK513=Validation!$D$39,'PC list'!$CL513&gt;0),"Error","")</f>
        <v/>
      </c>
      <c r="AI513" s="1147" t="str">
        <f>IF(AND('PC list'!CK513=Validation!$D$38,'PC list'!$CL513&lt;&gt;0),"Error","")</f>
        <v/>
      </c>
      <c r="AJ513" s="1147" t="str">
        <f>IF(AND('PC list'!CK513=Validation!$D$40,'PC list'!$CL513&lt;&gt;0),"Error","")</f>
        <v/>
      </c>
      <c r="AK513" s="1147" t="str">
        <f>IF(AND('PC list'!CK513=Validation!$D$42,'PC list'!$CL513&lt;&gt;0),"Error","")</f>
        <v/>
      </c>
      <c r="AL513" s="1147" t="str">
        <f>IF(AND('PC list'!CK513=Validation!$D$43,'PC list'!$CL513&lt;&gt;0),"Error","")</f>
        <v/>
      </c>
      <c r="AM513" s="1147" t="str">
        <f>IF(ISTEXT('PC list'!CL513), "Error", "")</f>
        <v/>
      </c>
      <c r="AN513" s="552" t="str">
        <f>IF(AND('PC list'!J513=Validation!$A$39,'PC list'!$CK513=Validation!$D$37),"Error","")</f>
        <v/>
      </c>
      <c r="AO513" s="552" t="str">
        <f>IF(AND('PC list'!J513=Validation!$A$39,'PC list'!$CK513=Validation!$D$38),"Error","")</f>
        <v/>
      </c>
      <c r="AP513" s="553" t="str">
        <f>IF(AND('PC list'!J513=Validation!$A$38,'PC list'!$CK513=Validation!$D$39),"Error","")</f>
        <v/>
      </c>
      <c r="AQ513" s="553" t="str">
        <f>IF(AND('PC list'!J513=Validation!$A$38,'PC list'!$CK513=Validation!$D$40),"Error","")</f>
        <v/>
      </c>
      <c r="AR513" s="1147" t="str">
        <f>IF(OR(AND('PC list'!CH513=Validation!$D$105,'PC list'!$CK513=Validation!$D$39), AND('PC list'!CH513=Validation!$D$105,'PC list'!$CK513=Validation!$D$40)),"Error","")</f>
        <v/>
      </c>
      <c r="AS513" s="1387" t="str">
        <f>IF(AND(ISNUMBER('PC list'!$CG513), ISNUMBER('PC list'!$Q513)), IF(IF(LEN('PC list'!$CG513)=LEN(ROUNDDOWN('PC list'!$CG513, 0)), 0, LEN('PC list'!$CG513)-LEN(ROUNDDOWN('PC list'!$CG513, 0))-1) &lt; 'PC list'!$Q513, "Error", ""), "")</f>
        <v/>
      </c>
      <c r="AT513" s="1387" t="str">
        <f>IF(AND(ISNUMBER('PC list'!$CG513), ISNUMBER('PC list'!$Q513)), IF(IF(LEN('PC list'!$CG513)=LEN(ROUNDDOWN('PC list'!$CG513, 0)), 0, LEN('PC list'!$CG513)-LEN(ROUNDDOWN('PC list'!$CG513, 0))-1) &gt; 'PC list'!$Q513, "Error", ""), "")</f>
        <v/>
      </c>
      <c r="AU513" s="1150" t="b">
        <f>NOT('PC list'!M513="No")</f>
        <v>1</v>
      </c>
      <c r="AV513" s="1150" t="b">
        <f>'PC list'!AK513="Yes"</f>
        <v>1</v>
      </c>
      <c r="AW513" s="1150" t="b">
        <f>'PC list'!L513="Yes"</f>
        <v>0</v>
      </c>
      <c r="AX513" s="1150" t="b">
        <f>'PC list'!CG513&lt;&gt;""</f>
        <v>1</v>
      </c>
      <c r="AY513" s="1150" t="b">
        <f>'PC list'!AP513&lt;&gt;""</f>
        <v>1</v>
      </c>
      <c r="AZ513" s="1150" t="b">
        <f>'PC list'!AU513&lt;&gt;""</f>
        <v>1</v>
      </c>
      <c r="BA513" s="1150" t="b">
        <f>'PC list'!AZ513&lt;&gt;""</f>
        <v>1</v>
      </c>
      <c r="BB513" s="1150" t="b">
        <f>'PC list'!BE513&lt;&gt;""</f>
        <v>1</v>
      </c>
      <c r="BC513" s="1150" t="b">
        <f>AND(AY513, 'PC list'!V513&lt;'PC list'!AP513)</f>
        <v>1</v>
      </c>
      <c r="BD513" s="1150" t="b">
        <f>AND(AZ513, 'PC list'!V513&lt;'PC list'!AU513)</f>
        <v>0</v>
      </c>
      <c r="BE513" s="1150" t="b">
        <f>AND(BA513, 'PC list'!V513&gt;'PC list'!AZ513)</f>
        <v>0</v>
      </c>
      <c r="BF513" s="1150" t="b">
        <f>AND(BB513, 'PC list'!V513&gt;'PC list'!BE513)</f>
        <v>1</v>
      </c>
      <c r="BG513" s="1150" t="b">
        <f>AND(AY513, AZ513, 'PC list'!AP513 &gt; 'PC list'!AU513)</f>
        <v>1</v>
      </c>
      <c r="BH513" s="1150" t="b">
        <f>AND(BB513, BA513, 'PC list'!BE513 &lt; 'PC list'!AZ513)</f>
        <v>1</v>
      </c>
      <c r="BI513" s="1150" t="b">
        <f t="shared" si="263"/>
        <v>1</v>
      </c>
      <c r="BJ513" s="1150" t="b">
        <f>AND('PC list'!CG513&gt;'PC list'!AP513,AY513)</f>
        <v>0</v>
      </c>
      <c r="BK513" s="1150" t="b">
        <f>AND('PC list'!CG513&gt;'PC list'!AU513, AZ513)</f>
        <v>0</v>
      </c>
      <c r="BL513" s="1150" t="b">
        <f>AND('PC list'!CG513='PC list'!AU513, AZ513)</f>
        <v>0</v>
      </c>
      <c r="BM513" s="1150" t="b">
        <f>'PC list'!CG513&gt;'PC list'!V513</f>
        <v>0</v>
      </c>
      <c r="BN513" s="1150" t="b">
        <f>'PC list'!CG513='PC list'!V513</f>
        <v>0</v>
      </c>
      <c r="BO513" s="1150" t="b">
        <f>AND('PC list'!CG513='PC list'!AZ513, BA513)</f>
        <v>0</v>
      </c>
      <c r="BP513" s="1150" t="b">
        <f>AND('PC list'!CG513&gt;'PC list'!AZ513, BA513)</f>
        <v>0</v>
      </c>
      <c r="BQ513" s="1150" t="b">
        <f>AND('PC list'!CG513&gt;'PC list'!BE513, BB513)</f>
        <v>1</v>
      </c>
      <c r="BR513" s="1150" t="b">
        <f t="shared" si="274"/>
        <v>0</v>
      </c>
      <c r="BS513" s="1150" t="b">
        <f t="shared" si="275"/>
        <v>0</v>
      </c>
      <c r="BT513" s="1150" t="b">
        <f t="shared" si="276"/>
        <v>0</v>
      </c>
      <c r="BU513" s="1150" t="b">
        <f t="shared" si="277"/>
        <v>1</v>
      </c>
      <c r="BV513" s="1150" t="b">
        <f t="shared" si="278"/>
        <v>0</v>
      </c>
      <c r="BW513" s="1150" t="b">
        <f t="shared" si="279"/>
        <v>0</v>
      </c>
      <c r="BX513" s="1150" t="b">
        <f t="shared" si="280"/>
        <v>0</v>
      </c>
      <c r="BY513" s="1147">
        <f t="shared" si="281"/>
        <v>0</v>
      </c>
      <c r="BZ513" s="1151">
        <f>IF(AND(AU513, AV513, AW513, AX513, BR513), IF(BV513, ABS(ROUND('PC list'!AP513-'PC list'!AU513, 'PC list'!Q513)*'PC list'!BH513*'PC list'!BN513)*(-1), ABS(ROUND('PC list'!CG513-'PC list'!AU513, 'PC list'!Q513)*'PC list'!BH513*'PC list'!BN513)*(-1)), 0)</f>
        <v>0</v>
      </c>
      <c r="CA513" s="1151">
        <f>IF(AND(AU513, AV513, AW513, AY513, BU513), IF(BW513, ABS(ROUND('PC list'!BE513-'PC list'!AZ513, 'PC list'!Q513)*'PC list'!BL513*'PC list'!BN513), ABS(ROUND('PC list'!CG513-'PC list'!AZ513, 'PC list'!Q513)*'PC list'!BL513*'PC list'!BN513)), 0)</f>
        <v>0</v>
      </c>
      <c r="CB513" s="1151" t="str">
        <f t="shared" si="282"/>
        <v>Outperformance payment</v>
      </c>
      <c r="CC513" s="1151">
        <f>IF(AND(AU513, AV513, AW513=FALSE, AX513, BR513), IF(BV513, ABS(ROUND('PC list'!AP513-'PC list'!AU513, 'PC list'!Q513)*'PC list'!BH513*'PC list'!BN513)*(-1), ABS(ROUND('PC list'!CG513-'PC list'!AU513, 'PC list'!Q513)*'PC list'!BH513*'PC list'!BN513)*(-1)), 0)</f>
        <v>0</v>
      </c>
      <c r="CD513" s="1151">
        <f>IF(AND(AU513, AV513, AW513=FALSE, AX513, BU513), IF(BW513, ABS(ROUND('PC list'!BE513-'PC list'!AZ513, 'PC list'!Q513)*'PC list'!BL513*'PC list'!BN513), ABS(ROUND('PC list'!CG513-'PC list'!AZ513, 'PC list'!Q513)*'PC list'!BL513*'PC list'!BN513)), 0)</f>
        <v>1.6661969999999999</v>
      </c>
      <c r="CE513" s="1147">
        <f xml:space="preserve"> IF('PC list'!CI513 = "-", 0, 'PC list'!CI513)</f>
        <v>0</v>
      </c>
      <c r="CF513" s="1151">
        <f>'PC list'!CJ513</f>
        <v>0</v>
      </c>
      <c r="CG513" s="1147" t="str">
        <f xml:space="preserve"> IF('PC list'!CK513 = "-", 0, 'PC list'!CK513)</f>
        <v>Outperformance payment</v>
      </c>
      <c r="CH513" s="1151">
        <f>'PC list'!CL513</f>
        <v>1.6661969999999999</v>
      </c>
      <c r="CI513" s="1147" t="str">
        <f t="shared" si="264"/>
        <v/>
      </c>
      <c r="CJ513" s="1147" t="str">
        <f t="shared" si="265"/>
        <v/>
      </c>
      <c r="CK513" s="1147" t="str">
        <f>IF(CJ513="Error", IF(OR(BY513=Validation!$D$37, CE513=Validation!$D$37), CA513-CF513, CF513-BZ513), "")</f>
        <v/>
      </c>
      <c r="CL513" s="1151" t="str">
        <f t="shared" si="266"/>
        <v/>
      </c>
      <c r="CM513" s="1147" t="str">
        <f t="shared" si="267"/>
        <v/>
      </c>
      <c r="CN513" s="1700" t="str">
        <f>IF(CM513="Error", IF(OR(CB513=Validation!$D$37, CG513=Validation!$D$37), CD513-CH513, CH513-CC513), "")</f>
        <v/>
      </c>
      <c r="CP513" s="1315">
        <f>'PC list'!S513</f>
        <v>250</v>
      </c>
      <c r="CQ513" s="1315">
        <f>'PC list'!T513</f>
        <v>237</v>
      </c>
      <c r="CR513" s="1223">
        <f>'PC list'!U513</f>
        <v>224</v>
      </c>
      <c r="CS513" s="1223">
        <f>'PC list'!V513</f>
        <v>211</v>
      </c>
      <c r="CT513" s="1223">
        <f>'PC list'!W513</f>
        <v>211</v>
      </c>
      <c r="CU513" s="1223">
        <f>'PC list'!X513</f>
        <v>211</v>
      </c>
      <c r="CV513" s="1316">
        <f>'PC list'!BP513</f>
        <v>170</v>
      </c>
      <c r="CW513" s="1316">
        <f>'PC list'!BQ513</f>
        <v>180</v>
      </c>
      <c r="CX513" s="2134">
        <f xml:space="preserve"> 'PC list'!BY513</f>
        <v>207</v>
      </c>
      <c r="CY513" s="2148">
        <f xml:space="preserve"> 'PC list'!CG513</f>
        <v>202</v>
      </c>
      <c r="CZ513" s="2154">
        <f xml:space="preserve"> 'PC list'!CO513</f>
        <v>188</v>
      </c>
      <c r="DA513" s="2154">
        <f xml:space="preserve"> 'PC list'!CW513</f>
        <v>159</v>
      </c>
      <c r="DB513" s="2154">
        <f xml:space="preserve"> 'PC list'!DE513</f>
        <v>180</v>
      </c>
      <c r="DC513" s="2154">
        <f xml:space="preserve"> 'PC list'!DM513</f>
        <v>155</v>
      </c>
      <c r="DD513" s="2154">
        <f xml:space="preserve"> 'PC list'!DU513</f>
        <v>162</v>
      </c>
      <c r="DE513" s="2158"/>
      <c r="DF513" s="2156" t="b">
        <f>ISNUMBER('PC list'!S513)</f>
        <v>1</v>
      </c>
      <c r="DG513" s="2156" t="b">
        <f>ISNUMBER('PC list'!T513)</f>
        <v>1</v>
      </c>
      <c r="DH513" s="2156" t="b">
        <f>ISNUMBER('PC list'!U513)</f>
        <v>1</v>
      </c>
      <c r="DI513" s="2156" t="b">
        <f>ISNUMBER('PC list'!V513)</f>
        <v>1</v>
      </c>
      <c r="DJ513" s="2156" t="b">
        <f>ISNUMBER('PC list'!W513)</f>
        <v>1</v>
      </c>
      <c r="DK513" s="2156" t="b">
        <f>ISNUMBER('PC list'!X513)</f>
        <v>1</v>
      </c>
      <c r="DL513" s="2157" t="b">
        <f>ISNUMBER('PC list'!BP513)</f>
        <v>1</v>
      </c>
      <c r="DM513" s="2157" t="b">
        <f>ISNUMBER('PC list'!BQ513)</f>
        <v>1</v>
      </c>
      <c r="DN513" s="2157" t="b">
        <f>ISNUMBER('PC list'!BY513)</f>
        <v>1</v>
      </c>
      <c r="DO513" s="2157" t="b">
        <f>ISNUMBER('PC list'!CG513)</f>
        <v>1</v>
      </c>
      <c r="DP513" s="2157" t="b">
        <f>ISNUMBER('PC list'!CO513)</f>
        <v>1</v>
      </c>
      <c r="DQ513" s="2157" t="b">
        <f>ISNUMBER('PC list'!CW513)</f>
        <v>1</v>
      </c>
      <c r="DR513" s="2157" t="b">
        <f>ISNUMBER('PC list'!DE513)</f>
        <v>1</v>
      </c>
      <c r="DS513" s="2157" t="b">
        <f>ISNUMBER('PC list'!DM513)</f>
        <v>1</v>
      </c>
      <c r="DT513" s="2157" t="b">
        <f>ISNUMBER('PC list'!DU513)</f>
        <v>1</v>
      </c>
      <c r="DU513" s="2157"/>
      <c r="DV513" s="2156" t="b">
        <f t="shared" si="297"/>
        <v>1</v>
      </c>
      <c r="DW513" s="2156" t="b">
        <f t="shared" si="298"/>
        <v>1</v>
      </c>
      <c r="DX513" s="2156" t="b">
        <f t="shared" si="283"/>
        <v>1</v>
      </c>
      <c r="DY513" s="2156" t="b">
        <f t="shared" si="284"/>
        <v>1</v>
      </c>
      <c r="DZ513" s="2156" t="b">
        <f t="shared" si="285"/>
        <v>1</v>
      </c>
      <c r="EA513" s="2156" t="b">
        <f t="shared" si="286"/>
        <v>1</v>
      </c>
      <c r="EB513" s="2156" t="b">
        <f t="shared" si="287"/>
        <v>1</v>
      </c>
      <c r="EC513" s="2156" t="b">
        <f t="shared" si="288"/>
        <v>1</v>
      </c>
      <c r="ED513" s="2156" t="b">
        <f t="shared" si="289"/>
        <v>1</v>
      </c>
      <c r="EE513" s="1322">
        <f t="shared" si="268"/>
        <v>1.4705882352941178</v>
      </c>
      <c r="EF513" s="1323" t="str">
        <f t="shared" si="269"/>
        <v>Warning</v>
      </c>
      <c r="EG513" s="1323" t="str">
        <f t="shared" si="299"/>
        <v>Down</v>
      </c>
      <c r="EH513" s="1324"/>
      <c r="EI513" s="1325" t="str">
        <f>IF('PC list'!BS513 ="", 'PC list'!BU513, 'PC list'!BS513)</f>
        <v>Outperformance payment</v>
      </c>
      <c r="EJ513" s="1326">
        <f>IF('PC list'!BT513=0, 'PC list'!BV513, 'PC list'!BT513)</f>
        <v>5.7391230000000002</v>
      </c>
      <c r="EK513" s="1327"/>
      <c r="EL513" s="1827" t="str">
        <f>IF(AND(EE513&gt;1,EF513="Warning",EG513="Down",EI513=Validation!$D$37),"Yes","")</f>
        <v>Yes</v>
      </c>
      <c r="EM513" s="1828" t="str">
        <f>IF(AND(EF513="Warning",EG513="Static",EI513=Validation!$D$37),"Yes","")</f>
        <v/>
      </c>
      <c r="EN513" s="1828" t="str">
        <f>IF(AND(EE513&lt;1,EF513="Warning",EG513="Up",EI513=Validation!$D$37),"Yes","")</f>
        <v/>
      </c>
      <c r="EO513" s="1828" t="str">
        <f>IF(AND(EE513&gt;1,EF513="Warning",EG513="Down",EI513=Validation!$D$39),"Yes","")</f>
        <v/>
      </c>
      <c r="EP513" s="1828" t="str">
        <f>IF(AND(EF513="Warning",EG513="Static",EI513=Validation!$D$39),"Yes","")</f>
        <v/>
      </c>
      <c r="EQ513" s="1828" t="str">
        <f>IF(AND(EE513&lt;1,EF513="Warning",EG513="Up",EI513=Validation!$D$39),"Yes","")</f>
        <v/>
      </c>
      <c r="ER513" s="1829" t="str">
        <f t="shared" si="290"/>
        <v>Yes</v>
      </c>
      <c r="ES513" s="1291">
        <f t="shared" si="270"/>
        <v>1.3166666666666667</v>
      </c>
      <c r="ET513" s="1292" t="str">
        <f t="shared" si="291"/>
        <v>Warning</v>
      </c>
      <c r="EU513" s="1292" t="str">
        <f t="shared" si="271"/>
        <v>Down</v>
      </c>
      <c r="EV513" s="1293"/>
      <c r="EW513" s="1294" t="str">
        <f>IF(OR('PC list'!CA513 =0,'PC list'!CA513 = ""), 'PC list'!CC513, 'PC list'!CA513)</f>
        <v>Outperformance payment</v>
      </c>
      <c r="EX513" s="1295">
        <f>IF('PC list'!CB513=0, 'PC list'!CD513, 'PC list'!CB513)</f>
        <v>0.74050000000000005</v>
      </c>
      <c r="EY513" s="1296"/>
      <c r="EZ513" s="1832" t="str">
        <f>IF(AND(ES513&gt;1,ET513="Warning",EU513="Down",EW513=Validation!$D$37),"Check","")</f>
        <v>Check</v>
      </c>
      <c r="FA513" s="1833" t="str">
        <f>IF(AND(ET513="Warning",EU513="Static",EW513=Validation!$D$37),"Check","")</f>
        <v/>
      </c>
      <c r="FB513" s="1833" t="str">
        <f>IF(AND(ES513&lt;1,ET513="Warning",EU513="Up",EW513=Validation!$D$37),"Check","")</f>
        <v/>
      </c>
      <c r="FC513" s="1833" t="str">
        <f>IF(AND(ES513&gt;1,ET513="Warning",EU513="Down",EW513=Validation!$D$39),"Check","")</f>
        <v/>
      </c>
      <c r="FD513" s="1833" t="str">
        <f>IF(AND(ET513="Warning",EU513="Static",EW513=Validation!$D$39),"Check","")</f>
        <v/>
      </c>
      <c r="FE513" s="1833" t="str">
        <f>IF(AND(ES513&lt;1,ET513="Warning",EU513="Up",EW513=Validation!$D$39),"Check","")</f>
        <v/>
      </c>
      <c r="FF513" s="1796" t="str">
        <f t="shared" si="292"/>
        <v>Check</v>
      </c>
      <c r="FG513" s="1291">
        <f t="shared" si="293"/>
        <v>1.0821256038647342</v>
      </c>
      <c r="FH513" s="1292" t="str">
        <f t="shared" si="294"/>
        <v>Warning</v>
      </c>
      <c r="FI513" s="1292" t="str">
        <f t="shared" si="295"/>
        <v>Down</v>
      </c>
      <c r="FJ513" s="1293"/>
      <c r="FK513" s="1294" t="str">
        <f>IF(OR('PC list'!CI513 =0,'PC list'!CI513 = ""), 'PC list'!CK513, 'PC list'!CI513)</f>
        <v>Outperformance payment</v>
      </c>
      <c r="FL513" s="1295">
        <f>IF('PC list'!CJ513=0, 'PC list'!CL513, 'PC list'!CJ513)</f>
        <v>1.6661969999999999</v>
      </c>
      <c r="FM513" s="1296"/>
      <c r="FN513" s="1832" t="str">
        <f>IF(AND(FG513&gt;1,FH513="Warning",FI513="Down",FK513=Validation!$D$37),"Check","")</f>
        <v>Check</v>
      </c>
      <c r="FO513" s="1833" t="str">
        <f>IF(AND(FH513="Warning",FI513="Static",FK513=Validation!$D$37),"Check","")</f>
        <v/>
      </c>
      <c r="FP513" s="1833" t="str">
        <f>IF(AND(FG513&lt;1,FH513="Warning",FI513="Up",FK513=Validation!$D$37),"Check","")</f>
        <v/>
      </c>
      <c r="FQ513" s="1833" t="str">
        <f>IF(AND(FG513&gt;1,FH513="Warning",FI513="Down",FK513=Validation!$D$39),"Check","")</f>
        <v/>
      </c>
      <c r="FR513" s="1833" t="str">
        <f>IF(AND(FH513="Warning",FI513="Static",FK513=Validation!$D$39),"Check","")</f>
        <v/>
      </c>
      <c r="FS513" s="1833" t="str">
        <f>IF(AND(FG513&lt;1,FH513="Warning",FI513="Up",FK513=Validation!$D$39),"Check","")</f>
        <v/>
      </c>
      <c r="FT513" s="1796" t="str">
        <f t="shared" si="296"/>
        <v>Check</v>
      </c>
      <c r="FU513" s="1701" t="str">
        <f t="shared" si="272"/>
        <v>YKY</v>
      </c>
      <c r="FV513" s="1702" t="str">
        <f t="shared" si="273"/>
        <v>SA3b: Pollution incidents - category 3</v>
      </c>
      <c r="FW513" s="1766"/>
      <c r="FX513" s="1766"/>
      <c r="FY513" s="1766"/>
    </row>
    <row r="514" spans="1:181" ht="15.75" customHeight="1">
      <c r="A514" s="341" t="str">
        <f>'PC list'!A514</f>
        <v>PR14YKYWSWW_SA4</v>
      </c>
      <c r="B514" s="498" t="str">
        <f>'PC list'!B514</f>
        <v>WaSC</v>
      </c>
      <c r="C514" s="498" t="str">
        <f>'PC list'!C514</f>
        <v>YKY</v>
      </c>
      <c r="D514" s="498" t="str">
        <f>'PC list'!D514</f>
        <v>Wastewater</v>
      </c>
      <c r="E514" s="498" t="str">
        <f>'PC list'!G514</f>
        <v>SA4</v>
      </c>
      <c r="F514" s="561" t="str">
        <f>'PC list'!H514</f>
        <v>YKY-18</v>
      </c>
      <c r="G514" s="341" t="str">
        <f>'PC list'!I514</f>
        <v>SA4: Sewer network stability and reliability factor</v>
      </c>
      <c r="H514" s="498" t="str">
        <f>'PC list'!J514</f>
        <v>Under</v>
      </c>
      <c r="I514" s="498">
        <f>'PC list'!L514</f>
        <v>0</v>
      </c>
      <c r="J514" s="498" t="str">
        <f>'PC list'!M514</f>
        <v>No</v>
      </c>
      <c r="K514" s="341" t="str">
        <f>'PC list'!N514</f>
        <v>Asset health - wastewater</v>
      </c>
      <c r="L514" s="498" t="str">
        <f>'PC list'!O514</f>
        <v>category</v>
      </c>
      <c r="M514" s="498" t="str">
        <f>IF(AND(H514=Validation!$A$37,'PC list'!$CJ514&lt;&gt;0),"Error","")</f>
        <v/>
      </c>
      <c r="N514" s="1147" t="str">
        <f>IF(AND('PC list'!CI514=Validation!$D$37,'PC list'!$CJ514=0),"Error","")</f>
        <v/>
      </c>
      <c r="O514" s="1147" t="str">
        <f>IF(AND('PC list'!CI514=Validation!$D$39,'PC list'!$CJ514=0),"Error","")</f>
        <v/>
      </c>
      <c r="P514" s="1147" t="str">
        <f>IF(AND('PC list'!L514= Validation!$A$105,'PC list'!$CL514&lt;&gt;0),"Error","")</f>
        <v/>
      </c>
      <c r="Q514" s="1147" t="str">
        <f>IF(AND('PC list'!CI514=Validation!$D$37,'PC list'!$CJ514&lt;0),"Error","")</f>
        <v/>
      </c>
      <c r="R514" s="1147" t="str">
        <f>IF(AND('PC list'!CI514=Validation!$D$39,'PC list'!$CJ514&gt;0),"Error","")</f>
        <v/>
      </c>
      <c r="S514" s="1147" t="str">
        <f>IF(AND('PC list'!CI514=Validation!$D$38,'PC list'!$CJ514&lt;&gt;0),"Error","")</f>
        <v/>
      </c>
      <c r="T514" s="1147" t="str">
        <f>IF(AND('PC list'!CI514=Validation!$D$40,'PC list'!$CJ514&lt;&gt;0),"Error","")</f>
        <v/>
      </c>
      <c r="U514" s="1147" t="str">
        <f>IF(AND('PC list'!CI514=Validation!$D$42,'PC list'!$CJ514&lt;&gt;0),"Error","")</f>
        <v/>
      </c>
      <c r="V514" s="1147" t="str">
        <f>IF(AND('PC list'!CI514=Validation!$D$43,'PC list'!$CJ514&lt;&gt;0),"Error","")</f>
        <v/>
      </c>
      <c r="W514" s="1147" t="str">
        <f>IF(ISTEXT('PC list'!CJ514), "Error", "")</f>
        <v/>
      </c>
      <c r="X514" s="1147" t="str">
        <f>IF(AND('PC list'!J514=Validation!$A$39,'PC list'!$CI514=Validation!$D$37),"Error","")</f>
        <v/>
      </c>
      <c r="Y514" s="1147" t="str">
        <f>IF(AND('PC list'!J514=Validation!$A$39,'PC list'!$CI514=Validation!$D$38),"Error","")</f>
        <v/>
      </c>
      <c r="Z514" s="1147" t="str">
        <f>IF(AND('PC list'!J514=Validation!$A$38,'PC list'!$CI514=Validation!$D$39),"Error","")</f>
        <v/>
      </c>
      <c r="AA514" s="1147" t="str">
        <f>IF(AND('PC list'!J514=Validation!$A$38,'PC list'!$CI514=Validation!$D$40),"Error","")</f>
        <v/>
      </c>
      <c r="AB514" s="1147" t="str">
        <f>IF(OR(AND('PC list'!CH514=Validation!$D$105,'PC list'!$CI514=Validation!$D$39), AND('PC list'!CH514=Validation!$D$105,'PC list'!$CI514=Validation!$D$40)),"Error","")</f>
        <v/>
      </c>
      <c r="AC514" s="1147" t="str">
        <f>IF(AND(H514=Validation!$A$37,'PC list'!$CL514&lt;&gt;0),"Error","")</f>
        <v/>
      </c>
      <c r="AD514" s="1147" t="str">
        <f>IF(AND('PC list'!CK514=Validation!$D$37,'PC list'!$CL514=0),"Error","")</f>
        <v/>
      </c>
      <c r="AE514" s="1147" t="str">
        <f>IF(AND('PC list'!CK514=Validation!$D$39,'PC list'!$CL514=0),"Error","")</f>
        <v/>
      </c>
      <c r="AF514" s="1147" t="str">
        <f>IF(AND('PC list'!L514&lt;&gt; Validation!$A$105,'PC list'!$CJ514&lt;&gt;0),"Error","")</f>
        <v/>
      </c>
      <c r="AG514" s="1147" t="str">
        <f>IF(AND('PC list'!CK514=Validation!$D$37,'PC list'!$CL514&lt;0),"Error","")</f>
        <v/>
      </c>
      <c r="AH514" s="1147" t="str">
        <f>IF(AND('PC list'!CK514=Validation!$D$39,'PC list'!$CL514&gt;0),"Error","")</f>
        <v/>
      </c>
      <c r="AI514" s="1147" t="str">
        <f>IF(AND('PC list'!CK514=Validation!$D$38,'PC list'!$CL514&lt;&gt;0),"Error","")</f>
        <v/>
      </c>
      <c r="AJ514" s="1147" t="str">
        <f>IF(AND('PC list'!CK514=Validation!$D$40,'PC list'!$CL514&lt;&gt;0),"Error","")</f>
        <v/>
      </c>
      <c r="AK514" s="1147" t="str">
        <f>IF(AND('PC list'!CK514=Validation!$D$42,'PC list'!$CL514&lt;&gt;0),"Error","")</f>
        <v/>
      </c>
      <c r="AL514" s="1147" t="str">
        <f>IF(AND('PC list'!CK514=Validation!$D$43,'PC list'!$CL514&lt;&gt;0),"Error","")</f>
        <v/>
      </c>
      <c r="AM514" s="1147" t="str">
        <f>IF(ISTEXT('PC list'!CL514), "Error", "")</f>
        <v/>
      </c>
      <c r="AN514" s="552" t="str">
        <f>IF(AND('PC list'!J514=Validation!$A$39,'PC list'!$CK514=Validation!$D$37),"Error","")</f>
        <v/>
      </c>
      <c r="AO514" s="552" t="str">
        <f>IF(AND('PC list'!J514=Validation!$A$39,'PC list'!$CK514=Validation!$D$38),"Error","")</f>
        <v/>
      </c>
      <c r="AP514" s="553" t="str">
        <f>IF(AND('PC list'!J514=Validation!$A$38,'PC list'!$CK514=Validation!$D$39),"Error","")</f>
        <v/>
      </c>
      <c r="AQ514" s="553" t="str">
        <f>IF(AND('PC list'!J514=Validation!$A$38,'PC list'!$CK514=Validation!$D$40),"Error","")</f>
        <v/>
      </c>
      <c r="AR514" s="1147" t="str">
        <f>IF(OR(AND('PC list'!CH514=Validation!$D$105,'PC list'!$CK514=Validation!$D$39), AND('PC list'!CH514=Validation!$D$105,'PC list'!$CK514=Validation!$D$40)),"Error","")</f>
        <v/>
      </c>
      <c r="AS514" s="1387" t="str">
        <f>IF(AND(ISNUMBER('PC list'!$CG514), ISNUMBER('PC list'!$Q514)), IF(IF(LEN('PC list'!$CG514)=LEN(ROUNDDOWN('PC list'!$CG514, 0)), 0, LEN('PC list'!$CG514)-LEN(ROUNDDOWN('PC list'!$CG514, 0))-1) &lt; 'PC list'!$Q514, "Error", ""), "")</f>
        <v/>
      </c>
      <c r="AT514" s="1387" t="str">
        <f>IF(AND(ISNUMBER('PC list'!$CG514), ISNUMBER('PC list'!$Q514)), IF(IF(LEN('PC list'!$CG514)=LEN(ROUNDDOWN('PC list'!$CG514, 0)), 0, LEN('PC list'!$CG514)-LEN(ROUNDDOWN('PC list'!$CG514, 0))-1) &gt; 'PC list'!$Q514, "Error", ""), "")</f>
        <v/>
      </c>
      <c r="AU514" s="1150" t="b">
        <f>NOT('PC list'!M514="No")</f>
        <v>0</v>
      </c>
      <c r="AV514" s="1150" t="b">
        <f>'PC list'!AK514="Yes"</f>
        <v>0</v>
      </c>
      <c r="AW514" s="1150" t="b">
        <f>'PC list'!L514="Yes"</f>
        <v>0</v>
      </c>
      <c r="AX514" s="1150" t="b">
        <f>'PC list'!CG514&lt;&gt;""</f>
        <v>1</v>
      </c>
      <c r="AY514" s="1150" t="b">
        <f>'PC list'!AP514&lt;&gt;""</f>
        <v>0</v>
      </c>
      <c r="AZ514" s="1150" t="b">
        <f>'PC list'!AU514&lt;&gt;""</f>
        <v>0</v>
      </c>
      <c r="BA514" s="1150" t="b">
        <f>'PC list'!AZ514&lt;&gt;""</f>
        <v>0</v>
      </c>
      <c r="BB514" s="1150" t="b">
        <f>'PC list'!BE514&lt;&gt;""</f>
        <v>0</v>
      </c>
      <c r="BC514" s="1150" t="b">
        <f>AND(AY514, 'PC list'!V514&lt;'PC list'!AP514)</f>
        <v>0</v>
      </c>
      <c r="BD514" s="1150" t="b">
        <f>AND(AZ514, 'PC list'!V514&lt;'PC list'!AU514)</f>
        <v>0</v>
      </c>
      <c r="BE514" s="1150" t="b">
        <f>AND(BA514, 'PC list'!V514&gt;'PC list'!AZ514)</f>
        <v>0</v>
      </c>
      <c r="BF514" s="1150" t="b">
        <f>AND(BB514, 'PC list'!V514&gt;'PC list'!BE514)</f>
        <v>0</v>
      </c>
      <c r="BG514" s="1150" t="b">
        <f>AND(AY514, AZ514, 'PC list'!AP514 &gt; 'PC list'!AU514)</f>
        <v>0</v>
      </c>
      <c r="BH514" s="1150" t="b">
        <f>AND(BB514, BA514, 'PC list'!BE514 &lt; 'PC list'!AZ514)</f>
        <v>0</v>
      </c>
      <c r="BI514" s="1150" t="b">
        <f t="shared" si="263"/>
        <v>0</v>
      </c>
      <c r="BJ514" s="1150" t="b">
        <f>AND('PC list'!CG514&gt;'PC list'!AP514,AY514)</f>
        <v>0</v>
      </c>
      <c r="BK514" s="1150" t="b">
        <f>AND('PC list'!CG514&gt;'PC list'!AU514, AZ514)</f>
        <v>0</v>
      </c>
      <c r="BL514" s="1150" t="b">
        <f>AND('PC list'!CG514='PC list'!AU514, AZ514)</f>
        <v>0</v>
      </c>
      <c r="BM514" s="1150" t="b">
        <f>'PC list'!CG514&gt;'PC list'!V514</f>
        <v>1</v>
      </c>
      <c r="BN514" s="1150" t="b">
        <f>'PC list'!CG514='PC list'!V514</f>
        <v>0</v>
      </c>
      <c r="BO514" s="1150" t="b">
        <f>AND('PC list'!CG514='PC list'!AZ514, BA514)</f>
        <v>0</v>
      </c>
      <c r="BP514" s="1150" t="b">
        <f>AND('PC list'!CG514&gt;'PC list'!AZ514, BA514)</f>
        <v>0</v>
      </c>
      <c r="BQ514" s="1150" t="b">
        <f>AND('PC list'!CG514&gt;'PC list'!BE514, BB514)</f>
        <v>0</v>
      </c>
      <c r="BR514" s="1150" t="b">
        <f t="shared" si="274"/>
        <v>0</v>
      </c>
      <c r="BS514" s="1150" t="b">
        <f t="shared" si="275"/>
        <v>0</v>
      </c>
      <c r="BT514" s="1150" t="b">
        <f t="shared" si="276"/>
        <v>0</v>
      </c>
      <c r="BU514" s="1150" t="b">
        <f t="shared" si="277"/>
        <v>0</v>
      </c>
      <c r="BV514" s="1150" t="b">
        <f t="shared" si="278"/>
        <v>1</v>
      </c>
      <c r="BW514" s="1150" t="b">
        <f t="shared" si="279"/>
        <v>0</v>
      </c>
      <c r="BX514" s="1150" t="b">
        <f t="shared" si="280"/>
        <v>0</v>
      </c>
      <c r="BY514" s="1147">
        <f t="shared" si="281"/>
        <v>0</v>
      </c>
      <c r="BZ514" s="1151">
        <f>IF(AND(AU514, AV514, AW514, AX514, BR514), IF(BV514, ABS(ROUND('PC list'!AP514-'PC list'!AU514, 'PC list'!Q514)*'PC list'!BH514*'PC list'!BN514)*(-1), ABS(ROUND('PC list'!CG514-'PC list'!AU514, 'PC list'!Q514)*'PC list'!BH514*'PC list'!BN514)*(-1)), 0)</f>
        <v>0</v>
      </c>
      <c r="CA514" s="1151">
        <f>IF(AND(AU514, AV514, AW514, AY514, BU514), IF(BW514, ABS(ROUND('PC list'!BE514-'PC list'!AZ514, 'PC list'!Q514)*'PC list'!BL514*'PC list'!BN514), ABS(ROUND('PC list'!CG514-'PC list'!AZ514, 'PC list'!Q514)*'PC list'!BL514*'PC list'!BN514)), 0)</f>
        <v>0</v>
      </c>
      <c r="CB514" s="1151">
        <f t="shared" si="282"/>
        <v>0</v>
      </c>
      <c r="CC514" s="1151">
        <f>IF(AND(AU514, AV514, AW514=FALSE, AX514, BR514), IF(BV514, ABS(ROUND('PC list'!AP514-'PC list'!AU514, 'PC list'!Q514)*'PC list'!BH514*'PC list'!BN514)*(-1), ABS(ROUND('PC list'!CG514-'PC list'!AU514, 'PC list'!Q514)*'PC list'!BH514*'PC list'!BN514)*(-1)), 0)</f>
        <v>0</v>
      </c>
      <c r="CD514" s="1151">
        <f>IF(AND(AU514, AV514, AW514=FALSE, AX514, BU514), IF(BW514, ABS(ROUND('PC list'!BE514-'PC list'!AZ514, 'PC list'!Q514)*'PC list'!BL514*'PC list'!BN514), ABS(ROUND('PC list'!CG514-'PC list'!AZ514, 'PC list'!Q514)*'PC list'!BL514*'PC list'!BN514)), 0)</f>
        <v>0</v>
      </c>
      <c r="CE514" s="1147">
        <f xml:space="preserve"> IF('PC list'!CI514 = "-", 0, 'PC list'!CI514)</f>
        <v>0</v>
      </c>
      <c r="CF514" s="1151">
        <f>'PC list'!CJ514</f>
        <v>0</v>
      </c>
      <c r="CG514" s="1147">
        <f xml:space="preserve"> IF('PC list'!CK514 = "-", 0, 'PC list'!CK514)</f>
        <v>0</v>
      </c>
      <c r="CH514" s="1151">
        <f>'PC list'!CL514</f>
        <v>0</v>
      </c>
      <c r="CI514" s="1147" t="str">
        <f t="shared" si="264"/>
        <v/>
      </c>
      <c r="CJ514" s="1147" t="str">
        <f t="shared" si="265"/>
        <v/>
      </c>
      <c r="CK514" s="1147" t="str">
        <f>IF(CJ514="Error", IF(OR(BY514=Validation!$D$37, CE514=Validation!$D$37), CA514-CF514, CF514-BZ514), "")</f>
        <v/>
      </c>
      <c r="CL514" s="1151" t="str">
        <f t="shared" si="266"/>
        <v/>
      </c>
      <c r="CM514" s="1147" t="str">
        <f t="shared" si="267"/>
        <v/>
      </c>
      <c r="CN514" s="1700" t="str">
        <f>IF(CM514="Error", IF(OR(CB514=Validation!$D$37, CG514=Validation!$D$37), CD514-CH514, CH514-CC514), "")</f>
        <v/>
      </c>
      <c r="CP514" s="1223" t="str">
        <f>'PC list'!S514</f>
        <v>Stable</v>
      </c>
      <c r="CQ514" s="1223">
        <f>'PC list'!T514</f>
        <v>0</v>
      </c>
      <c r="CR514" s="1223">
        <f>'PC list'!U514</f>
        <v>0</v>
      </c>
      <c r="CS514" s="1223">
        <f>'PC list'!V514</f>
        <v>0</v>
      </c>
      <c r="CT514" s="1223">
        <f>'PC list'!W514</f>
        <v>0</v>
      </c>
      <c r="CU514" s="1223" t="str">
        <f>'PC list'!X514</f>
        <v>Stable</v>
      </c>
      <c r="CV514" s="2134" t="str">
        <f>'PC list'!BP514</f>
        <v xml:space="preserve">Stable </v>
      </c>
      <c r="CW514" s="2134" t="str">
        <f>'PC list'!BQ514</f>
        <v xml:space="preserve">Stable </v>
      </c>
      <c r="CX514" s="2134" t="str">
        <f xml:space="preserve"> 'PC list'!BY514</f>
        <v xml:space="preserve">Stable </v>
      </c>
      <c r="CY514" s="2148" t="str">
        <f xml:space="preserve"> 'PC list'!CG514</f>
        <v>Stable</v>
      </c>
      <c r="CZ514" s="2154" t="str">
        <f xml:space="preserve"> 'PC list'!CO514</f>
        <v>Stable</v>
      </c>
      <c r="DA514" s="2154" t="str">
        <f xml:space="preserve"> 'PC list'!CW514</f>
        <v>Stable</v>
      </c>
      <c r="DB514" s="2154" t="str">
        <f xml:space="preserve"> 'PC list'!DE514</f>
        <v>Stable</v>
      </c>
      <c r="DC514" s="2154" t="str">
        <f xml:space="preserve"> 'PC list'!DM514</f>
        <v>Stable</v>
      </c>
      <c r="DD514" s="2154" t="str">
        <f xml:space="preserve"> 'PC list'!DU514</f>
        <v>Stable</v>
      </c>
      <c r="DE514" s="2155"/>
      <c r="DF514" s="2156" t="b">
        <f>ISNUMBER('PC list'!S514)</f>
        <v>0</v>
      </c>
      <c r="DG514" s="2156" t="b">
        <f>ISNUMBER('PC list'!T514)</f>
        <v>0</v>
      </c>
      <c r="DH514" s="2156" t="b">
        <f>ISNUMBER('PC list'!U514)</f>
        <v>0</v>
      </c>
      <c r="DI514" s="2156" t="b">
        <f>ISNUMBER('PC list'!V514)</f>
        <v>0</v>
      </c>
      <c r="DJ514" s="2156" t="b">
        <f>ISNUMBER('PC list'!W514)</f>
        <v>0</v>
      </c>
      <c r="DK514" s="2156" t="b">
        <f>ISNUMBER('PC list'!X514)</f>
        <v>0</v>
      </c>
      <c r="DL514" s="2157" t="b">
        <f>ISNUMBER('PC list'!BP514)</f>
        <v>0</v>
      </c>
      <c r="DM514" s="2157" t="b">
        <f>ISNUMBER('PC list'!BQ514)</f>
        <v>0</v>
      </c>
      <c r="DN514" s="2157" t="b">
        <f>ISNUMBER('PC list'!BY514)</f>
        <v>0</v>
      </c>
      <c r="DO514" s="2157" t="b">
        <f>ISNUMBER('PC list'!CG514)</f>
        <v>0</v>
      </c>
      <c r="DP514" s="2157" t="b">
        <f>ISNUMBER('PC list'!CO514)</f>
        <v>0</v>
      </c>
      <c r="DQ514" s="2157" t="b">
        <f>ISNUMBER('PC list'!CW514)</f>
        <v>0</v>
      </c>
      <c r="DR514" s="2157" t="b">
        <f>ISNUMBER('PC list'!DE514)</f>
        <v>0</v>
      </c>
      <c r="DS514" s="2157" t="b">
        <f>ISNUMBER('PC list'!DM514)</f>
        <v>0</v>
      </c>
      <c r="DT514" s="2157" t="b">
        <f>ISNUMBER('PC list'!DU514)</f>
        <v>0</v>
      </c>
      <c r="DU514" s="2157"/>
      <c r="DV514" s="2156" t="b">
        <f t="shared" si="297"/>
        <v>0</v>
      </c>
      <c r="DW514" s="2156" t="b">
        <f t="shared" si="298"/>
        <v>0</v>
      </c>
      <c r="DX514" s="2156" t="b">
        <f t="shared" si="283"/>
        <v>0</v>
      </c>
      <c r="DY514" s="2156" t="b">
        <f t="shared" si="284"/>
        <v>0</v>
      </c>
      <c r="DZ514" s="2156" t="b">
        <f t="shared" si="285"/>
        <v>0</v>
      </c>
      <c r="EA514" s="2156" t="b">
        <f t="shared" si="286"/>
        <v>0</v>
      </c>
      <c r="EB514" s="2156" t="b">
        <f t="shared" si="287"/>
        <v>0</v>
      </c>
      <c r="EC514" s="2156" t="b">
        <f t="shared" si="288"/>
        <v>0</v>
      </c>
      <c r="ED514" s="2156" t="b">
        <f t="shared" si="289"/>
        <v>0</v>
      </c>
      <c r="EE514" s="1291" t="str">
        <f t="shared" si="268"/>
        <v/>
      </c>
      <c r="EF514" s="1292" t="str">
        <f t="shared" si="269"/>
        <v/>
      </c>
      <c r="EG514" s="1292" t="str">
        <f t="shared" si="299"/>
        <v>Down</v>
      </c>
      <c r="EH514" s="1293"/>
      <c r="EI514" s="1294" t="str">
        <f>IF('PC list'!BS514 ="", 'PC list'!BU514, 'PC list'!BS514)</f>
        <v/>
      </c>
      <c r="EJ514" s="1295">
        <f>IF('PC list'!BT514=0, 'PC list'!BV514, 'PC list'!BT514)</f>
        <v>0</v>
      </c>
      <c r="EK514" s="1296"/>
      <c r="EL514" s="1802" t="str">
        <f>IF(AND(EE514&gt;1,EF514="Warning",EG514="Down",EI514=Validation!$D$37),"Yes","")</f>
        <v/>
      </c>
      <c r="EM514" s="1795" t="str">
        <f>IF(AND(EF514="Warning",EG514="Static",EI514=Validation!$D$37),"Yes","")</f>
        <v/>
      </c>
      <c r="EN514" s="1795" t="str">
        <f>IF(AND(EE514&lt;1,EF514="Warning",EG514="Up",EI514=Validation!$D$37),"Yes","")</f>
        <v/>
      </c>
      <c r="EO514" s="1795" t="str">
        <f>IF(AND(EE514&gt;1,EF514="Warning",EG514="Down",EI514=Validation!$D$39),"Yes","")</f>
        <v/>
      </c>
      <c r="EP514" s="1795" t="str">
        <f>IF(AND(EF514="Warning",EG514="Static",EI514=Validation!$D$39),"Yes","")</f>
        <v/>
      </c>
      <c r="EQ514" s="1795" t="str">
        <f>IF(AND(EE514&lt;1,EF514="Warning",EG514="Up",EI514=Validation!$D$39),"Yes","")</f>
        <v/>
      </c>
      <c r="ER514" s="1796" t="str">
        <f t="shared" si="290"/>
        <v/>
      </c>
      <c r="ES514" s="1291" t="str">
        <f t="shared" si="270"/>
        <v/>
      </c>
      <c r="ET514" s="1292" t="str">
        <f t="shared" si="291"/>
        <v/>
      </c>
      <c r="EU514" s="1292" t="str">
        <f t="shared" si="271"/>
        <v>Static</v>
      </c>
      <c r="EV514" s="1293"/>
      <c r="EW514" s="1294">
        <f>IF(OR('PC list'!CA514 =0,'PC list'!CA514 = ""), 'PC list'!CC514, 'PC list'!CA514)</f>
        <v>0</v>
      </c>
      <c r="EX514" s="1295">
        <f>IF('PC list'!CB514=0, 'PC list'!CD514, 'PC list'!CB514)</f>
        <v>0</v>
      </c>
      <c r="EY514" s="1296"/>
      <c r="EZ514" s="1832" t="str">
        <f>IF(AND(ES514&gt;1,ET514="Warning",EU514="Down",EW514=Validation!$D$37),"Check","")</f>
        <v/>
      </c>
      <c r="FA514" s="1833" t="str">
        <f>IF(AND(ET514="Warning",EU514="Static",EW514=Validation!$D$37),"Check","")</f>
        <v/>
      </c>
      <c r="FB514" s="1833" t="str">
        <f>IF(AND(ES514&lt;1,ET514="Warning",EU514="Up",EW514=Validation!$D$37),"Check","")</f>
        <v/>
      </c>
      <c r="FC514" s="1833" t="str">
        <f>IF(AND(ES514&gt;1,ET514="Warning",EU514="Down",EW514=Validation!$D$39),"Check","")</f>
        <v/>
      </c>
      <c r="FD514" s="1833" t="str">
        <f>IF(AND(ET514="Warning",EU514="Static",EW514=Validation!$D$39),"Check","")</f>
        <v/>
      </c>
      <c r="FE514" s="1833" t="str">
        <f>IF(AND(ES514&lt;1,ET514="Warning",EU514="Up",EW514=Validation!$D$39),"Check","")</f>
        <v/>
      </c>
      <c r="FF514" s="1796" t="str">
        <f t="shared" si="292"/>
        <v/>
      </c>
      <c r="FG514" s="1291" t="str">
        <f t="shared" si="293"/>
        <v/>
      </c>
      <c r="FH514" s="1292" t="str">
        <f t="shared" si="294"/>
        <v/>
      </c>
      <c r="FI514" s="1292" t="str">
        <f t="shared" si="295"/>
        <v>Static</v>
      </c>
      <c r="FJ514" s="1293"/>
      <c r="FK514" s="1294">
        <f>IF(OR('PC list'!CI514 =0,'PC list'!CI514 = ""), 'PC list'!CK514, 'PC list'!CI514)</f>
        <v>0</v>
      </c>
      <c r="FL514" s="1295">
        <f>IF('PC list'!CJ514=0, 'PC list'!CL514, 'PC list'!CJ514)</f>
        <v>0</v>
      </c>
      <c r="FM514" s="1296"/>
      <c r="FN514" s="1832" t="str">
        <f>IF(AND(FG514&gt;1,FH514="Warning",FI514="Down",FK514=Validation!$D$37),"Check","")</f>
        <v/>
      </c>
      <c r="FO514" s="1833" t="str">
        <f>IF(AND(FH514="Warning",FI514="Static",FK514=Validation!$D$37),"Check","")</f>
        <v/>
      </c>
      <c r="FP514" s="1833" t="str">
        <f>IF(AND(FG514&lt;1,FH514="Warning",FI514="Up",FK514=Validation!$D$37),"Check","")</f>
        <v/>
      </c>
      <c r="FQ514" s="1833" t="str">
        <f>IF(AND(FG514&gt;1,FH514="Warning",FI514="Down",FK514=Validation!$D$39),"Check","")</f>
        <v/>
      </c>
      <c r="FR514" s="1833" t="str">
        <f>IF(AND(FH514="Warning",FI514="Static",FK514=Validation!$D$39),"Check","")</f>
        <v/>
      </c>
      <c r="FS514" s="1833" t="str">
        <f>IF(AND(FG514&lt;1,FH514="Warning",FI514="Up",FK514=Validation!$D$39),"Check","")</f>
        <v/>
      </c>
      <c r="FT514" s="1796" t="str">
        <f t="shared" si="296"/>
        <v/>
      </c>
      <c r="FU514" s="1701" t="str">
        <f t="shared" si="272"/>
        <v>YKY</v>
      </c>
      <c r="FV514" s="1702" t="str">
        <f t="shared" si="273"/>
        <v>SA4: Sewer network stability and reliability facto</v>
      </c>
      <c r="FW514" s="1766"/>
      <c r="FX514" s="1766"/>
      <c r="FY514" s="1766"/>
    </row>
    <row r="515" spans="1:181" ht="15.75" customHeight="1">
      <c r="A515" s="341" t="str">
        <f>'PC list'!A515</f>
        <v>PR14YKYWSWW_SB1</v>
      </c>
      <c r="B515" s="498" t="str">
        <f>'PC list'!B515</f>
        <v>WaSC</v>
      </c>
      <c r="C515" s="498" t="str">
        <f>'PC list'!C515</f>
        <v>YKY</v>
      </c>
      <c r="D515" s="498" t="str">
        <f>'PC list'!D515</f>
        <v>Wastewater</v>
      </c>
      <c r="E515" s="498" t="str">
        <f>'PC list'!G515</f>
        <v>SB1</v>
      </c>
      <c r="F515" s="561" t="str">
        <f>'PC list'!H515</f>
        <v>YKY-19</v>
      </c>
      <c r="G515" s="341" t="str">
        <f>'PC list'!I515</f>
        <v>SB1: Number of Yorkshire's designated bathing waters that exceed the required quality standard</v>
      </c>
      <c r="H515" s="498" t="str">
        <f>'PC list'!J515</f>
        <v>NFI</v>
      </c>
      <c r="I515" s="498">
        <f>'PC list'!L515</f>
        <v>0</v>
      </c>
      <c r="J515" s="498">
        <f>'PC list'!M515</f>
        <v>0</v>
      </c>
      <c r="K515" s="341" t="str">
        <f>'PC list'!N515</f>
        <v>Environmental</v>
      </c>
      <c r="L515" s="498" t="str">
        <f>'PC list'!O515</f>
        <v>nr</v>
      </c>
      <c r="M515" s="498" t="str">
        <f>IF(AND(H515=Validation!$A$37,'PC list'!$CJ515&lt;&gt;0),"Error","")</f>
        <v/>
      </c>
      <c r="N515" s="1147" t="str">
        <f>IF(AND('PC list'!CI515=Validation!$D$37,'PC list'!$CJ515=0),"Error","")</f>
        <v/>
      </c>
      <c r="O515" s="1147" t="str">
        <f>IF(AND('PC list'!CI515=Validation!$D$39,'PC list'!$CJ515=0),"Error","")</f>
        <v/>
      </c>
      <c r="P515" s="1147" t="str">
        <f>IF(AND('PC list'!L515= Validation!$A$105,'PC list'!$CL515&lt;&gt;0),"Error","")</f>
        <v/>
      </c>
      <c r="Q515" s="1147" t="str">
        <f>IF(AND('PC list'!CI515=Validation!$D$37,'PC list'!$CJ515&lt;0),"Error","")</f>
        <v/>
      </c>
      <c r="R515" s="1147" t="str">
        <f>IF(AND('PC list'!CI515=Validation!$D$39,'PC list'!$CJ515&gt;0),"Error","")</f>
        <v/>
      </c>
      <c r="S515" s="1147" t="str">
        <f>IF(AND('PC list'!CI515=Validation!$D$38,'PC list'!$CJ515&lt;&gt;0),"Error","")</f>
        <v/>
      </c>
      <c r="T515" s="1147" t="str">
        <f>IF(AND('PC list'!CI515=Validation!$D$40,'PC list'!$CJ515&lt;&gt;0),"Error","")</f>
        <v/>
      </c>
      <c r="U515" s="1147" t="str">
        <f>IF(AND('PC list'!CI515=Validation!$D$42,'PC list'!$CJ515&lt;&gt;0),"Error","")</f>
        <v/>
      </c>
      <c r="V515" s="1147" t="str">
        <f>IF(AND('PC list'!CI515=Validation!$D$43,'PC list'!$CJ515&lt;&gt;0),"Error","")</f>
        <v/>
      </c>
      <c r="W515" s="1147" t="str">
        <f>IF(ISTEXT('PC list'!CJ515), "Error", "")</f>
        <v/>
      </c>
      <c r="X515" s="1147" t="str">
        <f>IF(AND('PC list'!J515=Validation!$A$39,'PC list'!$CI515=Validation!$D$37),"Error","")</f>
        <v/>
      </c>
      <c r="Y515" s="1147" t="str">
        <f>IF(AND('PC list'!J515=Validation!$A$39,'PC list'!$CI515=Validation!$D$38),"Error","")</f>
        <v/>
      </c>
      <c r="Z515" s="1147" t="str">
        <f>IF(AND('PC list'!J515=Validation!$A$38,'PC list'!$CI515=Validation!$D$39),"Error","")</f>
        <v/>
      </c>
      <c r="AA515" s="1147" t="str">
        <f>IF(AND('PC list'!J515=Validation!$A$38,'PC list'!$CI515=Validation!$D$40),"Error","")</f>
        <v/>
      </c>
      <c r="AB515" s="1147" t="str">
        <f>IF(OR(AND('PC list'!CH515=Validation!$D$105,'PC list'!$CI515=Validation!$D$39), AND('PC list'!CH515=Validation!$D$105,'PC list'!$CI515=Validation!$D$40)),"Error","")</f>
        <v/>
      </c>
      <c r="AC515" s="1147" t="str">
        <f>IF(AND(H515=Validation!$A$37,'PC list'!$CL515&lt;&gt;0),"Error","")</f>
        <v/>
      </c>
      <c r="AD515" s="1147" t="str">
        <f>IF(AND('PC list'!CK515=Validation!$D$37,'PC list'!$CL515=0),"Error","")</f>
        <v/>
      </c>
      <c r="AE515" s="1147" t="str">
        <f>IF(AND('PC list'!CK515=Validation!$D$39,'PC list'!$CL515=0),"Error","")</f>
        <v/>
      </c>
      <c r="AF515" s="1147" t="str">
        <f>IF(AND('PC list'!L515&lt;&gt; Validation!$A$105,'PC list'!$CJ515&lt;&gt;0),"Error","")</f>
        <v/>
      </c>
      <c r="AG515" s="1147" t="str">
        <f>IF(AND('PC list'!CK515=Validation!$D$37,'PC list'!$CL515&lt;0),"Error","")</f>
        <v/>
      </c>
      <c r="AH515" s="1147" t="str">
        <f>IF(AND('PC list'!CK515=Validation!$D$39,'PC list'!$CL515&gt;0),"Error","")</f>
        <v/>
      </c>
      <c r="AI515" s="1147" t="str">
        <f>IF(AND('PC list'!CK515=Validation!$D$38,'PC list'!$CL515&lt;&gt;0),"Error","")</f>
        <v/>
      </c>
      <c r="AJ515" s="1147" t="str">
        <f>IF(AND('PC list'!CK515=Validation!$D$40,'PC list'!$CL515&lt;&gt;0),"Error","")</f>
        <v/>
      </c>
      <c r="AK515" s="1147" t="str">
        <f>IF(AND('PC list'!CK515=Validation!$D$42,'PC list'!$CL515&lt;&gt;0),"Error","")</f>
        <v/>
      </c>
      <c r="AL515" s="1147" t="str">
        <f>IF(AND('PC list'!CK515=Validation!$D$43,'PC list'!$CL515&lt;&gt;0),"Error","")</f>
        <v/>
      </c>
      <c r="AM515" s="1147" t="str">
        <f>IF(ISTEXT('PC list'!CL515), "Error", "")</f>
        <v/>
      </c>
      <c r="AN515" s="552" t="str">
        <f>IF(AND('PC list'!J515=Validation!$A$39,'PC list'!$CK515=Validation!$D$37),"Error","")</f>
        <v/>
      </c>
      <c r="AO515" s="552" t="str">
        <f>IF(AND('PC list'!J515=Validation!$A$39,'PC list'!$CK515=Validation!$D$38),"Error","")</f>
        <v/>
      </c>
      <c r="AP515" s="553" t="str">
        <f>IF(AND('PC list'!J515=Validation!$A$38,'PC list'!$CK515=Validation!$D$39),"Error","")</f>
        <v/>
      </c>
      <c r="AQ515" s="553" t="str">
        <f>IF(AND('PC list'!J515=Validation!$A$38,'PC list'!$CK515=Validation!$D$40),"Error","")</f>
        <v/>
      </c>
      <c r="AR515" s="1147" t="str">
        <f>IF(OR(AND('PC list'!CH515=Validation!$D$105,'PC list'!$CK515=Validation!$D$39), AND('PC list'!CH515=Validation!$D$105,'PC list'!$CK515=Validation!$D$40)),"Error","")</f>
        <v/>
      </c>
      <c r="AS515" s="1387" t="str">
        <f>IF(AND(ISNUMBER('PC list'!$CG515), ISNUMBER('PC list'!$Q515)), IF(IF(LEN('PC list'!$CG515)=LEN(ROUNDDOWN('PC list'!$CG515, 0)), 0, LEN('PC list'!$CG515)-LEN(ROUNDDOWN('PC list'!$CG515, 0))-1) &lt; 'PC list'!$Q515, "Error", ""), "")</f>
        <v/>
      </c>
      <c r="AT515" s="1387" t="str">
        <f>IF(AND(ISNUMBER('PC list'!$CG515), ISNUMBER('PC list'!$Q515)), IF(IF(LEN('PC list'!$CG515)=LEN(ROUNDDOWN('PC list'!$CG515, 0)), 0, LEN('PC list'!$CG515)-LEN(ROUNDDOWN('PC list'!$CG515, 0))-1) &gt; 'PC list'!$Q515, "Error", ""), "")</f>
        <v/>
      </c>
      <c r="AU515" s="1150" t="b">
        <f>NOT('PC list'!M515="No")</f>
        <v>1</v>
      </c>
      <c r="AV515" s="1150" t="b">
        <f>'PC list'!AK515="Yes"</f>
        <v>0</v>
      </c>
      <c r="AW515" s="1150" t="b">
        <f>'PC list'!L515="Yes"</f>
        <v>0</v>
      </c>
      <c r="AX515" s="1150" t="b">
        <f>'PC list'!CG515&lt;&gt;""</f>
        <v>1</v>
      </c>
      <c r="AY515" s="1150" t="b">
        <f>'PC list'!AP515&lt;&gt;""</f>
        <v>0</v>
      </c>
      <c r="AZ515" s="1150" t="b">
        <f>'PC list'!AU515&lt;&gt;""</f>
        <v>0</v>
      </c>
      <c r="BA515" s="1150" t="b">
        <f>'PC list'!AZ515&lt;&gt;""</f>
        <v>0</v>
      </c>
      <c r="BB515" s="1150" t="b">
        <f>'PC list'!BE515&lt;&gt;""</f>
        <v>0</v>
      </c>
      <c r="BC515" s="1150" t="b">
        <f>AND(AY515, 'PC list'!V515&lt;'PC list'!AP515)</f>
        <v>0</v>
      </c>
      <c r="BD515" s="1150" t="b">
        <f>AND(AZ515, 'PC list'!V515&lt;'PC list'!AU515)</f>
        <v>0</v>
      </c>
      <c r="BE515" s="1150" t="b">
        <f>AND(BA515, 'PC list'!V515&gt;'PC list'!AZ515)</f>
        <v>0</v>
      </c>
      <c r="BF515" s="1150" t="b">
        <f>AND(BB515, 'PC list'!V515&gt;'PC list'!BE515)</f>
        <v>0</v>
      </c>
      <c r="BG515" s="1150" t="b">
        <f>AND(AY515, AZ515, 'PC list'!AP515 &gt; 'PC list'!AU515)</f>
        <v>0</v>
      </c>
      <c r="BH515" s="1150" t="b">
        <f>AND(BB515, BA515, 'PC list'!BE515 &lt; 'PC list'!AZ515)</f>
        <v>0</v>
      </c>
      <c r="BI515" s="1150" t="b">
        <f t="shared" ref="BI515:BI528" si="300">OR(AND(BC515, AY515), AND(BD515, AZ515), AND(BF515, BB515), AND(BE515, BA515), AND(BE515, AY515, AZ515), AND(BG515, AY515, AZ515), AND(BH515, BA515, BAL515))</f>
        <v>0</v>
      </c>
      <c r="BJ515" s="1150" t="b">
        <f>AND('PC list'!CG515&gt;'PC list'!AP515,AY515)</f>
        <v>0</v>
      </c>
      <c r="BK515" s="1150" t="b">
        <f>AND('PC list'!CG515&gt;'PC list'!AU515, AZ515)</f>
        <v>0</v>
      </c>
      <c r="BL515" s="1150" t="b">
        <f>AND('PC list'!CG515='PC list'!AU515, AZ515)</f>
        <v>0</v>
      </c>
      <c r="BM515" s="1150" t="b">
        <f>'PC list'!CG515&gt;'PC list'!V515</f>
        <v>1</v>
      </c>
      <c r="BN515" s="1150" t="b">
        <f>'PC list'!CG515='PC list'!V515</f>
        <v>0</v>
      </c>
      <c r="BO515" s="1150" t="b">
        <f>AND('PC list'!CG515='PC list'!AZ515, BA515)</f>
        <v>0</v>
      </c>
      <c r="BP515" s="1150" t="b">
        <f>AND('PC list'!CG515&gt;'PC list'!AZ515, BA515)</f>
        <v>0</v>
      </c>
      <c r="BQ515" s="1150" t="b">
        <f>AND('PC list'!CG515&gt;'PC list'!BE515, BB515)</f>
        <v>0</v>
      </c>
      <c r="BR515" s="1150" t="b">
        <f t="shared" si="274"/>
        <v>0</v>
      </c>
      <c r="BS515" s="1150" t="b">
        <f t="shared" si="275"/>
        <v>0</v>
      </c>
      <c r="BT515" s="1150" t="b">
        <f t="shared" si="276"/>
        <v>0</v>
      </c>
      <c r="BU515" s="1150" t="b">
        <f t="shared" si="277"/>
        <v>0</v>
      </c>
      <c r="BV515" s="1150" t="b">
        <f t="shared" si="278"/>
        <v>1</v>
      </c>
      <c r="BW515" s="1150" t="b">
        <f t="shared" si="279"/>
        <v>0</v>
      </c>
      <c r="BX515" s="1150" t="b">
        <f t="shared" si="280"/>
        <v>0</v>
      </c>
      <c r="BY515" s="1147">
        <f t="shared" si="281"/>
        <v>0</v>
      </c>
      <c r="BZ515" s="1151">
        <f>IF(AND(AU515, AV515, AW515, AX515, BR515), IF(BV515, ABS(ROUND('PC list'!AP515-'PC list'!AU515, 'PC list'!Q515)*'PC list'!BH515*'PC list'!BN515)*(-1), ABS(ROUND('PC list'!CG515-'PC list'!AU515, 'PC list'!Q515)*'PC list'!BH515*'PC list'!BN515)*(-1)), 0)</f>
        <v>0</v>
      </c>
      <c r="CA515" s="1151">
        <f>IF(AND(AU515, AV515, AW515, AY515, BU515), IF(BW515, ABS(ROUND('PC list'!BE515-'PC list'!AZ515, 'PC list'!Q515)*'PC list'!BL515*'PC list'!BN515), ABS(ROUND('PC list'!CG515-'PC list'!AZ515, 'PC list'!Q515)*'PC list'!BL515*'PC list'!BN515)), 0)</f>
        <v>0</v>
      </c>
      <c r="CB515" s="1151">
        <f t="shared" si="282"/>
        <v>0</v>
      </c>
      <c r="CC515" s="1151">
        <f>IF(AND(AU515, AV515, AW515=FALSE, AX515, BR515), IF(BV515, ABS(ROUND('PC list'!AP515-'PC list'!AU515, 'PC list'!Q515)*'PC list'!BH515*'PC list'!BN515)*(-1), ABS(ROUND('PC list'!CG515-'PC list'!AU515, 'PC list'!Q515)*'PC list'!BH515*'PC list'!BN515)*(-1)), 0)</f>
        <v>0</v>
      </c>
      <c r="CD515" s="1151">
        <f>IF(AND(AU515, AV515, AW515=FALSE, AX515, BU515), IF(BW515, ABS(ROUND('PC list'!BE515-'PC list'!AZ515, 'PC list'!Q515)*'PC list'!BL515*'PC list'!BN515), ABS(ROUND('PC list'!CG515-'PC list'!AZ515, 'PC list'!Q515)*'PC list'!BL515*'PC list'!BN515)), 0)</f>
        <v>0</v>
      </c>
      <c r="CE515" s="1147">
        <f xml:space="preserve"> IF('PC list'!CI515 = "-", 0, 'PC list'!CI515)</f>
        <v>0</v>
      </c>
      <c r="CF515" s="1151">
        <f>'PC list'!CJ515</f>
        <v>0</v>
      </c>
      <c r="CG515" s="1147">
        <f xml:space="preserve"> IF('PC list'!CK515 = "-", 0, 'PC list'!CK515)</f>
        <v>0</v>
      </c>
      <c r="CH515" s="1151">
        <f>'PC list'!CL515</f>
        <v>0</v>
      </c>
      <c r="CI515" s="1147" t="str">
        <f t="shared" ref="CI515:CI528" si="301">IF(AND(AU515, BY515&lt;&gt;CE515), "Error", "")</f>
        <v/>
      </c>
      <c r="CJ515" s="1147" t="str">
        <f t="shared" ref="CJ515:CJ528" si="302">IF(AND(AU515, SUM(BZ515:CA515)&lt;&gt;CF515), "Error", "")</f>
        <v/>
      </c>
      <c r="CK515" s="1147" t="str">
        <f>IF(CJ515="Error", IF(OR(BY515=Validation!$D$37, CE515=Validation!$D$37), CA515-CF515, CF515-BZ515), "")</f>
        <v/>
      </c>
      <c r="CL515" s="1151" t="str">
        <f t="shared" ref="CL515:CL528" si="303">IF(AND(AU515, CB515&lt;&gt;CG515), "Error", "")</f>
        <v/>
      </c>
      <c r="CM515" s="1147" t="str">
        <f t="shared" ref="CM515:CM528" si="304">IF(AND(AU515, SUM(CC515:CD515)&lt;&gt;CH515), "Error", "")</f>
        <v/>
      </c>
      <c r="CN515" s="1700" t="str">
        <f>IF(CM515="Error", IF(OR(CB515=Validation!$D$37, CG515=Validation!$D$37), CD515-CH515, CH515-CC515), "")</f>
        <v/>
      </c>
      <c r="CP515" s="1223">
        <f>'PC list'!S515</f>
        <v>15</v>
      </c>
      <c r="CQ515" s="1223">
        <f>'PC list'!T515</f>
        <v>15</v>
      </c>
      <c r="CR515" s="1223">
        <f>'PC list'!U515</f>
        <v>15</v>
      </c>
      <c r="CS515" s="1223">
        <f>'PC list'!V515</f>
        <v>15</v>
      </c>
      <c r="CT515" s="1223">
        <f>'PC list'!W515</f>
        <v>15</v>
      </c>
      <c r="CU515" s="1223">
        <f>'PC list'!X515</f>
        <v>15</v>
      </c>
      <c r="CV515" s="2134">
        <f>'PC list'!BP515</f>
        <v>18</v>
      </c>
      <c r="CW515" s="2134">
        <f>'PC list'!BQ515</f>
        <v>18</v>
      </c>
      <c r="CX515" s="2134">
        <f xml:space="preserve"> 'PC list'!BY515</f>
        <v>17</v>
      </c>
      <c r="CY515" s="2148">
        <f xml:space="preserve"> 'PC list'!CG515</f>
        <v>18</v>
      </c>
      <c r="CZ515" s="2154">
        <f xml:space="preserve"> 'PC list'!CO515</f>
        <v>17</v>
      </c>
      <c r="DA515" s="2154">
        <f xml:space="preserve"> 'PC list'!CW515</f>
        <v>16</v>
      </c>
      <c r="DB515" s="2154">
        <f xml:space="preserve"> 'PC list'!DE515</f>
        <v>18</v>
      </c>
      <c r="DC515" s="2154">
        <f xml:space="preserve"> 'PC list'!DM515</f>
        <v>18</v>
      </c>
      <c r="DD515" s="2154">
        <f xml:space="preserve"> 'PC list'!DU515</f>
        <v>16</v>
      </c>
      <c r="DE515" s="2155"/>
      <c r="DF515" s="2156" t="b">
        <f>ISNUMBER('PC list'!S515)</f>
        <v>1</v>
      </c>
      <c r="DG515" s="2156" t="b">
        <f>ISNUMBER('PC list'!T515)</f>
        <v>1</v>
      </c>
      <c r="DH515" s="2156" t="b">
        <f>ISNUMBER('PC list'!U515)</f>
        <v>1</v>
      </c>
      <c r="DI515" s="2156" t="b">
        <f>ISNUMBER('PC list'!V515)</f>
        <v>1</v>
      </c>
      <c r="DJ515" s="2156" t="b">
        <f>ISNUMBER('PC list'!W515)</f>
        <v>1</v>
      </c>
      <c r="DK515" s="2156" t="b">
        <f>ISNUMBER('PC list'!X515)</f>
        <v>1</v>
      </c>
      <c r="DL515" s="2157" t="b">
        <f>ISNUMBER('PC list'!BP515)</f>
        <v>1</v>
      </c>
      <c r="DM515" s="2157" t="b">
        <f>ISNUMBER('PC list'!BQ515)</f>
        <v>1</v>
      </c>
      <c r="DN515" s="2157" t="b">
        <f>ISNUMBER('PC list'!BY515)</f>
        <v>1</v>
      </c>
      <c r="DO515" s="2157" t="b">
        <f>ISNUMBER('PC list'!CG515)</f>
        <v>1</v>
      </c>
      <c r="DP515" s="2157" t="b">
        <f>ISNUMBER('PC list'!CO515)</f>
        <v>1</v>
      </c>
      <c r="DQ515" s="2157" t="b">
        <f>ISNUMBER('PC list'!CW515)</f>
        <v>1</v>
      </c>
      <c r="DR515" s="2157" t="b">
        <f>ISNUMBER('PC list'!DE515)</f>
        <v>1</v>
      </c>
      <c r="DS515" s="2157" t="b">
        <f>ISNUMBER('PC list'!DM515)</f>
        <v>1</v>
      </c>
      <c r="DT515" s="2157" t="b">
        <f>ISNUMBER('PC list'!DU515)</f>
        <v>1</v>
      </c>
      <c r="DU515" s="2157"/>
      <c r="DV515" s="2156" t="b">
        <f t="shared" si="297"/>
        <v>1</v>
      </c>
      <c r="DW515" s="2156" t="b">
        <f t="shared" si="298"/>
        <v>1</v>
      </c>
      <c r="DX515" s="2156" t="b">
        <f t="shared" si="283"/>
        <v>1</v>
      </c>
      <c r="DY515" s="2156" t="b">
        <f t="shared" si="284"/>
        <v>1</v>
      </c>
      <c r="DZ515" s="2156" t="b">
        <f t="shared" si="285"/>
        <v>1</v>
      </c>
      <c r="EA515" s="2156" t="b">
        <f t="shared" si="286"/>
        <v>1</v>
      </c>
      <c r="EB515" s="2156" t="b">
        <f t="shared" si="287"/>
        <v>1</v>
      </c>
      <c r="EC515" s="2156" t="b">
        <f t="shared" si="288"/>
        <v>1</v>
      </c>
      <c r="ED515" s="2156" t="b">
        <f t="shared" si="289"/>
        <v>1</v>
      </c>
      <c r="EE515" s="1291">
        <f t="shared" ref="EE515:EE529" si="305">IFERROR(IF(DV515,(CP515/CV515), ""), "")</f>
        <v>0.83333333333333337</v>
      </c>
      <c r="EF515" s="1292" t="str">
        <f t="shared" ref="EF515:EF529" si="306">IF(AND(OR(EE515&lt;EF$1,EE515&gt;EF$2), AND(EE515&lt;&gt;"", EE515&lt;&gt;0)), "Warning", "")</f>
        <v>Warning</v>
      </c>
      <c r="EG515" s="1292" t="str">
        <f t="shared" si="299"/>
        <v>Static</v>
      </c>
      <c r="EH515" s="1293"/>
      <c r="EI515" s="1294" t="str">
        <f>IF('PC list'!BS515 ="", 'PC list'!BU515, 'PC list'!BS515)</f>
        <v/>
      </c>
      <c r="EJ515" s="1295">
        <f>IF('PC list'!BT515=0, 'PC list'!BV515, 'PC list'!BT515)</f>
        <v>0</v>
      </c>
      <c r="EK515" s="1296"/>
      <c r="EL515" s="1802" t="str">
        <f>IF(AND(EE515&gt;1,EF515="Warning",EG515="Down",EI515=Validation!$D$37),"Yes","")</f>
        <v/>
      </c>
      <c r="EM515" s="1795" t="str">
        <f>IF(AND(EF515="Warning",EG515="Static",EI515=Validation!$D$37),"Yes","")</f>
        <v/>
      </c>
      <c r="EN515" s="1795" t="str">
        <f>IF(AND(EE515&lt;1,EF515="Warning",EG515="Up",EI515=Validation!$D$37),"Yes","")</f>
        <v/>
      </c>
      <c r="EO515" s="1795" t="str">
        <f>IF(AND(EE515&gt;1,EF515="Warning",EG515="Down",EI515=Validation!$D$39),"Yes","")</f>
        <v/>
      </c>
      <c r="EP515" s="1795" t="str">
        <f>IF(AND(EF515="Warning",EG515="Static",EI515=Validation!$D$39),"Yes","")</f>
        <v/>
      </c>
      <c r="EQ515" s="1795" t="str">
        <f>IF(AND(EE515&lt;1,EF515="Warning",EG515="Up",EI515=Validation!$D$39),"Yes","")</f>
        <v/>
      </c>
      <c r="ER515" s="1796" t="str">
        <f t="shared" si="290"/>
        <v/>
      </c>
      <c r="ES515" s="1291">
        <f t="shared" ref="ES515:ES529" si="307">IFERROR(IF(DW515,(CQ515/CW515), ""), "")</f>
        <v>0.83333333333333337</v>
      </c>
      <c r="ET515" s="1292" t="str">
        <f t="shared" si="291"/>
        <v>Warning</v>
      </c>
      <c r="EU515" s="1292" t="str">
        <f t="shared" ref="EU515:EU529" si="308">IF(CQ515&gt;CR515,"Down",IF(CQ515&lt;CR515,"Up", IF(CQ515=CR515,"Static")))</f>
        <v>Static</v>
      </c>
      <c r="EV515" s="1293"/>
      <c r="EW515" s="1294">
        <f>IF(OR('PC list'!CA515 =0,'PC list'!CA515 = ""), 'PC list'!CC515, 'PC list'!CA515)</f>
        <v>0</v>
      </c>
      <c r="EX515" s="1295">
        <f>IF('PC list'!CB515=0, 'PC list'!CD515, 'PC list'!CB515)</f>
        <v>0</v>
      </c>
      <c r="EY515" s="1296"/>
      <c r="EZ515" s="1832" t="str">
        <f>IF(AND(ES515&gt;1,ET515="Warning",EU515="Down",EW515=Validation!$D$37),"Check","")</f>
        <v/>
      </c>
      <c r="FA515" s="1833" t="str">
        <f>IF(AND(ET515="Warning",EU515="Static",EW515=Validation!$D$37),"Check","")</f>
        <v/>
      </c>
      <c r="FB515" s="1833" t="str">
        <f>IF(AND(ES515&lt;1,ET515="Warning",EU515="Up",EW515=Validation!$D$37),"Check","")</f>
        <v/>
      </c>
      <c r="FC515" s="1833" t="str">
        <f>IF(AND(ES515&gt;1,ET515="Warning",EU515="Down",EW515=Validation!$D$39),"Check","")</f>
        <v/>
      </c>
      <c r="FD515" s="1833" t="str">
        <f>IF(AND(ET515="Warning",EU515="Static",EW515=Validation!$D$39),"Check","")</f>
        <v/>
      </c>
      <c r="FE515" s="1833" t="str">
        <f>IF(AND(ES515&lt;1,ET515="Warning",EU515="Up",EW515=Validation!$D$39),"Check","")</f>
        <v/>
      </c>
      <c r="FF515" s="1796" t="str">
        <f t="shared" si="292"/>
        <v/>
      </c>
      <c r="FG515" s="1291">
        <f t="shared" si="293"/>
        <v>0.88235294117647056</v>
      </c>
      <c r="FH515" s="1292" t="str">
        <f t="shared" si="294"/>
        <v>Warning</v>
      </c>
      <c r="FI515" s="1292" t="str">
        <f t="shared" si="295"/>
        <v>Static</v>
      </c>
      <c r="FJ515" s="1293"/>
      <c r="FK515" s="1294">
        <f>IF(OR('PC list'!CI515 =0,'PC list'!CI515 = ""), 'PC list'!CK515, 'PC list'!CI515)</f>
        <v>0</v>
      </c>
      <c r="FL515" s="1295">
        <f>IF('PC list'!CJ515=0, 'PC list'!CL515, 'PC list'!CJ515)</f>
        <v>0</v>
      </c>
      <c r="FM515" s="1296"/>
      <c r="FN515" s="1832" t="str">
        <f>IF(AND(FG515&gt;1,FH515="Warning",FI515="Down",FK515=Validation!$D$37),"Check","")</f>
        <v/>
      </c>
      <c r="FO515" s="1833" t="str">
        <f>IF(AND(FH515="Warning",FI515="Static",FK515=Validation!$D$37),"Check","")</f>
        <v/>
      </c>
      <c r="FP515" s="1833" t="str">
        <f>IF(AND(FG515&lt;1,FH515="Warning",FI515="Up",FK515=Validation!$D$37),"Check","")</f>
        <v/>
      </c>
      <c r="FQ515" s="1833" t="str">
        <f>IF(AND(FG515&gt;1,FH515="Warning",FI515="Down",FK515=Validation!$D$39),"Check","")</f>
        <v/>
      </c>
      <c r="FR515" s="1833" t="str">
        <f>IF(AND(FH515="Warning",FI515="Static",FK515=Validation!$D$39),"Check","")</f>
        <v/>
      </c>
      <c r="FS515" s="1833" t="str">
        <f>IF(AND(FG515&lt;1,FH515="Warning",FI515="Up",FK515=Validation!$D$39),"Check","")</f>
        <v/>
      </c>
      <c r="FT515" s="1796" t="str">
        <f t="shared" si="296"/>
        <v/>
      </c>
      <c r="FU515" s="1701" t="str">
        <f t="shared" ref="FU515:FU529" si="309">C515</f>
        <v>YKY</v>
      </c>
      <c r="FV515" s="1702" t="str">
        <f t="shared" ref="FV515:FV529" si="310">LEFT(G515,50)</f>
        <v>SB1: Number of Yorkshire's designated bathing wate</v>
      </c>
      <c r="FW515" s="1766"/>
      <c r="FX515" s="1766"/>
      <c r="FY515" s="1766"/>
    </row>
    <row r="516" spans="1:181" ht="15.75" customHeight="1">
      <c r="A516" s="341" t="str">
        <f>'PC list'!A516</f>
        <v>PR14YKYWSWW_SB2</v>
      </c>
      <c r="B516" s="498" t="str">
        <f>'PC list'!B516</f>
        <v>WaSC</v>
      </c>
      <c r="C516" s="498" t="str">
        <f>'PC list'!C516</f>
        <v>YKY</v>
      </c>
      <c r="D516" s="498" t="str">
        <f>'PC list'!D516</f>
        <v>Wastewater</v>
      </c>
      <c r="E516" s="498" t="str">
        <f>'PC list'!G516</f>
        <v>SB2</v>
      </c>
      <c r="F516" s="561" t="str">
        <f>'PC list'!H516</f>
        <v>YKY-20</v>
      </c>
      <c r="G516" s="341" t="str">
        <f>'PC list'!I516</f>
        <v>SB2: Wastewater quality stability and reliability factor</v>
      </c>
      <c r="H516" s="498" t="str">
        <f>'PC list'!J516</f>
        <v>Under</v>
      </c>
      <c r="I516" s="498">
        <f>'PC list'!L516</f>
        <v>0</v>
      </c>
      <c r="J516" s="498" t="str">
        <f>'PC list'!M516</f>
        <v>No</v>
      </c>
      <c r="K516" s="341" t="str">
        <f>'PC list'!N516</f>
        <v>Asset health - wastewater</v>
      </c>
      <c r="L516" s="498" t="str">
        <f>'PC list'!O516</f>
        <v>category</v>
      </c>
      <c r="M516" s="498" t="str">
        <f>IF(AND(H516=Validation!$A$37,'PC list'!$CJ516&lt;&gt;0),"Error","")</f>
        <v/>
      </c>
      <c r="N516" s="1147" t="str">
        <f>IF(AND('PC list'!CI516=Validation!$D$37,'PC list'!$CJ516=0),"Error","")</f>
        <v/>
      </c>
      <c r="O516" s="1147" t="str">
        <f>IF(AND('PC list'!CI516=Validation!$D$39,'PC list'!$CJ516=0),"Error","")</f>
        <v/>
      </c>
      <c r="P516" s="1147" t="str">
        <f>IF(AND('PC list'!L516= Validation!$A$105,'PC list'!$CL516&lt;&gt;0),"Error","")</f>
        <v/>
      </c>
      <c r="Q516" s="1147" t="str">
        <f>IF(AND('PC list'!CI516=Validation!$D$37,'PC list'!$CJ516&lt;0),"Error","")</f>
        <v/>
      </c>
      <c r="R516" s="1147" t="str">
        <f>IF(AND('PC list'!CI516=Validation!$D$39,'PC list'!$CJ516&gt;0),"Error","")</f>
        <v/>
      </c>
      <c r="S516" s="1147" t="str">
        <f>IF(AND('PC list'!CI516=Validation!$D$38,'PC list'!$CJ516&lt;&gt;0),"Error","")</f>
        <v/>
      </c>
      <c r="T516" s="1147" t="str">
        <f>IF(AND('PC list'!CI516=Validation!$D$40,'PC list'!$CJ516&lt;&gt;0),"Error","")</f>
        <v/>
      </c>
      <c r="U516" s="1147" t="str">
        <f>IF(AND('PC list'!CI516=Validation!$D$42,'PC list'!$CJ516&lt;&gt;0),"Error","")</f>
        <v/>
      </c>
      <c r="V516" s="1147" t="str">
        <f>IF(AND('PC list'!CI516=Validation!$D$43,'PC list'!$CJ516&lt;&gt;0),"Error","")</f>
        <v/>
      </c>
      <c r="W516" s="1147" t="str">
        <f>IF(ISTEXT('PC list'!CJ516), "Error", "")</f>
        <v/>
      </c>
      <c r="X516" s="1147" t="str">
        <f>IF(AND('PC list'!J516=Validation!$A$39,'PC list'!$CI516=Validation!$D$37),"Error","")</f>
        <v/>
      </c>
      <c r="Y516" s="1147" t="str">
        <f>IF(AND('PC list'!J516=Validation!$A$39,'PC list'!$CI516=Validation!$D$38),"Error","")</f>
        <v/>
      </c>
      <c r="Z516" s="1147" t="str">
        <f>IF(AND('PC list'!J516=Validation!$A$38,'PC list'!$CI516=Validation!$D$39),"Error","")</f>
        <v/>
      </c>
      <c r="AA516" s="1147" t="str">
        <f>IF(AND('PC list'!J516=Validation!$A$38,'PC list'!$CI516=Validation!$D$40),"Error","")</f>
        <v/>
      </c>
      <c r="AB516" s="1147" t="str">
        <f>IF(OR(AND('PC list'!CH516=Validation!$D$105,'PC list'!$CI516=Validation!$D$39), AND('PC list'!CH516=Validation!$D$105,'PC list'!$CI516=Validation!$D$40)),"Error","")</f>
        <v/>
      </c>
      <c r="AC516" s="1147" t="str">
        <f>IF(AND(H516=Validation!$A$37,'PC list'!$CL516&lt;&gt;0),"Error","")</f>
        <v/>
      </c>
      <c r="AD516" s="1147" t="str">
        <f>IF(AND('PC list'!CK516=Validation!$D$37,'PC list'!$CL516=0),"Error","")</f>
        <v/>
      </c>
      <c r="AE516" s="1147" t="str">
        <f>IF(AND('PC list'!CK516=Validation!$D$39,'PC list'!$CL516=0),"Error","")</f>
        <v/>
      </c>
      <c r="AF516" s="1147" t="str">
        <f>IF(AND('PC list'!L516&lt;&gt; Validation!$A$105,'PC list'!$CJ516&lt;&gt;0),"Error","")</f>
        <v/>
      </c>
      <c r="AG516" s="1147" t="str">
        <f>IF(AND('PC list'!CK516=Validation!$D$37,'PC list'!$CL516&lt;0),"Error","")</f>
        <v/>
      </c>
      <c r="AH516" s="1147" t="str">
        <f>IF(AND('PC list'!CK516=Validation!$D$39,'PC list'!$CL516&gt;0),"Error","")</f>
        <v/>
      </c>
      <c r="AI516" s="1147" t="str">
        <f>IF(AND('PC list'!CK516=Validation!$D$38,'PC list'!$CL516&lt;&gt;0),"Error","")</f>
        <v/>
      </c>
      <c r="AJ516" s="1147" t="str">
        <f>IF(AND('PC list'!CK516=Validation!$D$40,'PC list'!$CL516&lt;&gt;0),"Error","")</f>
        <v/>
      </c>
      <c r="AK516" s="1147" t="str">
        <f>IF(AND('PC list'!CK516=Validation!$D$42,'PC list'!$CL516&lt;&gt;0),"Error","")</f>
        <v/>
      </c>
      <c r="AL516" s="1147" t="str">
        <f>IF(AND('PC list'!CK516=Validation!$D$43,'PC list'!$CL516&lt;&gt;0),"Error","")</f>
        <v/>
      </c>
      <c r="AM516" s="1147" t="str">
        <f>IF(ISTEXT('PC list'!CL516), "Error", "")</f>
        <v/>
      </c>
      <c r="AN516" s="552" t="str">
        <f>IF(AND('PC list'!J516=Validation!$A$39,'PC list'!$CK516=Validation!$D$37),"Error","")</f>
        <v/>
      </c>
      <c r="AO516" s="552" t="str">
        <f>IF(AND('PC list'!J516=Validation!$A$39,'PC list'!$CK516=Validation!$D$38),"Error","")</f>
        <v/>
      </c>
      <c r="AP516" s="553" t="str">
        <f>IF(AND('PC list'!J516=Validation!$A$38,'PC list'!$CK516=Validation!$D$39),"Error","")</f>
        <v/>
      </c>
      <c r="AQ516" s="553" t="str">
        <f>IF(AND('PC list'!J516=Validation!$A$38,'PC list'!$CK516=Validation!$D$40),"Error","")</f>
        <v/>
      </c>
      <c r="AR516" s="1147" t="str">
        <f>IF(OR(AND('PC list'!CH516=Validation!$D$105,'PC list'!$CK516=Validation!$D$39), AND('PC list'!CH516=Validation!$D$105,'PC list'!$CK516=Validation!$D$40)),"Error","")</f>
        <v/>
      </c>
      <c r="AS516" s="1387" t="str">
        <f>IF(AND(ISNUMBER('PC list'!$CG516), ISNUMBER('PC list'!$Q516)), IF(IF(LEN('PC list'!$CG516)=LEN(ROUNDDOWN('PC list'!$CG516, 0)), 0, LEN('PC list'!$CG516)-LEN(ROUNDDOWN('PC list'!$CG516, 0))-1) &lt; 'PC list'!$Q516, "Error", ""), "")</f>
        <v/>
      </c>
      <c r="AT516" s="1387" t="str">
        <f>IF(AND(ISNUMBER('PC list'!$CG516), ISNUMBER('PC list'!$Q516)), IF(IF(LEN('PC list'!$CG516)=LEN(ROUNDDOWN('PC list'!$CG516, 0)), 0, LEN('PC list'!$CG516)-LEN(ROUNDDOWN('PC list'!$CG516, 0))-1) &gt; 'PC list'!$Q516, "Error", ""), "")</f>
        <v/>
      </c>
      <c r="AU516" s="1150" t="b">
        <f>NOT('PC list'!M516="No")</f>
        <v>0</v>
      </c>
      <c r="AV516" s="1150" t="b">
        <f>'PC list'!AK516="Yes"</f>
        <v>0</v>
      </c>
      <c r="AW516" s="1150" t="b">
        <f>'PC list'!L516="Yes"</f>
        <v>0</v>
      </c>
      <c r="AX516" s="1150" t="b">
        <f>'PC list'!CG516&lt;&gt;""</f>
        <v>1</v>
      </c>
      <c r="AY516" s="1150" t="b">
        <f>'PC list'!AP516&lt;&gt;""</f>
        <v>0</v>
      </c>
      <c r="AZ516" s="1150" t="b">
        <f>'PC list'!AU516&lt;&gt;""</f>
        <v>0</v>
      </c>
      <c r="BA516" s="1150" t="b">
        <f>'PC list'!AZ516&lt;&gt;""</f>
        <v>0</v>
      </c>
      <c r="BB516" s="1150" t="b">
        <f>'PC list'!BE516&lt;&gt;""</f>
        <v>0</v>
      </c>
      <c r="BC516" s="1150" t="b">
        <f>AND(AY516, 'PC list'!V516&lt;'PC list'!AP516)</f>
        <v>0</v>
      </c>
      <c r="BD516" s="1150" t="b">
        <f>AND(AZ516, 'PC list'!V516&lt;'PC list'!AU516)</f>
        <v>0</v>
      </c>
      <c r="BE516" s="1150" t="b">
        <f>AND(BA516, 'PC list'!V516&gt;'PC list'!AZ516)</f>
        <v>0</v>
      </c>
      <c r="BF516" s="1150" t="b">
        <f>AND(BB516, 'PC list'!V516&gt;'PC list'!BE516)</f>
        <v>0</v>
      </c>
      <c r="BG516" s="1150" t="b">
        <f>AND(AY516, AZ516, 'PC list'!AP516 &gt; 'PC list'!AU516)</f>
        <v>0</v>
      </c>
      <c r="BH516" s="1150" t="b">
        <f>AND(BB516, BA516, 'PC list'!BE516 &lt; 'PC list'!AZ516)</f>
        <v>0</v>
      </c>
      <c r="BI516" s="1150" t="b">
        <f t="shared" si="300"/>
        <v>0</v>
      </c>
      <c r="BJ516" s="1150" t="b">
        <f>AND('PC list'!CG516&gt;'PC list'!AP516,AY516)</f>
        <v>0</v>
      </c>
      <c r="BK516" s="1150" t="b">
        <f>AND('PC list'!CG516&gt;'PC list'!AU516, AZ516)</f>
        <v>0</v>
      </c>
      <c r="BL516" s="1150" t="b">
        <f>AND('PC list'!CG516='PC list'!AU516, AZ516)</f>
        <v>0</v>
      </c>
      <c r="BM516" s="1150" t="b">
        <f>'PC list'!CG516&gt;'PC list'!V516</f>
        <v>1</v>
      </c>
      <c r="BN516" s="1150" t="b">
        <f>'PC list'!CG516='PC list'!V516</f>
        <v>0</v>
      </c>
      <c r="BO516" s="1150" t="b">
        <f>AND('PC list'!CG516='PC list'!AZ516, BA516)</f>
        <v>0</v>
      </c>
      <c r="BP516" s="1150" t="b">
        <f>AND('PC list'!CG516&gt;'PC list'!AZ516, BA516)</f>
        <v>0</v>
      </c>
      <c r="BQ516" s="1150" t="b">
        <f>AND('PC list'!CG516&gt;'PC list'!BE516, BB516)</f>
        <v>0</v>
      </c>
      <c r="BR516" s="1150" t="b">
        <f t="shared" ref="BR516:BR528" si="311">IF(AND(OR(AND(BI516,BK516), AND(BI516=FALSE, BK516=FALSE)), AX516, AZ516, NOT(BL516), NOT(BN516)), TRUE, FALSE)</f>
        <v>0</v>
      </c>
      <c r="BS516" s="1150" t="b">
        <f t="shared" ref="BS516:BS528" si="312">IF(AND(OR(AND(BI516,BM516,BK516=FALSE), AND(BI516=FALSE, BM516=FALSE, BK516), BL516), AX516, AZ516, NOT(BN516)), TRUE, FALSE)</f>
        <v>0</v>
      </c>
      <c r="BT516" s="1150" t="b">
        <f t="shared" ref="BT516:BT528" si="313">IF(AND(OR(AND(BI516, BP516, BM516=FALSE), AND(BI516=FALSE, BP516=FALSE, BM516), BO516), AX516, BA516, NOT(BN516)), TRUE, FALSE)</f>
        <v>0</v>
      </c>
      <c r="BU516" s="1150" t="b">
        <f t="shared" ref="BU516:BU528" si="314">IF(AND(OR(AND(BI516, BP516=FALSE), AND(BI516=FALSE, BP516)), AX516, BA516, NOT(BO516), NOT(BN516)), TRUE, FALSE)</f>
        <v>0</v>
      </c>
      <c r="BV516" s="1150" t="b">
        <f t="shared" ref="BV516:BV528" si="315">IF(OR(AND(BI516, BJ516), AND(BI516=FALSE, BJ516=FALSE)), TRUE, FALSE)</f>
        <v>1</v>
      </c>
      <c r="BW516" s="1150" t="b">
        <f t="shared" ref="BW516:BW528" si="316">IF(OR(AND(BI516, BQ516=FALSE), AND(BI516=FALSE, BQ516)), TRUE, FALSE)</f>
        <v>0</v>
      </c>
      <c r="BX516" s="1150" t="b">
        <f t="shared" ref="BX516:BX528" si="317">COUNTIF(BR516:BU516, TRUE) &gt; 1</f>
        <v>0</v>
      </c>
      <c r="BY516" s="1147">
        <f t="shared" ref="BY516:BY528" si="318">IF(AND(AU516, AV516, AW516, AX516), IF(BR516, BR$2, IF(BS516, BS$2, IF(BT516, BT$2, IF(BU516, BU$2, "")))), 0)</f>
        <v>0</v>
      </c>
      <c r="BZ516" s="1151">
        <f>IF(AND(AU516, AV516, AW516, AX516, BR516), IF(BV516, ABS(ROUND('PC list'!AP516-'PC list'!AU516, 'PC list'!Q516)*'PC list'!BH516*'PC list'!BN516)*(-1), ABS(ROUND('PC list'!CG516-'PC list'!AU516, 'PC list'!Q516)*'PC list'!BH516*'PC list'!BN516)*(-1)), 0)</f>
        <v>0</v>
      </c>
      <c r="CA516" s="1151">
        <f>IF(AND(AU516, AV516, AW516, AY516, BU516), IF(BW516, ABS(ROUND('PC list'!BE516-'PC list'!AZ516, 'PC list'!Q516)*'PC list'!BL516*'PC list'!BN516), ABS(ROUND('PC list'!CG516-'PC list'!AZ516, 'PC list'!Q516)*'PC list'!BL516*'PC list'!BN516)), 0)</f>
        <v>0</v>
      </c>
      <c r="CB516" s="1151">
        <f t="shared" ref="CB516:CB528" si="319">IF(AND(AU516, AV516, AW516=FALSE, AX516), IF(BX516, "", IF(BR516, BR$2, IF(BS516, BS$2, IF(BT516, BT$2, IF(BU516, BU$2, 0))))), 0)</f>
        <v>0</v>
      </c>
      <c r="CC516" s="1151">
        <f>IF(AND(AU516, AV516, AW516=FALSE, AX516, BR516), IF(BV516, ABS(ROUND('PC list'!AP516-'PC list'!AU516, 'PC list'!Q516)*'PC list'!BH516*'PC list'!BN516)*(-1), ABS(ROUND('PC list'!CG516-'PC list'!AU516, 'PC list'!Q516)*'PC list'!BH516*'PC list'!BN516)*(-1)), 0)</f>
        <v>0</v>
      </c>
      <c r="CD516" s="1151">
        <f>IF(AND(AU516, AV516, AW516=FALSE, AX516, BU516), IF(BW516, ABS(ROUND('PC list'!BE516-'PC list'!AZ516, 'PC list'!Q516)*'PC list'!BL516*'PC list'!BN516), ABS(ROUND('PC list'!CG516-'PC list'!AZ516, 'PC list'!Q516)*'PC list'!BL516*'PC list'!BN516)), 0)</f>
        <v>0</v>
      </c>
      <c r="CE516" s="1147">
        <f xml:space="preserve"> IF('PC list'!CI516 = "-", 0, 'PC list'!CI516)</f>
        <v>0</v>
      </c>
      <c r="CF516" s="1151">
        <f>'PC list'!CJ516</f>
        <v>0</v>
      </c>
      <c r="CG516" s="1147">
        <f xml:space="preserve"> IF('PC list'!CK516 = "-", 0, 'PC list'!CK516)</f>
        <v>0</v>
      </c>
      <c r="CH516" s="1151">
        <f>'PC list'!CL516</f>
        <v>0</v>
      </c>
      <c r="CI516" s="1147" t="str">
        <f t="shared" si="301"/>
        <v/>
      </c>
      <c r="CJ516" s="1147" t="str">
        <f t="shared" si="302"/>
        <v/>
      </c>
      <c r="CK516" s="1147" t="str">
        <f>IF(CJ516="Error", IF(OR(BY516=Validation!$D$37, CE516=Validation!$D$37), CA516-CF516, CF516-BZ516), "")</f>
        <v/>
      </c>
      <c r="CL516" s="1151" t="str">
        <f t="shared" si="303"/>
        <v/>
      </c>
      <c r="CM516" s="1147" t="str">
        <f t="shared" si="304"/>
        <v/>
      </c>
      <c r="CN516" s="1700" t="str">
        <f>IF(CM516="Error", IF(OR(CB516=Validation!$D$37, CG516=Validation!$D$37), CD516-CH516, CH516-CC516), "")</f>
        <v/>
      </c>
      <c r="CP516" s="1223" t="str">
        <f>'PC list'!S516</f>
        <v>Stable</v>
      </c>
      <c r="CQ516" s="1223">
        <f>'PC list'!T516</f>
        <v>0</v>
      </c>
      <c r="CR516" s="1223">
        <f>'PC list'!U516</f>
        <v>0</v>
      </c>
      <c r="CS516" s="1223">
        <f>'PC list'!V516</f>
        <v>0</v>
      </c>
      <c r="CT516" s="1223">
        <f>'PC list'!W516</f>
        <v>0</v>
      </c>
      <c r="CU516" s="1223" t="str">
        <f>'PC list'!X516</f>
        <v>Stable</v>
      </c>
      <c r="CV516" s="2134" t="str">
        <f>'PC list'!BP516</f>
        <v xml:space="preserve">Stable </v>
      </c>
      <c r="CW516" s="2134" t="str">
        <f>'PC list'!BQ516</f>
        <v xml:space="preserve">Stable </v>
      </c>
      <c r="CX516" s="2134" t="str">
        <f xml:space="preserve"> 'PC list'!BY516</f>
        <v xml:space="preserve">Stable </v>
      </c>
      <c r="CY516" s="2148" t="str">
        <f xml:space="preserve"> 'PC list'!CG516</f>
        <v>Stable</v>
      </c>
      <c r="CZ516" s="2154" t="str">
        <f xml:space="preserve"> 'PC list'!CO516</f>
        <v>Stable</v>
      </c>
      <c r="DA516" s="2154" t="str">
        <f xml:space="preserve"> 'PC list'!CW516</f>
        <v>Stable</v>
      </c>
      <c r="DB516" s="2154" t="str">
        <f xml:space="preserve"> 'PC list'!DE516</f>
        <v>Stable</v>
      </c>
      <c r="DC516" s="2154" t="str">
        <f xml:space="preserve"> 'PC list'!DM516</f>
        <v>Stable</v>
      </c>
      <c r="DD516" s="2154" t="str">
        <f xml:space="preserve"> 'PC list'!DU516</f>
        <v>Stable</v>
      </c>
      <c r="DE516" s="2155"/>
      <c r="DF516" s="2156" t="b">
        <f>ISNUMBER('PC list'!S516)</f>
        <v>0</v>
      </c>
      <c r="DG516" s="2156" t="b">
        <f>ISNUMBER('PC list'!T516)</f>
        <v>0</v>
      </c>
      <c r="DH516" s="2156" t="b">
        <f>ISNUMBER('PC list'!U516)</f>
        <v>0</v>
      </c>
      <c r="DI516" s="2156" t="b">
        <f>ISNUMBER('PC list'!V516)</f>
        <v>0</v>
      </c>
      <c r="DJ516" s="2156" t="b">
        <f>ISNUMBER('PC list'!W516)</f>
        <v>0</v>
      </c>
      <c r="DK516" s="2156" t="b">
        <f>ISNUMBER('PC list'!X516)</f>
        <v>0</v>
      </c>
      <c r="DL516" s="2157" t="b">
        <f>ISNUMBER('PC list'!BP516)</f>
        <v>0</v>
      </c>
      <c r="DM516" s="2157" t="b">
        <f>ISNUMBER('PC list'!BQ516)</f>
        <v>0</v>
      </c>
      <c r="DN516" s="2157" t="b">
        <f>ISNUMBER('PC list'!BY516)</f>
        <v>0</v>
      </c>
      <c r="DO516" s="2157" t="b">
        <f>ISNUMBER('PC list'!CG516)</f>
        <v>0</v>
      </c>
      <c r="DP516" s="2157" t="b">
        <f>ISNUMBER('PC list'!CO516)</f>
        <v>0</v>
      </c>
      <c r="DQ516" s="2157" t="b">
        <f>ISNUMBER('PC list'!CW516)</f>
        <v>0</v>
      </c>
      <c r="DR516" s="2157" t="b">
        <f>ISNUMBER('PC list'!DE516)</f>
        <v>0</v>
      </c>
      <c r="DS516" s="2157" t="b">
        <f>ISNUMBER('PC list'!DM516)</f>
        <v>0</v>
      </c>
      <c r="DT516" s="2157" t="b">
        <f>ISNUMBER('PC list'!DU516)</f>
        <v>0</v>
      </c>
      <c r="DU516" s="2157"/>
      <c r="DV516" s="2156" t="b">
        <f t="shared" si="297"/>
        <v>0</v>
      </c>
      <c r="DW516" s="2156" t="b">
        <f t="shared" si="298"/>
        <v>0</v>
      </c>
      <c r="DX516" s="2156" t="b">
        <f t="shared" ref="DX516:DX528" si="320">AND(DH516=TRUE,DN516=TRUE)</f>
        <v>0</v>
      </c>
      <c r="DY516" s="2156" t="b">
        <f t="shared" ref="DY516:DY528" si="321">AND(DI516=TRUE,DO516=TRUE)</f>
        <v>0</v>
      </c>
      <c r="DZ516" s="2156" t="b">
        <f t="shared" ref="DZ516:DZ528" si="322">AND(DJ516=TRUE,DP516=TRUE)</f>
        <v>0</v>
      </c>
      <c r="EA516" s="2156" t="b">
        <f t="shared" ref="EA516:EA528" si="323">AND(DK516=TRUE,DQ516=TRUE)</f>
        <v>0</v>
      </c>
      <c r="EB516" s="2156" t="b">
        <f t="shared" ref="EB516:EB528" si="324">AND(DJ516=TRUE,DR516=TRUE)</f>
        <v>0</v>
      </c>
      <c r="EC516" s="2156" t="b">
        <f t="shared" ref="EC516:EC528" si="325">AND(DK516=TRUE,DS516=TRUE)</f>
        <v>0</v>
      </c>
      <c r="ED516" s="2156" t="b">
        <f t="shared" ref="ED516:ED528" si="326">AND(DK516=TRUE,DT516=TRUE)</f>
        <v>0</v>
      </c>
      <c r="EE516" s="1291" t="str">
        <f t="shared" si="305"/>
        <v/>
      </c>
      <c r="EF516" s="1292" t="str">
        <f t="shared" si="306"/>
        <v/>
      </c>
      <c r="EG516" s="1292" t="str">
        <f t="shared" si="299"/>
        <v>Down</v>
      </c>
      <c r="EH516" s="1293"/>
      <c r="EI516" s="1294" t="str">
        <f>IF('PC list'!BS516 ="", 'PC list'!BU516, 'PC list'!BS516)</f>
        <v/>
      </c>
      <c r="EJ516" s="1295">
        <f>IF('PC list'!BT516=0, 'PC list'!BV516, 'PC list'!BT516)</f>
        <v>0</v>
      </c>
      <c r="EK516" s="1296"/>
      <c r="EL516" s="1802" t="str">
        <f>IF(AND(EE516&gt;1,EF516="Warning",EG516="Down",EI516=Validation!$D$37),"Yes","")</f>
        <v/>
      </c>
      <c r="EM516" s="1795" t="str">
        <f>IF(AND(EF516="Warning",EG516="Static",EI516=Validation!$D$37),"Yes","")</f>
        <v/>
      </c>
      <c r="EN516" s="1795" t="str">
        <f>IF(AND(EE516&lt;1,EF516="Warning",EG516="Up",EI516=Validation!$D$37),"Yes","")</f>
        <v/>
      </c>
      <c r="EO516" s="1795" t="str">
        <f>IF(AND(EE516&gt;1,EF516="Warning",EG516="Down",EI516=Validation!$D$39),"Yes","")</f>
        <v/>
      </c>
      <c r="EP516" s="1795" t="str">
        <f>IF(AND(EF516="Warning",EG516="Static",EI516=Validation!$D$39),"Yes","")</f>
        <v/>
      </c>
      <c r="EQ516" s="1795" t="str">
        <f>IF(AND(EE516&lt;1,EF516="Warning",EG516="Up",EI516=Validation!$D$39),"Yes","")</f>
        <v/>
      </c>
      <c r="ER516" s="1796" t="str">
        <f t="shared" ref="ER516:ER529" si="327">IF(OR(EL516&lt;&gt;"", EM516&lt;&gt;"", EN516&lt;&gt;"", EO516&lt;&gt;"", EP516&lt;&gt;"", EQ516&lt;&gt;""),"Yes","")</f>
        <v/>
      </c>
      <c r="ES516" s="1291" t="str">
        <f t="shared" si="307"/>
        <v/>
      </c>
      <c r="ET516" s="1292" t="str">
        <f t="shared" ref="ET516:ET529" si="328">IF(AND(OR(ES516&lt;ET$1,ES516&gt;ET$2), AND(ES516&lt;&gt;"", ES516&lt;&gt;0)), "Warning", "")</f>
        <v/>
      </c>
      <c r="EU516" s="1292" t="str">
        <f t="shared" si="308"/>
        <v>Static</v>
      </c>
      <c r="EV516" s="1293"/>
      <c r="EW516" s="1294">
        <f>IF(OR('PC list'!CA516 =0,'PC list'!CA516 = ""), 'PC list'!CC516, 'PC list'!CA516)</f>
        <v>0</v>
      </c>
      <c r="EX516" s="1295">
        <f>IF('PC list'!CB516=0, 'PC list'!CD516, 'PC list'!CB516)</f>
        <v>0</v>
      </c>
      <c r="EY516" s="1296"/>
      <c r="EZ516" s="1832" t="str">
        <f>IF(AND(ES516&gt;1,ET516="Warning",EU516="Down",EW516=Validation!$D$37),"Check","")</f>
        <v/>
      </c>
      <c r="FA516" s="1833" t="str">
        <f>IF(AND(ET516="Warning",EU516="Static",EW516=Validation!$D$37),"Check","")</f>
        <v/>
      </c>
      <c r="FB516" s="1833" t="str">
        <f>IF(AND(ES516&lt;1,ET516="Warning",EU516="Up",EW516=Validation!$D$37),"Check","")</f>
        <v/>
      </c>
      <c r="FC516" s="1833" t="str">
        <f>IF(AND(ES516&gt;1,ET516="Warning",EU516="Down",EW516=Validation!$D$39),"Check","")</f>
        <v/>
      </c>
      <c r="FD516" s="1833" t="str">
        <f>IF(AND(ET516="Warning",EU516="Static",EW516=Validation!$D$39),"Check","")</f>
        <v/>
      </c>
      <c r="FE516" s="1833" t="str">
        <f>IF(AND(ES516&lt;1,ET516="Warning",EU516="Up",EW516=Validation!$D$39),"Check","")</f>
        <v/>
      </c>
      <c r="FF516" s="1796" t="str">
        <f t="shared" ref="FF516:FF529" si="329">IF(OR(EZ516&lt;&gt;"",FA516&lt;&gt;"", FB516&lt;&gt;"", FC516&lt;&gt;"", FD516&lt;&gt;"", FE516&lt;&gt;""),"Check","")</f>
        <v/>
      </c>
      <c r="FG516" s="1291" t="str">
        <f t="shared" ref="FG516:FG529" si="330">IFERROR(IF(DX516,(CR516/CX516), ""), "")</f>
        <v/>
      </c>
      <c r="FH516" s="1292" t="str">
        <f t="shared" ref="FH516:FH529" si="331">IF(AND(OR(FG516&lt;FH$1,FG516&gt;FH$2), AND(FG516&lt;&gt;"", FG516&lt;&gt;0)), "Warning", "")</f>
        <v/>
      </c>
      <c r="FI516" s="1292" t="str">
        <f t="shared" ref="FI516:FI529" si="332">IF(CR516&gt;CS516,"Down",IF(CR516&lt;CS516,"Up", IF(CR516=CS516,"Static")))</f>
        <v>Static</v>
      </c>
      <c r="FJ516" s="1293"/>
      <c r="FK516" s="1294">
        <f>IF(OR('PC list'!CI516 =0,'PC list'!CI516 = ""), 'PC list'!CK516, 'PC list'!CI516)</f>
        <v>0</v>
      </c>
      <c r="FL516" s="1295">
        <f>IF('PC list'!CJ516=0, 'PC list'!CL516, 'PC list'!CJ516)</f>
        <v>0</v>
      </c>
      <c r="FM516" s="1296"/>
      <c r="FN516" s="1832" t="str">
        <f>IF(AND(FG516&gt;1,FH516="Warning",FI516="Down",FK516=Validation!$D$37),"Check","")</f>
        <v/>
      </c>
      <c r="FO516" s="1833" t="str">
        <f>IF(AND(FH516="Warning",FI516="Static",FK516=Validation!$D$37),"Check","")</f>
        <v/>
      </c>
      <c r="FP516" s="1833" t="str">
        <f>IF(AND(FG516&lt;1,FH516="Warning",FI516="Up",FK516=Validation!$D$37),"Check","")</f>
        <v/>
      </c>
      <c r="FQ516" s="1833" t="str">
        <f>IF(AND(FG516&gt;1,FH516="Warning",FI516="Down",FK516=Validation!$D$39),"Check","")</f>
        <v/>
      </c>
      <c r="FR516" s="1833" t="str">
        <f>IF(AND(FH516="Warning",FI516="Static",FK516=Validation!$D$39),"Check","")</f>
        <v/>
      </c>
      <c r="FS516" s="1833" t="str">
        <f>IF(AND(FG516&lt;1,FH516="Warning",FI516="Up",FK516=Validation!$D$39),"Check","")</f>
        <v/>
      </c>
      <c r="FT516" s="1796" t="str">
        <f t="shared" ref="FT516:FT529" si="333">IF(OR(FN516&lt;&gt;"",FO516&lt;&gt;"", FP516&lt;&gt;"", FQ516&lt;&gt;"", FR516&lt;&gt;"", FS516&lt;&gt;""),"Check","")</f>
        <v/>
      </c>
      <c r="FU516" s="1701" t="str">
        <f t="shared" si="309"/>
        <v>YKY</v>
      </c>
      <c r="FV516" s="1702" t="str">
        <f t="shared" si="310"/>
        <v xml:space="preserve">SB2: Wastewater quality stability and reliability </v>
      </c>
      <c r="FW516" s="1766"/>
      <c r="FX516" s="1766"/>
      <c r="FY516" s="1766"/>
    </row>
    <row r="517" spans="1:181" ht="15.75" customHeight="1">
      <c r="A517" s="341" t="str">
        <f>'PC list'!A517</f>
        <v>PR14YKYWSWW_SB3</v>
      </c>
      <c r="B517" s="498" t="str">
        <f>'PC list'!B517</f>
        <v>WaSC</v>
      </c>
      <c r="C517" s="498" t="str">
        <f>'PC list'!C517</f>
        <v>YKY</v>
      </c>
      <c r="D517" s="498" t="str">
        <f>'PC list'!D517</f>
        <v>Wastewater</v>
      </c>
      <c r="E517" s="498" t="str">
        <f>'PC list'!G517</f>
        <v>SB3</v>
      </c>
      <c r="F517" s="561" t="str">
        <f>'PC list'!H517</f>
        <v>YKY-21</v>
      </c>
      <c r="G517" s="341" t="str">
        <f>'PC list'!I517</f>
        <v>SB3: Solutions delivered by working with others (note: PC is part of a total commitment at Appointee level - see also WC2)</v>
      </c>
      <c r="H517" s="498" t="str">
        <f>'PC list'!J517</f>
        <v>Out</v>
      </c>
      <c r="I517" s="498">
        <f>'PC list'!L517</f>
        <v>0</v>
      </c>
      <c r="J517" s="498" t="str">
        <f>'PC list'!M517</f>
        <v>No</v>
      </c>
      <c r="K517" s="341" t="str">
        <f>'PC list'!N517</f>
        <v>Community/partnerships</v>
      </c>
      <c r="L517" s="498" t="str">
        <f>'PC list'!O517</f>
        <v>nr</v>
      </c>
      <c r="M517" s="498" t="str">
        <f>IF(AND(H517=Validation!$A$37,'PC list'!$CJ517&lt;&gt;0),"Error","")</f>
        <v/>
      </c>
      <c r="N517" s="1147" t="str">
        <f>IF(AND('PC list'!CI517=Validation!$D$37,'PC list'!$CJ517=0),"Error","")</f>
        <v/>
      </c>
      <c r="O517" s="1147" t="str">
        <f>IF(AND('PC list'!CI517=Validation!$D$39,'PC list'!$CJ517=0),"Error","")</f>
        <v/>
      </c>
      <c r="P517" s="1147" t="str">
        <f>IF(AND('PC list'!L517= Validation!$A$105,'PC list'!$CL517&lt;&gt;0),"Error","")</f>
        <v/>
      </c>
      <c r="Q517" s="1147" t="str">
        <f>IF(AND('PC list'!CI517=Validation!$D$37,'PC list'!$CJ517&lt;0),"Error","")</f>
        <v/>
      </c>
      <c r="R517" s="1147" t="str">
        <f>IF(AND('PC list'!CI517=Validation!$D$39,'PC list'!$CJ517&gt;0),"Error","")</f>
        <v/>
      </c>
      <c r="S517" s="1147" t="str">
        <f>IF(AND('PC list'!CI517=Validation!$D$38,'PC list'!$CJ517&lt;&gt;0),"Error","")</f>
        <v/>
      </c>
      <c r="T517" s="1147" t="str">
        <f>IF(AND('PC list'!CI517=Validation!$D$40,'PC list'!$CJ517&lt;&gt;0),"Error","")</f>
        <v/>
      </c>
      <c r="U517" s="1147" t="str">
        <f>IF(AND('PC list'!CI517=Validation!$D$42,'PC list'!$CJ517&lt;&gt;0),"Error","")</f>
        <v/>
      </c>
      <c r="V517" s="1147" t="str">
        <f>IF(AND('PC list'!CI517=Validation!$D$43,'PC list'!$CJ517&lt;&gt;0),"Error","")</f>
        <v/>
      </c>
      <c r="W517" s="1147" t="str">
        <f>IF(ISTEXT('PC list'!CJ517), "Error", "")</f>
        <v/>
      </c>
      <c r="X517" s="1147" t="str">
        <f>IF(AND('PC list'!J517=Validation!$A$39,'PC list'!$CI517=Validation!$D$37),"Error","")</f>
        <v/>
      </c>
      <c r="Y517" s="1147" t="str">
        <f>IF(AND('PC list'!J517=Validation!$A$39,'PC list'!$CI517=Validation!$D$38),"Error","")</f>
        <v/>
      </c>
      <c r="Z517" s="1147" t="str">
        <f>IF(AND('PC list'!J517=Validation!$A$38,'PC list'!$CI517=Validation!$D$39),"Error","")</f>
        <v/>
      </c>
      <c r="AA517" s="1147" t="str">
        <f>IF(AND('PC list'!J517=Validation!$A$38,'PC list'!$CI517=Validation!$D$40),"Error","")</f>
        <v/>
      </c>
      <c r="AB517" s="1147" t="str">
        <f>IF(OR(AND('PC list'!CH517=Validation!$D$105,'PC list'!$CI517=Validation!$D$39), AND('PC list'!CH517=Validation!$D$105,'PC list'!$CI517=Validation!$D$40)),"Error","")</f>
        <v/>
      </c>
      <c r="AC517" s="1147" t="str">
        <f>IF(AND(H517=Validation!$A$37,'PC list'!$CL517&lt;&gt;0),"Error","")</f>
        <v/>
      </c>
      <c r="AD517" s="1147" t="str">
        <f>IF(AND('PC list'!CK517=Validation!$D$37,'PC list'!$CL517=0),"Error","")</f>
        <v/>
      </c>
      <c r="AE517" s="1147" t="str">
        <f>IF(AND('PC list'!CK517=Validation!$D$39,'PC list'!$CL517=0),"Error","")</f>
        <v/>
      </c>
      <c r="AF517" s="1147" t="str">
        <f>IF(AND('PC list'!L517&lt;&gt; Validation!$A$105,'PC list'!$CJ517&lt;&gt;0),"Error","")</f>
        <v/>
      </c>
      <c r="AG517" s="1147" t="str">
        <f>IF(AND('PC list'!CK517=Validation!$D$37,'PC list'!$CL517&lt;0),"Error","")</f>
        <v/>
      </c>
      <c r="AH517" s="1147" t="str">
        <f>IF(AND('PC list'!CK517=Validation!$D$39,'PC list'!$CL517&gt;0),"Error","")</f>
        <v/>
      </c>
      <c r="AI517" s="1147" t="str">
        <f>IF(AND('PC list'!CK517=Validation!$D$38,'PC list'!$CL517&lt;&gt;0),"Error","")</f>
        <v/>
      </c>
      <c r="AJ517" s="1147" t="str">
        <f>IF(AND('PC list'!CK517=Validation!$D$40,'PC list'!$CL517&lt;&gt;0),"Error","")</f>
        <v/>
      </c>
      <c r="AK517" s="1147" t="str">
        <f>IF(AND('PC list'!CK517=Validation!$D$42,'PC list'!$CL517&lt;&gt;0),"Error","")</f>
        <v/>
      </c>
      <c r="AL517" s="1147" t="str">
        <f>IF(AND('PC list'!CK517=Validation!$D$43,'PC list'!$CL517&lt;&gt;0),"Error","")</f>
        <v/>
      </c>
      <c r="AM517" s="1147" t="str">
        <f>IF(ISTEXT('PC list'!CL517), "Error", "")</f>
        <v/>
      </c>
      <c r="AN517" s="552" t="str">
        <f>IF(AND('PC list'!J517=Validation!$A$39,'PC list'!$CK517=Validation!$D$37),"Error","")</f>
        <v/>
      </c>
      <c r="AO517" s="552" t="str">
        <f>IF(AND('PC list'!J517=Validation!$A$39,'PC list'!$CK517=Validation!$D$38),"Error","")</f>
        <v/>
      </c>
      <c r="AP517" s="553" t="str">
        <f>IF(AND('PC list'!J517=Validation!$A$38,'PC list'!$CK517=Validation!$D$39),"Error","")</f>
        <v/>
      </c>
      <c r="AQ517" s="553" t="str">
        <f>IF(AND('PC list'!J517=Validation!$A$38,'PC list'!$CK517=Validation!$D$40),"Error","")</f>
        <v/>
      </c>
      <c r="AR517" s="1147" t="str">
        <f>IF(OR(AND('PC list'!CH517=Validation!$D$105,'PC list'!$CK517=Validation!$D$39), AND('PC list'!CH517=Validation!$D$105,'PC list'!$CK517=Validation!$D$40)),"Error","")</f>
        <v/>
      </c>
      <c r="AS517" s="1387" t="str">
        <f>IF(AND(ISNUMBER('PC list'!$CG517), ISNUMBER('PC list'!$Q517)), IF(IF(LEN('PC list'!$CG517)=LEN(ROUNDDOWN('PC list'!$CG517, 0)), 0, LEN('PC list'!$CG517)-LEN(ROUNDDOWN('PC list'!$CG517, 0))-1) &lt; 'PC list'!$Q517, "Error", ""), "")</f>
        <v/>
      </c>
      <c r="AT517" s="1387" t="str">
        <f>IF(AND(ISNUMBER('PC list'!$CG517), ISNUMBER('PC list'!$Q517)), IF(IF(LEN('PC list'!$CG517)=LEN(ROUNDDOWN('PC list'!$CG517, 0)), 0, LEN('PC list'!$CG517)-LEN(ROUNDDOWN('PC list'!$CG517, 0))-1) &gt; 'PC list'!$Q517, "Error", ""), "")</f>
        <v/>
      </c>
      <c r="AU517" s="1150" t="b">
        <f>NOT('PC list'!M517="No")</f>
        <v>0</v>
      </c>
      <c r="AV517" s="1150" t="b">
        <f>'PC list'!AK517="Yes"</f>
        <v>1</v>
      </c>
      <c r="AW517" s="1150" t="b">
        <f>'PC list'!L517="Yes"</f>
        <v>0</v>
      </c>
      <c r="AX517" s="1150" t="b">
        <f>'PC list'!CG517&lt;&gt;""</f>
        <v>1</v>
      </c>
      <c r="AY517" s="1150" t="b">
        <f>'PC list'!AP517&lt;&gt;""</f>
        <v>0</v>
      </c>
      <c r="AZ517" s="1150" t="b">
        <f>'PC list'!AU517&lt;&gt;""</f>
        <v>0</v>
      </c>
      <c r="BA517" s="1150" t="b">
        <f>'PC list'!AZ517&lt;&gt;""</f>
        <v>1</v>
      </c>
      <c r="BB517" s="1150" t="b">
        <f>'PC list'!BE517&lt;&gt;""</f>
        <v>1</v>
      </c>
      <c r="BC517" s="1150" t="b">
        <f>AND(AY517, 'PC list'!V517&lt;'PC list'!AP517)</f>
        <v>0</v>
      </c>
      <c r="BD517" s="1150" t="b">
        <f>AND(AZ517, 'PC list'!V517&lt;'PC list'!AU517)</f>
        <v>0</v>
      </c>
      <c r="BE517" s="1150" t="b">
        <f>AND(BA517, 'PC list'!V517&gt;'PC list'!AZ517)</f>
        <v>0</v>
      </c>
      <c r="BF517" s="1150" t="b">
        <f>AND(BB517, 'PC list'!V517&gt;'PC list'!BE517)</f>
        <v>0</v>
      </c>
      <c r="BG517" s="1150" t="b">
        <f>AND(AY517, AZ517, 'PC list'!AP517 &gt; 'PC list'!AU517)</f>
        <v>0</v>
      </c>
      <c r="BH517" s="1150" t="b">
        <f>AND(BB517, BA517, 'PC list'!BE517 &lt; 'PC list'!AZ517)</f>
        <v>0</v>
      </c>
      <c r="BI517" s="1150" t="b">
        <f t="shared" si="300"/>
        <v>0</v>
      </c>
      <c r="BJ517" s="1150" t="b">
        <f>AND('PC list'!CG517&gt;'PC list'!AP517,AY517)</f>
        <v>0</v>
      </c>
      <c r="BK517" s="1150" t="b">
        <f>AND('PC list'!CG517&gt;'PC list'!AU517, AZ517)</f>
        <v>0</v>
      </c>
      <c r="BL517" s="1150" t="b">
        <f>AND('PC list'!CG517='PC list'!AU517, AZ517)</f>
        <v>0</v>
      </c>
      <c r="BM517" s="1150" t="b">
        <f>'PC list'!CG517&gt;'PC list'!V517</f>
        <v>1</v>
      </c>
      <c r="BN517" s="1150" t="b">
        <f>'PC list'!CG517='PC list'!V517</f>
        <v>0</v>
      </c>
      <c r="BO517" s="1150" t="b">
        <f>AND('PC list'!CG517='PC list'!AZ517, BA517)</f>
        <v>0</v>
      </c>
      <c r="BP517" s="1150" t="b">
        <f>AND('PC list'!CG517&gt;'PC list'!AZ517, BA517)</f>
        <v>1</v>
      </c>
      <c r="BQ517" s="1150" t="b">
        <f>AND('PC list'!CG517&gt;'PC list'!BE517, BB517)</f>
        <v>0</v>
      </c>
      <c r="BR517" s="1150" t="b">
        <f t="shared" si="311"/>
        <v>0</v>
      </c>
      <c r="BS517" s="1150" t="b">
        <f t="shared" si="312"/>
        <v>0</v>
      </c>
      <c r="BT517" s="1150" t="b">
        <f t="shared" si="313"/>
        <v>0</v>
      </c>
      <c r="BU517" s="1150" t="b">
        <f t="shared" si="314"/>
        <v>1</v>
      </c>
      <c r="BV517" s="1150" t="b">
        <f t="shared" si="315"/>
        <v>1</v>
      </c>
      <c r="BW517" s="1150" t="b">
        <f t="shared" si="316"/>
        <v>0</v>
      </c>
      <c r="BX517" s="1150" t="b">
        <f t="shared" si="317"/>
        <v>0</v>
      </c>
      <c r="BY517" s="1147">
        <f t="shared" si="318"/>
        <v>0</v>
      </c>
      <c r="BZ517" s="1151">
        <f>IF(AND(AU517, AV517, AW517, AX517, BR517), IF(BV517, ABS(ROUND('PC list'!AP517-'PC list'!AU517, 'PC list'!Q517)*'PC list'!BH517*'PC list'!BN517)*(-1), ABS(ROUND('PC list'!CG517-'PC list'!AU517, 'PC list'!Q517)*'PC list'!BH517*'PC list'!BN517)*(-1)), 0)</f>
        <v>0</v>
      </c>
      <c r="CA517" s="1151">
        <f>IF(AND(AU517, AV517, AW517, AY517, BU517), IF(BW517, ABS(ROUND('PC list'!BE517-'PC list'!AZ517, 'PC list'!Q517)*'PC list'!BL517*'PC list'!BN517), ABS(ROUND('PC list'!CG517-'PC list'!AZ517, 'PC list'!Q517)*'PC list'!BL517*'PC list'!BN517)), 0)</f>
        <v>0</v>
      </c>
      <c r="CB517" s="1151">
        <f t="shared" si="319"/>
        <v>0</v>
      </c>
      <c r="CC517" s="1151">
        <f>IF(AND(AU517, AV517, AW517=FALSE, AX517, BR517), IF(BV517, ABS(ROUND('PC list'!AP517-'PC list'!AU517, 'PC list'!Q517)*'PC list'!BH517*'PC list'!BN517)*(-1), ABS(ROUND('PC list'!CG517-'PC list'!AU517, 'PC list'!Q517)*'PC list'!BH517*'PC list'!BN517)*(-1)), 0)</f>
        <v>0</v>
      </c>
      <c r="CD517" s="1151">
        <f>IF(AND(AU517, AV517, AW517=FALSE, AX517, BU517), IF(BW517, ABS(ROUND('PC list'!BE517-'PC list'!AZ517, 'PC list'!Q517)*'PC list'!BL517*'PC list'!BN517), ABS(ROUND('PC list'!CG517-'PC list'!AZ517, 'PC list'!Q517)*'PC list'!BL517*'PC list'!BN517)), 0)</f>
        <v>0</v>
      </c>
      <c r="CE517" s="1147">
        <f xml:space="preserve"> IF('PC list'!CI517 = "-", 0, 'PC list'!CI517)</f>
        <v>0</v>
      </c>
      <c r="CF517" s="1151">
        <f>'PC list'!CJ517</f>
        <v>0</v>
      </c>
      <c r="CG517" s="1147" t="str">
        <f xml:space="preserve"> IF('PC list'!CK517 = "-", 0, 'PC list'!CK517)</f>
        <v>Outperformance payment</v>
      </c>
      <c r="CH517" s="1151">
        <f>'PC list'!CL517</f>
        <v>3.6480825000000001E-2</v>
      </c>
      <c r="CI517" s="1147" t="str">
        <f t="shared" si="301"/>
        <v/>
      </c>
      <c r="CJ517" s="1147" t="str">
        <f t="shared" si="302"/>
        <v/>
      </c>
      <c r="CK517" s="1147" t="str">
        <f>IF(CJ517="Error", IF(OR(BY517=Validation!$D$37, CE517=Validation!$D$37), CA517-CF517, CF517-BZ517), "")</f>
        <v/>
      </c>
      <c r="CL517" s="1151" t="str">
        <f t="shared" si="303"/>
        <v/>
      </c>
      <c r="CM517" s="1147" t="str">
        <f t="shared" si="304"/>
        <v/>
      </c>
      <c r="CN517" s="1700" t="str">
        <f>IF(CM517="Error", IF(OR(CB517=Validation!$D$37, CG517=Validation!$D$37), CD517-CH517, CH517-CC517), "")</f>
        <v/>
      </c>
      <c r="CP517" s="1223">
        <f>'PC list'!S517</f>
        <v>0</v>
      </c>
      <c r="CQ517" s="1223">
        <f>'PC list'!T517</f>
        <v>3</v>
      </c>
      <c r="CR517" s="1223">
        <f>'PC list'!U517</f>
        <v>3</v>
      </c>
      <c r="CS517" s="1223">
        <f>'PC list'!V517</f>
        <v>3</v>
      </c>
      <c r="CT517" s="1223">
        <f>'PC list'!W517</f>
        <v>3</v>
      </c>
      <c r="CU517" s="1223">
        <f>'PC list'!X517</f>
        <v>4</v>
      </c>
      <c r="CV517" s="2134" t="str">
        <f>'PC list'!BP517</f>
        <v>n/a</v>
      </c>
      <c r="CW517" s="2134">
        <f>'PC list'!BQ517</f>
        <v>4</v>
      </c>
      <c r="CX517" s="2134">
        <f xml:space="preserve"> 'PC list'!BY517</f>
        <v>5</v>
      </c>
      <c r="CY517" s="2148">
        <f xml:space="preserve"> 'PC list'!CG517</f>
        <v>12</v>
      </c>
      <c r="CZ517" s="2154">
        <f xml:space="preserve"> 'PC list'!CO517</f>
        <v>11</v>
      </c>
      <c r="DA517" s="2154">
        <f xml:space="preserve"> 'PC list'!CW517</f>
        <v>11</v>
      </c>
      <c r="DB517" s="2154">
        <f xml:space="preserve"> 'PC list'!DE517</f>
        <v>10</v>
      </c>
      <c r="DC517" s="2154">
        <f xml:space="preserve"> 'PC list'!DM517</f>
        <v>8</v>
      </c>
      <c r="DD517" s="2154">
        <f xml:space="preserve"> 'PC list'!DU517</f>
        <v>10</v>
      </c>
      <c r="DE517" s="2155"/>
      <c r="DF517" s="2156" t="b">
        <f>ISNUMBER('PC list'!S517)</f>
        <v>0</v>
      </c>
      <c r="DG517" s="2156" t="b">
        <f>ISNUMBER('PC list'!T517)</f>
        <v>1</v>
      </c>
      <c r="DH517" s="2156" t="b">
        <f>ISNUMBER('PC list'!U517)</f>
        <v>1</v>
      </c>
      <c r="DI517" s="2156" t="b">
        <f>ISNUMBER('PC list'!V517)</f>
        <v>1</v>
      </c>
      <c r="DJ517" s="2156" t="b">
        <f>ISNUMBER('PC list'!W517)</f>
        <v>1</v>
      </c>
      <c r="DK517" s="2156" t="b">
        <f>ISNUMBER('PC list'!X517)</f>
        <v>1</v>
      </c>
      <c r="DL517" s="2157" t="b">
        <f>ISNUMBER('PC list'!BP517)</f>
        <v>0</v>
      </c>
      <c r="DM517" s="2157" t="b">
        <f>ISNUMBER('PC list'!BQ517)</f>
        <v>1</v>
      </c>
      <c r="DN517" s="2157" t="b">
        <f>ISNUMBER('PC list'!BY517)</f>
        <v>1</v>
      </c>
      <c r="DO517" s="2157" t="b">
        <f>ISNUMBER('PC list'!CG517)</f>
        <v>1</v>
      </c>
      <c r="DP517" s="2157" t="b">
        <f>ISNUMBER('PC list'!CO517)</f>
        <v>1</v>
      </c>
      <c r="DQ517" s="2157" t="b">
        <f>ISNUMBER('PC list'!CW517)</f>
        <v>1</v>
      </c>
      <c r="DR517" s="2157" t="b">
        <f>ISNUMBER('PC list'!DE517)</f>
        <v>1</v>
      </c>
      <c r="DS517" s="2157" t="b">
        <f>ISNUMBER('PC list'!DM517)</f>
        <v>1</v>
      </c>
      <c r="DT517" s="2157" t="b">
        <f>ISNUMBER('PC list'!DU517)</f>
        <v>1</v>
      </c>
      <c r="DU517" s="2157"/>
      <c r="DV517" s="2156" t="b">
        <f t="shared" ref="DV517:DV528" si="334">AND(DF517=TRUE,DL517=TRUE)</f>
        <v>0</v>
      </c>
      <c r="DW517" s="2156" t="b">
        <f t="shared" ref="DW517:DW528" si="335">AND(DG517=TRUE,DM517=TRUE)</f>
        <v>1</v>
      </c>
      <c r="DX517" s="2156" t="b">
        <f t="shared" si="320"/>
        <v>1</v>
      </c>
      <c r="DY517" s="2156" t="b">
        <f t="shared" si="321"/>
        <v>1</v>
      </c>
      <c r="DZ517" s="2156" t="b">
        <f t="shared" si="322"/>
        <v>1</v>
      </c>
      <c r="EA517" s="2156" t="b">
        <f t="shared" si="323"/>
        <v>1</v>
      </c>
      <c r="EB517" s="2156" t="b">
        <f t="shared" si="324"/>
        <v>1</v>
      </c>
      <c r="EC517" s="2156" t="b">
        <f t="shared" si="325"/>
        <v>1</v>
      </c>
      <c r="ED517" s="2156" t="b">
        <f t="shared" si="326"/>
        <v>1</v>
      </c>
      <c r="EE517" s="1291" t="str">
        <f t="shared" si="305"/>
        <v/>
      </c>
      <c r="EF517" s="1292" t="str">
        <f t="shared" si="306"/>
        <v/>
      </c>
      <c r="EG517" s="1292" t="str">
        <f t="shared" si="299"/>
        <v>Up</v>
      </c>
      <c r="EH517" s="1293"/>
      <c r="EI517" s="1294" t="str">
        <f>IF('PC list'!BS517 ="", 'PC list'!BU517, 'PC list'!BS517)</f>
        <v>Outperformance payment</v>
      </c>
      <c r="EJ517" s="1295">
        <f>IF('PC list'!BT517=0, 'PC list'!BV517, 'PC list'!BT517)</f>
        <v>2.3955E-4</v>
      </c>
      <c r="EK517" s="1296"/>
      <c r="EL517" s="1802" t="str">
        <f>IF(AND(EE517&gt;1,EF517="Warning",EG517="Down",EI517=Validation!$D$37),"Yes","")</f>
        <v/>
      </c>
      <c r="EM517" s="1795" t="str">
        <f>IF(AND(EF517="Warning",EG517="Static",EI517=Validation!$D$37),"Yes","")</f>
        <v/>
      </c>
      <c r="EN517" s="1795" t="str">
        <f>IF(AND(EE517&lt;1,EF517="Warning",EG517="Up",EI517=Validation!$D$37),"Yes","")</f>
        <v/>
      </c>
      <c r="EO517" s="1795" t="str">
        <f>IF(AND(EE517&gt;1,EF517="Warning",EG517="Down",EI517=Validation!$D$39),"Yes","")</f>
        <v/>
      </c>
      <c r="EP517" s="1795" t="str">
        <f>IF(AND(EF517="Warning",EG517="Static",EI517=Validation!$D$39),"Yes","")</f>
        <v/>
      </c>
      <c r="EQ517" s="1795" t="str">
        <f>IF(AND(EE517&lt;1,EF517="Warning",EG517="Up",EI517=Validation!$D$39),"Yes","")</f>
        <v/>
      </c>
      <c r="ER517" s="1796" t="str">
        <f t="shared" si="327"/>
        <v/>
      </c>
      <c r="ES517" s="1291">
        <f t="shared" si="307"/>
        <v>0.75</v>
      </c>
      <c r="ET517" s="1292" t="str">
        <f t="shared" si="328"/>
        <v>Warning</v>
      </c>
      <c r="EU517" s="1292" t="str">
        <f t="shared" si="308"/>
        <v>Static</v>
      </c>
      <c r="EV517" s="1293"/>
      <c r="EW517" s="1294" t="str">
        <f>IF(OR('PC list'!CA517 =0,'PC list'!CA517 = ""), 'PC list'!CC517, 'PC list'!CA517)</f>
        <v>Outperformance payment</v>
      </c>
      <c r="EX517" s="1295">
        <f>IF('PC list'!CB517=0, 'PC list'!CD517, 'PC list'!CB517)</f>
        <v>2.1336E-4</v>
      </c>
      <c r="EY517" s="1296"/>
      <c r="EZ517" s="1832" t="str">
        <f>IF(AND(ES517&gt;1,ET517="Warning",EU517="Down",EW517=Validation!$D$37),"Check","")</f>
        <v/>
      </c>
      <c r="FA517" s="1833" t="str">
        <f>IF(AND(ET517="Warning",EU517="Static",EW517=Validation!$D$37),"Check","")</f>
        <v>Check</v>
      </c>
      <c r="FB517" s="1833" t="str">
        <f>IF(AND(ES517&lt;1,ET517="Warning",EU517="Up",EW517=Validation!$D$37),"Check","")</f>
        <v/>
      </c>
      <c r="FC517" s="1833" t="str">
        <f>IF(AND(ES517&gt;1,ET517="Warning",EU517="Down",EW517=Validation!$D$39),"Check","")</f>
        <v/>
      </c>
      <c r="FD517" s="1833" t="str">
        <f>IF(AND(ET517="Warning",EU517="Static",EW517=Validation!$D$39),"Check","")</f>
        <v/>
      </c>
      <c r="FE517" s="1833" t="str">
        <f>IF(AND(ES517&lt;1,ET517="Warning",EU517="Up",EW517=Validation!$D$39),"Check","")</f>
        <v/>
      </c>
      <c r="FF517" s="1796" t="str">
        <f t="shared" si="329"/>
        <v>Check</v>
      </c>
      <c r="FG517" s="1291">
        <f t="shared" si="330"/>
        <v>0.6</v>
      </c>
      <c r="FH517" s="1292" t="str">
        <f t="shared" si="331"/>
        <v>Warning</v>
      </c>
      <c r="FI517" s="1292" t="str">
        <f t="shared" si="332"/>
        <v>Static</v>
      </c>
      <c r="FJ517" s="1293"/>
      <c r="FK517" s="1294" t="str">
        <f>IF(OR('PC list'!CI517 =0,'PC list'!CI517 = ""), 'PC list'!CK517, 'PC list'!CI517)</f>
        <v>Outperformance payment</v>
      </c>
      <c r="FL517" s="1295">
        <f>IF('PC list'!CJ517=0, 'PC list'!CL517, 'PC list'!CJ517)</f>
        <v>3.6480825000000001E-2</v>
      </c>
      <c r="FM517" s="1296"/>
      <c r="FN517" s="1832" t="str">
        <f>IF(AND(FG517&gt;1,FH517="Warning",FI517="Down",FK517=Validation!$D$37),"Check","")</f>
        <v/>
      </c>
      <c r="FO517" s="1833" t="str">
        <f>IF(AND(FH517="Warning",FI517="Static",FK517=Validation!$D$37),"Check","")</f>
        <v>Check</v>
      </c>
      <c r="FP517" s="1833" t="str">
        <f>IF(AND(FG517&lt;1,FH517="Warning",FI517="Up",FK517=Validation!$D$37),"Check","")</f>
        <v/>
      </c>
      <c r="FQ517" s="1833" t="str">
        <f>IF(AND(FG517&gt;1,FH517="Warning",FI517="Down",FK517=Validation!$D$39),"Check","")</f>
        <v/>
      </c>
      <c r="FR517" s="1833" t="str">
        <f>IF(AND(FH517="Warning",FI517="Static",FK517=Validation!$D$39),"Check","")</f>
        <v/>
      </c>
      <c r="FS517" s="1833" t="str">
        <f>IF(AND(FG517&lt;1,FH517="Warning",FI517="Up",FK517=Validation!$D$39),"Check","")</f>
        <v/>
      </c>
      <c r="FT517" s="1796" t="str">
        <f t="shared" si="333"/>
        <v>Check</v>
      </c>
      <c r="FU517" s="1701" t="str">
        <f t="shared" si="309"/>
        <v>YKY</v>
      </c>
      <c r="FV517" s="1702" t="str">
        <f t="shared" si="310"/>
        <v>SB3: Solutions delivered by working with others (n</v>
      </c>
      <c r="FW517" s="1766"/>
      <c r="FX517" s="1766"/>
      <c r="FY517" s="1766"/>
    </row>
    <row r="518" spans="1:181" ht="15.75" customHeight="1">
      <c r="A518" s="341" t="str">
        <f>'PC list'!A518</f>
        <v>PR14YKYWSWW_SB4</v>
      </c>
      <c r="B518" s="498" t="str">
        <f>'PC list'!B518</f>
        <v>WaSC</v>
      </c>
      <c r="C518" s="498" t="str">
        <f>'PC list'!C518</f>
        <v>YKY</v>
      </c>
      <c r="D518" s="498" t="str">
        <f>'PC list'!D518</f>
        <v>Wastewater</v>
      </c>
      <c r="E518" s="498" t="str">
        <f>'PC list'!G518</f>
        <v>SB4</v>
      </c>
      <c r="F518" s="561" t="str">
        <f>'PC list'!H518</f>
        <v>YKY-22</v>
      </c>
      <c r="G518" s="341" t="str">
        <f>'PC list'!I518</f>
        <v>SB4: Length of river improved (against WFD component measures) (note: PC is part of a total commitment at Appointee level - see also WC1)</v>
      </c>
      <c r="H518" s="498" t="str">
        <f>'PC list'!J518</f>
        <v>Out &amp; under</v>
      </c>
      <c r="I518" s="498">
        <f>'PC list'!L518</f>
        <v>0</v>
      </c>
      <c r="J518" s="498" t="str">
        <f>'PC list'!M518</f>
        <v>No</v>
      </c>
      <c r="K518" s="341" t="str">
        <f>'PC list'!N518</f>
        <v>Environmental</v>
      </c>
      <c r="L518" s="498" t="str">
        <f>'PC list'!O518</f>
        <v>nr</v>
      </c>
      <c r="M518" s="498" t="str">
        <f>IF(AND(H518=Validation!$A$37,'PC list'!$CJ518&lt;&gt;0),"Error","")</f>
        <v/>
      </c>
      <c r="N518" s="1147" t="str">
        <f>IF(AND('PC list'!CI518=Validation!$D$37,'PC list'!$CJ518=0),"Error","")</f>
        <v/>
      </c>
      <c r="O518" s="1147" t="str">
        <f>IF(AND('PC list'!CI518=Validation!$D$39,'PC list'!$CJ518=0),"Error","")</f>
        <v/>
      </c>
      <c r="P518" s="1147" t="str">
        <f>IF(AND('PC list'!L518= Validation!$A$105,'PC list'!$CL518&lt;&gt;0),"Error","")</f>
        <v/>
      </c>
      <c r="Q518" s="1147" t="str">
        <f>IF(AND('PC list'!CI518=Validation!$D$37,'PC list'!$CJ518&lt;0),"Error","")</f>
        <v/>
      </c>
      <c r="R518" s="1147" t="str">
        <f>IF(AND('PC list'!CI518=Validation!$D$39,'PC list'!$CJ518&gt;0),"Error","")</f>
        <v/>
      </c>
      <c r="S518" s="1147" t="str">
        <f>IF(AND('PC list'!CI518=Validation!$D$38,'PC list'!$CJ518&lt;&gt;0),"Error","")</f>
        <v/>
      </c>
      <c r="T518" s="1147" t="str">
        <f>IF(AND('PC list'!CI518=Validation!$D$40,'PC list'!$CJ518&lt;&gt;0),"Error","")</f>
        <v/>
      </c>
      <c r="U518" s="1147" t="str">
        <f>IF(AND('PC list'!CI518=Validation!$D$42,'PC list'!$CJ518&lt;&gt;0),"Error","")</f>
        <v/>
      </c>
      <c r="V518" s="1147" t="str">
        <f>IF(AND('PC list'!CI518=Validation!$D$43,'PC list'!$CJ518&lt;&gt;0),"Error","")</f>
        <v/>
      </c>
      <c r="W518" s="1147" t="str">
        <f>IF(ISTEXT('PC list'!CJ518), "Error", "")</f>
        <v/>
      </c>
      <c r="X518" s="1147" t="str">
        <f>IF(AND('PC list'!J518=Validation!$A$39,'PC list'!$CI518=Validation!$D$37),"Error","")</f>
        <v/>
      </c>
      <c r="Y518" s="1147" t="str">
        <f>IF(AND('PC list'!J518=Validation!$A$39,'PC list'!$CI518=Validation!$D$38),"Error","")</f>
        <v/>
      </c>
      <c r="Z518" s="1147" t="str">
        <f>IF(AND('PC list'!J518=Validation!$A$38,'PC list'!$CI518=Validation!$D$39),"Error","")</f>
        <v/>
      </c>
      <c r="AA518" s="1147" t="str">
        <f>IF(AND('PC list'!J518=Validation!$A$38,'PC list'!$CI518=Validation!$D$40),"Error","")</f>
        <v/>
      </c>
      <c r="AB518" s="1147" t="str">
        <f>IF(OR(AND('PC list'!CH518=Validation!$D$105,'PC list'!$CI518=Validation!$D$39), AND('PC list'!CH518=Validation!$D$105,'PC list'!$CI518=Validation!$D$40)),"Error","")</f>
        <v/>
      </c>
      <c r="AC518" s="1147" t="str">
        <f>IF(AND(H518=Validation!$A$37,'PC list'!$CL518&lt;&gt;0),"Error","")</f>
        <v/>
      </c>
      <c r="AD518" s="1147" t="str">
        <f>IF(AND('PC list'!CK518=Validation!$D$37,'PC list'!$CL518=0),"Error","")</f>
        <v/>
      </c>
      <c r="AE518" s="1147" t="str">
        <f>IF(AND('PC list'!CK518=Validation!$D$39,'PC list'!$CL518=0),"Error","")</f>
        <v/>
      </c>
      <c r="AF518" s="1147" t="str">
        <f>IF(AND('PC list'!L518&lt;&gt; Validation!$A$105,'PC list'!$CJ518&lt;&gt;0),"Error","")</f>
        <v/>
      </c>
      <c r="AG518" s="1147" t="str">
        <f>IF(AND('PC list'!CK518=Validation!$D$37,'PC list'!$CL518&lt;0),"Error","")</f>
        <v/>
      </c>
      <c r="AH518" s="1147" t="str">
        <f>IF(AND('PC list'!CK518=Validation!$D$39,'PC list'!$CL518&gt;0),"Error","")</f>
        <v/>
      </c>
      <c r="AI518" s="1147" t="str">
        <f>IF(AND('PC list'!CK518=Validation!$D$38,'PC list'!$CL518&lt;&gt;0),"Error","")</f>
        <v/>
      </c>
      <c r="AJ518" s="1147" t="str">
        <f>IF(AND('PC list'!CK518=Validation!$D$40,'PC list'!$CL518&lt;&gt;0),"Error","")</f>
        <v/>
      </c>
      <c r="AK518" s="1147" t="str">
        <f>IF(AND('PC list'!CK518=Validation!$D$42,'PC list'!$CL518&lt;&gt;0),"Error","")</f>
        <v/>
      </c>
      <c r="AL518" s="1147" t="str">
        <f>IF(AND('PC list'!CK518=Validation!$D$43,'PC list'!$CL518&lt;&gt;0),"Error","")</f>
        <v/>
      </c>
      <c r="AM518" s="1147" t="str">
        <f>IF(ISTEXT('PC list'!CL518), "Error", "")</f>
        <v/>
      </c>
      <c r="AN518" s="552" t="str">
        <f>IF(AND('PC list'!J518=Validation!$A$39,'PC list'!$CK518=Validation!$D$37),"Error","")</f>
        <v/>
      </c>
      <c r="AO518" s="552" t="str">
        <f>IF(AND('PC list'!J518=Validation!$A$39,'PC list'!$CK518=Validation!$D$38),"Error","")</f>
        <v/>
      </c>
      <c r="AP518" s="553" t="str">
        <f>IF(AND('PC list'!J518=Validation!$A$38,'PC list'!$CK518=Validation!$D$39),"Error","")</f>
        <v/>
      </c>
      <c r="AQ518" s="553" t="str">
        <f>IF(AND('PC list'!J518=Validation!$A$38,'PC list'!$CK518=Validation!$D$40),"Error","")</f>
        <v/>
      </c>
      <c r="AR518" s="1147" t="str">
        <f>IF(OR(AND('PC list'!CH518=Validation!$D$105,'PC list'!$CK518=Validation!$D$39), AND('PC list'!CH518=Validation!$D$105,'PC list'!$CK518=Validation!$D$40)),"Error","")</f>
        <v/>
      </c>
      <c r="AS518" s="1387" t="str">
        <f>IF(AND(ISNUMBER('PC list'!$CG518), ISNUMBER('PC list'!$Q518)), IF(IF(LEN('PC list'!$CG518)=LEN(ROUNDDOWN('PC list'!$CG518, 0)), 0, LEN('PC list'!$CG518)-LEN(ROUNDDOWN('PC list'!$CG518, 0))-1) &lt; 'PC list'!$Q518, "Error", ""), "")</f>
        <v/>
      </c>
      <c r="AT518" s="1387" t="str">
        <f>IF(AND(ISNUMBER('PC list'!$CG518), ISNUMBER('PC list'!$Q518)), IF(IF(LEN('PC list'!$CG518)=LEN(ROUNDDOWN('PC list'!$CG518, 0)), 0, LEN('PC list'!$CG518)-LEN(ROUNDDOWN('PC list'!$CG518, 0))-1) &gt; 'PC list'!$Q518, "Error", ""), "")</f>
        <v/>
      </c>
      <c r="AU518" s="1150" t="b">
        <f>NOT('PC list'!M518="No")</f>
        <v>0</v>
      </c>
      <c r="AV518" s="1150" t="b">
        <f>'PC list'!AK518="Yes"</f>
        <v>0</v>
      </c>
      <c r="AW518" s="1150" t="b">
        <f>'PC list'!L518="Yes"</f>
        <v>0</v>
      </c>
      <c r="AX518" s="1150" t="b">
        <f>'PC list'!CG518&lt;&gt;""</f>
        <v>1</v>
      </c>
      <c r="AY518" s="1150" t="b">
        <f>'PC list'!AP518&lt;&gt;""</f>
        <v>0</v>
      </c>
      <c r="AZ518" s="1150" t="b">
        <f>'PC list'!AU518&lt;&gt;""</f>
        <v>0</v>
      </c>
      <c r="BA518" s="1150" t="b">
        <f>'PC list'!AZ518&lt;&gt;""</f>
        <v>0</v>
      </c>
      <c r="BB518" s="1150" t="b">
        <f>'PC list'!BE518&lt;&gt;""</f>
        <v>0</v>
      </c>
      <c r="BC518" s="1150" t="b">
        <f>AND(AY518, 'PC list'!V518&lt;'PC list'!AP518)</f>
        <v>0</v>
      </c>
      <c r="BD518" s="1150" t="b">
        <f>AND(AZ518, 'PC list'!V518&lt;'PC list'!AU518)</f>
        <v>0</v>
      </c>
      <c r="BE518" s="1150" t="b">
        <f>AND(BA518, 'PC list'!V518&gt;'PC list'!AZ518)</f>
        <v>0</v>
      </c>
      <c r="BF518" s="1150" t="b">
        <f>AND(BB518, 'PC list'!V518&gt;'PC list'!BE518)</f>
        <v>0</v>
      </c>
      <c r="BG518" s="1150" t="b">
        <f>AND(AY518, AZ518, 'PC list'!AP518 &gt; 'PC list'!AU518)</f>
        <v>0</v>
      </c>
      <c r="BH518" s="1150" t="b">
        <f>AND(BB518, BA518, 'PC list'!BE518 &lt; 'PC list'!AZ518)</f>
        <v>0</v>
      </c>
      <c r="BI518" s="1150" t="b">
        <f t="shared" si="300"/>
        <v>0</v>
      </c>
      <c r="BJ518" s="1150" t="b">
        <f>AND('PC list'!CG518&gt;'PC list'!AP518,AY518)</f>
        <v>0</v>
      </c>
      <c r="BK518" s="1150" t="b">
        <f>AND('PC list'!CG518&gt;'PC list'!AU518, AZ518)</f>
        <v>0</v>
      </c>
      <c r="BL518" s="1150" t="b">
        <f>AND('PC list'!CG518='PC list'!AU518, AZ518)</f>
        <v>0</v>
      </c>
      <c r="BM518" s="1150" t="b">
        <f>'PC list'!CG518&gt;'PC list'!V518</f>
        <v>0</v>
      </c>
      <c r="BN518" s="1150" t="b">
        <f>'PC list'!CG518='PC list'!V518</f>
        <v>1</v>
      </c>
      <c r="BO518" s="1150" t="b">
        <f>AND('PC list'!CG518='PC list'!AZ518, BA518)</f>
        <v>0</v>
      </c>
      <c r="BP518" s="1150" t="b">
        <f>AND('PC list'!CG518&gt;'PC list'!AZ518, BA518)</f>
        <v>0</v>
      </c>
      <c r="BQ518" s="1150" t="b">
        <f>AND('PC list'!CG518&gt;'PC list'!BE518, BB518)</f>
        <v>0</v>
      </c>
      <c r="BR518" s="1150" t="b">
        <f t="shared" si="311"/>
        <v>0</v>
      </c>
      <c r="BS518" s="1150" t="b">
        <f t="shared" si="312"/>
        <v>0</v>
      </c>
      <c r="BT518" s="1150" t="b">
        <f t="shared" si="313"/>
        <v>0</v>
      </c>
      <c r="BU518" s="1150" t="b">
        <f t="shared" si="314"/>
        <v>0</v>
      </c>
      <c r="BV518" s="1150" t="b">
        <f t="shared" si="315"/>
        <v>1</v>
      </c>
      <c r="BW518" s="1150" t="b">
        <f t="shared" si="316"/>
        <v>0</v>
      </c>
      <c r="BX518" s="1150" t="b">
        <f t="shared" si="317"/>
        <v>0</v>
      </c>
      <c r="BY518" s="1147">
        <f t="shared" si="318"/>
        <v>0</v>
      </c>
      <c r="BZ518" s="1151">
        <f>IF(AND(AU518, AV518, AW518, AX518, BR518), IF(BV518, ABS(ROUND('PC list'!AP518-'PC list'!AU518, 'PC list'!Q518)*'PC list'!BH518*'PC list'!BN518)*(-1), ABS(ROUND('PC list'!CG518-'PC list'!AU518, 'PC list'!Q518)*'PC list'!BH518*'PC list'!BN518)*(-1)), 0)</f>
        <v>0</v>
      </c>
      <c r="CA518" s="1151">
        <f>IF(AND(AU518, AV518, AW518, AY518, BU518), IF(BW518, ABS(ROUND('PC list'!BE518-'PC list'!AZ518, 'PC list'!Q518)*'PC list'!BL518*'PC list'!BN518), ABS(ROUND('PC list'!CG518-'PC list'!AZ518, 'PC list'!Q518)*'PC list'!BL518*'PC list'!BN518)), 0)</f>
        <v>0</v>
      </c>
      <c r="CB518" s="1151">
        <f t="shared" si="319"/>
        <v>0</v>
      </c>
      <c r="CC518" s="1151">
        <f>IF(AND(AU518, AV518, AW518=FALSE, AX518, BR518), IF(BV518, ABS(ROUND('PC list'!AP518-'PC list'!AU518, 'PC list'!Q518)*'PC list'!BH518*'PC list'!BN518)*(-1), ABS(ROUND('PC list'!CG518-'PC list'!AU518, 'PC list'!Q518)*'PC list'!BH518*'PC list'!BN518)*(-1)), 0)</f>
        <v>0</v>
      </c>
      <c r="CD518" s="1151">
        <f>IF(AND(AU518, AV518, AW518=FALSE, AX518, BU518), IF(BW518, ABS(ROUND('PC list'!BE518-'PC list'!AZ518, 'PC list'!Q518)*'PC list'!BL518*'PC list'!BN518), ABS(ROUND('PC list'!CG518-'PC list'!AZ518, 'PC list'!Q518)*'PC list'!BL518*'PC list'!BN518)), 0)</f>
        <v>0</v>
      </c>
      <c r="CE518" s="1147">
        <f xml:space="preserve"> IF('PC list'!CI518 = "-", 0, 'PC list'!CI518)</f>
        <v>0</v>
      </c>
      <c r="CF518" s="1151">
        <f>'PC list'!CJ518</f>
        <v>0</v>
      </c>
      <c r="CG518" s="1147">
        <f xml:space="preserve"> IF('PC list'!CK518 = "-", 0, 'PC list'!CK518)</f>
        <v>0</v>
      </c>
      <c r="CH518" s="1151">
        <f>'PC list'!CL518</f>
        <v>0</v>
      </c>
      <c r="CI518" s="1147" t="str">
        <f t="shared" si="301"/>
        <v/>
      </c>
      <c r="CJ518" s="1147" t="str">
        <f t="shared" si="302"/>
        <v/>
      </c>
      <c r="CK518" s="1147" t="str">
        <f>IF(CJ518="Error", IF(OR(BY518=Validation!$D$37, CE518=Validation!$D$37), CA518-CF518, CF518-BZ518), "")</f>
        <v/>
      </c>
      <c r="CL518" s="1151" t="str">
        <f t="shared" si="303"/>
        <v/>
      </c>
      <c r="CM518" s="1147" t="str">
        <f t="shared" si="304"/>
        <v/>
      </c>
      <c r="CN518" s="1700" t="str">
        <f>IF(CM518="Error", IF(OR(CB518=Validation!$D$37, CG518=Validation!$D$37), CD518-CH518, CH518-CC518), "")</f>
        <v/>
      </c>
      <c r="CP518" s="1223">
        <f>'PC list'!S518</f>
        <v>0</v>
      </c>
      <c r="CQ518" s="1223">
        <f>'PC list'!T518</f>
        <v>0</v>
      </c>
      <c r="CR518" s="1223">
        <f>'PC list'!U518</f>
        <v>0</v>
      </c>
      <c r="CS518" s="1223">
        <f>'PC list'!V518</f>
        <v>0</v>
      </c>
      <c r="CT518" s="1223">
        <f>'PC list'!W518</f>
        <v>0</v>
      </c>
      <c r="CU518" s="1223">
        <f>'PC list'!X518</f>
        <v>340</v>
      </c>
      <c r="CV518" s="2134" t="str">
        <f>'PC list'!BP518</f>
        <v>n/a</v>
      </c>
      <c r="CW518" s="2134">
        <f>'PC list'!BQ518</f>
        <v>0</v>
      </c>
      <c r="CX518" s="2134">
        <f xml:space="preserve"> 'PC list'!BY518</f>
        <v>0</v>
      </c>
      <c r="CY518" s="2148">
        <f xml:space="preserve"> 'PC list'!CG518</f>
        <v>0</v>
      </c>
      <c r="CZ518" s="2154">
        <f xml:space="preserve"> 'PC list'!CO518</f>
        <v>0</v>
      </c>
      <c r="DA518" s="2154">
        <f xml:space="preserve"> 'PC list'!CW518</f>
        <v>352</v>
      </c>
      <c r="DB518" s="2154" t="str">
        <f xml:space="preserve"> 'PC list'!DE518</f>
        <v>-</v>
      </c>
      <c r="DC518" s="2154">
        <f xml:space="preserve"> 'PC list'!DM518</f>
        <v>357</v>
      </c>
      <c r="DD518" s="2154">
        <f xml:space="preserve"> 'PC list'!DU518</f>
        <v>356.96</v>
      </c>
      <c r="DE518" s="2155"/>
      <c r="DF518" s="2156" t="b">
        <f>ISNUMBER('PC list'!S518)</f>
        <v>0</v>
      </c>
      <c r="DG518" s="2156" t="b">
        <f>ISNUMBER('PC list'!T518)</f>
        <v>0</v>
      </c>
      <c r="DH518" s="2156" t="b">
        <f>ISNUMBER('PC list'!U518)</f>
        <v>0</v>
      </c>
      <c r="DI518" s="2156" t="b">
        <f>ISNUMBER('PC list'!V518)</f>
        <v>0</v>
      </c>
      <c r="DJ518" s="2156" t="b">
        <f>ISNUMBER('PC list'!W518)</f>
        <v>0</v>
      </c>
      <c r="DK518" s="2156" t="b">
        <f>ISNUMBER('PC list'!X518)</f>
        <v>1</v>
      </c>
      <c r="DL518" s="2157" t="b">
        <f>ISNUMBER('PC list'!BP518)</f>
        <v>0</v>
      </c>
      <c r="DM518" s="2157" t="b">
        <f>ISNUMBER('PC list'!BQ518)</f>
        <v>1</v>
      </c>
      <c r="DN518" s="2157" t="b">
        <f>ISNUMBER('PC list'!BY518)</f>
        <v>1</v>
      </c>
      <c r="DO518" s="2157" t="b">
        <f>ISNUMBER('PC list'!CG518)</f>
        <v>1</v>
      </c>
      <c r="DP518" s="2157" t="b">
        <f>ISNUMBER('PC list'!CO518)</f>
        <v>1</v>
      </c>
      <c r="DQ518" s="2157" t="b">
        <f>ISNUMBER('PC list'!CW518)</f>
        <v>1</v>
      </c>
      <c r="DR518" s="2157" t="b">
        <f>ISNUMBER('PC list'!DE518)</f>
        <v>0</v>
      </c>
      <c r="DS518" s="2157" t="b">
        <f>ISNUMBER('PC list'!DM518)</f>
        <v>1</v>
      </c>
      <c r="DT518" s="2157" t="b">
        <f>ISNUMBER('PC list'!DU518)</f>
        <v>1</v>
      </c>
      <c r="DU518" s="2157"/>
      <c r="DV518" s="2156" t="b">
        <f t="shared" si="334"/>
        <v>0</v>
      </c>
      <c r="DW518" s="2156" t="b">
        <f t="shared" si="335"/>
        <v>0</v>
      </c>
      <c r="DX518" s="2156" t="b">
        <f t="shared" si="320"/>
        <v>0</v>
      </c>
      <c r="DY518" s="2156" t="b">
        <f t="shared" si="321"/>
        <v>0</v>
      </c>
      <c r="DZ518" s="2156" t="b">
        <f t="shared" si="322"/>
        <v>0</v>
      </c>
      <c r="EA518" s="2156" t="b">
        <f t="shared" si="323"/>
        <v>1</v>
      </c>
      <c r="EB518" s="2156" t="b">
        <f t="shared" si="324"/>
        <v>0</v>
      </c>
      <c r="EC518" s="2156" t="b">
        <f t="shared" si="325"/>
        <v>1</v>
      </c>
      <c r="ED518" s="2156" t="b">
        <f t="shared" si="326"/>
        <v>1</v>
      </c>
      <c r="EE518" s="1291" t="str">
        <f t="shared" si="305"/>
        <v/>
      </c>
      <c r="EF518" s="1292" t="str">
        <f t="shared" si="306"/>
        <v/>
      </c>
      <c r="EG518" s="1292" t="str">
        <f t="shared" si="299"/>
        <v>Static</v>
      </c>
      <c r="EH518" s="1293"/>
      <c r="EI518" s="1294" t="str">
        <f>IF('PC list'!BS518 ="", 'PC list'!BU518, 'PC list'!BS518)</f>
        <v/>
      </c>
      <c r="EJ518" s="1295">
        <f>IF('PC list'!BT518=0, 'PC list'!BV518, 'PC list'!BT518)</f>
        <v>0</v>
      </c>
      <c r="EK518" s="1296"/>
      <c r="EL518" s="1802" t="str">
        <f>IF(AND(EE518&gt;1,EF518="Warning",EG518="Down",EI518=Validation!$D$37),"Yes","")</f>
        <v/>
      </c>
      <c r="EM518" s="1795" t="str">
        <f>IF(AND(EF518="Warning",EG518="Static",EI518=Validation!$D$37),"Yes","")</f>
        <v/>
      </c>
      <c r="EN518" s="1795" t="str">
        <f>IF(AND(EE518&lt;1,EF518="Warning",EG518="Up",EI518=Validation!$D$37),"Yes","")</f>
        <v/>
      </c>
      <c r="EO518" s="1795" t="str">
        <f>IF(AND(EE518&gt;1,EF518="Warning",EG518="Down",EI518=Validation!$D$39),"Yes","")</f>
        <v/>
      </c>
      <c r="EP518" s="1795" t="str">
        <f>IF(AND(EF518="Warning",EG518="Static",EI518=Validation!$D$39),"Yes","")</f>
        <v/>
      </c>
      <c r="EQ518" s="1795" t="str">
        <f>IF(AND(EE518&lt;1,EF518="Warning",EG518="Up",EI518=Validation!$D$39),"Yes","")</f>
        <v/>
      </c>
      <c r="ER518" s="1796" t="str">
        <f t="shared" si="327"/>
        <v/>
      </c>
      <c r="ES518" s="1291" t="str">
        <f t="shared" si="307"/>
        <v/>
      </c>
      <c r="ET518" s="1292" t="str">
        <f t="shared" si="328"/>
        <v/>
      </c>
      <c r="EU518" s="1292" t="str">
        <f t="shared" si="308"/>
        <v>Static</v>
      </c>
      <c r="EV518" s="1293"/>
      <c r="EW518" s="1294">
        <f>IF(OR('PC list'!CA518 =0,'PC list'!CA518 = ""), 'PC list'!CC518, 'PC list'!CA518)</f>
        <v>0</v>
      </c>
      <c r="EX518" s="1295">
        <f>IF('PC list'!CB518=0, 'PC list'!CD518, 'PC list'!CB518)</f>
        <v>0</v>
      </c>
      <c r="EY518" s="1296"/>
      <c r="EZ518" s="1832" t="str">
        <f>IF(AND(ES518&gt;1,ET518="Warning",EU518="Down",EW518=Validation!$D$37),"Check","")</f>
        <v/>
      </c>
      <c r="FA518" s="1833" t="str">
        <f>IF(AND(ET518="Warning",EU518="Static",EW518=Validation!$D$37),"Check","")</f>
        <v/>
      </c>
      <c r="FB518" s="1833" t="str">
        <f>IF(AND(ES518&lt;1,ET518="Warning",EU518="Up",EW518=Validation!$D$37),"Check","")</f>
        <v/>
      </c>
      <c r="FC518" s="1833" t="str">
        <f>IF(AND(ES518&gt;1,ET518="Warning",EU518="Down",EW518=Validation!$D$39),"Check","")</f>
        <v/>
      </c>
      <c r="FD518" s="1833" t="str">
        <f>IF(AND(ET518="Warning",EU518="Static",EW518=Validation!$D$39),"Check","")</f>
        <v/>
      </c>
      <c r="FE518" s="1833" t="str">
        <f>IF(AND(ES518&lt;1,ET518="Warning",EU518="Up",EW518=Validation!$D$39),"Check","")</f>
        <v/>
      </c>
      <c r="FF518" s="1796" t="str">
        <f t="shared" si="329"/>
        <v/>
      </c>
      <c r="FG518" s="1291" t="str">
        <f t="shared" si="330"/>
        <v/>
      </c>
      <c r="FH518" s="1292" t="str">
        <f t="shared" si="331"/>
        <v/>
      </c>
      <c r="FI518" s="1292" t="str">
        <f t="shared" si="332"/>
        <v>Static</v>
      </c>
      <c r="FJ518" s="1293"/>
      <c r="FK518" s="1294">
        <f>IF(OR('PC list'!CI518 =0,'PC list'!CI518 = ""), 'PC list'!CK518, 'PC list'!CI518)</f>
        <v>0</v>
      </c>
      <c r="FL518" s="1295">
        <f>IF('PC list'!CJ518=0, 'PC list'!CL518, 'PC list'!CJ518)</f>
        <v>0</v>
      </c>
      <c r="FM518" s="1296"/>
      <c r="FN518" s="1832" t="str">
        <f>IF(AND(FG518&gt;1,FH518="Warning",FI518="Down",FK518=Validation!$D$37),"Check","")</f>
        <v/>
      </c>
      <c r="FO518" s="1833" t="str">
        <f>IF(AND(FH518="Warning",FI518="Static",FK518=Validation!$D$37),"Check","")</f>
        <v/>
      </c>
      <c r="FP518" s="1833" t="str">
        <f>IF(AND(FG518&lt;1,FH518="Warning",FI518="Up",FK518=Validation!$D$37),"Check","")</f>
        <v/>
      </c>
      <c r="FQ518" s="1833" t="str">
        <f>IF(AND(FG518&gt;1,FH518="Warning",FI518="Down",FK518=Validation!$D$39),"Check","")</f>
        <v/>
      </c>
      <c r="FR518" s="1833" t="str">
        <f>IF(AND(FH518="Warning",FI518="Static",FK518=Validation!$D$39),"Check","")</f>
        <v/>
      </c>
      <c r="FS518" s="1833" t="str">
        <f>IF(AND(FG518&lt;1,FH518="Warning",FI518="Up",FK518=Validation!$D$39),"Check","")</f>
        <v/>
      </c>
      <c r="FT518" s="1796" t="str">
        <f t="shared" si="333"/>
        <v/>
      </c>
      <c r="FU518" s="1701" t="str">
        <f t="shared" si="309"/>
        <v>YKY</v>
      </c>
      <c r="FV518" s="1702" t="str">
        <f t="shared" si="310"/>
        <v>SB4: Length of river improved (against WFD compone</v>
      </c>
      <c r="FW518" s="1766"/>
      <c r="FX518" s="1766"/>
      <c r="FY518" s="1766"/>
    </row>
    <row r="519" spans="1:181" ht="15.75" customHeight="1">
      <c r="A519" s="341" t="str">
        <f>'PC list'!A519</f>
        <v>PR14YKYWSWW_SB5</v>
      </c>
      <c r="B519" s="498" t="str">
        <f>'PC list'!B519</f>
        <v>WaSC</v>
      </c>
      <c r="C519" s="498" t="str">
        <f>'PC list'!C519</f>
        <v>YKY</v>
      </c>
      <c r="D519" s="498" t="str">
        <f>'PC list'!D519</f>
        <v>Wastewater</v>
      </c>
      <c r="E519" s="498" t="str">
        <f>'PC list'!G519</f>
        <v>SB5</v>
      </c>
      <c r="F519" s="561" t="str">
        <f>'PC list'!H519</f>
        <v>YKY-23</v>
      </c>
      <c r="G519" s="341" t="str">
        <f>'PC list'!I519</f>
        <v>SB5: Amount of land conserved and enhanced (total cumulative area) (note: PC is part of a total commitment at Appointee level - see also WC3)</v>
      </c>
      <c r="H519" s="498" t="str">
        <f>'PC list'!J519</f>
        <v>Out &amp; under</v>
      </c>
      <c r="I519" s="498">
        <f>'PC list'!L519</f>
        <v>0</v>
      </c>
      <c r="J519" s="498" t="str">
        <f>'PC list'!M519</f>
        <v>No</v>
      </c>
      <c r="K519" s="341" t="str">
        <f>'PC list'!N519</f>
        <v>Biodiversity/SSSIs</v>
      </c>
      <c r="L519" s="498" t="str">
        <f>'PC list'!O519</f>
        <v>nr</v>
      </c>
      <c r="M519" s="498" t="str">
        <f>IF(AND(H519=Validation!$A$37,'PC list'!$CJ519&lt;&gt;0),"Error","")</f>
        <v/>
      </c>
      <c r="N519" s="1147" t="str">
        <f>IF(AND('PC list'!CI519=Validation!$D$37,'PC list'!$CJ519=0),"Error","")</f>
        <v/>
      </c>
      <c r="O519" s="1147" t="str">
        <f>IF(AND('PC list'!CI519=Validation!$D$39,'PC list'!$CJ519=0),"Error","")</f>
        <v/>
      </c>
      <c r="P519" s="1147" t="str">
        <f>IF(AND('PC list'!L519= Validation!$A$105,'PC list'!$CL519&lt;&gt;0),"Error","")</f>
        <v/>
      </c>
      <c r="Q519" s="1147" t="str">
        <f>IF(AND('PC list'!CI519=Validation!$D$37,'PC list'!$CJ519&lt;0),"Error","")</f>
        <v/>
      </c>
      <c r="R519" s="1147" t="str">
        <f>IF(AND('PC list'!CI519=Validation!$D$39,'PC list'!$CJ519&gt;0),"Error","")</f>
        <v/>
      </c>
      <c r="S519" s="1147" t="str">
        <f>IF(AND('PC list'!CI519=Validation!$D$38,'PC list'!$CJ519&lt;&gt;0),"Error","")</f>
        <v/>
      </c>
      <c r="T519" s="1147" t="str">
        <f>IF(AND('PC list'!CI519=Validation!$D$40,'PC list'!$CJ519&lt;&gt;0),"Error","")</f>
        <v/>
      </c>
      <c r="U519" s="1147" t="str">
        <f>IF(AND('PC list'!CI519=Validation!$D$42,'PC list'!$CJ519&lt;&gt;0),"Error","")</f>
        <v/>
      </c>
      <c r="V519" s="1147" t="str">
        <f>IF(AND('PC list'!CI519=Validation!$D$43,'PC list'!$CJ519&lt;&gt;0),"Error","")</f>
        <v/>
      </c>
      <c r="W519" s="1147" t="str">
        <f>IF(ISTEXT('PC list'!CJ519), "Error", "")</f>
        <v/>
      </c>
      <c r="X519" s="1147" t="str">
        <f>IF(AND('PC list'!J519=Validation!$A$39,'PC list'!$CI519=Validation!$D$37),"Error","")</f>
        <v/>
      </c>
      <c r="Y519" s="1147" t="str">
        <f>IF(AND('PC list'!J519=Validation!$A$39,'PC list'!$CI519=Validation!$D$38),"Error","")</f>
        <v/>
      </c>
      <c r="Z519" s="1147" t="str">
        <f>IF(AND('PC list'!J519=Validation!$A$38,'PC list'!$CI519=Validation!$D$39),"Error","")</f>
        <v/>
      </c>
      <c r="AA519" s="1147" t="str">
        <f>IF(AND('PC list'!J519=Validation!$A$38,'PC list'!$CI519=Validation!$D$40),"Error","")</f>
        <v/>
      </c>
      <c r="AB519" s="1147" t="str">
        <f>IF(OR(AND('PC list'!CH519=Validation!$D$105,'PC list'!$CI519=Validation!$D$39), AND('PC list'!CH519=Validation!$D$105,'PC list'!$CI519=Validation!$D$40)),"Error","")</f>
        <v/>
      </c>
      <c r="AC519" s="1147" t="str">
        <f>IF(AND(H519=Validation!$A$37,'PC list'!$CL519&lt;&gt;0),"Error","")</f>
        <v/>
      </c>
      <c r="AD519" s="1147" t="str">
        <f>IF(AND('PC list'!CK519=Validation!$D$37,'PC list'!$CL519=0),"Error","")</f>
        <v/>
      </c>
      <c r="AE519" s="1147" t="str">
        <f>IF(AND('PC list'!CK519=Validation!$D$39,'PC list'!$CL519=0),"Error","")</f>
        <v/>
      </c>
      <c r="AF519" s="1147" t="str">
        <f>IF(AND('PC list'!L519&lt;&gt; Validation!$A$105,'PC list'!$CJ519&lt;&gt;0),"Error","")</f>
        <v/>
      </c>
      <c r="AG519" s="1147" t="str">
        <f>IF(AND('PC list'!CK519=Validation!$D$37,'PC list'!$CL519&lt;0),"Error","")</f>
        <v/>
      </c>
      <c r="AH519" s="1147" t="str">
        <f>IF(AND('PC list'!CK519=Validation!$D$39,'PC list'!$CL519&gt;0),"Error","")</f>
        <v/>
      </c>
      <c r="AI519" s="1147" t="str">
        <f>IF(AND('PC list'!CK519=Validation!$D$38,'PC list'!$CL519&lt;&gt;0),"Error","")</f>
        <v/>
      </c>
      <c r="AJ519" s="1147" t="str">
        <f>IF(AND('PC list'!CK519=Validation!$D$40,'PC list'!$CL519&lt;&gt;0),"Error","")</f>
        <v/>
      </c>
      <c r="AK519" s="1147" t="str">
        <f>IF(AND('PC list'!CK519=Validation!$D$42,'PC list'!$CL519&lt;&gt;0),"Error","")</f>
        <v/>
      </c>
      <c r="AL519" s="1147" t="str">
        <f>IF(AND('PC list'!CK519=Validation!$D$43,'PC list'!$CL519&lt;&gt;0),"Error","")</f>
        <v/>
      </c>
      <c r="AM519" s="1147" t="str">
        <f>IF(ISTEXT('PC list'!CL519), "Error", "")</f>
        <v/>
      </c>
      <c r="AN519" s="552" t="str">
        <f>IF(AND('PC list'!J519=Validation!$A$39,'PC list'!$CK519=Validation!$D$37),"Error","")</f>
        <v/>
      </c>
      <c r="AO519" s="552" t="str">
        <f>IF(AND('PC list'!J519=Validation!$A$39,'PC list'!$CK519=Validation!$D$38),"Error","")</f>
        <v/>
      </c>
      <c r="AP519" s="553" t="str">
        <f>IF(AND('PC list'!J519=Validation!$A$38,'PC list'!$CK519=Validation!$D$39),"Error","")</f>
        <v/>
      </c>
      <c r="AQ519" s="553" t="str">
        <f>IF(AND('PC list'!J519=Validation!$A$38,'PC list'!$CK519=Validation!$D$40),"Error","")</f>
        <v/>
      </c>
      <c r="AR519" s="1147" t="str">
        <f>IF(OR(AND('PC list'!CH519=Validation!$D$105,'PC list'!$CK519=Validation!$D$39), AND('PC list'!CH519=Validation!$D$105,'PC list'!$CK519=Validation!$D$40)),"Error","")</f>
        <v/>
      </c>
      <c r="AS519" s="1387" t="str">
        <f>IF(AND(ISNUMBER('PC list'!$CG519), ISNUMBER('PC list'!$Q519)), IF(IF(LEN('PC list'!$CG519)=LEN(ROUNDDOWN('PC list'!$CG519, 0)), 0, LEN('PC list'!$CG519)-LEN(ROUNDDOWN('PC list'!$CG519, 0))-1) &lt; 'PC list'!$Q519, "Error", ""), "")</f>
        <v/>
      </c>
      <c r="AT519" s="1387" t="str">
        <f>IF(AND(ISNUMBER('PC list'!$CG519), ISNUMBER('PC list'!$Q519)), IF(IF(LEN('PC list'!$CG519)=LEN(ROUNDDOWN('PC list'!$CG519, 0)), 0, LEN('PC list'!$CG519)-LEN(ROUNDDOWN('PC list'!$CG519, 0))-1) &gt; 'PC list'!$Q519, "Error", ""), "")</f>
        <v/>
      </c>
      <c r="AU519" s="1150" t="b">
        <f>NOT('PC list'!M519="No")</f>
        <v>0</v>
      </c>
      <c r="AV519" s="1150" t="b">
        <f>'PC list'!AK519="Yes"</f>
        <v>0</v>
      </c>
      <c r="AW519" s="1150" t="b">
        <f>'PC list'!L519="Yes"</f>
        <v>0</v>
      </c>
      <c r="AX519" s="1150" t="b">
        <f>'PC list'!CG519&lt;&gt;""</f>
        <v>1</v>
      </c>
      <c r="AY519" s="1150" t="b">
        <f>'PC list'!AP519&lt;&gt;""</f>
        <v>0</v>
      </c>
      <c r="AZ519" s="1150" t="b">
        <f>'PC list'!AU519&lt;&gt;""</f>
        <v>0</v>
      </c>
      <c r="BA519" s="1150" t="b">
        <f>'PC list'!AZ519&lt;&gt;""</f>
        <v>0</v>
      </c>
      <c r="BB519" s="1150" t="b">
        <f>'PC list'!BE519&lt;&gt;""</f>
        <v>0</v>
      </c>
      <c r="BC519" s="1150" t="b">
        <f>AND(AY519, 'PC list'!V519&lt;'PC list'!AP519)</f>
        <v>0</v>
      </c>
      <c r="BD519" s="1150" t="b">
        <f>AND(AZ519, 'PC list'!V519&lt;'PC list'!AU519)</f>
        <v>0</v>
      </c>
      <c r="BE519" s="1150" t="b">
        <f>AND(BA519, 'PC list'!V519&gt;'PC list'!AZ519)</f>
        <v>0</v>
      </c>
      <c r="BF519" s="1150" t="b">
        <f>AND(BB519, 'PC list'!V519&gt;'PC list'!BE519)</f>
        <v>0</v>
      </c>
      <c r="BG519" s="1150" t="b">
        <f>AND(AY519, AZ519, 'PC list'!AP519 &gt; 'PC list'!AU519)</f>
        <v>0</v>
      </c>
      <c r="BH519" s="1150" t="b">
        <f>AND(BB519, BA519, 'PC list'!BE519 &lt; 'PC list'!AZ519)</f>
        <v>0</v>
      </c>
      <c r="BI519" s="1150" t="b">
        <f t="shared" si="300"/>
        <v>0</v>
      </c>
      <c r="BJ519" s="1150" t="b">
        <f>AND('PC list'!CG519&gt;'PC list'!AP519,AY519)</f>
        <v>0</v>
      </c>
      <c r="BK519" s="1150" t="b">
        <f>AND('PC list'!CG519&gt;'PC list'!AU519, AZ519)</f>
        <v>0</v>
      </c>
      <c r="BL519" s="1150" t="b">
        <f>AND('PC list'!CG519='PC list'!AU519, AZ519)</f>
        <v>0</v>
      </c>
      <c r="BM519" s="1150" t="b">
        <f>'PC list'!CG519&gt;'PC list'!V519</f>
        <v>1</v>
      </c>
      <c r="BN519" s="1150" t="b">
        <f>'PC list'!CG519='PC list'!V519</f>
        <v>0</v>
      </c>
      <c r="BO519" s="1150" t="b">
        <f>AND('PC list'!CG519='PC list'!AZ519, BA519)</f>
        <v>0</v>
      </c>
      <c r="BP519" s="1150" t="b">
        <f>AND('PC list'!CG519&gt;'PC list'!AZ519, BA519)</f>
        <v>0</v>
      </c>
      <c r="BQ519" s="1150" t="b">
        <f>AND('PC list'!CG519&gt;'PC list'!BE519, BB519)</f>
        <v>0</v>
      </c>
      <c r="BR519" s="1150" t="b">
        <f t="shared" si="311"/>
        <v>0</v>
      </c>
      <c r="BS519" s="1150" t="b">
        <f t="shared" si="312"/>
        <v>0</v>
      </c>
      <c r="BT519" s="1150" t="b">
        <f t="shared" si="313"/>
        <v>0</v>
      </c>
      <c r="BU519" s="1150" t="b">
        <f t="shared" si="314"/>
        <v>0</v>
      </c>
      <c r="BV519" s="1150" t="b">
        <f t="shared" si="315"/>
        <v>1</v>
      </c>
      <c r="BW519" s="1150" t="b">
        <f t="shared" si="316"/>
        <v>0</v>
      </c>
      <c r="BX519" s="1150" t="b">
        <f t="shared" si="317"/>
        <v>0</v>
      </c>
      <c r="BY519" s="1147">
        <f t="shared" si="318"/>
        <v>0</v>
      </c>
      <c r="BZ519" s="1151">
        <f>IF(AND(AU519, AV519, AW519, AX519, BR519), IF(BV519, ABS(ROUND('PC list'!AP519-'PC list'!AU519, 'PC list'!Q519)*'PC list'!BH519*'PC list'!BN519)*(-1), ABS(ROUND('PC list'!CG519-'PC list'!AU519, 'PC list'!Q519)*'PC list'!BH519*'PC list'!BN519)*(-1)), 0)</f>
        <v>0</v>
      </c>
      <c r="CA519" s="1151">
        <f>IF(AND(AU519, AV519, AW519, AY519, BU519), IF(BW519, ABS(ROUND('PC list'!BE519-'PC list'!AZ519, 'PC list'!Q519)*'PC list'!BL519*'PC list'!BN519), ABS(ROUND('PC list'!CG519-'PC list'!AZ519, 'PC list'!Q519)*'PC list'!BL519*'PC list'!BN519)), 0)</f>
        <v>0</v>
      </c>
      <c r="CB519" s="1151">
        <f t="shared" si="319"/>
        <v>0</v>
      </c>
      <c r="CC519" s="1151">
        <f>IF(AND(AU519, AV519, AW519=FALSE, AX519, BR519), IF(BV519, ABS(ROUND('PC list'!AP519-'PC list'!AU519, 'PC list'!Q519)*'PC list'!BH519*'PC list'!BN519)*(-1), ABS(ROUND('PC list'!CG519-'PC list'!AU519, 'PC list'!Q519)*'PC list'!BH519*'PC list'!BN519)*(-1)), 0)</f>
        <v>0</v>
      </c>
      <c r="CD519" s="1151">
        <f>IF(AND(AU519, AV519, AW519=FALSE, AX519, BU519), IF(BW519, ABS(ROUND('PC list'!BE519-'PC list'!AZ519, 'PC list'!Q519)*'PC list'!BL519*'PC list'!BN519), ABS(ROUND('PC list'!CG519-'PC list'!AZ519, 'PC list'!Q519)*'PC list'!BL519*'PC list'!BN519)), 0)</f>
        <v>0</v>
      </c>
      <c r="CE519" s="1147">
        <f xml:space="preserve"> IF('PC list'!CI519 = "-", 0, 'PC list'!CI519)</f>
        <v>0</v>
      </c>
      <c r="CF519" s="1151">
        <f>'PC list'!CJ519</f>
        <v>0</v>
      </c>
      <c r="CG519" s="1147">
        <f xml:space="preserve"> IF('PC list'!CK519 = "-", 0, 'PC list'!CK519)</f>
        <v>0</v>
      </c>
      <c r="CH519" s="1151">
        <f>'PC list'!CL519</f>
        <v>0</v>
      </c>
      <c r="CI519" s="1147" t="str">
        <f t="shared" si="301"/>
        <v/>
      </c>
      <c r="CJ519" s="1147" t="str">
        <f t="shared" si="302"/>
        <v/>
      </c>
      <c r="CK519" s="1147" t="str">
        <f>IF(CJ519="Error", IF(OR(BY519=Validation!$D$37, CE519=Validation!$D$37), CA519-CF519, CF519-BZ519), "")</f>
        <v/>
      </c>
      <c r="CL519" s="1151" t="str">
        <f t="shared" si="303"/>
        <v/>
      </c>
      <c r="CM519" s="1147" t="str">
        <f t="shared" si="304"/>
        <v/>
      </c>
      <c r="CN519" s="1700" t="str">
        <f>IF(CM519="Error", IF(OR(CB519=Validation!$D$37, CG519=Validation!$D$37), CD519-CH519, CH519-CC519), "")</f>
        <v/>
      </c>
      <c r="CP519" s="1223">
        <f>'PC list'!S519</f>
        <v>0</v>
      </c>
      <c r="CQ519" s="1223">
        <f>'PC list'!T519</f>
        <v>0</v>
      </c>
      <c r="CR519" s="1223">
        <f>'PC list'!U519</f>
        <v>0</v>
      </c>
      <c r="CS519" s="1223">
        <f>'PC list'!V519</f>
        <v>0</v>
      </c>
      <c r="CT519" s="1223">
        <f>'PC list'!W519</f>
        <v>0</v>
      </c>
      <c r="CU519" s="1223">
        <f>'PC list'!X519</f>
        <v>11736</v>
      </c>
      <c r="CV519" s="2134">
        <f>'PC list'!BP519</f>
        <v>11466</v>
      </c>
      <c r="CW519" s="2134">
        <f>'PC list'!BQ519</f>
        <v>11466</v>
      </c>
      <c r="CX519" s="2134">
        <f xml:space="preserve"> 'PC list'!BY519</f>
        <v>11492</v>
      </c>
      <c r="CY519" s="2148">
        <f xml:space="preserve"> 'PC list'!CG519</f>
        <v>11479</v>
      </c>
      <c r="CZ519" s="2154">
        <f xml:space="preserve"> 'PC list'!CO519</f>
        <v>11524</v>
      </c>
      <c r="DA519" s="2154">
        <f xml:space="preserve"> 'PC list'!CW519</f>
        <v>11806</v>
      </c>
      <c r="DB519" s="2154" t="str">
        <f xml:space="preserve"> 'PC list'!DE519</f>
        <v>-</v>
      </c>
      <c r="DC519" s="2154">
        <f xml:space="preserve"> 'PC list'!DM519</f>
        <v>11684</v>
      </c>
      <c r="DD519" s="2154">
        <f xml:space="preserve"> 'PC list'!DU519</f>
        <v>11689</v>
      </c>
      <c r="DE519" s="2155"/>
      <c r="DF519" s="2156" t="b">
        <f>ISNUMBER('PC list'!S519)</f>
        <v>0</v>
      </c>
      <c r="DG519" s="2156" t="b">
        <f>ISNUMBER('PC list'!T519)</f>
        <v>0</v>
      </c>
      <c r="DH519" s="2156" t="b">
        <f>ISNUMBER('PC list'!U519)</f>
        <v>0</v>
      </c>
      <c r="DI519" s="2156" t="b">
        <f>ISNUMBER('PC list'!V519)</f>
        <v>0</v>
      </c>
      <c r="DJ519" s="2156" t="b">
        <f>ISNUMBER('PC list'!W519)</f>
        <v>0</v>
      </c>
      <c r="DK519" s="2156" t="b">
        <f>ISNUMBER('PC list'!X519)</f>
        <v>1</v>
      </c>
      <c r="DL519" s="2157" t="b">
        <f>ISNUMBER('PC list'!BP519)</f>
        <v>1</v>
      </c>
      <c r="DM519" s="2157" t="b">
        <f>ISNUMBER('PC list'!BQ519)</f>
        <v>1</v>
      </c>
      <c r="DN519" s="2157" t="b">
        <f>ISNUMBER('PC list'!BY519)</f>
        <v>1</v>
      </c>
      <c r="DO519" s="2157" t="b">
        <f>ISNUMBER('PC list'!CG519)</f>
        <v>1</v>
      </c>
      <c r="DP519" s="2157" t="b">
        <f>ISNUMBER('PC list'!CO519)</f>
        <v>1</v>
      </c>
      <c r="DQ519" s="2157" t="b">
        <f>ISNUMBER('PC list'!CW519)</f>
        <v>1</v>
      </c>
      <c r="DR519" s="2157" t="b">
        <f>ISNUMBER('PC list'!DE519)</f>
        <v>0</v>
      </c>
      <c r="DS519" s="2157" t="b">
        <f>ISNUMBER('PC list'!DM519)</f>
        <v>1</v>
      </c>
      <c r="DT519" s="2157" t="b">
        <f>ISNUMBER('PC list'!DU519)</f>
        <v>1</v>
      </c>
      <c r="DU519" s="2157"/>
      <c r="DV519" s="2156" t="b">
        <f t="shared" si="334"/>
        <v>0</v>
      </c>
      <c r="DW519" s="2156" t="b">
        <f t="shared" si="335"/>
        <v>0</v>
      </c>
      <c r="DX519" s="2156" t="b">
        <f t="shared" si="320"/>
        <v>0</v>
      </c>
      <c r="DY519" s="2156" t="b">
        <f t="shared" si="321"/>
        <v>0</v>
      </c>
      <c r="DZ519" s="2156" t="b">
        <f t="shared" si="322"/>
        <v>0</v>
      </c>
      <c r="EA519" s="2156" t="b">
        <f t="shared" si="323"/>
        <v>1</v>
      </c>
      <c r="EB519" s="2156" t="b">
        <f t="shared" si="324"/>
        <v>0</v>
      </c>
      <c r="EC519" s="2156" t="b">
        <f t="shared" si="325"/>
        <v>1</v>
      </c>
      <c r="ED519" s="2156" t="b">
        <f t="shared" si="326"/>
        <v>1</v>
      </c>
      <c r="EE519" s="1291" t="str">
        <f t="shared" si="305"/>
        <v/>
      </c>
      <c r="EF519" s="1292" t="str">
        <f t="shared" si="306"/>
        <v/>
      </c>
      <c r="EG519" s="1292" t="str">
        <f t="shared" si="299"/>
        <v>Static</v>
      </c>
      <c r="EH519" s="1293"/>
      <c r="EI519" s="1294" t="str">
        <f>IF('PC list'!BS519 ="", 'PC list'!BU519, 'PC list'!BS519)</f>
        <v/>
      </c>
      <c r="EJ519" s="1295">
        <f>IF('PC list'!BT519=0, 'PC list'!BV519, 'PC list'!BT519)</f>
        <v>0</v>
      </c>
      <c r="EK519" s="1296"/>
      <c r="EL519" s="1802" t="str">
        <f>IF(AND(EE519&gt;1,EF519="Warning",EG519="Down",EI519=Validation!$D$37),"Yes","")</f>
        <v/>
      </c>
      <c r="EM519" s="1795" t="str">
        <f>IF(AND(EF519="Warning",EG519="Static",EI519=Validation!$D$37),"Yes","")</f>
        <v/>
      </c>
      <c r="EN519" s="1795" t="str">
        <f>IF(AND(EE519&lt;1,EF519="Warning",EG519="Up",EI519=Validation!$D$37),"Yes","")</f>
        <v/>
      </c>
      <c r="EO519" s="1795" t="str">
        <f>IF(AND(EE519&gt;1,EF519="Warning",EG519="Down",EI519=Validation!$D$39),"Yes","")</f>
        <v/>
      </c>
      <c r="EP519" s="1795" t="str">
        <f>IF(AND(EF519="Warning",EG519="Static",EI519=Validation!$D$39),"Yes","")</f>
        <v/>
      </c>
      <c r="EQ519" s="1795" t="str">
        <f>IF(AND(EE519&lt;1,EF519="Warning",EG519="Up",EI519=Validation!$D$39),"Yes","")</f>
        <v/>
      </c>
      <c r="ER519" s="1796" t="str">
        <f t="shared" si="327"/>
        <v/>
      </c>
      <c r="ES519" s="1291" t="str">
        <f t="shared" si="307"/>
        <v/>
      </c>
      <c r="ET519" s="1292" t="str">
        <f t="shared" si="328"/>
        <v/>
      </c>
      <c r="EU519" s="1292" t="str">
        <f t="shared" si="308"/>
        <v>Static</v>
      </c>
      <c r="EV519" s="1293"/>
      <c r="EW519" s="1294">
        <f>IF(OR('PC list'!CA519 =0,'PC list'!CA519 = ""), 'PC list'!CC519, 'PC list'!CA519)</f>
        <v>0</v>
      </c>
      <c r="EX519" s="1295">
        <f>IF('PC list'!CB519=0, 'PC list'!CD519, 'PC list'!CB519)</f>
        <v>0</v>
      </c>
      <c r="EY519" s="1296"/>
      <c r="EZ519" s="1832" t="str">
        <f>IF(AND(ES519&gt;1,ET519="Warning",EU519="Down",EW519=Validation!$D$37),"Check","")</f>
        <v/>
      </c>
      <c r="FA519" s="1833" t="str">
        <f>IF(AND(ET519="Warning",EU519="Static",EW519=Validation!$D$37),"Check","")</f>
        <v/>
      </c>
      <c r="FB519" s="1833" t="str">
        <f>IF(AND(ES519&lt;1,ET519="Warning",EU519="Up",EW519=Validation!$D$37),"Check","")</f>
        <v/>
      </c>
      <c r="FC519" s="1833" t="str">
        <f>IF(AND(ES519&gt;1,ET519="Warning",EU519="Down",EW519=Validation!$D$39),"Check","")</f>
        <v/>
      </c>
      <c r="FD519" s="1833" t="str">
        <f>IF(AND(ET519="Warning",EU519="Static",EW519=Validation!$D$39),"Check","")</f>
        <v/>
      </c>
      <c r="FE519" s="1833" t="str">
        <f>IF(AND(ES519&lt;1,ET519="Warning",EU519="Up",EW519=Validation!$D$39),"Check","")</f>
        <v/>
      </c>
      <c r="FF519" s="1796" t="str">
        <f t="shared" si="329"/>
        <v/>
      </c>
      <c r="FG519" s="1291" t="str">
        <f t="shared" si="330"/>
        <v/>
      </c>
      <c r="FH519" s="1292" t="str">
        <f t="shared" si="331"/>
        <v/>
      </c>
      <c r="FI519" s="1292" t="str">
        <f t="shared" si="332"/>
        <v>Static</v>
      </c>
      <c r="FJ519" s="1293"/>
      <c r="FK519" s="1294">
        <f>IF(OR('PC list'!CI519 =0,'PC list'!CI519 = ""), 'PC list'!CK519, 'PC list'!CI519)</f>
        <v>0</v>
      </c>
      <c r="FL519" s="1295">
        <f>IF('PC list'!CJ519=0, 'PC list'!CL519, 'PC list'!CJ519)</f>
        <v>0</v>
      </c>
      <c r="FM519" s="1296"/>
      <c r="FN519" s="1832" t="str">
        <f>IF(AND(FG519&gt;1,FH519="Warning",FI519="Down",FK519=Validation!$D$37),"Check","")</f>
        <v/>
      </c>
      <c r="FO519" s="1833" t="str">
        <f>IF(AND(FH519="Warning",FI519="Static",FK519=Validation!$D$37),"Check","")</f>
        <v/>
      </c>
      <c r="FP519" s="1833" t="str">
        <f>IF(AND(FG519&lt;1,FH519="Warning",FI519="Up",FK519=Validation!$D$37),"Check","")</f>
        <v/>
      </c>
      <c r="FQ519" s="1833" t="str">
        <f>IF(AND(FG519&gt;1,FH519="Warning",FI519="Down",FK519=Validation!$D$39),"Check","")</f>
        <v/>
      </c>
      <c r="FR519" s="1833" t="str">
        <f>IF(AND(FH519="Warning",FI519="Static",FK519=Validation!$D$39),"Check","")</f>
        <v/>
      </c>
      <c r="FS519" s="1833" t="str">
        <f>IF(AND(FG519&lt;1,FH519="Warning",FI519="Up",FK519=Validation!$D$39),"Check","")</f>
        <v/>
      </c>
      <c r="FT519" s="1796" t="str">
        <f t="shared" si="333"/>
        <v/>
      </c>
      <c r="FU519" s="1701" t="str">
        <f t="shared" si="309"/>
        <v>YKY</v>
      </c>
      <c r="FV519" s="1702" t="str">
        <f t="shared" si="310"/>
        <v xml:space="preserve">SB5: Amount of land conserved and enhanced (total </v>
      </c>
      <c r="FW519" s="1766"/>
      <c r="FX519" s="1766"/>
      <c r="FY519" s="1766"/>
    </row>
    <row r="520" spans="1:181" ht="15.75" customHeight="1">
      <c r="A520" s="341" t="str">
        <f>'PC list'!A520</f>
        <v>PR14YKYWSWW_SC1</v>
      </c>
      <c r="B520" s="498" t="str">
        <f>'PC list'!B520</f>
        <v>WaSC</v>
      </c>
      <c r="C520" s="498" t="str">
        <f>'PC list'!C520</f>
        <v>YKY</v>
      </c>
      <c r="D520" s="498" t="str">
        <f>'PC list'!D520</f>
        <v>Wastewater</v>
      </c>
      <c r="E520" s="498" t="str">
        <f>'PC list'!G520</f>
        <v>SC1</v>
      </c>
      <c r="F520" s="561" t="str">
        <f>'PC list'!H520</f>
        <v>YKY-24</v>
      </c>
      <c r="G520" s="341" t="str">
        <f>'PC list'!I520</f>
        <v>SC1: Proportion of energy use generated by renewable technology (note: PC is part of a total commitment at Appointee level - see also WD1 and RC1)</v>
      </c>
      <c r="H520" s="498" t="str">
        <f>'PC list'!J520</f>
        <v>NFI</v>
      </c>
      <c r="I520" s="498">
        <f>'PC list'!L520</f>
        <v>0</v>
      </c>
      <c r="J520" s="498">
        <f>'PC list'!M520</f>
        <v>0</v>
      </c>
      <c r="K520" s="341" t="str">
        <f>'PC list'!N520</f>
        <v>Energy/emissions</v>
      </c>
      <c r="L520" s="498" t="str">
        <f>'PC list'!O520</f>
        <v>%</v>
      </c>
      <c r="M520" s="498" t="str">
        <f>IF(AND(H520=Validation!$A$37,'PC list'!$CJ520&lt;&gt;0),"Error","")</f>
        <v/>
      </c>
      <c r="N520" s="1147" t="str">
        <f>IF(AND('PC list'!CI520=Validation!$D$37,'PC list'!$CJ520=0),"Error","")</f>
        <v/>
      </c>
      <c r="O520" s="1147" t="str">
        <f>IF(AND('PC list'!CI520=Validation!$D$39,'PC list'!$CJ520=0),"Error","")</f>
        <v/>
      </c>
      <c r="P520" s="1147" t="str">
        <f>IF(AND('PC list'!L520= Validation!$A$105,'PC list'!$CL520&lt;&gt;0),"Error","")</f>
        <v/>
      </c>
      <c r="Q520" s="1147" t="str">
        <f>IF(AND('PC list'!CI520=Validation!$D$37,'PC list'!$CJ520&lt;0),"Error","")</f>
        <v/>
      </c>
      <c r="R520" s="1147" t="str">
        <f>IF(AND('PC list'!CI520=Validation!$D$39,'PC list'!$CJ520&gt;0),"Error","")</f>
        <v/>
      </c>
      <c r="S520" s="1147" t="str">
        <f>IF(AND('PC list'!CI520=Validation!$D$38,'PC list'!$CJ520&lt;&gt;0),"Error","")</f>
        <v/>
      </c>
      <c r="T520" s="1147" t="str">
        <f>IF(AND('PC list'!CI520=Validation!$D$40,'PC list'!$CJ520&lt;&gt;0),"Error","")</f>
        <v/>
      </c>
      <c r="U520" s="1147" t="str">
        <f>IF(AND('PC list'!CI520=Validation!$D$42,'PC list'!$CJ520&lt;&gt;0),"Error","")</f>
        <v/>
      </c>
      <c r="V520" s="1147" t="str">
        <f>IF(AND('PC list'!CI520=Validation!$D$43,'PC list'!$CJ520&lt;&gt;0),"Error","")</f>
        <v/>
      </c>
      <c r="W520" s="1147" t="str">
        <f>IF(ISTEXT('PC list'!CJ520), "Error", "")</f>
        <v/>
      </c>
      <c r="X520" s="1147" t="str">
        <f>IF(AND('PC list'!J520=Validation!$A$39,'PC list'!$CI520=Validation!$D$37),"Error","")</f>
        <v/>
      </c>
      <c r="Y520" s="1147" t="str">
        <f>IF(AND('PC list'!J520=Validation!$A$39,'PC list'!$CI520=Validation!$D$38),"Error","")</f>
        <v/>
      </c>
      <c r="Z520" s="1147" t="str">
        <f>IF(AND('PC list'!J520=Validation!$A$38,'PC list'!$CI520=Validation!$D$39),"Error","")</f>
        <v/>
      </c>
      <c r="AA520" s="1147" t="str">
        <f>IF(AND('PC list'!J520=Validation!$A$38,'PC list'!$CI520=Validation!$D$40),"Error","")</f>
        <v/>
      </c>
      <c r="AB520" s="1147" t="str">
        <f>IF(OR(AND('PC list'!CH520=Validation!$D$105,'PC list'!$CI520=Validation!$D$39), AND('PC list'!CH520=Validation!$D$105,'PC list'!$CI520=Validation!$D$40)),"Error","")</f>
        <v/>
      </c>
      <c r="AC520" s="1147" t="str">
        <f>IF(AND(H520=Validation!$A$37,'PC list'!$CL520&lt;&gt;0),"Error","")</f>
        <v/>
      </c>
      <c r="AD520" s="1147" t="str">
        <f>IF(AND('PC list'!CK520=Validation!$D$37,'PC list'!$CL520=0),"Error","")</f>
        <v/>
      </c>
      <c r="AE520" s="1147" t="str">
        <f>IF(AND('PC list'!CK520=Validation!$D$39,'PC list'!$CL520=0),"Error","")</f>
        <v/>
      </c>
      <c r="AF520" s="1147" t="str">
        <f>IF(AND('PC list'!L520&lt;&gt; Validation!$A$105,'PC list'!$CJ520&lt;&gt;0),"Error","")</f>
        <v/>
      </c>
      <c r="AG520" s="1147" t="str">
        <f>IF(AND('PC list'!CK520=Validation!$D$37,'PC list'!$CL520&lt;0),"Error","")</f>
        <v/>
      </c>
      <c r="AH520" s="1147" t="str">
        <f>IF(AND('PC list'!CK520=Validation!$D$39,'PC list'!$CL520&gt;0),"Error","")</f>
        <v/>
      </c>
      <c r="AI520" s="1147" t="str">
        <f>IF(AND('PC list'!CK520=Validation!$D$38,'PC list'!$CL520&lt;&gt;0),"Error","")</f>
        <v/>
      </c>
      <c r="AJ520" s="1147" t="str">
        <f>IF(AND('PC list'!CK520=Validation!$D$40,'PC list'!$CL520&lt;&gt;0),"Error","")</f>
        <v/>
      </c>
      <c r="AK520" s="1147" t="str">
        <f>IF(AND('PC list'!CK520=Validation!$D$42,'PC list'!$CL520&lt;&gt;0),"Error","")</f>
        <v/>
      </c>
      <c r="AL520" s="1147" t="str">
        <f>IF(AND('PC list'!CK520=Validation!$D$43,'PC list'!$CL520&lt;&gt;0),"Error","")</f>
        <v/>
      </c>
      <c r="AM520" s="1147" t="str">
        <f>IF(ISTEXT('PC list'!CL520), "Error", "")</f>
        <v/>
      </c>
      <c r="AN520" s="552" t="str">
        <f>IF(AND('PC list'!J520=Validation!$A$39,'PC list'!$CK520=Validation!$D$37),"Error","")</f>
        <v/>
      </c>
      <c r="AO520" s="552" t="str">
        <f>IF(AND('PC list'!J520=Validation!$A$39,'PC list'!$CK520=Validation!$D$38),"Error","")</f>
        <v/>
      </c>
      <c r="AP520" s="553" t="str">
        <f>IF(AND('PC list'!J520=Validation!$A$38,'PC list'!$CK520=Validation!$D$39),"Error","")</f>
        <v/>
      </c>
      <c r="AQ520" s="553" t="str">
        <f>IF(AND('PC list'!J520=Validation!$A$38,'PC list'!$CK520=Validation!$D$40),"Error","")</f>
        <v/>
      </c>
      <c r="AR520" s="1147" t="str">
        <f>IF(OR(AND('PC list'!CH520=Validation!$D$105,'PC list'!$CK520=Validation!$D$39), AND('PC list'!CH520=Validation!$D$105,'PC list'!$CK520=Validation!$D$40)),"Error","")</f>
        <v/>
      </c>
      <c r="AS520" s="1387" t="str">
        <f>IF(AND(ISNUMBER('PC list'!$CG520), ISNUMBER('PC list'!$Q520)), IF(IF(LEN('PC list'!$CG520)=LEN(ROUNDDOWN('PC list'!$CG520, 0)), 0, LEN('PC list'!$CG520)-LEN(ROUNDDOWN('PC list'!$CG520, 0))-1) &lt; 'PC list'!$Q520, "Error", ""), "")</f>
        <v/>
      </c>
      <c r="AT520" s="1387" t="str">
        <f>IF(AND(ISNUMBER('PC list'!$CG520), ISNUMBER('PC list'!$Q520)), IF(IF(LEN('PC list'!$CG520)=LEN(ROUNDDOWN('PC list'!$CG520, 0)), 0, LEN('PC list'!$CG520)-LEN(ROUNDDOWN('PC list'!$CG520, 0))-1) &gt; 'PC list'!$Q520, "Error", ""), "")</f>
        <v>Error</v>
      </c>
      <c r="AU520" s="1150" t="b">
        <f>NOT('PC list'!M520="No")</f>
        <v>1</v>
      </c>
      <c r="AV520" s="1150" t="b">
        <f>'PC list'!AK520="Yes"</f>
        <v>0</v>
      </c>
      <c r="AW520" s="1150" t="b">
        <f>'PC list'!L520="Yes"</f>
        <v>0</v>
      </c>
      <c r="AX520" s="1150" t="b">
        <f>'PC list'!CG520&lt;&gt;""</f>
        <v>1</v>
      </c>
      <c r="AY520" s="1150" t="b">
        <f>'PC list'!AP520&lt;&gt;""</f>
        <v>0</v>
      </c>
      <c r="AZ520" s="1150" t="b">
        <f>'PC list'!AU520&lt;&gt;""</f>
        <v>0</v>
      </c>
      <c r="BA520" s="1150" t="b">
        <f>'PC list'!AZ520&lt;&gt;""</f>
        <v>0</v>
      </c>
      <c r="BB520" s="1150" t="b">
        <f>'PC list'!BE520&lt;&gt;""</f>
        <v>0</v>
      </c>
      <c r="BC520" s="1150" t="b">
        <f>AND(AY520, 'PC list'!V520&lt;'PC list'!AP520)</f>
        <v>0</v>
      </c>
      <c r="BD520" s="1150" t="b">
        <f>AND(AZ520, 'PC list'!V520&lt;'PC list'!AU520)</f>
        <v>0</v>
      </c>
      <c r="BE520" s="1150" t="b">
        <f>AND(BA520, 'PC list'!V520&gt;'PC list'!AZ520)</f>
        <v>0</v>
      </c>
      <c r="BF520" s="1150" t="b">
        <f>AND(BB520, 'PC list'!V520&gt;'PC list'!BE520)</f>
        <v>0</v>
      </c>
      <c r="BG520" s="1150" t="b">
        <f>AND(AY520, AZ520, 'PC list'!AP520 &gt; 'PC list'!AU520)</f>
        <v>0</v>
      </c>
      <c r="BH520" s="1150" t="b">
        <f>AND(BB520, BA520, 'PC list'!BE520 &lt; 'PC list'!AZ520)</f>
        <v>0</v>
      </c>
      <c r="BI520" s="1150" t="b">
        <f t="shared" si="300"/>
        <v>0</v>
      </c>
      <c r="BJ520" s="1150" t="b">
        <f>AND('PC list'!CG520&gt;'PC list'!AP520,AY520)</f>
        <v>0</v>
      </c>
      <c r="BK520" s="1150" t="b">
        <f>AND('PC list'!CG520&gt;'PC list'!AU520, AZ520)</f>
        <v>0</v>
      </c>
      <c r="BL520" s="1150" t="b">
        <f>AND('PC list'!CG520='PC list'!AU520, AZ520)</f>
        <v>0</v>
      </c>
      <c r="BM520" s="1150" t="b">
        <f>'PC list'!CG520&gt;'PC list'!V520</f>
        <v>0</v>
      </c>
      <c r="BN520" s="1150" t="b">
        <f>'PC list'!CG520='PC list'!V520</f>
        <v>0</v>
      </c>
      <c r="BO520" s="1150" t="b">
        <f>AND('PC list'!CG520='PC list'!AZ520, BA520)</f>
        <v>0</v>
      </c>
      <c r="BP520" s="1150" t="b">
        <f>AND('PC list'!CG520&gt;'PC list'!AZ520, BA520)</f>
        <v>0</v>
      </c>
      <c r="BQ520" s="1150" t="b">
        <f>AND('PC list'!CG520&gt;'PC list'!BE520, BB520)</f>
        <v>0</v>
      </c>
      <c r="BR520" s="1150" t="b">
        <f t="shared" si="311"/>
        <v>0</v>
      </c>
      <c r="BS520" s="1150" t="b">
        <f t="shared" si="312"/>
        <v>0</v>
      </c>
      <c r="BT520" s="1150" t="b">
        <f t="shared" si="313"/>
        <v>0</v>
      </c>
      <c r="BU520" s="1150" t="b">
        <f t="shared" si="314"/>
        <v>0</v>
      </c>
      <c r="BV520" s="1150" t="b">
        <f t="shared" si="315"/>
        <v>1</v>
      </c>
      <c r="BW520" s="1150" t="b">
        <f t="shared" si="316"/>
        <v>0</v>
      </c>
      <c r="BX520" s="1150" t="b">
        <f t="shared" si="317"/>
        <v>0</v>
      </c>
      <c r="BY520" s="1147">
        <f t="shared" si="318"/>
        <v>0</v>
      </c>
      <c r="BZ520" s="1151">
        <f>IF(AND(AU520, AV520, AW520, AX520, BR520), IF(BV520, ABS(ROUND('PC list'!AP520-'PC list'!AU520, 'PC list'!Q520)*'PC list'!BH520*'PC list'!BN520)*(-1), ABS(ROUND('PC list'!CG520-'PC list'!AU520, 'PC list'!Q520)*'PC list'!BH520*'PC list'!BN520)*(-1)), 0)</f>
        <v>0</v>
      </c>
      <c r="CA520" s="1151">
        <f>IF(AND(AU520, AV520, AW520, AY520, BU520), IF(BW520, ABS(ROUND('PC list'!BE520-'PC list'!AZ520, 'PC list'!Q520)*'PC list'!BL520*'PC list'!BN520), ABS(ROUND('PC list'!CG520-'PC list'!AZ520, 'PC list'!Q520)*'PC list'!BL520*'PC list'!BN520)), 0)</f>
        <v>0</v>
      </c>
      <c r="CB520" s="1151">
        <f t="shared" si="319"/>
        <v>0</v>
      </c>
      <c r="CC520" s="1151">
        <f>IF(AND(AU520, AV520, AW520=FALSE, AX520, BR520), IF(BV520, ABS(ROUND('PC list'!AP520-'PC list'!AU520, 'PC list'!Q520)*'PC list'!BH520*'PC list'!BN520)*(-1), ABS(ROUND('PC list'!CG520-'PC list'!AU520, 'PC list'!Q520)*'PC list'!BH520*'PC list'!BN520)*(-1)), 0)</f>
        <v>0</v>
      </c>
      <c r="CD520" s="1151">
        <f>IF(AND(AU520, AV520, AW520=FALSE, AX520, BU520), IF(BW520, ABS(ROUND('PC list'!BE520-'PC list'!AZ520, 'PC list'!Q520)*'PC list'!BL520*'PC list'!BN520), ABS(ROUND('PC list'!CG520-'PC list'!AZ520, 'PC list'!Q520)*'PC list'!BL520*'PC list'!BN520)), 0)</f>
        <v>0</v>
      </c>
      <c r="CE520" s="1147">
        <f xml:space="preserve"> IF('PC list'!CI520 = "-", 0, 'PC list'!CI520)</f>
        <v>0</v>
      </c>
      <c r="CF520" s="1151">
        <f>'PC list'!CJ520</f>
        <v>0</v>
      </c>
      <c r="CG520" s="1147">
        <f xml:space="preserve"> IF('PC list'!CK520 = "-", 0, 'PC list'!CK520)</f>
        <v>0</v>
      </c>
      <c r="CH520" s="1151">
        <f>'PC list'!CL520</f>
        <v>0</v>
      </c>
      <c r="CI520" s="1147" t="str">
        <f t="shared" si="301"/>
        <v/>
      </c>
      <c r="CJ520" s="1147" t="str">
        <f t="shared" si="302"/>
        <v/>
      </c>
      <c r="CK520" s="1147" t="str">
        <f>IF(CJ520="Error", IF(OR(BY520=Validation!$D$37, CE520=Validation!$D$37), CA520-CF520, CF520-BZ520), "")</f>
        <v/>
      </c>
      <c r="CL520" s="1151" t="str">
        <f t="shared" si="303"/>
        <v/>
      </c>
      <c r="CM520" s="1147" t="str">
        <f t="shared" si="304"/>
        <v/>
      </c>
      <c r="CN520" s="1700" t="str">
        <f>IF(CM520="Error", IF(OR(CB520=Validation!$D$37, CG520=Validation!$D$37), CD520-CH520, CH520-CC520), "")</f>
        <v/>
      </c>
      <c r="CP520" s="1223">
        <f>'PC list'!S520</f>
        <v>8</v>
      </c>
      <c r="CQ520" s="1223">
        <f>'PC list'!T520</f>
        <v>12</v>
      </c>
      <c r="CR520" s="1223">
        <f>'PC list'!U520</f>
        <v>12</v>
      </c>
      <c r="CS520" s="1223">
        <f>'PC list'!V520</f>
        <v>12</v>
      </c>
      <c r="CT520" s="1223">
        <f>'PC list'!W520</f>
        <v>12</v>
      </c>
      <c r="CU520" s="1223">
        <f>'PC list'!X520</f>
        <v>12</v>
      </c>
      <c r="CV520" s="2134">
        <f>'PC list'!BP520</f>
        <v>12.26</v>
      </c>
      <c r="CW520" s="2134">
        <f>'PC list'!BQ520</f>
        <v>11.257999999999999</v>
      </c>
      <c r="CX520" s="2134">
        <f xml:space="preserve"> 'PC list'!BY520</f>
        <v>10</v>
      </c>
      <c r="CY520" s="2148">
        <f xml:space="preserve"> 'PC list'!CG520</f>
        <v>11.44</v>
      </c>
      <c r="CZ520" s="2154">
        <f xml:space="preserve"> 'PC list'!CO520</f>
        <v>11</v>
      </c>
      <c r="DA520" s="2154">
        <f xml:space="preserve"> 'PC list'!CW520</f>
        <v>15</v>
      </c>
      <c r="DB520" s="2154">
        <f xml:space="preserve"> 'PC list'!DE520</f>
        <v>12</v>
      </c>
      <c r="DC520" s="2154">
        <f xml:space="preserve"> 'PC list'!DM520</f>
        <v>17</v>
      </c>
      <c r="DD520" s="2154">
        <f xml:space="preserve"> 'PC list'!DU520</f>
        <v>17</v>
      </c>
      <c r="DE520" s="2155"/>
      <c r="DF520" s="2156" t="b">
        <f>ISNUMBER('PC list'!S520)</f>
        <v>1</v>
      </c>
      <c r="DG520" s="2156" t="b">
        <f>ISNUMBER('PC list'!T520)</f>
        <v>1</v>
      </c>
      <c r="DH520" s="2156" t="b">
        <f>ISNUMBER('PC list'!U520)</f>
        <v>1</v>
      </c>
      <c r="DI520" s="2156" t="b">
        <f>ISNUMBER('PC list'!V520)</f>
        <v>1</v>
      </c>
      <c r="DJ520" s="2156" t="b">
        <f>ISNUMBER('PC list'!W520)</f>
        <v>1</v>
      </c>
      <c r="DK520" s="2156" t="b">
        <f>ISNUMBER('PC list'!X520)</f>
        <v>1</v>
      </c>
      <c r="DL520" s="2157" t="b">
        <f>ISNUMBER('PC list'!BP520)</f>
        <v>1</v>
      </c>
      <c r="DM520" s="2157" t="b">
        <f>ISNUMBER('PC list'!BQ520)</f>
        <v>1</v>
      </c>
      <c r="DN520" s="2157" t="b">
        <f>ISNUMBER('PC list'!BY520)</f>
        <v>1</v>
      </c>
      <c r="DO520" s="2157" t="b">
        <f>ISNUMBER('PC list'!CG520)</f>
        <v>1</v>
      </c>
      <c r="DP520" s="2157" t="b">
        <f>ISNUMBER('PC list'!CO520)</f>
        <v>1</v>
      </c>
      <c r="DQ520" s="2157" t="b">
        <f>ISNUMBER('PC list'!CW520)</f>
        <v>1</v>
      </c>
      <c r="DR520" s="2157" t="b">
        <f>ISNUMBER('PC list'!DE520)</f>
        <v>1</v>
      </c>
      <c r="DS520" s="2157" t="b">
        <f>ISNUMBER('PC list'!DM520)</f>
        <v>1</v>
      </c>
      <c r="DT520" s="2157" t="b">
        <f>ISNUMBER('PC list'!DU520)</f>
        <v>1</v>
      </c>
      <c r="DU520" s="2157"/>
      <c r="DV520" s="2156" t="b">
        <f t="shared" si="334"/>
        <v>1</v>
      </c>
      <c r="DW520" s="2156" t="b">
        <f t="shared" si="335"/>
        <v>1</v>
      </c>
      <c r="DX520" s="2156" t="b">
        <f t="shared" si="320"/>
        <v>1</v>
      </c>
      <c r="DY520" s="2156" t="b">
        <f t="shared" si="321"/>
        <v>1</v>
      </c>
      <c r="DZ520" s="2156" t="b">
        <f t="shared" si="322"/>
        <v>1</v>
      </c>
      <c r="EA520" s="2156" t="b">
        <f t="shared" si="323"/>
        <v>1</v>
      </c>
      <c r="EB520" s="2156" t="b">
        <f t="shared" si="324"/>
        <v>1</v>
      </c>
      <c r="EC520" s="2156" t="b">
        <f t="shared" si="325"/>
        <v>1</v>
      </c>
      <c r="ED520" s="2156" t="b">
        <f t="shared" si="326"/>
        <v>1</v>
      </c>
      <c r="EE520" s="1291">
        <f t="shared" si="305"/>
        <v>0.65252854812398042</v>
      </c>
      <c r="EF520" s="1292" t="str">
        <f t="shared" si="306"/>
        <v>Warning</v>
      </c>
      <c r="EG520" s="1292" t="str">
        <f t="shared" si="299"/>
        <v>Up</v>
      </c>
      <c r="EH520" s="1293"/>
      <c r="EI520" s="1294" t="str">
        <f>IF('PC list'!BS520 ="", 'PC list'!BU520, 'PC list'!BS520)</f>
        <v/>
      </c>
      <c r="EJ520" s="1295">
        <f>IF('PC list'!BT520=0, 'PC list'!BV520, 'PC list'!BT520)</f>
        <v>0</v>
      </c>
      <c r="EK520" s="1296"/>
      <c r="EL520" s="1802" t="str">
        <f>IF(AND(EE520&gt;1,EF520="Warning",EG520="Down",EI520=Validation!$D$37),"Yes","")</f>
        <v/>
      </c>
      <c r="EM520" s="1795" t="str">
        <f>IF(AND(EF520="Warning",EG520="Static",EI520=Validation!$D$37),"Yes","")</f>
        <v/>
      </c>
      <c r="EN520" s="1795" t="str">
        <f>IF(AND(EE520&lt;1,EF520="Warning",EG520="Up",EI520=Validation!$D$37),"Yes","")</f>
        <v/>
      </c>
      <c r="EO520" s="1795" t="str">
        <f>IF(AND(EE520&gt;1,EF520="Warning",EG520="Down",EI520=Validation!$D$39),"Yes","")</f>
        <v/>
      </c>
      <c r="EP520" s="1795" t="str">
        <f>IF(AND(EF520="Warning",EG520="Static",EI520=Validation!$D$39),"Yes","")</f>
        <v/>
      </c>
      <c r="EQ520" s="1795" t="str">
        <f>IF(AND(EE520&lt;1,EF520="Warning",EG520="Up",EI520=Validation!$D$39),"Yes","")</f>
        <v/>
      </c>
      <c r="ER520" s="1796" t="str">
        <f t="shared" si="327"/>
        <v/>
      </c>
      <c r="ES520" s="1291">
        <f t="shared" si="307"/>
        <v>1.0659086871558003</v>
      </c>
      <c r="ET520" s="1292" t="str">
        <f t="shared" si="328"/>
        <v/>
      </c>
      <c r="EU520" s="1292" t="str">
        <f t="shared" si="308"/>
        <v>Static</v>
      </c>
      <c r="EV520" s="1293"/>
      <c r="EW520" s="1294">
        <f>IF(OR('PC list'!CA520 =0,'PC list'!CA520 = ""), 'PC list'!CC520, 'PC list'!CA520)</f>
        <v>0</v>
      </c>
      <c r="EX520" s="1295">
        <f>IF('PC list'!CB520=0, 'PC list'!CD520, 'PC list'!CB520)</f>
        <v>0</v>
      </c>
      <c r="EY520" s="1296"/>
      <c r="EZ520" s="1832" t="str">
        <f>IF(AND(ES520&gt;1,ET520="Warning",EU520="Down",EW520=Validation!$D$37),"Check","")</f>
        <v/>
      </c>
      <c r="FA520" s="1833" t="str">
        <f>IF(AND(ET520="Warning",EU520="Static",EW520=Validation!$D$37),"Check","")</f>
        <v/>
      </c>
      <c r="FB520" s="1833" t="str">
        <f>IF(AND(ES520&lt;1,ET520="Warning",EU520="Up",EW520=Validation!$D$37),"Check","")</f>
        <v/>
      </c>
      <c r="FC520" s="1833" t="str">
        <f>IF(AND(ES520&gt;1,ET520="Warning",EU520="Down",EW520=Validation!$D$39),"Check","")</f>
        <v/>
      </c>
      <c r="FD520" s="1833" t="str">
        <f>IF(AND(ET520="Warning",EU520="Static",EW520=Validation!$D$39),"Check","")</f>
        <v/>
      </c>
      <c r="FE520" s="1833" t="str">
        <f>IF(AND(ES520&lt;1,ET520="Warning",EU520="Up",EW520=Validation!$D$39),"Check","")</f>
        <v/>
      </c>
      <c r="FF520" s="1796" t="str">
        <f t="shared" si="329"/>
        <v/>
      </c>
      <c r="FG520" s="1291">
        <f t="shared" si="330"/>
        <v>1.2</v>
      </c>
      <c r="FH520" s="1292" t="str">
        <f t="shared" si="331"/>
        <v>Warning</v>
      </c>
      <c r="FI520" s="1292" t="str">
        <f t="shared" si="332"/>
        <v>Static</v>
      </c>
      <c r="FJ520" s="1293"/>
      <c r="FK520" s="1294">
        <f>IF(OR('PC list'!CI520 =0,'PC list'!CI520 = ""), 'PC list'!CK520, 'PC list'!CI520)</f>
        <v>0</v>
      </c>
      <c r="FL520" s="1295">
        <f>IF('PC list'!CJ520=0, 'PC list'!CL520, 'PC list'!CJ520)</f>
        <v>0</v>
      </c>
      <c r="FM520" s="1296"/>
      <c r="FN520" s="1832" t="str">
        <f>IF(AND(FG520&gt;1,FH520="Warning",FI520="Down",FK520=Validation!$D$37),"Check","")</f>
        <v/>
      </c>
      <c r="FO520" s="1833" t="str">
        <f>IF(AND(FH520="Warning",FI520="Static",FK520=Validation!$D$37),"Check","")</f>
        <v/>
      </c>
      <c r="FP520" s="1833" t="str">
        <f>IF(AND(FG520&lt;1,FH520="Warning",FI520="Up",FK520=Validation!$D$37),"Check","")</f>
        <v/>
      </c>
      <c r="FQ520" s="1833" t="str">
        <f>IF(AND(FG520&gt;1,FH520="Warning",FI520="Down",FK520=Validation!$D$39),"Check","")</f>
        <v/>
      </c>
      <c r="FR520" s="1833" t="str">
        <f>IF(AND(FH520="Warning",FI520="Static",FK520=Validation!$D$39),"Check","")</f>
        <v/>
      </c>
      <c r="FS520" s="1833" t="str">
        <f>IF(AND(FG520&lt;1,FH520="Warning",FI520="Up",FK520=Validation!$D$39),"Check","")</f>
        <v/>
      </c>
      <c r="FT520" s="1796" t="str">
        <f t="shared" si="333"/>
        <v/>
      </c>
      <c r="FU520" s="1701" t="str">
        <f t="shared" si="309"/>
        <v>YKY</v>
      </c>
      <c r="FV520" s="1702" t="str">
        <f t="shared" si="310"/>
        <v>SC1: Proportion of energy use generated by renewab</v>
      </c>
      <c r="FW520" s="1766"/>
      <c r="FX520" s="1766"/>
      <c r="FY520" s="1766"/>
    </row>
    <row r="521" spans="1:181" ht="15.75" customHeight="1">
      <c r="A521" s="341" t="str">
        <f>'PC list'!A521</f>
        <v>PR14YKYWSWW_SC2</v>
      </c>
      <c r="B521" s="498" t="str">
        <f>'PC list'!B521</f>
        <v>WaSC</v>
      </c>
      <c r="C521" s="498" t="str">
        <f>'PC list'!C521</f>
        <v>YKY</v>
      </c>
      <c r="D521" s="498" t="str">
        <f>'PC list'!D521</f>
        <v>Wastewater</v>
      </c>
      <c r="E521" s="498" t="str">
        <f>'PC list'!G521</f>
        <v>SC2</v>
      </c>
      <c r="F521" s="561" t="str">
        <f>'PC list'!H521</f>
        <v>YKY-25</v>
      </c>
      <c r="G521" s="341" t="str">
        <f>'PC list'!I521</f>
        <v>SC2: Proportion of waste diverted from landfill (re-used and recycled) (note: PC is part of a total commitment at Appointee level - see also WD2 and RC2)</v>
      </c>
      <c r="H521" s="498" t="str">
        <f>'PC list'!J521</f>
        <v>NFI</v>
      </c>
      <c r="I521" s="498">
        <f>'PC list'!L521</f>
        <v>0</v>
      </c>
      <c r="J521" s="498">
        <f>'PC list'!M521</f>
        <v>0</v>
      </c>
      <c r="K521" s="341" t="str">
        <f>'PC list'!N521</f>
        <v>Waste disposal</v>
      </c>
      <c r="L521" s="498" t="str">
        <f>'PC list'!O521</f>
        <v>%</v>
      </c>
      <c r="M521" s="498" t="str">
        <f>IF(AND(H521=Validation!$A$37,'PC list'!$CJ521&lt;&gt;0),"Error","")</f>
        <v/>
      </c>
      <c r="N521" s="1147" t="str">
        <f>IF(AND('PC list'!CI521=Validation!$D$37,'PC list'!$CJ521=0),"Error","")</f>
        <v/>
      </c>
      <c r="O521" s="1147" t="str">
        <f>IF(AND('PC list'!CI521=Validation!$D$39,'PC list'!$CJ521=0),"Error","")</f>
        <v/>
      </c>
      <c r="P521" s="1147" t="str">
        <f>IF(AND('PC list'!L521= Validation!$A$105,'PC list'!$CL521&lt;&gt;0),"Error","")</f>
        <v/>
      </c>
      <c r="Q521" s="1147" t="str">
        <f>IF(AND('PC list'!CI521=Validation!$D$37,'PC list'!$CJ521&lt;0),"Error","")</f>
        <v/>
      </c>
      <c r="R521" s="1147" t="str">
        <f>IF(AND('PC list'!CI521=Validation!$D$39,'PC list'!$CJ521&gt;0),"Error","")</f>
        <v/>
      </c>
      <c r="S521" s="1147" t="str">
        <f>IF(AND('PC list'!CI521=Validation!$D$38,'PC list'!$CJ521&lt;&gt;0),"Error","")</f>
        <v/>
      </c>
      <c r="T521" s="1147" t="str">
        <f>IF(AND('PC list'!CI521=Validation!$D$40,'PC list'!$CJ521&lt;&gt;0),"Error","")</f>
        <v/>
      </c>
      <c r="U521" s="1147" t="str">
        <f>IF(AND('PC list'!CI521=Validation!$D$42,'PC list'!$CJ521&lt;&gt;0),"Error","")</f>
        <v/>
      </c>
      <c r="V521" s="1147" t="str">
        <f>IF(AND('PC list'!CI521=Validation!$D$43,'PC list'!$CJ521&lt;&gt;0),"Error","")</f>
        <v/>
      </c>
      <c r="W521" s="1147" t="str">
        <f>IF(ISTEXT('PC list'!CJ521), "Error", "")</f>
        <v/>
      </c>
      <c r="X521" s="1147" t="str">
        <f>IF(AND('PC list'!J521=Validation!$A$39,'PC list'!$CI521=Validation!$D$37),"Error","")</f>
        <v/>
      </c>
      <c r="Y521" s="1147" t="str">
        <f>IF(AND('PC list'!J521=Validation!$A$39,'PC list'!$CI521=Validation!$D$38),"Error","")</f>
        <v/>
      </c>
      <c r="Z521" s="1147" t="str">
        <f>IF(AND('PC list'!J521=Validation!$A$38,'PC list'!$CI521=Validation!$D$39),"Error","")</f>
        <v/>
      </c>
      <c r="AA521" s="1147" t="str">
        <f>IF(AND('PC list'!J521=Validation!$A$38,'PC list'!$CI521=Validation!$D$40),"Error","")</f>
        <v/>
      </c>
      <c r="AB521" s="1147" t="str">
        <f>IF(OR(AND('PC list'!CH521=Validation!$D$105,'PC list'!$CI521=Validation!$D$39), AND('PC list'!CH521=Validation!$D$105,'PC list'!$CI521=Validation!$D$40)),"Error","")</f>
        <v/>
      </c>
      <c r="AC521" s="1147" t="str">
        <f>IF(AND(H521=Validation!$A$37,'PC list'!$CL521&lt;&gt;0),"Error","")</f>
        <v/>
      </c>
      <c r="AD521" s="1147" t="str">
        <f>IF(AND('PC list'!CK521=Validation!$D$37,'PC list'!$CL521=0),"Error","")</f>
        <v/>
      </c>
      <c r="AE521" s="1147" t="str">
        <f>IF(AND('PC list'!CK521=Validation!$D$39,'PC list'!$CL521=0),"Error","")</f>
        <v/>
      </c>
      <c r="AF521" s="1147" t="str">
        <f>IF(AND('PC list'!L521&lt;&gt; Validation!$A$105,'PC list'!$CJ521&lt;&gt;0),"Error","")</f>
        <v/>
      </c>
      <c r="AG521" s="1147" t="str">
        <f>IF(AND('PC list'!CK521=Validation!$D$37,'PC list'!$CL521&lt;0),"Error","")</f>
        <v/>
      </c>
      <c r="AH521" s="1147" t="str">
        <f>IF(AND('PC list'!CK521=Validation!$D$39,'PC list'!$CL521&gt;0),"Error","")</f>
        <v/>
      </c>
      <c r="AI521" s="1147" t="str">
        <f>IF(AND('PC list'!CK521=Validation!$D$38,'PC list'!$CL521&lt;&gt;0),"Error","")</f>
        <v/>
      </c>
      <c r="AJ521" s="1147" t="str">
        <f>IF(AND('PC list'!CK521=Validation!$D$40,'PC list'!$CL521&lt;&gt;0),"Error","")</f>
        <v/>
      </c>
      <c r="AK521" s="1147" t="str">
        <f>IF(AND('PC list'!CK521=Validation!$D$42,'PC list'!$CL521&lt;&gt;0),"Error","")</f>
        <v/>
      </c>
      <c r="AL521" s="1147" t="str">
        <f>IF(AND('PC list'!CK521=Validation!$D$43,'PC list'!$CL521&lt;&gt;0),"Error","")</f>
        <v/>
      </c>
      <c r="AM521" s="1147" t="str">
        <f>IF(ISTEXT('PC list'!CL521), "Error", "")</f>
        <v/>
      </c>
      <c r="AN521" s="552" t="str">
        <f>IF(AND('PC list'!J521=Validation!$A$39,'PC list'!$CK521=Validation!$D$37),"Error","")</f>
        <v/>
      </c>
      <c r="AO521" s="552" t="str">
        <f>IF(AND('PC list'!J521=Validation!$A$39,'PC list'!$CK521=Validation!$D$38),"Error","")</f>
        <v/>
      </c>
      <c r="AP521" s="553" t="str">
        <f>IF(AND('PC list'!J521=Validation!$A$38,'PC list'!$CK521=Validation!$D$39),"Error","")</f>
        <v/>
      </c>
      <c r="AQ521" s="553" t="str">
        <f>IF(AND('PC list'!J521=Validation!$A$38,'PC list'!$CK521=Validation!$D$40),"Error","")</f>
        <v/>
      </c>
      <c r="AR521" s="1147" t="str">
        <f>IF(OR(AND('PC list'!CH521=Validation!$D$105,'PC list'!$CK521=Validation!$D$39), AND('PC list'!CH521=Validation!$D$105,'PC list'!$CK521=Validation!$D$40)),"Error","")</f>
        <v/>
      </c>
      <c r="AS521" s="1387" t="str">
        <f>IF(AND(ISNUMBER('PC list'!$CG521), ISNUMBER('PC list'!$Q521)), IF(IF(LEN('PC list'!$CG521)=LEN(ROUNDDOWN('PC list'!$CG521, 0)), 0, LEN('PC list'!$CG521)-LEN(ROUNDDOWN('PC list'!$CG521, 0))-1) &lt; 'PC list'!$Q521, "Error", ""), "")</f>
        <v/>
      </c>
      <c r="AT521" s="1387" t="str">
        <f>IF(AND(ISNUMBER('PC list'!$CG521), ISNUMBER('PC list'!$Q521)), IF(IF(LEN('PC list'!$CG521)=LEN(ROUNDDOWN('PC list'!$CG521, 0)), 0, LEN('PC list'!$CG521)-LEN(ROUNDDOWN('PC list'!$CG521, 0))-1) &gt; 'PC list'!$Q521, "Error", ""), "")</f>
        <v/>
      </c>
      <c r="AU521" s="1150" t="b">
        <f>NOT('PC list'!M521="No")</f>
        <v>1</v>
      </c>
      <c r="AV521" s="1150" t="b">
        <f>'PC list'!AK521="Yes"</f>
        <v>0</v>
      </c>
      <c r="AW521" s="1150" t="b">
        <f>'PC list'!L521="Yes"</f>
        <v>0</v>
      </c>
      <c r="AX521" s="1150" t="b">
        <f>'PC list'!CG521&lt;&gt;""</f>
        <v>1</v>
      </c>
      <c r="AY521" s="1150" t="b">
        <f>'PC list'!AP521&lt;&gt;""</f>
        <v>0</v>
      </c>
      <c r="AZ521" s="1150" t="b">
        <f>'PC list'!AU521&lt;&gt;""</f>
        <v>0</v>
      </c>
      <c r="BA521" s="1150" t="b">
        <f>'PC list'!AZ521&lt;&gt;""</f>
        <v>0</v>
      </c>
      <c r="BB521" s="1150" t="b">
        <f>'PC list'!BE521&lt;&gt;""</f>
        <v>0</v>
      </c>
      <c r="BC521" s="1150" t="b">
        <f>AND(AY521, 'PC list'!V521&lt;'PC list'!AP521)</f>
        <v>0</v>
      </c>
      <c r="BD521" s="1150" t="b">
        <f>AND(AZ521, 'PC list'!V521&lt;'PC list'!AU521)</f>
        <v>0</v>
      </c>
      <c r="BE521" s="1150" t="b">
        <f>AND(BA521, 'PC list'!V521&gt;'PC list'!AZ521)</f>
        <v>0</v>
      </c>
      <c r="BF521" s="1150" t="b">
        <f>AND(BB521, 'PC list'!V521&gt;'PC list'!BE521)</f>
        <v>0</v>
      </c>
      <c r="BG521" s="1150" t="b">
        <f>AND(AY521, AZ521, 'PC list'!AP521 &gt; 'PC list'!AU521)</f>
        <v>0</v>
      </c>
      <c r="BH521" s="1150" t="b">
        <f>AND(BB521, BA521, 'PC list'!BE521 &lt; 'PC list'!AZ521)</f>
        <v>0</v>
      </c>
      <c r="BI521" s="1150" t="b">
        <f t="shared" si="300"/>
        <v>0</v>
      </c>
      <c r="BJ521" s="1150" t="b">
        <f>AND('PC list'!CG521&gt;'PC list'!AP521,AY521)</f>
        <v>0</v>
      </c>
      <c r="BK521" s="1150" t="b">
        <f>AND('PC list'!CG521&gt;'PC list'!AU521, AZ521)</f>
        <v>0</v>
      </c>
      <c r="BL521" s="1150" t="b">
        <f>AND('PC list'!CG521='PC list'!AU521, AZ521)</f>
        <v>0</v>
      </c>
      <c r="BM521" s="1150" t="b">
        <f>'PC list'!CG521&gt;'PC list'!V521</f>
        <v>1</v>
      </c>
      <c r="BN521" s="1150" t="b">
        <f>'PC list'!CG521='PC list'!V521</f>
        <v>0</v>
      </c>
      <c r="BO521" s="1150" t="b">
        <f>AND('PC list'!CG521='PC list'!AZ521, BA521)</f>
        <v>0</v>
      </c>
      <c r="BP521" s="1150" t="b">
        <f>AND('PC list'!CG521&gt;'PC list'!AZ521, BA521)</f>
        <v>0</v>
      </c>
      <c r="BQ521" s="1150" t="b">
        <f>AND('PC list'!CG521&gt;'PC list'!BE521, BB521)</f>
        <v>0</v>
      </c>
      <c r="BR521" s="1150" t="b">
        <f t="shared" si="311"/>
        <v>0</v>
      </c>
      <c r="BS521" s="1150" t="b">
        <f t="shared" si="312"/>
        <v>0</v>
      </c>
      <c r="BT521" s="1150" t="b">
        <f t="shared" si="313"/>
        <v>0</v>
      </c>
      <c r="BU521" s="1150" t="b">
        <f t="shared" si="314"/>
        <v>0</v>
      </c>
      <c r="BV521" s="1150" t="b">
        <f t="shared" si="315"/>
        <v>1</v>
      </c>
      <c r="BW521" s="1150" t="b">
        <f t="shared" si="316"/>
        <v>0</v>
      </c>
      <c r="BX521" s="1150" t="b">
        <f t="shared" si="317"/>
        <v>0</v>
      </c>
      <c r="BY521" s="1147">
        <f t="shared" si="318"/>
        <v>0</v>
      </c>
      <c r="BZ521" s="1151">
        <f>IF(AND(AU521, AV521, AW521, AX521, BR521), IF(BV521, ABS(ROUND('PC list'!AP521-'PC list'!AU521, 'PC list'!Q521)*'PC list'!BH521*'PC list'!BN521)*(-1), ABS(ROUND('PC list'!CG521-'PC list'!AU521, 'PC list'!Q521)*'PC list'!BH521*'PC list'!BN521)*(-1)), 0)</f>
        <v>0</v>
      </c>
      <c r="CA521" s="1151">
        <f>IF(AND(AU521, AV521, AW521, AY521, BU521), IF(BW521, ABS(ROUND('PC list'!BE521-'PC list'!AZ521, 'PC list'!Q521)*'PC list'!BL521*'PC list'!BN521), ABS(ROUND('PC list'!CG521-'PC list'!AZ521, 'PC list'!Q521)*'PC list'!BL521*'PC list'!BN521)), 0)</f>
        <v>0</v>
      </c>
      <c r="CB521" s="1151">
        <f t="shared" si="319"/>
        <v>0</v>
      </c>
      <c r="CC521" s="1151">
        <f>IF(AND(AU521, AV521, AW521=FALSE, AX521, BR521), IF(BV521, ABS(ROUND('PC list'!AP521-'PC list'!AU521, 'PC list'!Q521)*'PC list'!BH521*'PC list'!BN521)*(-1), ABS(ROUND('PC list'!CG521-'PC list'!AU521, 'PC list'!Q521)*'PC list'!BH521*'PC list'!BN521)*(-1)), 0)</f>
        <v>0</v>
      </c>
      <c r="CD521" s="1151">
        <f>IF(AND(AU521, AV521, AW521=FALSE, AX521, BU521), IF(BW521, ABS(ROUND('PC list'!BE521-'PC list'!AZ521, 'PC list'!Q521)*'PC list'!BL521*'PC list'!BN521), ABS(ROUND('PC list'!CG521-'PC list'!AZ521, 'PC list'!Q521)*'PC list'!BL521*'PC list'!BN521)), 0)</f>
        <v>0</v>
      </c>
      <c r="CE521" s="1147">
        <f xml:space="preserve"> IF('PC list'!CI521 = "-", 0, 'PC list'!CI521)</f>
        <v>0</v>
      </c>
      <c r="CF521" s="1151">
        <f>'PC list'!CJ521</f>
        <v>0</v>
      </c>
      <c r="CG521" s="1147">
        <f xml:space="preserve"> IF('PC list'!CK521 = "-", 0, 'PC list'!CK521)</f>
        <v>0</v>
      </c>
      <c r="CH521" s="1151">
        <f>'PC list'!CL521</f>
        <v>0</v>
      </c>
      <c r="CI521" s="1147" t="str">
        <f t="shared" si="301"/>
        <v/>
      </c>
      <c r="CJ521" s="1147" t="str">
        <f t="shared" si="302"/>
        <v/>
      </c>
      <c r="CK521" s="1147" t="str">
        <f>IF(CJ521="Error", IF(OR(BY521=Validation!$D$37, CE521=Validation!$D$37), CA521-CF521, CF521-BZ521), "")</f>
        <v/>
      </c>
      <c r="CL521" s="1151" t="str">
        <f t="shared" si="303"/>
        <v/>
      </c>
      <c r="CM521" s="1147" t="str">
        <f t="shared" si="304"/>
        <v/>
      </c>
      <c r="CN521" s="1700" t="str">
        <f>IF(CM521="Error", IF(OR(CB521=Validation!$D$37, CG521=Validation!$D$37), CD521-CH521, CH521-CC521), "")</f>
        <v/>
      </c>
      <c r="CP521" s="1223">
        <f>'PC list'!S521</f>
        <v>93</v>
      </c>
      <c r="CQ521" s="1223">
        <f>'PC list'!T521</f>
        <v>94</v>
      </c>
      <c r="CR521" s="1223">
        <f>'PC list'!U521</f>
        <v>94</v>
      </c>
      <c r="CS521" s="1223">
        <f>'PC list'!V521</f>
        <v>95</v>
      </c>
      <c r="CT521" s="1223">
        <f>'PC list'!W521</f>
        <v>95</v>
      </c>
      <c r="CU521" s="1223">
        <f>'PC list'!X521</f>
        <v>95</v>
      </c>
      <c r="CV521" s="2134">
        <f>'PC list'!BP521</f>
        <v>93.5</v>
      </c>
      <c r="CW521" s="2134">
        <f>'PC list'!BQ521</f>
        <v>98.91</v>
      </c>
      <c r="CX521" s="2134">
        <f xml:space="preserve"> 'PC list'!BY521</f>
        <v>99</v>
      </c>
      <c r="CY521" s="2148">
        <f xml:space="preserve"> 'PC list'!CG521</f>
        <v>99</v>
      </c>
      <c r="CZ521" s="2154">
        <f xml:space="preserve"> 'PC list'!CO521</f>
        <v>100</v>
      </c>
      <c r="DA521" s="2154">
        <f xml:space="preserve"> 'PC list'!CW521</f>
        <v>100</v>
      </c>
      <c r="DB521" s="2154">
        <f xml:space="preserve"> 'PC list'!DE521</f>
        <v>98.9</v>
      </c>
      <c r="DC521" s="2154">
        <f xml:space="preserve"> 'PC list'!DM521</f>
        <v>98.9</v>
      </c>
      <c r="DD521" s="2154">
        <f xml:space="preserve"> 'PC list'!DU521</f>
        <v>99</v>
      </c>
      <c r="DE521" s="2155"/>
      <c r="DF521" s="2156" t="b">
        <f>ISNUMBER('PC list'!S521)</f>
        <v>1</v>
      </c>
      <c r="DG521" s="2156" t="b">
        <f>ISNUMBER('PC list'!T521)</f>
        <v>1</v>
      </c>
      <c r="DH521" s="2156" t="b">
        <f>ISNUMBER('PC list'!U521)</f>
        <v>1</v>
      </c>
      <c r="DI521" s="2156" t="b">
        <f>ISNUMBER('PC list'!V521)</f>
        <v>1</v>
      </c>
      <c r="DJ521" s="2156" t="b">
        <f>ISNUMBER('PC list'!W521)</f>
        <v>1</v>
      </c>
      <c r="DK521" s="2156" t="b">
        <f>ISNUMBER('PC list'!X521)</f>
        <v>1</v>
      </c>
      <c r="DL521" s="2157" t="b">
        <f>ISNUMBER('PC list'!BP521)</f>
        <v>1</v>
      </c>
      <c r="DM521" s="2157" t="b">
        <f>ISNUMBER('PC list'!BQ521)</f>
        <v>1</v>
      </c>
      <c r="DN521" s="2157" t="b">
        <f>ISNUMBER('PC list'!BY521)</f>
        <v>1</v>
      </c>
      <c r="DO521" s="2157" t="b">
        <f>ISNUMBER('PC list'!CG521)</f>
        <v>1</v>
      </c>
      <c r="DP521" s="2157" t="b">
        <f>ISNUMBER('PC list'!CO521)</f>
        <v>1</v>
      </c>
      <c r="DQ521" s="2157" t="b">
        <f>ISNUMBER('PC list'!CW521)</f>
        <v>1</v>
      </c>
      <c r="DR521" s="2157" t="b">
        <f>ISNUMBER('PC list'!DE521)</f>
        <v>1</v>
      </c>
      <c r="DS521" s="2157" t="b">
        <f>ISNUMBER('PC list'!DM521)</f>
        <v>1</v>
      </c>
      <c r="DT521" s="2157" t="b">
        <f>ISNUMBER('PC list'!DU521)</f>
        <v>1</v>
      </c>
      <c r="DU521" s="2157"/>
      <c r="DV521" s="2156" t="b">
        <f t="shared" si="334"/>
        <v>1</v>
      </c>
      <c r="DW521" s="2156" t="b">
        <f t="shared" si="335"/>
        <v>1</v>
      </c>
      <c r="DX521" s="2156" t="b">
        <f t="shared" si="320"/>
        <v>1</v>
      </c>
      <c r="DY521" s="2156" t="b">
        <f t="shared" si="321"/>
        <v>1</v>
      </c>
      <c r="DZ521" s="2156" t="b">
        <f t="shared" si="322"/>
        <v>1</v>
      </c>
      <c r="EA521" s="2156" t="b">
        <f t="shared" si="323"/>
        <v>1</v>
      </c>
      <c r="EB521" s="2156" t="b">
        <f t="shared" si="324"/>
        <v>1</v>
      </c>
      <c r="EC521" s="2156" t="b">
        <f t="shared" si="325"/>
        <v>1</v>
      </c>
      <c r="ED521" s="2156" t="b">
        <f t="shared" si="326"/>
        <v>1</v>
      </c>
      <c r="EE521" s="1291">
        <f t="shared" si="305"/>
        <v>0.99465240641711228</v>
      </c>
      <c r="EF521" s="1292" t="str">
        <f t="shared" si="306"/>
        <v/>
      </c>
      <c r="EG521" s="1292" t="str">
        <f t="shared" si="299"/>
        <v>Up</v>
      </c>
      <c r="EH521" s="1293"/>
      <c r="EI521" s="1294" t="str">
        <f>IF('PC list'!BS521 ="", 'PC list'!BU521, 'PC list'!BS521)</f>
        <v/>
      </c>
      <c r="EJ521" s="1295">
        <f>IF('PC list'!BT521=0, 'PC list'!BV521, 'PC list'!BT521)</f>
        <v>0</v>
      </c>
      <c r="EK521" s="1296"/>
      <c r="EL521" s="1802" t="str">
        <f>IF(AND(EE521&gt;1,EF521="Warning",EG521="Down",EI521=Validation!$D$37),"Yes","")</f>
        <v/>
      </c>
      <c r="EM521" s="1795" t="str">
        <f>IF(AND(EF521="Warning",EG521="Static",EI521=Validation!$D$37),"Yes","")</f>
        <v/>
      </c>
      <c r="EN521" s="1795" t="str">
        <f>IF(AND(EE521&lt;1,EF521="Warning",EG521="Up",EI521=Validation!$D$37),"Yes","")</f>
        <v/>
      </c>
      <c r="EO521" s="1795" t="str">
        <f>IF(AND(EE521&gt;1,EF521="Warning",EG521="Down",EI521=Validation!$D$39),"Yes","")</f>
        <v/>
      </c>
      <c r="EP521" s="1795" t="str">
        <f>IF(AND(EF521="Warning",EG521="Static",EI521=Validation!$D$39),"Yes","")</f>
        <v/>
      </c>
      <c r="EQ521" s="1795" t="str">
        <f>IF(AND(EE521&lt;1,EF521="Warning",EG521="Up",EI521=Validation!$D$39),"Yes","")</f>
        <v/>
      </c>
      <c r="ER521" s="1796" t="str">
        <f t="shared" si="327"/>
        <v/>
      </c>
      <c r="ES521" s="1291">
        <f t="shared" si="307"/>
        <v>0.95035891214235169</v>
      </c>
      <c r="ET521" s="1292" t="str">
        <f t="shared" si="328"/>
        <v/>
      </c>
      <c r="EU521" s="1292" t="str">
        <f t="shared" si="308"/>
        <v>Static</v>
      </c>
      <c r="EV521" s="1293"/>
      <c r="EW521" s="1294">
        <f>IF(OR('PC list'!CA521 =0,'PC list'!CA521 = ""), 'PC list'!CC521, 'PC list'!CA521)</f>
        <v>0</v>
      </c>
      <c r="EX521" s="1295">
        <f>IF('PC list'!CB521=0, 'PC list'!CD521, 'PC list'!CB521)</f>
        <v>0</v>
      </c>
      <c r="EY521" s="1296"/>
      <c r="EZ521" s="1832" t="str">
        <f>IF(AND(ES521&gt;1,ET521="Warning",EU521="Down",EW521=Validation!$D$37),"Check","")</f>
        <v/>
      </c>
      <c r="FA521" s="1833" t="str">
        <f>IF(AND(ET521="Warning",EU521="Static",EW521=Validation!$D$37),"Check","")</f>
        <v/>
      </c>
      <c r="FB521" s="1833" t="str">
        <f>IF(AND(ES521&lt;1,ET521="Warning",EU521="Up",EW521=Validation!$D$37),"Check","")</f>
        <v/>
      </c>
      <c r="FC521" s="1833" t="str">
        <f>IF(AND(ES521&gt;1,ET521="Warning",EU521="Down",EW521=Validation!$D$39),"Check","")</f>
        <v/>
      </c>
      <c r="FD521" s="1833" t="str">
        <f>IF(AND(ET521="Warning",EU521="Static",EW521=Validation!$D$39),"Check","")</f>
        <v/>
      </c>
      <c r="FE521" s="1833" t="str">
        <f>IF(AND(ES521&lt;1,ET521="Warning",EU521="Up",EW521=Validation!$D$39),"Check","")</f>
        <v/>
      </c>
      <c r="FF521" s="1796" t="str">
        <f t="shared" si="329"/>
        <v/>
      </c>
      <c r="FG521" s="1291">
        <f t="shared" si="330"/>
        <v>0.9494949494949495</v>
      </c>
      <c r="FH521" s="1292" t="str">
        <f t="shared" si="331"/>
        <v>Warning</v>
      </c>
      <c r="FI521" s="1292" t="str">
        <f t="shared" si="332"/>
        <v>Up</v>
      </c>
      <c r="FJ521" s="1293"/>
      <c r="FK521" s="1294">
        <f>IF(OR('PC list'!CI521 =0,'PC list'!CI521 = ""), 'PC list'!CK521, 'PC list'!CI521)</f>
        <v>0</v>
      </c>
      <c r="FL521" s="1295">
        <f>IF('PC list'!CJ521=0, 'PC list'!CL521, 'PC list'!CJ521)</f>
        <v>0</v>
      </c>
      <c r="FM521" s="1296"/>
      <c r="FN521" s="1832" t="str">
        <f>IF(AND(FG521&gt;1,FH521="Warning",FI521="Down",FK521=Validation!$D$37),"Check","")</f>
        <v/>
      </c>
      <c r="FO521" s="1833" t="str">
        <f>IF(AND(FH521="Warning",FI521="Static",FK521=Validation!$D$37),"Check","")</f>
        <v/>
      </c>
      <c r="FP521" s="1833" t="str">
        <f>IF(AND(FG521&lt;1,FH521="Warning",FI521="Up",FK521=Validation!$D$37),"Check","")</f>
        <v/>
      </c>
      <c r="FQ521" s="1833" t="str">
        <f>IF(AND(FG521&gt;1,FH521="Warning",FI521="Down",FK521=Validation!$D$39),"Check","")</f>
        <v/>
      </c>
      <c r="FR521" s="1833" t="str">
        <f>IF(AND(FH521="Warning",FI521="Static",FK521=Validation!$D$39),"Check","")</f>
        <v/>
      </c>
      <c r="FS521" s="1833" t="str">
        <f>IF(AND(FG521&lt;1,FH521="Warning",FI521="Up",FK521=Validation!$D$39),"Check","")</f>
        <v/>
      </c>
      <c r="FT521" s="1796" t="str">
        <f t="shared" si="333"/>
        <v/>
      </c>
      <c r="FU521" s="1701" t="str">
        <f t="shared" si="309"/>
        <v>YKY</v>
      </c>
      <c r="FV521" s="1702" t="str">
        <f t="shared" si="310"/>
        <v>SC2: Proportion of waste diverted from landfill (r</v>
      </c>
      <c r="FW521" s="1766"/>
      <c r="FX521" s="1766"/>
      <c r="FY521" s="1766"/>
    </row>
    <row r="522" spans="1:181" ht="15.75" customHeight="1">
      <c r="A522" s="341" t="str">
        <f>'PC list'!A522</f>
        <v>PR14YKYHHR_RA1</v>
      </c>
      <c r="B522" s="498" t="str">
        <f>'PC list'!B522</f>
        <v>WaSC</v>
      </c>
      <c r="C522" s="498" t="str">
        <f>'PC list'!C522</f>
        <v>YKY</v>
      </c>
      <c r="D522" s="498" t="str">
        <f>'PC list'!D522</f>
        <v>Retail (HH)</v>
      </c>
      <c r="E522" s="498" t="str">
        <f>'PC list'!G522</f>
        <v>RA1</v>
      </c>
      <c r="F522" s="561" t="str">
        <f>'PC list'!H522</f>
        <v>YKY-26</v>
      </c>
      <c r="G522" s="341" t="str">
        <f>'PC list'!I522</f>
        <v>RA1: Service incentive mechanism (SIM)</v>
      </c>
      <c r="H522" s="498" t="str">
        <f>'PC list'!J522</f>
        <v>Out &amp; under</v>
      </c>
      <c r="I522" s="498">
        <f>'PC list'!L522</f>
        <v>0</v>
      </c>
      <c r="J522" s="498" t="str">
        <f>'PC list'!M522</f>
        <v>No</v>
      </c>
      <c r="K522" s="341" t="str">
        <f>'PC list'!N522</f>
        <v>SIM</v>
      </c>
      <c r="L522" s="498" t="str">
        <f>'PC list'!O522</f>
        <v>score</v>
      </c>
      <c r="M522" s="498" t="str">
        <f>IF(AND(H522=Validation!$A$37,'PC list'!$CJ522&lt;&gt;0),"Error","")</f>
        <v/>
      </c>
      <c r="N522" s="1147" t="str">
        <f>IF(AND('PC list'!CI522=Validation!$D$37,'PC list'!$CJ522=0),"Error","")</f>
        <v/>
      </c>
      <c r="O522" s="1147" t="str">
        <f>IF(AND('PC list'!CI522=Validation!$D$39,'PC list'!$CJ522=0),"Error","")</f>
        <v/>
      </c>
      <c r="P522" s="1147" t="str">
        <f>IF(AND('PC list'!L522= Validation!$A$105,'PC list'!$CL522&lt;&gt;0),"Error","")</f>
        <v/>
      </c>
      <c r="Q522" s="1147" t="str">
        <f>IF(AND('PC list'!CI522=Validation!$D$37,'PC list'!$CJ522&lt;0),"Error","")</f>
        <v/>
      </c>
      <c r="R522" s="1147" t="str">
        <f>IF(AND('PC list'!CI522=Validation!$D$39,'PC list'!$CJ522&gt;0),"Error","")</f>
        <v/>
      </c>
      <c r="S522" s="1147" t="str">
        <f>IF(AND('PC list'!CI522=Validation!$D$38,'PC list'!$CJ522&lt;&gt;0),"Error","")</f>
        <v/>
      </c>
      <c r="T522" s="1147" t="str">
        <f>IF(AND('PC list'!CI522=Validation!$D$40,'PC list'!$CJ522&lt;&gt;0),"Error","")</f>
        <v/>
      </c>
      <c r="U522" s="1147" t="str">
        <f>IF(AND('PC list'!CI522=Validation!$D$42,'PC list'!$CJ522&lt;&gt;0),"Error","")</f>
        <v/>
      </c>
      <c r="V522" s="1147" t="str">
        <f>IF(AND('PC list'!CI522=Validation!$D$43,'PC list'!$CJ522&lt;&gt;0),"Error","")</f>
        <v/>
      </c>
      <c r="W522" s="1147" t="str">
        <f>IF(ISTEXT('PC list'!CJ522), "Error", "")</f>
        <v/>
      </c>
      <c r="X522" s="1147" t="str">
        <f>IF(AND('PC list'!J522=Validation!$A$39,'PC list'!$CI522=Validation!$D$37),"Error","")</f>
        <v/>
      </c>
      <c r="Y522" s="1147" t="str">
        <f>IF(AND('PC list'!J522=Validation!$A$39,'PC list'!$CI522=Validation!$D$38),"Error","")</f>
        <v/>
      </c>
      <c r="Z522" s="1147" t="str">
        <f>IF(AND('PC list'!J522=Validation!$A$38,'PC list'!$CI522=Validation!$D$39),"Error","")</f>
        <v/>
      </c>
      <c r="AA522" s="1147" t="str">
        <f>IF(AND('PC list'!J522=Validation!$A$38,'PC list'!$CI522=Validation!$D$40),"Error","")</f>
        <v/>
      </c>
      <c r="AB522" s="1147" t="str">
        <f>IF(OR(AND('PC list'!CH522=Validation!$D$105,'PC list'!$CI522=Validation!$D$39), AND('PC list'!CH522=Validation!$D$105,'PC list'!$CI522=Validation!$D$40)),"Error","")</f>
        <v/>
      </c>
      <c r="AC522" s="1147" t="str">
        <f>IF(AND(H522=Validation!$A$37,'PC list'!$CL522&lt;&gt;0),"Error","")</f>
        <v/>
      </c>
      <c r="AD522" s="1147" t="str">
        <f>IF(AND('PC list'!CK522=Validation!$D$37,'PC list'!$CL522=0),"Error","")</f>
        <v/>
      </c>
      <c r="AE522" s="1147" t="str">
        <f>IF(AND('PC list'!CK522=Validation!$D$39,'PC list'!$CL522=0),"Error","")</f>
        <v/>
      </c>
      <c r="AF522" s="1147" t="str">
        <f>IF(AND('PC list'!L522&lt;&gt; Validation!$A$105,'PC list'!$CJ522&lt;&gt;0),"Error","")</f>
        <v/>
      </c>
      <c r="AG522" s="1147" t="str">
        <f>IF(AND('PC list'!CK522=Validation!$D$37,'PC list'!$CL522&lt;0),"Error","")</f>
        <v/>
      </c>
      <c r="AH522" s="1147" t="str">
        <f>IF(AND('PC list'!CK522=Validation!$D$39,'PC list'!$CL522&gt;0),"Error","")</f>
        <v/>
      </c>
      <c r="AI522" s="1147" t="str">
        <f>IF(AND('PC list'!CK522=Validation!$D$38,'PC list'!$CL522&lt;&gt;0),"Error","")</f>
        <v/>
      </c>
      <c r="AJ522" s="1147" t="str">
        <f>IF(AND('PC list'!CK522=Validation!$D$40,'PC list'!$CL522&lt;&gt;0),"Error","")</f>
        <v/>
      </c>
      <c r="AK522" s="1147" t="str">
        <f>IF(AND('PC list'!CK522=Validation!$D$42,'PC list'!$CL522&lt;&gt;0),"Error","")</f>
        <v/>
      </c>
      <c r="AL522" s="1147" t="str">
        <f>IF(AND('PC list'!CK522=Validation!$D$43,'PC list'!$CL522&lt;&gt;0),"Error","")</f>
        <v/>
      </c>
      <c r="AM522" s="1147" t="str">
        <f>IF(ISTEXT('PC list'!CL522), "Error", "")</f>
        <v/>
      </c>
      <c r="AN522" s="552" t="str">
        <f>IF(AND('PC list'!J522=Validation!$A$39,'PC list'!$CK522=Validation!$D$37),"Error","")</f>
        <v/>
      </c>
      <c r="AO522" s="552" t="str">
        <f>IF(AND('PC list'!J522=Validation!$A$39,'PC list'!$CK522=Validation!$D$38),"Error","")</f>
        <v/>
      </c>
      <c r="AP522" s="553" t="str">
        <f>IF(AND('PC list'!J522=Validation!$A$38,'PC list'!$CK522=Validation!$D$39),"Error","")</f>
        <v/>
      </c>
      <c r="AQ522" s="553" t="str">
        <f>IF(AND('PC list'!J522=Validation!$A$38,'PC list'!$CK522=Validation!$D$40),"Error","")</f>
        <v/>
      </c>
      <c r="AR522" s="1147" t="str">
        <f>IF(OR(AND('PC list'!CH522=Validation!$D$105,'PC list'!$CK522=Validation!$D$39), AND('PC list'!CH522=Validation!$D$105,'PC list'!$CK522=Validation!$D$40)),"Error","")</f>
        <v/>
      </c>
      <c r="AS522" s="1387" t="str">
        <f>IF(AND(ISNUMBER('PC list'!$CG522), ISNUMBER('PC list'!$Q522)), IF(IF(LEN('PC list'!$CG522)=LEN(ROUNDDOWN('PC list'!$CG522, 0)), 0, LEN('PC list'!$CG522)-LEN(ROUNDDOWN('PC list'!$CG522, 0))-1) &lt; 'PC list'!$Q522, "Error", ""), "")</f>
        <v/>
      </c>
      <c r="AT522" s="1387" t="str">
        <f>IF(AND(ISNUMBER('PC list'!$CG522), ISNUMBER('PC list'!$Q522)), IF(IF(LEN('PC list'!$CG522)=LEN(ROUNDDOWN('PC list'!$CG522, 0)), 0, LEN('PC list'!$CG522)-LEN(ROUNDDOWN('PC list'!$CG522, 0))-1) &gt; 'PC list'!$Q522, "Error", ""), "")</f>
        <v>Error</v>
      </c>
      <c r="AU522" s="1150" t="b">
        <f>NOT('PC list'!M522="No")</f>
        <v>0</v>
      </c>
      <c r="AV522" s="1150" t="b">
        <f>'PC list'!AK522="Yes"</f>
        <v>1</v>
      </c>
      <c r="AW522" s="1150" t="b">
        <f>'PC list'!L522="Yes"</f>
        <v>0</v>
      </c>
      <c r="AX522" s="1150" t="b">
        <f>'PC list'!CG522&lt;&gt;""</f>
        <v>1</v>
      </c>
      <c r="AY522" s="1150" t="b">
        <f>'PC list'!AP522&lt;&gt;""</f>
        <v>1</v>
      </c>
      <c r="AZ522" s="1150" t="b">
        <f>'PC list'!AU522&lt;&gt;""</f>
        <v>1</v>
      </c>
      <c r="BA522" s="1150" t="b">
        <f>'PC list'!AZ522&lt;&gt;""</f>
        <v>1</v>
      </c>
      <c r="BB522" s="1150" t="b">
        <f>'PC list'!BE522&lt;&gt;""</f>
        <v>1</v>
      </c>
      <c r="BC522" s="1150" t="b">
        <f>AND(AY522, 'PC list'!V522&lt;'PC list'!AP522)</f>
        <v>1</v>
      </c>
      <c r="BD522" s="1150" t="b">
        <f>AND(AZ522, 'PC list'!V522&lt;'PC list'!AU522)</f>
        <v>1</v>
      </c>
      <c r="BE522" s="1150" t="b">
        <f>AND(BA522, 'PC list'!V522&gt;'PC list'!AZ522)</f>
        <v>0</v>
      </c>
      <c r="BF522" s="1150" t="b">
        <f>AND(BB522, 'PC list'!V522&gt;'PC list'!BE522)</f>
        <v>0</v>
      </c>
      <c r="BG522" s="1150" t="b">
        <f>AND(AY522, AZ522, 'PC list'!AP522 &gt; 'PC list'!AU522)</f>
        <v>0</v>
      </c>
      <c r="BH522" s="1150" t="b">
        <f>AND(BB522, BA522, 'PC list'!BE522 &lt; 'PC list'!AZ522)</f>
        <v>0</v>
      </c>
      <c r="BI522" s="1150" t="b">
        <f t="shared" si="300"/>
        <v>1</v>
      </c>
      <c r="BJ522" s="1150" t="b">
        <f>AND('PC list'!CG522&gt;'PC list'!AP522,AY522)</f>
        <v>0</v>
      </c>
      <c r="BK522" s="1150" t="b">
        <f>AND('PC list'!CG522&gt;'PC list'!AU522, AZ522)</f>
        <v>0</v>
      </c>
      <c r="BL522" s="1150" t="b">
        <f>AND('PC list'!CG522='PC list'!AU522, AZ522)</f>
        <v>0</v>
      </c>
      <c r="BM522" s="1150" t="b">
        <f>'PC list'!CG522&gt;'PC list'!V522</f>
        <v>0</v>
      </c>
      <c r="BN522" s="1150" t="b">
        <f>'PC list'!CG522='PC list'!V522</f>
        <v>0</v>
      </c>
      <c r="BO522" s="1150" t="b">
        <f>AND('PC list'!CG522='PC list'!AZ522, BA522)</f>
        <v>0</v>
      </c>
      <c r="BP522" s="1150" t="b">
        <f>AND('PC list'!CG522&gt;'PC list'!AZ522, BA522)</f>
        <v>0</v>
      </c>
      <c r="BQ522" s="1150" t="b">
        <f>AND('PC list'!CG522&gt;'PC list'!BE522, BB522)</f>
        <v>0</v>
      </c>
      <c r="BR522" s="1150" t="b">
        <f t="shared" si="311"/>
        <v>0</v>
      </c>
      <c r="BS522" s="1150" t="b">
        <f t="shared" si="312"/>
        <v>0</v>
      </c>
      <c r="BT522" s="1150" t="b">
        <f t="shared" si="313"/>
        <v>0</v>
      </c>
      <c r="BU522" s="1150" t="b">
        <f t="shared" si="314"/>
        <v>1</v>
      </c>
      <c r="BV522" s="1150" t="b">
        <f t="shared" si="315"/>
        <v>0</v>
      </c>
      <c r="BW522" s="1150" t="b">
        <f t="shared" si="316"/>
        <v>1</v>
      </c>
      <c r="BX522" s="1150" t="b">
        <f t="shared" si="317"/>
        <v>0</v>
      </c>
      <c r="BY522" s="1147">
        <f t="shared" si="318"/>
        <v>0</v>
      </c>
      <c r="BZ522" s="1151">
        <f>IF(AND(AU522, AV522, AW522, AX522, BR522), IF(BV522, ABS(ROUND('PC list'!AP522-'PC list'!AU522, 'PC list'!Q522)*'PC list'!BH522*'PC list'!BN522)*(-1), ABS(ROUND('PC list'!CG522-'PC list'!AU522, 'PC list'!Q522)*'PC list'!BH522*'PC list'!BN522)*(-1)), 0)</f>
        <v>0</v>
      </c>
      <c r="CA522" s="1151">
        <f>IF(AND(AU522, AV522, AW522, AY522, BU522), IF(BW522, ABS(ROUND('PC list'!BE522-'PC list'!AZ522, 'PC list'!Q522)*'PC list'!BL522*'PC list'!BN522), ABS(ROUND('PC list'!CG522-'PC list'!AZ522, 'PC list'!Q522)*'PC list'!BL522*'PC list'!BN522)), 0)</f>
        <v>0</v>
      </c>
      <c r="CB522" s="1151">
        <f t="shared" si="319"/>
        <v>0</v>
      </c>
      <c r="CC522" s="1151">
        <f>IF(AND(AU522, AV522, AW522=FALSE, AX522, BR522), IF(BV522, ABS(ROUND('PC list'!AP522-'PC list'!AU522, 'PC list'!Q522)*'PC list'!BH522*'PC list'!BN522)*(-1), ABS(ROUND('PC list'!CG522-'PC list'!AU522, 'PC list'!Q522)*'PC list'!BH522*'PC list'!BN522)*(-1)), 0)</f>
        <v>0</v>
      </c>
      <c r="CD522" s="1151">
        <f>IF(AND(AU522, AV522, AW522=FALSE, AX522, BU522), IF(BW522, ABS(ROUND('PC list'!BE522-'PC list'!AZ522, 'PC list'!Q522)*'PC list'!BL522*'PC list'!BN522), ABS(ROUND('PC list'!CG522-'PC list'!AZ522, 'PC list'!Q522)*'PC list'!BL522*'PC list'!BN522)), 0)</f>
        <v>0</v>
      </c>
      <c r="CE522" s="1147">
        <f xml:space="preserve"> IF('PC list'!CI522 = "-", 0, 'PC list'!CI522)</f>
        <v>0</v>
      </c>
      <c r="CF522" s="1151">
        <f>'PC list'!CJ522</f>
        <v>0</v>
      </c>
      <c r="CG522" s="1147">
        <f xml:space="preserve"> IF('PC list'!CK522 = "-", 0, 'PC list'!CK522)</f>
        <v>0</v>
      </c>
      <c r="CH522" s="1151">
        <f>'PC list'!CL522</f>
        <v>0</v>
      </c>
      <c r="CI522" s="1147" t="str">
        <f t="shared" si="301"/>
        <v/>
      </c>
      <c r="CJ522" s="1147" t="str">
        <f t="shared" si="302"/>
        <v/>
      </c>
      <c r="CK522" s="1147" t="str">
        <f>IF(CJ522="Error", IF(OR(BY522=Validation!$D$37, CE522=Validation!$D$37), CA522-CF522, CF522-BZ522), "")</f>
        <v/>
      </c>
      <c r="CL522" s="1151" t="str">
        <f t="shared" si="303"/>
        <v/>
      </c>
      <c r="CM522" s="1147" t="str">
        <f t="shared" si="304"/>
        <v/>
      </c>
      <c r="CN522" s="1700" t="str">
        <f>IF(CM522="Error", IF(OR(CB522=Validation!$D$37, CG522=Validation!$D$37), CD522-CH522, CH522-CC522), "")</f>
        <v/>
      </c>
      <c r="CP522" s="1223">
        <f>'PC list'!S522</f>
        <v>82</v>
      </c>
      <c r="CQ522" s="1223" t="str">
        <f>'PC list'!T522</f>
        <v>&gt;2014-15</v>
      </c>
      <c r="CR522" s="1223" t="str">
        <f>'PC list'!U522</f>
        <v>&gt;2015-16</v>
      </c>
      <c r="CS522" s="1223" t="str">
        <f>'PC list'!V522</f>
        <v>&gt;2016-17</v>
      </c>
      <c r="CT522" s="1223" t="str">
        <f>'PC list'!W522</f>
        <v>&gt;2017-18</v>
      </c>
      <c r="CU522" s="1223" t="str">
        <f>'PC list'!X522</f>
        <v>&gt;2018-19</v>
      </c>
      <c r="CV522" s="2134">
        <f>'PC list'!BP522</f>
        <v>82</v>
      </c>
      <c r="CW522" s="2134">
        <f>'PC list'!BQ522</f>
        <v>82.6</v>
      </c>
      <c r="CX522" s="2134">
        <f xml:space="preserve"> 'PC list'!BY522</f>
        <v>83.4</v>
      </c>
      <c r="CY522" s="2148">
        <f xml:space="preserve"> 'PC list'!CG522</f>
        <v>84.27</v>
      </c>
      <c r="CZ522" s="2154">
        <f xml:space="preserve"> 'PC list'!CO522</f>
        <v>84</v>
      </c>
      <c r="DA522" s="2154">
        <f xml:space="preserve"> 'PC list'!CW522</f>
        <v>83.2</v>
      </c>
      <c r="DB522" s="2154">
        <f xml:space="preserve"> 'PC list'!DE522</f>
        <v>87</v>
      </c>
      <c r="DC522" s="2154">
        <f xml:space="preserve"> 'PC list'!DM522</f>
        <v>87</v>
      </c>
      <c r="DD522" s="2154">
        <f xml:space="preserve"> 'PC list'!DU522</f>
        <v>81.5</v>
      </c>
      <c r="DE522" s="2155"/>
      <c r="DF522" s="2156" t="b">
        <f>ISNUMBER('PC list'!S522)</f>
        <v>1</v>
      </c>
      <c r="DG522" s="2156" t="b">
        <f>ISNUMBER('PC list'!T522)</f>
        <v>0</v>
      </c>
      <c r="DH522" s="2156" t="b">
        <f>ISNUMBER('PC list'!U522)</f>
        <v>0</v>
      </c>
      <c r="DI522" s="2156" t="b">
        <f>ISNUMBER('PC list'!V522)</f>
        <v>0</v>
      </c>
      <c r="DJ522" s="2156" t="b">
        <f>ISNUMBER('PC list'!W522)</f>
        <v>0</v>
      </c>
      <c r="DK522" s="2156" t="b">
        <f>ISNUMBER('PC list'!X522)</f>
        <v>0</v>
      </c>
      <c r="DL522" s="2157" t="b">
        <f>ISNUMBER('PC list'!BP522)</f>
        <v>1</v>
      </c>
      <c r="DM522" s="2157" t="b">
        <f>ISNUMBER('PC list'!BQ522)</f>
        <v>1</v>
      </c>
      <c r="DN522" s="2157" t="b">
        <f>ISNUMBER('PC list'!BY522)</f>
        <v>1</v>
      </c>
      <c r="DO522" s="2157" t="b">
        <f>ISNUMBER('PC list'!CG522)</f>
        <v>1</v>
      </c>
      <c r="DP522" s="2157" t="b">
        <f>ISNUMBER('PC list'!CO522)</f>
        <v>1</v>
      </c>
      <c r="DQ522" s="2157" t="b">
        <f>ISNUMBER('PC list'!CW522)</f>
        <v>1</v>
      </c>
      <c r="DR522" s="2157" t="b">
        <f>ISNUMBER('PC list'!DE522)</f>
        <v>1</v>
      </c>
      <c r="DS522" s="2157" t="b">
        <f>ISNUMBER('PC list'!DM522)</f>
        <v>1</v>
      </c>
      <c r="DT522" s="2157" t="b">
        <f>ISNUMBER('PC list'!DU522)</f>
        <v>1</v>
      </c>
      <c r="DU522" s="2157"/>
      <c r="DV522" s="2156" t="b">
        <f t="shared" si="334"/>
        <v>1</v>
      </c>
      <c r="DW522" s="2156" t="b">
        <f t="shared" si="335"/>
        <v>0</v>
      </c>
      <c r="DX522" s="2156" t="b">
        <f t="shared" si="320"/>
        <v>0</v>
      </c>
      <c r="DY522" s="2156" t="b">
        <f t="shared" si="321"/>
        <v>0</v>
      </c>
      <c r="DZ522" s="2156" t="b">
        <f t="shared" si="322"/>
        <v>0</v>
      </c>
      <c r="EA522" s="2156" t="b">
        <f t="shared" si="323"/>
        <v>0</v>
      </c>
      <c r="EB522" s="2156" t="b">
        <f t="shared" si="324"/>
        <v>0</v>
      </c>
      <c r="EC522" s="2156" t="b">
        <f t="shared" si="325"/>
        <v>0</v>
      </c>
      <c r="ED522" s="2156" t="b">
        <f t="shared" si="326"/>
        <v>0</v>
      </c>
      <c r="EE522" s="1291">
        <f t="shared" si="305"/>
        <v>1</v>
      </c>
      <c r="EF522" s="1292" t="str">
        <f t="shared" si="306"/>
        <v/>
      </c>
      <c r="EG522" s="1292" t="str">
        <f t="shared" si="299"/>
        <v>Up</v>
      </c>
      <c r="EH522" s="1293"/>
      <c r="EI522" s="1294" t="str">
        <f>IF('PC list'!BS522 ="", 'PC list'!BU522, 'PC list'!BS522)</f>
        <v/>
      </c>
      <c r="EJ522" s="1295">
        <f>IF('PC list'!BT522=0, 'PC list'!BV522, 'PC list'!BT522)</f>
        <v>0</v>
      </c>
      <c r="EK522" s="1296"/>
      <c r="EL522" s="1802" t="str">
        <f>IF(AND(EE522&gt;1,EF522="Warning",EG522="Down",EI522=Validation!$D$37),"Yes","")</f>
        <v/>
      </c>
      <c r="EM522" s="1795" t="str">
        <f>IF(AND(EF522="Warning",EG522="Static",EI522=Validation!$D$37),"Yes","")</f>
        <v/>
      </c>
      <c r="EN522" s="1795" t="str">
        <f>IF(AND(EE522&lt;1,EF522="Warning",EG522="Up",EI522=Validation!$D$37),"Yes","")</f>
        <v/>
      </c>
      <c r="EO522" s="1795" t="str">
        <f>IF(AND(EE522&gt;1,EF522="Warning",EG522="Down",EI522=Validation!$D$39),"Yes","")</f>
        <v/>
      </c>
      <c r="EP522" s="1795" t="str">
        <f>IF(AND(EF522="Warning",EG522="Static",EI522=Validation!$D$39),"Yes","")</f>
        <v/>
      </c>
      <c r="EQ522" s="1795" t="str">
        <f>IF(AND(EE522&lt;1,EF522="Warning",EG522="Up",EI522=Validation!$D$39),"Yes","")</f>
        <v/>
      </c>
      <c r="ER522" s="1796" t="str">
        <f t="shared" si="327"/>
        <v/>
      </c>
      <c r="ES522" s="1291" t="str">
        <f t="shared" si="307"/>
        <v/>
      </c>
      <c r="ET522" s="1292" t="str">
        <f t="shared" si="328"/>
        <v/>
      </c>
      <c r="EU522" s="1292" t="str">
        <f t="shared" si="308"/>
        <v>Up</v>
      </c>
      <c r="EV522" s="1293"/>
      <c r="EW522" s="1294">
        <f>IF(OR('PC list'!CA522 =0,'PC list'!CA522 = ""), 'PC list'!CC522, 'PC list'!CA522)</f>
        <v>0</v>
      </c>
      <c r="EX522" s="1295">
        <f>IF('PC list'!CB522=0, 'PC list'!CD522, 'PC list'!CB522)</f>
        <v>0</v>
      </c>
      <c r="EY522" s="1296"/>
      <c r="EZ522" s="1832" t="str">
        <f>IF(AND(ES522&gt;1,ET522="Warning",EU522="Down",EW522=Validation!$D$37),"Check","")</f>
        <v/>
      </c>
      <c r="FA522" s="1833" t="str">
        <f>IF(AND(ET522="Warning",EU522="Static",EW522=Validation!$D$37),"Check","")</f>
        <v/>
      </c>
      <c r="FB522" s="1833" t="str">
        <f>IF(AND(ES522&lt;1,ET522="Warning",EU522="Up",EW522=Validation!$D$37),"Check","")</f>
        <v/>
      </c>
      <c r="FC522" s="1833" t="str">
        <f>IF(AND(ES522&gt;1,ET522="Warning",EU522="Down",EW522=Validation!$D$39),"Check","")</f>
        <v/>
      </c>
      <c r="FD522" s="1833" t="str">
        <f>IF(AND(ET522="Warning",EU522="Static",EW522=Validation!$D$39),"Check","")</f>
        <v/>
      </c>
      <c r="FE522" s="1833" t="str">
        <f>IF(AND(ES522&lt;1,ET522="Warning",EU522="Up",EW522=Validation!$D$39),"Check","")</f>
        <v/>
      </c>
      <c r="FF522" s="1796" t="str">
        <f t="shared" si="329"/>
        <v/>
      </c>
      <c r="FG522" s="1291" t="str">
        <f t="shared" si="330"/>
        <v/>
      </c>
      <c r="FH522" s="1292" t="str">
        <f t="shared" si="331"/>
        <v/>
      </c>
      <c r="FI522" s="1292" t="str">
        <f t="shared" si="332"/>
        <v>Up</v>
      </c>
      <c r="FJ522" s="1293"/>
      <c r="FK522" s="1294">
        <f>IF(OR('PC list'!CI522 =0,'PC list'!CI522 = ""), 'PC list'!CK522, 'PC list'!CI522)</f>
        <v>0</v>
      </c>
      <c r="FL522" s="1295">
        <f>IF('PC list'!CJ522=0, 'PC list'!CL522, 'PC list'!CJ522)</f>
        <v>0</v>
      </c>
      <c r="FM522" s="1296"/>
      <c r="FN522" s="1832" t="str">
        <f>IF(AND(FG522&gt;1,FH522="Warning",FI522="Down",FK522=Validation!$D$37),"Check","")</f>
        <v/>
      </c>
      <c r="FO522" s="1833" t="str">
        <f>IF(AND(FH522="Warning",FI522="Static",FK522=Validation!$D$37),"Check","")</f>
        <v/>
      </c>
      <c r="FP522" s="1833" t="str">
        <f>IF(AND(FG522&lt;1,FH522="Warning",FI522="Up",FK522=Validation!$D$37),"Check","")</f>
        <v/>
      </c>
      <c r="FQ522" s="1833" t="str">
        <f>IF(AND(FG522&gt;1,FH522="Warning",FI522="Down",FK522=Validation!$D$39),"Check","")</f>
        <v/>
      </c>
      <c r="FR522" s="1833" t="str">
        <f>IF(AND(FH522="Warning",FI522="Static",FK522=Validation!$D$39),"Check","")</f>
        <v/>
      </c>
      <c r="FS522" s="1833" t="str">
        <f>IF(AND(FG522&lt;1,FH522="Warning",FI522="Up",FK522=Validation!$D$39),"Check","")</f>
        <v/>
      </c>
      <c r="FT522" s="1796" t="str">
        <f t="shared" si="333"/>
        <v/>
      </c>
      <c r="FU522" s="1701" t="str">
        <f t="shared" si="309"/>
        <v>YKY</v>
      </c>
      <c r="FV522" s="1702" t="str">
        <f t="shared" si="310"/>
        <v>RA1: Service incentive mechanism (SIM)</v>
      </c>
      <c r="FW522" s="1766"/>
      <c r="FX522" s="1766"/>
      <c r="FY522" s="1766"/>
    </row>
    <row r="523" spans="1:181" ht="15.75" customHeight="1">
      <c r="A523" s="341" t="str">
        <f>'PC list'!A523</f>
        <v>PR14YKYHHR_RA2</v>
      </c>
      <c r="B523" s="498" t="str">
        <f>'PC list'!B523</f>
        <v>WaSC</v>
      </c>
      <c r="C523" s="498" t="str">
        <f>'PC list'!C523</f>
        <v>YKY</v>
      </c>
      <c r="D523" s="498" t="str">
        <f>'PC list'!D523</f>
        <v>Retail (HH)</v>
      </c>
      <c r="E523" s="498" t="str">
        <f>'PC list'!G523</f>
        <v>RA2</v>
      </c>
      <c r="F523" s="561" t="str">
        <f>'PC list'!H523</f>
        <v>YKY-27</v>
      </c>
      <c r="G523" s="341" t="str">
        <f>'PC list'!I523</f>
        <v>RA2: Service commitment failures</v>
      </c>
      <c r="H523" s="498" t="str">
        <f>'PC list'!J523</f>
        <v>NFI</v>
      </c>
      <c r="I523" s="498">
        <f>'PC list'!L523</f>
        <v>0</v>
      </c>
      <c r="J523" s="498">
        <f>'PC list'!M523</f>
        <v>0</v>
      </c>
      <c r="K523" s="341" t="str">
        <f>'PC list'!N523</f>
        <v>Customer satisfaction (exc. bills)</v>
      </c>
      <c r="L523" s="498" t="str">
        <f>'PC list'!O523</f>
        <v>nr</v>
      </c>
      <c r="M523" s="498" t="str">
        <f>IF(AND(H523=Validation!$A$37,'PC list'!$CJ523&lt;&gt;0),"Error","")</f>
        <v/>
      </c>
      <c r="N523" s="1147" t="str">
        <f>IF(AND('PC list'!CI523=Validation!$D$37,'PC list'!$CJ523=0),"Error","")</f>
        <v/>
      </c>
      <c r="O523" s="1147" t="str">
        <f>IF(AND('PC list'!CI523=Validation!$D$39,'PC list'!$CJ523=0),"Error","")</f>
        <v/>
      </c>
      <c r="P523" s="1147" t="str">
        <f>IF(AND('PC list'!L523= Validation!$A$105,'PC list'!$CL523&lt;&gt;0),"Error","")</f>
        <v/>
      </c>
      <c r="Q523" s="1147" t="str">
        <f>IF(AND('PC list'!CI523=Validation!$D$37,'PC list'!$CJ523&lt;0),"Error","")</f>
        <v/>
      </c>
      <c r="R523" s="1147" t="str">
        <f>IF(AND('PC list'!CI523=Validation!$D$39,'PC list'!$CJ523&gt;0),"Error","")</f>
        <v/>
      </c>
      <c r="S523" s="1147" t="str">
        <f>IF(AND('PC list'!CI523=Validation!$D$38,'PC list'!$CJ523&lt;&gt;0),"Error","")</f>
        <v/>
      </c>
      <c r="T523" s="1147" t="str">
        <f>IF(AND('PC list'!CI523=Validation!$D$40,'PC list'!$CJ523&lt;&gt;0),"Error","")</f>
        <v/>
      </c>
      <c r="U523" s="1147" t="str">
        <f>IF(AND('PC list'!CI523=Validation!$D$42,'PC list'!$CJ523&lt;&gt;0),"Error","")</f>
        <v/>
      </c>
      <c r="V523" s="1147" t="str">
        <f>IF(AND('PC list'!CI523=Validation!$D$43,'PC list'!$CJ523&lt;&gt;0),"Error","")</f>
        <v/>
      </c>
      <c r="W523" s="1147" t="str">
        <f>IF(ISTEXT('PC list'!CJ523), "Error", "")</f>
        <v/>
      </c>
      <c r="X523" s="1147" t="str">
        <f>IF(AND('PC list'!J523=Validation!$A$39,'PC list'!$CI523=Validation!$D$37),"Error","")</f>
        <v/>
      </c>
      <c r="Y523" s="1147" t="str">
        <f>IF(AND('PC list'!J523=Validation!$A$39,'PC list'!$CI523=Validation!$D$38),"Error","")</f>
        <v/>
      </c>
      <c r="Z523" s="1147" t="str">
        <f>IF(AND('PC list'!J523=Validation!$A$38,'PC list'!$CI523=Validation!$D$39),"Error","")</f>
        <v/>
      </c>
      <c r="AA523" s="1147" t="str">
        <f>IF(AND('PC list'!J523=Validation!$A$38,'PC list'!$CI523=Validation!$D$40),"Error","")</f>
        <v/>
      </c>
      <c r="AB523" s="1147" t="str">
        <f>IF(OR(AND('PC list'!CH523=Validation!$D$105,'PC list'!$CI523=Validation!$D$39), AND('PC list'!CH523=Validation!$D$105,'PC list'!$CI523=Validation!$D$40)),"Error","")</f>
        <v/>
      </c>
      <c r="AC523" s="1147" t="str">
        <f>IF(AND(H523=Validation!$A$37,'PC list'!$CL523&lt;&gt;0),"Error","")</f>
        <v/>
      </c>
      <c r="AD523" s="1147" t="str">
        <f>IF(AND('PC list'!CK523=Validation!$D$37,'PC list'!$CL523=0),"Error","")</f>
        <v/>
      </c>
      <c r="AE523" s="1147" t="str">
        <f>IF(AND('PC list'!CK523=Validation!$D$39,'PC list'!$CL523=0),"Error","")</f>
        <v/>
      </c>
      <c r="AF523" s="1147" t="str">
        <f>IF(AND('PC list'!L523&lt;&gt; Validation!$A$105,'PC list'!$CJ523&lt;&gt;0),"Error","")</f>
        <v/>
      </c>
      <c r="AG523" s="1147" t="str">
        <f>IF(AND('PC list'!CK523=Validation!$D$37,'PC list'!$CL523&lt;0),"Error","")</f>
        <v/>
      </c>
      <c r="AH523" s="1147" t="str">
        <f>IF(AND('PC list'!CK523=Validation!$D$39,'PC list'!$CL523&gt;0),"Error","")</f>
        <v/>
      </c>
      <c r="AI523" s="1147" t="str">
        <f>IF(AND('PC list'!CK523=Validation!$D$38,'PC list'!$CL523&lt;&gt;0),"Error","")</f>
        <v/>
      </c>
      <c r="AJ523" s="1147" t="str">
        <f>IF(AND('PC list'!CK523=Validation!$D$40,'PC list'!$CL523&lt;&gt;0),"Error","")</f>
        <v/>
      </c>
      <c r="AK523" s="1147" t="str">
        <f>IF(AND('PC list'!CK523=Validation!$D$42,'PC list'!$CL523&lt;&gt;0),"Error","")</f>
        <v/>
      </c>
      <c r="AL523" s="1147" t="str">
        <f>IF(AND('PC list'!CK523=Validation!$D$43,'PC list'!$CL523&lt;&gt;0),"Error","")</f>
        <v/>
      </c>
      <c r="AM523" s="1147" t="str">
        <f>IF(ISTEXT('PC list'!CL523), "Error", "")</f>
        <v/>
      </c>
      <c r="AN523" s="552" t="str">
        <f>IF(AND('PC list'!J523=Validation!$A$39,'PC list'!$CK523=Validation!$D$37),"Error","")</f>
        <v/>
      </c>
      <c r="AO523" s="552" t="str">
        <f>IF(AND('PC list'!J523=Validation!$A$39,'PC list'!$CK523=Validation!$D$38),"Error","")</f>
        <v/>
      </c>
      <c r="AP523" s="553" t="str">
        <f>IF(AND('PC list'!J523=Validation!$A$38,'PC list'!$CK523=Validation!$D$39),"Error","")</f>
        <v/>
      </c>
      <c r="AQ523" s="553" t="str">
        <f>IF(AND('PC list'!J523=Validation!$A$38,'PC list'!$CK523=Validation!$D$40),"Error","")</f>
        <v/>
      </c>
      <c r="AR523" s="1147" t="str">
        <f>IF(OR(AND('PC list'!CH523=Validation!$D$105,'PC list'!$CK523=Validation!$D$39), AND('PC list'!CH523=Validation!$D$105,'PC list'!$CK523=Validation!$D$40)),"Error","")</f>
        <v/>
      </c>
      <c r="AS523" s="1387" t="str">
        <f>IF(AND(ISNUMBER('PC list'!$CG523), ISNUMBER('PC list'!$Q523)), IF(IF(LEN('PC list'!$CG523)=LEN(ROUNDDOWN('PC list'!$CG523, 0)), 0, LEN('PC list'!$CG523)-LEN(ROUNDDOWN('PC list'!$CG523, 0))-1) &lt; 'PC list'!$Q523, "Error", ""), "")</f>
        <v/>
      </c>
      <c r="AT523" s="1387" t="str">
        <f>IF(AND(ISNUMBER('PC list'!$CG523), ISNUMBER('PC list'!$Q523)), IF(IF(LEN('PC list'!$CG523)=LEN(ROUNDDOWN('PC list'!$CG523, 0)), 0, LEN('PC list'!$CG523)-LEN(ROUNDDOWN('PC list'!$CG523, 0))-1) &gt; 'PC list'!$Q523, "Error", ""), "")</f>
        <v/>
      </c>
      <c r="AU523" s="1150" t="b">
        <f>NOT('PC list'!M523="No")</f>
        <v>1</v>
      </c>
      <c r="AV523" s="1150" t="b">
        <f>'PC list'!AK523="Yes"</f>
        <v>0</v>
      </c>
      <c r="AW523" s="1150" t="b">
        <f>'PC list'!L523="Yes"</f>
        <v>0</v>
      </c>
      <c r="AX523" s="1150" t="b">
        <f>'PC list'!CG523&lt;&gt;""</f>
        <v>1</v>
      </c>
      <c r="AY523" s="1150" t="b">
        <f>'PC list'!AP523&lt;&gt;""</f>
        <v>0</v>
      </c>
      <c r="AZ523" s="1150" t="b">
        <f>'PC list'!AU523&lt;&gt;""</f>
        <v>0</v>
      </c>
      <c r="BA523" s="1150" t="b">
        <f>'PC list'!AZ523&lt;&gt;""</f>
        <v>0</v>
      </c>
      <c r="BB523" s="1150" t="b">
        <f>'PC list'!BE523&lt;&gt;""</f>
        <v>0</v>
      </c>
      <c r="BC523" s="1150" t="b">
        <f>AND(AY523, 'PC list'!V523&lt;'PC list'!AP523)</f>
        <v>0</v>
      </c>
      <c r="BD523" s="1150" t="b">
        <f>AND(AZ523, 'PC list'!V523&lt;'PC list'!AU523)</f>
        <v>0</v>
      </c>
      <c r="BE523" s="1150" t="b">
        <f>AND(BA523, 'PC list'!V523&gt;'PC list'!AZ523)</f>
        <v>0</v>
      </c>
      <c r="BF523" s="1150" t="b">
        <f>AND(BB523, 'PC list'!V523&gt;'PC list'!BE523)</f>
        <v>0</v>
      </c>
      <c r="BG523" s="1150" t="b">
        <f>AND(AY523, AZ523, 'PC list'!AP523 &gt; 'PC list'!AU523)</f>
        <v>0</v>
      </c>
      <c r="BH523" s="1150" t="b">
        <f>AND(BB523, BA523, 'PC list'!BE523 &lt; 'PC list'!AZ523)</f>
        <v>0</v>
      </c>
      <c r="BI523" s="1150" t="b">
        <f t="shared" si="300"/>
        <v>0</v>
      </c>
      <c r="BJ523" s="1150" t="b">
        <f>AND('PC list'!CG523&gt;'PC list'!AP523,AY523)</f>
        <v>0</v>
      </c>
      <c r="BK523" s="1150" t="b">
        <f>AND('PC list'!CG523&gt;'PC list'!AU523, AZ523)</f>
        <v>0</v>
      </c>
      <c r="BL523" s="1150" t="b">
        <f>AND('PC list'!CG523='PC list'!AU523, AZ523)</f>
        <v>0</v>
      </c>
      <c r="BM523" s="1150" t="b">
        <f>'PC list'!CG523&gt;'PC list'!V523</f>
        <v>1</v>
      </c>
      <c r="BN523" s="1150" t="b">
        <f>'PC list'!CG523='PC list'!V523</f>
        <v>0</v>
      </c>
      <c r="BO523" s="1150" t="b">
        <f>AND('PC list'!CG523='PC list'!AZ523, BA523)</f>
        <v>0</v>
      </c>
      <c r="BP523" s="1150" t="b">
        <f>AND('PC list'!CG523&gt;'PC list'!AZ523, BA523)</f>
        <v>0</v>
      </c>
      <c r="BQ523" s="1150" t="b">
        <f>AND('PC list'!CG523&gt;'PC list'!BE523, BB523)</f>
        <v>0</v>
      </c>
      <c r="BR523" s="1150" t="b">
        <f t="shared" si="311"/>
        <v>0</v>
      </c>
      <c r="BS523" s="1150" t="b">
        <f t="shared" si="312"/>
        <v>0</v>
      </c>
      <c r="BT523" s="1150" t="b">
        <f t="shared" si="313"/>
        <v>0</v>
      </c>
      <c r="BU523" s="1150" t="b">
        <f t="shared" si="314"/>
        <v>0</v>
      </c>
      <c r="BV523" s="1150" t="b">
        <f t="shared" si="315"/>
        <v>1</v>
      </c>
      <c r="BW523" s="1150" t="b">
        <f t="shared" si="316"/>
        <v>0</v>
      </c>
      <c r="BX523" s="1150" t="b">
        <f t="shared" si="317"/>
        <v>0</v>
      </c>
      <c r="BY523" s="1147">
        <f t="shared" si="318"/>
        <v>0</v>
      </c>
      <c r="BZ523" s="1151">
        <f>IF(AND(AU523, AV523, AW523, AX523, BR523), IF(BV523, ABS(ROUND('PC list'!AP523-'PC list'!AU523, 'PC list'!Q523)*'PC list'!BH523*'PC list'!BN523)*(-1), ABS(ROUND('PC list'!CG523-'PC list'!AU523, 'PC list'!Q523)*'PC list'!BH523*'PC list'!BN523)*(-1)), 0)</f>
        <v>0</v>
      </c>
      <c r="CA523" s="1151">
        <f>IF(AND(AU523, AV523, AW523, AY523, BU523), IF(BW523, ABS(ROUND('PC list'!BE523-'PC list'!AZ523, 'PC list'!Q523)*'PC list'!BL523*'PC list'!BN523), ABS(ROUND('PC list'!CG523-'PC list'!AZ523, 'PC list'!Q523)*'PC list'!BL523*'PC list'!BN523)), 0)</f>
        <v>0</v>
      </c>
      <c r="CB523" s="1151">
        <f t="shared" si="319"/>
        <v>0</v>
      </c>
      <c r="CC523" s="1151">
        <f>IF(AND(AU523, AV523, AW523=FALSE, AX523, BR523), IF(BV523, ABS(ROUND('PC list'!AP523-'PC list'!AU523, 'PC list'!Q523)*'PC list'!BH523*'PC list'!BN523)*(-1), ABS(ROUND('PC list'!CG523-'PC list'!AU523, 'PC list'!Q523)*'PC list'!BH523*'PC list'!BN523)*(-1)), 0)</f>
        <v>0</v>
      </c>
      <c r="CD523" s="1151">
        <f>IF(AND(AU523, AV523, AW523=FALSE, AX523, BU523), IF(BW523, ABS(ROUND('PC list'!BE523-'PC list'!AZ523, 'PC list'!Q523)*'PC list'!BL523*'PC list'!BN523), ABS(ROUND('PC list'!CG523-'PC list'!AZ523, 'PC list'!Q523)*'PC list'!BL523*'PC list'!BN523)), 0)</f>
        <v>0</v>
      </c>
      <c r="CE523" s="1147">
        <f xml:space="preserve"> IF('PC list'!CI523 = "-", 0, 'PC list'!CI523)</f>
        <v>0</v>
      </c>
      <c r="CF523" s="1151">
        <f>'PC list'!CJ523</f>
        <v>0</v>
      </c>
      <c r="CG523" s="1147">
        <f xml:space="preserve"> IF('PC list'!CK523 = "-", 0, 'PC list'!CK523)</f>
        <v>0</v>
      </c>
      <c r="CH523" s="1151">
        <f>'PC list'!CL523</f>
        <v>0</v>
      </c>
      <c r="CI523" s="1147" t="str">
        <f t="shared" si="301"/>
        <v/>
      </c>
      <c r="CJ523" s="1147" t="str">
        <f t="shared" si="302"/>
        <v/>
      </c>
      <c r="CK523" s="1147" t="str">
        <f>IF(CJ523="Error", IF(OR(BY523=Validation!$D$37, CE523=Validation!$D$37), CA523-CF523, CF523-BZ523), "")</f>
        <v/>
      </c>
      <c r="CL523" s="1151" t="str">
        <f t="shared" si="303"/>
        <v/>
      </c>
      <c r="CM523" s="1147" t="str">
        <f t="shared" si="304"/>
        <v/>
      </c>
      <c r="CN523" s="1700" t="str">
        <f>IF(CM523="Error", IF(OR(CB523=Validation!$D$37, CG523=Validation!$D$37), CD523-CH523, CH523-CC523), "")</f>
        <v/>
      </c>
      <c r="CP523" s="1223">
        <f>'PC list'!S523</f>
        <v>15267</v>
      </c>
      <c r="CQ523" s="1223">
        <f>'PC list'!T523</f>
        <v>0</v>
      </c>
      <c r="CR523" s="1223">
        <f>'PC list'!U523</f>
        <v>0</v>
      </c>
      <c r="CS523" s="1223">
        <f>'PC list'!V523</f>
        <v>0</v>
      </c>
      <c r="CT523" s="1223">
        <f>'PC list'!W523</f>
        <v>0</v>
      </c>
      <c r="CU523" s="1223" t="str">
        <f>'PC list'!X523</f>
        <v>Average of 2015-20 performance to be less than average of last 3 years of 2010-15 performance</v>
      </c>
      <c r="CV523" s="2134">
        <f>'PC list'!BP523</f>
        <v>10610</v>
      </c>
      <c r="CW523" s="2134">
        <f>'PC list'!BQ523</f>
        <v>10567</v>
      </c>
      <c r="CX523" s="2134">
        <f xml:space="preserve"> 'PC list'!BY523</f>
        <v>10356</v>
      </c>
      <c r="CY523" s="2148">
        <f xml:space="preserve"> 'PC list'!CG523</f>
        <v>12203</v>
      </c>
      <c r="CZ523" s="2154">
        <f xml:space="preserve"> 'PC list'!CO523</f>
        <v>14221</v>
      </c>
      <c r="DA523" s="2154">
        <f xml:space="preserve"> 'PC list'!CW523</f>
        <v>15140</v>
      </c>
      <c r="DB523" s="2154">
        <f xml:space="preserve"> 'PC list'!DE523</f>
        <v>12000</v>
      </c>
      <c r="DC523" s="2154">
        <f xml:space="preserve"> 'PC list'!DM523</f>
        <v>12000</v>
      </c>
      <c r="DD523" s="2154">
        <f xml:space="preserve"> 'PC list'!DU523</f>
        <v>12000</v>
      </c>
      <c r="DE523" s="2155"/>
      <c r="DF523" s="2156" t="b">
        <f>ISNUMBER('PC list'!S523)</f>
        <v>1</v>
      </c>
      <c r="DG523" s="2156" t="b">
        <f>ISNUMBER('PC list'!T523)</f>
        <v>0</v>
      </c>
      <c r="DH523" s="2156" t="b">
        <f>ISNUMBER('PC list'!U523)</f>
        <v>0</v>
      </c>
      <c r="DI523" s="2156" t="b">
        <f>ISNUMBER('PC list'!V523)</f>
        <v>0</v>
      </c>
      <c r="DJ523" s="2156" t="b">
        <f>ISNUMBER('PC list'!W523)</f>
        <v>0</v>
      </c>
      <c r="DK523" s="2156" t="b">
        <f>ISNUMBER('PC list'!X523)</f>
        <v>0</v>
      </c>
      <c r="DL523" s="2157" t="b">
        <f>ISNUMBER('PC list'!BP523)</f>
        <v>1</v>
      </c>
      <c r="DM523" s="2157" t="b">
        <f>ISNUMBER('PC list'!BQ523)</f>
        <v>1</v>
      </c>
      <c r="DN523" s="2157" t="b">
        <f>ISNUMBER('PC list'!BY523)</f>
        <v>1</v>
      </c>
      <c r="DO523" s="2157" t="b">
        <f>ISNUMBER('PC list'!CG523)</f>
        <v>1</v>
      </c>
      <c r="DP523" s="2157" t="b">
        <f>ISNUMBER('PC list'!CO523)</f>
        <v>1</v>
      </c>
      <c r="DQ523" s="2157" t="b">
        <f>ISNUMBER('PC list'!CW523)</f>
        <v>1</v>
      </c>
      <c r="DR523" s="2157" t="b">
        <f>ISNUMBER('PC list'!DE523)</f>
        <v>1</v>
      </c>
      <c r="DS523" s="2157" t="b">
        <f>ISNUMBER('PC list'!DM523)</f>
        <v>1</v>
      </c>
      <c r="DT523" s="2157" t="b">
        <f>ISNUMBER('PC list'!DU523)</f>
        <v>1</v>
      </c>
      <c r="DU523" s="2157"/>
      <c r="DV523" s="2156" t="b">
        <f t="shared" si="334"/>
        <v>1</v>
      </c>
      <c r="DW523" s="2156" t="b">
        <f t="shared" si="335"/>
        <v>0</v>
      </c>
      <c r="DX523" s="2156" t="b">
        <f t="shared" si="320"/>
        <v>0</v>
      </c>
      <c r="DY523" s="2156" t="b">
        <f t="shared" si="321"/>
        <v>0</v>
      </c>
      <c r="DZ523" s="2156" t="b">
        <f t="shared" si="322"/>
        <v>0</v>
      </c>
      <c r="EA523" s="2156" t="b">
        <f t="shared" si="323"/>
        <v>0</v>
      </c>
      <c r="EB523" s="2156" t="b">
        <f t="shared" si="324"/>
        <v>0</v>
      </c>
      <c r="EC523" s="2156" t="b">
        <f t="shared" si="325"/>
        <v>0</v>
      </c>
      <c r="ED523" s="2156" t="b">
        <f t="shared" si="326"/>
        <v>0</v>
      </c>
      <c r="EE523" s="1291">
        <f t="shared" si="305"/>
        <v>1.4389255419415645</v>
      </c>
      <c r="EF523" s="1292" t="str">
        <f t="shared" si="306"/>
        <v>Warning</v>
      </c>
      <c r="EG523" s="1292" t="str">
        <f t="shared" si="299"/>
        <v>Down</v>
      </c>
      <c r="EH523" s="1293"/>
      <c r="EI523" s="1294" t="str">
        <f>IF('PC list'!BS523 ="", 'PC list'!BU523, 'PC list'!BS523)</f>
        <v/>
      </c>
      <c r="EJ523" s="1295">
        <f>IF('PC list'!BT523=0, 'PC list'!BV523, 'PC list'!BT523)</f>
        <v>0</v>
      </c>
      <c r="EK523" s="1296"/>
      <c r="EL523" s="1802" t="str">
        <f>IF(AND(EE523&gt;1,EF523="Warning",EG523="Down",EI523=Validation!$D$37),"Yes","")</f>
        <v/>
      </c>
      <c r="EM523" s="1795" t="str">
        <f>IF(AND(EF523="Warning",EG523="Static",EI523=Validation!$D$37),"Yes","")</f>
        <v/>
      </c>
      <c r="EN523" s="1795" t="str">
        <f>IF(AND(EE523&lt;1,EF523="Warning",EG523="Up",EI523=Validation!$D$37),"Yes","")</f>
        <v/>
      </c>
      <c r="EO523" s="1795" t="str">
        <f>IF(AND(EE523&gt;1,EF523="Warning",EG523="Down",EI523=Validation!$D$39),"Yes","")</f>
        <v/>
      </c>
      <c r="EP523" s="1795" t="str">
        <f>IF(AND(EF523="Warning",EG523="Static",EI523=Validation!$D$39),"Yes","")</f>
        <v/>
      </c>
      <c r="EQ523" s="1795" t="str">
        <f>IF(AND(EE523&lt;1,EF523="Warning",EG523="Up",EI523=Validation!$D$39),"Yes","")</f>
        <v/>
      </c>
      <c r="ER523" s="1796" t="str">
        <f t="shared" si="327"/>
        <v/>
      </c>
      <c r="ES523" s="1291" t="str">
        <f t="shared" si="307"/>
        <v/>
      </c>
      <c r="ET523" s="1292" t="str">
        <f t="shared" si="328"/>
        <v/>
      </c>
      <c r="EU523" s="1292" t="str">
        <f t="shared" si="308"/>
        <v>Static</v>
      </c>
      <c r="EV523" s="1293"/>
      <c r="EW523" s="1294">
        <f>IF(OR('PC list'!CA523 =0,'PC list'!CA523 = ""), 'PC list'!CC523, 'PC list'!CA523)</f>
        <v>0</v>
      </c>
      <c r="EX523" s="1295">
        <f>IF('PC list'!CB523=0, 'PC list'!CD523, 'PC list'!CB523)</f>
        <v>0</v>
      </c>
      <c r="EY523" s="1296"/>
      <c r="EZ523" s="1832" t="str">
        <f>IF(AND(ES523&gt;1,ET523="Warning",EU523="Down",EW523=Validation!$D$37),"Check","")</f>
        <v/>
      </c>
      <c r="FA523" s="1833" t="str">
        <f>IF(AND(ET523="Warning",EU523="Static",EW523=Validation!$D$37),"Check","")</f>
        <v/>
      </c>
      <c r="FB523" s="1833" t="str">
        <f>IF(AND(ES523&lt;1,ET523="Warning",EU523="Up",EW523=Validation!$D$37),"Check","")</f>
        <v/>
      </c>
      <c r="FC523" s="1833" t="str">
        <f>IF(AND(ES523&gt;1,ET523="Warning",EU523="Down",EW523=Validation!$D$39),"Check","")</f>
        <v/>
      </c>
      <c r="FD523" s="1833" t="str">
        <f>IF(AND(ET523="Warning",EU523="Static",EW523=Validation!$D$39),"Check","")</f>
        <v/>
      </c>
      <c r="FE523" s="1833" t="str">
        <f>IF(AND(ES523&lt;1,ET523="Warning",EU523="Up",EW523=Validation!$D$39),"Check","")</f>
        <v/>
      </c>
      <c r="FF523" s="1796" t="str">
        <f t="shared" si="329"/>
        <v/>
      </c>
      <c r="FG523" s="1291" t="str">
        <f t="shared" si="330"/>
        <v/>
      </c>
      <c r="FH523" s="1292" t="str">
        <f t="shared" si="331"/>
        <v/>
      </c>
      <c r="FI523" s="1292" t="str">
        <f t="shared" si="332"/>
        <v>Static</v>
      </c>
      <c r="FJ523" s="1293"/>
      <c r="FK523" s="1294">
        <f>IF(OR('PC list'!CI523 =0,'PC list'!CI523 = ""), 'PC list'!CK523, 'PC list'!CI523)</f>
        <v>0</v>
      </c>
      <c r="FL523" s="1295">
        <f>IF('PC list'!CJ523=0, 'PC list'!CL523, 'PC list'!CJ523)</f>
        <v>0</v>
      </c>
      <c r="FM523" s="1296"/>
      <c r="FN523" s="1832" t="str">
        <f>IF(AND(FG523&gt;1,FH523="Warning",FI523="Down",FK523=Validation!$D$37),"Check","")</f>
        <v/>
      </c>
      <c r="FO523" s="1833" t="str">
        <f>IF(AND(FH523="Warning",FI523="Static",FK523=Validation!$D$37),"Check","")</f>
        <v/>
      </c>
      <c r="FP523" s="1833" t="str">
        <f>IF(AND(FG523&lt;1,FH523="Warning",FI523="Up",FK523=Validation!$D$37),"Check","")</f>
        <v/>
      </c>
      <c r="FQ523" s="1833" t="str">
        <f>IF(AND(FG523&gt;1,FH523="Warning",FI523="Down",FK523=Validation!$D$39),"Check","")</f>
        <v/>
      </c>
      <c r="FR523" s="1833" t="str">
        <f>IF(AND(FH523="Warning",FI523="Static",FK523=Validation!$D$39),"Check","")</f>
        <v/>
      </c>
      <c r="FS523" s="1833" t="str">
        <f>IF(AND(FG523&lt;1,FH523="Warning",FI523="Up",FK523=Validation!$D$39),"Check","")</f>
        <v/>
      </c>
      <c r="FT523" s="1796" t="str">
        <f t="shared" si="333"/>
        <v/>
      </c>
      <c r="FU523" s="1701" t="str">
        <f t="shared" si="309"/>
        <v>YKY</v>
      </c>
      <c r="FV523" s="1702" t="str">
        <f t="shared" si="310"/>
        <v>RA2: Service commitment failures</v>
      </c>
      <c r="FW523" s="1766"/>
      <c r="FX523" s="1766"/>
      <c r="FY523" s="1766"/>
    </row>
    <row r="524" spans="1:181" ht="15.75" customHeight="1">
      <c r="A524" s="341" t="str">
        <f>'PC list'!A524</f>
        <v>PR14YKYHHR_RA3</v>
      </c>
      <c r="B524" s="498" t="str">
        <f>'PC list'!B524</f>
        <v>WaSC</v>
      </c>
      <c r="C524" s="498" t="str">
        <f>'PC list'!C524</f>
        <v>YKY</v>
      </c>
      <c r="D524" s="498" t="str">
        <f>'PC list'!D524</f>
        <v>Retail (HH)</v>
      </c>
      <c r="E524" s="498" t="str">
        <f>'PC list'!G524</f>
        <v>RA3</v>
      </c>
      <c r="F524" s="561" t="str">
        <f>'PC list'!H524</f>
        <v>YKY-28</v>
      </c>
      <c r="G524" s="341" t="str">
        <f>'PC list'!I524</f>
        <v>RA3: Overall customer satisfaction (CCWater annual tracking survey)</v>
      </c>
      <c r="H524" s="498" t="str">
        <f>'PC list'!J524</f>
        <v>NFI</v>
      </c>
      <c r="I524" s="498">
        <f>'PC list'!L524</f>
        <v>0</v>
      </c>
      <c r="J524" s="498">
        <f>'PC list'!M524</f>
        <v>0</v>
      </c>
      <c r="K524" s="341" t="str">
        <f>'PC list'!N524</f>
        <v>Customer satisfaction (exc. bills)</v>
      </c>
      <c r="L524" s="498" t="str">
        <f>'PC list'!O524</f>
        <v>%</v>
      </c>
      <c r="M524" s="498" t="str">
        <f>IF(AND(H524=Validation!$A$37,'PC list'!$CJ524&lt;&gt;0),"Error","")</f>
        <v/>
      </c>
      <c r="N524" s="1147" t="str">
        <f>IF(AND('PC list'!CI524=Validation!$D$37,'PC list'!$CJ524=0),"Error","")</f>
        <v/>
      </c>
      <c r="O524" s="1147" t="str">
        <f>IF(AND('PC list'!CI524=Validation!$D$39,'PC list'!$CJ524=0),"Error","")</f>
        <v/>
      </c>
      <c r="P524" s="1147" t="str">
        <f>IF(AND('PC list'!L524= Validation!$A$105,'PC list'!$CL524&lt;&gt;0),"Error","")</f>
        <v/>
      </c>
      <c r="Q524" s="1147" t="str">
        <f>IF(AND('PC list'!CI524=Validation!$D$37,'PC list'!$CJ524&lt;0),"Error","")</f>
        <v/>
      </c>
      <c r="R524" s="1147" t="str">
        <f>IF(AND('PC list'!CI524=Validation!$D$39,'PC list'!$CJ524&gt;0),"Error","")</f>
        <v/>
      </c>
      <c r="S524" s="1147" t="str">
        <f>IF(AND('PC list'!CI524=Validation!$D$38,'PC list'!$CJ524&lt;&gt;0),"Error","")</f>
        <v/>
      </c>
      <c r="T524" s="1147" t="str">
        <f>IF(AND('PC list'!CI524=Validation!$D$40,'PC list'!$CJ524&lt;&gt;0),"Error","")</f>
        <v/>
      </c>
      <c r="U524" s="1147" t="str">
        <f>IF(AND('PC list'!CI524=Validation!$D$42,'PC list'!$CJ524&lt;&gt;0),"Error","")</f>
        <v/>
      </c>
      <c r="V524" s="1147" t="str">
        <f>IF(AND('PC list'!CI524=Validation!$D$43,'PC list'!$CJ524&lt;&gt;0),"Error","")</f>
        <v/>
      </c>
      <c r="W524" s="1147" t="str">
        <f>IF(ISTEXT('PC list'!CJ524), "Error", "")</f>
        <v/>
      </c>
      <c r="X524" s="1147" t="str">
        <f>IF(AND('PC list'!J524=Validation!$A$39,'PC list'!$CI524=Validation!$D$37),"Error","")</f>
        <v/>
      </c>
      <c r="Y524" s="1147" t="str">
        <f>IF(AND('PC list'!J524=Validation!$A$39,'PC list'!$CI524=Validation!$D$38),"Error","")</f>
        <v/>
      </c>
      <c r="Z524" s="1147" t="str">
        <f>IF(AND('PC list'!J524=Validation!$A$38,'PC list'!$CI524=Validation!$D$39),"Error","")</f>
        <v/>
      </c>
      <c r="AA524" s="1147" t="str">
        <f>IF(AND('PC list'!J524=Validation!$A$38,'PC list'!$CI524=Validation!$D$40),"Error","")</f>
        <v/>
      </c>
      <c r="AB524" s="1147" t="str">
        <f>IF(OR(AND('PC list'!CH524=Validation!$D$105,'PC list'!$CI524=Validation!$D$39), AND('PC list'!CH524=Validation!$D$105,'PC list'!$CI524=Validation!$D$40)),"Error","")</f>
        <v/>
      </c>
      <c r="AC524" s="1147" t="str">
        <f>IF(AND(H524=Validation!$A$37,'PC list'!$CL524&lt;&gt;0),"Error","")</f>
        <v/>
      </c>
      <c r="AD524" s="1147" t="str">
        <f>IF(AND('PC list'!CK524=Validation!$D$37,'PC list'!$CL524=0),"Error","")</f>
        <v/>
      </c>
      <c r="AE524" s="1147" t="str">
        <f>IF(AND('PC list'!CK524=Validation!$D$39,'PC list'!$CL524=0),"Error","")</f>
        <v/>
      </c>
      <c r="AF524" s="1147" t="str">
        <f>IF(AND('PC list'!L524&lt;&gt; Validation!$A$105,'PC list'!$CJ524&lt;&gt;0),"Error","")</f>
        <v/>
      </c>
      <c r="AG524" s="1147" t="str">
        <f>IF(AND('PC list'!CK524=Validation!$D$37,'PC list'!$CL524&lt;0),"Error","")</f>
        <v/>
      </c>
      <c r="AH524" s="1147" t="str">
        <f>IF(AND('PC list'!CK524=Validation!$D$39,'PC list'!$CL524&gt;0),"Error","")</f>
        <v/>
      </c>
      <c r="AI524" s="1147" t="str">
        <f>IF(AND('PC list'!CK524=Validation!$D$38,'PC list'!$CL524&lt;&gt;0),"Error","")</f>
        <v/>
      </c>
      <c r="AJ524" s="1147" t="str">
        <f>IF(AND('PC list'!CK524=Validation!$D$40,'PC list'!$CL524&lt;&gt;0),"Error","")</f>
        <v/>
      </c>
      <c r="AK524" s="1147" t="str">
        <f>IF(AND('PC list'!CK524=Validation!$D$42,'PC list'!$CL524&lt;&gt;0),"Error","")</f>
        <v/>
      </c>
      <c r="AL524" s="1147" t="str">
        <f>IF(AND('PC list'!CK524=Validation!$D$43,'PC list'!$CL524&lt;&gt;0),"Error","")</f>
        <v/>
      </c>
      <c r="AM524" s="1147" t="str">
        <f>IF(ISTEXT('PC list'!CL524), "Error", "")</f>
        <v/>
      </c>
      <c r="AN524" s="552" t="str">
        <f>IF(AND('PC list'!J524=Validation!$A$39,'PC list'!$CK524=Validation!$D$37),"Error","")</f>
        <v/>
      </c>
      <c r="AO524" s="552" t="str">
        <f>IF(AND('PC list'!J524=Validation!$A$39,'PC list'!$CK524=Validation!$D$38),"Error","")</f>
        <v/>
      </c>
      <c r="AP524" s="553" t="str">
        <f>IF(AND('PC list'!J524=Validation!$A$38,'PC list'!$CK524=Validation!$D$39),"Error","")</f>
        <v/>
      </c>
      <c r="AQ524" s="553" t="str">
        <f>IF(AND('PC list'!J524=Validation!$A$38,'PC list'!$CK524=Validation!$D$40),"Error","")</f>
        <v/>
      </c>
      <c r="AR524" s="1147" t="str">
        <f>IF(OR(AND('PC list'!CH524=Validation!$D$105,'PC list'!$CK524=Validation!$D$39), AND('PC list'!CH524=Validation!$D$105,'PC list'!$CK524=Validation!$D$40)),"Error","")</f>
        <v/>
      </c>
      <c r="AS524" s="1387" t="str">
        <f>IF(AND(ISNUMBER('PC list'!$CG524), ISNUMBER('PC list'!$Q524)), IF(IF(LEN('PC list'!$CG524)=LEN(ROUNDDOWN('PC list'!$CG524, 0)), 0, LEN('PC list'!$CG524)-LEN(ROUNDDOWN('PC list'!$CG524, 0))-1) &lt; 'PC list'!$Q524, "Error", ""), "")</f>
        <v/>
      </c>
      <c r="AT524" s="1387" t="str">
        <f>IF(AND(ISNUMBER('PC list'!$CG524), ISNUMBER('PC list'!$Q524)), IF(IF(LEN('PC list'!$CG524)=LEN(ROUNDDOWN('PC list'!$CG524, 0)), 0, LEN('PC list'!$CG524)-LEN(ROUNDDOWN('PC list'!$CG524, 0))-1) &gt; 'PC list'!$Q524, "Error", ""), "")</f>
        <v/>
      </c>
      <c r="AU524" s="1150" t="b">
        <f>NOT('PC list'!M524="No")</f>
        <v>1</v>
      </c>
      <c r="AV524" s="1150" t="b">
        <f>'PC list'!AK524="Yes"</f>
        <v>0</v>
      </c>
      <c r="AW524" s="1150" t="b">
        <f>'PC list'!L524="Yes"</f>
        <v>0</v>
      </c>
      <c r="AX524" s="1150" t="b">
        <f>'PC list'!CG524&lt;&gt;""</f>
        <v>1</v>
      </c>
      <c r="AY524" s="1150" t="b">
        <f>'PC list'!AP524&lt;&gt;""</f>
        <v>0</v>
      </c>
      <c r="AZ524" s="1150" t="b">
        <f>'PC list'!AU524&lt;&gt;""</f>
        <v>0</v>
      </c>
      <c r="BA524" s="1150" t="b">
        <f>'PC list'!AZ524&lt;&gt;""</f>
        <v>0</v>
      </c>
      <c r="BB524" s="1150" t="b">
        <f>'PC list'!BE524&lt;&gt;""</f>
        <v>0</v>
      </c>
      <c r="BC524" s="1150" t="b">
        <f>AND(AY524, 'PC list'!V524&lt;'PC list'!AP524)</f>
        <v>0</v>
      </c>
      <c r="BD524" s="1150" t="b">
        <f>AND(AZ524, 'PC list'!V524&lt;'PC list'!AU524)</f>
        <v>0</v>
      </c>
      <c r="BE524" s="1150" t="b">
        <f>AND(BA524, 'PC list'!V524&gt;'PC list'!AZ524)</f>
        <v>0</v>
      </c>
      <c r="BF524" s="1150" t="b">
        <f>AND(BB524, 'PC list'!V524&gt;'PC list'!BE524)</f>
        <v>0</v>
      </c>
      <c r="BG524" s="1150" t="b">
        <f>AND(AY524, AZ524, 'PC list'!AP524 &gt; 'PC list'!AU524)</f>
        <v>0</v>
      </c>
      <c r="BH524" s="1150" t="b">
        <f>AND(BB524, BA524, 'PC list'!BE524 &lt; 'PC list'!AZ524)</f>
        <v>0</v>
      </c>
      <c r="BI524" s="1150" t="b">
        <f t="shared" si="300"/>
        <v>0</v>
      </c>
      <c r="BJ524" s="1150" t="b">
        <f>AND('PC list'!CG524&gt;'PC list'!AP524,AY524)</f>
        <v>0</v>
      </c>
      <c r="BK524" s="1150" t="b">
        <f>AND('PC list'!CG524&gt;'PC list'!AU524, AZ524)</f>
        <v>0</v>
      </c>
      <c r="BL524" s="1150" t="b">
        <f>AND('PC list'!CG524='PC list'!AU524, AZ524)</f>
        <v>0</v>
      </c>
      <c r="BM524" s="1150" t="b">
        <f>'PC list'!CG524&gt;'PC list'!V524</f>
        <v>1</v>
      </c>
      <c r="BN524" s="1150" t="b">
        <f>'PC list'!CG524='PC list'!V524</f>
        <v>0</v>
      </c>
      <c r="BO524" s="1150" t="b">
        <f>AND('PC list'!CG524='PC list'!AZ524, BA524)</f>
        <v>0</v>
      </c>
      <c r="BP524" s="1150" t="b">
        <f>AND('PC list'!CG524&gt;'PC list'!AZ524, BA524)</f>
        <v>0</v>
      </c>
      <c r="BQ524" s="1150" t="b">
        <f>AND('PC list'!CG524&gt;'PC list'!BE524, BB524)</f>
        <v>0</v>
      </c>
      <c r="BR524" s="1150" t="b">
        <f t="shared" si="311"/>
        <v>0</v>
      </c>
      <c r="BS524" s="1150" t="b">
        <f t="shared" si="312"/>
        <v>0</v>
      </c>
      <c r="BT524" s="1150" t="b">
        <f t="shared" si="313"/>
        <v>0</v>
      </c>
      <c r="BU524" s="1150" t="b">
        <f t="shared" si="314"/>
        <v>0</v>
      </c>
      <c r="BV524" s="1150" t="b">
        <f t="shared" si="315"/>
        <v>1</v>
      </c>
      <c r="BW524" s="1150" t="b">
        <f t="shared" si="316"/>
        <v>0</v>
      </c>
      <c r="BX524" s="1150" t="b">
        <f t="shared" si="317"/>
        <v>0</v>
      </c>
      <c r="BY524" s="1147">
        <f t="shared" si="318"/>
        <v>0</v>
      </c>
      <c r="BZ524" s="1151">
        <f>IF(AND(AU524, AV524, AW524, AX524, BR524), IF(BV524, ABS(ROUND('PC list'!AP524-'PC list'!AU524, 'PC list'!Q524)*'PC list'!BH524*'PC list'!BN524)*(-1), ABS(ROUND('PC list'!CG524-'PC list'!AU524, 'PC list'!Q524)*'PC list'!BH524*'PC list'!BN524)*(-1)), 0)</f>
        <v>0</v>
      </c>
      <c r="CA524" s="1151">
        <f>IF(AND(AU524, AV524, AW524, AY524, BU524), IF(BW524, ABS(ROUND('PC list'!BE524-'PC list'!AZ524, 'PC list'!Q524)*'PC list'!BL524*'PC list'!BN524), ABS(ROUND('PC list'!CG524-'PC list'!AZ524, 'PC list'!Q524)*'PC list'!BL524*'PC list'!BN524)), 0)</f>
        <v>0</v>
      </c>
      <c r="CB524" s="1151">
        <f t="shared" si="319"/>
        <v>0</v>
      </c>
      <c r="CC524" s="1151">
        <f>IF(AND(AU524, AV524, AW524=FALSE, AX524, BR524), IF(BV524, ABS(ROUND('PC list'!AP524-'PC list'!AU524, 'PC list'!Q524)*'PC list'!BH524*'PC list'!BN524)*(-1), ABS(ROUND('PC list'!CG524-'PC list'!AU524, 'PC list'!Q524)*'PC list'!BH524*'PC list'!BN524)*(-1)), 0)</f>
        <v>0</v>
      </c>
      <c r="CD524" s="1151">
        <f>IF(AND(AU524, AV524, AW524=FALSE, AX524, BU524), IF(BW524, ABS(ROUND('PC list'!BE524-'PC list'!AZ524, 'PC list'!Q524)*'PC list'!BL524*'PC list'!BN524), ABS(ROUND('PC list'!CG524-'PC list'!AZ524, 'PC list'!Q524)*'PC list'!BL524*'PC list'!BN524)), 0)</f>
        <v>0</v>
      </c>
      <c r="CE524" s="1147">
        <f xml:space="preserve"> IF('PC list'!CI524 = "-", 0, 'PC list'!CI524)</f>
        <v>0</v>
      </c>
      <c r="CF524" s="1151">
        <f>'PC list'!CJ524</f>
        <v>0</v>
      </c>
      <c r="CG524" s="1147">
        <f xml:space="preserve"> IF('PC list'!CK524 = "-", 0, 'PC list'!CK524)</f>
        <v>0</v>
      </c>
      <c r="CH524" s="1151">
        <f>'PC list'!CL524</f>
        <v>0</v>
      </c>
      <c r="CI524" s="1147" t="str">
        <f t="shared" si="301"/>
        <v/>
      </c>
      <c r="CJ524" s="1147" t="str">
        <f t="shared" si="302"/>
        <v/>
      </c>
      <c r="CK524" s="1147" t="str">
        <f>IF(CJ524="Error", IF(OR(BY524=Validation!$D$37, CE524=Validation!$D$37), CA524-CF524, CF524-BZ524), "")</f>
        <v/>
      </c>
      <c r="CL524" s="1151" t="str">
        <f t="shared" si="303"/>
        <v/>
      </c>
      <c r="CM524" s="1147" t="str">
        <f t="shared" si="304"/>
        <v/>
      </c>
      <c r="CN524" s="1700" t="str">
        <f>IF(CM524="Error", IF(OR(CB524=Validation!$D$37, CG524=Validation!$D$37), CD524-CH524, CH524-CC524), "")</f>
        <v/>
      </c>
      <c r="CP524" s="1223">
        <f>'PC list'!S524</f>
        <v>0</v>
      </c>
      <c r="CQ524" s="1223">
        <f>'PC list'!T524</f>
        <v>0</v>
      </c>
      <c r="CR524" s="1223">
        <f>'PC list'!U524</f>
        <v>0</v>
      </c>
      <c r="CS524" s="1223">
        <f>'PC list'!V524</f>
        <v>0</v>
      </c>
      <c r="CT524" s="1223">
        <f>'PC list'!W524</f>
        <v>0</v>
      </c>
      <c r="CU524" s="1223" t="str">
        <f>'PC list'!X524</f>
        <v>Average of 2015-20 performance to be better than average of 2010-15 performance</v>
      </c>
      <c r="CV524" s="2134" t="str">
        <f>'PC list'!BP524</f>
        <v>94% (water), 89% (wastewater)</v>
      </c>
      <c r="CW524" s="2134" t="str">
        <f>'PC list'!BQ524</f>
        <v>95% (water), 92% (wastewater)</v>
      </c>
      <c r="CX524" s="2134" t="str">
        <f xml:space="preserve"> 'PC list'!BY524</f>
        <v>93% (water), 91% (wastewater)</v>
      </c>
      <c r="CY524" s="2148" t="str">
        <f xml:space="preserve"> 'PC list'!CG524</f>
        <v>94%(water), 89% (wastewater)</v>
      </c>
      <c r="CZ524" s="2154" t="str">
        <f xml:space="preserve"> 'PC list'!CO524</f>
        <v>95% (water), 88% (wastewater)</v>
      </c>
      <c r="DA524" s="2154" t="str">
        <f xml:space="preserve"> 'PC list'!CW524</f>
        <v>94% water 90% wastewater</v>
      </c>
      <c r="DB524" s="2154">
        <f xml:space="preserve"> 'PC list'!DE524</f>
        <v>95</v>
      </c>
      <c r="DC524" s="2154">
        <f xml:space="preserve"> 'PC list'!DM524</f>
        <v>95</v>
      </c>
      <c r="DD524" s="2154">
        <f xml:space="preserve"> 'PC list'!DU524</f>
        <v>95</v>
      </c>
      <c r="DE524" s="2155"/>
      <c r="DF524" s="2156" t="b">
        <f>ISNUMBER('PC list'!S524)</f>
        <v>0</v>
      </c>
      <c r="DG524" s="2156" t="b">
        <f>ISNUMBER('PC list'!T524)</f>
        <v>0</v>
      </c>
      <c r="DH524" s="2156" t="b">
        <f>ISNUMBER('PC list'!U524)</f>
        <v>0</v>
      </c>
      <c r="DI524" s="2156" t="b">
        <f>ISNUMBER('PC list'!V524)</f>
        <v>0</v>
      </c>
      <c r="DJ524" s="2156" t="b">
        <f>ISNUMBER('PC list'!W524)</f>
        <v>0</v>
      </c>
      <c r="DK524" s="2156" t="b">
        <f>ISNUMBER('PC list'!X524)</f>
        <v>0</v>
      </c>
      <c r="DL524" s="2157" t="b">
        <f>ISNUMBER('PC list'!BP524)</f>
        <v>0</v>
      </c>
      <c r="DM524" s="2157" t="b">
        <f>ISNUMBER('PC list'!BQ524)</f>
        <v>0</v>
      </c>
      <c r="DN524" s="2157" t="b">
        <f>ISNUMBER('PC list'!BY524)</f>
        <v>0</v>
      </c>
      <c r="DO524" s="2157" t="b">
        <f>ISNUMBER('PC list'!CG524)</f>
        <v>0</v>
      </c>
      <c r="DP524" s="2157" t="b">
        <f>ISNUMBER('PC list'!CO524)</f>
        <v>0</v>
      </c>
      <c r="DQ524" s="2157" t="b">
        <f>ISNUMBER('PC list'!CW524)</f>
        <v>0</v>
      </c>
      <c r="DR524" s="2157" t="b">
        <f>ISNUMBER('PC list'!DE524)</f>
        <v>1</v>
      </c>
      <c r="DS524" s="2157" t="b">
        <f>ISNUMBER('PC list'!DM524)</f>
        <v>1</v>
      </c>
      <c r="DT524" s="2157" t="b">
        <f>ISNUMBER('PC list'!DU524)</f>
        <v>1</v>
      </c>
      <c r="DU524" s="2157"/>
      <c r="DV524" s="2156" t="b">
        <f t="shared" si="334"/>
        <v>0</v>
      </c>
      <c r="DW524" s="2156" t="b">
        <f t="shared" si="335"/>
        <v>0</v>
      </c>
      <c r="DX524" s="2156" t="b">
        <f t="shared" si="320"/>
        <v>0</v>
      </c>
      <c r="DY524" s="2156" t="b">
        <f t="shared" si="321"/>
        <v>0</v>
      </c>
      <c r="DZ524" s="2156" t="b">
        <f t="shared" si="322"/>
        <v>0</v>
      </c>
      <c r="EA524" s="2156" t="b">
        <f t="shared" si="323"/>
        <v>0</v>
      </c>
      <c r="EB524" s="2156" t="b">
        <f t="shared" si="324"/>
        <v>0</v>
      </c>
      <c r="EC524" s="2156" t="b">
        <f t="shared" si="325"/>
        <v>0</v>
      </c>
      <c r="ED524" s="2156" t="b">
        <f t="shared" si="326"/>
        <v>0</v>
      </c>
      <c r="EE524" s="1291" t="str">
        <f t="shared" si="305"/>
        <v/>
      </c>
      <c r="EF524" s="1292" t="str">
        <f t="shared" si="306"/>
        <v/>
      </c>
      <c r="EG524" s="1292" t="str">
        <f t="shared" si="299"/>
        <v>Static</v>
      </c>
      <c r="EH524" s="1293"/>
      <c r="EI524" s="1294" t="str">
        <f>IF('PC list'!BS524 ="", 'PC list'!BU524, 'PC list'!BS524)</f>
        <v/>
      </c>
      <c r="EJ524" s="1295">
        <f>IF('PC list'!BT524=0, 'PC list'!BV524, 'PC list'!BT524)</f>
        <v>0</v>
      </c>
      <c r="EK524" s="1296"/>
      <c r="EL524" s="1802" t="str">
        <f>IF(AND(EE524&gt;1,EF524="Warning",EG524="Down",EI524=Validation!$D$37),"Yes","")</f>
        <v/>
      </c>
      <c r="EM524" s="1795" t="str">
        <f>IF(AND(EF524="Warning",EG524="Static",EI524=Validation!$D$37),"Yes","")</f>
        <v/>
      </c>
      <c r="EN524" s="1795" t="str">
        <f>IF(AND(EE524&lt;1,EF524="Warning",EG524="Up",EI524=Validation!$D$37),"Yes","")</f>
        <v/>
      </c>
      <c r="EO524" s="1795" t="str">
        <f>IF(AND(EE524&gt;1,EF524="Warning",EG524="Down",EI524=Validation!$D$39),"Yes","")</f>
        <v/>
      </c>
      <c r="EP524" s="1795" t="str">
        <f>IF(AND(EF524="Warning",EG524="Static",EI524=Validation!$D$39),"Yes","")</f>
        <v/>
      </c>
      <c r="EQ524" s="1795" t="str">
        <f>IF(AND(EE524&lt;1,EF524="Warning",EG524="Up",EI524=Validation!$D$39),"Yes","")</f>
        <v/>
      </c>
      <c r="ER524" s="1796" t="str">
        <f t="shared" si="327"/>
        <v/>
      </c>
      <c r="ES524" s="1291" t="str">
        <f t="shared" si="307"/>
        <v/>
      </c>
      <c r="ET524" s="1292" t="str">
        <f t="shared" si="328"/>
        <v/>
      </c>
      <c r="EU524" s="1292" t="str">
        <f t="shared" si="308"/>
        <v>Static</v>
      </c>
      <c r="EV524" s="1293"/>
      <c r="EW524" s="1294">
        <f>IF(OR('PC list'!CA524 =0,'PC list'!CA524 = ""), 'PC list'!CC524, 'PC list'!CA524)</f>
        <v>0</v>
      </c>
      <c r="EX524" s="1295">
        <f>IF('PC list'!CB524=0, 'PC list'!CD524, 'PC list'!CB524)</f>
        <v>0</v>
      </c>
      <c r="EY524" s="1296"/>
      <c r="EZ524" s="1832" t="str">
        <f>IF(AND(ES524&gt;1,ET524="Warning",EU524="Down",EW524=Validation!$D$37),"Check","")</f>
        <v/>
      </c>
      <c r="FA524" s="1833" t="str">
        <f>IF(AND(ET524="Warning",EU524="Static",EW524=Validation!$D$37),"Check","")</f>
        <v/>
      </c>
      <c r="FB524" s="1833" t="str">
        <f>IF(AND(ES524&lt;1,ET524="Warning",EU524="Up",EW524=Validation!$D$37),"Check","")</f>
        <v/>
      </c>
      <c r="FC524" s="1833" t="str">
        <f>IF(AND(ES524&gt;1,ET524="Warning",EU524="Down",EW524=Validation!$D$39),"Check","")</f>
        <v/>
      </c>
      <c r="FD524" s="1833" t="str">
        <f>IF(AND(ET524="Warning",EU524="Static",EW524=Validation!$D$39),"Check","")</f>
        <v/>
      </c>
      <c r="FE524" s="1833" t="str">
        <f>IF(AND(ES524&lt;1,ET524="Warning",EU524="Up",EW524=Validation!$D$39),"Check","")</f>
        <v/>
      </c>
      <c r="FF524" s="1796" t="str">
        <f t="shared" si="329"/>
        <v/>
      </c>
      <c r="FG524" s="1291" t="str">
        <f t="shared" si="330"/>
        <v/>
      </c>
      <c r="FH524" s="1292" t="str">
        <f t="shared" si="331"/>
        <v/>
      </c>
      <c r="FI524" s="1292" t="str">
        <f t="shared" si="332"/>
        <v>Static</v>
      </c>
      <c r="FJ524" s="1293"/>
      <c r="FK524" s="1294">
        <f>IF(OR('PC list'!CI524 =0,'PC list'!CI524 = ""), 'PC list'!CK524, 'PC list'!CI524)</f>
        <v>0</v>
      </c>
      <c r="FL524" s="1295">
        <f>IF('PC list'!CJ524=0, 'PC list'!CL524, 'PC list'!CJ524)</f>
        <v>0</v>
      </c>
      <c r="FM524" s="1296"/>
      <c r="FN524" s="1832" t="str">
        <f>IF(AND(FG524&gt;1,FH524="Warning",FI524="Down",FK524=Validation!$D$37),"Check","")</f>
        <v/>
      </c>
      <c r="FO524" s="1833" t="str">
        <f>IF(AND(FH524="Warning",FI524="Static",FK524=Validation!$D$37),"Check","")</f>
        <v/>
      </c>
      <c r="FP524" s="1833" t="str">
        <f>IF(AND(FG524&lt;1,FH524="Warning",FI524="Up",FK524=Validation!$D$37),"Check","")</f>
        <v/>
      </c>
      <c r="FQ524" s="1833" t="str">
        <f>IF(AND(FG524&gt;1,FH524="Warning",FI524="Down",FK524=Validation!$D$39),"Check","")</f>
        <v/>
      </c>
      <c r="FR524" s="1833" t="str">
        <f>IF(AND(FH524="Warning",FI524="Static",FK524=Validation!$D$39),"Check","")</f>
        <v/>
      </c>
      <c r="FS524" s="1833" t="str">
        <f>IF(AND(FG524&lt;1,FH524="Warning",FI524="Up",FK524=Validation!$D$39),"Check","")</f>
        <v/>
      </c>
      <c r="FT524" s="1796" t="str">
        <f t="shared" si="333"/>
        <v/>
      </c>
      <c r="FU524" s="1701" t="str">
        <f t="shared" si="309"/>
        <v>YKY</v>
      </c>
      <c r="FV524" s="1702" t="str">
        <f t="shared" si="310"/>
        <v>RA3: Overall customer satisfaction (CCWater annual</v>
      </c>
      <c r="FW524" s="1766"/>
      <c r="FX524" s="1766"/>
      <c r="FY524" s="1766"/>
    </row>
    <row r="525" spans="1:181" ht="15.75" customHeight="1">
      <c r="A525" s="341" t="str">
        <f>'PC list'!A525</f>
        <v>PR14YKYHHR_RB1</v>
      </c>
      <c r="B525" s="498" t="str">
        <f>'PC list'!B525</f>
        <v>WaSC</v>
      </c>
      <c r="C525" s="498" t="str">
        <f>'PC list'!C525</f>
        <v>YKY</v>
      </c>
      <c r="D525" s="498" t="str">
        <f>'PC list'!D525</f>
        <v>Retail (HH)</v>
      </c>
      <c r="E525" s="498" t="str">
        <f>'PC list'!G525</f>
        <v>RB1</v>
      </c>
      <c r="F525" s="561" t="str">
        <f>'PC list'!H525</f>
        <v>YKY-29</v>
      </c>
      <c r="G525" s="341" t="str">
        <f>'PC list'!I525</f>
        <v>RB1: Cost of bad debt to customers (expressed as proportion of bill)</v>
      </c>
      <c r="H525" s="498" t="str">
        <f>'PC list'!J525</f>
        <v>NFI</v>
      </c>
      <c r="I525" s="498">
        <f>'PC list'!L525</f>
        <v>0</v>
      </c>
      <c r="J525" s="498">
        <f>'PC list'!M525</f>
        <v>0</v>
      </c>
      <c r="K525" s="341" t="str">
        <f>'PC list'!N525</f>
        <v>Billing, debt, vfm, affordability</v>
      </c>
      <c r="L525" s="498" t="str">
        <f>'PC list'!O525</f>
        <v>%</v>
      </c>
      <c r="M525" s="498" t="str">
        <f>IF(AND(H525=Validation!$A$37,'PC list'!$CJ525&lt;&gt;0),"Error","")</f>
        <v/>
      </c>
      <c r="N525" s="1147" t="str">
        <f>IF(AND('PC list'!CI525=Validation!$D$37,'PC list'!$CJ525=0),"Error","")</f>
        <v/>
      </c>
      <c r="O525" s="1147" t="str">
        <f>IF(AND('PC list'!CI525=Validation!$D$39,'PC list'!$CJ525=0),"Error","")</f>
        <v/>
      </c>
      <c r="P525" s="1147" t="str">
        <f>IF(AND('PC list'!L525= Validation!$A$105,'PC list'!$CL525&lt;&gt;0),"Error","")</f>
        <v/>
      </c>
      <c r="Q525" s="1147" t="str">
        <f>IF(AND('PC list'!CI525=Validation!$D$37,'PC list'!$CJ525&lt;0),"Error","")</f>
        <v/>
      </c>
      <c r="R525" s="1147" t="str">
        <f>IF(AND('PC list'!CI525=Validation!$D$39,'PC list'!$CJ525&gt;0),"Error","")</f>
        <v/>
      </c>
      <c r="S525" s="1147" t="str">
        <f>IF(AND('PC list'!CI525=Validation!$D$38,'PC list'!$CJ525&lt;&gt;0),"Error","")</f>
        <v/>
      </c>
      <c r="T525" s="1147" t="str">
        <f>IF(AND('PC list'!CI525=Validation!$D$40,'PC list'!$CJ525&lt;&gt;0),"Error","")</f>
        <v/>
      </c>
      <c r="U525" s="1147" t="str">
        <f>IF(AND('PC list'!CI525=Validation!$D$42,'PC list'!$CJ525&lt;&gt;0),"Error","")</f>
        <v/>
      </c>
      <c r="V525" s="1147" t="str">
        <f>IF(AND('PC list'!CI525=Validation!$D$43,'PC list'!$CJ525&lt;&gt;0),"Error","")</f>
        <v/>
      </c>
      <c r="W525" s="1147" t="str">
        <f>IF(ISTEXT('PC list'!CJ525), "Error", "")</f>
        <v/>
      </c>
      <c r="X525" s="1147" t="str">
        <f>IF(AND('PC list'!J525=Validation!$A$39,'PC list'!$CI525=Validation!$D$37),"Error","")</f>
        <v/>
      </c>
      <c r="Y525" s="1147" t="str">
        <f>IF(AND('PC list'!J525=Validation!$A$39,'PC list'!$CI525=Validation!$D$38),"Error","")</f>
        <v/>
      </c>
      <c r="Z525" s="1147" t="str">
        <f>IF(AND('PC list'!J525=Validation!$A$38,'PC list'!$CI525=Validation!$D$39),"Error","")</f>
        <v/>
      </c>
      <c r="AA525" s="1147" t="str">
        <f>IF(AND('PC list'!J525=Validation!$A$38,'PC list'!$CI525=Validation!$D$40),"Error","")</f>
        <v/>
      </c>
      <c r="AB525" s="1147" t="str">
        <f>IF(OR(AND('PC list'!CH525=Validation!$D$105,'PC list'!$CI525=Validation!$D$39), AND('PC list'!CH525=Validation!$D$105,'PC list'!$CI525=Validation!$D$40)),"Error","")</f>
        <v/>
      </c>
      <c r="AC525" s="1147" t="str">
        <f>IF(AND(H525=Validation!$A$37,'PC list'!$CL525&lt;&gt;0),"Error","")</f>
        <v/>
      </c>
      <c r="AD525" s="1147" t="str">
        <f>IF(AND('PC list'!CK525=Validation!$D$37,'PC list'!$CL525=0),"Error","")</f>
        <v/>
      </c>
      <c r="AE525" s="1147" t="str">
        <f>IF(AND('PC list'!CK525=Validation!$D$39,'PC list'!$CL525=0),"Error","")</f>
        <v/>
      </c>
      <c r="AF525" s="1147" t="str">
        <f>IF(AND('PC list'!L525&lt;&gt; Validation!$A$105,'PC list'!$CJ525&lt;&gt;0),"Error","")</f>
        <v/>
      </c>
      <c r="AG525" s="1147" t="str">
        <f>IF(AND('PC list'!CK525=Validation!$D$37,'PC list'!$CL525&lt;0),"Error","")</f>
        <v/>
      </c>
      <c r="AH525" s="1147" t="str">
        <f>IF(AND('PC list'!CK525=Validation!$D$39,'PC list'!$CL525&gt;0),"Error","")</f>
        <v/>
      </c>
      <c r="AI525" s="1147" t="str">
        <f>IF(AND('PC list'!CK525=Validation!$D$38,'PC list'!$CL525&lt;&gt;0),"Error","")</f>
        <v/>
      </c>
      <c r="AJ525" s="1147" t="str">
        <f>IF(AND('PC list'!CK525=Validation!$D$40,'PC list'!$CL525&lt;&gt;0),"Error","")</f>
        <v/>
      </c>
      <c r="AK525" s="1147" t="str">
        <f>IF(AND('PC list'!CK525=Validation!$D$42,'PC list'!$CL525&lt;&gt;0),"Error","")</f>
        <v/>
      </c>
      <c r="AL525" s="1147" t="str">
        <f>IF(AND('PC list'!CK525=Validation!$D$43,'PC list'!$CL525&lt;&gt;0),"Error","")</f>
        <v/>
      </c>
      <c r="AM525" s="1147" t="str">
        <f>IF(ISTEXT('PC list'!CL525), "Error", "")</f>
        <v/>
      </c>
      <c r="AN525" s="552" t="str">
        <f>IF(AND('PC list'!J525=Validation!$A$39,'PC list'!$CK525=Validation!$D$37),"Error","")</f>
        <v/>
      </c>
      <c r="AO525" s="552" t="str">
        <f>IF(AND('PC list'!J525=Validation!$A$39,'PC list'!$CK525=Validation!$D$38),"Error","")</f>
        <v/>
      </c>
      <c r="AP525" s="553" t="str">
        <f>IF(AND('PC list'!J525=Validation!$A$38,'PC list'!$CK525=Validation!$D$39),"Error","")</f>
        <v/>
      </c>
      <c r="AQ525" s="553" t="str">
        <f>IF(AND('PC list'!J525=Validation!$A$38,'PC list'!$CK525=Validation!$D$40),"Error","")</f>
        <v/>
      </c>
      <c r="AR525" s="1147" t="str">
        <f>IF(OR(AND('PC list'!CH525=Validation!$D$105,'PC list'!$CK525=Validation!$D$39), AND('PC list'!CH525=Validation!$D$105,'PC list'!$CK525=Validation!$D$40)),"Error","")</f>
        <v/>
      </c>
      <c r="AS525" s="1387" t="str">
        <f>IF(AND(ISNUMBER('PC list'!$CG525), ISNUMBER('PC list'!$Q525)), IF(IF(LEN('PC list'!$CG525)=LEN(ROUNDDOWN('PC list'!$CG525, 0)), 0, LEN('PC list'!$CG525)-LEN(ROUNDDOWN('PC list'!$CG525, 0))-1) &lt; 'PC list'!$Q525, "Error", ""), "")</f>
        <v>Error</v>
      </c>
      <c r="AT525" s="1387" t="str">
        <f>IF(AND(ISNUMBER('PC list'!$CG525), ISNUMBER('PC list'!$Q525)), IF(IF(LEN('PC list'!$CG525)=LEN(ROUNDDOWN('PC list'!$CG525, 0)), 0, LEN('PC list'!$CG525)-LEN(ROUNDDOWN('PC list'!$CG525, 0))-1) &gt; 'PC list'!$Q525, "Error", ""), "")</f>
        <v/>
      </c>
      <c r="AU525" s="1150" t="b">
        <f>NOT('PC list'!M525="No")</f>
        <v>1</v>
      </c>
      <c r="AV525" s="1150" t="b">
        <f>'PC list'!AK525="Yes"</f>
        <v>0</v>
      </c>
      <c r="AW525" s="1150" t="b">
        <f>'PC list'!L525="Yes"</f>
        <v>0</v>
      </c>
      <c r="AX525" s="1150" t="b">
        <f>'PC list'!CG525&lt;&gt;""</f>
        <v>1</v>
      </c>
      <c r="AY525" s="1150" t="b">
        <f>'PC list'!AP525&lt;&gt;""</f>
        <v>0</v>
      </c>
      <c r="AZ525" s="1150" t="b">
        <f>'PC list'!AU525&lt;&gt;""</f>
        <v>0</v>
      </c>
      <c r="BA525" s="1150" t="b">
        <f>'PC list'!AZ525&lt;&gt;""</f>
        <v>0</v>
      </c>
      <c r="BB525" s="1150" t="b">
        <f>'PC list'!BE525&lt;&gt;""</f>
        <v>0</v>
      </c>
      <c r="BC525" s="1150" t="b">
        <f>AND(AY525, 'PC list'!V525&lt;'PC list'!AP525)</f>
        <v>0</v>
      </c>
      <c r="BD525" s="1150" t="b">
        <f>AND(AZ525, 'PC list'!V525&lt;'PC list'!AU525)</f>
        <v>0</v>
      </c>
      <c r="BE525" s="1150" t="b">
        <f>AND(BA525, 'PC list'!V525&gt;'PC list'!AZ525)</f>
        <v>0</v>
      </c>
      <c r="BF525" s="1150" t="b">
        <f>AND(BB525, 'PC list'!V525&gt;'PC list'!BE525)</f>
        <v>0</v>
      </c>
      <c r="BG525" s="1150" t="b">
        <f>AND(AY525, AZ525, 'PC list'!AP525 &gt; 'PC list'!AU525)</f>
        <v>0</v>
      </c>
      <c r="BH525" s="1150" t="b">
        <f>AND(BB525, BA525, 'PC list'!BE525 &lt; 'PC list'!AZ525)</f>
        <v>0</v>
      </c>
      <c r="BI525" s="1150" t="b">
        <f t="shared" si="300"/>
        <v>0</v>
      </c>
      <c r="BJ525" s="1150" t="b">
        <f>AND('PC list'!CG525&gt;'PC list'!AP525,AY525)</f>
        <v>0</v>
      </c>
      <c r="BK525" s="1150" t="b">
        <f>AND('PC list'!CG525&gt;'PC list'!AU525, AZ525)</f>
        <v>0</v>
      </c>
      <c r="BL525" s="1150" t="b">
        <f>AND('PC list'!CG525='PC list'!AU525, AZ525)</f>
        <v>0</v>
      </c>
      <c r="BM525" s="1150" t="b">
        <f>'PC list'!CG525&gt;'PC list'!V525</f>
        <v>0</v>
      </c>
      <c r="BN525" s="1150" t="b">
        <f>'PC list'!CG525='PC list'!V525</f>
        <v>0</v>
      </c>
      <c r="BO525" s="1150" t="b">
        <f>AND('PC list'!CG525='PC list'!AZ525, BA525)</f>
        <v>0</v>
      </c>
      <c r="BP525" s="1150" t="b">
        <f>AND('PC list'!CG525&gt;'PC list'!AZ525, BA525)</f>
        <v>0</v>
      </c>
      <c r="BQ525" s="1150" t="b">
        <f>AND('PC list'!CG525&gt;'PC list'!BE525, BB525)</f>
        <v>0</v>
      </c>
      <c r="BR525" s="1150" t="b">
        <f t="shared" si="311"/>
        <v>0</v>
      </c>
      <c r="BS525" s="1150" t="b">
        <f t="shared" si="312"/>
        <v>0</v>
      </c>
      <c r="BT525" s="1150" t="b">
        <f t="shared" si="313"/>
        <v>0</v>
      </c>
      <c r="BU525" s="1150" t="b">
        <f t="shared" si="314"/>
        <v>0</v>
      </c>
      <c r="BV525" s="1150" t="b">
        <f t="shared" si="315"/>
        <v>1</v>
      </c>
      <c r="BW525" s="1150" t="b">
        <f t="shared" si="316"/>
        <v>0</v>
      </c>
      <c r="BX525" s="1150" t="b">
        <f t="shared" si="317"/>
        <v>0</v>
      </c>
      <c r="BY525" s="1147">
        <f t="shared" si="318"/>
        <v>0</v>
      </c>
      <c r="BZ525" s="1151">
        <f>IF(AND(AU525, AV525, AW525, AX525, BR525), IF(BV525, ABS(ROUND('PC list'!AP525-'PC list'!AU525, 'PC list'!Q525)*'PC list'!BH525*'PC list'!BN525)*(-1), ABS(ROUND('PC list'!CG525-'PC list'!AU525, 'PC list'!Q525)*'PC list'!BH525*'PC list'!BN525)*(-1)), 0)</f>
        <v>0</v>
      </c>
      <c r="CA525" s="1151">
        <f>IF(AND(AU525, AV525, AW525, AY525, BU525), IF(BW525, ABS(ROUND('PC list'!BE525-'PC list'!AZ525, 'PC list'!Q525)*'PC list'!BL525*'PC list'!BN525), ABS(ROUND('PC list'!CG525-'PC list'!AZ525, 'PC list'!Q525)*'PC list'!BL525*'PC list'!BN525)), 0)</f>
        <v>0</v>
      </c>
      <c r="CB525" s="1151">
        <f t="shared" si="319"/>
        <v>0</v>
      </c>
      <c r="CC525" s="1151">
        <f>IF(AND(AU525, AV525, AW525=FALSE, AX525, BR525), IF(BV525, ABS(ROUND('PC list'!AP525-'PC list'!AU525, 'PC list'!Q525)*'PC list'!BH525*'PC list'!BN525)*(-1), ABS(ROUND('PC list'!CG525-'PC list'!AU525, 'PC list'!Q525)*'PC list'!BH525*'PC list'!BN525)*(-1)), 0)</f>
        <v>0</v>
      </c>
      <c r="CD525" s="1151">
        <f>IF(AND(AU525, AV525, AW525=FALSE, AX525, BU525), IF(BW525, ABS(ROUND('PC list'!BE525-'PC list'!AZ525, 'PC list'!Q525)*'PC list'!BL525*'PC list'!BN525), ABS(ROUND('PC list'!CG525-'PC list'!AZ525, 'PC list'!Q525)*'PC list'!BL525*'PC list'!BN525)), 0)</f>
        <v>0</v>
      </c>
      <c r="CE525" s="1147">
        <f xml:space="preserve"> IF('PC list'!CI525 = "-", 0, 'PC list'!CI525)</f>
        <v>0</v>
      </c>
      <c r="CF525" s="1151">
        <f>'PC list'!CJ525</f>
        <v>0</v>
      </c>
      <c r="CG525" s="1147">
        <f xml:space="preserve"> IF('PC list'!CK525 = "-", 0, 'PC list'!CK525)</f>
        <v>0</v>
      </c>
      <c r="CH525" s="1151">
        <f>'PC list'!CL525</f>
        <v>0</v>
      </c>
      <c r="CI525" s="1147" t="str">
        <f t="shared" si="301"/>
        <v/>
      </c>
      <c r="CJ525" s="1147" t="str">
        <f t="shared" si="302"/>
        <v/>
      </c>
      <c r="CK525" s="1147" t="str">
        <f>IF(CJ525="Error", IF(OR(BY525=Validation!$D$37, CE525=Validation!$D$37), CA525-CF525, CF525-BZ525), "")</f>
        <v/>
      </c>
      <c r="CL525" s="1151" t="str">
        <f t="shared" si="303"/>
        <v/>
      </c>
      <c r="CM525" s="1147" t="str">
        <f t="shared" si="304"/>
        <v/>
      </c>
      <c r="CN525" s="1700" t="str">
        <f>IF(CM525="Error", IF(OR(CB525=Validation!$D$37, CG525=Validation!$D$37), CD525-CH525, CH525-CC525), "")</f>
        <v/>
      </c>
      <c r="CP525" s="1223">
        <f>'PC list'!S525</f>
        <v>3.1</v>
      </c>
      <c r="CQ525" s="1223">
        <f>'PC list'!T525</f>
        <v>3.16</v>
      </c>
      <c r="CR525" s="1223">
        <f>'PC list'!U525</f>
        <v>3.16</v>
      </c>
      <c r="CS525" s="1223">
        <f>'PC list'!V525</f>
        <v>3.16</v>
      </c>
      <c r="CT525" s="1223">
        <f>'PC list'!W525</f>
        <v>3.16</v>
      </c>
      <c r="CU525" s="1223">
        <f>'PC list'!X525</f>
        <v>3.16</v>
      </c>
      <c r="CV525" s="2134">
        <f>'PC list'!BP525</f>
        <v>3.18</v>
      </c>
      <c r="CW525" s="2134">
        <f>'PC list'!BQ525</f>
        <v>3.05</v>
      </c>
      <c r="CX525" s="2134">
        <f xml:space="preserve"> 'PC list'!BY525</f>
        <v>2.94</v>
      </c>
      <c r="CY525" s="2148">
        <f xml:space="preserve"> 'PC list'!CG525</f>
        <v>3.1</v>
      </c>
      <c r="CZ525" s="2154">
        <f xml:space="preserve"> 'PC list'!CO525</f>
        <v>3.02</v>
      </c>
      <c r="DA525" s="2154">
        <f xml:space="preserve"> 'PC list'!CW525</f>
        <v>3.06</v>
      </c>
      <c r="DB525" s="2154">
        <f xml:space="preserve"> 'PC list'!DE525</f>
        <v>3.16</v>
      </c>
      <c r="DC525" s="2154">
        <f xml:space="preserve"> 'PC list'!DM525</f>
        <v>3.16</v>
      </c>
      <c r="DD525" s="2154">
        <f xml:space="preserve"> 'PC list'!DU525</f>
        <v>3.16</v>
      </c>
      <c r="DE525" s="2155"/>
      <c r="DF525" s="2156" t="b">
        <f>ISNUMBER('PC list'!S525)</f>
        <v>1</v>
      </c>
      <c r="DG525" s="2156" t="b">
        <f>ISNUMBER('PC list'!T525)</f>
        <v>1</v>
      </c>
      <c r="DH525" s="2156" t="b">
        <f>ISNUMBER('PC list'!U525)</f>
        <v>1</v>
      </c>
      <c r="DI525" s="2156" t="b">
        <f>ISNUMBER('PC list'!V525)</f>
        <v>1</v>
      </c>
      <c r="DJ525" s="2156" t="b">
        <f>ISNUMBER('PC list'!W525)</f>
        <v>1</v>
      </c>
      <c r="DK525" s="2156" t="b">
        <f>ISNUMBER('PC list'!X525)</f>
        <v>1</v>
      </c>
      <c r="DL525" s="2157" t="b">
        <f>ISNUMBER('PC list'!BP525)</f>
        <v>1</v>
      </c>
      <c r="DM525" s="2157" t="b">
        <f>ISNUMBER('PC list'!BQ525)</f>
        <v>1</v>
      </c>
      <c r="DN525" s="2157" t="b">
        <f>ISNUMBER('PC list'!BY525)</f>
        <v>1</v>
      </c>
      <c r="DO525" s="2157" t="b">
        <f>ISNUMBER('PC list'!CG525)</f>
        <v>1</v>
      </c>
      <c r="DP525" s="2157" t="b">
        <f>ISNUMBER('PC list'!CO525)</f>
        <v>1</v>
      </c>
      <c r="DQ525" s="2157" t="b">
        <f>ISNUMBER('PC list'!CW525)</f>
        <v>1</v>
      </c>
      <c r="DR525" s="2157" t="b">
        <f>ISNUMBER('PC list'!DE525)</f>
        <v>1</v>
      </c>
      <c r="DS525" s="2157" t="b">
        <f>ISNUMBER('PC list'!DM525)</f>
        <v>1</v>
      </c>
      <c r="DT525" s="2157" t="b">
        <f>ISNUMBER('PC list'!DU525)</f>
        <v>1</v>
      </c>
      <c r="DU525" s="2157"/>
      <c r="DV525" s="2156" t="b">
        <f t="shared" si="334"/>
        <v>1</v>
      </c>
      <c r="DW525" s="2156" t="b">
        <f t="shared" si="335"/>
        <v>1</v>
      </c>
      <c r="DX525" s="2156" t="b">
        <f t="shared" si="320"/>
        <v>1</v>
      </c>
      <c r="DY525" s="2156" t="b">
        <f t="shared" si="321"/>
        <v>1</v>
      </c>
      <c r="DZ525" s="2156" t="b">
        <f t="shared" si="322"/>
        <v>1</v>
      </c>
      <c r="EA525" s="2156" t="b">
        <f t="shared" si="323"/>
        <v>1</v>
      </c>
      <c r="EB525" s="2156" t="b">
        <f t="shared" si="324"/>
        <v>1</v>
      </c>
      <c r="EC525" s="2156" t="b">
        <f t="shared" si="325"/>
        <v>1</v>
      </c>
      <c r="ED525" s="2156" t="b">
        <f t="shared" si="326"/>
        <v>1</v>
      </c>
      <c r="EE525" s="1291">
        <f t="shared" si="305"/>
        <v>0.97484276729559749</v>
      </c>
      <c r="EF525" s="1292" t="str">
        <f t="shared" si="306"/>
        <v/>
      </c>
      <c r="EG525" s="1292" t="str">
        <f t="shared" si="299"/>
        <v>Up</v>
      </c>
      <c r="EH525" s="1293"/>
      <c r="EI525" s="1294" t="str">
        <f>IF('PC list'!BS525 ="", 'PC list'!BU525, 'PC list'!BS525)</f>
        <v/>
      </c>
      <c r="EJ525" s="1295">
        <f>IF('PC list'!BT525=0, 'PC list'!BV525, 'PC list'!BT525)</f>
        <v>0</v>
      </c>
      <c r="EK525" s="1296"/>
      <c r="EL525" s="1802" t="str">
        <f>IF(AND(EE525&gt;1,EF525="Warning",EG525="Down",EI525=Validation!$D$37),"Yes","")</f>
        <v/>
      </c>
      <c r="EM525" s="1795" t="str">
        <f>IF(AND(EF525="Warning",EG525="Static",EI525=Validation!$D$37),"Yes","")</f>
        <v/>
      </c>
      <c r="EN525" s="1795" t="str">
        <f>IF(AND(EE525&lt;1,EF525="Warning",EG525="Up",EI525=Validation!$D$37),"Yes","")</f>
        <v/>
      </c>
      <c r="EO525" s="1795" t="str">
        <f>IF(AND(EE525&gt;1,EF525="Warning",EG525="Down",EI525=Validation!$D$39),"Yes","")</f>
        <v/>
      </c>
      <c r="EP525" s="1795" t="str">
        <f>IF(AND(EF525="Warning",EG525="Static",EI525=Validation!$D$39),"Yes","")</f>
        <v/>
      </c>
      <c r="EQ525" s="1795" t="str">
        <f>IF(AND(EE525&lt;1,EF525="Warning",EG525="Up",EI525=Validation!$D$39),"Yes","")</f>
        <v/>
      </c>
      <c r="ER525" s="1796" t="str">
        <f t="shared" si="327"/>
        <v/>
      </c>
      <c r="ES525" s="1291">
        <f t="shared" si="307"/>
        <v>1.036065573770492</v>
      </c>
      <c r="ET525" s="1292" t="str">
        <f t="shared" si="328"/>
        <v/>
      </c>
      <c r="EU525" s="1292" t="str">
        <f t="shared" si="308"/>
        <v>Static</v>
      </c>
      <c r="EV525" s="1293"/>
      <c r="EW525" s="1294">
        <f>IF(OR('PC list'!CA525 =0,'PC list'!CA525 = ""), 'PC list'!CC525, 'PC list'!CA525)</f>
        <v>0</v>
      </c>
      <c r="EX525" s="1295">
        <f>IF('PC list'!CB525=0, 'PC list'!CD525, 'PC list'!CB525)</f>
        <v>0</v>
      </c>
      <c r="EY525" s="1296"/>
      <c r="EZ525" s="1832" t="str">
        <f>IF(AND(ES525&gt;1,ET525="Warning",EU525="Down",EW525=Validation!$D$37),"Check","")</f>
        <v/>
      </c>
      <c r="FA525" s="1833" t="str">
        <f>IF(AND(ET525="Warning",EU525="Static",EW525=Validation!$D$37),"Check","")</f>
        <v/>
      </c>
      <c r="FB525" s="1833" t="str">
        <f>IF(AND(ES525&lt;1,ET525="Warning",EU525="Up",EW525=Validation!$D$37),"Check","")</f>
        <v/>
      </c>
      <c r="FC525" s="1833" t="str">
        <f>IF(AND(ES525&gt;1,ET525="Warning",EU525="Down",EW525=Validation!$D$39),"Check","")</f>
        <v/>
      </c>
      <c r="FD525" s="1833" t="str">
        <f>IF(AND(ET525="Warning",EU525="Static",EW525=Validation!$D$39),"Check","")</f>
        <v/>
      </c>
      <c r="FE525" s="1833" t="str">
        <f>IF(AND(ES525&lt;1,ET525="Warning",EU525="Up",EW525=Validation!$D$39),"Check","")</f>
        <v/>
      </c>
      <c r="FF525" s="1796" t="str">
        <f t="shared" si="329"/>
        <v/>
      </c>
      <c r="FG525" s="1291">
        <f t="shared" si="330"/>
        <v>1.0748299319727892</v>
      </c>
      <c r="FH525" s="1292" t="str">
        <f t="shared" si="331"/>
        <v>Warning</v>
      </c>
      <c r="FI525" s="1292" t="str">
        <f t="shared" si="332"/>
        <v>Static</v>
      </c>
      <c r="FJ525" s="1293"/>
      <c r="FK525" s="1294">
        <f>IF(OR('PC list'!CI525 =0,'PC list'!CI525 = ""), 'PC list'!CK525, 'PC list'!CI525)</f>
        <v>0</v>
      </c>
      <c r="FL525" s="1295">
        <f>IF('PC list'!CJ525=0, 'PC list'!CL525, 'PC list'!CJ525)</f>
        <v>0</v>
      </c>
      <c r="FM525" s="1296"/>
      <c r="FN525" s="1832" t="str">
        <f>IF(AND(FG525&gt;1,FH525="Warning",FI525="Down",FK525=Validation!$D$37),"Check","")</f>
        <v/>
      </c>
      <c r="FO525" s="1833" t="str">
        <f>IF(AND(FH525="Warning",FI525="Static",FK525=Validation!$D$37),"Check","")</f>
        <v/>
      </c>
      <c r="FP525" s="1833" t="str">
        <f>IF(AND(FG525&lt;1,FH525="Warning",FI525="Up",FK525=Validation!$D$37),"Check","")</f>
        <v/>
      </c>
      <c r="FQ525" s="1833" t="str">
        <f>IF(AND(FG525&gt;1,FH525="Warning",FI525="Down",FK525=Validation!$D$39),"Check","")</f>
        <v/>
      </c>
      <c r="FR525" s="1833" t="str">
        <f>IF(AND(FH525="Warning",FI525="Static",FK525=Validation!$D$39),"Check","")</f>
        <v/>
      </c>
      <c r="FS525" s="1833" t="str">
        <f>IF(AND(FG525&lt;1,FH525="Warning",FI525="Up",FK525=Validation!$D$39),"Check","")</f>
        <v/>
      </c>
      <c r="FT525" s="1796" t="str">
        <f t="shared" si="333"/>
        <v/>
      </c>
      <c r="FU525" s="1701" t="str">
        <f t="shared" si="309"/>
        <v>YKY</v>
      </c>
      <c r="FV525" s="1702" t="str">
        <f t="shared" si="310"/>
        <v>RB1: Cost of bad debt to customers (expressed as p</v>
      </c>
      <c r="FW525" s="1766"/>
      <c r="FX525" s="1766"/>
      <c r="FY525" s="1766"/>
    </row>
    <row r="526" spans="1:181" ht="15.75" customHeight="1">
      <c r="A526" s="341" t="str">
        <f>'PC list'!A526</f>
        <v>PR14YKYHHR_RB2</v>
      </c>
      <c r="B526" s="498" t="str">
        <f>'PC list'!B526</f>
        <v>WaSC</v>
      </c>
      <c r="C526" s="498" t="str">
        <f>'PC list'!C526</f>
        <v>YKY</v>
      </c>
      <c r="D526" s="498" t="str">
        <f>'PC list'!D526</f>
        <v>Retail (HH)</v>
      </c>
      <c r="E526" s="498" t="str">
        <f>'PC list'!G526</f>
        <v>RB2</v>
      </c>
      <c r="F526" s="561" t="str">
        <f>'PC list'!H526</f>
        <v>YKY-30</v>
      </c>
      <c r="G526" s="341" t="str">
        <f>'PC list'!I526</f>
        <v>RB2: Number of people who we help to pay their bill</v>
      </c>
      <c r="H526" s="498" t="str">
        <f>'PC list'!J526</f>
        <v>NFI</v>
      </c>
      <c r="I526" s="498">
        <f>'PC list'!L526</f>
        <v>0</v>
      </c>
      <c r="J526" s="498">
        <f>'PC list'!M526</f>
        <v>0</v>
      </c>
      <c r="K526" s="341" t="str">
        <f>'PC list'!N526</f>
        <v>Billing, debt, vfm, affordability</v>
      </c>
      <c r="L526" s="498" t="str">
        <f>'PC list'!O526</f>
        <v>nr</v>
      </c>
      <c r="M526" s="498" t="str">
        <f>IF(AND(H526=Validation!$A$37,'PC list'!$CJ526&lt;&gt;0),"Error","")</f>
        <v/>
      </c>
      <c r="N526" s="1147" t="str">
        <f>IF(AND('PC list'!CI526=Validation!$D$37,'PC list'!$CJ526=0),"Error","")</f>
        <v/>
      </c>
      <c r="O526" s="1147" t="str">
        <f>IF(AND('PC list'!CI526=Validation!$D$39,'PC list'!$CJ526=0),"Error","")</f>
        <v/>
      </c>
      <c r="P526" s="1147" t="str">
        <f>IF(AND('PC list'!L526= Validation!$A$105,'PC list'!$CL526&lt;&gt;0),"Error","")</f>
        <v/>
      </c>
      <c r="Q526" s="1147" t="str">
        <f>IF(AND('PC list'!CI526=Validation!$D$37,'PC list'!$CJ526&lt;0),"Error","")</f>
        <v/>
      </c>
      <c r="R526" s="1147" t="str">
        <f>IF(AND('PC list'!CI526=Validation!$D$39,'PC list'!$CJ526&gt;0),"Error","")</f>
        <v/>
      </c>
      <c r="S526" s="1147" t="str">
        <f>IF(AND('PC list'!CI526=Validation!$D$38,'PC list'!$CJ526&lt;&gt;0),"Error","")</f>
        <v/>
      </c>
      <c r="T526" s="1147" t="str">
        <f>IF(AND('PC list'!CI526=Validation!$D$40,'PC list'!$CJ526&lt;&gt;0),"Error","")</f>
        <v/>
      </c>
      <c r="U526" s="1147" t="str">
        <f>IF(AND('PC list'!CI526=Validation!$D$42,'PC list'!$CJ526&lt;&gt;0),"Error","")</f>
        <v/>
      </c>
      <c r="V526" s="1147" t="str">
        <f>IF(AND('PC list'!CI526=Validation!$D$43,'PC list'!$CJ526&lt;&gt;0),"Error","")</f>
        <v/>
      </c>
      <c r="W526" s="1147" t="str">
        <f>IF(ISTEXT('PC list'!CJ526), "Error", "")</f>
        <v/>
      </c>
      <c r="X526" s="1147" t="str">
        <f>IF(AND('PC list'!J526=Validation!$A$39,'PC list'!$CI526=Validation!$D$37),"Error","")</f>
        <v/>
      </c>
      <c r="Y526" s="1147" t="str">
        <f>IF(AND('PC list'!J526=Validation!$A$39,'PC list'!$CI526=Validation!$D$38),"Error","")</f>
        <v/>
      </c>
      <c r="Z526" s="1147" t="str">
        <f>IF(AND('PC list'!J526=Validation!$A$38,'PC list'!$CI526=Validation!$D$39),"Error","")</f>
        <v/>
      </c>
      <c r="AA526" s="1147" t="str">
        <f>IF(AND('PC list'!J526=Validation!$A$38,'PC list'!$CI526=Validation!$D$40),"Error","")</f>
        <v/>
      </c>
      <c r="AB526" s="1147" t="str">
        <f>IF(OR(AND('PC list'!CH526=Validation!$D$105,'PC list'!$CI526=Validation!$D$39), AND('PC list'!CH526=Validation!$D$105,'PC list'!$CI526=Validation!$D$40)),"Error","")</f>
        <v/>
      </c>
      <c r="AC526" s="1147" t="str">
        <f>IF(AND(H526=Validation!$A$37,'PC list'!$CL526&lt;&gt;0),"Error","")</f>
        <v/>
      </c>
      <c r="AD526" s="1147" t="str">
        <f>IF(AND('PC list'!CK526=Validation!$D$37,'PC list'!$CL526=0),"Error","")</f>
        <v/>
      </c>
      <c r="AE526" s="1147" t="str">
        <f>IF(AND('PC list'!CK526=Validation!$D$39,'PC list'!$CL526=0),"Error","")</f>
        <v/>
      </c>
      <c r="AF526" s="1147" t="str">
        <f>IF(AND('PC list'!L526&lt;&gt; Validation!$A$105,'PC list'!$CJ526&lt;&gt;0),"Error","")</f>
        <v/>
      </c>
      <c r="AG526" s="1147" t="str">
        <f>IF(AND('PC list'!CK526=Validation!$D$37,'PC list'!$CL526&lt;0),"Error","")</f>
        <v/>
      </c>
      <c r="AH526" s="1147" t="str">
        <f>IF(AND('PC list'!CK526=Validation!$D$39,'PC list'!$CL526&gt;0),"Error","")</f>
        <v/>
      </c>
      <c r="AI526" s="1147" t="str">
        <f>IF(AND('PC list'!CK526=Validation!$D$38,'PC list'!$CL526&lt;&gt;0),"Error","")</f>
        <v/>
      </c>
      <c r="AJ526" s="1147" t="str">
        <f>IF(AND('PC list'!CK526=Validation!$D$40,'PC list'!$CL526&lt;&gt;0),"Error","")</f>
        <v/>
      </c>
      <c r="AK526" s="1147" t="str">
        <f>IF(AND('PC list'!CK526=Validation!$D$42,'PC list'!$CL526&lt;&gt;0),"Error","")</f>
        <v/>
      </c>
      <c r="AL526" s="1147" t="str">
        <f>IF(AND('PC list'!CK526=Validation!$D$43,'PC list'!$CL526&lt;&gt;0),"Error","")</f>
        <v/>
      </c>
      <c r="AM526" s="1147" t="str">
        <f>IF(ISTEXT('PC list'!CL526), "Error", "")</f>
        <v/>
      </c>
      <c r="AN526" s="552" t="str">
        <f>IF(AND('PC list'!J526=Validation!$A$39,'PC list'!$CK526=Validation!$D$37),"Error","")</f>
        <v/>
      </c>
      <c r="AO526" s="552" t="str">
        <f>IF(AND('PC list'!J526=Validation!$A$39,'PC list'!$CK526=Validation!$D$38),"Error","")</f>
        <v/>
      </c>
      <c r="AP526" s="553" t="str">
        <f>IF(AND('PC list'!J526=Validation!$A$38,'PC list'!$CK526=Validation!$D$39),"Error","")</f>
        <v/>
      </c>
      <c r="AQ526" s="553" t="str">
        <f>IF(AND('PC list'!J526=Validation!$A$38,'PC list'!$CK526=Validation!$D$40),"Error","")</f>
        <v/>
      </c>
      <c r="AR526" s="1147" t="str">
        <f>IF(OR(AND('PC list'!CH526=Validation!$D$105,'PC list'!$CK526=Validation!$D$39), AND('PC list'!CH526=Validation!$D$105,'PC list'!$CK526=Validation!$D$40)),"Error","")</f>
        <v/>
      </c>
      <c r="AS526" s="1387" t="str">
        <f>IF(AND(ISNUMBER('PC list'!$CG526), ISNUMBER('PC list'!$Q526)), IF(IF(LEN('PC list'!$CG526)=LEN(ROUNDDOWN('PC list'!$CG526, 0)), 0, LEN('PC list'!$CG526)-LEN(ROUNDDOWN('PC list'!$CG526, 0))-1) &lt; 'PC list'!$Q526, "Error", ""), "")</f>
        <v/>
      </c>
      <c r="AT526" s="1387" t="str">
        <f>IF(AND(ISNUMBER('PC list'!$CG526), ISNUMBER('PC list'!$Q526)), IF(IF(LEN('PC list'!$CG526)=LEN(ROUNDDOWN('PC list'!$CG526, 0)), 0, LEN('PC list'!$CG526)-LEN(ROUNDDOWN('PC list'!$CG526, 0))-1) &gt; 'PC list'!$Q526, "Error", ""), "")</f>
        <v/>
      </c>
      <c r="AU526" s="1150" t="b">
        <f>NOT('PC list'!M526="No")</f>
        <v>1</v>
      </c>
      <c r="AV526" s="1150" t="b">
        <f>'PC list'!AK526="Yes"</f>
        <v>0</v>
      </c>
      <c r="AW526" s="1150" t="b">
        <f>'PC list'!L526="Yes"</f>
        <v>0</v>
      </c>
      <c r="AX526" s="1150" t="b">
        <f>'PC list'!CG526&lt;&gt;""</f>
        <v>1</v>
      </c>
      <c r="AY526" s="1150" t="b">
        <f>'PC list'!AP526&lt;&gt;""</f>
        <v>0</v>
      </c>
      <c r="AZ526" s="1150" t="b">
        <f>'PC list'!AU526&lt;&gt;""</f>
        <v>0</v>
      </c>
      <c r="BA526" s="1150" t="b">
        <f>'PC list'!AZ526&lt;&gt;""</f>
        <v>0</v>
      </c>
      <c r="BB526" s="1150" t="b">
        <f>'PC list'!BE526&lt;&gt;""</f>
        <v>0</v>
      </c>
      <c r="BC526" s="1150" t="b">
        <f>AND(AY526, 'PC list'!V526&lt;'PC list'!AP526)</f>
        <v>0</v>
      </c>
      <c r="BD526" s="1150" t="b">
        <f>AND(AZ526, 'PC list'!V526&lt;'PC list'!AU526)</f>
        <v>0</v>
      </c>
      <c r="BE526" s="1150" t="b">
        <f>AND(BA526, 'PC list'!V526&gt;'PC list'!AZ526)</f>
        <v>0</v>
      </c>
      <c r="BF526" s="1150" t="b">
        <f>AND(BB526, 'PC list'!V526&gt;'PC list'!BE526)</f>
        <v>0</v>
      </c>
      <c r="BG526" s="1150" t="b">
        <f>AND(AY526, AZ526, 'PC list'!AP526 &gt; 'PC list'!AU526)</f>
        <v>0</v>
      </c>
      <c r="BH526" s="1150" t="b">
        <f>AND(BB526, BA526, 'PC list'!BE526 &lt; 'PC list'!AZ526)</f>
        <v>0</v>
      </c>
      <c r="BI526" s="1150" t="b">
        <f t="shared" si="300"/>
        <v>0</v>
      </c>
      <c r="BJ526" s="1150" t="b">
        <f>AND('PC list'!CG526&gt;'PC list'!AP526,AY526)</f>
        <v>0</v>
      </c>
      <c r="BK526" s="1150" t="b">
        <f>AND('PC list'!CG526&gt;'PC list'!AU526, AZ526)</f>
        <v>0</v>
      </c>
      <c r="BL526" s="1150" t="b">
        <f>AND('PC list'!CG526='PC list'!AU526, AZ526)</f>
        <v>0</v>
      </c>
      <c r="BM526" s="1150" t="b">
        <f>'PC list'!CG526&gt;'PC list'!V526</f>
        <v>0</v>
      </c>
      <c r="BN526" s="1150" t="b">
        <f>'PC list'!CG526='PC list'!V526</f>
        <v>0</v>
      </c>
      <c r="BO526" s="1150" t="b">
        <f>AND('PC list'!CG526='PC list'!AZ526, BA526)</f>
        <v>0</v>
      </c>
      <c r="BP526" s="1150" t="b">
        <f>AND('PC list'!CG526&gt;'PC list'!AZ526, BA526)</f>
        <v>0</v>
      </c>
      <c r="BQ526" s="1150" t="b">
        <f>AND('PC list'!CG526&gt;'PC list'!BE526, BB526)</f>
        <v>0</v>
      </c>
      <c r="BR526" s="1150" t="b">
        <f t="shared" si="311"/>
        <v>0</v>
      </c>
      <c r="BS526" s="1150" t="b">
        <f t="shared" si="312"/>
        <v>0</v>
      </c>
      <c r="BT526" s="1150" t="b">
        <f t="shared" si="313"/>
        <v>0</v>
      </c>
      <c r="BU526" s="1150" t="b">
        <f t="shared" si="314"/>
        <v>0</v>
      </c>
      <c r="BV526" s="1150" t="b">
        <f t="shared" si="315"/>
        <v>1</v>
      </c>
      <c r="BW526" s="1150" t="b">
        <f t="shared" si="316"/>
        <v>0</v>
      </c>
      <c r="BX526" s="1150" t="b">
        <f t="shared" si="317"/>
        <v>0</v>
      </c>
      <c r="BY526" s="1147">
        <f t="shared" si="318"/>
        <v>0</v>
      </c>
      <c r="BZ526" s="1151">
        <f>IF(AND(AU526, AV526, AW526, AX526, BR526), IF(BV526, ABS(ROUND('PC list'!AP526-'PC list'!AU526, 'PC list'!Q526)*'PC list'!BH526*'PC list'!BN526)*(-1), ABS(ROUND('PC list'!CG526-'PC list'!AU526, 'PC list'!Q526)*'PC list'!BH526*'PC list'!BN526)*(-1)), 0)</f>
        <v>0</v>
      </c>
      <c r="CA526" s="1151">
        <f>IF(AND(AU526, AV526, AW526, AY526, BU526), IF(BW526, ABS(ROUND('PC list'!BE526-'PC list'!AZ526, 'PC list'!Q526)*'PC list'!BL526*'PC list'!BN526), ABS(ROUND('PC list'!CG526-'PC list'!AZ526, 'PC list'!Q526)*'PC list'!BL526*'PC list'!BN526)), 0)</f>
        <v>0</v>
      </c>
      <c r="CB526" s="1151">
        <f t="shared" si="319"/>
        <v>0</v>
      </c>
      <c r="CC526" s="1151">
        <f>IF(AND(AU526, AV526, AW526=FALSE, AX526, BR526), IF(BV526, ABS(ROUND('PC list'!AP526-'PC list'!AU526, 'PC list'!Q526)*'PC list'!BH526*'PC list'!BN526)*(-1), ABS(ROUND('PC list'!CG526-'PC list'!AU526, 'PC list'!Q526)*'PC list'!BH526*'PC list'!BN526)*(-1)), 0)</f>
        <v>0</v>
      </c>
      <c r="CD526" s="1151">
        <f>IF(AND(AU526, AV526, AW526=FALSE, AX526, BU526), IF(BW526, ABS(ROUND('PC list'!BE526-'PC list'!AZ526, 'PC list'!Q526)*'PC list'!BL526*'PC list'!BN526), ABS(ROUND('PC list'!CG526-'PC list'!AZ526, 'PC list'!Q526)*'PC list'!BL526*'PC list'!BN526)), 0)</f>
        <v>0</v>
      </c>
      <c r="CE526" s="1147">
        <f xml:space="preserve"> IF('PC list'!CI526 = "-", 0, 'PC list'!CI526)</f>
        <v>0</v>
      </c>
      <c r="CF526" s="1151">
        <f>'PC list'!CJ526</f>
        <v>0</v>
      </c>
      <c r="CG526" s="1147">
        <f xml:space="preserve"> IF('PC list'!CK526 = "-", 0, 'PC list'!CK526)</f>
        <v>0</v>
      </c>
      <c r="CH526" s="1151">
        <f>'PC list'!CL526</f>
        <v>0</v>
      </c>
      <c r="CI526" s="1147" t="str">
        <f t="shared" si="301"/>
        <v/>
      </c>
      <c r="CJ526" s="1147" t="str">
        <f t="shared" si="302"/>
        <v/>
      </c>
      <c r="CK526" s="1147" t="str">
        <f>IF(CJ526="Error", IF(OR(BY526=Validation!$D$37, CE526=Validation!$D$37), CA526-CF526, CF526-BZ526), "")</f>
        <v/>
      </c>
      <c r="CL526" s="1151" t="str">
        <f t="shared" si="303"/>
        <v/>
      </c>
      <c r="CM526" s="1147" t="str">
        <f t="shared" si="304"/>
        <v/>
      </c>
      <c r="CN526" s="1700" t="str">
        <f>IF(CM526="Error", IF(OR(CB526=Validation!$D$37, CG526=Validation!$D$37), CD526-CH526, CH526-CC526), "")</f>
        <v/>
      </c>
      <c r="CP526" s="1223">
        <f>'PC list'!S526</f>
        <v>0</v>
      </c>
      <c r="CQ526" s="1223" t="str">
        <f>'PC list'!T526</f>
        <v>Publish data annually on the number of people who have been helped</v>
      </c>
      <c r="CR526" s="1223" t="str">
        <f>'PC list'!U526</f>
        <v>Publish data annually on the number of people who have been helped</v>
      </c>
      <c r="CS526" s="1223" t="str">
        <f>'PC list'!V526</f>
        <v>Publish data annually on the number of people who have been helped</v>
      </c>
      <c r="CT526" s="1223" t="str">
        <f>'PC list'!W526</f>
        <v>Publish data annually on the number of people who have been helped</v>
      </c>
      <c r="CU526" s="1223" t="str">
        <f>'PC list'!X526</f>
        <v>PC assessed at year 5: average of 2015-20 performance to be more than the average of 2010-15 performance.
Data published annually on the number of people who have been helped.</v>
      </c>
      <c r="CV526" s="2134" t="str">
        <f>'PC list'!BP526</f>
        <v>n/a</v>
      </c>
      <c r="CW526" s="2134">
        <f>'PC list'!BQ526</f>
        <v>22735</v>
      </c>
      <c r="CX526" s="2134">
        <f xml:space="preserve"> 'PC list'!BY526</f>
        <v>26902</v>
      </c>
      <c r="CY526" s="2148">
        <f xml:space="preserve"> 'PC list'!CG526</f>
        <v>28853</v>
      </c>
      <c r="CZ526" s="2154">
        <f xml:space="preserve"> 'PC list'!CO526</f>
        <v>31606</v>
      </c>
      <c r="DA526" s="2154">
        <f xml:space="preserve"> 'PC list'!CW526</f>
        <v>35939</v>
      </c>
      <c r="DB526" s="2154">
        <f xml:space="preserve"> 'PC list'!DE526</f>
        <v>24000</v>
      </c>
      <c r="DC526" s="2154">
        <f xml:space="preserve"> 'PC list'!DM526</f>
        <v>24000</v>
      </c>
      <c r="DD526" s="2154">
        <f xml:space="preserve"> 'PC list'!DU526</f>
        <v>40000</v>
      </c>
      <c r="DE526" s="2155"/>
      <c r="DF526" s="2156" t="b">
        <f>ISNUMBER('PC list'!S526)</f>
        <v>0</v>
      </c>
      <c r="DG526" s="2156" t="b">
        <f>ISNUMBER('PC list'!T526)</f>
        <v>0</v>
      </c>
      <c r="DH526" s="2156" t="b">
        <f>ISNUMBER('PC list'!U526)</f>
        <v>0</v>
      </c>
      <c r="DI526" s="2156" t="b">
        <f>ISNUMBER('PC list'!V526)</f>
        <v>0</v>
      </c>
      <c r="DJ526" s="2156" t="b">
        <f>ISNUMBER('PC list'!W526)</f>
        <v>0</v>
      </c>
      <c r="DK526" s="2156" t="b">
        <f>ISNUMBER('PC list'!X526)</f>
        <v>0</v>
      </c>
      <c r="DL526" s="2157" t="b">
        <f>ISNUMBER('PC list'!BP526)</f>
        <v>0</v>
      </c>
      <c r="DM526" s="2157" t="b">
        <f>ISNUMBER('PC list'!BQ526)</f>
        <v>1</v>
      </c>
      <c r="DN526" s="2157" t="b">
        <f>ISNUMBER('PC list'!BY526)</f>
        <v>1</v>
      </c>
      <c r="DO526" s="2157" t="b">
        <f>ISNUMBER('PC list'!CG526)</f>
        <v>1</v>
      </c>
      <c r="DP526" s="2157" t="b">
        <f>ISNUMBER('PC list'!CO526)</f>
        <v>1</v>
      </c>
      <c r="DQ526" s="2157" t="b">
        <f>ISNUMBER('PC list'!CW526)</f>
        <v>1</v>
      </c>
      <c r="DR526" s="2157" t="b">
        <f>ISNUMBER('PC list'!DE526)</f>
        <v>1</v>
      </c>
      <c r="DS526" s="2157" t="b">
        <f>ISNUMBER('PC list'!DM526)</f>
        <v>1</v>
      </c>
      <c r="DT526" s="2157" t="b">
        <f>ISNUMBER('PC list'!DU526)</f>
        <v>1</v>
      </c>
      <c r="DU526" s="2157"/>
      <c r="DV526" s="2156" t="b">
        <f t="shared" si="334"/>
        <v>0</v>
      </c>
      <c r="DW526" s="2156" t="b">
        <f t="shared" si="335"/>
        <v>0</v>
      </c>
      <c r="DX526" s="2156" t="b">
        <f t="shared" si="320"/>
        <v>0</v>
      </c>
      <c r="DY526" s="2156" t="b">
        <f t="shared" si="321"/>
        <v>0</v>
      </c>
      <c r="DZ526" s="2156" t="b">
        <f t="shared" si="322"/>
        <v>0</v>
      </c>
      <c r="EA526" s="2156" t="b">
        <f t="shared" si="323"/>
        <v>0</v>
      </c>
      <c r="EB526" s="2156" t="b">
        <f t="shared" si="324"/>
        <v>0</v>
      </c>
      <c r="EC526" s="2156" t="b">
        <f t="shared" si="325"/>
        <v>0</v>
      </c>
      <c r="ED526" s="2156" t="b">
        <f t="shared" si="326"/>
        <v>0</v>
      </c>
      <c r="EE526" s="1291" t="str">
        <f t="shared" si="305"/>
        <v/>
      </c>
      <c r="EF526" s="1292" t="str">
        <f t="shared" si="306"/>
        <v/>
      </c>
      <c r="EG526" s="1292" t="str">
        <f t="shared" si="299"/>
        <v>Up</v>
      </c>
      <c r="EH526" s="1293"/>
      <c r="EI526" s="1294" t="str">
        <f>IF('PC list'!BS526 ="", 'PC list'!BU526, 'PC list'!BS526)</f>
        <v/>
      </c>
      <c r="EJ526" s="1295">
        <f>IF('PC list'!BT526=0, 'PC list'!BV526, 'PC list'!BT526)</f>
        <v>0</v>
      </c>
      <c r="EK526" s="1296"/>
      <c r="EL526" s="1802" t="str">
        <f>IF(AND(EE526&gt;1,EF526="Warning",EG526="Down",EI526=Validation!$D$37),"Yes","")</f>
        <v/>
      </c>
      <c r="EM526" s="1795" t="str">
        <f>IF(AND(EF526="Warning",EG526="Static",EI526=Validation!$D$37),"Yes","")</f>
        <v/>
      </c>
      <c r="EN526" s="1795" t="str">
        <f>IF(AND(EE526&lt;1,EF526="Warning",EG526="Up",EI526=Validation!$D$37),"Yes","")</f>
        <v/>
      </c>
      <c r="EO526" s="1795" t="str">
        <f>IF(AND(EE526&gt;1,EF526="Warning",EG526="Down",EI526=Validation!$D$39),"Yes","")</f>
        <v/>
      </c>
      <c r="EP526" s="1795" t="str">
        <f>IF(AND(EF526="Warning",EG526="Static",EI526=Validation!$D$39),"Yes","")</f>
        <v/>
      </c>
      <c r="EQ526" s="1795" t="str">
        <f>IF(AND(EE526&lt;1,EF526="Warning",EG526="Up",EI526=Validation!$D$39),"Yes","")</f>
        <v/>
      </c>
      <c r="ER526" s="1796" t="str">
        <f t="shared" si="327"/>
        <v/>
      </c>
      <c r="ES526" s="1291" t="str">
        <f t="shared" si="307"/>
        <v/>
      </c>
      <c r="ET526" s="1292" t="str">
        <f t="shared" si="328"/>
        <v/>
      </c>
      <c r="EU526" s="1292" t="str">
        <f t="shared" si="308"/>
        <v>Static</v>
      </c>
      <c r="EV526" s="1293"/>
      <c r="EW526" s="1294">
        <f>IF(OR('PC list'!CA526 =0,'PC list'!CA526 = ""), 'PC list'!CC526, 'PC list'!CA526)</f>
        <v>0</v>
      </c>
      <c r="EX526" s="1295">
        <f>IF('PC list'!CB526=0, 'PC list'!CD526, 'PC list'!CB526)</f>
        <v>0</v>
      </c>
      <c r="EY526" s="1296"/>
      <c r="EZ526" s="1832" t="str">
        <f>IF(AND(ES526&gt;1,ET526="Warning",EU526="Down",EW526=Validation!$D$37),"Check","")</f>
        <v/>
      </c>
      <c r="FA526" s="1833" t="str">
        <f>IF(AND(ET526="Warning",EU526="Static",EW526=Validation!$D$37),"Check","")</f>
        <v/>
      </c>
      <c r="FB526" s="1833" t="str">
        <f>IF(AND(ES526&lt;1,ET526="Warning",EU526="Up",EW526=Validation!$D$37),"Check","")</f>
        <v/>
      </c>
      <c r="FC526" s="1833" t="str">
        <f>IF(AND(ES526&gt;1,ET526="Warning",EU526="Down",EW526=Validation!$D$39),"Check","")</f>
        <v/>
      </c>
      <c r="FD526" s="1833" t="str">
        <f>IF(AND(ET526="Warning",EU526="Static",EW526=Validation!$D$39),"Check","")</f>
        <v/>
      </c>
      <c r="FE526" s="1833" t="str">
        <f>IF(AND(ES526&lt;1,ET526="Warning",EU526="Up",EW526=Validation!$D$39),"Check","")</f>
        <v/>
      </c>
      <c r="FF526" s="1796" t="str">
        <f t="shared" si="329"/>
        <v/>
      </c>
      <c r="FG526" s="1291" t="str">
        <f t="shared" si="330"/>
        <v/>
      </c>
      <c r="FH526" s="1292" t="str">
        <f t="shared" si="331"/>
        <v/>
      </c>
      <c r="FI526" s="1292" t="str">
        <f t="shared" si="332"/>
        <v>Static</v>
      </c>
      <c r="FJ526" s="1293"/>
      <c r="FK526" s="1294">
        <f>IF(OR('PC list'!CI526 =0,'PC list'!CI526 = ""), 'PC list'!CK526, 'PC list'!CI526)</f>
        <v>0</v>
      </c>
      <c r="FL526" s="1295">
        <f>IF('PC list'!CJ526=0, 'PC list'!CL526, 'PC list'!CJ526)</f>
        <v>0</v>
      </c>
      <c r="FM526" s="1296"/>
      <c r="FN526" s="1832" t="str">
        <f>IF(AND(FG526&gt;1,FH526="Warning",FI526="Down",FK526=Validation!$D$37),"Check","")</f>
        <v/>
      </c>
      <c r="FO526" s="1833" t="str">
        <f>IF(AND(FH526="Warning",FI526="Static",FK526=Validation!$D$37),"Check","")</f>
        <v/>
      </c>
      <c r="FP526" s="1833" t="str">
        <f>IF(AND(FG526&lt;1,FH526="Warning",FI526="Up",FK526=Validation!$D$37),"Check","")</f>
        <v/>
      </c>
      <c r="FQ526" s="1833" t="str">
        <f>IF(AND(FG526&gt;1,FH526="Warning",FI526="Down",FK526=Validation!$D$39),"Check","")</f>
        <v/>
      </c>
      <c r="FR526" s="1833" t="str">
        <f>IF(AND(FH526="Warning",FI526="Static",FK526=Validation!$D$39),"Check","")</f>
        <v/>
      </c>
      <c r="FS526" s="1833" t="str">
        <f>IF(AND(FG526&lt;1,FH526="Warning",FI526="Up",FK526=Validation!$D$39),"Check","")</f>
        <v/>
      </c>
      <c r="FT526" s="1796" t="str">
        <f t="shared" si="333"/>
        <v/>
      </c>
      <c r="FU526" s="1701" t="str">
        <f t="shared" si="309"/>
        <v>YKY</v>
      </c>
      <c r="FV526" s="1702" t="str">
        <f t="shared" si="310"/>
        <v>RB2: Number of people who we help to pay their bil</v>
      </c>
      <c r="FW526" s="1766"/>
      <c r="FX526" s="1766"/>
      <c r="FY526" s="1766"/>
    </row>
    <row r="527" spans="1:181" ht="15.75" customHeight="1">
      <c r="A527" s="341" t="str">
        <f>'PC list'!A527</f>
        <v>PR14YKYHHR_RB3</v>
      </c>
      <c r="B527" s="498" t="str">
        <f>'PC list'!B527</f>
        <v>WaSC</v>
      </c>
      <c r="C527" s="498" t="str">
        <f>'PC list'!C527</f>
        <v>YKY</v>
      </c>
      <c r="D527" s="498" t="str">
        <f>'PC list'!D527</f>
        <v>Retail (HH)</v>
      </c>
      <c r="E527" s="498" t="str">
        <f>'PC list'!G527</f>
        <v>RB3</v>
      </c>
      <c r="F527" s="561" t="str">
        <f>'PC list'!H527</f>
        <v>YKY-31</v>
      </c>
      <c r="G527" s="341" t="str">
        <f>'PC list'!I527</f>
        <v>RB3: Value for money (CCWater annual tracking survey)</v>
      </c>
      <c r="H527" s="498" t="str">
        <f>'PC list'!J527</f>
        <v>NFI</v>
      </c>
      <c r="I527" s="498">
        <f>'PC list'!L527</f>
        <v>0</v>
      </c>
      <c r="J527" s="498">
        <f>'PC list'!M527</f>
        <v>0</v>
      </c>
      <c r="K527" s="341" t="str">
        <f>'PC list'!N527</f>
        <v>Billing, debt, vfm, affordability</v>
      </c>
      <c r="L527" s="498" t="str">
        <f>'PC list'!O527</f>
        <v>%</v>
      </c>
      <c r="M527" s="498" t="str">
        <f>IF(AND(H527=Validation!$A$37,'PC list'!$CJ527&lt;&gt;0),"Error","")</f>
        <v/>
      </c>
      <c r="N527" s="1147" t="str">
        <f>IF(AND('PC list'!CI527=Validation!$D$37,'PC list'!$CJ527=0),"Error","")</f>
        <v/>
      </c>
      <c r="O527" s="1147" t="str">
        <f>IF(AND('PC list'!CI527=Validation!$D$39,'PC list'!$CJ527=0),"Error","")</f>
        <v/>
      </c>
      <c r="P527" s="1147" t="str">
        <f>IF(AND('PC list'!L527= Validation!$A$105,'PC list'!$CL527&lt;&gt;0),"Error","")</f>
        <v/>
      </c>
      <c r="Q527" s="1147" t="str">
        <f>IF(AND('PC list'!CI527=Validation!$D$37,'PC list'!$CJ527&lt;0),"Error","")</f>
        <v/>
      </c>
      <c r="R527" s="1147" t="str">
        <f>IF(AND('PC list'!CI527=Validation!$D$39,'PC list'!$CJ527&gt;0),"Error","")</f>
        <v/>
      </c>
      <c r="S527" s="1147" t="str">
        <f>IF(AND('PC list'!CI527=Validation!$D$38,'PC list'!$CJ527&lt;&gt;0),"Error","")</f>
        <v/>
      </c>
      <c r="T527" s="1147" t="str">
        <f>IF(AND('PC list'!CI527=Validation!$D$40,'PC list'!$CJ527&lt;&gt;0),"Error","")</f>
        <v/>
      </c>
      <c r="U527" s="1147" t="str">
        <f>IF(AND('PC list'!CI527=Validation!$D$42,'PC list'!$CJ527&lt;&gt;0),"Error","")</f>
        <v/>
      </c>
      <c r="V527" s="1147" t="str">
        <f>IF(AND('PC list'!CI527=Validation!$D$43,'PC list'!$CJ527&lt;&gt;0),"Error","")</f>
        <v/>
      </c>
      <c r="W527" s="1147" t="str">
        <f>IF(ISTEXT('PC list'!CJ527), "Error", "")</f>
        <v/>
      </c>
      <c r="X527" s="1147" t="str">
        <f>IF(AND('PC list'!J527=Validation!$A$39,'PC list'!$CI527=Validation!$D$37),"Error","")</f>
        <v/>
      </c>
      <c r="Y527" s="1147" t="str">
        <f>IF(AND('PC list'!J527=Validation!$A$39,'PC list'!$CI527=Validation!$D$38),"Error","")</f>
        <v/>
      </c>
      <c r="Z527" s="1147" t="str">
        <f>IF(AND('PC list'!J527=Validation!$A$38,'PC list'!$CI527=Validation!$D$39),"Error","")</f>
        <v/>
      </c>
      <c r="AA527" s="1147" t="str">
        <f>IF(AND('PC list'!J527=Validation!$A$38,'PC list'!$CI527=Validation!$D$40),"Error","")</f>
        <v/>
      </c>
      <c r="AB527" s="1147" t="str">
        <f>IF(OR(AND('PC list'!CH527=Validation!$D$105,'PC list'!$CI527=Validation!$D$39), AND('PC list'!CH527=Validation!$D$105,'PC list'!$CI527=Validation!$D$40)),"Error","")</f>
        <v/>
      </c>
      <c r="AC527" s="1147" t="str">
        <f>IF(AND(H527=Validation!$A$37,'PC list'!$CL527&lt;&gt;0),"Error","")</f>
        <v/>
      </c>
      <c r="AD527" s="1147" t="str">
        <f>IF(AND('PC list'!CK527=Validation!$D$37,'PC list'!$CL527=0),"Error","")</f>
        <v/>
      </c>
      <c r="AE527" s="1147" t="str">
        <f>IF(AND('PC list'!CK527=Validation!$D$39,'PC list'!$CL527=0),"Error","")</f>
        <v/>
      </c>
      <c r="AF527" s="1147" t="str">
        <f>IF(AND('PC list'!L527&lt;&gt; Validation!$A$105,'PC list'!$CJ527&lt;&gt;0),"Error","")</f>
        <v/>
      </c>
      <c r="AG527" s="1147" t="str">
        <f>IF(AND('PC list'!CK527=Validation!$D$37,'PC list'!$CL527&lt;0),"Error","")</f>
        <v/>
      </c>
      <c r="AH527" s="1147" t="str">
        <f>IF(AND('PC list'!CK527=Validation!$D$39,'PC list'!$CL527&gt;0),"Error","")</f>
        <v/>
      </c>
      <c r="AI527" s="1147" t="str">
        <f>IF(AND('PC list'!CK527=Validation!$D$38,'PC list'!$CL527&lt;&gt;0),"Error","")</f>
        <v/>
      </c>
      <c r="AJ527" s="1147" t="str">
        <f>IF(AND('PC list'!CK527=Validation!$D$40,'PC list'!$CL527&lt;&gt;0),"Error","")</f>
        <v/>
      </c>
      <c r="AK527" s="1147" t="str">
        <f>IF(AND('PC list'!CK527=Validation!$D$42,'PC list'!$CL527&lt;&gt;0),"Error","")</f>
        <v/>
      </c>
      <c r="AL527" s="1147" t="str">
        <f>IF(AND('PC list'!CK527=Validation!$D$43,'PC list'!$CL527&lt;&gt;0),"Error","")</f>
        <v/>
      </c>
      <c r="AM527" s="1147" t="str">
        <f>IF(ISTEXT('PC list'!CL527), "Error", "")</f>
        <v/>
      </c>
      <c r="AN527" s="552" t="str">
        <f>IF(AND('PC list'!J527=Validation!$A$39,'PC list'!$CK527=Validation!$D$37),"Error","")</f>
        <v/>
      </c>
      <c r="AO527" s="552" t="str">
        <f>IF(AND('PC list'!J527=Validation!$A$39,'PC list'!$CK527=Validation!$D$38),"Error","")</f>
        <v/>
      </c>
      <c r="AP527" s="553" t="str">
        <f>IF(AND('PC list'!J527=Validation!$A$38,'PC list'!$CK527=Validation!$D$39),"Error","")</f>
        <v/>
      </c>
      <c r="AQ527" s="553" t="str">
        <f>IF(AND('PC list'!J527=Validation!$A$38,'PC list'!$CK527=Validation!$D$40),"Error","")</f>
        <v/>
      </c>
      <c r="AR527" s="1147" t="str">
        <f>IF(OR(AND('PC list'!CH527=Validation!$D$105,'PC list'!$CK527=Validation!$D$39), AND('PC list'!CH527=Validation!$D$105,'PC list'!$CK527=Validation!$D$40)),"Error","")</f>
        <v/>
      </c>
      <c r="AS527" s="1387" t="str">
        <f>IF(AND(ISNUMBER('PC list'!$CG527), ISNUMBER('PC list'!$Q527)), IF(IF(LEN('PC list'!$CG527)=LEN(ROUNDDOWN('PC list'!$CG527, 0)), 0, LEN('PC list'!$CG527)-LEN(ROUNDDOWN('PC list'!$CG527, 0))-1) &lt; 'PC list'!$Q527, "Error", ""), "")</f>
        <v/>
      </c>
      <c r="AT527" s="1387" t="str">
        <f>IF(AND(ISNUMBER('PC list'!$CG527), ISNUMBER('PC list'!$Q527)), IF(IF(LEN('PC list'!$CG527)=LEN(ROUNDDOWN('PC list'!$CG527, 0)), 0, LEN('PC list'!$CG527)-LEN(ROUNDDOWN('PC list'!$CG527, 0))-1) &gt; 'PC list'!$Q527, "Error", ""), "")</f>
        <v/>
      </c>
      <c r="AU527" s="1150" t="b">
        <f>NOT('PC list'!M527="No")</f>
        <v>1</v>
      </c>
      <c r="AV527" s="1150" t="b">
        <f>'PC list'!AK527="Yes"</f>
        <v>0</v>
      </c>
      <c r="AW527" s="1150" t="b">
        <f>'PC list'!L527="Yes"</f>
        <v>0</v>
      </c>
      <c r="AX527" s="1150" t="b">
        <f>'PC list'!CG527&lt;&gt;""</f>
        <v>1</v>
      </c>
      <c r="AY527" s="1150" t="b">
        <f>'PC list'!AP527&lt;&gt;""</f>
        <v>0</v>
      </c>
      <c r="AZ527" s="1150" t="b">
        <f>'PC list'!AU527&lt;&gt;""</f>
        <v>0</v>
      </c>
      <c r="BA527" s="1150" t="b">
        <f>'PC list'!AZ527&lt;&gt;""</f>
        <v>0</v>
      </c>
      <c r="BB527" s="1150" t="b">
        <f>'PC list'!BE527&lt;&gt;""</f>
        <v>0</v>
      </c>
      <c r="BC527" s="1150" t="b">
        <f>AND(AY527, 'PC list'!V527&lt;'PC list'!AP527)</f>
        <v>0</v>
      </c>
      <c r="BD527" s="1150" t="b">
        <f>AND(AZ527, 'PC list'!V527&lt;'PC list'!AU527)</f>
        <v>0</v>
      </c>
      <c r="BE527" s="1150" t="b">
        <f>AND(BA527, 'PC list'!V527&gt;'PC list'!AZ527)</f>
        <v>0</v>
      </c>
      <c r="BF527" s="1150" t="b">
        <f>AND(BB527, 'PC list'!V527&gt;'PC list'!BE527)</f>
        <v>0</v>
      </c>
      <c r="BG527" s="1150" t="b">
        <f>AND(AY527, AZ527, 'PC list'!AP527 &gt; 'PC list'!AU527)</f>
        <v>0</v>
      </c>
      <c r="BH527" s="1150" t="b">
        <f>AND(BB527, BA527, 'PC list'!BE527 &lt; 'PC list'!AZ527)</f>
        <v>0</v>
      </c>
      <c r="BI527" s="1150" t="b">
        <f t="shared" si="300"/>
        <v>0</v>
      </c>
      <c r="BJ527" s="1150" t="b">
        <f>AND('PC list'!CG527&gt;'PC list'!AP527,AY527)</f>
        <v>0</v>
      </c>
      <c r="BK527" s="1150" t="b">
        <f>AND('PC list'!CG527&gt;'PC list'!AU527, AZ527)</f>
        <v>0</v>
      </c>
      <c r="BL527" s="1150" t="b">
        <f>AND('PC list'!CG527='PC list'!AU527, AZ527)</f>
        <v>0</v>
      </c>
      <c r="BM527" s="1150" t="b">
        <f>'PC list'!CG527&gt;'PC list'!V527</f>
        <v>1</v>
      </c>
      <c r="BN527" s="1150" t="b">
        <f>'PC list'!CG527='PC list'!V527</f>
        <v>0</v>
      </c>
      <c r="BO527" s="1150" t="b">
        <f>AND('PC list'!CG527='PC list'!AZ527, BA527)</f>
        <v>0</v>
      </c>
      <c r="BP527" s="1150" t="b">
        <f>AND('PC list'!CG527&gt;'PC list'!AZ527, BA527)</f>
        <v>0</v>
      </c>
      <c r="BQ527" s="1150" t="b">
        <f>AND('PC list'!CG527&gt;'PC list'!BE527, BB527)</f>
        <v>0</v>
      </c>
      <c r="BR527" s="1150" t="b">
        <f t="shared" si="311"/>
        <v>0</v>
      </c>
      <c r="BS527" s="1150" t="b">
        <f t="shared" si="312"/>
        <v>0</v>
      </c>
      <c r="BT527" s="1150" t="b">
        <f t="shared" si="313"/>
        <v>0</v>
      </c>
      <c r="BU527" s="1150" t="b">
        <f t="shared" si="314"/>
        <v>0</v>
      </c>
      <c r="BV527" s="1150" t="b">
        <f t="shared" si="315"/>
        <v>1</v>
      </c>
      <c r="BW527" s="1150" t="b">
        <f t="shared" si="316"/>
        <v>0</v>
      </c>
      <c r="BX527" s="1150" t="b">
        <f t="shared" si="317"/>
        <v>0</v>
      </c>
      <c r="BY527" s="1147">
        <f t="shared" si="318"/>
        <v>0</v>
      </c>
      <c r="BZ527" s="1151">
        <f>IF(AND(AU527, AV527, AW527, AX527, BR527), IF(BV527, ABS(ROUND('PC list'!AP527-'PC list'!AU527, 'PC list'!Q527)*'PC list'!BH527*'PC list'!BN527)*(-1), ABS(ROUND('PC list'!CG527-'PC list'!AU527, 'PC list'!Q527)*'PC list'!BH527*'PC list'!BN527)*(-1)), 0)</f>
        <v>0</v>
      </c>
      <c r="CA527" s="1151">
        <f>IF(AND(AU527, AV527, AW527, AY527, BU527), IF(BW527, ABS(ROUND('PC list'!BE527-'PC list'!AZ527, 'PC list'!Q527)*'PC list'!BL527*'PC list'!BN527), ABS(ROUND('PC list'!CG527-'PC list'!AZ527, 'PC list'!Q527)*'PC list'!BL527*'PC list'!BN527)), 0)</f>
        <v>0</v>
      </c>
      <c r="CB527" s="1151">
        <f t="shared" si="319"/>
        <v>0</v>
      </c>
      <c r="CC527" s="1151">
        <f>IF(AND(AU527, AV527, AW527=FALSE, AX527, BR527), IF(BV527, ABS(ROUND('PC list'!AP527-'PC list'!AU527, 'PC list'!Q527)*'PC list'!BH527*'PC list'!BN527)*(-1), ABS(ROUND('PC list'!CG527-'PC list'!AU527, 'PC list'!Q527)*'PC list'!BH527*'PC list'!BN527)*(-1)), 0)</f>
        <v>0</v>
      </c>
      <c r="CD527" s="1151">
        <f>IF(AND(AU527, AV527, AW527=FALSE, AX527, BU527), IF(BW527, ABS(ROUND('PC list'!BE527-'PC list'!AZ527, 'PC list'!Q527)*'PC list'!BL527*'PC list'!BN527), ABS(ROUND('PC list'!CG527-'PC list'!AZ527, 'PC list'!Q527)*'PC list'!BL527*'PC list'!BN527)), 0)</f>
        <v>0</v>
      </c>
      <c r="CE527" s="1147">
        <f xml:space="preserve"> IF('PC list'!CI527 = "-", 0, 'PC list'!CI527)</f>
        <v>0</v>
      </c>
      <c r="CF527" s="1151">
        <f>'PC list'!CJ527</f>
        <v>0</v>
      </c>
      <c r="CG527" s="1147">
        <f xml:space="preserve"> IF('PC list'!CK527 = "-", 0, 'PC list'!CK527)</f>
        <v>0</v>
      </c>
      <c r="CH527" s="1151">
        <f>'PC list'!CL527</f>
        <v>0</v>
      </c>
      <c r="CI527" s="1147" t="str">
        <f t="shared" si="301"/>
        <v/>
      </c>
      <c r="CJ527" s="1147" t="str">
        <f t="shared" si="302"/>
        <v/>
      </c>
      <c r="CK527" s="1147" t="str">
        <f>IF(CJ527="Error", IF(OR(BY527=Validation!$D$37, CE527=Validation!$D$37), CA527-CF527, CF527-BZ527), "")</f>
        <v/>
      </c>
      <c r="CL527" s="1151" t="str">
        <f t="shared" si="303"/>
        <v/>
      </c>
      <c r="CM527" s="1147" t="str">
        <f t="shared" si="304"/>
        <v/>
      </c>
      <c r="CN527" s="1700" t="str">
        <f>IF(CM527="Error", IF(OR(CB527=Validation!$D$37, CG527=Validation!$D$37), CD527-CH527, CH527-CC527), "")</f>
        <v/>
      </c>
      <c r="CP527" s="1223">
        <f>'PC list'!S527</f>
        <v>0</v>
      </c>
      <c r="CQ527" s="1223">
        <f>'PC list'!T527</f>
        <v>0</v>
      </c>
      <c r="CR527" s="1223">
        <f>'PC list'!U527</f>
        <v>0</v>
      </c>
      <c r="CS527" s="1223">
        <f>'PC list'!V527</f>
        <v>0</v>
      </c>
      <c r="CT527" s="1223">
        <f>'PC list'!W527</f>
        <v>0</v>
      </c>
      <c r="CU527" s="1223" t="str">
        <f>'PC list'!X527</f>
        <v>Average of 2015-20 performance to better than average of 2010-15 performance</v>
      </c>
      <c r="CV527" s="2134" t="str">
        <f>'PC list'!BP527</f>
        <v>76% (water), 77% (wastewater)</v>
      </c>
      <c r="CW527" s="2134" t="str">
        <f>'PC list'!BQ527</f>
        <v>82% (water), 83% (wastewater)</v>
      </c>
      <c r="CX527" s="2134" t="str">
        <f xml:space="preserve"> 'PC list'!BY527</f>
        <v>79% (water), 82% (wastewater)</v>
      </c>
      <c r="CY527" s="2148" t="str">
        <f xml:space="preserve"> 'PC list'!CG527</f>
        <v>76%(Water), 79% (Wastewater)</v>
      </c>
      <c r="CZ527" s="2154" t="str">
        <f xml:space="preserve"> 'PC list'!CO527</f>
        <v>77% (Water), 79% (wastewater)</v>
      </c>
      <c r="DA527" s="2154" t="str">
        <f xml:space="preserve"> 'PC list'!CW527</f>
        <v>79% water 80% wastewater</v>
      </c>
      <c r="DB527" s="2154">
        <f xml:space="preserve"> 'PC list'!DE527</f>
        <v>80</v>
      </c>
      <c r="DC527" s="2154">
        <f xml:space="preserve"> 'PC list'!DM527</f>
        <v>80</v>
      </c>
      <c r="DD527" s="2154">
        <f xml:space="preserve"> 'PC list'!DU527</f>
        <v>80</v>
      </c>
      <c r="DE527" s="2155"/>
      <c r="DF527" s="2156" t="b">
        <f>ISNUMBER('PC list'!S527)</f>
        <v>0</v>
      </c>
      <c r="DG527" s="2156" t="b">
        <f>ISNUMBER('PC list'!T527)</f>
        <v>0</v>
      </c>
      <c r="DH527" s="2156" t="b">
        <f>ISNUMBER('PC list'!U527)</f>
        <v>0</v>
      </c>
      <c r="DI527" s="2156" t="b">
        <f>ISNUMBER('PC list'!V527)</f>
        <v>0</v>
      </c>
      <c r="DJ527" s="2156" t="b">
        <f>ISNUMBER('PC list'!W527)</f>
        <v>0</v>
      </c>
      <c r="DK527" s="2156" t="b">
        <f>ISNUMBER('PC list'!X527)</f>
        <v>0</v>
      </c>
      <c r="DL527" s="2157" t="b">
        <f>ISNUMBER('PC list'!BP527)</f>
        <v>0</v>
      </c>
      <c r="DM527" s="2157" t="b">
        <f>ISNUMBER('PC list'!BQ527)</f>
        <v>0</v>
      </c>
      <c r="DN527" s="2157" t="b">
        <f>ISNUMBER('PC list'!BY527)</f>
        <v>0</v>
      </c>
      <c r="DO527" s="2157" t="b">
        <f>ISNUMBER('PC list'!CG527)</f>
        <v>0</v>
      </c>
      <c r="DP527" s="2157" t="b">
        <f>ISNUMBER('PC list'!CO527)</f>
        <v>0</v>
      </c>
      <c r="DQ527" s="2157" t="b">
        <f>ISNUMBER('PC list'!CW527)</f>
        <v>0</v>
      </c>
      <c r="DR527" s="2157" t="b">
        <f>ISNUMBER('PC list'!DE527)</f>
        <v>1</v>
      </c>
      <c r="DS527" s="2157" t="b">
        <f>ISNUMBER('PC list'!DM527)</f>
        <v>1</v>
      </c>
      <c r="DT527" s="2157" t="b">
        <f>ISNUMBER('PC list'!DU527)</f>
        <v>1</v>
      </c>
      <c r="DU527" s="2157"/>
      <c r="DV527" s="2156" t="b">
        <f t="shared" si="334"/>
        <v>0</v>
      </c>
      <c r="DW527" s="2156" t="b">
        <f t="shared" si="335"/>
        <v>0</v>
      </c>
      <c r="DX527" s="2156" t="b">
        <f t="shared" si="320"/>
        <v>0</v>
      </c>
      <c r="DY527" s="2156" t="b">
        <f t="shared" si="321"/>
        <v>0</v>
      </c>
      <c r="DZ527" s="2156" t="b">
        <f t="shared" si="322"/>
        <v>0</v>
      </c>
      <c r="EA527" s="2156" t="b">
        <f t="shared" si="323"/>
        <v>0</v>
      </c>
      <c r="EB527" s="2156" t="b">
        <f t="shared" si="324"/>
        <v>0</v>
      </c>
      <c r="EC527" s="2156" t="b">
        <f t="shared" si="325"/>
        <v>0</v>
      </c>
      <c r="ED527" s="2156" t="b">
        <f t="shared" si="326"/>
        <v>0</v>
      </c>
      <c r="EE527" s="1291" t="str">
        <f t="shared" si="305"/>
        <v/>
      </c>
      <c r="EF527" s="1292" t="str">
        <f t="shared" si="306"/>
        <v/>
      </c>
      <c r="EG527" s="1292" t="str">
        <f t="shared" si="299"/>
        <v>Static</v>
      </c>
      <c r="EH527" s="1293"/>
      <c r="EI527" s="1294" t="str">
        <f>IF('PC list'!BS527 ="", 'PC list'!BU527, 'PC list'!BS527)</f>
        <v/>
      </c>
      <c r="EJ527" s="1295">
        <f>IF('PC list'!BT527=0, 'PC list'!BV527, 'PC list'!BT527)</f>
        <v>0</v>
      </c>
      <c r="EK527" s="1296"/>
      <c r="EL527" s="1802" t="str">
        <f>IF(AND(EE527&gt;1,EF527="Warning",EG527="Down",EI527=Validation!$D$37),"Yes","")</f>
        <v/>
      </c>
      <c r="EM527" s="1795" t="str">
        <f>IF(AND(EF527="Warning",EG527="Static",EI527=Validation!$D$37),"Yes","")</f>
        <v/>
      </c>
      <c r="EN527" s="1795" t="str">
        <f>IF(AND(EE527&lt;1,EF527="Warning",EG527="Up",EI527=Validation!$D$37),"Yes","")</f>
        <v/>
      </c>
      <c r="EO527" s="1795" t="str">
        <f>IF(AND(EE527&gt;1,EF527="Warning",EG527="Down",EI527=Validation!$D$39),"Yes","")</f>
        <v/>
      </c>
      <c r="EP527" s="1795" t="str">
        <f>IF(AND(EF527="Warning",EG527="Static",EI527=Validation!$D$39),"Yes","")</f>
        <v/>
      </c>
      <c r="EQ527" s="1795" t="str">
        <f>IF(AND(EE527&lt;1,EF527="Warning",EG527="Up",EI527=Validation!$D$39),"Yes","")</f>
        <v/>
      </c>
      <c r="ER527" s="1796" t="str">
        <f t="shared" si="327"/>
        <v/>
      </c>
      <c r="ES527" s="1291" t="str">
        <f t="shared" si="307"/>
        <v/>
      </c>
      <c r="ET527" s="1292" t="str">
        <f t="shared" si="328"/>
        <v/>
      </c>
      <c r="EU527" s="1292" t="str">
        <f t="shared" si="308"/>
        <v>Static</v>
      </c>
      <c r="EV527" s="1293"/>
      <c r="EW527" s="1294">
        <f>IF(OR('PC list'!CA527 =0,'PC list'!CA527 = ""), 'PC list'!CC527, 'PC list'!CA527)</f>
        <v>0</v>
      </c>
      <c r="EX527" s="1295">
        <f>IF('PC list'!CB527=0, 'PC list'!CD527, 'PC list'!CB527)</f>
        <v>0</v>
      </c>
      <c r="EY527" s="1296"/>
      <c r="EZ527" s="1832" t="str">
        <f>IF(AND(ES527&gt;1,ET527="Warning",EU527="Down",EW527=Validation!$D$37),"Check","")</f>
        <v/>
      </c>
      <c r="FA527" s="1833" t="str">
        <f>IF(AND(ET527="Warning",EU527="Static",EW527=Validation!$D$37),"Check","")</f>
        <v/>
      </c>
      <c r="FB527" s="1833" t="str">
        <f>IF(AND(ES527&lt;1,ET527="Warning",EU527="Up",EW527=Validation!$D$37),"Check","")</f>
        <v/>
      </c>
      <c r="FC527" s="1833" t="str">
        <f>IF(AND(ES527&gt;1,ET527="Warning",EU527="Down",EW527=Validation!$D$39),"Check","")</f>
        <v/>
      </c>
      <c r="FD527" s="1833" t="str">
        <f>IF(AND(ET527="Warning",EU527="Static",EW527=Validation!$D$39),"Check","")</f>
        <v/>
      </c>
      <c r="FE527" s="1833" t="str">
        <f>IF(AND(ES527&lt;1,ET527="Warning",EU527="Up",EW527=Validation!$D$39),"Check","")</f>
        <v/>
      </c>
      <c r="FF527" s="1796" t="str">
        <f t="shared" si="329"/>
        <v/>
      </c>
      <c r="FG527" s="1291" t="str">
        <f t="shared" si="330"/>
        <v/>
      </c>
      <c r="FH527" s="1292" t="str">
        <f t="shared" si="331"/>
        <v/>
      </c>
      <c r="FI527" s="1292" t="str">
        <f t="shared" si="332"/>
        <v>Static</v>
      </c>
      <c r="FJ527" s="1293"/>
      <c r="FK527" s="1294">
        <f>IF(OR('PC list'!CI527 =0,'PC list'!CI527 = ""), 'PC list'!CK527, 'PC list'!CI527)</f>
        <v>0</v>
      </c>
      <c r="FL527" s="1295">
        <f>IF('PC list'!CJ527=0, 'PC list'!CL527, 'PC list'!CJ527)</f>
        <v>0</v>
      </c>
      <c r="FM527" s="1296"/>
      <c r="FN527" s="1832" t="str">
        <f>IF(AND(FG527&gt;1,FH527="Warning",FI527="Down",FK527=Validation!$D$37),"Check","")</f>
        <v/>
      </c>
      <c r="FO527" s="1833" t="str">
        <f>IF(AND(FH527="Warning",FI527="Static",FK527=Validation!$D$37),"Check","")</f>
        <v/>
      </c>
      <c r="FP527" s="1833" t="str">
        <f>IF(AND(FG527&lt;1,FH527="Warning",FI527="Up",FK527=Validation!$D$37),"Check","")</f>
        <v/>
      </c>
      <c r="FQ527" s="1833" t="str">
        <f>IF(AND(FG527&gt;1,FH527="Warning",FI527="Down",FK527=Validation!$D$39),"Check","")</f>
        <v/>
      </c>
      <c r="FR527" s="1833" t="str">
        <f>IF(AND(FH527="Warning",FI527="Static",FK527=Validation!$D$39),"Check","")</f>
        <v/>
      </c>
      <c r="FS527" s="1833" t="str">
        <f>IF(AND(FG527&lt;1,FH527="Warning",FI527="Up",FK527=Validation!$D$39),"Check","")</f>
        <v/>
      </c>
      <c r="FT527" s="1796" t="str">
        <f t="shared" si="333"/>
        <v/>
      </c>
      <c r="FU527" s="1701" t="str">
        <f t="shared" si="309"/>
        <v>YKY</v>
      </c>
      <c r="FV527" s="1702" t="str">
        <f t="shared" si="310"/>
        <v>RB3: Value for money (CCWater annual tracking surv</v>
      </c>
      <c r="FW527" s="1766"/>
      <c r="FX527" s="1766"/>
      <c r="FY527" s="1766"/>
    </row>
    <row r="528" spans="1:181" ht="15.75" customHeight="1">
      <c r="A528" s="341" t="str">
        <f>'PC list'!A528</f>
        <v>PR14YKYHHR_RC1</v>
      </c>
      <c r="B528" s="498" t="str">
        <f>'PC list'!B528</f>
        <v>WaSC</v>
      </c>
      <c r="C528" s="498" t="str">
        <f>'PC list'!C528</f>
        <v>YKY</v>
      </c>
      <c r="D528" s="498" t="str">
        <f>'PC list'!D528</f>
        <v>Retail (HH)</v>
      </c>
      <c r="E528" s="498" t="str">
        <f>'PC list'!G528</f>
        <v>RC1</v>
      </c>
      <c r="F528" s="561" t="str">
        <f>'PC list'!H528</f>
        <v>YKY-32</v>
      </c>
      <c r="G528" s="341" t="str">
        <f>'PC list'!I528</f>
        <v>RC1: Proportion of energy use generated by renewable technology (note: PC is part of a total commitment at Appointee level - see also WD1 and SC1)</v>
      </c>
      <c r="H528" s="498" t="str">
        <f>'PC list'!J528</f>
        <v>NFI</v>
      </c>
      <c r="I528" s="498">
        <f>'PC list'!L528</f>
        <v>0</v>
      </c>
      <c r="J528" s="498">
        <f>'PC list'!M528</f>
        <v>0</v>
      </c>
      <c r="K528" s="341" t="str">
        <f>'PC list'!N528</f>
        <v>Energy/emissions</v>
      </c>
      <c r="L528" s="498" t="str">
        <f>'PC list'!O528</f>
        <v>%</v>
      </c>
      <c r="M528" s="498" t="str">
        <f>IF(AND(H528=Validation!$A$37,'PC list'!$CJ528&lt;&gt;0),"Error","")</f>
        <v/>
      </c>
      <c r="N528" s="1147" t="str">
        <f>IF(AND('PC list'!CI528=Validation!$D$37,'PC list'!$CJ528=0),"Error","")</f>
        <v/>
      </c>
      <c r="O528" s="1147" t="str">
        <f>IF(AND('PC list'!CI528=Validation!$D$39,'PC list'!$CJ528=0),"Error","")</f>
        <v/>
      </c>
      <c r="P528" s="1147" t="str">
        <f>IF(AND('PC list'!L528= Validation!$A$105,'PC list'!$CL528&lt;&gt;0),"Error","")</f>
        <v/>
      </c>
      <c r="Q528" s="1147" t="str">
        <f>IF(AND('PC list'!CI528=Validation!$D$37,'PC list'!$CJ528&lt;0),"Error","")</f>
        <v/>
      </c>
      <c r="R528" s="1147" t="str">
        <f>IF(AND('PC list'!CI528=Validation!$D$39,'PC list'!$CJ528&gt;0),"Error","")</f>
        <v/>
      </c>
      <c r="S528" s="1147" t="str">
        <f>IF(AND('PC list'!CI528=Validation!$D$38,'PC list'!$CJ528&lt;&gt;0),"Error","")</f>
        <v/>
      </c>
      <c r="T528" s="1147" t="str">
        <f>IF(AND('PC list'!CI528=Validation!$D$40,'PC list'!$CJ528&lt;&gt;0),"Error","")</f>
        <v/>
      </c>
      <c r="U528" s="1147" t="str">
        <f>IF(AND('PC list'!CI528=Validation!$D$42,'PC list'!$CJ528&lt;&gt;0),"Error","")</f>
        <v/>
      </c>
      <c r="V528" s="1147" t="str">
        <f>IF(AND('PC list'!CI528=Validation!$D$43,'PC list'!$CJ528&lt;&gt;0),"Error","")</f>
        <v/>
      </c>
      <c r="W528" s="1147" t="str">
        <f>IF(ISTEXT('PC list'!CJ528), "Error", "")</f>
        <v/>
      </c>
      <c r="X528" s="1147" t="str">
        <f>IF(AND('PC list'!J528=Validation!$A$39,'PC list'!$CI528=Validation!$D$37),"Error","")</f>
        <v/>
      </c>
      <c r="Y528" s="1147" t="str">
        <f>IF(AND('PC list'!J528=Validation!$A$39,'PC list'!$CI528=Validation!$D$38),"Error","")</f>
        <v/>
      </c>
      <c r="Z528" s="1147" t="str">
        <f>IF(AND('PC list'!J528=Validation!$A$38,'PC list'!$CI528=Validation!$D$39),"Error","")</f>
        <v/>
      </c>
      <c r="AA528" s="1147" t="str">
        <f>IF(AND('PC list'!J528=Validation!$A$38,'PC list'!$CI528=Validation!$D$40),"Error","")</f>
        <v/>
      </c>
      <c r="AB528" s="1147" t="str">
        <f>IF(OR(AND('PC list'!CH528=Validation!$D$105,'PC list'!$CI528=Validation!$D$39), AND('PC list'!CH528=Validation!$D$105,'PC list'!$CI528=Validation!$D$40)),"Error","")</f>
        <v/>
      </c>
      <c r="AC528" s="1147" t="str">
        <f>IF(AND(H528=Validation!$A$37,'PC list'!$CL528&lt;&gt;0),"Error","")</f>
        <v/>
      </c>
      <c r="AD528" s="1147" t="str">
        <f>IF(AND('PC list'!CK528=Validation!$D$37,'PC list'!$CL528=0),"Error","")</f>
        <v/>
      </c>
      <c r="AE528" s="1147" t="str">
        <f>IF(AND('PC list'!CK528=Validation!$D$39,'PC list'!$CL528=0),"Error","")</f>
        <v/>
      </c>
      <c r="AF528" s="1147" t="str">
        <f>IF(AND('PC list'!L528&lt;&gt; Validation!$A$105,'PC list'!$CJ528&lt;&gt;0),"Error","")</f>
        <v/>
      </c>
      <c r="AG528" s="1147" t="str">
        <f>IF(AND('PC list'!CK528=Validation!$D$37,'PC list'!$CL528&lt;0),"Error","")</f>
        <v/>
      </c>
      <c r="AH528" s="1147" t="str">
        <f>IF(AND('PC list'!CK528=Validation!$D$39,'PC list'!$CL528&gt;0),"Error","")</f>
        <v/>
      </c>
      <c r="AI528" s="1147" t="str">
        <f>IF(AND('PC list'!CK528=Validation!$D$38,'PC list'!$CL528&lt;&gt;0),"Error","")</f>
        <v/>
      </c>
      <c r="AJ528" s="1147" t="str">
        <f>IF(AND('PC list'!CK528=Validation!$D$40,'PC list'!$CL528&lt;&gt;0),"Error","")</f>
        <v/>
      </c>
      <c r="AK528" s="1147" t="str">
        <f>IF(AND('PC list'!CK528=Validation!$D$42,'PC list'!$CL528&lt;&gt;0),"Error","")</f>
        <v/>
      </c>
      <c r="AL528" s="1147" t="str">
        <f>IF(AND('PC list'!CK528=Validation!$D$43,'PC list'!$CL528&lt;&gt;0),"Error","")</f>
        <v/>
      </c>
      <c r="AM528" s="1147" t="str">
        <f>IF(ISTEXT('PC list'!CL528), "Error", "")</f>
        <v/>
      </c>
      <c r="AN528" s="552" t="str">
        <f>IF(AND('PC list'!J528=Validation!$A$39,'PC list'!$CK528=Validation!$D$37),"Error","")</f>
        <v/>
      </c>
      <c r="AO528" s="552" t="str">
        <f>IF(AND('PC list'!J528=Validation!$A$39,'PC list'!$CK528=Validation!$D$38),"Error","")</f>
        <v/>
      </c>
      <c r="AP528" s="553" t="str">
        <f>IF(AND('PC list'!J528=Validation!$A$38,'PC list'!$CK528=Validation!$D$39),"Error","")</f>
        <v/>
      </c>
      <c r="AQ528" s="553" t="str">
        <f>IF(AND('PC list'!J528=Validation!$A$38,'PC list'!$CK528=Validation!$D$40),"Error","")</f>
        <v/>
      </c>
      <c r="AR528" s="1147" t="str">
        <f>IF(OR(AND('PC list'!CH528=Validation!$D$105,'PC list'!$CK528=Validation!$D$39), AND('PC list'!CH528=Validation!$D$105,'PC list'!$CK528=Validation!$D$40)),"Error","")</f>
        <v/>
      </c>
      <c r="AS528" s="1387" t="str">
        <f>IF(AND(ISNUMBER('PC list'!$CG528), ISNUMBER('PC list'!$Q528)), IF(IF(LEN('PC list'!$CG528)=LEN(ROUNDDOWN('PC list'!$CG528, 0)), 0, LEN('PC list'!$CG528)-LEN(ROUNDDOWN('PC list'!$CG528, 0))-1) &lt; 'PC list'!$Q528, "Error", ""), "")</f>
        <v/>
      </c>
      <c r="AT528" s="1387" t="str">
        <f>IF(AND(ISNUMBER('PC list'!$CG528), ISNUMBER('PC list'!$Q528)), IF(IF(LEN('PC list'!$CG528)=LEN(ROUNDDOWN('PC list'!$CG528, 0)), 0, LEN('PC list'!$CG528)-LEN(ROUNDDOWN('PC list'!$CG528, 0))-1) &gt; 'PC list'!$Q528, "Error", ""), "")</f>
        <v>Error</v>
      </c>
      <c r="AU528" s="1150" t="b">
        <f>NOT('PC list'!M528="No")</f>
        <v>1</v>
      </c>
      <c r="AV528" s="1150" t="b">
        <f>'PC list'!AK528="Yes"</f>
        <v>0</v>
      </c>
      <c r="AW528" s="1150" t="b">
        <f>'PC list'!L528="Yes"</f>
        <v>0</v>
      </c>
      <c r="AX528" s="1150" t="b">
        <f>'PC list'!CG528&lt;&gt;""</f>
        <v>1</v>
      </c>
      <c r="AY528" s="1150" t="b">
        <f>'PC list'!AP528&lt;&gt;""</f>
        <v>0</v>
      </c>
      <c r="AZ528" s="1150" t="b">
        <f>'PC list'!AU528&lt;&gt;""</f>
        <v>0</v>
      </c>
      <c r="BA528" s="1150" t="b">
        <f>'PC list'!AZ528&lt;&gt;""</f>
        <v>0</v>
      </c>
      <c r="BB528" s="1150" t="b">
        <f>'PC list'!BE528&lt;&gt;""</f>
        <v>0</v>
      </c>
      <c r="BC528" s="1150" t="b">
        <f>AND(AY528, 'PC list'!V528&lt;'PC list'!AP528)</f>
        <v>0</v>
      </c>
      <c r="BD528" s="1150" t="b">
        <f>AND(AZ528, 'PC list'!V528&lt;'PC list'!AU528)</f>
        <v>0</v>
      </c>
      <c r="BE528" s="1150" t="b">
        <f>AND(BA528, 'PC list'!V528&gt;'PC list'!AZ528)</f>
        <v>0</v>
      </c>
      <c r="BF528" s="1150" t="b">
        <f>AND(BB528, 'PC list'!V528&gt;'PC list'!BE528)</f>
        <v>0</v>
      </c>
      <c r="BG528" s="1150" t="b">
        <f>AND(AY528, AZ528, 'PC list'!AP528 &gt; 'PC list'!AU528)</f>
        <v>0</v>
      </c>
      <c r="BH528" s="1150" t="b">
        <f>AND(BB528, BA528, 'PC list'!BE528 &lt; 'PC list'!AZ528)</f>
        <v>0</v>
      </c>
      <c r="BI528" s="1150" t="b">
        <f t="shared" si="300"/>
        <v>0</v>
      </c>
      <c r="BJ528" s="1150" t="b">
        <f>AND('PC list'!CG528&gt;'PC list'!AP528,AY528)</f>
        <v>0</v>
      </c>
      <c r="BK528" s="1150" t="b">
        <f>AND('PC list'!CG528&gt;'PC list'!AU528, AZ528)</f>
        <v>0</v>
      </c>
      <c r="BL528" s="1150" t="b">
        <f>AND('PC list'!CG528='PC list'!AU528, AZ528)</f>
        <v>0</v>
      </c>
      <c r="BM528" s="1150" t="b">
        <f>'PC list'!CG528&gt;'PC list'!V528</f>
        <v>0</v>
      </c>
      <c r="BN528" s="1150" t="b">
        <f>'PC list'!CG528='PC list'!V528</f>
        <v>0</v>
      </c>
      <c r="BO528" s="1150" t="b">
        <f>AND('PC list'!CG528='PC list'!AZ528, BA528)</f>
        <v>0</v>
      </c>
      <c r="BP528" s="1150" t="b">
        <f>AND('PC list'!CG528&gt;'PC list'!AZ528, BA528)</f>
        <v>0</v>
      </c>
      <c r="BQ528" s="1150" t="b">
        <f>AND('PC list'!CG528&gt;'PC list'!BE528, BB528)</f>
        <v>0</v>
      </c>
      <c r="BR528" s="1150" t="b">
        <f t="shared" si="311"/>
        <v>0</v>
      </c>
      <c r="BS528" s="1150" t="b">
        <f t="shared" si="312"/>
        <v>0</v>
      </c>
      <c r="BT528" s="1150" t="b">
        <f t="shared" si="313"/>
        <v>0</v>
      </c>
      <c r="BU528" s="1150" t="b">
        <f t="shared" si="314"/>
        <v>0</v>
      </c>
      <c r="BV528" s="1150" t="b">
        <f t="shared" si="315"/>
        <v>1</v>
      </c>
      <c r="BW528" s="1150" t="b">
        <f t="shared" si="316"/>
        <v>0</v>
      </c>
      <c r="BX528" s="1150" t="b">
        <f t="shared" si="317"/>
        <v>0</v>
      </c>
      <c r="BY528" s="1147">
        <f t="shared" si="318"/>
        <v>0</v>
      </c>
      <c r="BZ528" s="1151">
        <f>IF(AND(AU528, AV528, AW528, AX528, BR528), IF(BV528, ABS(ROUND('PC list'!AP528-'PC list'!AU528, 'PC list'!Q528)*'PC list'!BH528*'PC list'!BN528)*(-1), ABS(ROUND('PC list'!CG528-'PC list'!AU528, 'PC list'!Q528)*'PC list'!BH528*'PC list'!BN528)*(-1)), 0)</f>
        <v>0</v>
      </c>
      <c r="CA528" s="1151">
        <f>IF(AND(AU528, AV528, AW528, AY528, BU528), IF(BW528, ABS(ROUND('PC list'!BE528-'PC list'!AZ528, 'PC list'!Q528)*'PC list'!BL528*'PC list'!BN528), ABS(ROUND('PC list'!CG528-'PC list'!AZ528, 'PC list'!Q528)*'PC list'!BL528*'PC list'!BN528)), 0)</f>
        <v>0</v>
      </c>
      <c r="CB528" s="1151">
        <f t="shared" si="319"/>
        <v>0</v>
      </c>
      <c r="CC528" s="1151">
        <f>IF(AND(AU528, AV528, AW528=FALSE, AX528, BR528), IF(BV528, ABS(ROUND('PC list'!AP528-'PC list'!AU528, 'PC list'!Q528)*'PC list'!BH528*'PC list'!BN528)*(-1), ABS(ROUND('PC list'!CG528-'PC list'!AU528, 'PC list'!Q528)*'PC list'!BH528*'PC list'!BN528)*(-1)), 0)</f>
        <v>0</v>
      </c>
      <c r="CD528" s="1151">
        <f>IF(AND(AU528, AV528, AW528=FALSE, AX528, BU528), IF(BW528, ABS(ROUND('PC list'!BE528-'PC list'!AZ528, 'PC list'!Q528)*'PC list'!BL528*'PC list'!BN528), ABS(ROUND('PC list'!CG528-'PC list'!AZ528, 'PC list'!Q528)*'PC list'!BL528*'PC list'!BN528)), 0)</f>
        <v>0</v>
      </c>
      <c r="CE528" s="1147">
        <f xml:space="preserve"> IF('PC list'!CI528 = "-", 0, 'PC list'!CI528)</f>
        <v>0</v>
      </c>
      <c r="CF528" s="1151">
        <f>'PC list'!CJ528</f>
        <v>0</v>
      </c>
      <c r="CG528" s="1147">
        <f xml:space="preserve"> IF('PC list'!CK528 = "-", 0, 'PC list'!CK528)</f>
        <v>0</v>
      </c>
      <c r="CH528" s="1151">
        <f>'PC list'!CL528</f>
        <v>0</v>
      </c>
      <c r="CI528" s="1147" t="str">
        <f t="shared" si="301"/>
        <v/>
      </c>
      <c r="CJ528" s="1147" t="str">
        <f t="shared" si="302"/>
        <v/>
      </c>
      <c r="CK528" s="1147" t="str">
        <f>IF(CJ528="Error", IF(OR(BY528=Validation!$D$37, CE528=Validation!$D$37), CA528-CF528, CF528-BZ528), "")</f>
        <v/>
      </c>
      <c r="CL528" s="1151" t="str">
        <f t="shared" si="303"/>
        <v/>
      </c>
      <c r="CM528" s="1147" t="str">
        <f t="shared" si="304"/>
        <v/>
      </c>
      <c r="CN528" s="1700" t="str">
        <f>IF(CM528="Error", IF(OR(CB528=Validation!$D$37, CG528=Validation!$D$37), CD528-CH528, CH528-CC528), "")</f>
        <v/>
      </c>
      <c r="CP528" s="1223">
        <f>'PC list'!S528</f>
        <v>8</v>
      </c>
      <c r="CQ528" s="1223">
        <f>'PC list'!T528</f>
        <v>12</v>
      </c>
      <c r="CR528" s="1223">
        <f>'PC list'!U528</f>
        <v>12</v>
      </c>
      <c r="CS528" s="1223">
        <f>'PC list'!V528</f>
        <v>12</v>
      </c>
      <c r="CT528" s="1223">
        <f>'PC list'!W528</f>
        <v>12</v>
      </c>
      <c r="CU528" s="1223">
        <f>'PC list'!X528</f>
        <v>12</v>
      </c>
      <c r="CV528" s="2134">
        <f>'PC list'!BP528</f>
        <v>12.26</v>
      </c>
      <c r="CW528" s="2134">
        <f>'PC list'!BQ528</f>
        <v>11.257999999999999</v>
      </c>
      <c r="CX528" s="2134">
        <f xml:space="preserve"> 'PC list'!BY528</f>
        <v>10</v>
      </c>
      <c r="CY528" s="2148">
        <f xml:space="preserve"> 'PC list'!CG528</f>
        <v>11.44</v>
      </c>
      <c r="CZ528" s="2154">
        <f xml:space="preserve"> 'PC list'!CO528</f>
        <v>11</v>
      </c>
      <c r="DA528" s="2154">
        <f xml:space="preserve"> 'PC list'!CW528</f>
        <v>15</v>
      </c>
      <c r="DB528" s="2154">
        <f xml:space="preserve"> 'PC list'!DE528</f>
        <v>1200</v>
      </c>
      <c r="DC528" s="2154">
        <f xml:space="preserve"> 'PC list'!DM528</f>
        <v>1700</v>
      </c>
      <c r="DD528" s="2154">
        <f xml:space="preserve"> 'PC list'!DU528</f>
        <v>17</v>
      </c>
      <c r="DE528" s="2155"/>
      <c r="DF528" s="2156" t="b">
        <f>ISNUMBER('PC list'!S528)</f>
        <v>1</v>
      </c>
      <c r="DG528" s="2156" t="b">
        <f>ISNUMBER('PC list'!T528)</f>
        <v>1</v>
      </c>
      <c r="DH528" s="2156" t="b">
        <f>ISNUMBER('PC list'!U528)</f>
        <v>1</v>
      </c>
      <c r="DI528" s="2156" t="b">
        <f>ISNUMBER('PC list'!V528)</f>
        <v>1</v>
      </c>
      <c r="DJ528" s="2156" t="b">
        <f>ISNUMBER('PC list'!W528)</f>
        <v>1</v>
      </c>
      <c r="DK528" s="2156" t="b">
        <f>ISNUMBER('PC list'!X528)</f>
        <v>1</v>
      </c>
      <c r="DL528" s="2157" t="b">
        <f>ISNUMBER('PC list'!BP528)</f>
        <v>1</v>
      </c>
      <c r="DM528" s="2157" t="b">
        <f>ISNUMBER('PC list'!BQ528)</f>
        <v>1</v>
      </c>
      <c r="DN528" s="2157" t="b">
        <f>ISNUMBER('PC list'!BY528)</f>
        <v>1</v>
      </c>
      <c r="DO528" s="2157" t="b">
        <f>ISNUMBER('PC list'!CG528)</f>
        <v>1</v>
      </c>
      <c r="DP528" s="2157" t="b">
        <f>ISNUMBER('PC list'!CO528)</f>
        <v>1</v>
      </c>
      <c r="DQ528" s="2157" t="b">
        <f>ISNUMBER('PC list'!CW528)</f>
        <v>1</v>
      </c>
      <c r="DR528" s="2157" t="b">
        <f>ISNUMBER('PC list'!DE528)</f>
        <v>1</v>
      </c>
      <c r="DS528" s="2157" t="b">
        <f>ISNUMBER('PC list'!DM528)</f>
        <v>1</v>
      </c>
      <c r="DT528" s="2157" t="b">
        <f>ISNUMBER('PC list'!DU528)</f>
        <v>1</v>
      </c>
      <c r="DU528" s="2157"/>
      <c r="DV528" s="2156" t="b">
        <f t="shared" si="334"/>
        <v>1</v>
      </c>
      <c r="DW528" s="2156" t="b">
        <f t="shared" si="335"/>
        <v>1</v>
      </c>
      <c r="DX528" s="2156" t="b">
        <f t="shared" si="320"/>
        <v>1</v>
      </c>
      <c r="DY528" s="2156" t="b">
        <f t="shared" si="321"/>
        <v>1</v>
      </c>
      <c r="DZ528" s="2156" t="b">
        <f t="shared" si="322"/>
        <v>1</v>
      </c>
      <c r="EA528" s="2156" t="b">
        <f t="shared" si="323"/>
        <v>1</v>
      </c>
      <c r="EB528" s="2156" t="b">
        <f t="shared" si="324"/>
        <v>1</v>
      </c>
      <c r="EC528" s="2156" t="b">
        <f t="shared" si="325"/>
        <v>1</v>
      </c>
      <c r="ED528" s="2156" t="b">
        <f t="shared" si="326"/>
        <v>1</v>
      </c>
      <c r="EE528" s="1291">
        <f t="shared" si="305"/>
        <v>0.65252854812398042</v>
      </c>
      <c r="EF528" s="1292" t="str">
        <f t="shared" si="306"/>
        <v>Warning</v>
      </c>
      <c r="EG528" s="1292" t="str">
        <f t="shared" si="299"/>
        <v>Up</v>
      </c>
      <c r="EH528" s="1293"/>
      <c r="EI528" s="1294" t="str">
        <f>IF('PC list'!BS528 ="", 'PC list'!BU528, 'PC list'!BS528)</f>
        <v/>
      </c>
      <c r="EJ528" s="1295">
        <f>IF('PC list'!BT528=0, 'PC list'!BV528, 'PC list'!BT528)</f>
        <v>0</v>
      </c>
      <c r="EK528" s="1296"/>
      <c r="EL528" s="1802" t="str">
        <f>IF(AND(EE528&gt;1,EF528="Warning",EG528="Down",EI528=Validation!$D$37),"Yes","")</f>
        <v/>
      </c>
      <c r="EM528" s="1795" t="str">
        <f>IF(AND(EF528="Warning",EG528="Static",EI528=Validation!$D$37),"Yes","")</f>
        <v/>
      </c>
      <c r="EN528" s="1795" t="str">
        <f>IF(AND(EE528&lt;1,EF528="Warning",EG528="Up",EI528=Validation!$D$37),"Yes","")</f>
        <v/>
      </c>
      <c r="EO528" s="1795" t="str">
        <f>IF(AND(EE528&gt;1,EF528="Warning",EG528="Down",EI528=Validation!$D$39),"Yes","")</f>
        <v/>
      </c>
      <c r="EP528" s="1795" t="str">
        <f>IF(AND(EF528="Warning",EG528="Static",EI528=Validation!$D$39),"Yes","")</f>
        <v/>
      </c>
      <c r="EQ528" s="1795" t="str">
        <f>IF(AND(EE528&lt;1,EF528="Warning",EG528="Up",EI528=Validation!$D$39),"Yes","")</f>
        <v/>
      </c>
      <c r="ER528" s="1796" t="str">
        <f t="shared" si="327"/>
        <v/>
      </c>
      <c r="ES528" s="1291">
        <f t="shared" si="307"/>
        <v>1.0659086871558003</v>
      </c>
      <c r="ET528" s="1292" t="str">
        <f t="shared" si="328"/>
        <v/>
      </c>
      <c r="EU528" s="1292" t="str">
        <f t="shared" si="308"/>
        <v>Static</v>
      </c>
      <c r="EV528" s="1293"/>
      <c r="EW528" s="1294">
        <f>IF(OR('PC list'!CA528 =0,'PC list'!CA528 = ""), 'PC list'!CC528, 'PC list'!CA528)</f>
        <v>0</v>
      </c>
      <c r="EX528" s="1295">
        <f>IF('PC list'!CB528=0, 'PC list'!CD528, 'PC list'!CB528)</f>
        <v>0</v>
      </c>
      <c r="EY528" s="1296"/>
      <c r="EZ528" s="1832" t="str">
        <f>IF(AND(ES528&gt;1,ET528="Warning",EU528="Down",EW528=Validation!$D$37),"Check","")</f>
        <v/>
      </c>
      <c r="FA528" s="1833" t="str">
        <f>IF(AND(ET528="Warning",EU528="Static",EW528=Validation!$D$37),"Check","")</f>
        <v/>
      </c>
      <c r="FB528" s="1833" t="str">
        <f>IF(AND(ES528&lt;1,ET528="Warning",EU528="Up",EW528=Validation!$D$37),"Check","")</f>
        <v/>
      </c>
      <c r="FC528" s="1833" t="str">
        <f>IF(AND(ES528&gt;1,ET528="Warning",EU528="Down",EW528=Validation!$D$39),"Check","")</f>
        <v/>
      </c>
      <c r="FD528" s="1833" t="str">
        <f>IF(AND(ET528="Warning",EU528="Static",EW528=Validation!$D$39),"Check","")</f>
        <v/>
      </c>
      <c r="FE528" s="1833" t="str">
        <f>IF(AND(ES528&lt;1,ET528="Warning",EU528="Up",EW528=Validation!$D$39),"Check","")</f>
        <v/>
      </c>
      <c r="FF528" s="1796" t="str">
        <f t="shared" si="329"/>
        <v/>
      </c>
      <c r="FG528" s="1291">
        <f t="shared" si="330"/>
        <v>1.2</v>
      </c>
      <c r="FH528" s="1292" t="str">
        <f t="shared" si="331"/>
        <v>Warning</v>
      </c>
      <c r="FI528" s="1292" t="str">
        <f t="shared" si="332"/>
        <v>Static</v>
      </c>
      <c r="FJ528" s="1293"/>
      <c r="FK528" s="1294">
        <f>IF(OR('PC list'!CI528 =0,'PC list'!CI528 = ""), 'PC list'!CK528, 'PC list'!CI528)</f>
        <v>0</v>
      </c>
      <c r="FL528" s="1295">
        <f>IF('PC list'!CJ528=0, 'PC list'!CL528, 'PC list'!CJ528)</f>
        <v>0</v>
      </c>
      <c r="FM528" s="1296"/>
      <c r="FN528" s="1832" t="str">
        <f>IF(AND(FG528&gt;1,FH528="Warning",FI528="Down",FK528=Validation!$D$37),"Check","")</f>
        <v/>
      </c>
      <c r="FO528" s="1833" t="str">
        <f>IF(AND(FH528="Warning",FI528="Static",FK528=Validation!$D$37),"Check","")</f>
        <v/>
      </c>
      <c r="FP528" s="1833" t="str">
        <f>IF(AND(FG528&lt;1,FH528="Warning",FI528="Up",FK528=Validation!$D$37),"Check","")</f>
        <v/>
      </c>
      <c r="FQ528" s="1833" t="str">
        <f>IF(AND(FG528&gt;1,FH528="Warning",FI528="Down",FK528=Validation!$D$39),"Check","")</f>
        <v/>
      </c>
      <c r="FR528" s="1833" t="str">
        <f>IF(AND(FH528="Warning",FI528="Static",FK528=Validation!$D$39),"Check","")</f>
        <v/>
      </c>
      <c r="FS528" s="1833" t="str">
        <f>IF(AND(FG528&lt;1,FH528="Warning",FI528="Up",FK528=Validation!$D$39),"Check","")</f>
        <v/>
      </c>
      <c r="FT528" s="1796" t="str">
        <f t="shared" si="333"/>
        <v/>
      </c>
      <c r="FU528" s="1701" t="str">
        <f t="shared" si="309"/>
        <v>YKY</v>
      </c>
      <c r="FV528" s="1702" t="str">
        <f t="shared" si="310"/>
        <v>RC1: Proportion of energy use generated by renewab</v>
      </c>
      <c r="FW528" s="1766"/>
      <c r="FX528" s="1766"/>
      <c r="FY528" s="1766"/>
    </row>
    <row r="529" spans="1:181" ht="15.75" customHeight="1" thickBot="1">
      <c r="A529" s="341" t="str">
        <f>'PC list'!A529</f>
        <v>PR14YKYHHR_RC2</v>
      </c>
      <c r="B529" s="498" t="str">
        <f>'PC list'!B529</f>
        <v>WaSC</v>
      </c>
      <c r="C529" s="498" t="str">
        <f>'PC list'!C529</f>
        <v>YKY</v>
      </c>
      <c r="D529" s="498" t="str">
        <f>'PC list'!D529</f>
        <v>Retail (HH)</v>
      </c>
      <c r="E529" s="498" t="str">
        <f>'PC list'!G529</f>
        <v>RC2</v>
      </c>
      <c r="F529" s="561" t="str">
        <f>'PC list'!H529</f>
        <v>YKY-33</v>
      </c>
      <c r="G529" s="341" t="str">
        <f>'PC list'!I529</f>
        <v>RC2: Proportion of waste diverted from landfill (re-used and recycled) (note: PC is part of a total commitment at Appointee level - see also WD2 and SC2)</v>
      </c>
      <c r="H529" s="498" t="str">
        <f>'PC list'!J529</f>
        <v>NFI</v>
      </c>
      <c r="I529" s="498">
        <f>'PC list'!L529</f>
        <v>0</v>
      </c>
      <c r="J529" s="498">
        <f>'PC list'!M529</f>
        <v>0</v>
      </c>
      <c r="K529" s="341" t="str">
        <f>'PC list'!N529</f>
        <v>Waste disposal</v>
      </c>
      <c r="L529" s="498" t="str">
        <f>'PC list'!O529</f>
        <v>%</v>
      </c>
      <c r="M529" s="498" t="str">
        <f>IF(AND(H529=Validation!$A$37,'PC list'!$CJ529&lt;&gt;0),"Error","")</f>
        <v/>
      </c>
      <c r="N529" s="1147" t="str">
        <f>IF(AND('PC list'!CI529=Validation!$D$37,'PC list'!$CJ529=0),"Error","")</f>
        <v/>
      </c>
      <c r="O529" s="1147" t="str">
        <f>IF(AND('PC list'!CI529=Validation!$D$39,'PC list'!$CJ529=0),"Error","")</f>
        <v/>
      </c>
      <c r="P529" s="1147" t="str">
        <f>IF(AND('PC list'!L529= Validation!$A$105,'PC list'!$CL529&lt;&gt;0),"Error","")</f>
        <v/>
      </c>
      <c r="Q529" s="1147" t="str">
        <f>IF(AND('PC list'!CI529=Validation!$D$37,'PC list'!$CJ529&lt;0),"Error","")</f>
        <v/>
      </c>
      <c r="R529" s="1147" t="str">
        <f>IF(AND('PC list'!CI529=Validation!$D$39,'PC list'!$CJ529&gt;0),"Error","")</f>
        <v/>
      </c>
      <c r="S529" s="1147" t="str">
        <f>IF(AND('PC list'!CI529=Validation!$D$38,'PC list'!$CJ529&lt;&gt;0),"Error","")</f>
        <v/>
      </c>
      <c r="T529" s="1147" t="str">
        <f>IF(AND('PC list'!CI529=Validation!$D$40,'PC list'!$CJ529&lt;&gt;0),"Error","")</f>
        <v/>
      </c>
      <c r="U529" s="1147" t="str">
        <f>IF(AND('PC list'!CI529=Validation!$D$42,'PC list'!$CJ529&lt;&gt;0),"Error","")</f>
        <v/>
      </c>
      <c r="V529" s="1147" t="str">
        <f>IF(AND('PC list'!CI529=Validation!$D$43,'PC list'!$CJ529&lt;&gt;0),"Error","")</f>
        <v/>
      </c>
      <c r="W529" s="1147" t="str">
        <f>IF(ISTEXT('PC list'!CJ529), "Error", "")</f>
        <v/>
      </c>
      <c r="X529" s="1147" t="str">
        <f>IF(AND('PC list'!J529=Validation!$A$39,'PC list'!$CI529=Validation!$D$37),"Error","")</f>
        <v/>
      </c>
      <c r="Y529" s="1147" t="str">
        <f>IF(AND('PC list'!J529=Validation!$A$39,'PC list'!$CI529=Validation!$D$38),"Error","")</f>
        <v/>
      </c>
      <c r="Z529" s="1147" t="str">
        <f>IF(AND('PC list'!J529=Validation!$A$38,'PC list'!$CI529=Validation!$D$39),"Error","")</f>
        <v/>
      </c>
      <c r="AA529" s="1147" t="str">
        <f>IF(AND('PC list'!J529=Validation!$A$38,'PC list'!$CI529=Validation!$D$40),"Error","")</f>
        <v/>
      </c>
      <c r="AB529" s="1147" t="str">
        <f>IF(OR(AND('PC list'!CH529=Validation!$D$105,'PC list'!$CI529=Validation!$D$39), AND('PC list'!CH529=Validation!$D$105,'PC list'!$CI529=Validation!$D$40)),"Error","")</f>
        <v/>
      </c>
      <c r="AC529" s="1147" t="str">
        <f>IF(AND(H529=Validation!$A$37,'PC list'!$CL529&lt;&gt;0),"Error","")</f>
        <v/>
      </c>
      <c r="AD529" s="1147" t="str">
        <f>IF(AND('PC list'!CK529=Validation!$D$37,'PC list'!$CL529=0),"Error","")</f>
        <v/>
      </c>
      <c r="AE529" s="1147" t="str">
        <f>IF(AND('PC list'!CK529=Validation!$D$39,'PC list'!$CL529=0),"Error","")</f>
        <v/>
      </c>
      <c r="AF529" s="1147" t="str">
        <f>IF(AND('PC list'!L529&lt;&gt; Validation!$A$105,'PC list'!$CJ529&lt;&gt;0),"Error","")</f>
        <v/>
      </c>
      <c r="AG529" s="1147" t="str">
        <f>IF(AND('PC list'!CK529=Validation!$D$37,'PC list'!$CL529&lt;0),"Error","")</f>
        <v/>
      </c>
      <c r="AH529" s="1147" t="str">
        <f>IF(AND('PC list'!CK529=Validation!$D$39,'PC list'!$CL529&gt;0),"Error","")</f>
        <v/>
      </c>
      <c r="AI529" s="1147" t="str">
        <f>IF(AND('PC list'!CK529=Validation!$D$38,'PC list'!$CL529&lt;&gt;0),"Error","")</f>
        <v/>
      </c>
      <c r="AJ529" s="1147" t="str">
        <f>IF(AND('PC list'!CK529=Validation!$D$40,'PC list'!$CL529&lt;&gt;0),"Error","")</f>
        <v/>
      </c>
      <c r="AK529" s="1147" t="str">
        <f>IF(AND('PC list'!CK529=Validation!$D$42,'PC list'!$CL529&lt;&gt;0),"Error","")</f>
        <v/>
      </c>
      <c r="AL529" s="1147" t="str">
        <f>IF(AND('PC list'!CK529=Validation!$D$43,'PC list'!$CL529&lt;&gt;0),"Error","")</f>
        <v/>
      </c>
      <c r="AM529" s="1147" t="str">
        <f>IF(ISTEXT('PC list'!CL529), "Error", "")</f>
        <v/>
      </c>
      <c r="AN529" s="552" t="str">
        <f>IF(AND('PC list'!J529=Validation!$A$39,'PC list'!$CK529=Validation!$D$37),"Error","")</f>
        <v/>
      </c>
      <c r="AO529" s="552" t="str">
        <f>IF(AND('PC list'!J529=Validation!$A$39,'PC list'!$CK529=Validation!$D$38),"Error","")</f>
        <v/>
      </c>
      <c r="AP529" s="553" t="str">
        <f>IF(AND('PC list'!J529=Validation!$A$38,'PC list'!$CK529=Validation!$D$39),"Error","")</f>
        <v/>
      </c>
      <c r="AQ529" s="553" t="str">
        <f>IF(AND('PC list'!J529=Validation!$A$38,'PC list'!$CK529=Validation!$D$40),"Error","")</f>
        <v/>
      </c>
      <c r="AR529" s="1147" t="str">
        <f>IF(OR(AND('PC list'!CH529=Validation!$D$105,'PC list'!$CK529=Validation!$D$39), AND('PC list'!CH529=Validation!$D$105,'PC list'!$CK529=Validation!$D$40)),"Error","")</f>
        <v/>
      </c>
      <c r="AS529" s="1387" t="str">
        <f>IF(AND(ISNUMBER('PC list'!$CG529), ISNUMBER('PC list'!$Q529)), IF(IF(LEN('PC list'!$CG529)=LEN(ROUNDDOWN('PC list'!$CG529, 0)), 0, LEN('PC list'!$CG529)-LEN(ROUNDDOWN('PC list'!$CG529, 0))-1) &lt; 'PC list'!$Q529, "Error", ""), "")</f>
        <v/>
      </c>
      <c r="AT529" s="1387" t="str">
        <f>IF(AND(ISNUMBER('PC list'!$CG529), ISNUMBER('PC list'!$Q529)), IF(IF(LEN('PC list'!$CG529)=LEN(ROUNDDOWN('PC list'!$CG529, 0)), 0, LEN('PC list'!$CG529)-LEN(ROUNDDOWN('PC list'!$CG529, 0))-1) &gt; 'PC list'!$Q529, "Error", ""), "")</f>
        <v/>
      </c>
      <c r="AU529" s="1150" t="b">
        <f>NOT('PC list'!M529="No")</f>
        <v>1</v>
      </c>
      <c r="AV529" s="1150" t="b">
        <f>'PC list'!AK529="Yes"</f>
        <v>0</v>
      </c>
      <c r="AW529" s="1150" t="b">
        <f>'PC list'!L529="Yes"</f>
        <v>0</v>
      </c>
      <c r="AX529" s="1150" t="b">
        <f>'PC list'!CG529&lt;&gt;""</f>
        <v>1</v>
      </c>
      <c r="AY529" s="1150" t="b">
        <f>'PC list'!AP529&lt;&gt;""</f>
        <v>0</v>
      </c>
      <c r="AZ529" s="1150" t="b">
        <f>'PC list'!AU529&lt;&gt;""</f>
        <v>0</v>
      </c>
      <c r="BA529" s="1150" t="b">
        <f>'PC list'!AZ529&lt;&gt;""</f>
        <v>0</v>
      </c>
      <c r="BB529" s="1150" t="b">
        <f>'PC list'!BE529&lt;&gt;""</f>
        <v>0</v>
      </c>
      <c r="BC529" s="1150" t="b">
        <f>AND(AY529, 'PC list'!V529&lt;'PC list'!AP529)</f>
        <v>0</v>
      </c>
      <c r="BD529" s="1150" t="b">
        <f>AND(AZ529, 'PC list'!V529&lt;'PC list'!AU529)</f>
        <v>0</v>
      </c>
      <c r="BE529" s="1150" t="b">
        <f>AND(BA529, 'PC list'!V529&gt;'PC list'!AZ529)</f>
        <v>0</v>
      </c>
      <c r="BF529" s="1150" t="b">
        <f>AND(BB529, 'PC list'!V529&gt;'PC list'!BE529)</f>
        <v>0</v>
      </c>
      <c r="BG529" s="1150" t="b">
        <f>AND(AY529, AZ529, 'PC list'!AP529 &gt; 'PC list'!AU529)</f>
        <v>0</v>
      </c>
      <c r="BH529" s="1150" t="b">
        <f>AND(BB529, BA529, 'PC list'!BE529 &lt; 'PC list'!AZ529)</f>
        <v>0</v>
      </c>
      <c r="BI529" s="1150" t="b">
        <f t="shared" ref="BI529" si="336">OR(AND(BC529, AY529), AND(BD529, AZ529), AND(BF529, BB529), AND(BE529, BA529), AND(BE529, AY529, AZ529), AND(BG529, AY529, AZ529), AND(BH529, BA529, BAL529))</f>
        <v>0</v>
      </c>
      <c r="BJ529" s="1150" t="b">
        <f>AND('PC list'!CG529&gt;'PC list'!AP529,AY529)</f>
        <v>0</v>
      </c>
      <c r="BK529" s="1150" t="b">
        <f>AND('PC list'!CG529&gt;'PC list'!AU529, AZ529)</f>
        <v>0</v>
      </c>
      <c r="BL529" s="1150" t="b">
        <f>AND('PC list'!CG529='PC list'!AU529, AZ529)</f>
        <v>0</v>
      </c>
      <c r="BM529" s="1150" t="b">
        <f>'PC list'!CG529&gt;'PC list'!V529</f>
        <v>1</v>
      </c>
      <c r="BN529" s="1150" t="b">
        <f>'PC list'!CG529='PC list'!V529</f>
        <v>0</v>
      </c>
      <c r="BO529" s="1150" t="b">
        <f>AND('PC list'!CG529='PC list'!AZ529, BA529)</f>
        <v>0</v>
      </c>
      <c r="BP529" s="1150" t="b">
        <f>AND('PC list'!CG529&gt;'PC list'!AZ529, BA529)</f>
        <v>0</v>
      </c>
      <c r="BQ529" s="1150" t="b">
        <f>AND('PC list'!CG529&gt;'PC list'!BE529, BB529)</f>
        <v>0</v>
      </c>
      <c r="BR529" s="1150" t="b">
        <f t="shared" ref="BR529" si="337">IF(AND(OR(AND(BI529,BK529), AND(BI529=FALSE, BK529=FALSE)), AX529, AZ529, NOT(BL529), NOT(BN529)), TRUE, FALSE)</f>
        <v>0</v>
      </c>
      <c r="BS529" s="1150" t="b">
        <f t="shared" ref="BS529" si="338">IF(AND(OR(AND(BI529,BM529,BK529=FALSE), AND(BI529=FALSE, BM529=FALSE, BK529), BL529), AX529, AZ529, NOT(BN529)), TRUE, FALSE)</f>
        <v>0</v>
      </c>
      <c r="BT529" s="1150" t="b">
        <f t="shared" ref="BT529" si="339">IF(AND(OR(AND(BI529, BP529, BM529=FALSE), AND(BI529=FALSE, BP529=FALSE, BM529), BO529), AX529, BA529, NOT(BN529)), TRUE, FALSE)</f>
        <v>0</v>
      </c>
      <c r="BU529" s="1150" t="b">
        <f t="shared" ref="BU529" si="340">IF(AND(OR(AND(BI529, BP529=FALSE), AND(BI529=FALSE, BP529)), AX529, BA529, NOT(BO529), NOT(BN529)), TRUE, FALSE)</f>
        <v>0</v>
      </c>
      <c r="BV529" s="1150" t="b">
        <f t="shared" ref="BV529" si="341">IF(OR(AND(BI529, BJ529), AND(BI529=FALSE, BJ529=FALSE)), TRUE, FALSE)</f>
        <v>1</v>
      </c>
      <c r="BW529" s="1150" t="b">
        <f t="shared" ref="BW529" si="342">IF(OR(AND(BI529, BQ529=FALSE), AND(BI529=FALSE, BQ529)), TRUE, FALSE)</f>
        <v>0</v>
      </c>
      <c r="BX529" s="1150" t="b">
        <f t="shared" ref="BX529" si="343">COUNTIF(BR529:BU529, TRUE) &gt; 1</f>
        <v>0</v>
      </c>
      <c r="BY529" s="1147">
        <f t="shared" ref="BY529" si="344">IF(AND(AU529, AV529, AW529, AX529), IF(BR529, BR$2, IF(BS529, BS$2, IF(BT529, BT$2, IF(BU529, BU$2, "")))), 0)</f>
        <v>0</v>
      </c>
      <c r="BZ529" s="1151">
        <f>IF(AND(AU529, AV529, AW529, AX529, BR529), IF(BV529, ABS(ROUND('PC list'!AP529-'PC list'!AU529, 'PC list'!Q529)*'PC list'!BH529*'PC list'!BN529)*(-1), ABS(ROUND('PC list'!CG529-'PC list'!AU529, 'PC list'!Q529)*'PC list'!BH529*'PC list'!BN529)*(-1)), 0)</f>
        <v>0</v>
      </c>
      <c r="CA529" s="1151">
        <f>IF(AND(AU529, AV529, AW529, AY529, BU529), IF(BW529, ABS(ROUND('PC list'!BE529-'PC list'!AZ529, 'PC list'!Q529)*'PC list'!BL529*'PC list'!BN529), ABS(ROUND('PC list'!CG529-'PC list'!AZ529, 'PC list'!Q529)*'PC list'!BL529*'PC list'!BN529)), 0)</f>
        <v>0</v>
      </c>
      <c r="CB529" s="1151">
        <f t="shared" ref="CB529" si="345">IF(AND(AU529, AV529, AW529=FALSE, AX529), IF(BX529, "", IF(BR529, BR$2, IF(BS529, BS$2, IF(BT529, BT$2, IF(BU529, BU$2, 0))))), 0)</f>
        <v>0</v>
      </c>
      <c r="CC529" s="1151">
        <f>IF(AND(AU529, AV529, AW529=FALSE, AX529, BR529), IF(BV529, ABS(ROUND('PC list'!AP529-'PC list'!AU529, 'PC list'!Q529)*'PC list'!BH529*'PC list'!BN529)*(-1), ABS(ROUND('PC list'!CG529-'PC list'!AU529, 'PC list'!Q529)*'PC list'!BH529*'PC list'!BN529)*(-1)), 0)</f>
        <v>0</v>
      </c>
      <c r="CD529" s="1151">
        <f>IF(AND(AU529, AV529, AW529=FALSE, AX529, BU529), IF(BW529, ABS(ROUND('PC list'!BE529-'PC list'!AZ529, 'PC list'!Q529)*'PC list'!BL529*'PC list'!BN529), ABS(ROUND('PC list'!CG529-'PC list'!AZ529, 'PC list'!Q529)*'PC list'!BL529*'PC list'!BN529)), 0)</f>
        <v>0</v>
      </c>
      <c r="CE529" s="1147">
        <f xml:space="preserve"> IF('PC list'!CI529 = "-", 0, 'PC list'!CI529)</f>
        <v>0</v>
      </c>
      <c r="CF529" s="1151">
        <f>'PC list'!CJ529</f>
        <v>0</v>
      </c>
      <c r="CG529" s="1147">
        <f xml:space="preserve"> IF('PC list'!CK529 = "-", 0, 'PC list'!CK529)</f>
        <v>0</v>
      </c>
      <c r="CH529" s="1151">
        <f>'PC list'!CL529</f>
        <v>0</v>
      </c>
      <c r="CI529" s="1147" t="str">
        <f t="shared" ref="CI529" si="346">IF(AND(AU529, BY529&lt;&gt;CE529), "Error", "")</f>
        <v/>
      </c>
      <c r="CJ529" s="1147" t="str">
        <f t="shared" ref="CJ529" si="347">IF(AND(AU529, SUM(BZ529:CA529)&lt;&gt;CF529), "Error", "")</f>
        <v/>
      </c>
      <c r="CK529" s="1147" t="str">
        <f>IF(CJ529="Error", IF(OR(BY529=Validation!$D$37, CE529=Validation!$D$37), CA529-CF529, CF529-BZ529), "")</f>
        <v/>
      </c>
      <c r="CL529" s="1151" t="str">
        <f t="shared" ref="CL529" si="348">IF(AND(AU529, CB529&lt;&gt;CG529), "Error", "")</f>
        <v/>
      </c>
      <c r="CM529" s="1147" t="str">
        <f t="shared" ref="CM529" si="349">IF(AND(AU529, SUM(CC529:CD529)&lt;&gt;CH529), "Error", "")</f>
        <v/>
      </c>
      <c r="CN529" s="1700" t="str">
        <f>IF(CM529="Error", IF(OR(CB529=Validation!$D$37, CG529=Validation!$D$37), CD529-CH529, CH529-CC529), "")</f>
        <v/>
      </c>
      <c r="CP529" s="1223">
        <f>'PC list'!S529</f>
        <v>93</v>
      </c>
      <c r="CQ529" s="1223">
        <f>'PC list'!T529</f>
        <v>94</v>
      </c>
      <c r="CR529" s="1223">
        <f>'PC list'!U529</f>
        <v>94</v>
      </c>
      <c r="CS529" s="1223">
        <f>'PC list'!V529</f>
        <v>95</v>
      </c>
      <c r="CT529" s="1223">
        <f>'PC list'!W529</f>
        <v>95</v>
      </c>
      <c r="CU529" s="1223">
        <f>'PC list'!X529</f>
        <v>95</v>
      </c>
      <c r="CV529" s="3131">
        <f>'PC list'!BP529</f>
        <v>93.5</v>
      </c>
      <c r="CW529" s="3131">
        <f>'PC list'!BQ529</f>
        <v>98.91</v>
      </c>
      <c r="CX529" s="3131">
        <f xml:space="preserve"> 'PC list'!BY529</f>
        <v>99</v>
      </c>
      <c r="CY529" s="3131">
        <f xml:space="preserve"> 'PC list'!CG529</f>
        <v>99</v>
      </c>
      <c r="CZ529" s="2154">
        <f xml:space="preserve"> 'PC list'!CO529</f>
        <v>100</v>
      </c>
      <c r="DA529" s="2154">
        <f xml:space="preserve"> 'PC list'!CW529</f>
        <v>100</v>
      </c>
      <c r="DB529" s="2154">
        <f xml:space="preserve"> 'PC list'!DE529</f>
        <v>9890</v>
      </c>
      <c r="DC529" s="2154">
        <f xml:space="preserve"> 'PC list'!DM529</f>
        <v>9890</v>
      </c>
      <c r="DD529" s="2154">
        <f xml:space="preserve"> 'PC list'!DU529</f>
        <v>99</v>
      </c>
      <c r="DE529" s="2155"/>
      <c r="DF529" s="2156" t="b">
        <f>ISNUMBER('PC list'!S529)</f>
        <v>1</v>
      </c>
      <c r="DG529" s="2156" t="b">
        <f>ISNUMBER('PC list'!T529)</f>
        <v>1</v>
      </c>
      <c r="DH529" s="2156" t="b">
        <f>ISNUMBER('PC list'!U529)</f>
        <v>1</v>
      </c>
      <c r="DI529" s="2156" t="b">
        <f>ISNUMBER('PC list'!V529)</f>
        <v>1</v>
      </c>
      <c r="DJ529" s="2156" t="b">
        <f>ISNUMBER('PC list'!W529)</f>
        <v>1</v>
      </c>
      <c r="DK529" s="2156" t="b">
        <f>ISNUMBER('PC list'!X529)</f>
        <v>1</v>
      </c>
      <c r="DL529" s="2157" t="b">
        <f>ISNUMBER('PC list'!BP529)</f>
        <v>1</v>
      </c>
      <c r="DM529" s="2157" t="b">
        <f>ISNUMBER('PC list'!BQ529)</f>
        <v>1</v>
      </c>
      <c r="DN529" s="2157" t="b">
        <f>ISNUMBER('PC list'!BY529)</f>
        <v>1</v>
      </c>
      <c r="DO529" s="2157" t="b">
        <f>ISNUMBER('PC list'!CG529)</f>
        <v>1</v>
      </c>
      <c r="DP529" s="2157" t="b">
        <f>ISNUMBER('PC list'!CO529)</f>
        <v>1</v>
      </c>
      <c r="DQ529" s="2157" t="b">
        <f>ISNUMBER('PC list'!CW529)</f>
        <v>1</v>
      </c>
      <c r="DR529" s="2157" t="b">
        <f>ISNUMBER('PC list'!DE529)</f>
        <v>1</v>
      </c>
      <c r="DS529" s="2157" t="b">
        <f>ISNUMBER('PC list'!DM529)</f>
        <v>1</v>
      </c>
      <c r="DT529" s="2157" t="b">
        <f>ISNUMBER('PC list'!DU529)</f>
        <v>1</v>
      </c>
      <c r="DU529" s="2157"/>
      <c r="DV529" s="2156" t="b">
        <f t="shared" ref="DV529" si="350">AND(DF529=TRUE,DL529=TRUE)</f>
        <v>1</v>
      </c>
      <c r="DW529" s="2156" t="b">
        <f t="shared" ref="DW529" si="351">AND(DG529=TRUE,DM529=TRUE)</f>
        <v>1</v>
      </c>
      <c r="DX529" s="2156" t="b">
        <f t="shared" ref="DX529" si="352">AND(DH529=TRUE,DN529=TRUE)</f>
        <v>1</v>
      </c>
      <c r="DY529" s="2156" t="b">
        <f t="shared" ref="DY529" si="353">AND(DI529=TRUE,DO529=TRUE)</f>
        <v>1</v>
      </c>
      <c r="DZ529" s="2156" t="b">
        <f t="shared" ref="DZ529" si="354">AND(DJ529=TRUE,DP529=TRUE)</f>
        <v>1</v>
      </c>
      <c r="EA529" s="2156" t="b">
        <f t="shared" ref="EA529" si="355">AND(DK529=TRUE,DQ529=TRUE)</f>
        <v>1</v>
      </c>
      <c r="EB529" s="2156" t="b">
        <f t="shared" ref="EB529" si="356">AND(DJ529=TRUE,DR529=TRUE)</f>
        <v>1</v>
      </c>
      <c r="EC529" s="2156" t="b">
        <f t="shared" ref="EC529" si="357">AND(DK529=TRUE,DS529=TRUE)</f>
        <v>1</v>
      </c>
      <c r="ED529" s="2156" t="b">
        <f t="shared" ref="ED529" si="358">AND(DK529=TRUE,DT529=TRUE)</f>
        <v>1</v>
      </c>
      <c r="EE529" s="1298">
        <f t="shared" si="305"/>
        <v>0.99465240641711228</v>
      </c>
      <c r="EF529" s="1299" t="str">
        <f t="shared" si="306"/>
        <v/>
      </c>
      <c r="EG529" s="1299" t="str">
        <f t="shared" si="299"/>
        <v>Up</v>
      </c>
      <c r="EH529" s="1300"/>
      <c r="EI529" s="1301">
        <f>IF('PC list'!BS529 ="", 'PC list'!BU529, 'PC list'!BS529)</f>
        <v>0</v>
      </c>
      <c r="EJ529" s="1302">
        <f>IF('PC list'!BT529=0, 'PC list'!BV529, 'PC list'!BT529)</f>
        <v>0</v>
      </c>
      <c r="EK529" s="1303"/>
      <c r="EL529" s="1803" t="str">
        <f>IF(AND(EE529&gt;1,EF529="Warning",EG529="Down",EI529=Validation!$D$37),"Yes","")</f>
        <v/>
      </c>
      <c r="EM529" s="1797" t="str">
        <f>IF(AND(EF529="Warning",EG529="Static",EI529=Validation!$D$37),"Yes","")</f>
        <v/>
      </c>
      <c r="EN529" s="1797" t="str">
        <f>IF(AND(EE529&lt;1,EF529="Warning",EG529="Up",EI529=Validation!$D$37),"Yes","")</f>
        <v/>
      </c>
      <c r="EO529" s="1797" t="str">
        <f>IF(AND(EE529&gt;1,EF529="Warning",EG529="Down",EI529=Validation!$D$39),"Yes","")</f>
        <v/>
      </c>
      <c r="EP529" s="1797" t="str">
        <f>IF(AND(EF529="Warning",EG529="Static",EI529=Validation!$D$39),"Yes","")</f>
        <v/>
      </c>
      <c r="EQ529" s="1797" t="str">
        <f>IF(AND(EE529&lt;1,EF529="Warning",EG529="Up",EI529=Validation!$D$39),"Yes","")</f>
        <v/>
      </c>
      <c r="ER529" s="1798" t="str">
        <f t="shared" si="327"/>
        <v/>
      </c>
      <c r="ES529" s="1298">
        <f t="shared" si="307"/>
        <v>0.95035891214235169</v>
      </c>
      <c r="ET529" s="1299" t="str">
        <f t="shared" si="328"/>
        <v/>
      </c>
      <c r="EU529" s="1299" t="str">
        <f t="shared" si="308"/>
        <v>Static</v>
      </c>
      <c r="EV529" s="1300"/>
      <c r="EW529" s="1301">
        <f>IF(OR('PC list'!CA529 =0,'PC list'!CA529 = ""), 'PC list'!CC529, 'PC list'!CA529)</f>
        <v>0</v>
      </c>
      <c r="EX529" s="1302">
        <f>IF('PC list'!CB529=0, 'PC list'!CD529, 'PC list'!CB529)</f>
        <v>0</v>
      </c>
      <c r="EY529" s="1303"/>
      <c r="EZ529" s="1834" t="str">
        <f>IF(AND(ES529&gt;1,ET529="Warning",EU529="Down",EW529=Validation!$D$37),"Check","")</f>
        <v/>
      </c>
      <c r="FA529" s="1835" t="str">
        <f>IF(AND(ET529="Warning",EU529="Static",EW529=Validation!$D$37),"Check","")</f>
        <v/>
      </c>
      <c r="FB529" s="1835" t="str">
        <f>IF(AND(ES529&lt;1,ET529="Warning",EU529="Up",EW529=Validation!$D$37),"Check","")</f>
        <v/>
      </c>
      <c r="FC529" s="1835" t="str">
        <f>IF(AND(ES529&gt;1,ET529="Warning",EU529="Down",EW529=Validation!$D$39),"Check","")</f>
        <v/>
      </c>
      <c r="FD529" s="1835" t="str">
        <f>IF(AND(ET529="Warning",EU529="Static",EW529=Validation!$D$39),"Check","")</f>
        <v/>
      </c>
      <c r="FE529" s="1835" t="str">
        <f>IF(AND(ES529&lt;1,ET529="Warning",EU529="Up",EW529=Validation!$D$39),"Check","")</f>
        <v/>
      </c>
      <c r="FF529" s="1798" t="str">
        <f t="shared" si="329"/>
        <v/>
      </c>
      <c r="FG529" s="1298">
        <f t="shared" si="330"/>
        <v>0.9494949494949495</v>
      </c>
      <c r="FH529" s="1299" t="str">
        <f t="shared" si="331"/>
        <v>Warning</v>
      </c>
      <c r="FI529" s="1299" t="str">
        <f t="shared" si="332"/>
        <v>Up</v>
      </c>
      <c r="FJ529" s="1300"/>
      <c r="FK529" s="1301">
        <f>IF(OR('PC list'!CI529 =0,'PC list'!CI529 = ""), 'PC list'!CK529, 'PC list'!CI529)</f>
        <v>0</v>
      </c>
      <c r="FL529" s="1302">
        <f>IF('PC list'!CJ529=0, 'PC list'!CL529, 'PC list'!CJ529)</f>
        <v>0</v>
      </c>
      <c r="FM529" s="1303"/>
      <c r="FN529" s="1834" t="str">
        <f>IF(AND(FG529&gt;1,FH529="Warning",FI529="Down",FK529=Validation!$D$37),"Check","")</f>
        <v/>
      </c>
      <c r="FO529" s="1835" t="str">
        <f>IF(AND(FH529="Warning",FI529="Static",FK529=Validation!$D$37),"Check","")</f>
        <v/>
      </c>
      <c r="FP529" s="1835" t="str">
        <f>IF(AND(FG529&lt;1,FH529="Warning",FI529="Up",FK529=Validation!$D$37),"Check","")</f>
        <v/>
      </c>
      <c r="FQ529" s="1835" t="str">
        <f>IF(AND(FG529&gt;1,FH529="Warning",FI529="Down",FK529=Validation!$D$39),"Check","")</f>
        <v/>
      </c>
      <c r="FR529" s="1835" t="str">
        <f>IF(AND(FH529="Warning",FI529="Static",FK529=Validation!$D$39),"Check","")</f>
        <v/>
      </c>
      <c r="FS529" s="1835" t="str">
        <f>IF(AND(FG529&lt;1,FH529="Warning",FI529="Up",FK529=Validation!$D$39),"Check","")</f>
        <v/>
      </c>
      <c r="FT529" s="1798" t="str">
        <f t="shared" si="333"/>
        <v/>
      </c>
      <c r="FU529" s="1701" t="str">
        <f t="shared" si="309"/>
        <v>YKY</v>
      </c>
      <c r="FV529" s="1702" t="str">
        <f t="shared" si="310"/>
        <v>RC2: Proportion of waste diverted from landfill (r</v>
      </c>
      <c r="FW529" s="1766"/>
      <c r="FX529" s="1766"/>
      <c r="FY529" s="1766"/>
    </row>
    <row r="530" spans="1:181" ht="14.25" customHeight="1">
      <c r="EJ530" s="1260"/>
      <c r="EK530" s="1258"/>
      <c r="EL530" s="1258">
        <f t="shared" ref="EL530:ER530" si="359">COUNTIF(EL3:EL529,"Yes")</f>
        <v>10</v>
      </c>
      <c r="EM530" s="1258">
        <f t="shared" si="359"/>
        <v>2</v>
      </c>
      <c r="EN530" s="1258">
        <f t="shared" si="359"/>
        <v>2</v>
      </c>
      <c r="EO530" s="1258">
        <f t="shared" si="359"/>
        <v>4</v>
      </c>
      <c r="EP530" s="1258">
        <f t="shared" si="359"/>
        <v>4</v>
      </c>
      <c r="EQ530" s="1258">
        <f t="shared" si="359"/>
        <v>0</v>
      </c>
      <c r="ER530" s="1282">
        <f t="shared" si="359"/>
        <v>22</v>
      </c>
      <c r="EX530" s="1260"/>
      <c r="EY530" s="1258"/>
      <c r="EZ530" s="1258">
        <f>COUNTIF(EZ3:EZ529,"Check")</f>
        <v>14</v>
      </c>
      <c r="FA530" s="1258">
        <f t="shared" ref="FA530:FF530" si="360">COUNTIF(FA3:FA529,"Check")</f>
        <v>8</v>
      </c>
      <c r="FB530" s="1258">
        <f t="shared" si="360"/>
        <v>0</v>
      </c>
      <c r="FC530" s="1258">
        <f t="shared" si="360"/>
        <v>1</v>
      </c>
      <c r="FD530" s="1258">
        <f t="shared" si="360"/>
        <v>6</v>
      </c>
      <c r="FE530" s="1258">
        <f t="shared" si="360"/>
        <v>0</v>
      </c>
      <c r="FF530" s="1258">
        <f t="shared" si="360"/>
        <v>29</v>
      </c>
      <c r="FL530" s="1260"/>
      <c r="FM530" s="1258"/>
      <c r="FN530" s="1258"/>
      <c r="FO530" s="1258"/>
      <c r="FP530" s="1258"/>
      <c r="FQ530" s="1258"/>
      <c r="FR530" s="1258"/>
      <c r="FS530" s="1258"/>
      <c r="FT530" s="1258"/>
    </row>
    <row r="531" spans="1:181" ht="26.25">
      <c r="EE531" s="1229" t="s">
        <v>3952</v>
      </c>
      <c r="EF531" s="1220" t="s">
        <v>3951</v>
      </c>
      <c r="EG531" s="1220"/>
      <c r="EH531" s="1220"/>
      <c r="EI531" s="1220" t="s">
        <v>3953</v>
      </c>
      <c r="EJ531" s="1261" t="s">
        <v>3952</v>
      </c>
      <c r="EK531" s="1245"/>
      <c r="EL531" s="1245"/>
      <c r="EM531" s="1245"/>
      <c r="EN531" s="1245"/>
      <c r="EO531" s="1245"/>
      <c r="EP531" s="1245"/>
      <c r="EQ531" s="1245"/>
      <c r="ES531" s="1229"/>
      <c r="ET531" s="1220"/>
      <c r="EU531" s="1220"/>
      <c r="EV531" s="1220"/>
      <c r="EW531" s="1220"/>
      <c r="EX531" s="1261"/>
      <c r="EY531" s="1245"/>
      <c r="EZ531" s="1245"/>
      <c r="FA531" s="1245"/>
      <c r="FB531" s="1245"/>
      <c r="FC531" s="1245"/>
      <c r="FD531" s="1245"/>
      <c r="FE531" s="1245"/>
      <c r="FG531" s="1229"/>
      <c r="FH531" s="1220"/>
      <c r="FI531" s="1220"/>
      <c r="FJ531" s="1220"/>
      <c r="FK531" s="1220"/>
      <c r="FL531" s="1261"/>
      <c r="FM531" s="1245"/>
      <c r="FN531" s="1245"/>
      <c r="FO531" s="1245"/>
      <c r="FP531" s="1245"/>
      <c r="FQ531" s="1245"/>
      <c r="FR531" s="1245"/>
      <c r="FS531" s="1245"/>
    </row>
    <row r="532" spans="1:181">
      <c r="DM532" s="2134" t="s">
        <v>1112</v>
      </c>
      <c r="DV532" s="1227">
        <f>COUNTIF(DV3:DV529,"TRUE")</f>
        <v>328</v>
      </c>
      <c r="DW532" s="1227">
        <f>COUNTIF(DW3:DW529,"TRUE")</f>
        <v>329</v>
      </c>
      <c r="DX532" s="1227"/>
      <c r="DY532" s="1227"/>
      <c r="DZ532" s="1227"/>
      <c r="EA532" s="1227"/>
      <c r="EB532" s="1227"/>
      <c r="EC532" s="1227"/>
      <c r="ED532" s="1227"/>
      <c r="EE532" s="1230"/>
      <c r="EF532" s="1227">
        <f>COUNTIF(EF3:EF529,"Warning")</f>
        <v>114</v>
      </c>
      <c r="EG532" s="1227"/>
      <c r="EH532" s="1227"/>
      <c r="EI532" s="1226">
        <f>SUM(EF532/DV532)</f>
        <v>0.34756097560975607</v>
      </c>
      <c r="EJ532" s="1258"/>
      <c r="EK532" s="1258">
        <f>COUNTIF(EK3:EK529,"ODI*")</f>
        <v>0</v>
      </c>
      <c r="EL532" s="1258"/>
      <c r="EM532" s="1258"/>
      <c r="EN532" s="1258"/>
      <c r="EO532" s="1258"/>
      <c r="EP532" s="1258"/>
      <c r="EQ532" s="1258"/>
      <c r="ES532" s="1804"/>
      <c r="ET532" s="1805"/>
      <c r="EU532" s="1805"/>
      <c r="EV532" s="1805"/>
      <c r="EW532" s="1806"/>
      <c r="EX532" s="1807"/>
      <c r="EY532" s="1807"/>
      <c r="EZ532" s="1807"/>
      <c r="FA532" s="1807"/>
      <c r="FB532" s="1807"/>
      <c r="FC532" s="1258"/>
      <c r="FD532" s="1258"/>
      <c r="FE532" s="1258"/>
      <c r="FG532" s="1804"/>
      <c r="FH532" s="1805"/>
      <c r="FI532" s="1805"/>
      <c r="FJ532" s="1805"/>
      <c r="FK532" s="1806"/>
      <c r="FL532" s="1807"/>
      <c r="FM532" s="1807"/>
      <c r="FN532" s="1807"/>
      <c r="FO532" s="1807"/>
      <c r="FP532" s="1807"/>
      <c r="FQ532" s="1258"/>
      <c r="FR532" s="1258"/>
      <c r="FS532" s="1258"/>
      <c r="FU532" s="1148"/>
    </row>
    <row r="533" spans="1:181">
      <c r="DV533" s="1227"/>
      <c r="DW533" s="1227"/>
      <c r="DX533" s="1227"/>
      <c r="DY533" s="1227"/>
      <c r="DZ533" s="1227"/>
      <c r="EA533" s="1227"/>
      <c r="EB533" s="1227"/>
      <c r="EC533" s="1227"/>
      <c r="ED533" s="1227"/>
      <c r="EE533" s="1230"/>
      <c r="EF533" s="1227"/>
      <c r="EG533" s="1227"/>
      <c r="EH533" s="1227"/>
      <c r="EJ533" s="1258"/>
      <c r="EK533" s="1245"/>
      <c r="EL533" s="1245"/>
      <c r="EM533" s="1245"/>
      <c r="EN533" s="1245"/>
      <c r="EO533" s="1245"/>
      <c r="EP533" s="1245"/>
      <c r="EQ533" s="1245"/>
      <c r="ER533" s="1279"/>
      <c r="ES533" s="1804"/>
      <c r="ET533" s="1805"/>
      <c r="EU533" s="1805"/>
      <c r="EV533" s="1805"/>
      <c r="EW533" s="1799"/>
      <c r="EX533" s="1807"/>
      <c r="EY533" s="1808"/>
      <c r="EZ533" s="1808"/>
      <c r="FA533" s="1808"/>
      <c r="FB533" s="1808"/>
      <c r="FC533" s="1245"/>
      <c r="FD533" s="1245"/>
      <c r="FE533" s="1245"/>
      <c r="FF533" s="1279"/>
      <c r="FG533" s="1804"/>
      <c r="FH533" s="1805"/>
      <c r="FI533" s="1805"/>
      <c r="FJ533" s="1805"/>
      <c r="FK533" s="1799"/>
      <c r="FL533" s="1807"/>
      <c r="FM533" s="1808"/>
      <c r="FN533" s="1808"/>
      <c r="FO533" s="1808"/>
      <c r="FP533" s="1808"/>
      <c r="FQ533" s="1245"/>
      <c r="FR533" s="1245"/>
      <c r="FS533" s="1245"/>
      <c r="FT533" s="1279"/>
      <c r="FU533" s="1148"/>
    </row>
    <row r="534" spans="1:181">
      <c r="DM534" s="2134" t="str">
        <f>Validation!C7</f>
        <v>ANH</v>
      </c>
      <c r="DV534" s="1228">
        <f t="shared" ref="DV534:DW551" si="361">COUNTIFS(DV$3:DV$529, TRUE, $C$3:$C$529, $DM534)</f>
        <v>28</v>
      </c>
      <c r="DW534" s="1228">
        <f t="shared" si="361"/>
        <v>9</v>
      </c>
      <c r="DX534" s="1228"/>
      <c r="DY534" s="1228"/>
      <c r="DZ534" s="1228"/>
      <c r="EA534" s="1228"/>
      <c r="EB534" s="1228"/>
      <c r="EC534" s="1228"/>
      <c r="ED534" s="1228"/>
      <c r="EE534" s="1231">
        <f>IF(EF534=0,"",RANK(EF534,IF($EF$534:$EF$551&gt;0,$EF$534:$EF$551,0)))</f>
        <v>13</v>
      </c>
      <c r="EF534" s="1228">
        <f t="shared" ref="EF534:EF551" si="362">COUNTIFS(EF$3:EF$529, "Warning", $C$3:$C$529, $DM534)</f>
        <v>2</v>
      </c>
      <c r="EG534" s="1228"/>
      <c r="EH534" s="1228"/>
      <c r="EI534" s="1226">
        <f>SUM(EF534/DV534)</f>
        <v>7.1428571428571425E-2</v>
      </c>
      <c r="EJ534" s="1262" t="e">
        <f>IF(EI534=0,"",RANK(EI534,IF($EI$534:$EI$551&gt;0,$EI$534:$EI$551,0)))</f>
        <v>#DIV/0!</v>
      </c>
      <c r="EK534" s="1248" t="str">
        <f>DM534</f>
        <v>ANH</v>
      </c>
      <c r="EL534" s="1259">
        <f t="shared" ref="EL534:EQ543" si="363">COUNTIFS(EL$3:EL$529, "Yes", $C$3:$C$529, $DM534)</f>
        <v>0</v>
      </c>
      <c r="EM534" s="1259">
        <f t="shared" si="363"/>
        <v>0</v>
      </c>
      <c r="EN534" s="1259">
        <f t="shared" si="363"/>
        <v>0</v>
      </c>
      <c r="EO534" s="1259">
        <f t="shared" si="363"/>
        <v>0</v>
      </c>
      <c r="EP534" s="1259">
        <f t="shared" si="363"/>
        <v>0</v>
      </c>
      <c r="EQ534" s="1259">
        <f t="shared" si="363"/>
        <v>0</v>
      </c>
      <c r="ER534" s="1280"/>
      <c r="ES534" s="1809"/>
      <c r="ET534" s="1810"/>
      <c r="EU534" s="1810"/>
      <c r="EV534" s="1810"/>
      <c r="EW534" s="1806"/>
      <c r="EX534" s="1811"/>
      <c r="EY534" s="1701"/>
      <c r="EZ534" s="1812"/>
      <c r="FA534" s="1812"/>
      <c r="FB534" s="1812"/>
      <c r="FC534" s="1259"/>
      <c r="FD534" s="1259"/>
      <c r="FE534" s="1259"/>
      <c r="FF534" s="1280"/>
      <c r="FG534" s="1809"/>
      <c r="FH534" s="1810"/>
      <c r="FI534" s="1810"/>
      <c r="FJ534" s="1810"/>
      <c r="FK534" s="1806"/>
      <c r="FL534" s="1811"/>
      <c r="FM534" s="1701"/>
      <c r="FN534" s="1812"/>
      <c r="FO534" s="1812"/>
      <c r="FP534" s="1812"/>
      <c r="FQ534" s="1259"/>
      <c r="FR534" s="1259"/>
      <c r="FS534" s="1259"/>
      <c r="FT534" s="1280"/>
      <c r="FU534" s="1148"/>
    </row>
    <row r="535" spans="1:181">
      <c r="DM535" s="2134" t="str">
        <f>Validation!C8</f>
        <v>HDD</v>
      </c>
      <c r="DV535" s="1228">
        <f t="shared" si="361"/>
        <v>0</v>
      </c>
      <c r="DW535" s="1228">
        <f t="shared" si="361"/>
        <v>0</v>
      </c>
      <c r="DX535" s="1228"/>
      <c r="DY535" s="1228"/>
      <c r="DZ535" s="1228"/>
      <c r="EA535" s="1228"/>
      <c r="EB535" s="1228"/>
      <c r="EC535" s="1228"/>
      <c r="ED535" s="1228"/>
      <c r="EE535" s="1231" t="str">
        <f t="shared" ref="EE535:EE551" si="364">IF(EF535=0,"",RANK(EF535,IF($EF$534:$EF$551&gt;0,$EF$534:$EF$551,0)))</f>
        <v/>
      </c>
      <c r="EF535" s="1228">
        <f t="shared" si="362"/>
        <v>0</v>
      </c>
      <c r="EG535" s="1228"/>
      <c r="EH535" s="1228"/>
      <c r="EI535" s="1226" t="e">
        <f t="shared" ref="EI535:EI551" si="365">SUM(EF535/DV535)</f>
        <v>#DIV/0!</v>
      </c>
      <c r="EJ535" s="1262" t="e">
        <f t="shared" ref="EJ535:EJ551" si="366">IF(EI535=0,"",RANK(EI535,IF($EI$534:$EI$551&gt;0,$EI$534:$EI$551,0)))</f>
        <v>#DIV/0!</v>
      </c>
      <c r="EK535" s="1248" t="str">
        <f t="shared" ref="EK535:EK551" si="367">DM535</f>
        <v>HDD</v>
      </c>
      <c r="EL535" s="1259">
        <f t="shared" si="363"/>
        <v>0</v>
      </c>
      <c r="EM535" s="1259">
        <f t="shared" si="363"/>
        <v>0</v>
      </c>
      <c r="EN535" s="1259">
        <f t="shared" si="363"/>
        <v>0</v>
      </c>
      <c r="EO535" s="1259">
        <f t="shared" si="363"/>
        <v>0</v>
      </c>
      <c r="EP535" s="1259">
        <f t="shared" si="363"/>
        <v>0</v>
      </c>
      <c r="EQ535" s="1259">
        <f t="shared" si="363"/>
        <v>0</v>
      </c>
      <c r="ER535" s="1280"/>
      <c r="ES535" s="1809"/>
      <c r="ET535" s="1810"/>
      <c r="EU535" s="1810"/>
      <c r="EV535" s="1810"/>
      <c r="EW535" s="1806"/>
      <c r="EX535" s="1811"/>
      <c r="EY535" s="1701"/>
      <c r="EZ535" s="1812"/>
      <c r="FA535" s="1812"/>
      <c r="FB535" s="1812"/>
      <c r="FC535" s="1259"/>
      <c r="FD535" s="1259"/>
      <c r="FE535" s="1259"/>
      <c r="FF535" s="1280"/>
      <c r="FG535" s="1809"/>
      <c r="FH535" s="1810"/>
      <c r="FI535" s="1810"/>
      <c r="FJ535" s="1810"/>
      <c r="FK535" s="1806"/>
      <c r="FL535" s="1811"/>
      <c r="FM535" s="1701"/>
      <c r="FN535" s="1812"/>
      <c r="FO535" s="1812"/>
      <c r="FP535" s="1812"/>
      <c r="FQ535" s="1259"/>
      <c r="FR535" s="1259"/>
      <c r="FS535" s="1259"/>
      <c r="FT535" s="1280"/>
      <c r="FU535" s="1148"/>
    </row>
    <row r="536" spans="1:181">
      <c r="DM536" s="2134" t="str">
        <f>Validation!C9</f>
        <v>NES</v>
      </c>
      <c r="DV536" s="1228">
        <f t="shared" si="361"/>
        <v>33</v>
      </c>
      <c r="DW536" s="1228">
        <f t="shared" si="361"/>
        <v>32</v>
      </c>
      <c r="DX536" s="1228"/>
      <c r="DY536" s="1228"/>
      <c r="DZ536" s="1228"/>
      <c r="EA536" s="1228"/>
      <c r="EB536" s="1228"/>
      <c r="EC536" s="1228"/>
      <c r="ED536" s="1228"/>
      <c r="EE536" s="1231">
        <f t="shared" si="364"/>
        <v>2</v>
      </c>
      <c r="EF536" s="1228">
        <f t="shared" si="362"/>
        <v>13</v>
      </c>
      <c r="EG536" s="1228"/>
      <c r="EH536" s="1228"/>
      <c r="EI536" s="1226">
        <f t="shared" si="365"/>
        <v>0.39393939393939392</v>
      </c>
      <c r="EJ536" s="1262" t="e">
        <f t="shared" si="366"/>
        <v>#DIV/0!</v>
      </c>
      <c r="EK536" s="1248" t="str">
        <f t="shared" si="367"/>
        <v>NES</v>
      </c>
      <c r="EL536" s="1259">
        <f t="shared" si="363"/>
        <v>2</v>
      </c>
      <c r="EM536" s="1259">
        <f t="shared" si="363"/>
        <v>1</v>
      </c>
      <c r="EN536" s="1259">
        <f t="shared" si="363"/>
        <v>0</v>
      </c>
      <c r="EO536" s="1259">
        <f t="shared" si="363"/>
        <v>0</v>
      </c>
      <c r="EP536" s="1259">
        <f t="shared" si="363"/>
        <v>0</v>
      </c>
      <c r="EQ536" s="1259">
        <f t="shared" si="363"/>
        <v>0</v>
      </c>
      <c r="ER536" s="1280"/>
      <c r="ES536" s="1809"/>
      <c r="ET536" s="1810"/>
      <c r="EU536" s="1810"/>
      <c r="EV536" s="1810"/>
      <c r="EW536" s="1806"/>
      <c r="EX536" s="1811"/>
      <c r="EY536" s="1701"/>
      <c r="EZ536" s="1812"/>
      <c r="FA536" s="1812"/>
      <c r="FB536" s="1812"/>
      <c r="FC536" s="1259"/>
      <c r="FD536" s="1259"/>
      <c r="FE536" s="1259"/>
      <c r="FF536" s="1280"/>
      <c r="FG536" s="1809"/>
      <c r="FH536" s="1810"/>
      <c r="FI536" s="1810"/>
      <c r="FJ536" s="1810"/>
      <c r="FK536" s="1806"/>
      <c r="FL536" s="1811"/>
      <c r="FM536" s="1701"/>
      <c r="FN536" s="1812"/>
      <c r="FO536" s="1812"/>
      <c r="FP536" s="1812"/>
      <c r="FQ536" s="1259"/>
      <c r="FR536" s="1259"/>
      <c r="FS536" s="1259"/>
      <c r="FT536" s="1280"/>
      <c r="FU536" s="1148"/>
    </row>
    <row r="537" spans="1:181">
      <c r="DM537" s="2134" t="str">
        <f>Validation!C10</f>
        <v>SVE</v>
      </c>
      <c r="DV537" s="1228">
        <f t="shared" si="361"/>
        <v>0</v>
      </c>
      <c r="DW537" s="1228">
        <f t="shared" si="361"/>
        <v>0</v>
      </c>
      <c r="DX537" s="1228"/>
      <c r="DY537" s="1228"/>
      <c r="DZ537" s="1228"/>
      <c r="EA537" s="1228"/>
      <c r="EB537" s="1228"/>
      <c r="EC537" s="1228"/>
      <c r="ED537" s="1228"/>
      <c r="EE537" s="1231" t="str">
        <f t="shared" si="364"/>
        <v/>
      </c>
      <c r="EF537" s="1228">
        <f t="shared" si="362"/>
        <v>0</v>
      </c>
      <c r="EG537" s="1228"/>
      <c r="EH537" s="1228"/>
      <c r="EI537" s="1226" t="e">
        <f t="shared" si="365"/>
        <v>#DIV/0!</v>
      </c>
      <c r="EJ537" s="1262" t="e">
        <f t="shared" si="366"/>
        <v>#DIV/0!</v>
      </c>
      <c r="EK537" s="1248" t="str">
        <f t="shared" si="367"/>
        <v>SVE</v>
      </c>
      <c r="EL537" s="1259">
        <f t="shared" si="363"/>
        <v>0</v>
      </c>
      <c r="EM537" s="1259">
        <f t="shared" si="363"/>
        <v>0</v>
      </c>
      <c r="EN537" s="1259">
        <f t="shared" si="363"/>
        <v>0</v>
      </c>
      <c r="EO537" s="1259">
        <f t="shared" si="363"/>
        <v>0</v>
      </c>
      <c r="EP537" s="1259">
        <f t="shared" si="363"/>
        <v>0</v>
      </c>
      <c r="EQ537" s="1259">
        <f t="shared" si="363"/>
        <v>0</v>
      </c>
      <c r="ER537" s="1280"/>
      <c r="ES537" s="1809"/>
      <c r="ET537" s="1810"/>
      <c r="EU537" s="1810"/>
      <c r="EV537" s="1810"/>
      <c r="EW537" s="1806"/>
      <c r="EX537" s="1811"/>
      <c r="EY537" s="1701"/>
      <c r="EZ537" s="1812"/>
      <c r="FA537" s="1812"/>
      <c r="FB537" s="1812"/>
      <c r="FC537" s="1259"/>
      <c r="FD537" s="1259"/>
      <c r="FE537" s="1259"/>
      <c r="FF537" s="1280"/>
      <c r="FG537" s="1809"/>
      <c r="FH537" s="1810"/>
      <c r="FI537" s="1810"/>
      <c r="FJ537" s="1810"/>
      <c r="FK537" s="1806"/>
      <c r="FL537" s="1811"/>
      <c r="FM537" s="1701"/>
      <c r="FN537" s="1812"/>
      <c r="FO537" s="1812"/>
      <c r="FP537" s="1812"/>
      <c r="FQ537" s="1259"/>
      <c r="FR537" s="1259"/>
      <c r="FS537" s="1259"/>
      <c r="FT537" s="1280"/>
      <c r="FU537" s="1148"/>
    </row>
    <row r="538" spans="1:181">
      <c r="DM538" s="2134" t="str">
        <f>Validation!C11</f>
        <v>SVT</v>
      </c>
      <c r="DV538" s="1228">
        <f t="shared" si="361"/>
        <v>24</v>
      </c>
      <c r="DW538" s="1228">
        <f t="shared" si="361"/>
        <v>23</v>
      </c>
      <c r="DX538" s="1228"/>
      <c r="DY538" s="1228"/>
      <c r="DZ538" s="1228"/>
      <c r="EA538" s="1228"/>
      <c r="EB538" s="1228"/>
      <c r="EC538" s="1228"/>
      <c r="ED538" s="1228"/>
      <c r="EE538" s="1231">
        <f t="shared" si="364"/>
        <v>2</v>
      </c>
      <c r="EF538" s="1228">
        <f t="shared" si="362"/>
        <v>13</v>
      </c>
      <c r="EG538" s="1228"/>
      <c r="EH538" s="1228"/>
      <c r="EI538" s="1226">
        <f t="shared" si="365"/>
        <v>0.54166666666666663</v>
      </c>
      <c r="EJ538" s="1262" t="e">
        <f t="shared" si="366"/>
        <v>#DIV/0!</v>
      </c>
      <c r="EK538" s="1248" t="str">
        <f t="shared" si="367"/>
        <v>SVT</v>
      </c>
      <c r="EL538" s="1259">
        <f t="shared" si="363"/>
        <v>2</v>
      </c>
      <c r="EM538" s="1259">
        <f t="shared" si="363"/>
        <v>0</v>
      </c>
      <c r="EN538" s="1259">
        <f t="shared" si="363"/>
        <v>2</v>
      </c>
      <c r="EO538" s="1259">
        <f t="shared" si="363"/>
        <v>0</v>
      </c>
      <c r="EP538" s="1259">
        <f t="shared" si="363"/>
        <v>0</v>
      </c>
      <c r="EQ538" s="1259">
        <f t="shared" si="363"/>
        <v>0</v>
      </c>
      <c r="ER538" s="1280"/>
      <c r="ES538" s="1809"/>
      <c r="ET538" s="1810"/>
      <c r="EU538" s="1810"/>
      <c r="EV538" s="1810"/>
      <c r="EW538" s="1806"/>
      <c r="EX538" s="1811"/>
      <c r="EY538" s="1701"/>
      <c r="EZ538" s="1812"/>
      <c r="FA538" s="1812"/>
      <c r="FB538" s="1812"/>
      <c r="FC538" s="1259"/>
      <c r="FD538" s="1259"/>
      <c r="FE538" s="1259"/>
      <c r="FF538" s="1280"/>
      <c r="FG538" s="1809"/>
      <c r="FH538" s="1810"/>
      <c r="FI538" s="1810"/>
      <c r="FJ538" s="1810"/>
      <c r="FK538" s="1806"/>
      <c r="FL538" s="1811"/>
      <c r="FM538" s="1701"/>
      <c r="FN538" s="1812"/>
      <c r="FO538" s="1812"/>
      <c r="FP538" s="1812"/>
      <c r="FQ538" s="1259"/>
      <c r="FR538" s="1259"/>
      <c r="FS538" s="1259"/>
      <c r="FT538" s="1280"/>
      <c r="FU538" s="1148"/>
    </row>
    <row r="539" spans="1:181">
      <c r="DM539" s="2134" t="str">
        <f>Validation!C12</f>
        <v>SWT</v>
      </c>
      <c r="DV539" s="1228">
        <f t="shared" si="361"/>
        <v>33</v>
      </c>
      <c r="DW539" s="1228">
        <f t="shared" si="361"/>
        <v>19</v>
      </c>
      <c r="DX539" s="1228"/>
      <c r="DY539" s="1228"/>
      <c r="DZ539" s="1228"/>
      <c r="EA539" s="1228"/>
      <c r="EB539" s="1228"/>
      <c r="EC539" s="1228"/>
      <c r="ED539" s="1228"/>
      <c r="EE539" s="1231">
        <f t="shared" si="364"/>
        <v>1</v>
      </c>
      <c r="EF539" s="1228">
        <f t="shared" si="362"/>
        <v>15</v>
      </c>
      <c r="EG539" s="1228"/>
      <c r="EH539" s="1228"/>
      <c r="EI539" s="1226">
        <f t="shared" si="365"/>
        <v>0.45454545454545453</v>
      </c>
      <c r="EJ539" s="1262" t="e">
        <f t="shared" si="366"/>
        <v>#DIV/0!</v>
      </c>
      <c r="EK539" s="1248" t="str">
        <f t="shared" si="367"/>
        <v>SWT</v>
      </c>
      <c r="EL539" s="1259">
        <f t="shared" si="363"/>
        <v>1</v>
      </c>
      <c r="EM539" s="1259">
        <f t="shared" si="363"/>
        <v>0</v>
      </c>
      <c r="EN539" s="1259">
        <f t="shared" si="363"/>
        <v>0</v>
      </c>
      <c r="EO539" s="1259">
        <f t="shared" si="363"/>
        <v>1</v>
      </c>
      <c r="EP539" s="1259">
        <f t="shared" si="363"/>
        <v>1</v>
      </c>
      <c r="EQ539" s="1259">
        <f t="shared" si="363"/>
        <v>0</v>
      </c>
      <c r="ER539" s="1280"/>
      <c r="ES539" s="1809"/>
      <c r="ET539" s="1810"/>
      <c r="EU539" s="1810"/>
      <c r="EV539" s="1810"/>
      <c r="EW539" s="1806"/>
      <c r="EX539" s="1811"/>
      <c r="EY539" s="1701"/>
      <c r="EZ539" s="1812"/>
      <c r="FA539" s="1812"/>
      <c r="FB539" s="1812"/>
      <c r="FC539" s="1259"/>
      <c r="FD539" s="1259"/>
      <c r="FE539" s="1259"/>
      <c r="FF539" s="1280"/>
      <c r="FG539" s="1809"/>
      <c r="FH539" s="1810"/>
      <c r="FI539" s="1810"/>
      <c r="FJ539" s="1810"/>
      <c r="FK539" s="1806"/>
      <c r="FL539" s="1811"/>
      <c r="FM539" s="1701"/>
      <c r="FN539" s="1812"/>
      <c r="FO539" s="1812"/>
      <c r="FP539" s="1812"/>
      <c r="FQ539" s="1259"/>
      <c r="FR539" s="1259"/>
      <c r="FS539" s="1259"/>
      <c r="FT539" s="1280"/>
      <c r="FU539" s="1148"/>
    </row>
    <row r="540" spans="1:181">
      <c r="DM540" s="2134" t="str">
        <f>Validation!C13</f>
        <v>SRN</v>
      </c>
      <c r="DV540" s="1228">
        <f t="shared" si="361"/>
        <v>18</v>
      </c>
      <c r="DW540" s="1228">
        <f t="shared" si="361"/>
        <v>20</v>
      </c>
      <c r="DX540" s="1228"/>
      <c r="DY540" s="1228"/>
      <c r="DZ540" s="1228"/>
      <c r="EA540" s="1228"/>
      <c r="EB540" s="1228"/>
      <c r="EC540" s="1228"/>
      <c r="ED540" s="1228"/>
      <c r="EE540" s="1231">
        <f t="shared" si="364"/>
        <v>8</v>
      </c>
      <c r="EF540" s="1228">
        <f t="shared" si="362"/>
        <v>6</v>
      </c>
      <c r="EG540" s="1228"/>
      <c r="EH540" s="1228"/>
      <c r="EI540" s="1226">
        <f t="shared" si="365"/>
        <v>0.33333333333333331</v>
      </c>
      <c r="EJ540" s="1262" t="e">
        <f t="shared" si="366"/>
        <v>#DIV/0!</v>
      </c>
      <c r="EK540" s="1248" t="str">
        <f t="shared" si="367"/>
        <v>SRN</v>
      </c>
      <c r="EL540" s="1259">
        <f t="shared" si="363"/>
        <v>0</v>
      </c>
      <c r="EM540" s="1259">
        <f t="shared" si="363"/>
        <v>0</v>
      </c>
      <c r="EN540" s="1259">
        <f t="shared" si="363"/>
        <v>0</v>
      </c>
      <c r="EO540" s="1259">
        <f t="shared" si="363"/>
        <v>0</v>
      </c>
      <c r="EP540" s="1259">
        <f t="shared" si="363"/>
        <v>0</v>
      </c>
      <c r="EQ540" s="1259">
        <f t="shared" si="363"/>
        <v>0</v>
      </c>
      <c r="ER540" s="1280"/>
      <c r="ES540" s="1809"/>
      <c r="ET540" s="1810"/>
      <c r="EU540" s="1810"/>
      <c r="EV540" s="1810"/>
      <c r="EW540" s="1806"/>
      <c r="EX540" s="1811"/>
      <c r="EY540" s="1701"/>
      <c r="EZ540" s="1812"/>
      <c r="FA540" s="1812"/>
      <c r="FB540" s="1812"/>
      <c r="FC540" s="1259"/>
      <c r="FD540" s="1259"/>
      <c r="FE540" s="1259"/>
      <c r="FF540" s="1280"/>
      <c r="FG540" s="1809"/>
      <c r="FH540" s="1810"/>
      <c r="FI540" s="1810"/>
      <c r="FJ540" s="1810"/>
      <c r="FK540" s="1806"/>
      <c r="FL540" s="1811"/>
      <c r="FM540" s="1701"/>
      <c r="FN540" s="1812"/>
      <c r="FO540" s="1812"/>
      <c r="FP540" s="1812"/>
      <c r="FQ540" s="1259"/>
      <c r="FR540" s="1259"/>
      <c r="FS540" s="1259"/>
      <c r="FT540" s="1280"/>
      <c r="FU540" s="1148"/>
    </row>
    <row r="541" spans="1:181">
      <c r="DM541" s="2134" t="str">
        <f>Validation!C14</f>
        <v>TMS</v>
      </c>
      <c r="DV541" s="1228">
        <f t="shared" si="361"/>
        <v>19</v>
      </c>
      <c r="DW541" s="1228">
        <f t="shared" si="361"/>
        <v>31</v>
      </c>
      <c r="DX541" s="1228"/>
      <c r="DY541" s="1228"/>
      <c r="DZ541" s="1228"/>
      <c r="EA541" s="1228"/>
      <c r="EB541" s="1228"/>
      <c r="EC541" s="1228"/>
      <c r="ED541" s="1228"/>
      <c r="EE541" s="1231">
        <f t="shared" si="364"/>
        <v>13</v>
      </c>
      <c r="EF541" s="1228">
        <f t="shared" si="362"/>
        <v>2</v>
      </c>
      <c r="EG541" s="1228"/>
      <c r="EH541" s="1228"/>
      <c r="EI541" s="1226">
        <f t="shared" si="365"/>
        <v>0.10526315789473684</v>
      </c>
      <c r="EJ541" s="1262" t="e">
        <f t="shared" si="366"/>
        <v>#DIV/0!</v>
      </c>
      <c r="EK541" s="1248" t="str">
        <f t="shared" si="367"/>
        <v>TMS</v>
      </c>
      <c r="EL541" s="1259">
        <f t="shared" si="363"/>
        <v>0</v>
      </c>
      <c r="EM541" s="1259">
        <f t="shared" si="363"/>
        <v>0</v>
      </c>
      <c r="EN541" s="1259">
        <f t="shared" si="363"/>
        <v>0</v>
      </c>
      <c r="EO541" s="1259">
        <f t="shared" si="363"/>
        <v>1</v>
      </c>
      <c r="EP541" s="1259">
        <f t="shared" si="363"/>
        <v>0</v>
      </c>
      <c r="EQ541" s="1259">
        <f t="shared" si="363"/>
        <v>0</v>
      </c>
      <c r="ER541" s="1280"/>
      <c r="ES541" s="1809"/>
      <c r="ET541" s="1810"/>
      <c r="EU541" s="1810"/>
      <c r="EV541" s="1810"/>
      <c r="EW541" s="1806"/>
      <c r="EX541" s="1811"/>
      <c r="EY541" s="1701"/>
      <c r="EZ541" s="1812"/>
      <c r="FA541" s="1812"/>
      <c r="FB541" s="1812"/>
      <c r="FC541" s="1259"/>
      <c r="FD541" s="1259"/>
      <c r="FE541" s="1259"/>
      <c r="FF541" s="1280"/>
      <c r="FG541" s="1809"/>
      <c r="FH541" s="1810"/>
      <c r="FI541" s="1810"/>
      <c r="FJ541" s="1810"/>
      <c r="FK541" s="1806"/>
      <c r="FL541" s="1811"/>
      <c r="FM541" s="1701"/>
      <c r="FN541" s="1812"/>
      <c r="FO541" s="1812"/>
      <c r="FP541" s="1812"/>
      <c r="FQ541" s="1259"/>
      <c r="FR541" s="1259"/>
      <c r="FS541" s="1259"/>
      <c r="FT541" s="1280"/>
      <c r="FU541" s="1148"/>
    </row>
    <row r="542" spans="1:181">
      <c r="DM542" s="2134" t="str">
        <f>Validation!C15</f>
        <v>UU</v>
      </c>
      <c r="DV542" s="1228">
        <f t="shared" si="361"/>
        <v>24</v>
      </c>
      <c r="DW542" s="1228">
        <f t="shared" si="361"/>
        <v>25</v>
      </c>
      <c r="DX542" s="1228"/>
      <c r="DY542" s="1228"/>
      <c r="DZ542" s="1228"/>
      <c r="EA542" s="1228"/>
      <c r="EB542" s="1228"/>
      <c r="EC542" s="1228"/>
      <c r="ED542" s="1228"/>
      <c r="EE542" s="1231">
        <f t="shared" si="364"/>
        <v>6</v>
      </c>
      <c r="EF542" s="1228">
        <f t="shared" si="362"/>
        <v>7</v>
      </c>
      <c r="EG542" s="1228"/>
      <c r="EH542" s="1228"/>
      <c r="EI542" s="1226">
        <f t="shared" si="365"/>
        <v>0.29166666666666669</v>
      </c>
      <c r="EJ542" s="1262" t="e">
        <f t="shared" si="366"/>
        <v>#DIV/0!</v>
      </c>
      <c r="EK542" s="1248" t="str">
        <f t="shared" si="367"/>
        <v>UU</v>
      </c>
      <c r="EL542" s="1259">
        <f t="shared" si="363"/>
        <v>1</v>
      </c>
      <c r="EM542" s="1259">
        <f t="shared" si="363"/>
        <v>0</v>
      </c>
      <c r="EN542" s="1259">
        <f t="shared" si="363"/>
        <v>0</v>
      </c>
      <c r="EO542" s="1259">
        <f t="shared" si="363"/>
        <v>0</v>
      </c>
      <c r="EP542" s="1259">
        <f t="shared" si="363"/>
        <v>0</v>
      </c>
      <c r="EQ542" s="1259">
        <f t="shared" si="363"/>
        <v>0</v>
      </c>
      <c r="ER542" s="1280"/>
      <c r="ES542" s="1809"/>
      <c r="ET542" s="1810"/>
      <c r="EU542" s="1810"/>
      <c r="EV542" s="1810"/>
      <c r="EW542" s="1806"/>
      <c r="EX542" s="1811"/>
      <c r="EY542" s="1701"/>
      <c r="EZ542" s="1812"/>
      <c r="FA542" s="1812"/>
      <c r="FB542" s="1812"/>
      <c r="FC542" s="1259"/>
      <c r="FD542" s="1259"/>
      <c r="FE542" s="1259"/>
      <c r="FF542" s="1280"/>
      <c r="FG542" s="1809"/>
      <c r="FH542" s="1810"/>
      <c r="FI542" s="1810"/>
      <c r="FJ542" s="1810"/>
      <c r="FK542" s="1806"/>
      <c r="FL542" s="1811"/>
      <c r="FM542" s="1701"/>
      <c r="FN542" s="1812"/>
      <c r="FO542" s="1812"/>
      <c r="FP542" s="1812"/>
      <c r="FQ542" s="1259"/>
      <c r="FR542" s="1259"/>
      <c r="FS542" s="1259"/>
      <c r="FT542" s="1280"/>
      <c r="FU542" s="1148"/>
    </row>
    <row r="543" spans="1:181">
      <c r="DM543" s="2134" t="str">
        <f>Validation!C16</f>
        <v>WSH</v>
      </c>
      <c r="DV543" s="1228">
        <f t="shared" si="361"/>
        <v>21</v>
      </c>
      <c r="DW543" s="1228">
        <f t="shared" si="361"/>
        <v>21</v>
      </c>
      <c r="DX543" s="1228"/>
      <c r="DY543" s="1228"/>
      <c r="DZ543" s="1228"/>
      <c r="EA543" s="1228"/>
      <c r="EB543" s="1228"/>
      <c r="EC543" s="1228"/>
      <c r="ED543" s="1228"/>
      <c r="EE543" s="1231">
        <f t="shared" si="364"/>
        <v>4</v>
      </c>
      <c r="EF543" s="1228">
        <f t="shared" si="362"/>
        <v>12</v>
      </c>
      <c r="EG543" s="1228"/>
      <c r="EH543" s="1228"/>
      <c r="EI543" s="1226">
        <f t="shared" si="365"/>
        <v>0.5714285714285714</v>
      </c>
      <c r="EJ543" s="1262" t="e">
        <f t="shared" si="366"/>
        <v>#DIV/0!</v>
      </c>
      <c r="EK543" s="1248" t="str">
        <f t="shared" si="367"/>
        <v>WSH</v>
      </c>
      <c r="EL543" s="1259">
        <f t="shared" si="363"/>
        <v>1</v>
      </c>
      <c r="EM543" s="1259">
        <f t="shared" si="363"/>
        <v>0</v>
      </c>
      <c r="EN543" s="1259">
        <f t="shared" si="363"/>
        <v>0</v>
      </c>
      <c r="EO543" s="1259">
        <f t="shared" si="363"/>
        <v>0</v>
      </c>
      <c r="EP543" s="1259">
        <f t="shared" si="363"/>
        <v>0</v>
      </c>
      <c r="EQ543" s="1259">
        <f t="shared" si="363"/>
        <v>0</v>
      </c>
      <c r="ER543" s="1280"/>
      <c r="ES543" s="1809"/>
      <c r="ET543" s="1810"/>
      <c r="EU543" s="1810"/>
      <c r="EV543" s="1810"/>
      <c r="EW543" s="1806"/>
      <c r="EX543" s="1811"/>
      <c r="EY543" s="1701"/>
      <c r="EZ543" s="1812"/>
      <c r="FA543" s="1812"/>
      <c r="FB543" s="1812"/>
      <c r="FC543" s="1259"/>
      <c r="FD543" s="1259"/>
      <c r="FE543" s="1259"/>
      <c r="FF543" s="1280"/>
      <c r="FG543" s="1809"/>
      <c r="FH543" s="1810"/>
      <c r="FI543" s="1810"/>
      <c r="FJ543" s="1810"/>
      <c r="FK543" s="1806"/>
      <c r="FL543" s="1811"/>
      <c r="FM543" s="1701"/>
      <c r="FN543" s="1812"/>
      <c r="FO543" s="1812"/>
      <c r="FP543" s="1812"/>
      <c r="FQ543" s="1259"/>
      <c r="FR543" s="1259"/>
      <c r="FS543" s="1259"/>
      <c r="FT543" s="1280"/>
      <c r="FU543" s="1148"/>
    </row>
    <row r="544" spans="1:181">
      <c r="DM544" s="2134" t="str">
        <f>Validation!C17</f>
        <v>WSX</v>
      </c>
      <c r="DV544" s="1228">
        <f t="shared" si="361"/>
        <v>19</v>
      </c>
      <c r="DW544" s="1228">
        <f t="shared" si="361"/>
        <v>22</v>
      </c>
      <c r="DX544" s="1228"/>
      <c r="DY544" s="1228"/>
      <c r="DZ544" s="1228"/>
      <c r="EA544" s="1228"/>
      <c r="EB544" s="1228"/>
      <c r="EC544" s="1228"/>
      <c r="ED544" s="1228"/>
      <c r="EE544" s="1231">
        <f t="shared" si="364"/>
        <v>6</v>
      </c>
      <c r="EF544" s="1228">
        <f t="shared" si="362"/>
        <v>7</v>
      </c>
      <c r="EG544" s="1228"/>
      <c r="EH544" s="1228"/>
      <c r="EI544" s="1226">
        <f t="shared" si="365"/>
        <v>0.36842105263157893</v>
      </c>
      <c r="EJ544" s="1262" t="e">
        <f t="shared" si="366"/>
        <v>#DIV/0!</v>
      </c>
      <c r="EK544" s="1248" t="str">
        <f t="shared" si="367"/>
        <v>WSX</v>
      </c>
      <c r="EL544" s="1259">
        <f t="shared" ref="EL544:EQ551" si="368">COUNTIFS(EL$3:EL$529, "Yes", $C$3:$C$529, $DM544)</f>
        <v>1</v>
      </c>
      <c r="EM544" s="1259">
        <f t="shared" si="368"/>
        <v>0</v>
      </c>
      <c r="EN544" s="1259">
        <f t="shared" si="368"/>
        <v>0</v>
      </c>
      <c r="EO544" s="1259">
        <f t="shared" si="368"/>
        <v>0</v>
      </c>
      <c r="EP544" s="1259">
        <f t="shared" si="368"/>
        <v>1</v>
      </c>
      <c r="EQ544" s="1259">
        <f t="shared" si="368"/>
        <v>0</v>
      </c>
      <c r="ER544" s="1280"/>
      <c r="ES544" s="1809"/>
      <c r="ET544" s="1810"/>
      <c r="EU544" s="1810"/>
      <c r="EV544" s="1810"/>
      <c r="EW544" s="1806"/>
      <c r="EX544" s="1811"/>
      <c r="EY544" s="1701"/>
      <c r="EZ544" s="1812"/>
      <c r="FA544" s="1812"/>
      <c r="FB544" s="1812"/>
      <c r="FC544" s="1259"/>
      <c r="FD544" s="1259"/>
      <c r="FE544" s="1259"/>
      <c r="FF544" s="1280"/>
      <c r="FG544" s="1809"/>
      <c r="FH544" s="1810"/>
      <c r="FI544" s="1810"/>
      <c r="FJ544" s="1810"/>
      <c r="FK544" s="1806"/>
      <c r="FL544" s="1811"/>
      <c r="FM544" s="1701"/>
      <c r="FN544" s="1812"/>
      <c r="FO544" s="1812"/>
      <c r="FP544" s="1812"/>
      <c r="FQ544" s="1259"/>
      <c r="FR544" s="1259"/>
      <c r="FS544" s="1259"/>
      <c r="FT544" s="1280"/>
      <c r="FU544" s="1148"/>
    </row>
    <row r="545" spans="117:177">
      <c r="DM545" s="2134" t="str">
        <f>Validation!C18</f>
        <v>YKY</v>
      </c>
      <c r="DV545" s="1228">
        <f t="shared" si="361"/>
        <v>19</v>
      </c>
      <c r="DW545" s="1228">
        <f t="shared" si="361"/>
        <v>20</v>
      </c>
      <c r="DX545" s="1228"/>
      <c r="DY545" s="1228"/>
      <c r="DZ545" s="1228"/>
      <c r="EA545" s="1228"/>
      <c r="EB545" s="1228"/>
      <c r="EC545" s="1228"/>
      <c r="ED545" s="1228"/>
      <c r="EE545" s="1231">
        <f t="shared" si="364"/>
        <v>5</v>
      </c>
      <c r="EF545" s="1228">
        <f t="shared" si="362"/>
        <v>11</v>
      </c>
      <c r="EG545" s="1228"/>
      <c r="EH545" s="1228"/>
      <c r="EI545" s="1226">
        <f t="shared" si="365"/>
        <v>0.57894736842105265</v>
      </c>
      <c r="EJ545" s="1262" t="e">
        <f t="shared" si="366"/>
        <v>#DIV/0!</v>
      </c>
      <c r="EK545" s="1248" t="str">
        <f t="shared" si="367"/>
        <v>YKY</v>
      </c>
      <c r="EL545" s="1259">
        <f t="shared" si="368"/>
        <v>1</v>
      </c>
      <c r="EM545" s="1259">
        <f t="shared" si="368"/>
        <v>0</v>
      </c>
      <c r="EN545" s="1259">
        <f t="shared" si="368"/>
        <v>0</v>
      </c>
      <c r="EO545" s="1259">
        <f t="shared" si="368"/>
        <v>0</v>
      </c>
      <c r="EP545" s="1259">
        <f t="shared" si="368"/>
        <v>0</v>
      </c>
      <c r="EQ545" s="1259">
        <f t="shared" si="368"/>
        <v>0</v>
      </c>
      <c r="ER545" s="1280"/>
      <c r="ES545" s="1809"/>
      <c r="ET545" s="1810"/>
      <c r="EU545" s="1810"/>
      <c r="EV545" s="1810"/>
      <c r="EW545" s="1806"/>
      <c r="EX545" s="1811"/>
      <c r="EY545" s="1701"/>
      <c r="EZ545" s="1812"/>
      <c r="FA545" s="1812"/>
      <c r="FB545" s="1812"/>
      <c r="FC545" s="1259"/>
      <c r="FD545" s="1259"/>
      <c r="FE545" s="1259"/>
      <c r="FF545" s="1280"/>
      <c r="FG545" s="1809"/>
      <c r="FH545" s="1810"/>
      <c r="FI545" s="1810"/>
      <c r="FJ545" s="1810"/>
      <c r="FK545" s="1806"/>
      <c r="FL545" s="1811"/>
      <c r="FM545" s="1701"/>
      <c r="FN545" s="1812"/>
      <c r="FO545" s="1812"/>
      <c r="FP545" s="1812"/>
      <c r="FQ545" s="1259"/>
      <c r="FR545" s="1259"/>
      <c r="FS545" s="1259"/>
      <c r="FT545" s="1280"/>
      <c r="FU545" s="1148"/>
    </row>
    <row r="546" spans="117:177">
      <c r="DM546" s="2134" t="str">
        <f>Validation!C19</f>
        <v>AFW</v>
      </c>
      <c r="DV546" s="1228">
        <f t="shared" si="361"/>
        <v>10</v>
      </c>
      <c r="DW546" s="1228">
        <f t="shared" si="361"/>
        <v>10</v>
      </c>
      <c r="DX546" s="1228"/>
      <c r="DY546" s="1228"/>
      <c r="DZ546" s="1228"/>
      <c r="EA546" s="1228"/>
      <c r="EB546" s="1228"/>
      <c r="EC546" s="1228"/>
      <c r="ED546" s="1228"/>
      <c r="EE546" s="1231">
        <f t="shared" si="364"/>
        <v>9</v>
      </c>
      <c r="EF546" s="1228">
        <f t="shared" si="362"/>
        <v>5</v>
      </c>
      <c r="EG546" s="1228"/>
      <c r="EH546" s="1228"/>
      <c r="EI546" s="1226">
        <f t="shared" si="365"/>
        <v>0.5</v>
      </c>
      <c r="EJ546" s="1262" t="e">
        <f t="shared" si="366"/>
        <v>#DIV/0!</v>
      </c>
      <c r="EK546" s="1248" t="str">
        <f t="shared" si="367"/>
        <v>AFW</v>
      </c>
      <c r="EL546" s="1259">
        <f t="shared" si="368"/>
        <v>0</v>
      </c>
      <c r="EM546" s="1259">
        <f t="shared" si="368"/>
        <v>0</v>
      </c>
      <c r="EN546" s="1259">
        <f t="shared" si="368"/>
        <v>0</v>
      </c>
      <c r="EO546" s="1259">
        <f t="shared" si="368"/>
        <v>0</v>
      </c>
      <c r="EP546" s="1259">
        <f t="shared" si="368"/>
        <v>1</v>
      </c>
      <c r="EQ546" s="1259">
        <f t="shared" si="368"/>
        <v>0</v>
      </c>
      <c r="ER546" s="1280"/>
      <c r="ES546" s="1809"/>
      <c r="ET546" s="1810"/>
      <c r="EU546" s="1810"/>
      <c r="EV546" s="1810"/>
      <c r="EW546" s="1806"/>
      <c r="EX546" s="1811"/>
      <c r="EY546" s="1701"/>
      <c r="EZ546" s="1812"/>
      <c r="FA546" s="1812"/>
      <c r="FB546" s="1812"/>
      <c r="FC546" s="1259"/>
      <c r="FD546" s="1259"/>
      <c r="FE546" s="1259"/>
      <c r="FF546" s="1280"/>
      <c r="FG546" s="1809"/>
      <c r="FH546" s="1810"/>
      <c r="FI546" s="1810"/>
      <c r="FJ546" s="1810"/>
      <c r="FK546" s="1806"/>
      <c r="FL546" s="1811"/>
      <c r="FM546" s="1701"/>
      <c r="FN546" s="1812"/>
      <c r="FO546" s="1812"/>
      <c r="FP546" s="1812"/>
      <c r="FQ546" s="1259"/>
      <c r="FR546" s="1259"/>
      <c r="FS546" s="1259"/>
      <c r="FT546" s="1280"/>
      <c r="FU546" s="1148"/>
    </row>
    <row r="547" spans="117:177">
      <c r="DM547" s="2134" t="str">
        <f>Validation!C20</f>
        <v>BRL</v>
      </c>
      <c r="DV547" s="1228">
        <f t="shared" si="361"/>
        <v>19</v>
      </c>
      <c r="DW547" s="1228">
        <f t="shared" si="361"/>
        <v>17</v>
      </c>
      <c r="DX547" s="1228"/>
      <c r="DY547" s="1228"/>
      <c r="DZ547" s="1228"/>
      <c r="EA547" s="1228"/>
      <c r="EB547" s="1228"/>
      <c r="EC547" s="1228"/>
      <c r="ED547" s="1228"/>
      <c r="EE547" s="1231">
        <f t="shared" si="364"/>
        <v>12</v>
      </c>
      <c r="EF547" s="1228">
        <f t="shared" si="362"/>
        <v>3</v>
      </c>
      <c r="EG547" s="1228"/>
      <c r="EH547" s="1228"/>
      <c r="EI547" s="1226">
        <f t="shared" si="365"/>
        <v>0.15789473684210525</v>
      </c>
      <c r="EJ547" s="1262" t="e">
        <f t="shared" si="366"/>
        <v>#DIV/0!</v>
      </c>
      <c r="EK547" s="1248" t="str">
        <f t="shared" si="367"/>
        <v>BRL</v>
      </c>
      <c r="EL547" s="1259">
        <f t="shared" si="368"/>
        <v>0</v>
      </c>
      <c r="EM547" s="1259">
        <f t="shared" si="368"/>
        <v>0</v>
      </c>
      <c r="EN547" s="1259">
        <f t="shared" si="368"/>
        <v>0</v>
      </c>
      <c r="EO547" s="1259">
        <f t="shared" si="368"/>
        <v>0</v>
      </c>
      <c r="EP547" s="1259">
        <f t="shared" si="368"/>
        <v>0</v>
      </c>
      <c r="EQ547" s="1259">
        <f t="shared" si="368"/>
        <v>0</v>
      </c>
      <c r="ER547" s="1280"/>
      <c r="ES547" s="1809"/>
      <c r="ET547" s="1810"/>
      <c r="EU547" s="1810"/>
      <c r="EV547" s="1810"/>
      <c r="EW547" s="1806"/>
      <c r="EX547" s="1811"/>
      <c r="EY547" s="1701"/>
      <c r="EZ547" s="1812"/>
      <c r="FA547" s="1812"/>
      <c r="FB547" s="1812"/>
      <c r="FC547" s="1259"/>
      <c r="FD547" s="1259"/>
      <c r="FE547" s="1259"/>
      <c r="FF547" s="1280"/>
      <c r="FG547" s="1809"/>
      <c r="FH547" s="1810"/>
      <c r="FI547" s="1810"/>
      <c r="FJ547" s="1810"/>
      <c r="FK547" s="1806"/>
      <c r="FL547" s="1811"/>
      <c r="FM547" s="1701"/>
      <c r="FN547" s="1812"/>
      <c r="FO547" s="1812"/>
      <c r="FP547" s="1812"/>
      <c r="FQ547" s="1259"/>
      <c r="FR547" s="1259"/>
      <c r="FS547" s="1259"/>
      <c r="FT547" s="1280"/>
      <c r="FU547" s="1148"/>
    </row>
    <row r="548" spans="117:177">
      <c r="DM548" s="2134" t="str">
        <f>Validation!C21</f>
        <v>DVW</v>
      </c>
      <c r="DV548" s="1228">
        <f t="shared" si="361"/>
        <v>9</v>
      </c>
      <c r="DW548" s="1228">
        <f t="shared" si="361"/>
        <v>11</v>
      </c>
      <c r="DX548" s="1228"/>
      <c r="DY548" s="1228"/>
      <c r="DZ548" s="1228"/>
      <c r="EA548" s="1228"/>
      <c r="EB548" s="1228"/>
      <c r="EC548" s="1228"/>
      <c r="ED548" s="1228"/>
      <c r="EE548" s="1231">
        <f t="shared" si="364"/>
        <v>10</v>
      </c>
      <c r="EF548" s="1228">
        <f t="shared" si="362"/>
        <v>4</v>
      </c>
      <c r="EG548" s="1228"/>
      <c r="EH548" s="1228"/>
      <c r="EI548" s="1226">
        <f t="shared" si="365"/>
        <v>0.44444444444444442</v>
      </c>
      <c r="EJ548" s="1262" t="e">
        <f t="shared" si="366"/>
        <v>#DIV/0!</v>
      </c>
      <c r="EK548" s="1248" t="str">
        <f t="shared" si="367"/>
        <v>DVW</v>
      </c>
      <c r="EL548" s="1259">
        <f t="shared" si="368"/>
        <v>1</v>
      </c>
      <c r="EM548" s="1259">
        <f t="shared" si="368"/>
        <v>0</v>
      </c>
      <c r="EN548" s="1259">
        <f t="shared" si="368"/>
        <v>0</v>
      </c>
      <c r="EO548" s="1259">
        <f t="shared" si="368"/>
        <v>0</v>
      </c>
      <c r="EP548" s="1259">
        <f t="shared" si="368"/>
        <v>0</v>
      </c>
      <c r="EQ548" s="1259">
        <f t="shared" si="368"/>
        <v>0</v>
      </c>
      <c r="ER548" s="1280"/>
      <c r="ES548" s="1809"/>
      <c r="ET548" s="1810"/>
      <c r="EU548" s="1810"/>
      <c r="EV548" s="1810"/>
      <c r="EW548" s="1806"/>
      <c r="EX548" s="1811"/>
      <c r="EY548" s="1701"/>
      <c r="EZ548" s="1812"/>
      <c r="FA548" s="1812"/>
      <c r="FB548" s="1812"/>
      <c r="FC548" s="1259"/>
      <c r="FD548" s="1259"/>
      <c r="FE548" s="1259"/>
      <c r="FF548" s="1280"/>
      <c r="FG548" s="1809"/>
      <c r="FH548" s="1810"/>
      <c r="FI548" s="1810"/>
      <c r="FJ548" s="1810"/>
      <c r="FK548" s="1806"/>
      <c r="FL548" s="1811"/>
      <c r="FM548" s="1701"/>
      <c r="FN548" s="1812"/>
      <c r="FO548" s="1812"/>
      <c r="FP548" s="1812"/>
      <c r="FQ548" s="1259"/>
      <c r="FR548" s="1259"/>
      <c r="FS548" s="1259"/>
      <c r="FT548" s="1280"/>
      <c r="FU548" s="1148"/>
    </row>
    <row r="549" spans="117:177">
      <c r="DM549" s="2134" t="str">
        <f>Validation!C22</f>
        <v>PRT</v>
      </c>
      <c r="DV549" s="1228">
        <f t="shared" si="361"/>
        <v>6</v>
      </c>
      <c r="DW549" s="1228">
        <f t="shared" si="361"/>
        <v>8</v>
      </c>
      <c r="DX549" s="1228"/>
      <c r="DY549" s="1228"/>
      <c r="DZ549" s="1228"/>
      <c r="EA549" s="1228"/>
      <c r="EB549" s="1228"/>
      <c r="EC549" s="1228"/>
      <c r="ED549" s="1228"/>
      <c r="EE549" s="1231">
        <f t="shared" si="364"/>
        <v>13</v>
      </c>
      <c r="EF549" s="1228">
        <f t="shared" si="362"/>
        <v>2</v>
      </c>
      <c r="EG549" s="1228"/>
      <c r="EH549" s="1228"/>
      <c r="EI549" s="1226">
        <f t="shared" si="365"/>
        <v>0.33333333333333331</v>
      </c>
      <c r="EJ549" s="1262" t="e">
        <f t="shared" si="366"/>
        <v>#DIV/0!</v>
      </c>
      <c r="EK549" s="1248" t="str">
        <f t="shared" si="367"/>
        <v>PRT</v>
      </c>
      <c r="EL549" s="1259">
        <f t="shared" si="368"/>
        <v>0</v>
      </c>
      <c r="EM549" s="1259">
        <f t="shared" si="368"/>
        <v>0</v>
      </c>
      <c r="EN549" s="1259">
        <f t="shared" si="368"/>
        <v>0</v>
      </c>
      <c r="EO549" s="1259">
        <f t="shared" si="368"/>
        <v>0</v>
      </c>
      <c r="EP549" s="1259">
        <f t="shared" si="368"/>
        <v>0</v>
      </c>
      <c r="EQ549" s="1259">
        <f t="shared" si="368"/>
        <v>0</v>
      </c>
      <c r="ER549" s="1280"/>
      <c r="ES549" s="1809"/>
      <c r="ET549" s="1810"/>
      <c r="EU549" s="1810"/>
      <c r="EV549" s="1810"/>
      <c r="EW549" s="1806"/>
      <c r="EX549" s="1811"/>
      <c r="EY549" s="1701"/>
      <c r="EZ549" s="1812"/>
      <c r="FA549" s="1812"/>
      <c r="FB549" s="1812"/>
      <c r="FC549" s="1259"/>
      <c r="FD549" s="1259"/>
      <c r="FE549" s="1259"/>
      <c r="FF549" s="1280"/>
      <c r="FG549" s="1809"/>
      <c r="FH549" s="1810"/>
      <c r="FI549" s="1810"/>
      <c r="FJ549" s="1810"/>
      <c r="FK549" s="1806"/>
      <c r="FL549" s="1811"/>
      <c r="FM549" s="1701"/>
      <c r="FN549" s="1812"/>
      <c r="FO549" s="1812"/>
      <c r="FP549" s="1812"/>
      <c r="FQ549" s="1259"/>
      <c r="FR549" s="1259"/>
      <c r="FS549" s="1259"/>
      <c r="FT549" s="1280"/>
      <c r="FU549" s="1148"/>
    </row>
    <row r="550" spans="117:177">
      <c r="DM550" s="2134" t="str">
        <f>Validation!C23</f>
        <v>SBW</v>
      </c>
      <c r="DV550" s="1228">
        <f t="shared" si="361"/>
        <v>9</v>
      </c>
      <c r="DW550" s="1228">
        <f t="shared" si="361"/>
        <v>4</v>
      </c>
      <c r="DX550" s="1228"/>
      <c r="DY550" s="1228"/>
      <c r="DZ550" s="1228"/>
      <c r="EA550" s="1228"/>
      <c r="EB550" s="1228"/>
      <c r="EC550" s="1228"/>
      <c r="ED550" s="1228"/>
      <c r="EE550" s="1231">
        <f t="shared" si="364"/>
        <v>10</v>
      </c>
      <c r="EF550" s="1228">
        <f t="shared" si="362"/>
        <v>4</v>
      </c>
      <c r="EG550" s="1228"/>
      <c r="EH550" s="1228"/>
      <c r="EI550" s="1226">
        <f t="shared" si="365"/>
        <v>0.44444444444444442</v>
      </c>
      <c r="EJ550" s="1262" t="e">
        <f t="shared" si="366"/>
        <v>#DIV/0!</v>
      </c>
      <c r="EK550" s="1248" t="str">
        <f t="shared" si="367"/>
        <v>SBW</v>
      </c>
      <c r="EL550" s="1259">
        <f t="shared" si="368"/>
        <v>0</v>
      </c>
      <c r="EM550" s="1259">
        <f t="shared" si="368"/>
        <v>0</v>
      </c>
      <c r="EN550" s="1259">
        <f t="shared" si="368"/>
        <v>0</v>
      </c>
      <c r="EO550" s="1259">
        <f t="shared" si="368"/>
        <v>0</v>
      </c>
      <c r="EP550" s="1259">
        <f t="shared" si="368"/>
        <v>0</v>
      </c>
      <c r="EQ550" s="1259">
        <f t="shared" si="368"/>
        <v>0</v>
      </c>
      <c r="ER550" s="1280"/>
      <c r="ES550" s="1809"/>
      <c r="ET550" s="1810"/>
      <c r="EU550" s="1810"/>
      <c r="EV550" s="1810"/>
      <c r="EW550" s="1806"/>
      <c r="EX550" s="1811"/>
      <c r="EY550" s="1701"/>
      <c r="EZ550" s="1812"/>
      <c r="FA550" s="1812"/>
      <c r="FB550" s="1812"/>
      <c r="FC550" s="1259"/>
      <c r="FD550" s="1259"/>
      <c r="FE550" s="1259"/>
      <c r="FF550" s="1280"/>
      <c r="FG550" s="1809"/>
      <c r="FH550" s="1810"/>
      <c r="FI550" s="1810"/>
      <c r="FJ550" s="1810"/>
      <c r="FK550" s="1806"/>
      <c r="FL550" s="1811"/>
      <c r="FM550" s="1701"/>
      <c r="FN550" s="1812"/>
      <c r="FO550" s="1812"/>
      <c r="FP550" s="1812"/>
      <c r="FQ550" s="1259"/>
      <c r="FR550" s="1259"/>
      <c r="FS550" s="1259"/>
      <c r="FT550" s="1280"/>
      <c r="FU550" s="1148"/>
    </row>
    <row r="551" spans="117:177">
      <c r="DM551" s="2134" t="str">
        <f>Validation!C24</f>
        <v>SEW</v>
      </c>
      <c r="DV551" s="1228">
        <f t="shared" si="361"/>
        <v>8</v>
      </c>
      <c r="DW551" s="1228">
        <f t="shared" si="361"/>
        <v>26</v>
      </c>
      <c r="DX551" s="1228"/>
      <c r="DY551" s="1228"/>
      <c r="DZ551" s="1228"/>
      <c r="EA551" s="1228"/>
      <c r="EB551" s="1228"/>
      <c r="EC551" s="1228"/>
      <c r="ED551" s="1228"/>
      <c r="EE551" s="1231">
        <f t="shared" si="364"/>
        <v>16</v>
      </c>
      <c r="EF551" s="1228">
        <f t="shared" si="362"/>
        <v>1</v>
      </c>
      <c r="EG551" s="1228"/>
      <c r="EH551" s="1228"/>
      <c r="EI551" s="1226">
        <f t="shared" si="365"/>
        <v>0.125</v>
      </c>
      <c r="EJ551" s="1262" t="e">
        <f t="shared" si="366"/>
        <v>#DIV/0!</v>
      </c>
      <c r="EK551" s="1248" t="str">
        <f t="shared" si="367"/>
        <v>SEW</v>
      </c>
      <c r="EL551" s="1259">
        <f t="shared" si="368"/>
        <v>0</v>
      </c>
      <c r="EM551" s="1259">
        <f t="shared" si="368"/>
        <v>0</v>
      </c>
      <c r="EN551" s="1259">
        <f t="shared" si="368"/>
        <v>0</v>
      </c>
      <c r="EO551" s="1259">
        <f t="shared" si="368"/>
        <v>1</v>
      </c>
      <c r="EP551" s="1259">
        <f t="shared" si="368"/>
        <v>0</v>
      </c>
      <c r="EQ551" s="1259">
        <f t="shared" si="368"/>
        <v>0</v>
      </c>
      <c r="ER551" s="1280"/>
      <c r="ES551" s="1809"/>
      <c r="ET551" s="1810"/>
      <c r="EU551" s="1810"/>
      <c r="EV551" s="1810"/>
      <c r="EW551" s="1806"/>
      <c r="EX551" s="1811"/>
      <c r="EY551" s="1701"/>
      <c r="EZ551" s="1812"/>
      <c r="FA551" s="1812"/>
      <c r="FB551" s="1812"/>
      <c r="FC551" s="1259"/>
      <c r="FD551" s="1259"/>
      <c r="FE551" s="1259"/>
      <c r="FF551" s="1280"/>
      <c r="FG551" s="1809"/>
      <c r="FH551" s="1810"/>
      <c r="FI551" s="1810"/>
      <c r="FJ551" s="1810"/>
      <c r="FK551" s="1806"/>
      <c r="FL551" s="1811"/>
      <c r="FM551" s="1701"/>
      <c r="FN551" s="1812"/>
      <c r="FO551" s="1812"/>
      <c r="FP551" s="1812"/>
      <c r="FQ551" s="1259"/>
      <c r="FR551" s="1259"/>
      <c r="FS551" s="1259"/>
      <c r="FT551" s="1280"/>
      <c r="FU551" s="1148"/>
    </row>
    <row r="552" spans="117:177">
      <c r="EJ552" s="1260"/>
      <c r="EK552" s="1245"/>
      <c r="EL552" s="1258"/>
      <c r="EM552" s="1258"/>
      <c r="EN552" s="1258"/>
      <c r="EO552" s="1258"/>
      <c r="EP552" s="1258"/>
      <c r="EQ552" s="1258"/>
      <c r="ER552" s="1280"/>
      <c r="ES552" s="1813"/>
      <c r="ET552" s="1799"/>
      <c r="EU552" s="1799"/>
      <c r="EV552" s="1799"/>
      <c r="EW552" s="1799"/>
      <c r="EX552" s="1814"/>
      <c r="EY552" s="1808"/>
      <c r="EZ552" s="1807"/>
      <c r="FA552" s="1807"/>
      <c r="FB552" s="1807"/>
      <c r="FC552" s="1258"/>
      <c r="FD552" s="1258"/>
      <c r="FE552" s="1258"/>
      <c r="FF552" s="1280"/>
      <c r="FG552" s="1813"/>
      <c r="FH552" s="1799"/>
      <c r="FI552" s="1799"/>
      <c r="FJ552" s="1799"/>
      <c r="FK552" s="1799"/>
      <c r="FL552" s="1814"/>
      <c r="FM552" s="1808"/>
      <c r="FN552" s="1807"/>
      <c r="FO552" s="1807"/>
      <c r="FP552" s="1807"/>
      <c r="FQ552" s="1258"/>
      <c r="FR552" s="1258"/>
      <c r="FS552" s="1258"/>
      <c r="FT552" s="1280"/>
      <c r="FU552" s="1148"/>
    </row>
    <row r="553" spans="117:177">
      <c r="DM553" s="1275" t="s">
        <v>410</v>
      </c>
      <c r="DN553" s="1275"/>
      <c r="DO553" s="1275"/>
      <c r="DP553" s="1275"/>
      <c r="DQ553" s="1275"/>
      <c r="DR553" s="1275"/>
      <c r="DS553" s="1275"/>
      <c r="DT553" s="1275"/>
      <c r="DV553" s="1274">
        <f>SUM(DV534:DV551)</f>
        <v>299</v>
      </c>
      <c r="DW553" s="1274">
        <f>SUM(DW534:DW551)</f>
        <v>298</v>
      </c>
      <c r="DX553" s="1274"/>
      <c r="DY553" s="1274"/>
      <c r="DZ553" s="1274"/>
      <c r="EA553" s="1274"/>
      <c r="EB553" s="1274"/>
      <c r="EC553" s="1274"/>
      <c r="ED553" s="1274"/>
      <c r="EE553" s="1274"/>
      <c r="EF553" s="1274">
        <f>SUM(EF534:EF551)</f>
        <v>107</v>
      </c>
      <c r="EJ553" s="1260"/>
      <c r="EK553" s="1266" t="s">
        <v>558</v>
      </c>
      <c r="EL553" s="1265">
        <f t="shared" ref="EL553:EQ553" si="369">SUM(EL534:EL551)</f>
        <v>10</v>
      </c>
      <c r="EM553" s="1265">
        <f t="shared" si="369"/>
        <v>1</v>
      </c>
      <c r="EN553" s="1265">
        <f t="shared" si="369"/>
        <v>2</v>
      </c>
      <c r="EO553" s="1265">
        <f t="shared" si="369"/>
        <v>3</v>
      </c>
      <c r="EP553" s="1265">
        <f t="shared" si="369"/>
        <v>3</v>
      </c>
      <c r="EQ553" s="1265">
        <f t="shared" si="369"/>
        <v>0</v>
      </c>
      <c r="ER553" s="1281"/>
      <c r="ES553" s="1815"/>
      <c r="ET553" s="1815"/>
      <c r="EU553" s="1799"/>
      <c r="EV553" s="1799"/>
      <c r="EW553" s="1799"/>
      <c r="EX553" s="1814"/>
      <c r="EY553" s="1816"/>
      <c r="EZ553" s="1817"/>
      <c r="FA553" s="1817"/>
      <c r="FB553" s="1817"/>
      <c r="FC553" s="1265"/>
      <c r="FD553" s="1265"/>
      <c r="FE553" s="1265"/>
      <c r="FF553" s="1281"/>
      <c r="FG553" s="1815"/>
      <c r="FH553" s="1815"/>
      <c r="FI553" s="1799"/>
      <c r="FJ553" s="1799"/>
      <c r="FK553" s="1799"/>
      <c r="FL553" s="1814"/>
      <c r="FM553" s="1816"/>
      <c r="FN553" s="1817"/>
      <c r="FO553" s="1817"/>
      <c r="FP553" s="1817"/>
      <c r="FQ553" s="1265"/>
      <c r="FR553" s="1265"/>
      <c r="FS553" s="1265"/>
      <c r="FT553" s="1281"/>
      <c r="FU553" s="1148"/>
    </row>
    <row r="554" spans="117:177">
      <c r="ES554" s="1813"/>
      <c r="ET554" s="1799"/>
      <c r="EU554" s="1799"/>
      <c r="EV554" s="1799"/>
      <c r="EW554" s="1799"/>
      <c r="EX554" s="1818"/>
      <c r="EY554" s="1819"/>
      <c r="EZ554" s="1800"/>
      <c r="FA554" s="1800"/>
      <c r="FB554" s="1800"/>
      <c r="FG554" s="1813"/>
      <c r="FH554" s="1799"/>
      <c r="FI554" s="1799"/>
      <c r="FJ554" s="1799"/>
      <c r="FK554" s="1799"/>
      <c r="FL554" s="1818"/>
      <c r="FM554" s="1819"/>
      <c r="FN554" s="1800"/>
      <c r="FO554" s="1800"/>
      <c r="FP554" s="1800"/>
      <c r="FU554" s="1148"/>
    </row>
    <row r="555" spans="117:177">
      <c r="ES555" s="1813"/>
      <c r="ET555" s="1799"/>
      <c r="EU555" s="1799"/>
      <c r="EV555" s="1799"/>
      <c r="EW555" s="1799"/>
      <c r="EX555" s="1818"/>
      <c r="EY555" s="1819"/>
      <c r="EZ555" s="1800"/>
      <c r="FA555" s="1800"/>
      <c r="FB555" s="1800"/>
      <c r="FG555" s="1813"/>
      <c r="FH555" s="1799"/>
      <c r="FI555" s="1799"/>
      <c r="FJ555" s="1799"/>
      <c r="FK555" s="1799"/>
      <c r="FL555" s="1818"/>
      <c r="FM555" s="1819"/>
      <c r="FN555" s="1800"/>
      <c r="FO555" s="1800"/>
      <c r="FP555" s="1800"/>
      <c r="FU555" s="1148"/>
    </row>
    <row r="556" spans="117:177">
      <c r="ES556" s="1813"/>
      <c r="ET556" s="1799"/>
      <c r="EU556" s="1799"/>
      <c r="EV556" s="1799"/>
      <c r="EW556" s="1799"/>
      <c r="EX556" s="1818"/>
      <c r="EY556" s="1819"/>
      <c r="EZ556" s="1800"/>
      <c r="FA556" s="1800"/>
      <c r="FB556" s="1800"/>
      <c r="FG556" s="1813"/>
      <c r="FH556" s="1799"/>
      <c r="FI556" s="1799"/>
      <c r="FJ556" s="1799"/>
      <c r="FK556" s="1799"/>
      <c r="FL556" s="1818"/>
      <c r="FM556" s="1819"/>
      <c r="FN556" s="1800"/>
      <c r="FO556" s="1800"/>
      <c r="FP556" s="1800"/>
      <c r="FU556" s="1148"/>
    </row>
    <row r="557" spans="117:177">
      <c r="FU557" s="1148"/>
    </row>
    <row r="558" spans="117:177">
      <c r="FU558" s="1148"/>
    </row>
    <row r="559" spans="117:177">
      <c r="FU559" s="1148"/>
    </row>
    <row r="560" spans="117:177">
      <c r="FU560" s="1148"/>
    </row>
    <row r="561" spans="177:177">
      <c r="FU561" s="1148"/>
    </row>
    <row r="562" spans="177:177">
      <c r="FU562" s="1148"/>
    </row>
    <row r="563" spans="177:177">
      <c r="FU563" s="1148"/>
    </row>
    <row r="564" spans="177:177">
      <c r="FU564" s="1148"/>
    </row>
    <row r="565" spans="177:177">
      <c r="FU565" s="1148"/>
    </row>
  </sheetData>
  <sheetProtection selectLockedCells="1" autoFilter="0"/>
  <autoFilter ref="A2:FW529" xr:uid="{00000000-0009-0000-0000-00002B000000}"/>
  <conditionalFormatting sqref="R1:AF1 AH1:AT1 N1:P1">
    <cfRule type="cellIs" dxfId="576" priority="59" operator="greaterThan">
      <formula>0</formula>
    </cfRule>
  </conditionalFormatting>
  <conditionalFormatting sqref="AU3:BX529">
    <cfRule type="cellIs" dxfId="575" priority="57" operator="equal">
      <formula>TRUE</formula>
    </cfRule>
    <cfRule type="cellIs" dxfId="574" priority="58" operator="equal">
      <formula>FALSE</formula>
    </cfRule>
  </conditionalFormatting>
  <conditionalFormatting sqref="CI3:CM529">
    <cfRule type="cellIs" dxfId="573" priority="56" operator="equal">
      <formula>TRUE</formula>
    </cfRule>
    <cfRule type="cellIs" dxfId="572" priority="60" operator="equal">
      <formula>FALSE</formula>
    </cfRule>
  </conditionalFormatting>
  <conditionalFormatting sqref="CI1:CM1">
    <cfRule type="cellIs" dxfId="571" priority="55" operator="greaterThan">
      <formula>0</formula>
    </cfRule>
  </conditionalFormatting>
  <conditionalFormatting sqref="CK3:CK529 CN3:CN529">
    <cfRule type="cellIs" dxfId="570" priority="53" operator="greaterThan">
      <formula>0.001</formula>
    </cfRule>
    <cfRule type="cellIs" dxfId="569" priority="54" operator="lessThan">
      <formula>-0.001</formula>
    </cfRule>
  </conditionalFormatting>
  <conditionalFormatting sqref="DF3:DH529 DL3:ED529">
    <cfRule type="cellIs" dxfId="568" priority="51" operator="equal">
      <formula>FALSE</formula>
    </cfRule>
    <cfRule type="cellIs" dxfId="567" priority="52" operator="equal">
      <formula>TRUE</formula>
    </cfRule>
  </conditionalFormatting>
  <conditionalFormatting sqref="Q1">
    <cfRule type="cellIs" dxfId="566" priority="50" operator="greaterThan">
      <formula>0</formula>
    </cfRule>
  </conditionalFormatting>
  <conditionalFormatting sqref="AG1">
    <cfRule type="cellIs" dxfId="565" priority="49" operator="greaterThan">
      <formula>0</formula>
    </cfRule>
  </conditionalFormatting>
  <conditionalFormatting sqref="M1">
    <cfRule type="cellIs" dxfId="564" priority="48" operator="greaterThan">
      <formula>0</formula>
    </cfRule>
  </conditionalFormatting>
  <conditionalFormatting sqref="BY3:CH529">
    <cfRule type="cellIs" dxfId="563" priority="46" operator="equal">
      <formula>0</formula>
    </cfRule>
  </conditionalFormatting>
  <conditionalFormatting sqref="DI3:DK529">
    <cfRule type="cellIs" dxfId="562" priority="37" operator="equal">
      <formula>FALSE</formula>
    </cfRule>
    <cfRule type="cellIs" dxfId="561" priority="38" operator="equal">
      <formula>TRUE</formula>
    </cfRule>
  </conditionalFormatting>
  <conditionalFormatting sqref="EJ3:EJ529">
    <cfRule type="cellIs" dxfId="560" priority="26" operator="equal">
      <formula>0</formula>
    </cfRule>
  </conditionalFormatting>
  <conditionalFormatting sqref="EW3:EX529">
    <cfRule type="cellIs" dxfId="559" priority="25" operator="equal">
      <formula>0</formula>
    </cfRule>
  </conditionalFormatting>
  <conditionalFormatting sqref="FK3:FK529">
    <cfRule type="cellIs" dxfId="558" priority="19" operator="equal">
      <formula>0</formula>
    </cfRule>
  </conditionalFormatting>
  <conditionalFormatting sqref="FL3:FL529">
    <cfRule type="cellIs" dxfId="557" priority="17" operator="equal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18" fitToWidth="2" fitToHeight="30" orientation="landscape" r:id="rId1"/>
  <headerFooter>
    <oddHeader>&amp;L&amp;"Arial,Bold"&amp;14&amp;K857362OFFICIAL - not for general circulation&amp;C&amp;"Franklin Gothic Demi,Regular"&amp;20&amp;K003479 2016-17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E47FC1"/>
    <pageSetUpPr fitToPage="1"/>
  </sheetPr>
  <dimension ref="A1:Q604"/>
  <sheetViews>
    <sheetView view="pageLayout" zoomScaleNormal="100" workbookViewId="0"/>
  </sheetViews>
  <sheetFormatPr defaultColWidth="8.6875" defaultRowHeight="13.5" zeroHeight="1"/>
  <cols>
    <col min="1" max="1" width="1.5" style="1113" customWidth="1"/>
    <col min="2" max="2" width="6.125" style="1114" customWidth="1"/>
    <col min="3" max="3" width="18.375" style="1114" customWidth="1"/>
    <col min="4" max="4" width="71.5" style="1114" customWidth="1"/>
    <col min="5" max="5" width="8.6875" style="1114" customWidth="1"/>
    <col min="6" max="6" width="36.875" style="1114" customWidth="1"/>
    <col min="7" max="7" width="8.6875" style="1114" customWidth="1"/>
    <col min="8" max="8" width="14.6875" style="1114" customWidth="1"/>
    <col min="9" max="9" width="19.6875" style="1559" customWidth="1"/>
    <col min="10" max="16" width="15.625" style="1114" customWidth="1"/>
    <col min="17" max="17" width="2.625" style="1064" customWidth="1"/>
    <col min="18" max="16384" width="8.6875" style="1114"/>
  </cols>
  <sheetData>
    <row r="1" spans="1:17" s="1067" customFormat="1" ht="18.75">
      <c r="A1" s="1060"/>
      <c r="B1" s="1062" t="s">
        <v>4128</v>
      </c>
      <c r="C1" s="1062"/>
      <c r="D1" s="1062"/>
      <c r="E1" s="1062"/>
      <c r="F1" s="1062"/>
      <c r="G1" s="1062"/>
      <c r="H1" s="1062"/>
      <c r="I1" s="1551"/>
      <c r="J1" s="1062"/>
      <c r="K1" s="1062"/>
      <c r="L1" s="1062"/>
      <c r="M1" s="1062"/>
      <c r="N1" s="1062"/>
      <c r="O1" s="1063"/>
      <c r="P1" s="1063"/>
      <c r="Q1" s="1062"/>
    </row>
    <row r="2" spans="1:17" s="1067" customFormat="1" ht="16.5" customHeight="1" thickBot="1">
      <c r="A2" s="1060"/>
      <c r="B2" s="1069" t="s">
        <v>4129</v>
      </c>
      <c r="C2" s="1070"/>
      <c r="D2" s="1060"/>
      <c r="E2" s="1060"/>
      <c r="F2" s="1060"/>
      <c r="G2" s="1060"/>
      <c r="H2" s="1060"/>
      <c r="I2" s="1552"/>
      <c r="J2" s="1060"/>
      <c r="K2" s="1060"/>
      <c r="L2" s="1060"/>
      <c r="M2" s="1060"/>
      <c r="N2" s="1060"/>
      <c r="O2" s="1060"/>
      <c r="P2" s="1060"/>
      <c r="Q2" s="1060"/>
    </row>
    <row r="3" spans="1:17" s="1083" customFormat="1" ht="60" customHeight="1" thickBot="1">
      <c r="A3" s="1074"/>
      <c r="B3" s="1075" t="s">
        <v>3381</v>
      </c>
      <c r="C3" s="1076" t="s">
        <v>2065</v>
      </c>
      <c r="D3" s="1077" t="s">
        <v>235</v>
      </c>
      <c r="E3" s="1078" t="s">
        <v>2709</v>
      </c>
      <c r="F3" s="1078" t="s">
        <v>4130</v>
      </c>
      <c r="G3" s="1078" t="s">
        <v>2437</v>
      </c>
      <c r="H3" s="1078" t="s">
        <v>2051</v>
      </c>
      <c r="I3" s="1078" t="s">
        <v>4131</v>
      </c>
      <c r="J3" s="1078" t="s">
        <v>4132</v>
      </c>
      <c r="K3" s="1079" t="s">
        <v>4133</v>
      </c>
      <c r="L3" s="1079" t="s">
        <v>4134</v>
      </c>
      <c r="M3" s="1079" t="s">
        <v>4135</v>
      </c>
      <c r="N3" s="1079" t="s">
        <v>4136</v>
      </c>
      <c r="O3" s="1079" t="s">
        <v>3383</v>
      </c>
      <c r="P3" s="1080" t="s">
        <v>4137</v>
      </c>
      <c r="Q3" s="1064"/>
    </row>
    <row r="4" spans="1:17" s="1083" customFormat="1" ht="15" customHeight="1" thickBot="1">
      <c r="A4" s="1074"/>
      <c r="B4" s="1074"/>
      <c r="C4" s="1074"/>
      <c r="D4" s="1074"/>
      <c r="E4" s="1074"/>
      <c r="F4" s="1074"/>
      <c r="G4" s="1074"/>
      <c r="H4" s="1074"/>
      <c r="I4" s="1553"/>
      <c r="J4" s="1074"/>
      <c r="K4" s="1074"/>
      <c r="L4" s="1074"/>
      <c r="M4" s="1074"/>
      <c r="N4" s="1074"/>
      <c r="O4" s="1074"/>
      <c r="P4" s="1074"/>
      <c r="Q4" s="1074"/>
    </row>
    <row r="5" spans="1:17" s="1083" customFormat="1" ht="30" customHeight="1">
      <c r="A5" s="1074"/>
      <c r="B5" s="1116">
        <v>1</v>
      </c>
      <c r="C5" s="1117" t="s">
        <v>2582</v>
      </c>
      <c r="D5" s="1118" t="s">
        <v>3243</v>
      </c>
      <c r="E5" s="1119" t="s">
        <v>1877</v>
      </c>
      <c r="F5" s="1119" t="s">
        <v>1406</v>
      </c>
      <c r="G5" s="1119">
        <v>1</v>
      </c>
      <c r="H5" s="1119">
        <v>180.89</v>
      </c>
      <c r="I5" s="1554">
        <v>172.99</v>
      </c>
      <c r="J5" s="1531" t="s">
        <v>282</v>
      </c>
      <c r="K5" s="1124"/>
      <c r="L5" s="1543"/>
      <c r="M5" s="1124" t="s">
        <v>1764</v>
      </c>
      <c r="N5" s="1543"/>
      <c r="O5" s="1124"/>
      <c r="P5" s="1547"/>
      <c r="Q5" s="1064"/>
    </row>
    <row r="6" spans="1:17" s="1083" customFormat="1" ht="30" customHeight="1">
      <c r="A6" s="1074"/>
      <c r="B6" s="1120">
        <v>2</v>
      </c>
      <c r="C6" s="1121" t="s">
        <v>3485</v>
      </c>
      <c r="D6" s="1122" t="s">
        <v>3244</v>
      </c>
      <c r="E6" s="1123" t="s">
        <v>1877</v>
      </c>
      <c r="F6" s="1123" t="s">
        <v>1408</v>
      </c>
      <c r="G6" s="1123">
        <v>1</v>
      </c>
      <c r="H6" s="1123">
        <v>154.4</v>
      </c>
      <c r="I6" s="1555">
        <v>159.69</v>
      </c>
      <c r="J6" s="1532" t="s">
        <v>284</v>
      </c>
      <c r="K6" s="1125"/>
      <c r="L6" s="1544"/>
      <c r="M6" s="1125"/>
      <c r="N6" s="1544"/>
      <c r="O6" s="1125"/>
      <c r="P6" s="1548"/>
      <c r="Q6" s="1064"/>
    </row>
    <row r="7" spans="1:17" s="1083" customFormat="1" ht="30" customHeight="1">
      <c r="A7" s="1074"/>
      <c r="B7" s="1120">
        <v>3</v>
      </c>
      <c r="C7" s="1121" t="s">
        <v>3487</v>
      </c>
      <c r="D7" s="1122" t="s">
        <v>3245</v>
      </c>
      <c r="E7" s="1123" t="s">
        <v>1877</v>
      </c>
      <c r="F7" s="1123" t="s">
        <v>1406</v>
      </c>
      <c r="G7" s="1123">
        <v>1</v>
      </c>
      <c r="H7" s="1123">
        <v>1139.08</v>
      </c>
      <c r="I7" s="1555">
        <v>1153.02</v>
      </c>
      <c r="J7" s="1532" t="s">
        <v>282</v>
      </c>
      <c r="K7" s="1125"/>
      <c r="L7" s="1544"/>
      <c r="M7" s="1125"/>
      <c r="N7" s="1544"/>
      <c r="O7" s="1125"/>
      <c r="P7" s="1548"/>
      <c r="Q7" s="1064"/>
    </row>
    <row r="8" spans="1:17" s="1083" customFormat="1" ht="30" customHeight="1">
      <c r="A8" s="1074"/>
      <c r="B8" s="1120">
        <v>4</v>
      </c>
      <c r="C8" s="1121" t="s">
        <v>3489</v>
      </c>
      <c r="D8" s="1122" t="s">
        <v>3246</v>
      </c>
      <c r="E8" s="1123" t="s">
        <v>1877</v>
      </c>
      <c r="F8" s="1123" t="s">
        <v>1406</v>
      </c>
      <c r="G8" s="1123">
        <v>1</v>
      </c>
      <c r="H8" s="1123">
        <v>-6.7</v>
      </c>
      <c r="I8" s="1555">
        <v>-12.5</v>
      </c>
      <c r="J8" s="1532" t="s">
        <v>282</v>
      </c>
      <c r="K8" s="1125"/>
      <c r="L8" s="1544"/>
      <c r="M8" s="1125"/>
      <c r="N8" s="1544"/>
      <c r="O8" s="1125"/>
      <c r="P8" s="1548"/>
      <c r="Q8" s="1064"/>
    </row>
    <row r="9" spans="1:17" s="1083" customFormat="1" ht="30" customHeight="1">
      <c r="A9" s="1074"/>
      <c r="B9" s="1120">
        <v>5</v>
      </c>
      <c r="C9" s="1121" t="s">
        <v>3491</v>
      </c>
      <c r="D9" s="1122" t="s">
        <v>3247</v>
      </c>
      <c r="E9" s="1123" t="s">
        <v>1407</v>
      </c>
      <c r="F9" s="1123" t="s">
        <v>1407</v>
      </c>
      <c r="G9" s="1123" t="s">
        <v>1407</v>
      </c>
      <c r="H9" s="1123" t="s">
        <v>2483</v>
      </c>
      <c r="I9" s="1555">
        <v>-2.5499999999999998</v>
      </c>
      <c r="J9" s="1532" t="s">
        <v>1698</v>
      </c>
      <c r="K9" s="1125"/>
      <c r="L9" s="1544"/>
      <c r="M9" s="1125"/>
      <c r="N9" s="1544"/>
      <c r="O9" s="1125"/>
      <c r="P9" s="1548"/>
      <c r="Q9" s="1064"/>
    </row>
    <row r="10" spans="1:17" s="1083" customFormat="1" ht="30" customHeight="1">
      <c r="A10" s="1074"/>
      <c r="B10" s="1120">
        <v>6</v>
      </c>
      <c r="C10" s="1121" t="s">
        <v>2497</v>
      </c>
      <c r="D10" s="1122" t="s">
        <v>3248</v>
      </c>
      <c r="E10" s="1123" t="s">
        <v>1875</v>
      </c>
      <c r="F10" s="1123" t="s">
        <v>1419</v>
      </c>
      <c r="G10" s="1123">
        <v>2</v>
      </c>
      <c r="H10" s="1123">
        <v>99.99</v>
      </c>
      <c r="I10" s="1555">
        <v>99.96</v>
      </c>
      <c r="J10" s="1532" t="s">
        <v>282</v>
      </c>
      <c r="K10" s="1125"/>
      <c r="L10" s="1544"/>
      <c r="M10" s="1125"/>
      <c r="N10" s="1544"/>
      <c r="O10" s="1125"/>
      <c r="P10" s="1548"/>
      <c r="Q10" s="1064"/>
    </row>
    <row r="11" spans="1:17" s="1083" customFormat="1" ht="30" customHeight="1">
      <c r="A11" s="1074"/>
      <c r="B11" s="1120">
        <v>7</v>
      </c>
      <c r="C11" s="1121" t="s">
        <v>2498</v>
      </c>
      <c r="D11" s="1122" t="s">
        <v>3249</v>
      </c>
      <c r="E11" s="1123" t="s">
        <v>1877</v>
      </c>
      <c r="F11" s="1123" t="s">
        <v>1484</v>
      </c>
      <c r="G11" s="1123">
        <v>2</v>
      </c>
      <c r="H11" s="1123">
        <v>0.31</v>
      </c>
      <c r="I11" s="1555">
        <v>0.28000000000000003</v>
      </c>
      <c r="J11" s="1532" t="s">
        <v>282</v>
      </c>
      <c r="K11" s="1125"/>
      <c r="L11" s="1544"/>
      <c r="M11" s="1125"/>
      <c r="N11" s="1544"/>
      <c r="O11" s="1125"/>
      <c r="P11" s="1548"/>
      <c r="Q11" s="1064"/>
    </row>
    <row r="12" spans="1:17" s="1083" customFormat="1" ht="30" customHeight="1">
      <c r="A12" s="1074"/>
      <c r="B12" s="1120">
        <v>8</v>
      </c>
      <c r="C12" s="1121" t="s">
        <v>2602</v>
      </c>
      <c r="D12" s="1122" t="s">
        <v>3250</v>
      </c>
      <c r="E12" s="1123" t="s">
        <v>1877</v>
      </c>
      <c r="F12" s="1123" t="s">
        <v>1485</v>
      </c>
      <c r="G12" s="1123">
        <v>0</v>
      </c>
      <c r="H12" s="1123">
        <v>1771</v>
      </c>
      <c r="I12" s="1555">
        <v>1840</v>
      </c>
      <c r="J12" s="1532" t="s">
        <v>284</v>
      </c>
      <c r="K12" s="1125"/>
      <c r="L12" s="1544"/>
      <c r="M12" s="1125" t="s">
        <v>2040</v>
      </c>
      <c r="N12" s="1544">
        <v>-1.6375999999999999</v>
      </c>
      <c r="O12" s="1125" t="s">
        <v>2040</v>
      </c>
      <c r="P12" s="1548">
        <v>-3.2751000000000001</v>
      </c>
      <c r="Q12" s="1064"/>
    </row>
    <row r="13" spans="1:17" s="1083" customFormat="1" ht="30" customHeight="1">
      <c r="A13" s="1074"/>
      <c r="B13" s="1120">
        <v>9</v>
      </c>
      <c r="C13" s="1121" t="s">
        <v>3493</v>
      </c>
      <c r="D13" s="1122" t="s">
        <v>3251</v>
      </c>
      <c r="E13" s="1123" t="s">
        <v>1877</v>
      </c>
      <c r="F13" s="1123" t="s">
        <v>1486</v>
      </c>
      <c r="G13" s="1123">
        <v>0</v>
      </c>
      <c r="H13" s="1123">
        <v>2201</v>
      </c>
      <c r="I13" s="1555">
        <v>3077</v>
      </c>
      <c r="J13" s="1532" t="s">
        <v>282</v>
      </c>
      <c r="K13" s="1125"/>
      <c r="L13" s="1544"/>
      <c r="M13" s="1125"/>
      <c r="N13" s="1544"/>
      <c r="O13" s="1125"/>
      <c r="P13" s="1548"/>
      <c r="Q13" s="1064"/>
    </row>
    <row r="14" spans="1:17" s="1083" customFormat="1" ht="30" customHeight="1">
      <c r="A14" s="1074"/>
      <c r="B14" s="1120">
        <v>10</v>
      </c>
      <c r="C14" s="1121" t="s">
        <v>3494</v>
      </c>
      <c r="D14" s="1122" t="s">
        <v>3252</v>
      </c>
      <c r="E14" s="1123" t="s">
        <v>1877</v>
      </c>
      <c r="F14" s="1123" t="s">
        <v>1487</v>
      </c>
      <c r="G14" s="1123">
        <v>0</v>
      </c>
      <c r="H14" s="1123">
        <v>400</v>
      </c>
      <c r="I14" s="1555">
        <v>111</v>
      </c>
      <c r="J14" s="1532" t="s">
        <v>284</v>
      </c>
      <c r="K14" s="1125"/>
      <c r="L14" s="1544"/>
      <c r="M14" s="1125"/>
      <c r="N14" s="1544"/>
      <c r="O14" s="1125"/>
      <c r="P14" s="1548"/>
      <c r="Q14" s="1064"/>
    </row>
    <row r="15" spans="1:17" s="1083" customFormat="1" ht="30" customHeight="1">
      <c r="A15" s="1074"/>
      <c r="B15" s="1120">
        <v>11</v>
      </c>
      <c r="C15" s="1121" t="s">
        <v>3495</v>
      </c>
      <c r="D15" s="1122" t="s">
        <v>3253</v>
      </c>
      <c r="E15" s="1123" t="s">
        <v>1877</v>
      </c>
      <c r="F15" s="1123" t="s">
        <v>1487</v>
      </c>
      <c r="G15" s="1123">
        <v>0</v>
      </c>
      <c r="H15" s="1123">
        <v>266</v>
      </c>
      <c r="I15" s="1555">
        <v>436</v>
      </c>
      <c r="J15" s="1532" t="s">
        <v>282</v>
      </c>
      <c r="K15" s="1125"/>
      <c r="L15" s="1544"/>
      <c r="M15" s="1125"/>
      <c r="N15" s="1544"/>
      <c r="O15" s="1125"/>
      <c r="P15" s="1548"/>
      <c r="Q15" s="1064"/>
    </row>
    <row r="16" spans="1:17" s="1083" customFormat="1" ht="30" customHeight="1">
      <c r="A16" s="1074"/>
      <c r="B16" s="1120">
        <v>12</v>
      </c>
      <c r="C16" s="1121" t="s">
        <v>3171</v>
      </c>
      <c r="D16" s="1122" t="s">
        <v>3254</v>
      </c>
      <c r="E16" s="1123" t="s">
        <v>1878</v>
      </c>
      <c r="F16" s="1123" t="s">
        <v>1660</v>
      </c>
      <c r="G16" s="1123">
        <v>0</v>
      </c>
      <c r="H16" s="1123">
        <v>76.7</v>
      </c>
      <c r="I16" s="1555">
        <v>78.510000000000005</v>
      </c>
      <c r="J16" s="1532" t="s">
        <v>1698</v>
      </c>
      <c r="K16" s="1125"/>
      <c r="L16" s="1544"/>
      <c r="M16" s="1125"/>
      <c r="N16" s="1544"/>
      <c r="O16" s="1125"/>
      <c r="P16" s="1548"/>
      <c r="Q16" s="1064"/>
    </row>
    <row r="17" spans="1:17" s="1083" customFormat="1" ht="30" customHeight="1">
      <c r="A17" s="1074"/>
      <c r="B17" s="1120">
        <v>13</v>
      </c>
      <c r="C17" s="1121" t="s">
        <v>3496</v>
      </c>
      <c r="D17" s="1122" t="s">
        <v>3255</v>
      </c>
      <c r="E17" s="1123" t="s">
        <v>1407</v>
      </c>
      <c r="F17" s="1123" t="s">
        <v>1407</v>
      </c>
      <c r="G17" s="1123" t="s">
        <v>1407</v>
      </c>
      <c r="H17" s="1123">
        <v>71.599999999999994</v>
      </c>
      <c r="I17" s="1555">
        <v>69.599999999999994</v>
      </c>
      <c r="J17" s="1532" t="s">
        <v>1698</v>
      </c>
      <c r="K17" s="1125"/>
      <c r="L17" s="1544"/>
      <c r="M17" s="1125"/>
      <c r="N17" s="1544"/>
      <c r="O17" s="1125"/>
      <c r="P17" s="1548"/>
      <c r="Q17" s="1064"/>
    </row>
    <row r="18" spans="1:17" s="1083" customFormat="1" ht="30" customHeight="1">
      <c r="A18" s="1074"/>
      <c r="B18" s="1091">
        <v>1</v>
      </c>
      <c r="C18" s="1092" t="s">
        <v>2499</v>
      </c>
      <c r="D18" s="1093" t="s">
        <v>1123</v>
      </c>
      <c r="E18" s="1094" t="s">
        <v>1880</v>
      </c>
      <c r="F18" s="1094" t="s">
        <v>1409</v>
      </c>
      <c r="G18" s="1094">
        <v>2</v>
      </c>
      <c r="H18" s="1094">
        <v>8.1999999999999993</v>
      </c>
      <c r="I18" s="1555">
        <v>11.72</v>
      </c>
      <c r="J18" s="1532" t="s">
        <v>282</v>
      </c>
      <c r="K18" s="1125"/>
      <c r="L18" s="1544"/>
      <c r="M18" s="1125" t="s">
        <v>2039</v>
      </c>
      <c r="N18" s="1544">
        <v>0.79410000000000003</v>
      </c>
      <c r="O18" s="1125" t="s">
        <v>2039</v>
      </c>
      <c r="P18" s="1548">
        <v>6.4661</v>
      </c>
      <c r="Q18" s="1064"/>
    </row>
    <row r="19" spans="1:17" s="1083" customFormat="1" ht="30" customHeight="1">
      <c r="A19" s="1074"/>
      <c r="B19" s="1091">
        <v>2</v>
      </c>
      <c r="C19" s="1092" t="s">
        <v>3663</v>
      </c>
      <c r="D19" s="1093" t="s">
        <v>2</v>
      </c>
      <c r="E19" s="1094" t="s">
        <v>1877</v>
      </c>
      <c r="F19" s="1094" t="s">
        <v>1485</v>
      </c>
      <c r="G19" s="1094">
        <v>0</v>
      </c>
      <c r="H19" s="1094">
        <v>462</v>
      </c>
      <c r="I19" s="1555">
        <v>460</v>
      </c>
      <c r="J19" s="1532" t="s">
        <v>1698</v>
      </c>
      <c r="K19" s="1125"/>
      <c r="L19" s="1544"/>
      <c r="M19" s="1125"/>
      <c r="N19" s="1544"/>
      <c r="O19" s="1125"/>
      <c r="P19" s="1548"/>
      <c r="Q19" s="1064"/>
    </row>
    <row r="20" spans="1:17" s="1083" customFormat="1" ht="30" customHeight="1">
      <c r="A20" s="1074"/>
      <c r="B20" s="1091">
        <v>3</v>
      </c>
      <c r="C20" s="1092" t="s">
        <v>2500</v>
      </c>
      <c r="D20" s="1093" t="s">
        <v>3</v>
      </c>
      <c r="E20" s="1094" t="s">
        <v>1877</v>
      </c>
      <c r="F20" s="1094" t="s">
        <v>1484</v>
      </c>
      <c r="G20" s="1094">
        <v>2</v>
      </c>
      <c r="H20" s="1094">
        <v>1.38</v>
      </c>
      <c r="I20" s="1555">
        <v>1.38</v>
      </c>
      <c r="J20" s="1532" t="s">
        <v>284</v>
      </c>
      <c r="K20" s="1125"/>
      <c r="L20" s="1544"/>
      <c r="M20" s="1125" t="s">
        <v>1783</v>
      </c>
      <c r="N20" s="1544"/>
      <c r="O20" s="1125"/>
      <c r="P20" s="1548"/>
      <c r="Q20" s="1064"/>
    </row>
    <row r="21" spans="1:17" s="1083" customFormat="1" ht="30" customHeight="1">
      <c r="A21" s="1074"/>
      <c r="B21" s="1091">
        <v>4</v>
      </c>
      <c r="C21" s="1092" t="s">
        <v>3664</v>
      </c>
      <c r="D21" s="1093" t="s">
        <v>330</v>
      </c>
      <c r="E21" s="1094" t="s">
        <v>1875</v>
      </c>
      <c r="F21" s="1094" t="s">
        <v>1532</v>
      </c>
      <c r="G21" s="1094">
        <v>0</v>
      </c>
      <c r="H21" s="1094">
        <v>3</v>
      </c>
      <c r="I21" s="1727">
        <v>0</v>
      </c>
      <c r="J21" s="1532" t="s">
        <v>282</v>
      </c>
      <c r="K21" s="1125"/>
      <c r="L21" s="1544"/>
      <c r="M21" s="1125"/>
      <c r="N21" s="1544"/>
      <c r="O21" s="1125" t="s">
        <v>2039</v>
      </c>
      <c r="P21" s="1548">
        <v>7.4999999999999997E-2</v>
      </c>
      <c r="Q21" s="1064"/>
    </row>
    <row r="22" spans="1:17" s="1083" customFormat="1" ht="30" customHeight="1">
      <c r="A22" s="1074"/>
      <c r="B22" s="1091">
        <v>5</v>
      </c>
      <c r="C22" s="1092" t="s">
        <v>3665</v>
      </c>
      <c r="D22" s="1093" t="s">
        <v>1126</v>
      </c>
      <c r="E22" s="1094" t="s">
        <v>1875</v>
      </c>
      <c r="F22" s="1094" t="s">
        <v>1533</v>
      </c>
      <c r="G22" s="1094">
        <v>1</v>
      </c>
      <c r="H22" s="1094">
        <v>46.3</v>
      </c>
      <c r="I22" s="1555">
        <v>46.3</v>
      </c>
      <c r="J22" s="1532" t="s">
        <v>1698</v>
      </c>
      <c r="K22" s="1125"/>
      <c r="L22" s="1544"/>
      <c r="M22" s="1125"/>
      <c r="N22" s="1544"/>
      <c r="O22" s="1125"/>
      <c r="P22" s="1548"/>
      <c r="Q22" s="1064"/>
    </row>
    <row r="23" spans="1:17" s="1083" customFormat="1" ht="30" customHeight="1">
      <c r="A23" s="1074"/>
      <c r="B23" s="1091">
        <v>6</v>
      </c>
      <c r="C23" s="1092" t="s">
        <v>3666</v>
      </c>
      <c r="D23" s="1093" t="s">
        <v>4</v>
      </c>
      <c r="E23" s="1094" t="s">
        <v>1877</v>
      </c>
      <c r="F23" s="1094" t="s">
        <v>1889</v>
      </c>
      <c r="G23" s="1094">
        <v>0</v>
      </c>
      <c r="H23" s="1094">
        <v>1</v>
      </c>
      <c r="I23" s="1555">
        <v>1</v>
      </c>
      <c r="J23" s="1532" t="s">
        <v>1698</v>
      </c>
      <c r="K23" s="1125"/>
      <c r="L23" s="1544"/>
      <c r="M23" s="1125"/>
      <c r="N23" s="1544"/>
      <c r="O23" s="1125"/>
      <c r="P23" s="1548"/>
      <c r="Q23" s="1098"/>
    </row>
    <row r="24" spans="1:17" s="1083" customFormat="1" ht="30" customHeight="1">
      <c r="A24" s="1074"/>
      <c r="B24" s="1091">
        <v>7</v>
      </c>
      <c r="C24" s="1092" t="s">
        <v>3667</v>
      </c>
      <c r="D24" s="1093" t="s">
        <v>331</v>
      </c>
      <c r="E24" s="1094" t="s">
        <v>1878</v>
      </c>
      <c r="F24" s="1094" t="s">
        <v>1410</v>
      </c>
      <c r="G24" s="1094">
        <v>0</v>
      </c>
      <c r="H24" s="1094">
        <v>100</v>
      </c>
      <c r="I24" s="1555">
        <v>100</v>
      </c>
      <c r="J24" s="1532" t="s">
        <v>1698</v>
      </c>
      <c r="K24" s="1125"/>
      <c r="L24" s="1544"/>
      <c r="M24" s="1125"/>
      <c r="N24" s="1544"/>
      <c r="O24" s="1125"/>
      <c r="P24" s="1548"/>
      <c r="Q24" s="1100"/>
    </row>
    <row r="25" spans="1:17" s="1083" customFormat="1" ht="30" customHeight="1">
      <c r="A25" s="1074"/>
      <c r="B25" s="1091">
        <v>8</v>
      </c>
      <c r="C25" s="1092" t="s">
        <v>3668</v>
      </c>
      <c r="D25" s="1093" t="s">
        <v>332</v>
      </c>
      <c r="E25" s="1094" t="s">
        <v>1878</v>
      </c>
      <c r="F25" s="1094" t="s">
        <v>1410</v>
      </c>
      <c r="G25" s="1094">
        <v>0</v>
      </c>
      <c r="H25" s="1094">
        <v>100</v>
      </c>
      <c r="I25" s="1555">
        <v>100</v>
      </c>
      <c r="J25" s="1532" t="s">
        <v>1698</v>
      </c>
      <c r="K25" s="1125"/>
      <c r="L25" s="1544"/>
      <c r="M25" s="1125"/>
      <c r="N25" s="1544"/>
      <c r="O25" s="1125"/>
      <c r="P25" s="1548"/>
      <c r="Q25" s="1100"/>
    </row>
    <row r="26" spans="1:17" s="1083" customFormat="1" ht="30" customHeight="1">
      <c r="A26" s="1074"/>
      <c r="B26" s="1091">
        <v>9</v>
      </c>
      <c r="C26" s="1092" t="s">
        <v>3669</v>
      </c>
      <c r="D26" s="1093" t="s">
        <v>1129</v>
      </c>
      <c r="E26" s="1094" t="s">
        <v>1877</v>
      </c>
      <c r="F26" s="1094" t="s">
        <v>1411</v>
      </c>
      <c r="G26" s="1094">
        <v>0</v>
      </c>
      <c r="H26" s="1094">
        <v>-2</v>
      </c>
      <c r="I26" s="1555">
        <v>-2</v>
      </c>
      <c r="J26" s="1532" t="s">
        <v>1698</v>
      </c>
      <c r="K26" s="1125"/>
      <c r="L26" s="1544"/>
      <c r="M26" s="1125"/>
      <c r="N26" s="1544"/>
      <c r="O26" s="1125"/>
      <c r="P26" s="1548"/>
      <c r="Q26" s="1100"/>
    </row>
    <row r="27" spans="1:17" s="1083" customFormat="1" ht="30" customHeight="1">
      <c r="A27" s="1074"/>
      <c r="B27" s="1091">
        <v>10</v>
      </c>
      <c r="C27" s="1092" t="s">
        <v>2583</v>
      </c>
      <c r="D27" s="1093" t="s">
        <v>329</v>
      </c>
      <c r="E27" s="1094" t="s">
        <v>1877</v>
      </c>
      <c r="F27" s="1094" t="s">
        <v>1406</v>
      </c>
      <c r="G27" s="1094">
        <v>0</v>
      </c>
      <c r="H27" s="1094">
        <v>189</v>
      </c>
      <c r="I27" s="1555">
        <v>186</v>
      </c>
      <c r="J27" s="1532" t="s">
        <v>282</v>
      </c>
      <c r="K27" s="1125" t="s">
        <v>2039</v>
      </c>
      <c r="L27" s="1544">
        <v>2.5750000000000002</v>
      </c>
      <c r="M27" s="1125"/>
      <c r="N27" s="1544"/>
      <c r="O27" s="1125" t="s">
        <v>2039</v>
      </c>
      <c r="P27" s="1548">
        <v>26.265000000000001</v>
      </c>
      <c r="Q27" s="1100"/>
    </row>
    <row r="28" spans="1:17" s="1083" customFormat="1" ht="30" customHeight="1">
      <c r="A28" s="1074"/>
      <c r="B28" s="1091">
        <v>11</v>
      </c>
      <c r="C28" s="1092" t="s">
        <v>3670</v>
      </c>
      <c r="D28" s="1093" t="s">
        <v>5</v>
      </c>
      <c r="E28" s="1094" t="s">
        <v>1875</v>
      </c>
      <c r="F28" s="1094" t="s">
        <v>1534</v>
      </c>
      <c r="G28" s="1094">
        <v>0</v>
      </c>
      <c r="H28" s="1094">
        <v>98.85</v>
      </c>
      <c r="I28" s="1555">
        <v>98.83</v>
      </c>
      <c r="J28" s="1532" t="s">
        <v>1698</v>
      </c>
      <c r="K28" s="1125"/>
      <c r="L28" s="1544"/>
      <c r="M28" s="1125"/>
      <c r="N28" s="1544"/>
      <c r="O28" s="1125"/>
      <c r="P28" s="1548"/>
      <c r="Q28" s="1100"/>
    </row>
    <row r="29" spans="1:17" s="1083" customFormat="1" ht="30" customHeight="1">
      <c r="A29" s="1074"/>
      <c r="B29" s="1091">
        <v>12</v>
      </c>
      <c r="C29" s="1092" t="s">
        <v>3671</v>
      </c>
      <c r="D29" s="1093" t="s">
        <v>6</v>
      </c>
      <c r="E29" s="1094" t="s">
        <v>1877</v>
      </c>
      <c r="F29" s="1094" t="s">
        <v>1488</v>
      </c>
      <c r="G29" s="1094">
        <v>0</v>
      </c>
      <c r="H29" s="1094">
        <v>0</v>
      </c>
      <c r="I29" s="1555">
        <v>2</v>
      </c>
      <c r="J29" s="1532" t="s">
        <v>1698</v>
      </c>
      <c r="K29" s="1125"/>
      <c r="L29" s="1544"/>
      <c r="M29" s="1125"/>
      <c r="N29" s="1544"/>
      <c r="O29" s="1125"/>
      <c r="P29" s="1548"/>
      <c r="Q29" s="1100"/>
    </row>
    <row r="30" spans="1:17" s="1083" customFormat="1" ht="30" customHeight="1">
      <c r="A30" s="1074"/>
      <c r="B30" s="1091">
        <v>13</v>
      </c>
      <c r="C30" s="1092" t="s">
        <v>3672</v>
      </c>
      <c r="D30" s="1093" t="s">
        <v>7</v>
      </c>
      <c r="E30" s="1094" t="s">
        <v>1875</v>
      </c>
      <c r="F30" s="1094" t="s">
        <v>1412</v>
      </c>
      <c r="G30" s="1094">
        <v>0</v>
      </c>
      <c r="H30" s="1094">
        <v>5</v>
      </c>
      <c r="I30" s="1555">
        <v>11</v>
      </c>
      <c r="J30" s="1532" t="s">
        <v>1698</v>
      </c>
      <c r="K30" s="1125"/>
      <c r="L30" s="1544"/>
      <c r="M30" s="1125"/>
      <c r="N30" s="1544"/>
      <c r="O30" s="1125"/>
      <c r="P30" s="1548"/>
      <c r="Q30" s="1100"/>
    </row>
    <row r="31" spans="1:17" s="1083" customFormat="1" ht="30" customHeight="1">
      <c r="A31" s="1074"/>
      <c r="B31" s="1091">
        <v>14</v>
      </c>
      <c r="C31" s="1092" t="s">
        <v>3673</v>
      </c>
      <c r="D31" s="1093" t="s">
        <v>8</v>
      </c>
      <c r="E31" s="1094" t="s">
        <v>1875</v>
      </c>
      <c r="F31" s="1094" t="s">
        <v>1413</v>
      </c>
      <c r="G31" s="1094">
        <v>0</v>
      </c>
      <c r="H31" s="1094">
        <v>53</v>
      </c>
      <c r="I31" s="1555">
        <v>55</v>
      </c>
      <c r="J31" s="1532" t="s">
        <v>1698</v>
      </c>
      <c r="K31" s="1125"/>
      <c r="L31" s="1544"/>
      <c r="M31" s="1125"/>
      <c r="N31" s="1544"/>
      <c r="O31" s="1125"/>
      <c r="P31" s="1548"/>
      <c r="Q31" s="1103"/>
    </row>
    <row r="32" spans="1:17" s="1083" customFormat="1" ht="30" customHeight="1">
      <c r="A32" s="1074"/>
      <c r="B32" s="1091">
        <v>15</v>
      </c>
      <c r="C32" s="1092" t="s">
        <v>3674</v>
      </c>
      <c r="D32" s="1093" t="s">
        <v>9</v>
      </c>
      <c r="E32" s="1094" t="s">
        <v>1875</v>
      </c>
      <c r="F32" s="1094" t="s">
        <v>1525</v>
      </c>
      <c r="G32" s="1094" t="s">
        <v>2016</v>
      </c>
      <c r="H32" s="1094">
        <v>56</v>
      </c>
      <c r="I32" s="1555">
        <v>52</v>
      </c>
      <c r="J32" s="1532" t="s">
        <v>1698</v>
      </c>
      <c r="K32" s="1125"/>
      <c r="L32" s="1544"/>
      <c r="M32" s="1125"/>
      <c r="N32" s="1544"/>
      <c r="O32" s="1125"/>
      <c r="P32" s="1548"/>
      <c r="Q32" s="1103"/>
    </row>
    <row r="33" spans="1:17" s="1083" customFormat="1" ht="30" customHeight="1">
      <c r="A33" s="1074"/>
      <c r="B33" s="1091">
        <v>16</v>
      </c>
      <c r="C33" s="1092" t="s">
        <v>3676</v>
      </c>
      <c r="D33" s="1093" t="s">
        <v>10</v>
      </c>
      <c r="E33" s="1094" t="s">
        <v>1876</v>
      </c>
      <c r="F33" s="1094" t="s">
        <v>1418</v>
      </c>
      <c r="G33" s="1094" t="s">
        <v>2016</v>
      </c>
      <c r="H33" s="1094" t="s">
        <v>1417</v>
      </c>
      <c r="I33" s="1555" t="s">
        <v>2612</v>
      </c>
      <c r="J33" s="1532" t="s">
        <v>284</v>
      </c>
      <c r="K33" s="1125"/>
      <c r="L33" s="1544"/>
      <c r="M33" s="1125" t="s">
        <v>2040</v>
      </c>
      <c r="N33" s="1544">
        <v>-0.55800000000000005</v>
      </c>
      <c r="O33" s="1125" t="s">
        <v>2040</v>
      </c>
      <c r="P33" s="1548">
        <v>-0.55800000000000005</v>
      </c>
      <c r="Q33" s="1103"/>
    </row>
    <row r="34" spans="1:17" s="1083" customFormat="1" ht="30" customHeight="1">
      <c r="A34" s="1074"/>
      <c r="B34" s="1091">
        <v>17</v>
      </c>
      <c r="C34" s="1092" t="s">
        <v>3677</v>
      </c>
      <c r="D34" s="1093" t="s">
        <v>11</v>
      </c>
      <c r="E34" s="1094" t="s">
        <v>1876</v>
      </c>
      <c r="F34" s="1094" t="s">
        <v>1418</v>
      </c>
      <c r="G34" s="1094" t="s">
        <v>2016</v>
      </c>
      <c r="H34" s="1094" t="s">
        <v>1417</v>
      </c>
      <c r="I34" s="1555" t="s">
        <v>1417</v>
      </c>
      <c r="J34" s="1532" t="s">
        <v>282</v>
      </c>
      <c r="K34" s="1125"/>
      <c r="L34" s="1544"/>
      <c r="M34" s="1125"/>
      <c r="N34" s="1544"/>
      <c r="O34" s="1125"/>
      <c r="P34" s="1548"/>
      <c r="Q34" s="1103"/>
    </row>
    <row r="35" spans="1:17" s="1083" customFormat="1" ht="30" customHeight="1">
      <c r="A35" s="1074"/>
      <c r="B35" s="1091">
        <v>18</v>
      </c>
      <c r="C35" s="1092" t="s">
        <v>2501</v>
      </c>
      <c r="D35" s="1093" t="s">
        <v>467</v>
      </c>
      <c r="E35" s="1094" t="s">
        <v>1875</v>
      </c>
      <c r="F35" s="1094" t="s">
        <v>1419</v>
      </c>
      <c r="G35" s="1094">
        <v>2</v>
      </c>
      <c r="H35" s="1094">
        <v>99.97</v>
      </c>
      <c r="I35" s="1555">
        <v>99.97</v>
      </c>
      <c r="J35" s="1532" t="s">
        <v>282</v>
      </c>
      <c r="K35" s="1125"/>
      <c r="L35" s="1544"/>
      <c r="M35" s="1125"/>
      <c r="N35" s="1544"/>
      <c r="O35" s="1125"/>
      <c r="P35" s="1548"/>
      <c r="Q35" s="1103"/>
    </row>
    <row r="36" spans="1:17" s="1083" customFormat="1" ht="30" customHeight="1">
      <c r="A36" s="1074"/>
      <c r="B36" s="1091">
        <v>19</v>
      </c>
      <c r="C36" s="1092" t="s">
        <v>2502</v>
      </c>
      <c r="D36" s="1093" t="s">
        <v>1784</v>
      </c>
      <c r="E36" s="1094" t="s">
        <v>1877</v>
      </c>
      <c r="F36" s="1094" t="s">
        <v>1705</v>
      </c>
      <c r="G36" s="1094">
        <v>0</v>
      </c>
      <c r="H36" s="1094">
        <v>61</v>
      </c>
      <c r="I36" s="1555">
        <v>45</v>
      </c>
      <c r="J36" s="1532" t="s">
        <v>1698</v>
      </c>
      <c r="K36" s="1125"/>
      <c r="L36" s="1544"/>
      <c r="M36" s="1125"/>
      <c r="N36" s="1544"/>
      <c r="O36" s="1125"/>
      <c r="P36" s="1548"/>
      <c r="Q36" s="1103"/>
    </row>
    <row r="37" spans="1:17" s="1083" customFormat="1" ht="30" customHeight="1">
      <c r="A37" s="1074"/>
      <c r="B37" s="1091">
        <v>20</v>
      </c>
      <c r="C37" s="1092" t="s">
        <v>3678</v>
      </c>
      <c r="D37" s="1093" t="s">
        <v>1785</v>
      </c>
      <c r="E37" s="1094" t="s">
        <v>1877</v>
      </c>
      <c r="F37" s="1094" t="s">
        <v>2170</v>
      </c>
      <c r="G37" s="1094">
        <v>0</v>
      </c>
      <c r="H37" s="1094">
        <v>536</v>
      </c>
      <c r="I37" s="1555">
        <v>717</v>
      </c>
      <c r="J37" s="1532" t="s">
        <v>1698</v>
      </c>
      <c r="K37" s="1125"/>
      <c r="L37" s="1544"/>
      <c r="M37" s="1125"/>
      <c r="N37" s="1544"/>
      <c r="O37" s="1125"/>
      <c r="P37" s="1548"/>
      <c r="Q37" s="1103"/>
    </row>
    <row r="38" spans="1:17" s="1083" customFormat="1" ht="30" customHeight="1">
      <c r="A38" s="1074"/>
      <c r="B38" s="1091">
        <v>21</v>
      </c>
      <c r="C38" s="1092" t="s">
        <v>3679</v>
      </c>
      <c r="D38" s="1093" t="s">
        <v>26</v>
      </c>
      <c r="E38" s="1094" t="s">
        <v>1875</v>
      </c>
      <c r="F38" s="1094" t="s">
        <v>1535</v>
      </c>
      <c r="G38" s="1094">
        <v>0</v>
      </c>
      <c r="H38" s="1094">
        <v>4</v>
      </c>
      <c r="I38" s="1555">
        <v>25</v>
      </c>
      <c r="J38" s="1532" t="s">
        <v>1698</v>
      </c>
      <c r="K38" s="1125"/>
      <c r="L38" s="1544"/>
      <c r="M38" s="1125"/>
      <c r="N38" s="1544"/>
      <c r="O38" s="1125"/>
      <c r="P38" s="1548"/>
      <c r="Q38" s="1103"/>
    </row>
    <row r="39" spans="1:17" s="1083" customFormat="1" ht="30" customHeight="1">
      <c r="A39" s="1074"/>
      <c r="B39" s="1091">
        <v>22</v>
      </c>
      <c r="C39" s="1092" t="s">
        <v>3680</v>
      </c>
      <c r="D39" s="1093" t="s">
        <v>12</v>
      </c>
      <c r="E39" s="1094" t="s">
        <v>1875</v>
      </c>
      <c r="F39" s="1094" t="s">
        <v>1532</v>
      </c>
      <c r="G39" s="1094">
        <v>0</v>
      </c>
      <c r="H39" s="1094">
        <v>4</v>
      </c>
      <c r="I39" s="1727">
        <v>1</v>
      </c>
      <c r="J39" s="1532" t="s">
        <v>282</v>
      </c>
      <c r="K39" s="1125"/>
      <c r="L39" s="1544"/>
      <c r="M39" s="1125" t="s">
        <v>2039</v>
      </c>
      <c r="N39" s="1544">
        <v>2.5000000000000001E-2</v>
      </c>
      <c r="O39" s="1125" t="s">
        <v>2039</v>
      </c>
      <c r="P39" s="1548">
        <v>0.125</v>
      </c>
      <c r="Q39" s="1103"/>
    </row>
    <row r="40" spans="1:17" s="1083" customFormat="1" ht="30" customHeight="1">
      <c r="A40" s="1074"/>
      <c r="B40" s="1091">
        <v>23</v>
      </c>
      <c r="C40" s="1092" t="s">
        <v>3681</v>
      </c>
      <c r="D40" s="1093" t="s">
        <v>13</v>
      </c>
      <c r="E40" s="1094" t="s">
        <v>1875</v>
      </c>
      <c r="F40" s="1094" t="s">
        <v>1536</v>
      </c>
      <c r="G40" s="1094">
        <v>0</v>
      </c>
      <c r="H40" s="1094">
        <v>71</v>
      </c>
      <c r="I40" s="1555">
        <v>65</v>
      </c>
      <c r="J40" s="1532" t="s">
        <v>1698</v>
      </c>
      <c r="K40" s="1125"/>
      <c r="L40" s="1544"/>
      <c r="M40" s="1125"/>
      <c r="N40" s="1544"/>
      <c r="O40" s="1125"/>
      <c r="P40" s="1548"/>
      <c r="Q40" s="1103"/>
    </row>
    <row r="41" spans="1:17" s="1083" customFormat="1" ht="30" customHeight="1">
      <c r="A41" s="1074"/>
      <c r="B41" s="1091">
        <v>24</v>
      </c>
      <c r="C41" s="1092" t="s">
        <v>3682</v>
      </c>
      <c r="D41" s="1093" t="s">
        <v>14</v>
      </c>
      <c r="E41" s="1094" t="s">
        <v>1875</v>
      </c>
      <c r="F41" s="1094" t="s">
        <v>1534</v>
      </c>
      <c r="G41" s="1094">
        <v>0</v>
      </c>
      <c r="H41" s="1094">
        <v>98.85</v>
      </c>
      <c r="I41" s="1555">
        <v>98.83</v>
      </c>
      <c r="J41" s="1532" t="s">
        <v>1698</v>
      </c>
      <c r="K41" s="1125"/>
      <c r="L41" s="1544"/>
      <c r="M41" s="1125"/>
      <c r="N41" s="1544"/>
      <c r="O41" s="1125"/>
      <c r="P41" s="1548"/>
      <c r="Q41" s="1103"/>
    </row>
    <row r="42" spans="1:17" s="1083" customFormat="1" ht="30" customHeight="1">
      <c r="A42" s="1074"/>
      <c r="B42" s="1091">
        <v>25</v>
      </c>
      <c r="C42" s="1092" t="s">
        <v>2503</v>
      </c>
      <c r="D42" s="1093" t="s">
        <v>1360</v>
      </c>
      <c r="E42" s="1094" t="s">
        <v>1877</v>
      </c>
      <c r="F42" s="1094" t="s">
        <v>1489</v>
      </c>
      <c r="G42" s="1094">
        <v>0</v>
      </c>
      <c r="H42" s="1094">
        <v>144</v>
      </c>
      <c r="I42" s="1555">
        <v>217</v>
      </c>
      <c r="J42" s="1532" t="s">
        <v>282</v>
      </c>
      <c r="K42" s="1125"/>
      <c r="L42" s="1544"/>
      <c r="M42" s="1125" t="s">
        <v>2039</v>
      </c>
      <c r="N42" s="1544">
        <v>2.3085</v>
      </c>
      <c r="O42" s="1125" t="s">
        <v>2039</v>
      </c>
      <c r="P42" s="1548">
        <v>6.6974999999999998</v>
      </c>
      <c r="Q42" s="1103"/>
    </row>
    <row r="43" spans="1:17" s="1083" customFormat="1" ht="30" customHeight="1">
      <c r="A43" s="1074"/>
      <c r="B43" s="1091">
        <v>26</v>
      </c>
      <c r="C43" s="1092" t="s">
        <v>3683</v>
      </c>
      <c r="D43" s="1093" t="s">
        <v>15</v>
      </c>
      <c r="E43" s="1094" t="s">
        <v>1877</v>
      </c>
      <c r="F43" s="1094" t="s">
        <v>1488</v>
      </c>
      <c r="G43" s="1094">
        <v>0</v>
      </c>
      <c r="H43" s="1094">
        <v>0</v>
      </c>
      <c r="I43" s="1555">
        <v>3</v>
      </c>
      <c r="J43" s="1532" t="s">
        <v>1698</v>
      </c>
      <c r="K43" s="1125"/>
      <c r="L43" s="1544"/>
      <c r="M43" s="1125"/>
      <c r="N43" s="1544"/>
      <c r="O43" s="1125"/>
      <c r="P43" s="1548"/>
      <c r="Q43" s="1103"/>
    </row>
    <row r="44" spans="1:17" s="1083" customFormat="1" ht="30" customHeight="1">
      <c r="A44" s="1074"/>
      <c r="B44" s="1091">
        <v>27</v>
      </c>
      <c r="C44" s="1092" t="s">
        <v>3684</v>
      </c>
      <c r="D44" s="1093" t="s">
        <v>16</v>
      </c>
      <c r="E44" s="1094" t="s">
        <v>1875</v>
      </c>
      <c r="F44" s="1094" t="s">
        <v>1412</v>
      </c>
      <c r="G44" s="1094">
        <v>0</v>
      </c>
      <c r="H44" s="1094">
        <v>5</v>
      </c>
      <c r="I44" s="1555">
        <v>11</v>
      </c>
      <c r="J44" s="1532" t="s">
        <v>1698</v>
      </c>
      <c r="K44" s="1125"/>
      <c r="L44" s="1544"/>
      <c r="M44" s="1125"/>
      <c r="N44" s="1544"/>
      <c r="O44" s="1125"/>
      <c r="P44" s="1548"/>
      <c r="Q44" s="1103"/>
    </row>
    <row r="45" spans="1:17" s="1083" customFormat="1" ht="30" customHeight="1">
      <c r="A45" s="1074"/>
      <c r="B45" s="1091">
        <v>28</v>
      </c>
      <c r="C45" s="1092" t="s">
        <v>3685</v>
      </c>
      <c r="D45" s="1093" t="s">
        <v>17</v>
      </c>
      <c r="E45" s="1094" t="s">
        <v>1875</v>
      </c>
      <c r="F45" s="1094" t="s">
        <v>1413</v>
      </c>
      <c r="G45" s="1094">
        <v>0</v>
      </c>
      <c r="H45" s="1094">
        <v>53</v>
      </c>
      <c r="I45" s="1555">
        <v>55</v>
      </c>
      <c r="J45" s="1532" t="s">
        <v>1698</v>
      </c>
      <c r="K45" s="1125"/>
      <c r="L45" s="1544"/>
      <c r="M45" s="1125"/>
      <c r="N45" s="1544"/>
      <c r="O45" s="1125"/>
      <c r="P45" s="1548"/>
      <c r="Q45" s="1103"/>
    </row>
    <row r="46" spans="1:17" s="1083" customFormat="1" ht="30" customHeight="1">
      <c r="A46" s="1074"/>
      <c r="B46" s="1091">
        <v>29</v>
      </c>
      <c r="C46" s="1092" t="s">
        <v>3686</v>
      </c>
      <c r="D46" s="1093" t="s">
        <v>18</v>
      </c>
      <c r="E46" s="1094" t="s">
        <v>1875</v>
      </c>
      <c r="F46" s="1094" t="s">
        <v>1525</v>
      </c>
      <c r="G46" s="1094" t="s">
        <v>2016</v>
      </c>
      <c r="H46" s="1094">
        <v>56</v>
      </c>
      <c r="I46" s="1555">
        <v>52</v>
      </c>
      <c r="J46" s="1532" t="s">
        <v>1698</v>
      </c>
      <c r="K46" s="1125"/>
      <c r="L46" s="1544"/>
      <c r="M46" s="1125"/>
      <c r="N46" s="1544"/>
      <c r="O46" s="1125"/>
      <c r="P46" s="1548"/>
      <c r="Q46" s="1103"/>
    </row>
    <row r="47" spans="1:17" s="1083" customFormat="1" ht="30" customHeight="1">
      <c r="A47" s="1074"/>
      <c r="B47" s="1091">
        <v>30</v>
      </c>
      <c r="C47" s="1092" t="s">
        <v>3687</v>
      </c>
      <c r="D47" s="1093" t="s">
        <v>19</v>
      </c>
      <c r="E47" s="1094" t="s">
        <v>1876</v>
      </c>
      <c r="F47" s="1094" t="s">
        <v>1418</v>
      </c>
      <c r="G47" s="1094" t="s">
        <v>2016</v>
      </c>
      <c r="H47" s="1094" t="s">
        <v>1417</v>
      </c>
      <c r="I47" s="1555" t="s">
        <v>1417</v>
      </c>
      <c r="J47" s="1532" t="s">
        <v>282</v>
      </c>
      <c r="K47" s="1125"/>
      <c r="L47" s="1544"/>
      <c r="M47" s="1125"/>
      <c r="N47" s="1544"/>
      <c r="O47" s="1125"/>
      <c r="P47" s="1548"/>
      <c r="Q47" s="1103"/>
    </row>
    <row r="48" spans="1:17" s="1083" customFormat="1" ht="30" customHeight="1">
      <c r="A48" s="1074"/>
      <c r="B48" s="1091">
        <v>31</v>
      </c>
      <c r="C48" s="1092" t="s">
        <v>3688</v>
      </c>
      <c r="D48" s="1093" t="s">
        <v>20</v>
      </c>
      <c r="E48" s="1094" t="s">
        <v>1876</v>
      </c>
      <c r="F48" s="1094" t="s">
        <v>1418</v>
      </c>
      <c r="G48" s="1094" t="s">
        <v>2016</v>
      </c>
      <c r="H48" s="1094" t="s">
        <v>1417</v>
      </c>
      <c r="I48" s="1555" t="s">
        <v>1417</v>
      </c>
      <c r="J48" s="1532" t="s">
        <v>282</v>
      </c>
      <c r="K48" s="1125"/>
      <c r="L48" s="1544"/>
      <c r="M48" s="1125"/>
      <c r="N48" s="1544"/>
      <c r="O48" s="1125"/>
      <c r="P48" s="1548"/>
      <c r="Q48" s="1103"/>
    </row>
    <row r="49" spans="1:17" s="1083" customFormat="1" ht="30" customHeight="1">
      <c r="A49" s="1074"/>
      <c r="B49" s="1091">
        <v>32</v>
      </c>
      <c r="C49" s="1092" t="s">
        <v>3172</v>
      </c>
      <c r="D49" s="1093" t="s">
        <v>1078</v>
      </c>
      <c r="E49" s="1094" t="s">
        <v>1879</v>
      </c>
      <c r="F49" s="1094" t="s">
        <v>1663</v>
      </c>
      <c r="G49" s="1094" t="s">
        <v>2016</v>
      </c>
      <c r="H49" s="1094" t="s">
        <v>3975</v>
      </c>
      <c r="I49" s="1555" t="s">
        <v>4227</v>
      </c>
      <c r="J49" s="1532" t="s">
        <v>284</v>
      </c>
      <c r="K49" s="1125"/>
      <c r="L49" s="1544"/>
      <c r="M49" s="1125"/>
      <c r="N49" s="1544"/>
      <c r="O49" s="1125"/>
      <c r="P49" s="1548"/>
      <c r="Q49" s="1103"/>
    </row>
    <row r="50" spans="1:17" s="1083" customFormat="1" ht="30" customHeight="1">
      <c r="A50" s="1074"/>
      <c r="B50" s="1091">
        <v>33</v>
      </c>
      <c r="C50" s="1092" t="s">
        <v>3173</v>
      </c>
      <c r="D50" s="1093" t="s">
        <v>21</v>
      </c>
      <c r="E50" s="1094" t="s">
        <v>1878</v>
      </c>
      <c r="F50" s="1094" t="s">
        <v>1660</v>
      </c>
      <c r="G50" s="1094">
        <v>0</v>
      </c>
      <c r="H50" s="1094">
        <v>85</v>
      </c>
      <c r="I50" s="1555">
        <v>86</v>
      </c>
      <c r="J50" s="1532" t="s">
        <v>1698</v>
      </c>
      <c r="K50" s="1125"/>
      <c r="L50" s="1544"/>
      <c r="M50" s="1125"/>
      <c r="N50" s="1544"/>
      <c r="O50" s="1125"/>
      <c r="P50" s="1548"/>
      <c r="Q50" s="1103"/>
    </row>
    <row r="51" spans="1:17" s="1083" customFormat="1" ht="30" customHeight="1">
      <c r="A51" s="1074"/>
      <c r="B51" s="1091">
        <v>34</v>
      </c>
      <c r="C51" s="1092" t="s">
        <v>3689</v>
      </c>
      <c r="D51" s="1093" t="s">
        <v>22</v>
      </c>
      <c r="E51" s="1094" t="s">
        <v>1407</v>
      </c>
      <c r="F51" s="1094" t="s">
        <v>4075</v>
      </c>
      <c r="G51" s="1094" t="s">
        <v>1407</v>
      </c>
      <c r="H51" s="1094" t="s">
        <v>3691</v>
      </c>
      <c r="I51" s="1555" t="s">
        <v>4228</v>
      </c>
      <c r="J51" s="1532" t="s">
        <v>1698</v>
      </c>
      <c r="K51" s="1125"/>
      <c r="L51" s="1544"/>
      <c r="M51" s="1125"/>
      <c r="N51" s="1544"/>
      <c r="O51" s="1125"/>
      <c r="P51" s="1548"/>
      <c r="Q51" s="1103"/>
    </row>
    <row r="52" spans="1:17" s="1083" customFormat="1" ht="30" customHeight="1">
      <c r="A52" s="1074"/>
      <c r="B52" s="1091">
        <v>35</v>
      </c>
      <c r="C52" s="1092" t="s">
        <v>3692</v>
      </c>
      <c r="D52" s="1093" t="s">
        <v>1092</v>
      </c>
      <c r="E52" s="1094" t="s">
        <v>1875</v>
      </c>
      <c r="F52" s="1094" t="s">
        <v>1532</v>
      </c>
      <c r="G52" s="1094">
        <v>0</v>
      </c>
      <c r="H52" s="1094">
        <v>5</v>
      </c>
      <c r="I52" s="1727">
        <v>3</v>
      </c>
      <c r="J52" s="1532" t="s">
        <v>282</v>
      </c>
      <c r="K52" s="1125"/>
      <c r="L52" s="1544"/>
      <c r="M52" s="1125" t="s">
        <v>2039</v>
      </c>
      <c r="N52" s="1544">
        <v>7.4999999999999997E-2</v>
      </c>
      <c r="O52" s="1125" t="s">
        <v>2039</v>
      </c>
      <c r="P52" s="1548">
        <v>0.2</v>
      </c>
      <c r="Q52" s="1103"/>
    </row>
    <row r="53" spans="1:17" s="1083" customFormat="1" ht="30" customHeight="1">
      <c r="A53" s="1074"/>
      <c r="B53" s="1091">
        <v>36</v>
      </c>
      <c r="C53" s="1092" t="s">
        <v>3693</v>
      </c>
      <c r="D53" s="1093" t="s">
        <v>1091</v>
      </c>
      <c r="E53" s="1094" t="s">
        <v>1875</v>
      </c>
      <c r="F53" s="1094" t="s">
        <v>1532</v>
      </c>
      <c r="G53" s="1094">
        <v>0</v>
      </c>
      <c r="H53" s="1094">
        <v>6</v>
      </c>
      <c r="I53" s="1727">
        <v>4</v>
      </c>
      <c r="J53" s="1532" t="s">
        <v>282</v>
      </c>
      <c r="K53" s="1125"/>
      <c r="L53" s="1544"/>
      <c r="M53" s="1125" t="s">
        <v>2039</v>
      </c>
      <c r="N53" s="1544">
        <v>0.1</v>
      </c>
      <c r="O53" s="1125" t="s">
        <v>2039</v>
      </c>
      <c r="P53" s="1548">
        <v>0.25</v>
      </c>
      <c r="Q53" s="1103"/>
    </row>
    <row r="54" spans="1:17" s="1083" customFormat="1" ht="30" customHeight="1">
      <c r="A54" s="1074"/>
      <c r="B54" s="1091">
        <v>37</v>
      </c>
      <c r="C54" s="1092" t="s">
        <v>3694</v>
      </c>
      <c r="D54" s="1093" t="s">
        <v>23</v>
      </c>
      <c r="E54" s="1094" t="s">
        <v>1875</v>
      </c>
      <c r="F54" s="1094" t="s">
        <v>1412</v>
      </c>
      <c r="G54" s="1094">
        <v>0</v>
      </c>
      <c r="H54" s="1094">
        <v>5</v>
      </c>
      <c r="I54" s="1555">
        <v>11</v>
      </c>
      <c r="J54" s="1532" t="s">
        <v>1698</v>
      </c>
      <c r="K54" s="1125"/>
      <c r="L54" s="1544"/>
      <c r="M54" s="1125"/>
      <c r="N54" s="1544"/>
      <c r="O54" s="1125"/>
      <c r="P54" s="1548"/>
      <c r="Q54" s="1103"/>
    </row>
    <row r="55" spans="1:17" s="1083" customFormat="1" ht="30" customHeight="1">
      <c r="A55" s="1074"/>
      <c r="B55" s="1091">
        <v>38</v>
      </c>
      <c r="C55" s="1092" t="s">
        <v>3695</v>
      </c>
      <c r="D55" s="1093" t="s">
        <v>24</v>
      </c>
      <c r="E55" s="1094" t="s">
        <v>1875</v>
      </c>
      <c r="F55" s="1094" t="s">
        <v>1413</v>
      </c>
      <c r="G55" s="1094">
        <v>0</v>
      </c>
      <c r="H55" s="1094">
        <v>53</v>
      </c>
      <c r="I55" s="1555">
        <v>55</v>
      </c>
      <c r="J55" s="1532" t="s">
        <v>1698</v>
      </c>
      <c r="K55" s="1125"/>
      <c r="L55" s="1544"/>
      <c r="M55" s="1125"/>
      <c r="N55" s="1544"/>
      <c r="O55" s="1125"/>
      <c r="P55" s="1548"/>
      <c r="Q55" s="1103"/>
    </row>
    <row r="56" spans="1:17" s="1083" customFormat="1" ht="30" customHeight="1">
      <c r="A56" s="1074"/>
      <c r="B56" s="1091">
        <v>39</v>
      </c>
      <c r="C56" s="1092" t="s">
        <v>3696</v>
      </c>
      <c r="D56" s="1093" t="s">
        <v>25</v>
      </c>
      <c r="E56" s="1094" t="s">
        <v>1875</v>
      </c>
      <c r="F56" s="1094" t="s">
        <v>1525</v>
      </c>
      <c r="G56" s="1094" t="s">
        <v>2016</v>
      </c>
      <c r="H56" s="1094">
        <v>56</v>
      </c>
      <c r="I56" s="1555">
        <v>52</v>
      </c>
      <c r="J56" s="1532" t="s">
        <v>1698</v>
      </c>
      <c r="K56" s="1125"/>
      <c r="L56" s="1544"/>
      <c r="M56" s="1125"/>
      <c r="N56" s="1544"/>
      <c r="O56" s="1125"/>
      <c r="P56" s="1548"/>
      <c r="Q56" s="1103"/>
    </row>
    <row r="57" spans="1:17" s="1104" customFormat="1" ht="30" customHeight="1">
      <c r="A57" s="1102"/>
      <c r="B57" s="1120">
        <v>1</v>
      </c>
      <c r="C57" s="1121" t="s">
        <v>2504</v>
      </c>
      <c r="D57" s="1122" t="s">
        <v>333</v>
      </c>
      <c r="E57" s="1123" t="s">
        <v>1880</v>
      </c>
      <c r="F57" s="1123" t="s">
        <v>1409</v>
      </c>
      <c r="G57" s="1123">
        <v>1</v>
      </c>
      <c r="H57" s="1123">
        <v>15.49</v>
      </c>
      <c r="I57" s="1555">
        <v>13.12</v>
      </c>
      <c r="J57" s="1532" t="s">
        <v>282</v>
      </c>
      <c r="K57" s="1125"/>
      <c r="L57" s="1544"/>
      <c r="M57" s="1125"/>
      <c r="N57" s="1544"/>
      <c r="O57" s="1125" t="s">
        <v>2040</v>
      </c>
      <c r="P57" s="1548">
        <v>-0.7389</v>
      </c>
      <c r="Q57" s="1103"/>
    </row>
    <row r="58" spans="1:17" s="1104" customFormat="1" ht="30" customHeight="1">
      <c r="A58" s="1102"/>
      <c r="B58" s="1120">
        <v>2</v>
      </c>
      <c r="C58" s="1121" t="s">
        <v>3730</v>
      </c>
      <c r="D58" s="1122" t="s">
        <v>334</v>
      </c>
      <c r="E58" s="1123" t="s">
        <v>1876</v>
      </c>
      <c r="F58" s="1123" t="s">
        <v>1415</v>
      </c>
      <c r="G58" s="1123" t="s">
        <v>2016</v>
      </c>
      <c r="H58" s="1123" t="s">
        <v>1416</v>
      </c>
      <c r="I58" s="1555" t="s">
        <v>1416</v>
      </c>
      <c r="J58" s="1532" t="s">
        <v>282</v>
      </c>
      <c r="K58" s="1125"/>
      <c r="L58" s="1544"/>
      <c r="M58" s="1125"/>
      <c r="N58" s="1544"/>
      <c r="O58" s="1125"/>
      <c r="P58" s="1548"/>
      <c r="Q58" s="1103"/>
    </row>
    <row r="59" spans="1:17" s="1104" customFormat="1" ht="30" customHeight="1">
      <c r="A59" s="1102"/>
      <c r="B59" s="1120">
        <v>3</v>
      </c>
      <c r="C59" s="1121" t="s">
        <v>3731</v>
      </c>
      <c r="D59" s="1122" t="s">
        <v>335</v>
      </c>
      <c r="E59" s="1123" t="s">
        <v>1876</v>
      </c>
      <c r="F59" s="1123" t="s">
        <v>1415</v>
      </c>
      <c r="G59" s="1123" t="s">
        <v>2016</v>
      </c>
      <c r="H59" s="1123" t="s">
        <v>1416</v>
      </c>
      <c r="I59" s="1556" t="s">
        <v>1416</v>
      </c>
      <c r="J59" s="1535" t="s">
        <v>282</v>
      </c>
      <c r="K59" s="1542"/>
      <c r="L59" s="1545"/>
      <c r="M59" s="1542"/>
      <c r="N59" s="1545"/>
      <c r="O59" s="1542"/>
      <c r="P59" s="1549"/>
      <c r="Q59" s="1103"/>
    </row>
    <row r="60" spans="1:17" s="1104" customFormat="1" ht="30" customHeight="1">
      <c r="A60" s="1102"/>
      <c r="B60" s="1120">
        <v>4</v>
      </c>
      <c r="C60" s="1121" t="s">
        <v>3732</v>
      </c>
      <c r="D60" s="1122" t="s">
        <v>336</v>
      </c>
      <c r="E60" s="1123" t="s">
        <v>1877</v>
      </c>
      <c r="F60" s="1123" t="s">
        <v>1788</v>
      </c>
      <c r="G60" s="1123">
        <v>0</v>
      </c>
      <c r="H60" s="1123">
        <v>288589</v>
      </c>
      <c r="I60" s="1556">
        <v>288589</v>
      </c>
      <c r="J60" s="1535" t="s">
        <v>282</v>
      </c>
      <c r="K60" s="1542"/>
      <c r="L60" s="1545"/>
      <c r="M60" s="1542"/>
      <c r="N60" s="1545"/>
      <c r="O60" s="1542"/>
      <c r="P60" s="1549"/>
      <c r="Q60" s="1103"/>
    </row>
    <row r="61" spans="1:17" s="1104" customFormat="1" ht="30" customHeight="1">
      <c r="A61" s="1102"/>
      <c r="B61" s="1120">
        <v>5</v>
      </c>
      <c r="C61" s="1121" t="s">
        <v>3733</v>
      </c>
      <c r="D61" s="1122" t="s">
        <v>113</v>
      </c>
      <c r="E61" s="1123" t="s">
        <v>1878</v>
      </c>
      <c r="F61" s="1123" t="s">
        <v>1410</v>
      </c>
      <c r="G61" s="1123">
        <v>0</v>
      </c>
      <c r="H61" s="1123">
        <v>100</v>
      </c>
      <c r="I61" s="1556">
        <v>100</v>
      </c>
      <c r="J61" s="1535" t="s">
        <v>282</v>
      </c>
      <c r="K61" s="1542"/>
      <c r="L61" s="1545"/>
      <c r="M61" s="1542"/>
      <c r="N61" s="1545"/>
      <c r="O61" s="1542"/>
      <c r="P61" s="1549"/>
      <c r="Q61" s="1103"/>
    </row>
    <row r="62" spans="1:17" s="1104" customFormat="1" ht="30" customHeight="1">
      <c r="A62" s="1102"/>
      <c r="B62" s="1120">
        <v>6</v>
      </c>
      <c r="C62" s="1121" t="s">
        <v>3734</v>
      </c>
      <c r="D62" s="1122" t="s">
        <v>348</v>
      </c>
      <c r="E62" s="1123" t="s">
        <v>1877</v>
      </c>
      <c r="F62" s="1123" t="s">
        <v>1888</v>
      </c>
      <c r="G62" s="1123">
        <v>1</v>
      </c>
      <c r="H62" s="1123">
        <v>1.54</v>
      </c>
      <c r="I62" s="1556">
        <v>3.09</v>
      </c>
      <c r="J62" s="1535" t="s">
        <v>282</v>
      </c>
      <c r="K62" s="1542"/>
      <c r="L62" s="1545"/>
      <c r="M62" s="1542"/>
      <c r="N62" s="1545"/>
      <c r="O62" s="1542"/>
      <c r="P62" s="1549"/>
      <c r="Q62" s="1103"/>
    </row>
    <row r="63" spans="1:17" s="1104" customFormat="1" ht="30" customHeight="1">
      <c r="A63" s="1102"/>
      <c r="B63" s="1120">
        <v>7</v>
      </c>
      <c r="C63" s="1121" t="s">
        <v>2505</v>
      </c>
      <c r="D63" s="1122" t="s">
        <v>468</v>
      </c>
      <c r="E63" s="1123" t="s">
        <v>1875</v>
      </c>
      <c r="F63" s="1123" t="s">
        <v>1419</v>
      </c>
      <c r="G63" s="1123">
        <v>2</v>
      </c>
      <c r="H63" s="1123">
        <v>99.93</v>
      </c>
      <c r="I63" s="1556">
        <v>99.97</v>
      </c>
      <c r="J63" s="1535" t="s">
        <v>282</v>
      </c>
      <c r="K63" s="1542"/>
      <c r="L63" s="1545"/>
      <c r="M63" s="1542"/>
      <c r="N63" s="1545"/>
      <c r="O63" s="1542" t="s">
        <v>2040</v>
      </c>
      <c r="P63" s="1549">
        <v>-0.28399999999999997</v>
      </c>
      <c r="Q63" s="1103"/>
    </row>
    <row r="64" spans="1:17" s="1104" customFormat="1" ht="30" customHeight="1">
      <c r="A64" s="1102"/>
      <c r="B64" s="1120">
        <v>8</v>
      </c>
      <c r="C64" s="1121" t="s">
        <v>2506</v>
      </c>
      <c r="D64" s="1122" t="s">
        <v>337</v>
      </c>
      <c r="E64" s="1123" t="s">
        <v>1877</v>
      </c>
      <c r="F64" s="1123" t="s">
        <v>1490</v>
      </c>
      <c r="G64" s="1123">
        <v>0</v>
      </c>
      <c r="H64" s="1123">
        <v>2329</v>
      </c>
      <c r="I64" s="1556">
        <v>2162</v>
      </c>
      <c r="J64" s="1535" t="s">
        <v>282</v>
      </c>
      <c r="K64" s="1542"/>
      <c r="L64" s="1545"/>
      <c r="M64" s="1542" t="s">
        <v>1764</v>
      </c>
      <c r="N64" s="1545"/>
      <c r="O64" s="1542"/>
      <c r="P64" s="1549"/>
      <c r="Q64" s="1103"/>
    </row>
    <row r="65" spans="1:17" s="1104" customFormat="1" ht="30" customHeight="1">
      <c r="A65" s="1102"/>
      <c r="B65" s="1120">
        <v>9</v>
      </c>
      <c r="C65" s="1121" t="s">
        <v>2584</v>
      </c>
      <c r="D65" s="1122" t="s">
        <v>338</v>
      </c>
      <c r="E65" s="1123" t="s">
        <v>1877</v>
      </c>
      <c r="F65" s="1123" t="s">
        <v>1406</v>
      </c>
      <c r="G65" s="1123">
        <v>1</v>
      </c>
      <c r="H65" s="1123">
        <v>44.2</v>
      </c>
      <c r="I65" s="1556">
        <v>47.4</v>
      </c>
      <c r="J65" s="1535" t="s">
        <v>284</v>
      </c>
      <c r="K65" s="1542"/>
      <c r="L65" s="1545"/>
      <c r="M65" s="1542" t="s">
        <v>2040</v>
      </c>
      <c r="N65" s="1545"/>
      <c r="O65" s="1542"/>
      <c r="P65" s="1549"/>
      <c r="Q65" s="1103"/>
    </row>
    <row r="66" spans="1:17" s="1104" customFormat="1" ht="30" customHeight="1">
      <c r="A66" s="1102"/>
      <c r="B66" s="1120">
        <v>10</v>
      </c>
      <c r="C66" s="1121" t="s">
        <v>3735</v>
      </c>
      <c r="D66" s="1122" t="s">
        <v>339</v>
      </c>
      <c r="E66" s="1123" t="s">
        <v>1875</v>
      </c>
      <c r="F66" s="1123" t="s">
        <v>1537</v>
      </c>
      <c r="G66" s="1123">
        <v>1</v>
      </c>
      <c r="H66" s="1123">
        <v>47.3</v>
      </c>
      <c r="I66" s="1556">
        <v>49.6</v>
      </c>
      <c r="J66" s="1535" t="s">
        <v>284</v>
      </c>
      <c r="K66" s="1542"/>
      <c r="L66" s="1545"/>
      <c r="M66" s="1542" t="s">
        <v>2040</v>
      </c>
      <c r="N66" s="1545">
        <v>-0.152</v>
      </c>
      <c r="O66" s="1542" t="s">
        <v>2040</v>
      </c>
      <c r="P66" s="1549">
        <v>-0.27</v>
      </c>
      <c r="Q66" s="1103"/>
    </row>
    <row r="67" spans="1:17" s="1104" customFormat="1" ht="30" customHeight="1">
      <c r="A67" s="1102"/>
      <c r="B67" s="1120">
        <v>11</v>
      </c>
      <c r="C67" s="1121" t="s">
        <v>3736</v>
      </c>
      <c r="D67" s="1122" t="s">
        <v>114</v>
      </c>
      <c r="E67" s="1123" t="s">
        <v>1877</v>
      </c>
      <c r="F67" s="1123" t="s">
        <v>4223</v>
      </c>
      <c r="G67" s="1123">
        <v>0</v>
      </c>
      <c r="H67" s="1123">
        <v>35.26</v>
      </c>
      <c r="I67" s="1556">
        <v>31.8</v>
      </c>
      <c r="J67" s="1535" t="s">
        <v>284</v>
      </c>
      <c r="K67" s="1542"/>
      <c r="L67" s="1545"/>
      <c r="M67" s="1542"/>
      <c r="N67" s="1545"/>
      <c r="O67" s="1542"/>
      <c r="P67" s="1549"/>
      <c r="Q67" s="1103"/>
    </row>
    <row r="68" spans="1:17" s="1104" customFormat="1" ht="30" customHeight="1">
      <c r="A68" s="1102"/>
      <c r="B68" s="1120">
        <v>12</v>
      </c>
      <c r="C68" s="1121" t="s">
        <v>3737</v>
      </c>
      <c r="D68" s="1122" t="s">
        <v>115</v>
      </c>
      <c r="E68" s="1123" t="s">
        <v>1879</v>
      </c>
      <c r="F68" s="1123" t="s">
        <v>1424</v>
      </c>
      <c r="G68" s="1123" t="s">
        <v>2016</v>
      </c>
      <c r="H68" s="1123" t="s">
        <v>1405</v>
      </c>
      <c r="I68" s="1556" t="s">
        <v>1405</v>
      </c>
      <c r="J68" s="1535" t="s">
        <v>282</v>
      </c>
      <c r="K68" s="1542"/>
      <c r="L68" s="1545"/>
      <c r="M68" s="1542"/>
      <c r="N68" s="1545"/>
      <c r="O68" s="1542"/>
      <c r="P68" s="1549"/>
      <c r="Q68" s="1103"/>
    </row>
    <row r="69" spans="1:17" s="1104" customFormat="1" ht="30" customHeight="1">
      <c r="A69" s="1102"/>
      <c r="B69" s="1120">
        <v>13</v>
      </c>
      <c r="C69" s="1121" t="s">
        <v>3738</v>
      </c>
      <c r="D69" s="1122" t="s">
        <v>116</v>
      </c>
      <c r="E69" s="1123" t="s">
        <v>1407</v>
      </c>
      <c r="F69" s="1123" t="s">
        <v>1426</v>
      </c>
      <c r="G69" s="1123" t="s">
        <v>1407</v>
      </c>
      <c r="H69" s="1123" t="s">
        <v>1427</v>
      </c>
      <c r="I69" s="1556" t="s">
        <v>1427</v>
      </c>
      <c r="J69" s="1535" t="s">
        <v>282</v>
      </c>
      <c r="K69" s="1542"/>
      <c r="L69" s="1545"/>
      <c r="M69" s="1542"/>
      <c r="N69" s="1545"/>
      <c r="O69" s="1542"/>
      <c r="P69" s="1549"/>
      <c r="Q69" s="1103"/>
    </row>
    <row r="70" spans="1:17" s="1104" customFormat="1" ht="30" customHeight="1">
      <c r="A70" s="1102"/>
      <c r="B70" s="1120">
        <v>14</v>
      </c>
      <c r="C70" s="1121" t="s">
        <v>3739</v>
      </c>
      <c r="D70" s="1122" t="s">
        <v>117</v>
      </c>
      <c r="E70" s="1123" t="s">
        <v>1875</v>
      </c>
      <c r="F70" s="1123" t="s">
        <v>1538</v>
      </c>
      <c r="G70" s="1123">
        <v>0</v>
      </c>
      <c r="H70" s="1123">
        <v>96.1</v>
      </c>
      <c r="I70" s="1556">
        <v>95.83</v>
      </c>
      <c r="J70" s="1535" t="s">
        <v>284</v>
      </c>
      <c r="K70" s="1542"/>
      <c r="L70" s="1545"/>
      <c r="M70" s="1542"/>
      <c r="N70" s="1545"/>
      <c r="O70" s="1542"/>
      <c r="P70" s="1549"/>
      <c r="Q70" s="1103"/>
    </row>
    <row r="71" spans="1:17" s="1104" customFormat="1" ht="30" customHeight="1">
      <c r="A71" s="1102"/>
      <c r="B71" s="1120">
        <v>15</v>
      </c>
      <c r="C71" s="1121" t="s">
        <v>3740</v>
      </c>
      <c r="D71" s="1122" t="s">
        <v>1141</v>
      </c>
      <c r="E71" s="1123" t="s">
        <v>1877</v>
      </c>
      <c r="F71" s="1123" t="s">
        <v>1428</v>
      </c>
      <c r="G71" s="1123">
        <v>1</v>
      </c>
      <c r="H71" s="1123">
        <v>141.1</v>
      </c>
      <c r="I71" s="1556">
        <v>144.1</v>
      </c>
      <c r="J71" s="1535" t="s">
        <v>282</v>
      </c>
      <c r="K71" s="1542"/>
      <c r="L71" s="1545"/>
      <c r="M71" s="1542"/>
      <c r="N71" s="1545"/>
      <c r="O71" s="1542"/>
      <c r="P71" s="1549"/>
      <c r="Q71" s="1103"/>
    </row>
    <row r="72" spans="1:17" s="1104" customFormat="1" ht="30" customHeight="1">
      <c r="A72" s="1102"/>
      <c r="B72" s="1120">
        <v>16</v>
      </c>
      <c r="C72" s="1121" t="s">
        <v>3741</v>
      </c>
      <c r="D72" s="1122" t="s">
        <v>118</v>
      </c>
      <c r="E72" s="1123" t="s">
        <v>1875</v>
      </c>
      <c r="F72" s="1123" t="s">
        <v>1539</v>
      </c>
      <c r="G72" s="1123">
        <v>1</v>
      </c>
      <c r="H72" s="1123">
        <v>0.37</v>
      </c>
      <c r="I72" s="1556">
        <v>0.94</v>
      </c>
      <c r="J72" s="1535" t="s">
        <v>282</v>
      </c>
      <c r="K72" s="1542"/>
      <c r="L72" s="1545"/>
      <c r="M72" s="1542"/>
      <c r="N72" s="1545"/>
      <c r="O72" s="1542"/>
      <c r="P72" s="1549"/>
      <c r="Q72" s="1103"/>
    </row>
    <row r="73" spans="1:17" s="1104" customFormat="1" ht="30" customHeight="1">
      <c r="A73" s="1102"/>
      <c r="B73" s="1120">
        <v>17</v>
      </c>
      <c r="C73" s="1121" t="s">
        <v>3174</v>
      </c>
      <c r="D73" s="1122" t="s">
        <v>440</v>
      </c>
      <c r="E73" s="1123" t="s">
        <v>1879</v>
      </c>
      <c r="F73" s="1123" t="s">
        <v>1661</v>
      </c>
      <c r="G73" s="1123" t="s">
        <v>2016</v>
      </c>
      <c r="H73" s="1123">
        <v>85.1</v>
      </c>
      <c r="I73" s="1556">
        <v>85.9</v>
      </c>
      <c r="J73" s="1535" t="s">
        <v>284</v>
      </c>
      <c r="K73" s="1542"/>
      <c r="L73" s="1545"/>
      <c r="M73" s="1542"/>
      <c r="N73" s="1545"/>
      <c r="O73" s="1542"/>
      <c r="P73" s="1549"/>
      <c r="Q73" s="1103"/>
    </row>
    <row r="74" spans="1:17" s="1104" customFormat="1" ht="30" customHeight="1">
      <c r="A74" s="1102"/>
      <c r="B74" s="1120">
        <v>18</v>
      </c>
      <c r="C74" s="1121" t="s">
        <v>3742</v>
      </c>
      <c r="D74" s="1122" t="s">
        <v>119</v>
      </c>
      <c r="E74" s="1123" t="s">
        <v>1875</v>
      </c>
      <c r="F74" s="1123" t="s">
        <v>1525</v>
      </c>
      <c r="G74" s="1123">
        <v>0</v>
      </c>
      <c r="H74" s="1123">
        <v>83</v>
      </c>
      <c r="I74" s="1556">
        <v>86</v>
      </c>
      <c r="J74" s="1535" t="s">
        <v>284</v>
      </c>
      <c r="K74" s="1542"/>
      <c r="L74" s="1545"/>
      <c r="M74" s="1542"/>
      <c r="N74" s="1545"/>
      <c r="O74" s="1542"/>
      <c r="P74" s="1549"/>
      <c r="Q74" s="1103"/>
    </row>
    <row r="75" spans="1:17" s="1104" customFormat="1" ht="30" customHeight="1">
      <c r="A75" s="1102"/>
      <c r="B75" s="1120">
        <v>19</v>
      </c>
      <c r="C75" s="1121" t="s">
        <v>3743</v>
      </c>
      <c r="D75" s="1122" t="s">
        <v>120</v>
      </c>
      <c r="E75" s="1123" t="s">
        <v>1875</v>
      </c>
      <c r="F75" s="1123" t="s">
        <v>1525</v>
      </c>
      <c r="G75" s="1123">
        <v>0</v>
      </c>
      <c r="H75" s="1123">
        <v>78</v>
      </c>
      <c r="I75" s="1556">
        <v>72</v>
      </c>
      <c r="J75" s="1535" t="s">
        <v>282</v>
      </c>
      <c r="K75" s="1542"/>
      <c r="L75" s="1545"/>
      <c r="M75" s="1542"/>
      <c r="N75" s="1545"/>
      <c r="O75" s="1542"/>
      <c r="P75" s="1549"/>
      <c r="Q75" s="1103"/>
    </row>
    <row r="76" spans="1:17" s="1104" customFormat="1" ht="30" customHeight="1">
      <c r="A76" s="1102"/>
      <c r="B76" s="1120">
        <v>20</v>
      </c>
      <c r="C76" s="1121" t="s">
        <v>3744</v>
      </c>
      <c r="D76" s="1122" t="s">
        <v>121</v>
      </c>
      <c r="E76" s="1123" t="s">
        <v>1875</v>
      </c>
      <c r="F76" s="1123" t="s">
        <v>1525</v>
      </c>
      <c r="G76" s="1123">
        <v>1</v>
      </c>
      <c r="H76" s="1123">
        <v>93.1</v>
      </c>
      <c r="I76" s="1556">
        <v>94.4</v>
      </c>
      <c r="J76" s="1535" t="s">
        <v>284</v>
      </c>
      <c r="K76" s="1542"/>
      <c r="L76" s="1545"/>
      <c r="M76" s="1542"/>
      <c r="N76" s="1545"/>
      <c r="O76" s="1542"/>
      <c r="P76" s="1549"/>
      <c r="Q76" s="1103"/>
    </row>
    <row r="77" spans="1:17" s="1104" customFormat="1" ht="30" customHeight="1">
      <c r="A77" s="1102"/>
      <c r="B77" s="1120">
        <v>21</v>
      </c>
      <c r="C77" s="1121" t="s">
        <v>3745</v>
      </c>
      <c r="D77" s="1122" t="s">
        <v>122</v>
      </c>
      <c r="E77" s="1123" t="s">
        <v>1877</v>
      </c>
      <c r="F77" s="1123" t="s">
        <v>1490</v>
      </c>
      <c r="G77" s="1123">
        <v>0</v>
      </c>
      <c r="H77" s="1123">
        <v>2301</v>
      </c>
      <c r="I77" s="1556">
        <v>3096</v>
      </c>
      <c r="J77" s="1535" t="s">
        <v>284</v>
      </c>
      <c r="K77" s="1542"/>
      <c r="L77" s="1545"/>
      <c r="M77" s="1542"/>
      <c r="N77" s="1545"/>
      <c r="O77" s="1542"/>
      <c r="P77" s="1549"/>
      <c r="Q77" s="1103"/>
    </row>
    <row r="78" spans="1:17" s="1104" customFormat="1" ht="30" customHeight="1">
      <c r="A78" s="1102"/>
      <c r="B78" s="1091">
        <v>1</v>
      </c>
      <c r="C78" s="1092" t="s">
        <v>2507</v>
      </c>
      <c r="D78" s="1093" t="s">
        <v>170</v>
      </c>
      <c r="E78" s="1094" t="s">
        <v>1877</v>
      </c>
      <c r="F78" s="1094" t="s">
        <v>1484</v>
      </c>
      <c r="G78" s="1094">
        <v>2</v>
      </c>
      <c r="H78" s="1094">
        <v>1.32</v>
      </c>
      <c r="I78" s="1556">
        <v>1.07</v>
      </c>
      <c r="J78" s="1535" t="s">
        <v>282</v>
      </c>
      <c r="K78" s="1542"/>
      <c r="L78" s="1545"/>
      <c r="M78" s="1542" t="s">
        <v>1764</v>
      </c>
      <c r="N78" s="1545"/>
      <c r="O78" s="1542"/>
      <c r="P78" s="1549"/>
      <c r="Q78" s="1103"/>
    </row>
    <row r="79" spans="1:17" s="1104" customFormat="1" ht="30" customHeight="1">
      <c r="A79" s="1102"/>
      <c r="B79" s="1091">
        <v>2</v>
      </c>
      <c r="C79" s="1092" t="s">
        <v>2508</v>
      </c>
      <c r="D79" s="1093" t="s">
        <v>470</v>
      </c>
      <c r="E79" s="1094" t="s">
        <v>1875</v>
      </c>
      <c r="F79" s="1094" t="s">
        <v>1419</v>
      </c>
      <c r="G79" s="1094">
        <v>2</v>
      </c>
      <c r="H79" s="1094">
        <v>99.95</v>
      </c>
      <c r="I79" s="1556">
        <v>99.99</v>
      </c>
      <c r="J79" s="1535" t="s">
        <v>284</v>
      </c>
      <c r="K79" s="1542"/>
      <c r="L79" s="1545"/>
      <c r="M79" s="1542" t="s">
        <v>1783</v>
      </c>
      <c r="N79" s="1545"/>
      <c r="O79" s="1542"/>
      <c r="P79" s="1549"/>
      <c r="Q79" s="1103"/>
    </row>
    <row r="80" spans="1:17" s="1104" customFormat="1" ht="30" customHeight="1">
      <c r="A80" s="1102"/>
      <c r="B80" s="1091">
        <v>3</v>
      </c>
      <c r="C80" s="1092" t="s">
        <v>3746</v>
      </c>
      <c r="D80" s="1093" t="s">
        <v>2069</v>
      </c>
      <c r="E80" s="1094" t="s">
        <v>1879</v>
      </c>
      <c r="F80" s="1094" t="s">
        <v>1433</v>
      </c>
      <c r="G80" s="1094" t="s">
        <v>2016</v>
      </c>
      <c r="H80" s="1094" t="s">
        <v>3747</v>
      </c>
      <c r="I80" s="1556" t="s">
        <v>3747</v>
      </c>
      <c r="J80" s="1535" t="s">
        <v>282</v>
      </c>
      <c r="K80" s="1542"/>
      <c r="L80" s="1545"/>
      <c r="M80" s="1542"/>
      <c r="N80" s="1545"/>
      <c r="O80" s="1542"/>
      <c r="P80" s="1549"/>
      <c r="Q80" s="1103"/>
    </row>
    <row r="81" spans="1:17" s="1104" customFormat="1" ht="30" customHeight="1">
      <c r="A81" s="1102"/>
      <c r="B81" s="1091">
        <v>4</v>
      </c>
      <c r="C81" s="1092" t="s">
        <v>3748</v>
      </c>
      <c r="D81" s="1093" t="s">
        <v>2068</v>
      </c>
      <c r="E81" s="1094" t="s">
        <v>1879</v>
      </c>
      <c r="F81" s="1094" t="s">
        <v>1434</v>
      </c>
      <c r="G81" s="1094" t="s">
        <v>2016</v>
      </c>
      <c r="H81" s="1094" t="s">
        <v>3747</v>
      </c>
      <c r="I81" s="1556" t="s">
        <v>3747</v>
      </c>
      <c r="J81" s="1535" t="s">
        <v>282</v>
      </c>
      <c r="K81" s="1542"/>
      <c r="L81" s="1545"/>
      <c r="M81" s="1542"/>
      <c r="N81" s="1545"/>
      <c r="O81" s="1542"/>
      <c r="P81" s="1549"/>
      <c r="Q81" s="1103"/>
    </row>
    <row r="82" spans="1:17" s="1104" customFormat="1" ht="30" customHeight="1">
      <c r="A82" s="1102"/>
      <c r="B82" s="1091">
        <v>5</v>
      </c>
      <c r="C82" s="1092" t="s">
        <v>2509</v>
      </c>
      <c r="D82" s="1093" t="s">
        <v>2263</v>
      </c>
      <c r="E82" s="1094" t="s">
        <v>1880</v>
      </c>
      <c r="F82" s="1094" t="s">
        <v>1440</v>
      </c>
      <c r="G82" s="1094">
        <v>2</v>
      </c>
      <c r="H82" s="1094">
        <v>8.6999999999999994E-2</v>
      </c>
      <c r="I82" s="1556">
        <v>0.35</v>
      </c>
      <c r="J82" s="1535" t="s">
        <v>284</v>
      </c>
      <c r="K82" s="1542"/>
      <c r="L82" s="1545"/>
      <c r="M82" s="1542" t="s">
        <v>2040</v>
      </c>
      <c r="N82" s="1545">
        <v>-8.3567199999999998E-3</v>
      </c>
      <c r="O82" s="1542"/>
      <c r="P82" s="1549"/>
      <c r="Q82" s="1103"/>
    </row>
    <row r="83" spans="1:17" s="1104" customFormat="1" ht="30" customHeight="1">
      <c r="A83" s="1102"/>
      <c r="B83" s="1091">
        <v>6</v>
      </c>
      <c r="C83" s="1092" t="s">
        <v>2585</v>
      </c>
      <c r="D83" s="1093" t="s">
        <v>172</v>
      </c>
      <c r="E83" s="1094" t="s">
        <v>1877</v>
      </c>
      <c r="F83" s="1094" t="s">
        <v>1436</v>
      </c>
      <c r="G83" s="1094">
        <v>1</v>
      </c>
      <c r="H83" s="1094">
        <v>78.400000000000006</v>
      </c>
      <c r="I83" s="1556">
        <v>88.96</v>
      </c>
      <c r="J83" s="1535" t="s">
        <v>282</v>
      </c>
      <c r="K83" s="1542"/>
      <c r="L83" s="1545"/>
      <c r="M83" s="1542" t="s">
        <v>1764</v>
      </c>
      <c r="N83" s="1545"/>
      <c r="O83" s="1542"/>
      <c r="P83" s="1549"/>
      <c r="Q83" s="1103"/>
    </row>
    <row r="84" spans="1:17" s="1104" customFormat="1" ht="30" customHeight="1">
      <c r="A84" s="1102"/>
      <c r="B84" s="1091">
        <v>7</v>
      </c>
      <c r="C84" s="1092" t="s">
        <v>3749</v>
      </c>
      <c r="D84" s="1093" t="s">
        <v>368</v>
      </c>
      <c r="E84" s="1094" t="s">
        <v>1878</v>
      </c>
      <c r="F84" s="1094" t="s">
        <v>1410</v>
      </c>
      <c r="G84" s="1094">
        <v>0</v>
      </c>
      <c r="H84" s="1094">
        <v>100</v>
      </c>
      <c r="I84" s="1556">
        <v>100</v>
      </c>
      <c r="J84" s="1535" t="s">
        <v>282</v>
      </c>
      <c r="K84" s="1542"/>
      <c r="L84" s="1545"/>
      <c r="M84" s="1542"/>
      <c r="N84" s="1545"/>
      <c r="O84" s="1542"/>
      <c r="P84" s="1549"/>
      <c r="Q84" s="1103"/>
    </row>
    <row r="85" spans="1:17" s="1104" customFormat="1" ht="30" customHeight="1">
      <c r="A85" s="1102"/>
      <c r="B85" s="1091">
        <v>8</v>
      </c>
      <c r="C85" s="1092" t="s">
        <v>3750</v>
      </c>
      <c r="D85" s="1093" t="s">
        <v>173</v>
      </c>
      <c r="E85" s="1094" t="s">
        <v>1877</v>
      </c>
      <c r="F85" s="1094" t="s">
        <v>1486</v>
      </c>
      <c r="G85" s="1094">
        <v>0</v>
      </c>
      <c r="H85" s="1094">
        <v>169</v>
      </c>
      <c r="I85" s="1556">
        <v>209</v>
      </c>
      <c r="J85" s="1535" t="s">
        <v>282</v>
      </c>
      <c r="K85" s="1542"/>
      <c r="L85" s="1545"/>
      <c r="M85" s="1542" t="s">
        <v>1764</v>
      </c>
      <c r="N85" s="1545"/>
      <c r="O85" s="1542"/>
      <c r="P85" s="1549"/>
      <c r="Q85" s="1103"/>
    </row>
    <row r="86" spans="1:17" s="1104" customFormat="1" ht="30" customHeight="1">
      <c r="A86" s="1102"/>
      <c r="B86" s="1091">
        <v>9</v>
      </c>
      <c r="C86" s="1092" t="s">
        <v>3751</v>
      </c>
      <c r="D86" s="1093" t="s">
        <v>174</v>
      </c>
      <c r="E86" s="1094" t="s">
        <v>1877</v>
      </c>
      <c r="F86" s="1094" t="s">
        <v>4231</v>
      </c>
      <c r="G86" s="1094">
        <v>0</v>
      </c>
      <c r="H86" s="1094">
        <v>9219</v>
      </c>
      <c r="I86" s="1556">
        <v>8385</v>
      </c>
      <c r="J86" s="1535" t="s">
        <v>282</v>
      </c>
      <c r="K86" s="1542"/>
      <c r="L86" s="1545"/>
      <c r="M86" s="1542"/>
      <c r="N86" s="1545"/>
      <c r="O86" s="1542"/>
      <c r="P86" s="1549"/>
      <c r="Q86" s="1103"/>
    </row>
    <row r="87" spans="1:17" s="1104" customFormat="1" ht="30" customHeight="1">
      <c r="A87" s="1102"/>
      <c r="B87" s="1091">
        <v>10</v>
      </c>
      <c r="C87" s="1092" t="s">
        <v>3752</v>
      </c>
      <c r="D87" s="1093" t="s">
        <v>175</v>
      </c>
      <c r="E87" s="1094" t="s">
        <v>1875</v>
      </c>
      <c r="F87" s="1094" t="s">
        <v>1525</v>
      </c>
      <c r="G87" s="1094" t="s">
        <v>2016</v>
      </c>
      <c r="H87" s="1094">
        <v>80</v>
      </c>
      <c r="I87" s="1556">
        <v>77</v>
      </c>
      <c r="J87" s="1535" t="s">
        <v>284</v>
      </c>
      <c r="K87" s="1542"/>
      <c r="L87" s="1545"/>
      <c r="M87" s="1542"/>
      <c r="N87" s="1545"/>
      <c r="O87" s="1542"/>
      <c r="P87" s="1549"/>
      <c r="Q87" s="1103"/>
    </row>
    <row r="88" spans="1:17" s="1104" customFormat="1" ht="30" customHeight="1">
      <c r="A88" s="1102"/>
      <c r="B88" s="1091">
        <v>11</v>
      </c>
      <c r="C88" s="1092" t="s">
        <v>3175</v>
      </c>
      <c r="D88" s="1093" t="s">
        <v>441</v>
      </c>
      <c r="E88" s="1094" t="s">
        <v>1878</v>
      </c>
      <c r="F88" s="1094" t="s">
        <v>1660</v>
      </c>
      <c r="G88" s="1094">
        <v>1</v>
      </c>
      <c r="H88" s="1094">
        <v>88.51</v>
      </c>
      <c r="I88" s="1556">
        <v>90.43</v>
      </c>
      <c r="J88" s="1535" t="s">
        <v>282</v>
      </c>
      <c r="K88" s="1542"/>
      <c r="L88" s="1545"/>
      <c r="M88" s="1542"/>
      <c r="N88" s="1545"/>
      <c r="O88" s="1542"/>
      <c r="P88" s="1549"/>
      <c r="Q88" s="1103"/>
    </row>
    <row r="89" spans="1:17" s="1104" customFormat="1" ht="30" customHeight="1">
      <c r="A89" s="1102"/>
      <c r="B89" s="1091">
        <v>12</v>
      </c>
      <c r="C89" s="1092" t="s">
        <v>3753</v>
      </c>
      <c r="D89" s="1093" t="s">
        <v>176</v>
      </c>
      <c r="E89" s="1094" t="s">
        <v>1877</v>
      </c>
      <c r="F89" s="1094" t="s">
        <v>2264</v>
      </c>
      <c r="G89" s="1094">
        <v>2</v>
      </c>
      <c r="H89" s="1094">
        <v>134.87</v>
      </c>
      <c r="I89" s="1556">
        <v>135.21</v>
      </c>
      <c r="J89" s="1535" t="s">
        <v>284</v>
      </c>
      <c r="K89" s="1542"/>
      <c r="L89" s="1545"/>
      <c r="M89" s="1542"/>
      <c r="N89" s="1545"/>
      <c r="O89" s="1542"/>
      <c r="P89" s="1549"/>
      <c r="Q89" s="1103"/>
    </row>
    <row r="90" spans="1:17" s="1104" customFormat="1" ht="30" customHeight="1">
      <c r="A90" s="1102"/>
      <c r="B90" s="1091">
        <v>13</v>
      </c>
      <c r="C90" s="1092" t="s">
        <v>3176</v>
      </c>
      <c r="D90" s="1093" t="s">
        <v>469</v>
      </c>
      <c r="E90" s="1094" t="s">
        <v>1878</v>
      </c>
      <c r="F90" s="1094" t="s">
        <v>1660</v>
      </c>
      <c r="G90" s="1094">
        <v>1</v>
      </c>
      <c r="H90" s="1094">
        <v>83.42</v>
      </c>
      <c r="I90" s="1556">
        <v>85.98</v>
      </c>
      <c r="J90" s="1535" t="s">
        <v>282</v>
      </c>
      <c r="K90" s="1542"/>
      <c r="L90" s="1545"/>
      <c r="M90" s="1542"/>
      <c r="N90" s="1545"/>
      <c r="O90" s="1542"/>
      <c r="P90" s="1549"/>
      <c r="Q90" s="1103"/>
    </row>
    <row r="91" spans="1:17" s="1104" customFormat="1" ht="30" customHeight="1">
      <c r="A91" s="1102"/>
      <c r="B91" s="1120">
        <v>1</v>
      </c>
      <c r="C91" s="1121" t="s">
        <v>3697</v>
      </c>
      <c r="D91" s="1122" t="s">
        <v>1151</v>
      </c>
      <c r="E91" s="1123" t="s">
        <v>280</v>
      </c>
      <c r="F91" s="1123" t="s">
        <v>1447</v>
      </c>
      <c r="G91" s="1123" t="s">
        <v>2016</v>
      </c>
      <c r="H91" s="1123" t="s">
        <v>3528</v>
      </c>
      <c r="I91" s="1556" t="s">
        <v>3528</v>
      </c>
      <c r="J91" s="1535" t="s">
        <v>1698</v>
      </c>
      <c r="K91" s="1542"/>
      <c r="L91" s="1545"/>
      <c r="M91" s="1542"/>
      <c r="N91" s="1545"/>
      <c r="O91" s="1542"/>
      <c r="P91" s="1549"/>
      <c r="Q91" s="1103"/>
    </row>
    <row r="92" spans="1:17" s="1104" customFormat="1" ht="30" customHeight="1">
      <c r="A92" s="1102"/>
      <c r="B92" s="1120">
        <v>2</v>
      </c>
      <c r="C92" s="1121" t="s">
        <v>2510</v>
      </c>
      <c r="D92" s="1122" t="s">
        <v>58</v>
      </c>
      <c r="E92" s="1123" t="s">
        <v>1877</v>
      </c>
      <c r="F92" s="1123" t="s">
        <v>1491</v>
      </c>
      <c r="G92" s="1123">
        <v>0</v>
      </c>
      <c r="H92" s="1123">
        <v>1225</v>
      </c>
      <c r="I92" s="1556">
        <v>1229</v>
      </c>
      <c r="J92" s="1535" t="s">
        <v>284</v>
      </c>
      <c r="K92" s="1542"/>
      <c r="L92" s="1545"/>
      <c r="M92" s="1542" t="s">
        <v>1783</v>
      </c>
      <c r="N92" s="1545"/>
      <c r="O92" s="1542" t="s">
        <v>2040</v>
      </c>
      <c r="P92" s="1549">
        <v>-8.9009999999999998</v>
      </c>
      <c r="Q92" s="1103"/>
    </row>
    <row r="93" spans="1:17" s="1104" customFormat="1" ht="30" customHeight="1">
      <c r="A93" s="1102"/>
      <c r="B93" s="1120">
        <v>3</v>
      </c>
      <c r="C93" s="1121" t="s">
        <v>2511</v>
      </c>
      <c r="D93" s="1122" t="s">
        <v>59</v>
      </c>
      <c r="E93" s="1123" t="s">
        <v>1875</v>
      </c>
      <c r="F93" s="1123" t="s">
        <v>1419</v>
      </c>
      <c r="G93" s="1123">
        <v>2</v>
      </c>
      <c r="H93" s="1123">
        <v>99.936999999999998</v>
      </c>
      <c r="I93" s="1759">
        <v>99.929000000000002</v>
      </c>
      <c r="J93" s="1535" t="s">
        <v>1698</v>
      </c>
      <c r="K93" s="1542"/>
      <c r="L93" s="1545"/>
      <c r="M93" s="1542"/>
      <c r="N93" s="1545"/>
      <c r="O93" s="1542"/>
      <c r="P93" s="1549"/>
      <c r="Q93" s="1103"/>
    </row>
    <row r="94" spans="1:17" s="1104" customFormat="1" ht="30" customHeight="1">
      <c r="A94" s="1102"/>
      <c r="B94" s="1120">
        <v>4</v>
      </c>
      <c r="C94" s="1121" t="s">
        <v>2512</v>
      </c>
      <c r="D94" s="1122" t="s">
        <v>60</v>
      </c>
      <c r="E94" s="1123" t="s">
        <v>1877</v>
      </c>
      <c r="F94" s="1123" t="s">
        <v>1491</v>
      </c>
      <c r="G94" s="1123">
        <v>0</v>
      </c>
      <c r="H94" s="1123">
        <v>3762</v>
      </c>
      <c r="I94" s="1556">
        <v>2874</v>
      </c>
      <c r="J94" s="1535" t="s">
        <v>1698</v>
      </c>
      <c r="K94" s="1542"/>
      <c r="L94" s="1545"/>
      <c r="M94" s="1542"/>
      <c r="N94" s="1545"/>
      <c r="O94" s="1542" t="s">
        <v>2039</v>
      </c>
      <c r="P94" s="1549">
        <v>0.495</v>
      </c>
      <c r="Q94" s="1103"/>
    </row>
    <row r="95" spans="1:17" s="1104" customFormat="1" ht="30" customHeight="1">
      <c r="A95" s="1102"/>
      <c r="B95" s="1120">
        <v>5</v>
      </c>
      <c r="C95" s="1121" t="s">
        <v>2513</v>
      </c>
      <c r="D95" s="1122" t="s">
        <v>61</v>
      </c>
      <c r="E95" s="1123" t="s">
        <v>1880</v>
      </c>
      <c r="F95" s="1123" t="s">
        <v>1442</v>
      </c>
      <c r="G95" s="1123" t="s">
        <v>2049</v>
      </c>
      <c r="H95" s="1729">
        <v>0.1388888888888889</v>
      </c>
      <c r="I95" s="1730">
        <v>0.1013888888888889</v>
      </c>
      <c r="J95" s="1535" t="s">
        <v>282</v>
      </c>
      <c r="K95" s="1542"/>
      <c r="L95" s="1545"/>
      <c r="M95" s="1542" t="s">
        <v>2039</v>
      </c>
      <c r="N95" s="1545">
        <v>3.5639999999999996</v>
      </c>
      <c r="O95" s="1542" t="s">
        <v>2039</v>
      </c>
      <c r="P95" s="1549">
        <v>15.084</v>
      </c>
      <c r="Q95" s="1103"/>
    </row>
    <row r="96" spans="1:17" s="1104" customFormat="1" ht="30" customHeight="1">
      <c r="A96" s="1102"/>
      <c r="B96" s="1120">
        <v>6</v>
      </c>
      <c r="C96" s="1121" t="s">
        <v>3698</v>
      </c>
      <c r="D96" s="1122" t="s">
        <v>62</v>
      </c>
      <c r="E96" s="1123" t="s">
        <v>1877</v>
      </c>
      <c r="F96" s="1123" t="s">
        <v>1485</v>
      </c>
      <c r="G96" s="1123">
        <v>0</v>
      </c>
      <c r="H96" s="1123">
        <v>238</v>
      </c>
      <c r="I96" s="1556">
        <v>199</v>
      </c>
      <c r="J96" s="1535" t="s">
        <v>1698</v>
      </c>
      <c r="K96" s="1542"/>
      <c r="L96" s="1545"/>
      <c r="M96" s="1542"/>
      <c r="N96" s="1545"/>
      <c r="O96" s="1542"/>
      <c r="P96" s="1549"/>
      <c r="Q96" s="1103"/>
    </row>
    <row r="97" spans="1:17" s="1104" customFormat="1" ht="30" customHeight="1">
      <c r="A97" s="1102"/>
      <c r="B97" s="1120">
        <v>7</v>
      </c>
      <c r="C97" s="1121" t="s">
        <v>3699</v>
      </c>
      <c r="D97" s="1122" t="s">
        <v>63</v>
      </c>
      <c r="E97" s="1123" t="s">
        <v>1877</v>
      </c>
      <c r="F97" s="1123" t="s">
        <v>1486</v>
      </c>
      <c r="G97" s="1123">
        <v>0</v>
      </c>
      <c r="H97" s="1123">
        <v>3916</v>
      </c>
      <c r="I97" s="1556">
        <v>4273</v>
      </c>
      <c r="J97" s="1535" t="s">
        <v>1698</v>
      </c>
      <c r="K97" s="1542"/>
      <c r="L97" s="1545"/>
      <c r="M97" s="1542"/>
      <c r="N97" s="1545"/>
      <c r="O97" s="1542"/>
      <c r="P97" s="1549"/>
      <c r="Q97" s="1103"/>
    </row>
    <row r="98" spans="1:17" s="1104" customFormat="1" ht="30" customHeight="1">
      <c r="A98" s="1102"/>
      <c r="B98" s="1120">
        <v>8</v>
      </c>
      <c r="C98" s="1121" t="s">
        <v>2586</v>
      </c>
      <c r="D98" s="1122" t="s">
        <v>1155</v>
      </c>
      <c r="E98" s="1123" t="s">
        <v>1877</v>
      </c>
      <c r="F98" s="1123" t="s">
        <v>1406</v>
      </c>
      <c r="G98" s="1123">
        <v>2</v>
      </c>
      <c r="H98" s="1123">
        <v>134.66</v>
      </c>
      <c r="I98" s="1556">
        <v>133.82</v>
      </c>
      <c r="J98" s="1535" t="s">
        <v>282</v>
      </c>
      <c r="K98" s="1542"/>
      <c r="L98" s="1545"/>
      <c r="M98" s="1542" t="s">
        <v>1764</v>
      </c>
      <c r="N98" s="1545"/>
      <c r="O98" s="1542"/>
      <c r="P98" s="1549"/>
      <c r="Q98" s="1103"/>
    </row>
    <row r="99" spans="1:17" s="1104" customFormat="1" ht="30" customHeight="1">
      <c r="A99" s="1102"/>
      <c r="B99" s="1120">
        <v>9</v>
      </c>
      <c r="C99" s="1121" t="s">
        <v>2587</v>
      </c>
      <c r="D99" s="1122" t="s">
        <v>1156</v>
      </c>
      <c r="E99" s="1123" t="s">
        <v>1877</v>
      </c>
      <c r="F99" s="1123" t="s">
        <v>1406</v>
      </c>
      <c r="G99" s="1123">
        <v>2</v>
      </c>
      <c r="H99" s="1123">
        <v>62.42</v>
      </c>
      <c r="I99" s="1556">
        <v>68.08</v>
      </c>
      <c r="J99" s="1535" t="s">
        <v>284</v>
      </c>
      <c r="K99" s="1542"/>
      <c r="L99" s="1545"/>
      <c r="M99" s="1542" t="s">
        <v>2040</v>
      </c>
      <c r="N99" s="1545">
        <v>-0.124</v>
      </c>
      <c r="O99" s="1542" t="s">
        <v>2040</v>
      </c>
      <c r="P99" s="1549">
        <v>-0.124</v>
      </c>
      <c r="Q99" s="1103"/>
    </row>
    <row r="100" spans="1:17" s="1104" customFormat="1" ht="30" customHeight="1">
      <c r="A100" s="1102"/>
      <c r="B100" s="1120">
        <v>10</v>
      </c>
      <c r="C100" s="1121" t="s">
        <v>3700</v>
      </c>
      <c r="D100" s="1122" t="s">
        <v>64</v>
      </c>
      <c r="E100" s="1123" t="s">
        <v>1878</v>
      </c>
      <c r="F100" s="1123" t="s">
        <v>1444</v>
      </c>
      <c r="G100" s="1123">
        <v>1</v>
      </c>
      <c r="H100" s="1123">
        <v>8.5</v>
      </c>
      <c r="I100" s="1556">
        <v>8.5</v>
      </c>
      <c r="J100" s="1535" t="s">
        <v>282</v>
      </c>
      <c r="K100" s="1542"/>
      <c r="L100" s="1545"/>
      <c r="M100" s="1542"/>
      <c r="N100" s="1545"/>
      <c r="O100" s="1542"/>
      <c r="P100" s="1549"/>
      <c r="Q100" s="1103"/>
    </row>
    <row r="101" spans="1:17" s="1104" customFormat="1" ht="30" customHeight="1">
      <c r="A101" s="1102"/>
      <c r="B101" s="1120">
        <v>11</v>
      </c>
      <c r="C101" s="1121" t="s">
        <v>3177</v>
      </c>
      <c r="D101" s="1122" t="s">
        <v>65</v>
      </c>
      <c r="E101" s="1123" t="s">
        <v>1878</v>
      </c>
      <c r="F101" s="1123" t="s">
        <v>1660</v>
      </c>
      <c r="G101" s="1123">
        <v>1</v>
      </c>
      <c r="H101" s="1123">
        <v>83.64</v>
      </c>
      <c r="I101" s="1556">
        <v>87.53</v>
      </c>
      <c r="J101" s="1535" t="s">
        <v>284</v>
      </c>
      <c r="K101" s="1542"/>
      <c r="L101" s="1545"/>
      <c r="M101" s="1542"/>
      <c r="N101" s="1545"/>
      <c r="O101" s="1542"/>
      <c r="P101" s="1549"/>
      <c r="Q101" s="1103"/>
    </row>
    <row r="102" spans="1:17" s="1104" customFormat="1" ht="30" customHeight="1">
      <c r="A102" s="1102"/>
      <c r="B102" s="1120">
        <v>12</v>
      </c>
      <c r="C102" s="1121" t="s">
        <v>3701</v>
      </c>
      <c r="D102" s="1122" t="s">
        <v>66</v>
      </c>
      <c r="E102" s="1123" t="s">
        <v>1875</v>
      </c>
      <c r="F102" s="1123" t="s">
        <v>1525</v>
      </c>
      <c r="G102" s="1123">
        <v>0</v>
      </c>
      <c r="H102" s="1123">
        <v>49</v>
      </c>
      <c r="I102" s="1556">
        <v>46</v>
      </c>
      <c r="J102" s="1535" t="s">
        <v>282</v>
      </c>
      <c r="K102" s="1542"/>
      <c r="L102" s="1545"/>
      <c r="M102" s="1542"/>
      <c r="N102" s="1545"/>
      <c r="O102" s="1542"/>
      <c r="P102" s="1549"/>
      <c r="Q102" s="1103"/>
    </row>
    <row r="103" spans="1:17" s="1104" customFormat="1" ht="30" customHeight="1">
      <c r="A103" s="1102"/>
      <c r="B103" s="1120">
        <v>13</v>
      </c>
      <c r="C103" s="1121" t="s">
        <v>3702</v>
      </c>
      <c r="D103" s="1122" t="s">
        <v>67</v>
      </c>
      <c r="E103" s="1123" t="s">
        <v>1875</v>
      </c>
      <c r="F103" s="1123" t="s">
        <v>1525</v>
      </c>
      <c r="G103" s="1123" t="s">
        <v>1407</v>
      </c>
      <c r="H103" s="1123">
        <v>94</v>
      </c>
      <c r="I103" s="1556">
        <v>94</v>
      </c>
      <c r="J103" s="1535" t="s">
        <v>1698</v>
      </c>
      <c r="K103" s="1542"/>
      <c r="L103" s="1545"/>
      <c r="M103" s="1542"/>
      <c r="N103" s="1545"/>
      <c r="O103" s="1542"/>
      <c r="P103" s="1549"/>
      <c r="Q103" s="1103"/>
    </row>
    <row r="104" spans="1:17" s="1104" customFormat="1" ht="30" customHeight="1">
      <c r="A104" s="1102"/>
      <c r="B104" s="1120">
        <v>14</v>
      </c>
      <c r="C104" s="1121" t="s">
        <v>3703</v>
      </c>
      <c r="D104" s="1122" t="s">
        <v>68</v>
      </c>
      <c r="E104" s="1123" t="s">
        <v>1877</v>
      </c>
      <c r="F104" s="1123" t="s">
        <v>4208</v>
      </c>
      <c r="G104" s="1123">
        <v>0</v>
      </c>
      <c r="H104" s="1123">
        <v>225.2</v>
      </c>
      <c r="I104" s="1556">
        <v>187.7</v>
      </c>
      <c r="J104" s="1535" t="s">
        <v>284</v>
      </c>
      <c r="K104" s="1542"/>
      <c r="L104" s="1545"/>
      <c r="M104" s="1542"/>
      <c r="N104" s="1545"/>
      <c r="O104" s="1542"/>
      <c r="P104" s="1549"/>
      <c r="Q104" s="1103"/>
    </row>
    <row r="105" spans="1:17" s="1104" customFormat="1" ht="30" customHeight="1">
      <c r="A105" s="1102"/>
      <c r="B105" s="1120">
        <v>15</v>
      </c>
      <c r="C105" s="1121" t="s">
        <v>3704</v>
      </c>
      <c r="D105" s="1122" t="s">
        <v>69</v>
      </c>
      <c r="E105" s="1123" t="s">
        <v>1879</v>
      </c>
      <c r="F105" s="1123" t="s">
        <v>4045</v>
      </c>
      <c r="G105" s="1123" t="s">
        <v>2016</v>
      </c>
      <c r="H105" s="1123" t="s">
        <v>4047</v>
      </c>
      <c r="I105" s="1556" t="s">
        <v>4048</v>
      </c>
      <c r="J105" s="1535" t="s">
        <v>282</v>
      </c>
      <c r="K105" s="1542"/>
      <c r="L105" s="1545"/>
      <c r="M105" s="1542"/>
      <c r="N105" s="1545"/>
      <c r="O105" s="1542"/>
      <c r="P105" s="1549"/>
      <c r="Q105" s="1103"/>
    </row>
    <row r="106" spans="1:17" s="1104" customFormat="1" ht="30" customHeight="1">
      <c r="A106" s="1102"/>
      <c r="B106" s="1120">
        <v>16</v>
      </c>
      <c r="C106" s="1121" t="s">
        <v>3705</v>
      </c>
      <c r="D106" s="1122" t="s">
        <v>1160</v>
      </c>
      <c r="E106" s="1123" t="s">
        <v>280</v>
      </c>
      <c r="F106" s="1123" t="s">
        <v>1447</v>
      </c>
      <c r="G106" s="1123" t="s">
        <v>2016</v>
      </c>
      <c r="H106" s="1123" t="s">
        <v>3528</v>
      </c>
      <c r="I106" s="1556" t="s">
        <v>3528</v>
      </c>
      <c r="J106" s="1535" t="s">
        <v>1698</v>
      </c>
      <c r="K106" s="1542"/>
      <c r="L106" s="1545"/>
      <c r="M106" s="1542"/>
      <c r="N106" s="1545"/>
      <c r="O106" s="1542"/>
      <c r="P106" s="1549"/>
      <c r="Q106" s="1103"/>
    </row>
    <row r="107" spans="1:17" s="1104" customFormat="1" ht="30" customHeight="1">
      <c r="A107" s="1102"/>
      <c r="B107" s="1120">
        <v>17</v>
      </c>
      <c r="C107" s="1121" t="s">
        <v>3706</v>
      </c>
      <c r="D107" s="1122" t="s">
        <v>70</v>
      </c>
      <c r="E107" s="1123" t="s">
        <v>1877</v>
      </c>
      <c r="F107" s="1123" t="s">
        <v>1492</v>
      </c>
      <c r="G107" s="1123">
        <v>0</v>
      </c>
      <c r="H107" s="1123">
        <v>1061</v>
      </c>
      <c r="I107" s="1556">
        <v>839</v>
      </c>
      <c r="J107" s="1535" t="s">
        <v>282</v>
      </c>
      <c r="K107" s="1542"/>
      <c r="L107" s="1545"/>
      <c r="M107" s="1542" t="s">
        <v>2039</v>
      </c>
      <c r="N107" s="1545">
        <v>0.6</v>
      </c>
      <c r="O107" s="1542" t="s">
        <v>2039</v>
      </c>
      <c r="P107" s="1549">
        <v>2.472</v>
      </c>
      <c r="Q107" s="1103"/>
    </row>
    <row r="108" spans="1:17" s="1104" customFormat="1" ht="30" customHeight="1">
      <c r="A108" s="1102"/>
      <c r="B108" s="1120">
        <v>18</v>
      </c>
      <c r="C108" s="1121" t="s">
        <v>2514</v>
      </c>
      <c r="D108" s="1122" t="s">
        <v>71</v>
      </c>
      <c r="E108" s="1123" t="s">
        <v>1877</v>
      </c>
      <c r="F108" s="1123" t="s">
        <v>2066</v>
      </c>
      <c r="G108" s="1123">
        <v>0</v>
      </c>
      <c r="H108" s="1123">
        <v>143</v>
      </c>
      <c r="I108" s="1556">
        <v>119</v>
      </c>
      <c r="J108" s="1535" t="s">
        <v>282</v>
      </c>
      <c r="K108" s="1542"/>
      <c r="L108" s="1545"/>
      <c r="M108" s="1542" t="s">
        <v>2039</v>
      </c>
      <c r="N108" s="1545">
        <v>0.871</v>
      </c>
      <c r="O108" s="1542" t="s">
        <v>2039</v>
      </c>
      <c r="P108" s="1549">
        <v>3.302</v>
      </c>
      <c r="Q108" s="1103"/>
    </row>
    <row r="109" spans="1:17" s="1104" customFormat="1" ht="30" customHeight="1">
      <c r="A109" s="1102"/>
      <c r="B109" s="1120">
        <v>19</v>
      </c>
      <c r="C109" s="1121" t="s">
        <v>3707</v>
      </c>
      <c r="D109" s="1122" t="s">
        <v>72</v>
      </c>
      <c r="E109" s="1123" t="s">
        <v>1877</v>
      </c>
      <c r="F109" s="1123" t="s">
        <v>1492</v>
      </c>
      <c r="G109" s="1123">
        <v>0</v>
      </c>
      <c r="H109" s="1123">
        <v>184</v>
      </c>
      <c r="I109" s="1556">
        <v>46</v>
      </c>
      <c r="J109" s="1535" t="s">
        <v>1698</v>
      </c>
      <c r="K109" s="1542"/>
      <c r="L109" s="1545"/>
      <c r="M109" s="1542"/>
      <c r="N109" s="1545"/>
      <c r="O109" s="1542" t="s">
        <v>2039</v>
      </c>
      <c r="P109" s="1549">
        <v>3.7829999999999999</v>
      </c>
      <c r="Q109" s="1103"/>
    </row>
    <row r="110" spans="1:17" s="1104" customFormat="1" ht="30" customHeight="1">
      <c r="A110" s="1102"/>
      <c r="B110" s="1120">
        <v>20</v>
      </c>
      <c r="C110" s="1121" t="s">
        <v>3708</v>
      </c>
      <c r="D110" s="1122" t="s">
        <v>396</v>
      </c>
      <c r="E110" s="1123" t="s">
        <v>1877</v>
      </c>
      <c r="F110" s="1123" t="s">
        <v>1665</v>
      </c>
      <c r="G110" s="1123">
        <v>0</v>
      </c>
      <c r="H110" s="1123">
        <v>48</v>
      </c>
      <c r="I110" s="1556">
        <v>55</v>
      </c>
      <c r="J110" s="1535" t="s">
        <v>1698</v>
      </c>
      <c r="K110" s="1542"/>
      <c r="L110" s="1545"/>
      <c r="M110" s="1542"/>
      <c r="N110" s="1545"/>
      <c r="O110" s="1542"/>
      <c r="P110" s="1549"/>
      <c r="Q110" s="1103"/>
    </row>
    <row r="111" spans="1:17" s="1104" customFormat="1" ht="30" customHeight="1">
      <c r="A111" s="1102"/>
      <c r="B111" s="1120">
        <v>21</v>
      </c>
      <c r="C111" s="1121" t="s">
        <v>2638</v>
      </c>
      <c r="D111" s="1122" t="s">
        <v>1162</v>
      </c>
      <c r="E111" s="1123" t="s">
        <v>1877</v>
      </c>
      <c r="F111" s="1123" t="s">
        <v>1492</v>
      </c>
      <c r="G111" s="1123">
        <v>0</v>
      </c>
      <c r="H111" s="1123">
        <v>219</v>
      </c>
      <c r="I111" s="1556">
        <v>215</v>
      </c>
      <c r="J111" s="1535" t="s">
        <v>282</v>
      </c>
      <c r="K111" s="1542"/>
      <c r="L111" s="1545"/>
      <c r="M111" s="1542" t="s">
        <v>1764</v>
      </c>
      <c r="N111" s="1545"/>
      <c r="O111" s="1542"/>
      <c r="P111" s="1549"/>
      <c r="Q111" s="1103"/>
    </row>
    <row r="112" spans="1:17" s="1104" customFormat="1" ht="30" customHeight="1">
      <c r="A112" s="1102"/>
      <c r="B112" s="1120">
        <v>22</v>
      </c>
      <c r="C112" s="1121" t="s">
        <v>3709</v>
      </c>
      <c r="D112" s="1122" t="s">
        <v>1163</v>
      </c>
      <c r="E112" s="1123" t="s">
        <v>1877</v>
      </c>
      <c r="F112" s="1123" t="s">
        <v>1492</v>
      </c>
      <c r="G112" s="1123">
        <v>0</v>
      </c>
      <c r="H112" s="1123">
        <v>2506</v>
      </c>
      <c r="I112" s="1556">
        <v>2730</v>
      </c>
      <c r="J112" s="1535" t="s">
        <v>282</v>
      </c>
      <c r="K112" s="1542"/>
      <c r="L112" s="1545"/>
      <c r="M112" s="1542" t="s">
        <v>1764</v>
      </c>
      <c r="N112" s="1545"/>
      <c r="O112" s="1542"/>
      <c r="P112" s="1549"/>
      <c r="Q112" s="1103"/>
    </row>
    <row r="113" spans="1:17" s="1104" customFormat="1" ht="30" customHeight="1">
      <c r="A113" s="1102"/>
      <c r="B113" s="1120">
        <v>23</v>
      </c>
      <c r="C113" s="1121" t="s">
        <v>3710</v>
      </c>
      <c r="D113" s="1122" t="s">
        <v>1164</v>
      </c>
      <c r="E113" s="1123" t="s">
        <v>1877</v>
      </c>
      <c r="F113" s="1123" t="s">
        <v>1664</v>
      </c>
      <c r="G113" s="1123">
        <v>0</v>
      </c>
      <c r="H113" s="1123">
        <v>58</v>
      </c>
      <c r="I113" s="1556">
        <v>72</v>
      </c>
      <c r="J113" s="1535" t="s">
        <v>282</v>
      </c>
      <c r="K113" s="1542"/>
      <c r="L113" s="1545"/>
      <c r="M113" s="1542"/>
      <c r="N113" s="1545"/>
      <c r="O113" s="1542"/>
      <c r="P113" s="1549"/>
      <c r="Q113" s="1103"/>
    </row>
    <row r="114" spans="1:17" s="1104" customFormat="1" ht="30" customHeight="1">
      <c r="A114" s="1102"/>
      <c r="B114" s="1120">
        <v>24</v>
      </c>
      <c r="C114" s="1121" t="s">
        <v>3711</v>
      </c>
      <c r="D114" s="1122" t="s">
        <v>397</v>
      </c>
      <c r="E114" s="1123" t="s">
        <v>1877</v>
      </c>
      <c r="F114" s="1123" t="s">
        <v>1666</v>
      </c>
      <c r="G114" s="1123">
        <v>0</v>
      </c>
      <c r="H114" s="1123">
        <v>1</v>
      </c>
      <c r="I114" s="1556">
        <v>1</v>
      </c>
      <c r="J114" s="1535" t="s">
        <v>1698</v>
      </c>
      <c r="K114" s="1542"/>
      <c r="L114" s="1545"/>
      <c r="M114" s="1542"/>
      <c r="N114" s="1545"/>
      <c r="O114" s="1542"/>
      <c r="P114" s="1549"/>
      <c r="Q114" s="1103"/>
    </row>
    <row r="115" spans="1:17" s="1104" customFormat="1" ht="30" customHeight="1">
      <c r="A115" s="1102"/>
      <c r="B115" s="1120">
        <v>25</v>
      </c>
      <c r="C115" s="1121" t="s">
        <v>2515</v>
      </c>
      <c r="D115" s="1122" t="s">
        <v>398</v>
      </c>
      <c r="E115" s="1123" t="s">
        <v>1877</v>
      </c>
      <c r="F115" s="1123" t="s">
        <v>1489</v>
      </c>
      <c r="G115" s="1123">
        <v>0</v>
      </c>
      <c r="H115" s="1123">
        <v>124</v>
      </c>
      <c r="I115" s="1556">
        <v>102</v>
      </c>
      <c r="J115" s="1535" t="s">
        <v>1698</v>
      </c>
      <c r="K115" s="1542"/>
      <c r="L115" s="1545"/>
      <c r="M115" s="1542"/>
      <c r="N115" s="1545"/>
      <c r="O115" s="1542"/>
      <c r="P115" s="1549"/>
      <c r="Q115" s="1103"/>
    </row>
    <row r="116" spans="1:17" s="1104" customFormat="1" ht="30" customHeight="1">
      <c r="A116" s="1102"/>
      <c r="B116" s="1120">
        <v>26</v>
      </c>
      <c r="C116" s="1121" t="s">
        <v>3712</v>
      </c>
      <c r="D116" s="1122" t="s">
        <v>399</v>
      </c>
      <c r="E116" s="1123" t="s">
        <v>1877</v>
      </c>
      <c r="F116" s="1123" t="s">
        <v>1493</v>
      </c>
      <c r="G116" s="1123">
        <v>0</v>
      </c>
      <c r="H116" s="1123">
        <v>33</v>
      </c>
      <c r="I116" s="1556">
        <v>34</v>
      </c>
      <c r="J116" s="1535" t="s">
        <v>282</v>
      </c>
      <c r="K116" s="1542"/>
      <c r="L116" s="1545"/>
      <c r="M116" s="1542"/>
      <c r="N116" s="1545"/>
      <c r="O116" s="1542"/>
      <c r="P116" s="1549"/>
      <c r="Q116" s="1103"/>
    </row>
    <row r="117" spans="1:17" s="1104" customFormat="1" ht="30" customHeight="1">
      <c r="A117" s="1102"/>
      <c r="B117" s="1120">
        <v>27</v>
      </c>
      <c r="C117" s="1121" t="s">
        <v>3713</v>
      </c>
      <c r="D117" s="1122" t="s">
        <v>73</v>
      </c>
      <c r="E117" s="1123" t="s">
        <v>1879</v>
      </c>
      <c r="F117" s="1123" t="s">
        <v>1448</v>
      </c>
      <c r="G117" s="1123" t="s">
        <v>2016</v>
      </c>
      <c r="H117" s="1123" t="s">
        <v>3528</v>
      </c>
      <c r="I117" s="1556" t="s">
        <v>3528</v>
      </c>
      <c r="J117" s="1535" t="s">
        <v>1698</v>
      </c>
      <c r="K117" s="1542"/>
      <c r="L117" s="1545"/>
      <c r="M117" s="1542"/>
      <c r="N117" s="1545"/>
      <c r="O117" s="1542"/>
      <c r="P117" s="1549"/>
      <c r="Q117" s="1103"/>
    </row>
    <row r="118" spans="1:17" s="1104" customFormat="1" ht="30" customHeight="1">
      <c r="A118" s="1102"/>
      <c r="B118" s="1120">
        <v>28</v>
      </c>
      <c r="C118" s="1121" t="s">
        <v>3714</v>
      </c>
      <c r="D118" s="1122" t="s">
        <v>74</v>
      </c>
      <c r="E118" s="1123" t="s">
        <v>1878</v>
      </c>
      <c r="F118" s="1123" t="s">
        <v>1540</v>
      </c>
      <c r="G118" s="1123">
        <v>1</v>
      </c>
      <c r="H118" s="1123">
        <v>8.5</v>
      </c>
      <c r="I118" s="1556">
        <v>8.5</v>
      </c>
      <c r="J118" s="1535" t="s">
        <v>282</v>
      </c>
      <c r="K118" s="1542"/>
      <c r="L118" s="1545"/>
      <c r="M118" s="1542"/>
      <c r="N118" s="1545"/>
      <c r="O118" s="1542"/>
      <c r="P118" s="1549"/>
      <c r="Q118" s="1103"/>
    </row>
    <row r="119" spans="1:17" s="1104" customFormat="1" ht="30" customHeight="1">
      <c r="A119" s="1102"/>
      <c r="B119" s="1120">
        <v>29</v>
      </c>
      <c r="C119" s="1121" t="s">
        <v>3178</v>
      </c>
      <c r="D119" s="1122" t="s">
        <v>3199</v>
      </c>
      <c r="E119" s="1123" t="s">
        <v>1878</v>
      </c>
      <c r="F119" s="1123" t="s">
        <v>1660</v>
      </c>
      <c r="G119" s="1123">
        <v>1</v>
      </c>
      <c r="H119" s="1123">
        <v>83.64</v>
      </c>
      <c r="I119" s="1556">
        <v>87.53</v>
      </c>
      <c r="J119" s="1535" t="s">
        <v>284</v>
      </c>
      <c r="K119" s="1542"/>
      <c r="L119" s="1545"/>
      <c r="M119" s="1542"/>
      <c r="N119" s="1545"/>
      <c r="O119" s="1542"/>
      <c r="P119" s="1549"/>
      <c r="Q119" s="1103"/>
    </row>
    <row r="120" spans="1:17" s="1104" customFormat="1" ht="30" customHeight="1">
      <c r="A120" s="1102"/>
      <c r="B120" s="1120">
        <v>30</v>
      </c>
      <c r="C120" s="1121" t="s">
        <v>3716</v>
      </c>
      <c r="D120" s="1122" t="s">
        <v>400</v>
      </c>
      <c r="E120" s="1123" t="s">
        <v>1875</v>
      </c>
      <c r="F120" s="1123" t="s">
        <v>1525</v>
      </c>
      <c r="G120" s="1123">
        <v>0</v>
      </c>
      <c r="H120" s="1123">
        <v>49</v>
      </c>
      <c r="I120" s="1556">
        <v>46</v>
      </c>
      <c r="J120" s="1535" t="s">
        <v>282</v>
      </c>
      <c r="K120" s="1542"/>
      <c r="L120" s="1545"/>
      <c r="M120" s="1542"/>
      <c r="N120" s="1545"/>
      <c r="O120" s="1542"/>
      <c r="P120" s="1549"/>
      <c r="Q120" s="1103"/>
    </row>
    <row r="121" spans="1:17" s="1104" customFormat="1" ht="30" customHeight="1">
      <c r="A121" s="1102"/>
      <c r="B121" s="1120">
        <v>31</v>
      </c>
      <c r="C121" s="1121" t="s">
        <v>3717</v>
      </c>
      <c r="D121" s="1122" t="s">
        <v>75</v>
      </c>
      <c r="E121" s="1123" t="s">
        <v>1875</v>
      </c>
      <c r="F121" s="1123" t="s">
        <v>1525</v>
      </c>
      <c r="G121" s="1123" t="s">
        <v>1407</v>
      </c>
      <c r="H121" s="1123">
        <v>94</v>
      </c>
      <c r="I121" s="1556">
        <v>94</v>
      </c>
      <c r="J121" s="1535" t="s">
        <v>1698</v>
      </c>
      <c r="K121" s="1542"/>
      <c r="L121" s="1545"/>
      <c r="M121" s="1542"/>
      <c r="N121" s="1545"/>
      <c r="O121" s="1542"/>
      <c r="P121" s="1549"/>
      <c r="Q121" s="1103"/>
    </row>
    <row r="122" spans="1:17" s="1104" customFormat="1" ht="30" customHeight="1">
      <c r="A122" s="1102"/>
      <c r="B122" s="1120">
        <v>32</v>
      </c>
      <c r="C122" s="1121" t="s">
        <v>3718</v>
      </c>
      <c r="D122" s="1122" t="s">
        <v>401</v>
      </c>
      <c r="E122" s="1123" t="s">
        <v>1877</v>
      </c>
      <c r="F122" s="1123" t="s">
        <v>4208</v>
      </c>
      <c r="G122" s="1123">
        <v>0</v>
      </c>
      <c r="H122" s="1123">
        <v>225.2</v>
      </c>
      <c r="I122" s="1556">
        <v>187.7</v>
      </c>
      <c r="J122" s="1535" t="s">
        <v>284</v>
      </c>
      <c r="K122" s="1542"/>
      <c r="L122" s="1545"/>
      <c r="M122" s="1542"/>
      <c r="N122" s="1545"/>
      <c r="O122" s="1542"/>
      <c r="P122" s="1549"/>
      <c r="Q122" s="1103"/>
    </row>
    <row r="123" spans="1:17" s="1104" customFormat="1" ht="30" customHeight="1">
      <c r="A123" s="1102"/>
      <c r="B123" s="1120">
        <v>33</v>
      </c>
      <c r="C123" s="1121" t="s">
        <v>3719</v>
      </c>
      <c r="D123" s="1122" t="s">
        <v>402</v>
      </c>
      <c r="E123" s="1123" t="s">
        <v>1879</v>
      </c>
      <c r="F123" s="1123" t="s">
        <v>4045</v>
      </c>
      <c r="G123" s="1123" t="s">
        <v>2016</v>
      </c>
      <c r="H123" s="1123" t="s">
        <v>4048</v>
      </c>
      <c r="I123" s="1556" t="s">
        <v>4048</v>
      </c>
      <c r="J123" s="1535" t="s">
        <v>282</v>
      </c>
      <c r="K123" s="1542"/>
      <c r="L123" s="1545"/>
      <c r="M123" s="1542"/>
      <c r="N123" s="1545"/>
      <c r="O123" s="1542"/>
      <c r="P123" s="1549"/>
      <c r="Q123" s="1103"/>
    </row>
    <row r="124" spans="1:17" s="1104" customFormat="1" ht="30" customHeight="1">
      <c r="A124" s="1102"/>
      <c r="B124" s="1120">
        <v>34</v>
      </c>
      <c r="C124" s="1121" t="s">
        <v>3720</v>
      </c>
      <c r="D124" s="1122" t="s">
        <v>76</v>
      </c>
      <c r="E124" s="1123" t="s">
        <v>1878</v>
      </c>
      <c r="F124" s="1123" t="s">
        <v>1540</v>
      </c>
      <c r="G124" s="1123">
        <v>1</v>
      </c>
      <c r="H124" s="1123">
        <v>8.5</v>
      </c>
      <c r="I124" s="1556">
        <v>8.5</v>
      </c>
      <c r="J124" s="1535" t="s">
        <v>282</v>
      </c>
      <c r="K124" s="1542"/>
      <c r="L124" s="1545"/>
      <c r="M124" s="1542"/>
      <c r="N124" s="1545"/>
      <c r="O124" s="1542"/>
      <c r="P124" s="1549"/>
      <c r="Q124" s="1103"/>
    </row>
    <row r="125" spans="1:17" s="1104" customFormat="1" ht="30" customHeight="1">
      <c r="A125" s="1102"/>
      <c r="B125" s="1120">
        <v>35</v>
      </c>
      <c r="C125" s="1121" t="s">
        <v>3179</v>
      </c>
      <c r="D125" s="1122" t="s">
        <v>1079</v>
      </c>
      <c r="E125" s="1123" t="s">
        <v>1878</v>
      </c>
      <c r="F125" s="1123" t="s">
        <v>1660</v>
      </c>
      <c r="G125" s="1123">
        <v>1</v>
      </c>
      <c r="H125" s="1123">
        <v>83.64</v>
      </c>
      <c r="I125" s="1556">
        <v>87.53</v>
      </c>
      <c r="J125" s="1535" t="s">
        <v>284</v>
      </c>
      <c r="K125" s="1542"/>
      <c r="L125" s="1545"/>
      <c r="M125" s="1542"/>
      <c r="N125" s="1545"/>
      <c r="O125" s="1542"/>
      <c r="P125" s="1549"/>
      <c r="Q125" s="1103"/>
    </row>
    <row r="126" spans="1:17" s="1104" customFormat="1" ht="30" customHeight="1">
      <c r="A126" s="1102"/>
      <c r="B126" s="1120">
        <v>36</v>
      </c>
      <c r="C126" s="1121" t="s">
        <v>3721</v>
      </c>
      <c r="D126" s="1122" t="s">
        <v>395</v>
      </c>
      <c r="E126" s="1123" t="s">
        <v>1875</v>
      </c>
      <c r="F126" s="1123" t="s">
        <v>1525</v>
      </c>
      <c r="G126" s="1123">
        <v>0</v>
      </c>
      <c r="H126" s="1123">
        <v>49</v>
      </c>
      <c r="I126" s="1556">
        <v>46</v>
      </c>
      <c r="J126" s="1535" t="s">
        <v>282</v>
      </c>
      <c r="K126" s="1542"/>
      <c r="L126" s="1545"/>
      <c r="M126" s="1542"/>
      <c r="N126" s="1545"/>
      <c r="O126" s="1542"/>
      <c r="P126" s="1549"/>
      <c r="Q126" s="1103"/>
    </row>
    <row r="127" spans="1:17" s="1104" customFormat="1" ht="30" customHeight="1">
      <c r="A127" s="1102"/>
      <c r="B127" s="1120">
        <v>37</v>
      </c>
      <c r="C127" s="1121" t="s">
        <v>3722</v>
      </c>
      <c r="D127" s="1122" t="s">
        <v>77</v>
      </c>
      <c r="E127" s="1123" t="s">
        <v>1878</v>
      </c>
      <c r="F127" s="1123" t="s">
        <v>1540</v>
      </c>
      <c r="G127" s="1123">
        <v>1</v>
      </c>
      <c r="H127" s="1123">
        <v>8.1999999999999993</v>
      </c>
      <c r="I127" s="1556">
        <v>8.1999999999999993</v>
      </c>
      <c r="J127" s="1535" t="s">
        <v>282</v>
      </c>
      <c r="K127" s="1542"/>
      <c r="L127" s="1545"/>
      <c r="M127" s="1542"/>
      <c r="N127" s="1545"/>
      <c r="O127" s="1542"/>
      <c r="P127" s="1549"/>
      <c r="Q127" s="1103"/>
    </row>
    <row r="128" spans="1:17" s="1104" customFormat="1" ht="30" customHeight="1">
      <c r="A128" s="1102"/>
      <c r="B128" s="1120">
        <v>38</v>
      </c>
      <c r="C128" s="1121" t="s">
        <v>3723</v>
      </c>
      <c r="D128" s="1122" t="s">
        <v>1462</v>
      </c>
      <c r="E128" s="1123" t="s">
        <v>1875</v>
      </c>
      <c r="F128" s="1123" t="s">
        <v>1525</v>
      </c>
      <c r="G128" s="1123">
        <v>0</v>
      </c>
      <c r="H128" s="1123">
        <v>77</v>
      </c>
      <c r="I128" s="1556">
        <v>84</v>
      </c>
      <c r="J128" s="1535" t="s">
        <v>282</v>
      </c>
      <c r="K128" s="1542"/>
      <c r="L128" s="1545"/>
      <c r="M128" s="1542"/>
      <c r="N128" s="1545"/>
      <c r="O128" s="1542"/>
      <c r="P128" s="1549"/>
      <c r="Q128" s="1103"/>
    </row>
    <row r="129" spans="1:17" s="1104" customFormat="1" ht="30" customHeight="1">
      <c r="A129" s="1102"/>
      <c r="B129" s="1120">
        <v>39</v>
      </c>
      <c r="C129" s="1121" t="s">
        <v>3724</v>
      </c>
      <c r="D129" s="1122" t="s">
        <v>1463</v>
      </c>
      <c r="E129" s="1123" t="s">
        <v>1875</v>
      </c>
      <c r="F129" s="1123" t="s">
        <v>1525</v>
      </c>
      <c r="G129" s="1123">
        <v>0</v>
      </c>
      <c r="H129" s="1123">
        <v>79</v>
      </c>
      <c r="I129" s="1556">
        <v>84</v>
      </c>
      <c r="J129" s="1535" t="s">
        <v>282</v>
      </c>
      <c r="K129" s="1542"/>
      <c r="L129" s="1545"/>
      <c r="M129" s="1542"/>
      <c r="N129" s="1545"/>
      <c r="O129" s="1542"/>
      <c r="P129" s="1549"/>
      <c r="Q129" s="1103"/>
    </row>
    <row r="130" spans="1:17" s="1104" customFormat="1" ht="30" customHeight="1">
      <c r="A130" s="1102"/>
      <c r="B130" s="1120">
        <v>40</v>
      </c>
      <c r="C130" s="1121" t="s">
        <v>3725</v>
      </c>
      <c r="D130" s="1122" t="s">
        <v>1464</v>
      </c>
      <c r="E130" s="1123" t="s">
        <v>1875</v>
      </c>
      <c r="F130" s="1123" t="s">
        <v>1525</v>
      </c>
      <c r="G130" s="1123">
        <v>0</v>
      </c>
      <c r="H130" s="1123">
        <v>70</v>
      </c>
      <c r="I130" s="1556">
        <v>67</v>
      </c>
      <c r="J130" s="1535" t="s">
        <v>284</v>
      </c>
      <c r="K130" s="1542"/>
      <c r="L130" s="1545"/>
      <c r="M130" s="1542"/>
      <c r="N130" s="1545"/>
      <c r="O130" s="1542"/>
      <c r="P130" s="1549"/>
      <c r="Q130" s="1103"/>
    </row>
    <row r="131" spans="1:17" s="1104" customFormat="1" ht="30" customHeight="1">
      <c r="A131" s="1102"/>
      <c r="B131" s="1120">
        <v>41</v>
      </c>
      <c r="C131" s="1121" t="s">
        <v>3726</v>
      </c>
      <c r="D131" s="1122" t="s">
        <v>78</v>
      </c>
      <c r="E131" s="1123" t="s">
        <v>1875</v>
      </c>
      <c r="F131" s="1123" t="s">
        <v>1525</v>
      </c>
      <c r="G131" s="1123" t="s">
        <v>1407</v>
      </c>
      <c r="H131" s="1123">
        <v>94</v>
      </c>
      <c r="I131" s="1556">
        <v>94</v>
      </c>
      <c r="J131" s="1535" t="s">
        <v>1698</v>
      </c>
      <c r="K131" s="1542"/>
      <c r="L131" s="1545"/>
      <c r="M131" s="1542"/>
      <c r="N131" s="1545"/>
      <c r="O131" s="1542"/>
      <c r="P131" s="1549"/>
      <c r="Q131" s="1103"/>
    </row>
    <row r="132" spans="1:17" s="1104" customFormat="1" ht="30" customHeight="1">
      <c r="A132" s="1102"/>
      <c r="B132" s="1120">
        <v>42</v>
      </c>
      <c r="C132" s="1121" t="s">
        <v>3727</v>
      </c>
      <c r="D132" s="1122" t="s">
        <v>394</v>
      </c>
      <c r="E132" s="1123" t="s">
        <v>1877</v>
      </c>
      <c r="F132" s="1123" t="s">
        <v>4208</v>
      </c>
      <c r="G132" s="1123">
        <v>0</v>
      </c>
      <c r="H132" s="1123">
        <v>225.2</v>
      </c>
      <c r="I132" s="1556">
        <v>187.7</v>
      </c>
      <c r="J132" s="1535" t="s">
        <v>284</v>
      </c>
      <c r="K132" s="1542"/>
      <c r="L132" s="1545"/>
      <c r="M132" s="1542"/>
      <c r="N132" s="1545"/>
      <c r="O132" s="1542"/>
      <c r="P132" s="1549"/>
      <c r="Q132" s="1103"/>
    </row>
    <row r="133" spans="1:17" s="1104" customFormat="1" ht="30" customHeight="1">
      <c r="A133" s="1102"/>
      <c r="B133" s="1120">
        <v>43</v>
      </c>
      <c r="C133" s="1121" t="s">
        <v>3728</v>
      </c>
      <c r="D133" s="1122" t="s">
        <v>79</v>
      </c>
      <c r="E133" s="1123" t="s">
        <v>1879</v>
      </c>
      <c r="F133" s="1123" t="s">
        <v>4045</v>
      </c>
      <c r="G133" s="1123" t="s">
        <v>2016</v>
      </c>
      <c r="H133" s="1123" t="s">
        <v>4047</v>
      </c>
      <c r="I133" s="1556" t="s">
        <v>4048</v>
      </c>
      <c r="J133" s="1535" t="s">
        <v>282</v>
      </c>
      <c r="K133" s="1542"/>
      <c r="L133" s="1545"/>
      <c r="M133" s="1542"/>
      <c r="N133" s="1545"/>
      <c r="O133" s="1542"/>
      <c r="P133" s="1549"/>
      <c r="Q133" s="1103"/>
    </row>
    <row r="134" spans="1:17" s="1104" customFormat="1" ht="30" customHeight="1">
      <c r="A134" s="1102"/>
      <c r="B134" s="1120">
        <v>44</v>
      </c>
      <c r="C134" s="1121" t="s">
        <v>3729</v>
      </c>
      <c r="D134" s="1122" t="s">
        <v>80</v>
      </c>
      <c r="E134" s="1123" t="s">
        <v>1874</v>
      </c>
      <c r="F134" s="1123" t="s">
        <v>1458</v>
      </c>
      <c r="G134" s="1123">
        <v>3</v>
      </c>
      <c r="H134" s="1123" t="s">
        <v>3528</v>
      </c>
      <c r="I134" s="1556" t="s">
        <v>3528</v>
      </c>
      <c r="J134" s="1535" t="s">
        <v>1698</v>
      </c>
      <c r="K134" s="1542"/>
      <c r="L134" s="1545"/>
      <c r="M134" s="1542"/>
      <c r="N134" s="1545"/>
      <c r="O134" s="1542"/>
      <c r="P134" s="1549"/>
      <c r="Q134" s="1103"/>
    </row>
    <row r="135" spans="1:17" s="1104" customFormat="1" ht="30" customHeight="1">
      <c r="A135" s="1102"/>
      <c r="B135" s="1091">
        <v>1</v>
      </c>
      <c r="C135" s="1092" t="s">
        <v>3497</v>
      </c>
      <c r="D135" s="1093" t="s">
        <v>129</v>
      </c>
      <c r="E135" s="1094" t="s">
        <v>1877</v>
      </c>
      <c r="F135" s="1094" t="s">
        <v>1486</v>
      </c>
      <c r="G135" s="1094">
        <v>0</v>
      </c>
      <c r="H135" s="1094">
        <v>219</v>
      </c>
      <c r="I135" s="1556">
        <v>298</v>
      </c>
      <c r="J135" s="1535" t="s">
        <v>282</v>
      </c>
      <c r="K135" s="1542"/>
      <c r="L135" s="1545"/>
      <c r="M135" s="1542"/>
      <c r="N135" s="1545"/>
      <c r="O135" s="1542"/>
      <c r="P135" s="1549"/>
      <c r="Q135" s="1103"/>
    </row>
    <row r="136" spans="1:17" s="1104" customFormat="1" ht="30" customHeight="1">
      <c r="A136" s="1102"/>
      <c r="B136" s="1091">
        <v>2</v>
      </c>
      <c r="C136" s="1092" t="s">
        <v>2516</v>
      </c>
      <c r="D136" s="1093" t="s">
        <v>130</v>
      </c>
      <c r="E136" s="1094" t="s">
        <v>1875</v>
      </c>
      <c r="F136" s="1094" t="s">
        <v>1419</v>
      </c>
      <c r="G136" s="1094">
        <v>2</v>
      </c>
      <c r="H136" s="1094">
        <v>99.94</v>
      </c>
      <c r="I136" s="1556">
        <v>99.99</v>
      </c>
      <c r="J136" s="1535" t="s">
        <v>282</v>
      </c>
      <c r="K136" s="1542"/>
      <c r="L136" s="1545"/>
      <c r="M136" s="1542"/>
      <c r="N136" s="1545"/>
      <c r="O136" s="1542" t="s">
        <v>2040</v>
      </c>
      <c r="P136" s="1549">
        <v>-0.31900000000000001</v>
      </c>
      <c r="Q136" s="1103"/>
    </row>
    <row r="137" spans="1:17" s="1104" customFormat="1" ht="30" customHeight="1">
      <c r="A137" s="1102"/>
      <c r="B137" s="1091">
        <v>3</v>
      </c>
      <c r="C137" s="1092" t="s">
        <v>2517</v>
      </c>
      <c r="D137" s="1093" t="s">
        <v>131</v>
      </c>
      <c r="E137" s="1094" t="s">
        <v>1877</v>
      </c>
      <c r="F137" s="1094" t="s">
        <v>3377</v>
      </c>
      <c r="G137" s="1094">
        <v>3</v>
      </c>
      <c r="H137" s="1094">
        <v>0.56999999999999995</v>
      </c>
      <c r="I137" s="1556">
        <v>0.67</v>
      </c>
      <c r="J137" s="1535" t="s">
        <v>284</v>
      </c>
      <c r="K137" s="1542"/>
      <c r="L137" s="1545"/>
      <c r="M137" s="1542"/>
      <c r="N137" s="1545"/>
      <c r="O137" s="1542"/>
      <c r="P137" s="1549"/>
      <c r="Q137" s="1103"/>
    </row>
    <row r="138" spans="1:17" s="1104" customFormat="1" ht="30" customHeight="1">
      <c r="A138" s="1102"/>
      <c r="B138" s="1091">
        <v>4</v>
      </c>
      <c r="C138" s="1092" t="s">
        <v>3498</v>
      </c>
      <c r="D138" s="1093" t="s">
        <v>132</v>
      </c>
      <c r="E138" s="1094" t="s">
        <v>1877</v>
      </c>
      <c r="F138" s="1094" t="s">
        <v>3388</v>
      </c>
      <c r="G138" s="1094">
        <v>0</v>
      </c>
      <c r="H138" s="1094">
        <v>0</v>
      </c>
      <c r="I138" s="1556">
        <v>0</v>
      </c>
      <c r="J138" s="1535" t="s">
        <v>282</v>
      </c>
      <c r="K138" s="1542"/>
      <c r="L138" s="1545"/>
      <c r="M138" s="1542"/>
      <c r="N138" s="1545"/>
      <c r="O138" s="1542"/>
      <c r="P138" s="1549"/>
      <c r="Q138" s="1103"/>
    </row>
    <row r="139" spans="1:17" s="1104" customFormat="1" ht="30" customHeight="1">
      <c r="A139" s="1102"/>
      <c r="B139" s="1091">
        <v>5</v>
      </c>
      <c r="C139" s="1092" t="s">
        <v>2588</v>
      </c>
      <c r="D139" s="1093" t="s">
        <v>133</v>
      </c>
      <c r="E139" s="1094" t="s">
        <v>1877</v>
      </c>
      <c r="F139" s="1094" t="s">
        <v>1406</v>
      </c>
      <c r="G139" s="1094">
        <v>2</v>
      </c>
      <c r="H139" s="1094">
        <v>28.06</v>
      </c>
      <c r="I139" s="1556">
        <v>30.37</v>
      </c>
      <c r="J139" s="1535" t="s">
        <v>284</v>
      </c>
      <c r="K139" s="1542"/>
      <c r="L139" s="1545"/>
      <c r="M139" s="1542"/>
      <c r="N139" s="1545"/>
      <c r="O139" s="1542"/>
      <c r="P139" s="1549"/>
      <c r="Q139" s="1103"/>
    </row>
    <row r="140" spans="1:17" s="1104" customFormat="1" ht="30" customHeight="1">
      <c r="A140" s="1102"/>
      <c r="B140" s="1091">
        <v>6</v>
      </c>
      <c r="C140" s="1092" t="s">
        <v>2518</v>
      </c>
      <c r="D140" s="1093" t="s">
        <v>134</v>
      </c>
      <c r="E140" s="1094" t="s">
        <v>1880</v>
      </c>
      <c r="F140" s="1094" t="s">
        <v>1442</v>
      </c>
      <c r="G140" s="1094" t="s">
        <v>2049</v>
      </c>
      <c r="H140" s="1094" t="s">
        <v>3500</v>
      </c>
      <c r="I140" s="1556" t="s">
        <v>4218</v>
      </c>
      <c r="J140" s="1535" t="s">
        <v>282</v>
      </c>
      <c r="K140" s="1542"/>
      <c r="L140" s="1545"/>
      <c r="M140" s="1542"/>
      <c r="N140" s="1545"/>
      <c r="O140" s="1542"/>
      <c r="P140" s="1549"/>
      <c r="Q140" s="1103"/>
    </row>
    <row r="141" spans="1:17" s="1104" customFormat="1" ht="30" customHeight="1">
      <c r="A141" s="1102"/>
      <c r="B141" s="1091">
        <v>7</v>
      </c>
      <c r="C141" s="1092" t="s">
        <v>3501</v>
      </c>
      <c r="D141" s="1093" t="s">
        <v>135</v>
      </c>
      <c r="E141" s="1094" t="s">
        <v>1875</v>
      </c>
      <c r="F141" s="1094" t="s">
        <v>1459</v>
      </c>
      <c r="G141" s="1094">
        <v>0</v>
      </c>
      <c r="H141" s="1094">
        <v>20</v>
      </c>
      <c r="I141" s="1556">
        <v>40</v>
      </c>
      <c r="J141" s="1535" t="s">
        <v>282</v>
      </c>
      <c r="K141" s="1542"/>
      <c r="L141" s="1545"/>
      <c r="M141" s="1542"/>
      <c r="N141" s="1545"/>
      <c r="O141" s="1542"/>
      <c r="P141" s="1549"/>
      <c r="Q141" s="1103"/>
    </row>
    <row r="142" spans="1:17" s="1104" customFormat="1" ht="30" customHeight="1">
      <c r="A142" s="1102"/>
      <c r="B142" s="1091">
        <v>8</v>
      </c>
      <c r="C142" s="1092" t="s">
        <v>3502</v>
      </c>
      <c r="D142" s="1093" t="s">
        <v>471</v>
      </c>
      <c r="E142" s="1094" t="s">
        <v>1879</v>
      </c>
      <c r="F142" s="1094" t="s">
        <v>1461</v>
      </c>
      <c r="G142" s="1094" t="s">
        <v>2016</v>
      </c>
      <c r="H142" s="1094" t="s">
        <v>3503</v>
      </c>
      <c r="I142" s="1556" t="s">
        <v>3503</v>
      </c>
      <c r="J142" s="1535" t="s">
        <v>282</v>
      </c>
      <c r="K142" s="1542"/>
      <c r="L142" s="1545"/>
      <c r="M142" s="1542"/>
      <c r="N142" s="1545"/>
      <c r="O142" s="1542"/>
      <c r="P142" s="1549"/>
      <c r="Q142" s="1103"/>
    </row>
    <row r="143" spans="1:17" s="1104" customFormat="1" ht="30" customHeight="1">
      <c r="A143" s="1102"/>
      <c r="B143" s="1091">
        <v>9</v>
      </c>
      <c r="C143" s="1092" t="s">
        <v>3504</v>
      </c>
      <c r="D143" s="1093" t="s">
        <v>136</v>
      </c>
      <c r="E143" s="1094" t="s">
        <v>1875</v>
      </c>
      <c r="F143" s="1094" t="s">
        <v>3389</v>
      </c>
      <c r="G143" s="1094">
        <v>0</v>
      </c>
      <c r="H143" s="1094" t="s">
        <v>3505</v>
      </c>
      <c r="I143" s="1556" t="s">
        <v>3505</v>
      </c>
      <c r="J143" s="1535" t="s">
        <v>282</v>
      </c>
      <c r="K143" s="1542"/>
      <c r="L143" s="1545"/>
      <c r="M143" s="1542"/>
      <c r="N143" s="1545"/>
      <c r="O143" s="1542"/>
      <c r="P143" s="1549"/>
      <c r="Q143" s="1103"/>
    </row>
    <row r="144" spans="1:17" s="1104" customFormat="1" ht="30" customHeight="1">
      <c r="A144" s="1102"/>
      <c r="B144" s="1091">
        <v>10</v>
      </c>
      <c r="C144" s="1092" t="s">
        <v>3506</v>
      </c>
      <c r="D144" s="1093" t="s">
        <v>2067</v>
      </c>
      <c r="E144" s="1094" t="s">
        <v>1879</v>
      </c>
      <c r="F144" s="1094" t="s">
        <v>3375</v>
      </c>
      <c r="G144" s="1094" t="s">
        <v>2016</v>
      </c>
      <c r="H144" s="1094" t="s">
        <v>1465</v>
      </c>
      <c r="I144" s="1556" t="s">
        <v>1465</v>
      </c>
      <c r="J144" s="1535" t="s">
        <v>282</v>
      </c>
      <c r="K144" s="1542"/>
      <c r="L144" s="1545"/>
      <c r="M144" s="1542"/>
      <c r="N144" s="1545"/>
      <c r="O144" s="1542"/>
      <c r="P144" s="1549"/>
      <c r="Q144" s="1103"/>
    </row>
    <row r="145" spans="1:17" s="1104" customFormat="1" ht="30" customHeight="1">
      <c r="A145" s="1102"/>
      <c r="B145" s="1091">
        <v>11</v>
      </c>
      <c r="C145" s="1092" t="s">
        <v>3180</v>
      </c>
      <c r="D145" s="1093" t="s">
        <v>32</v>
      </c>
      <c r="E145" s="1094" t="s">
        <v>1879</v>
      </c>
      <c r="F145" s="1094" t="s">
        <v>1661</v>
      </c>
      <c r="G145" s="1094" t="s">
        <v>2016</v>
      </c>
      <c r="H145" s="1094">
        <v>89.5</v>
      </c>
      <c r="I145" s="1556">
        <v>87.68</v>
      </c>
      <c r="J145" s="1535" t="s">
        <v>282</v>
      </c>
      <c r="K145" s="1542"/>
      <c r="L145" s="1545"/>
      <c r="M145" s="1542"/>
      <c r="N145" s="1545"/>
      <c r="O145" s="1542"/>
      <c r="P145" s="1549"/>
      <c r="Q145" s="1103"/>
    </row>
    <row r="146" spans="1:17" s="1104" customFormat="1" ht="30" customHeight="1">
      <c r="A146" s="1102"/>
      <c r="B146" s="1091">
        <v>12</v>
      </c>
      <c r="C146" s="1092" t="s">
        <v>3507</v>
      </c>
      <c r="D146" s="1093" t="s">
        <v>404</v>
      </c>
      <c r="E146" s="1094" t="s">
        <v>1877</v>
      </c>
      <c r="F146" s="1094" t="s">
        <v>1428</v>
      </c>
      <c r="G146" s="1094">
        <v>2</v>
      </c>
      <c r="H146" s="1094">
        <v>143.29</v>
      </c>
      <c r="I146" s="1556">
        <v>145.1</v>
      </c>
      <c r="J146" s="1535" t="s">
        <v>282</v>
      </c>
      <c r="K146" s="1542"/>
      <c r="L146" s="1545"/>
      <c r="M146" s="1542"/>
      <c r="N146" s="1545"/>
      <c r="O146" s="1542"/>
      <c r="P146" s="1549"/>
      <c r="Q146" s="1103"/>
    </row>
    <row r="147" spans="1:17" s="1104" customFormat="1" ht="30" customHeight="1">
      <c r="A147" s="1102"/>
      <c r="B147" s="1091">
        <v>13</v>
      </c>
      <c r="C147" s="1092" t="s">
        <v>3508</v>
      </c>
      <c r="D147" s="1093" t="s">
        <v>137</v>
      </c>
      <c r="E147" s="1094" t="s">
        <v>1875</v>
      </c>
      <c r="F147" s="1094" t="s">
        <v>3376</v>
      </c>
      <c r="G147" s="1094">
        <v>0</v>
      </c>
      <c r="H147" s="1094">
        <v>89</v>
      </c>
      <c r="I147" s="1556">
        <v>85</v>
      </c>
      <c r="J147" s="1535" t="s">
        <v>282</v>
      </c>
      <c r="K147" s="1542"/>
      <c r="L147" s="1545"/>
      <c r="M147" s="1542"/>
      <c r="N147" s="1545"/>
      <c r="O147" s="1542"/>
      <c r="P147" s="1549"/>
      <c r="Q147" s="1103"/>
    </row>
    <row r="148" spans="1:17" s="1104" customFormat="1" ht="30" customHeight="1">
      <c r="A148" s="1102"/>
      <c r="B148" s="1120">
        <v>1</v>
      </c>
      <c r="C148" s="1121" t="s">
        <v>2519</v>
      </c>
      <c r="D148" s="1122" t="s">
        <v>27</v>
      </c>
      <c r="E148" s="1123" t="s">
        <v>1877</v>
      </c>
      <c r="F148" s="1123" t="s">
        <v>1484</v>
      </c>
      <c r="G148" s="1123">
        <v>2</v>
      </c>
      <c r="H148" s="1123">
        <v>0.73</v>
      </c>
      <c r="I148" s="1556">
        <v>0.89</v>
      </c>
      <c r="J148" s="1535" t="s">
        <v>282</v>
      </c>
      <c r="K148" s="1542"/>
      <c r="L148" s="1545"/>
      <c r="M148" s="1542"/>
      <c r="N148" s="1545"/>
      <c r="O148" s="1542"/>
      <c r="P148" s="1549"/>
      <c r="Q148" s="1103"/>
    </row>
    <row r="149" spans="1:17" s="1104" customFormat="1" ht="30" customHeight="1">
      <c r="A149" s="1102"/>
      <c r="B149" s="1120">
        <v>2</v>
      </c>
      <c r="C149" s="1121" t="s">
        <v>2520</v>
      </c>
      <c r="D149" s="1122" t="s">
        <v>1181</v>
      </c>
      <c r="E149" s="1123" t="s">
        <v>1875</v>
      </c>
      <c r="F149" s="1123" t="s">
        <v>1419</v>
      </c>
      <c r="G149" s="1123">
        <v>2</v>
      </c>
      <c r="H149" s="1123">
        <v>100</v>
      </c>
      <c r="I149" s="1556">
        <v>99.98</v>
      </c>
      <c r="J149" s="1535" t="s">
        <v>282</v>
      </c>
      <c r="K149" s="1542"/>
      <c r="L149" s="1545"/>
      <c r="M149" s="1542"/>
      <c r="N149" s="1545"/>
      <c r="O149" s="1542"/>
      <c r="P149" s="1549"/>
      <c r="Q149" s="1103"/>
    </row>
    <row r="150" spans="1:17" s="1104" customFormat="1" ht="30" customHeight="1">
      <c r="A150" s="1102"/>
      <c r="B150" s="1120">
        <v>3</v>
      </c>
      <c r="C150" s="1121" t="s">
        <v>2589</v>
      </c>
      <c r="D150" s="1122" t="s">
        <v>1182</v>
      </c>
      <c r="E150" s="1123" t="s">
        <v>1877</v>
      </c>
      <c r="F150" s="1123" t="s">
        <v>1406</v>
      </c>
      <c r="G150" s="1123">
        <v>2</v>
      </c>
      <c r="H150" s="1123">
        <v>19.632999999999999</v>
      </c>
      <c r="I150" s="1556">
        <v>19</v>
      </c>
      <c r="J150" s="1535" t="s">
        <v>1698</v>
      </c>
      <c r="K150" s="1542"/>
      <c r="L150" s="1545"/>
      <c r="M150" s="1542"/>
      <c r="N150" s="1545"/>
      <c r="O150" s="1542"/>
      <c r="P150" s="1549"/>
      <c r="Q150" s="1103"/>
    </row>
    <row r="151" spans="1:17" s="1104" customFormat="1" ht="30" customHeight="1">
      <c r="A151" s="1102"/>
      <c r="B151" s="1120">
        <v>4</v>
      </c>
      <c r="C151" s="1121" t="s">
        <v>3754</v>
      </c>
      <c r="D151" s="1122" t="s">
        <v>1183</v>
      </c>
      <c r="E151" s="1123" t="s">
        <v>1877</v>
      </c>
      <c r="F151" s="1123" t="s">
        <v>1467</v>
      </c>
      <c r="G151" s="1123">
        <v>1</v>
      </c>
      <c r="H151" s="1123">
        <v>0</v>
      </c>
      <c r="I151" s="1556">
        <v>0</v>
      </c>
      <c r="J151" s="1535" t="s">
        <v>1698</v>
      </c>
      <c r="K151" s="1542"/>
      <c r="L151" s="1545"/>
      <c r="M151" s="1542"/>
      <c r="N151" s="1545"/>
      <c r="O151" s="1542"/>
      <c r="P151" s="1549"/>
      <c r="Q151" s="1103"/>
    </row>
    <row r="152" spans="1:17" s="1104" customFormat="1" ht="30" customHeight="1">
      <c r="A152" s="1102"/>
      <c r="B152" s="1120">
        <v>5</v>
      </c>
      <c r="C152" s="1121" t="s">
        <v>2521</v>
      </c>
      <c r="D152" s="1122" t="s">
        <v>28</v>
      </c>
      <c r="E152" s="1123" t="s">
        <v>1880</v>
      </c>
      <c r="F152" s="1123" t="s">
        <v>1409</v>
      </c>
      <c r="G152" s="1123">
        <v>1</v>
      </c>
      <c r="H152" s="1123">
        <v>2.54</v>
      </c>
      <c r="I152" s="1556">
        <v>1.9</v>
      </c>
      <c r="J152" s="1535" t="s">
        <v>282</v>
      </c>
      <c r="K152" s="1542"/>
      <c r="L152" s="1545"/>
      <c r="M152" s="1542"/>
      <c r="N152" s="1545"/>
      <c r="O152" s="1542"/>
      <c r="P152" s="1549"/>
      <c r="Q152" s="1103"/>
    </row>
    <row r="153" spans="1:17" s="1104" customFormat="1" ht="30" customHeight="1">
      <c r="A153" s="1102"/>
      <c r="B153" s="1120">
        <v>6</v>
      </c>
      <c r="C153" s="1121" t="s">
        <v>3755</v>
      </c>
      <c r="D153" s="1122" t="s">
        <v>29</v>
      </c>
      <c r="E153" s="1123" t="s">
        <v>1876</v>
      </c>
      <c r="F153" s="1123" t="s">
        <v>1415</v>
      </c>
      <c r="G153" s="1123" t="s">
        <v>2016</v>
      </c>
      <c r="H153" s="1123" t="s">
        <v>1416</v>
      </c>
      <c r="I153" s="1556" t="s">
        <v>1416</v>
      </c>
      <c r="J153" s="1535" t="s">
        <v>282</v>
      </c>
      <c r="K153" s="1542"/>
      <c r="L153" s="1545"/>
      <c r="M153" s="1542"/>
      <c r="N153" s="1545"/>
      <c r="O153" s="1542"/>
      <c r="P153" s="1549"/>
      <c r="Q153" s="1103"/>
    </row>
    <row r="154" spans="1:17" s="1104" customFormat="1" ht="30" customHeight="1">
      <c r="A154" s="1102"/>
      <c r="B154" s="1120">
        <v>7</v>
      </c>
      <c r="C154" s="1121" t="s">
        <v>3756</v>
      </c>
      <c r="D154" s="1122" t="s">
        <v>405</v>
      </c>
      <c r="E154" s="1123" t="s">
        <v>1877</v>
      </c>
      <c r="F154" s="1123" t="s">
        <v>1494</v>
      </c>
      <c r="G154" s="1123">
        <v>0</v>
      </c>
      <c r="H154" s="1123">
        <v>2553</v>
      </c>
      <c r="I154" s="1556">
        <v>4647</v>
      </c>
      <c r="J154" s="1535" t="s">
        <v>1698</v>
      </c>
      <c r="K154" s="1542"/>
      <c r="L154" s="1545"/>
      <c r="M154" s="1542"/>
      <c r="N154" s="1545"/>
      <c r="O154" s="1542"/>
      <c r="P154" s="1549"/>
      <c r="Q154" s="1103"/>
    </row>
    <row r="155" spans="1:17" s="1104" customFormat="1" ht="30" customHeight="1">
      <c r="A155" s="1102"/>
      <c r="B155" s="1120">
        <v>8</v>
      </c>
      <c r="C155" s="1121" t="s">
        <v>3757</v>
      </c>
      <c r="D155" s="1122" t="s">
        <v>1184</v>
      </c>
      <c r="E155" s="1123" t="s">
        <v>1877</v>
      </c>
      <c r="F155" s="1123" t="s">
        <v>1428</v>
      </c>
      <c r="G155" s="1123">
        <v>1</v>
      </c>
      <c r="H155" s="1123">
        <v>133.57900000000001</v>
      </c>
      <c r="I155" s="1556">
        <v>143.9</v>
      </c>
      <c r="J155" s="1535" t="s">
        <v>1698</v>
      </c>
      <c r="K155" s="1542"/>
      <c r="L155" s="1545"/>
      <c r="M155" s="1542"/>
      <c r="N155" s="1545"/>
      <c r="O155" s="1542"/>
      <c r="P155" s="1549"/>
      <c r="Q155" s="1103"/>
    </row>
    <row r="156" spans="1:17" s="1104" customFormat="1" ht="30" customHeight="1">
      <c r="A156" s="1102"/>
      <c r="B156" s="1120">
        <v>9</v>
      </c>
      <c r="C156" s="1121" t="s">
        <v>3758</v>
      </c>
      <c r="D156" s="1122" t="s">
        <v>30</v>
      </c>
      <c r="E156" s="1123" t="s">
        <v>1875</v>
      </c>
      <c r="F156" s="1123" t="s">
        <v>1468</v>
      </c>
      <c r="G156" s="1123">
        <v>1</v>
      </c>
      <c r="H156" s="1123">
        <v>79.22</v>
      </c>
      <c r="I156" s="1556">
        <v>80</v>
      </c>
      <c r="J156" s="1535" t="s">
        <v>1698</v>
      </c>
      <c r="K156" s="1542"/>
      <c r="L156" s="1545"/>
      <c r="M156" s="1542"/>
      <c r="N156" s="1545"/>
      <c r="O156" s="1542"/>
      <c r="P156" s="1549"/>
      <c r="Q156" s="1103"/>
    </row>
    <row r="157" spans="1:17" s="1104" customFormat="1" ht="30" customHeight="1">
      <c r="A157" s="1102"/>
      <c r="B157" s="1120">
        <v>10</v>
      </c>
      <c r="C157" s="1121" t="s">
        <v>3759</v>
      </c>
      <c r="D157" s="1122" t="s">
        <v>31</v>
      </c>
      <c r="E157" s="1123" t="s">
        <v>1877</v>
      </c>
      <c r="F157" s="1123" t="s">
        <v>1469</v>
      </c>
      <c r="G157" s="1123">
        <v>0</v>
      </c>
      <c r="H157" s="1123">
        <v>589.45000000000005</v>
      </c>
      <c r="I157" s="1556">
        <v>650.25</v>
      </c>
      <c r="J157" s="1535" t="s">
        <v>1698</v>
      </c>
      <c r="K157" s="1542"/>
      <c r="L157" s="1545"/>
      <c r="M157" s="1542"/>
      <c r="N157" s="1545"/>
      <c r="O157" s="1542"/>
      <c r="P157" s="1549"/>
      <c r="Q157" s="1103"/>
    </row>
    <row r="158" spans="1:17" s="1104" customFormat="1" ht="30" customHeight="1">
      <c r="A158" s="1102"/>
      <c r="B158" s="1120">
        <v>11</v>
      </c>
      <c r="C158" s="1121" t="s">
        <v>3760</v>
      </c>
      <c r="D158" s="1122" t="s">
        <v>1185</v>
      </c>
      <c r="E158" s="1123" t="s">
        <v>1879</v>
      </c>
      <c r="F158" s="1123" t="s">
        <v>1472</v>
      </c>
      <c r="G158" s="1123" t="s">
        <v>2016</v>
      </c>
      <c r="H158" s="1123" t="s">
        <v>3761</v>
      </c>
      <c r="I158" s="1556" t="s">
        <v>4237</v>
      </c>
      <c r="J158" s="1535" t="s">
        <v>1698</v>
      </c>
      <c r="K158" s="1542"/>
      <c r="L158" s="1545"/>
      <c r="M158" s="1542"/>
      <c r="N158" s="1545"/>
      <c r="O158" s="1542"/>
      <c r="P158" s="1549"/>
      <c r="Q158" s="1103"/>
    </row>
    <row r="159" spans="1:17" s="1104" customFormat="1" ht="30" customHeight="1">
      <c r="A159" s="1102"/>
      <c r="B159" s="1120">
        <v>12</v>
      </c>
      <c r="C159" s="1121" t="s">
        <v>3762</v>
      </c>
      <c r="D159" s="1122" t="s">
        <v>1186</v>
      </c>
      <c r="E159" s="1123" t="s">
        <v>1877</v>
      </c>
      <c r="F159" s="1123" t="s">
        <v>1890</v>
      </c>
      <c r="G159" s="1123">
        <v>0</v>
      </c>
      <c r="H159" s="1123">
        <v>201.5</v>
      </c>
      <c r="I159" s="1556">
        <v>80</v>
      </c>
      <c r="J159" s="1535" t="s">
        <v>1698</v>
      </c>
      <c r="K159" s="1542"/>
      <c r="L159" s="1545"/>
      <c r="M159" s="1542"/>
      <c r="N159" s="1545"/>
      <c r="O159" s="1542"/>
      <c r="P159" s="1549"/>
      <c r="Q159" s="1103"/>
    </row>
    <row r="160" spans="1:17" s="1104" customFormat="1" ht="30" customHeight="1">
      <c r="A160" s="1102"/>
      <c r="B160" s="1120">
        <v>13</v>
      </c>
      <c r="C160" s="1121" t="s">
        <v>3181</v>
      </c>
      <c r="D160" s="1122" t="s">
        <v>32</v>
      </c>
      <c r="E160" s="1123" t="s">
        <v>1878</v>
      </c>
      <c r="F160" s="1123" t="s">
        <v>1662</v>
      </c>
      <c r="G160" s="1123">
        <v>1</v>
      </c>
      <c r="H160" s="1123">
        <v>86.2</v>
      </c>
      <c r="I160" s="1556">
        <v>86.49</v>
      </c>
      <c r="J160" s="1535" t="s">
        <v>1698</v>
      </c>
      <c r="K160" s="1542"/>
      <c r="L160" s="1545"/>
      <c r="M160" s="1542"/>
      <c r="N160" s="1545"/>
      <c r="O160" s="1542"/>
      <c r="P160" s="1549"/>
      <c r="Q160" s="1103"/>
    </row>
    <row r="161" spans="1:17" s="1104" customFormat="1" ht="30" customHeight="1">
      <c r="A161" s="1102"/>
      <c r="B161" s="1120">
        <v>14</v>
      </c>
      <c r="C161" s="1121" t="s">
        <v>3763</v>
      </c>
      <c r="D161" s="1122" t="s">
        <v>33</v>
      </c>
      <c r="E161" s="1123" t="s">
        <v>1874</v>
      </c>
      <c r="F161" s="1123" t="s">
        <v>1458</v>
      </c>
      <c r="G161" s="1123">
        <v>2</v>
      </c>
      <c r="H161" s="1123">
        <v>0.33600000000000002</v>
      </c>
      <c r="I161" s="1556">
        <v>0.68300000000000005</v>
      </c>
      <c r="J161" s="1535" t="s">
        <v>1698</v>
      </c>
      <c r="K161" s="1542"/>
      <c r="L161" s="1545"/>
      <c r="M161" s="1542"/>
      <c r="N161" s="1545"/>
      <c r="O161" s="1542"/>
      <c r="P161" s="1549"/>
      <c r="Q161" s="1103"/>
    </row>
    <row r="162" spans="1:17" s="1104" customFormat="1" ht="30" customHeight="1">
      <c r="A162" s="1102"/>
      <c r="B162" s="1120">
        <v>15</v>
      </c>
      <c r="C162" s="1121" t="s">
        <v>3764</v>
      </c>
      <c r="D162" s="1122" t="s">
        <v>1187</v>
      </c>
      <c r="E162" s="1123" t="s">
        <v>1875</v>
      </c>
      <c r="F162" s="1123" t="s">
        <v>1473</v>
      </c>
      <c r="G162" s="1123">
        <v>2</v>
      </c>
      <c r="H162" s="1123">
        <v>3.71</v>
      </c>
      <c r="I162" s="1556">
        <v>3.23</v>
      </c>
      <c r="J162" s="1535" t="s">
        <v>1698</v>
      </c>
      <c r="K162" s="1542"/>
      <c r="L162" s="1545"/>
      <c r="M162" s="1542"/>
      <c r="N162" s="1545"/>
      <c r="O162" s="1542"/>
      <c r="P162" s="1549"/>
      <c r="Q162" s="1103"/>
    </row>
    <row r="163" spans="1:17" s="1104" customFormat="1" ht="30" customHeight="1">
      <c r="A163" s="1102"/>
      <c r="B163" s="1091">
        <v>1</v>
      </c>
      <c r="C163" s="1092" t="s">
        <v>3647</v>
      </c>
      <c r="D163" s="1093" t="s">
        <v>123</v>
      </c>
      <c r="E163" s="1094" t="s">
        <v>1878</v>
      </c>
      <c r="F163" s="1094" t="s">
        <v>1410</v>
      </c>
      <c r="G163" s="1094">
        <v>0</v>
      </c>
      <c r="H163" s="1094">
        <v>100</v>
      </c>
      <c r="I163" s="1556">
        <v>100</v>
      </c>
      <c r="J163" s="1535" t="s">
        <v>282</v>
      </c>
      <c r="K163" s="1542"/>
      <c r="L163" s="1545"/>
      <c r="M163" s="1542"/>
      <c r="N163" s="1545"/>
      <c r="O163" s="1542"/>
      <c r="P163" s="1549"/>
      <c r="Q163" s="1103"/>
    </row>
    <row r="164" spans="1:17" s="1104" customFormat="1" ht="30" customHeight="1">
      <c r="A164" s="1102"/>
      <c r="B164" s="1091">
        <v>2</v>
      </c>
      <c r="C164" s="1092" t="s">
        <v>3648</v>
      </c>
      <c r="D164" s="1093" t="s">
        <v>124</v>
      </c>
      <c r="E164" s="1094" t="s">
        <v>1878</v>
      </c>
      <c r="F164" s="1094" t="s">
        <v>1410</v>
      </c>
      <c r="G164" s="1094">
        <v>0</v>
      </c>
      <c r="H164" s="1094">
        <v>100</v>
      </c>
      <c r="I164" s="1556">
        <v>100</v>
      </c>
      <c r="J164" s="1535" t="s">
        <v>282</v>
      </c>
      <c r="K164" s="1542"/>
      <c r="L164" s="1545"/>
      <c r="M164" s="1542"/>
      <c r="N164" s="1545"/>
      <c r="O164" s="1542"/>
      <c r="P164" s="1549"/>
      <c r="Q164" s="1103"/>
    </row>
    <row r="165" spans="1:17" s="1104" customFormat="1" ht="30" customHeight="1">
      <c r="A165" s="1102"/>
      <c r="B165" s="1091">
        <v>3</v>
      </c>
      <c r="C165" s="1092" t="s">
        <v>2522</v>
      </c>
      <c r="D165" s="1093" t="s">
        <v>2152</v>
      </c>
      <c r="E165" s="1094" t="s">
        <v>1880</v>
      </c>
      <c r="F165" s="1094" t="s">
        <v>1440</v>
      </c>
      <c r="G165" s="1094">
        <v>3</v>
      </c>
      <c r="H165" s="1094">
        <v>0.1</v>
      </c>
      <c r="I165" s="1726">
        <v>7.2999999999999995E-2</v>
      </c>
      <c r="J165" s="1535" t="s">
        <v>282</v>
      </c>
      <c r="K165" s="1542"/>
      <c r="L165" s="1545"/>
      <c r="M165" s="1542" t="s">
        <v>2039</v>
      </c>
      <c r="N165" s="1545">
        <v>0.254</v>
      </c>
      <c r="O165" s="1542"/>
      <c r="P165" s="1549"/>
      <c r="Q165" s="1103"/>
    </row>
    <row r="166" spans="1:17" s="1104" customFormat="1" ht="30" customHeight="1">
      <c r="A166" s="1102"/>
      <c r="B166" s="1091">
        <v>4</v>
      </c>
      <c r="C166" s="1092" t="s">
        <v>3649</v>
      </c>
      <c r="D166" s="1093" t="s">
        <v>1900</v>
      </c>
      <c r="E166" s="1094" t="s">
        <v>1877</v>
      </c>
      <c r="F166" s="1094" t="s">
        <v>1486</v>
      </c>
      <c r="G166" s="1094">
        <v>0</v>
      </c>
      <c r="H166" s="1094">
        <v>212</v>
      </c>
      <c r="I166" s="1556">
        <v>234</v>
      </c>
      <c r="J166" s="1535" t="s">
        <v>282</v>
      </c>
      <c r="K166" s="1542"/>
      <c r="L166" s="1545"/>
      <c r="M166" s="1542"/>
      <c r="N166" s="1545"/>
      <c r="O166" s="1542"/>
      <c r="P166" s="1549"/>
      <c r="Q166" s="1103"/>
    </row>
    <row r="167" spans="1:17" s="1104" customFormat="1" ht="30" customHeight="1">
      <c r="A167" s="1102"/>
      <c r="B167" s="1091">
        <v>5</v>
      </c>
      <c r="C167" s="1092" t="s">
        <v>2523</v>
      </c>
      <c r="D167" s="1093" t="s">
        <v>420</v>
      </c>
      <c r="E167" s="1094" t="s">
        <v>1875</v>
      </c>
      <c r="F167" s="1094" t="s">
        <v>1419</v>
      </c>
      <c r="G167" s="1094">
        <v>2</v>
      </c>
      <c r="H167" s="1094">
        <v>99.95</v>
      </c>
      <c r="I167" s="1556">
        <v>99.98</v>
      </c>
      <c r="J167" s="1535" t="s">
        <v>284</v>
      </c>
      <c r="K167" s="1542"/>
      <c r="L167" s="1545"/>
      <c r="M167" s="1542" t="s">
        <v>1783</v>
      </c>
      <c r="N167" s="1545"/>
      <c r="O167" s="1542"/>
      <c r="P167" s="1549"/>
      <c r="Q167" s="1103"/>
    </row>
    <row r="168" spans="1:17" s="1104" customFormat="1" ht="30" customHeight="1">
      <c r="A168" s="1102"/>
      <c r="B168" s="1091">
        <v>6</v>
      </c>
      <c r="C168" s="1092" t="s">
        <v>2524</v>
      </c>
      <c r="D168" s="1093" t="s">
        <v>1193</v>
      </c>
      <c r="E168" s="1094" t="s">
        <v>1877</v>
      </c>
      <c r="F168" s="1094" t="s">
        <v>1490</v>
      </c>
      <c r="G168" s="1094">
        <v>0</v>
      </c>
      <c r="H168" s="1094">
        <v>419</v>
      </c>
      <c r="I168" s="1556">
        <v>375</v>
      </c>
      <c r="J168" s="1535" t="s">
        <v>284</v>
      </c>
      <c r="K168" s="1542"/>
      <c r="L168" s="1545"/>
      <c r="M168" s="1542" t="s">
        <v>1783</v>
      </c>
      <c r="N168" s="1545"/>
      <c r="O168" s="1542"/>
      <c r="P168" s="1549"/>
      <c r="Q168" s="1103"/>
    </row>
    <row r="169" spans="1:17" s="1104" customFormat="1" ht="30" customHeight="1">
      <c r="A169" s="1102"/>
      <c r="B169" s="1091">
        <v>7</v>
      </c>
      <c r="C169" s="1092" t="s">
        <v>3650</v>
      </c>
      <c r="D169" s="1093" t="s">
        <v>412</v>
      </c>
      <c r="E169" s="1094" t="s">
        <v>1879</v>
      </c>
      <c r="F169" s="1094" t="s">
        <v>1475</v>
      </c>
      <c r="G169" s="1094" t="s">
        <v>2016</v>
      </c>
      <c r="H169" s="1094" t="s">
        <v>1422</v>
      </c>
      <c r="I169" s="1556" t="s">
        <v>1422</v>
      </c>
      <c r="J169" s="1535" t="s">
        <v>282</v>
      </c>
      <c r="K169" s="1542"/>
      <c r="L169" s="1545"/>
      <c r="M169" s="1542"/>
      <c r="N169" s="1545"/>
      <c r="O169" s="1542"/>
      <c r="P169" s="1549"/>
      <c r="Q169" s="1103"/>
    </row>
    <row r="170" spans="1:17" s="1104" customFormat="1" ht="30" customHeight="1">
      <c r="A170" s="1102"/>
      <c r="B170" s="1091">
        <v>8</v>
      </c>
      <c r="C170" s="1092" t="s">
        <v>3651</v>
      </c>
      <c r="D170" s="1093" t="s">
        <v>1194</v>
      </c>
      <c r="E170" s="1094" t="s">
        <v>1877</v>
      </c>
      <c r="F170" s="1094" t="s">
        <v>1495</v>
      </c>
      <c r="G170" s="1094">
        <v>0</v>
      </c>
      <c r="H170" s="1094">
        <v>0</v>
      </c>
      <c r="I170" s="1556">
        <v>0</v>
      </c>
      <c r="J170" s="1535" t="s">
        <v>282</v>
      </c>
      <c r="K170" s="1542"/>
      <c r="L170" s="1545"/>
      <c r="M170" s="1542"/>
      <c r="N170" s="1545"/>
      <c r="O170" s="1542"/>
      <c r="P170" s="1549"/>
      <c r="Q170" s="1103"/>
    </row>
    <row r="171" spans="1:17" s="1104" customFormat="1" ht="30" customHeight="1">
      <c r="A171" s="1102"/>
      <c r="B171" s="1091">
        <v>9</v>
      </c>
      <c r="C171" s="1092" t="s">
        <v>3652</v>
      </c>
      <c r="D171" s="1093" t="s">
        <v>1195</v>
      </c>
      <c r="E171" s="1094" t="s">
        <v>1875</v>
      </c>
      <c r="F171" s="1094" t="s">
        <v>1476</v>
      </c>
      <c r="G171" s="1094">
        <v>0</v>
      </c>
      <c r="H171" s="1094">
        <v>36</v>
      </c>
      <c r="I171" s="1556">
        <v>36</v>
      </c>
      <c r="J171" s="1535" t="s">
        <v>282</v>
      </c>
      <c r="K171" s="1542"/>
      <c r="L171" s="1545"/>
      <c r="M171" s="1542"/>
      <c r="N171" s="1545"/>
      <c r="O171" s="1542"/>
      <c r="P171" s="1549"/>
      <c r="Q171" s="1103"/>
    </row>
    <row r="172" spans="1:17" s="1104" customFormat="1" ht="30" customHeight="1">
      <c r="A172" s="1102"/>
      <c r="B172" s="1091">
        <v>10</v>
      </c>
      <c r="C172" s="1092" t="s">
        <v>2590</v>
      </c>
      <c r="D172" s="1093" t="s">
        <v>1196</v>
      </c>
      <c r="E172" s="1094" t="s">
        <v>1877</v>
      </c>
      <c r="F172" s="1094" t="s">
        <v>1406</v>
      </c>
      <c r="G172" s="1094">
        <v>1</v>
      </c>
      <c r="H172" s="1094">
        <v>24.17</v>
      </c>
      <c r="I172" s="1556">
        <v>24.34</v>
      </c>
      <c r="J172" s="1535" t="s">
        <v>284</v>
      </c>
      <c r="K172" s="1542"/>
      <c r="L172" s="1545"/>
      <c r="M172" s="1542" t="s">
        <v>1783</v>
      </c>
      <c r="N172" s="1545"/>
      <c r="O172" s="1542"/>
      <c r="P172" s="1549"/>
      <c r="Q172" s="1103"/>
    </row>
    <row r="173" spans="1:17" s="1104" customFormat="1" ht="30" customHeight="1">
      <c r="A173" s="1102"/>
      <c r="B173" s="1091">
        <v>11</v>
      </c>
      <c r="C173" s="1092" t="s">
        <v>3653</v>
      </c>
      <c r="D173" s="1093" t="s">
        <v>1197</v>
      </c>
      <c r="E173" s="1094" t="s">
        <v>1877</v>
      </c>
      <c r="F173" s="1094" t="s">
        <v>1428</v>
      </c>
      <c r="G173" s="1094">
        <v>1</v>
      </c>
      <c r="H173" s="1094">
        <v>160.9</v>
      </c>
      <c r="I173" s="1556">
        <v>159.72999999999999</v>
      </c>
      <c r="J173" s="1535" t="s">
        <v>282</v>
      </c>
      <c r="K173" s="1542"/>
      <c r="L173" s="1545"/>
      <c r="M173" s="1542"/>
      <c r="N173" s="1545"/>
      <c r="O173" s="1542"/>
      <c r="P173" s="1549"/>
      <c r="Q173" s="1103"/>
    </row>
    <row r="174" spans="1:17" s="1104" customFormat="1" ht="30" customHeight="1">
      <c r="A174" s="1102"/>
      <c r="B174" s="1091">
        <v>12</v>
      </c>
      <c r="C174" s="1092" t="s">
        <v>3654</v>
      </c>
      <c r="D174" s="1093" t="s">
        <v>125</v>
      </c>
      <c r="E174" s="1094" t="s">
        <v>1877</v>
      </c>
      <c r="F174" s="1094" t="s">
        <v>1541</v>
      </c>
      <c r="G174" s="1094">
        <v>0</v>
      </c>
      <c r="H174" s="1094">
        <v>13314</v>
      </c>
      <c r="I174" s="1556">
        <v>10703</v>
      </c>
      <c r="J174" s="1535" t="s">
        <v>282</v>
      </c>
      <c r="K174" s="1542"/>
      <c r="L174" s="1545"/>
      <c r="M174" s="1542"/>
      <c r="N174" s="1545"/>
      <c r="O174" s="1542"/>
      <c r="P174" s="1549"/>
      <c r="Q174" s="1103"/>
    </row>
    <row r="175" spans="1:17" s="1104" customFormat="1" ht="30" customHeight="1">
      <c r="A175" s="1102"/>
      <c r="B175" s="1091">
        <v>13</v>
      </c>
      <c r="C175" s="1092" t="s">
        <v>3655</v>
      </c>
      <c r="D175" s="1093" t="s">
        <v>126</v>
      </c>
      <c r="E175" s="1094" t="s">
        <v>1877</v>
      </c>
      <c r="F175" s="1094" t="s">
        <v>4225</v>
      </c>
      <c r="G175" s="1094">
        <v>0</v>
      </c>
      <c r="H175" s="1094">
        <v>470</v>
      </c>
      <c r="I175" s="1556">
        <v>420</v>
      </c>
      <c r="J175" s="1535" t="s">
        <v>282</v>
      </c>
      <c r="K175" s="1542"/>
      <c r="L175" s="1545"/>
      <c r="M175" s="1542"/>
      <c r="N175" s="1545"/>
      <c r="O175" s="1542"/>
      <c r="P175" s="1549"/>
      <c r="Q175" s="1103"/>
    </row>
    <row r="176" spans="1:17" s="1104" customFormat="1" ht="30" customHeight="1">
      <c r="A176" s="1102"/>
      <c r="B176" s="1091">
        <v>14</v>
      </c>
      <c r="C176" s="1092" t="s">
        <v>3656</v>
      </c>
      <c r="D176" s="1093" t="s">
        <v>1198</v>
      </c>
      <c r="E176" s="1094" t="s">
        <v>1877</v>
      </c>
      <c r="F176" s="1094" t="s">
        <v>1619</v>
      </c>
      <c r="G176" s="1094">
        <v>1</v>
      </c>
      <c r="H176" s="1094">
        <v>0.6</v>
      </c>
      <c r="I176" s="1556">
        <v>0.3</v>
      </c>
      <c r="J176" s="1535" t="s">
        <v>284</v>
      </c>
      <c r="K176" s="1542"/>
      <c r="L176" s="1545"/>
      <c r="M176" s="1542"/>
      <c r="N176" s="1545"/>
      <c r="O176" s="1542"/>
      <c r="P176" s="1549"/>
      <c r="Q176" s="1103"/>
    </row>
    <row r="177" spans="1:17" s="1104" customFormat="1" ht="30" customHeight="1">
      <c r="A177" s="1102"/>
      <c r="B177" s="1091">
        <v>15</v>
      </c>
      <c r="C177" s="1092" t="s">
        <v>3657</v>
      </c>
      <c r="D177" s="1093" t="s">
        <v>1199</v>
      </c>
      <c r="E177" s="1094" t="s">
        <v>1877</v>
      </c>
      <c r="F177" s="1094" t="s">
        <v>1496</v>
      </c>
      <c r="G177" s="1094">
        <v>0</v>
      </c>
      <c r="H177" s="1094">
        <v>0</v>
      </c>
      <c r="I177" s="1556">
        <v>0</v>
      </c>
      <c r="J177" s="1535" t="s">
        <v>282</v>
      </c>
      <c r="K177" s="1542"/>
      <c r="L177" s="1545"/>
      <c r="M177" s="1542"/>
      <c r="N177" s="1545"/>
      <c r="O177" s="1542"/>
      <c r="P177" s="1549"/>
      <c r="Q177" s="1103"/>
    </row>
    <row r="178" spans="1:17" s="1104" customFormat="1" ht="30" customHeight="1">
      <c r="A178" s="1102"/>
      <c r="B178" s="1091">
        <v>16</v>
      </c>
      <c r="C178" s="1092" t="s">
        <v>3658</v>
      </c>
      <c r="D178" s="1093" t="s">
        <v>127</v>
      </c>
      <c r="E178" s="1094" t="s">
        <v>1877</v>
      </c>
      <c r="F178" s="1094" t="s">
        <v>1497</v>
      </c>
      <c r="G178" s="1094">
        <v>0</v>
      </c>
      <c r="H178" s="1094">
        <v>5686</v>
      </c>
      <c r="I178" s="1556">
        <v>5809</v>
      </c>
      <c r="J178" s="1535" t="s">
        <v>282</v>
      </c>
      <c r="K178" s="1542"/>
      <c r="L178" s="1545"/>
      <c r="M178" s="1542"/>
      <c r="N178" s="1545"/>
      <c r="O178" s="1542"/>
      <c r="P178" s="1549"/>
      <c r="Q178" s="1103"/>
    </row>
    <row r="179" spans="1:17" s="1104" customFormat="1" ht="30" customHeight="1">
      <c r="A179" s="1102"/>
      <c r="B179" s="1091">
        <v>17</v>
      </c>
      <c r="C179" s="1092" t="s">
        <v>3659</v>
      </c>
      <c r="D179" s="1093" t="s">
        <v>1200</v>
      </c>
      <c r="E179" s="1094" t="s">
        <v>1875</v>
      </c>
      <c r="F179" s="1094" t="s">
        <v>1479</v>
      </c>
      <c r="G179" s="1094">
        <v>2</v>
      </c>
      <c r="H179" s="1094">
        <v>0.75</v>
      </c>
      <c r="I179" s="1556">
        <v>0.67</v>
      </c>
      <c r="J179" s="1535" t="s">
        <v>282</v>
      </c>
      <c r="K179" s="1542"/>
      <c r="L179" s="1545"/>
      <c r="M179" s="1542"/>
      <c r="N179" s="1545"/>
      <c r="O179" s="1542"/>
      <c r="P179" s="1549"/>
      <c r="Q179" s="1103"/>
    </row>
    <row r="180" spans="1:17" s="1104" customFormat="1" ht="30" customHeight="1">
      <c r="A180" s="1102"/>
      <c r="B180" s="1091">
        <v>18</v>
      </c>
      <c r="C180" s="1092" t="s">
        <v>3660</v>
      </c>
      <c r="D180" s="1093" t="s">
        <v>128</v>
      </c>
      <c r="E180" s="1094" t="s">
        <v>1875</v>
      </c>
      <c r="F180" s="1094" t="s">
        <v>1525</v>
      </c>
      <c r="G180" s="1094">
        <v>0</v>
      </c>
      <c r="H180" s="1094">
        <v>9</v>
      </c>
      <c r="I180" s="1556">
        <v>6.3</v>
      </c>
      <c r="J180" s="1535" t="s">
        <v>282</v>
      </c>
      <c r="K180" s="1542"/>
      <c r="L180" s="1545"/>
      <c r="M180" s="1542"/>
      <c r="N180" s="1545"/>
      <c r="O180" s="1542"/>
      <c r="P180" s="1549"/>
      <c r="Q180" s="1103"/>
    </row>
    <row r="181" spans="1:17" s="1104" customFormat="1" ht="30" customHeight="1">
      <c r="A181" s="1102"/>
      <c r="B181" s="1091">
        <v>19</v>
      </c>
      <c r="C181" s="1092" t="s">
        <v>3661</v>
      </c>
      <c r="D181" s="1093" t="s">
        <v>1201</v>
      </c>
      <c r="E181" s="1094" t="s">
        <v>1875</v>
      </c>
      <c r="F181" s="1094" t="s">
        <v>1525</v>
      </c>
      <c r="G181" s="1094">
        <v>1</v>
      </c>
      <c r="H181" s="1094">
        <v>91.5</v>
      </c>
      <c r="I181" s="1556">
        <v>92.3</v>
      </c>
      <c r="J181" s="1535" t="s">
        <v>282</v>
      </c>
      <c r="K181" s="1542"/>
      <c r="L181" s="1545"/>
      <c r="M181" s="1542"/>
      <c r="N181" s="1545"/>
      <c r="O181" s="1542"/>
      <c r="P181" s="1549"/>
      <c r="Q181" s="1103"/>
    </row>
    <row r="182" spans="1:17" s="1104" customFormat="1" ht="30" customHeight="1">
      <c r="A182" s="1102"/>
      <c r="B182" s="1091">
        <v>20</v>
      </c>
      <c r="C182" s="1092" t="s">
        <v>3182</v>
      </c>
      <c r="D182" s="1093" t="s">
        <v>447</v>
      </c>
      <c r="E182" s="1094" t="s">
        <v>1878</v>
      </c>
      <c r="F182" s="1094" t="s">
        <v>1660</v>
      </c>
      <c r="G182" s="1094">
        <v>1</v>
      </c>
      <c r="H182" s="1094">
        <v>80.8</v>
      </c>
      <c r="I182" s="1556">
        <v>79.599999999999994</v>
      </c>
      <c r="J182" s="1535" t="s">
        <v>284</v>
      </c>
      <c r="K182" s="1542"/>
      <c r="L182" s="1545"/>
      <c r="M182" s="1542"/>
      <c r="N182" s="1545"/>
      <c r="O182" s="1542"/>
      <c r="P182" s="1549"/>
      <c r="Q182" s="1103"/>
    </row>
    <row r="183" spans="1:17" s="1104" customFormat="1" ht="30" customHeight="1">
      <c r="A183" s="1102"/>
      <c r="B183" s="1091">
        <v>21</v>
      </c>
      <c r="C183" s="1092" t="s">
        <v>3662</v>
      </c>
      <c r="D183" s="1093" t="s">
        <v>138</v>
      </c>
      <c r="E183" s="1094" t="s">
        <v>1877</v>
      </c>
      <c r="F183" s="1094" t="s">
        <v>1498</v>
      </c>
      <c r="G183" s="1094">
        <v>1</v>
      </c>
      <c r="H183" s="1094">
        <v>10</v>
      </c>
      <c r="I183" s="1556">
        <v>11.3</v>
      </c>
      <c r="J183" s="1535" t="s">
        <v>284</v>
      </c>
      <c r="K183" s="1542"/>
      <c r="L183" s="1545"/>
      <c r="M183" s="1542"/>
      <c r="N183" s="1545"/>
      <c r="O183" s="1542"/>
      <c r="P183" s="1549"/>
      <c r="Q183" s="1103"/>
    </row>
    <row r="184" spans="1:17" s="1104" customFormat="1" ht="30" customHeight="1">
      <c r="A184" s="1102"/>
      <c r="B184" s="1120">
        <v>1</v>
      </c>
      <c r="C184" s="1121" t="s">
        <v>3584</v>
      </c>
      <c r="D184" s="1122" t="s">
        <v>1221</v>
      </c>
      <c r="E184" s="1123" t="s">
        <v>1878</v>
      </c>
      <c r="F184" s="1123" t="s">
        <v>1482</v>
      </c>
      <c r="G184" s="1123">
        <v>1</v>
      </c>
      <c r="H184" s="1123">
        <v>4.4000000000000004</v>
      </c>
      <c r="I184" s="1556">
        <v>4.5</v>
      </c>
      <c r="J184" s="1535" t="s">
        <v>284</v>
      </c>
      <c r="K184" s="1542"/>
      <c r="L184" s="1545"/>
      <c r="M184" s="1542" t="s">
        <v>1783</v>
      </c>
      <c r="N184" s="1545"/>
      <c r="O184" s="1542" t="s">
        <v>1783</v>
      </c>
      <c r="P184" s="1549"/>
      <c r="Q184" s="1103"/>
    </row>
    <row r="185" spans="1:17" s="1104" customFormat="1" ht="30" customHeight="1">
      <c r="A185" s="1102"/>
      <c r="B185" s="1120">
        <v>2</v>
      </c>
      <c r="C185" s="1121" t="s">
        <v>3585</v>
      </c>
      <c r="D185" s="1122" t="s">
        <v>1222</v>
      </c>
      <c r="E185" s="1123" t="s">
        <v>1878</v>
      </c>
      <c r="F185" s="1123" t="s">
        <v>1482</v>
      </c>
      <c r="G185" s="1123">
        <v>1</v>
      </c>
      <c r="H185" s="1123">
        <v>4.0999999999999996</v>
      </c>
      <c r="I185" s="1556">
        <v>4.2</v>
      </c>
      <c r="J185" s="1535" t="s">
        <v>284</v>
      </c>
      <c r="K185" s="1542"/>
      <c r="L185" s="1545"/>
      <c r="M185" s="1542" t="s">
        <v>1783</v>
      </c>
      <c r="N185" s="1545"/>
      <c r="O185" s="1542" t="s">
        <v>1783</v>
      </c>
      <c r="P185" s="1549"/>
      <c r="Q185" s="1103"/>
    </row>
    <row r="186" spans="1:17" s="1104" customFormat="1" ht="30" customHeight="1">
      <c r="A186" s="1102"/>
      <c r="B186" s="1120">
        <v>3</v>
      </c>
      <c r="C186" s="1121" t="s">
        <v>3586</v>
      </c>
      <c r="D186" s="1122" t="s">
        <v>429</v>
      </c>
      <c r="E186" s="1123" t="s">
        <v>1878</v>
      </c>
      <c r="F186" s="1123" t="s">
        <v>1482</v>
      </c>
      <c r="G186" s="1123">
        <v>1</v>
      </c>
      <c r="H186" s="1123">
        <v>3.4</v>
      </c>
      <c r="I186" s="1556">
        <v>3.8</v>
      </c>
      <c r="J186" s="1535" t="s">
        <v>284</v>
      </c>
      <c r="K186" s="1542"/>
      <c r="L186" s="1545"/>
      <c r="M186" s="1542" t="s">
        <v>2040</v>
      </c>
      <c r="N186" s="1545">
        <v>-2.5899999999999996E-2</v>
      </c>
      <c r="O186" s="1542" t="s">
        <v>2040</v>
      </c>
      <c r="P186" s="1549">
        <v>-2.5899999999999996E-2</v>
      </c>
      <c r="Q186" s="1103"/>
    </row>
    <row r="187" spans="1:17" s="1104" customFormat="1" ht="30" customHeight="1">
      <c r="A187" s="1102"/>
      <c r="B187" s="1120">
        <v>4</v>
      </c>
      <c r="C187" s="1121" t="s">
        <v>2591</v>
      </c>
      <c r="D187" s="1122" t="s">
        <v>1219</v>
      </c>
      <c r="E187" s="1123" t="s">
        <v>1877</v>
      </c>
      <c r="F187" s="1123" t="s">
        <v>1406</v>
      </c>
      <c r="G187" s="1123">
        <v>1</v>
      </c>
      <c r="H187" s="1123">
        <v>88.11</v>
      </c>
      <c r="I187" s="1556">
        <v>88.6</v>
      </c>
      <c r="J187" s="1535" t="s">
        <v>282</v>
      </c>
      <c r="K187" s="1542"/>
      <c r="L187" s="1545"/>
      <c r="M187" s="1542" t="s">
        <v>2039</v>
      </c>
      <c r="N187" s="1545">
        <v>0.40899999999999997</v>
      </c>
      <c r="O187" s="1542" t="s">
        <v>2039</v>
      </c>
      <c r="P187" s="1549">
        <v>1.2553000000000001</v>
      </c>
      <c r="Q187" s="1103"/>
    </row>
    <row r="188" spans="1:17" s="1104" customFormat="1" ht="30" customHeight="1">
      <c r="A188" s="1102"/>
      <c r="B188" s="1120">
        <v>5</v>
      </c>
      <c r="C188" s="1121" t="s">
        <v>3587</v>
      </c>
      <c r="D188" s="1122" t="s">
        <v>430</v>
      </c>
      <c r="E188" s="1123" t="s">
        <v>1878</v>
      </c>
      <c r="F188" s="1123" t="s">
        <v>1482</v>
      </c>
      <c r="G188" s="1123">
        <v>1</v>
      </c>
      <c r="H188" s="1123">
        <v>4.2</v>
      </c>
      <c r="I188" s="1556">
        <v>4.3</v>
      </c>
      <c r="J188" s="1535" t="s">
        <v>284</v>
      </c>
      <c r="K188" s="1542"/>
      <c r="L188" s="1545"/>
      <c r="M188" s="1542" t="s">
        <v>2040</v>
      </c>
      <c r="N188" s="1545">
        <v>-1.6000000000000001E-3</v>
      </c>
      <c r="O188" s="1542" t="s">
        <v>2040</v>
      </c>
      <c r="P188" s="1549">
        <v>-1.6000000000000001E-3</v>
      </c>
      <c r="Q188" s="1103"/>
    </row>
    <row r="189" spans="1:17" s="1104" customFormat="1" ht="30" customHeight="1">
      <c r="A189" s="1102"/>
      <c r="B189" s="1120">
        <v>6</v>
      </c>
      <c r="C189" s="1121" t="s">
        <v>3183</v>
      </c>
      <c r="D189" s="1122" t="s">
        <v>439</v>
      </c>
      <c r="E189" s="1123" t="s">
        <v>1878</v>
      </c>
      <c r="F189" s="1123" t="s">
        <v>1660</v>
      </c>
      <c r="G189" s="1123">
        <v>1</v>
      </c>
      <c r="H189" s="1123">
        <v>81.95</v>
      </c>
      <c r="I189" s="1556">
        <v>84.6</v>
      </c>
      <c r="J189" s="1535" t="s">
        <v>1698</v>
      </c>
      <c r="K189" s="1542"/>
      <c r="L189" s="1545"/>
      <c r="M189" s="1542"/>
      <c r="N189" s="1545"/>
      <c r="O189" s="1542"/>
      <c r="P189" s="1549"/>
      <c r="Q189" s="1103"/>
    </row>
    <row r="190" spans="1:17" s="1104" customFormat="1" ht="30" customHeight="1">
      <c r="A190" s="1102"/>
      <c r="B190" s="1120">
        <v>7</v>
      </c>
      <c r="C190" s="1121" t="s">
        <v>3588</v>
      </c>
      <c r="D190" s="1122" t="s">
        <v>1220</v>
      </c>
      <c r="E190" s="1123" t="s">
        <v>1875</v>
      </c>
      <c r="F190" s="1123" t="s">
        <v>1525</v>
      </c>
      <c r="G190" s="1123">
        <v>0</v>
      </c>
      <c r="H190" s="1123">
        <v>71</v>
      </c>
      <c r="I190" s="1556">
        <v>0.74</v>
      </c>
      <c r="J190" s="1535" t="s">
        <v>1698</v>
      </c>
      <c r="K190" s="1542"/>
      <c r="L190" s="1545"/>
      <c r="M190" s="1542"/>
      <c r="N190" s="1545"/>
      <c r="O190" s="1542"/>
      <c r="P190" s="1549"/>
      <c r="Q190" s="1103"/>
    </row>
    <row r="191" spans="1:17" s="1104" customFormat="1" ht="30" customHeight="1">
      <c r="A191" s="1102"/>
      <c r="B191" s="1120">
        <v>8</v>
      </c>
      <c r="C191" s="1121" t="s">
        <v>3589</v>
      </c>
      <c r="D191" s="1122" t="s">
        <v>1223</v>
      </c>
      <c r="E191" s="1123" t="s">
        <v>1878</v>
      </c>
      <c r="F191" s="1123" t="s">
        <v>1482</v>
      </c>
      <c r="G191" s="1123">
        <v>1</v>
      </c>
      <c r="H191" s="1123">
        <v>4.2</v>
      </c>
      <c r="I191" s="1556">
        <v>4.2</v>
      </c>
      <c r="J191" s="1535" t="s">
        <v>284</v>
      </c>
      <c r="K191" s="1542"/>
      <c r="L191" s="1545"/>
      <c r="M191" s="1542" t="s">
        <v>2040</v>
      </c>
      <c r="N191" s="1545">
        <v>-4.7699999999999999E-2</v>
      </c>
      <c r="O191" s="1542" t="s">
        <v>2040</v>
      </c>
      <c r="P191" s="1549">
        <v>-4.7699999999999999E-2</v>
      </c>
      <c r="Q191" s="1103"/>
    </row>
    <row r="192" spans="1:17" s="1104" customFormat="1" ht="30" customHeight="1">
      <c r="A192" s="1102"/>
      <c r="B192" s="1120">
        <v>9</v>
      </c>
      <c r="C192" s="1121" t="s">
        <v>3590</v>
      </c>
      <c r="D192" s="1122" t="s">
        <v>1224</v>
      </c>
      <c r="E192" s="1123" t="s">
        <v>1877</v>
      </c>
      <c r="F192" s="1123" t="s">
        <v>1499</v>
      </c>
      <c r="G192" s="1123">
        <v>0</v>
      </c>
      <c r="H192" s="1123">
        <v>53</v>
      </c>
      <c r="I192" s="1556">
        <v>49</v>
      </c>
      <c r="J192" s="1535" t="s">
        <v>282</v>
      </c>
      <c r="K192" s="1542"/>
      <c r="L192" s="1545"/>
      <c r="M192" s="1542" t="s">
        <v>2039</v>
      </c>
      <c r="N192" s="1545">
        <v>3.0000000000000001E-3</v>
      </c>
      <c r="O192" s="1542" t="s">
        <v>2039</v>
      </c>
      <c r="P192" s="1549">
        <v>5.0000000000000001E-3</v>
      </c>
      <c r="Q192" s="1103"/>
    </row>
    <row r="193" spans="1:17" s="1104" customFormat="1" ht="30" customHeight="1">
      <c r="A193" s="1102"/>
      <c r="B193" s="1120">
        <v>10</v>
      </c>
      <c r="C193" s="1121" t="s">
        <v>3591</v>
      </c>
      <c r="D193" s="1122" t="s">
        <v>431</v>
      </c>
      <c r="E193" s="1123" t="s">
        <v>1878</v>
      </c>
      <c r="F193" s="1123" t="s">
        <v>1482</v>
      </c>
      <c r="G193" s="1123">
        <v>1</v>
      </c>
      <c r="H193" s="1123">
        <v>4.5999999999999996</v>
      </c>
      <c r="I193" s="1556">
        <v>4.5999999999999996</v>
      </c>
      <c r="J193" s="1535" t="s">
        <v>284</v>
      </c>
      <c r="K193" s="1542"/>
      <c r="L193" s="1545"/>
      <c r="M193" s="1542" t="s">
        <v>1783</v>
      </c>
      <c r="N193" s="1545"/>
      <c r="O193" s="1542" t="s">
        <v>1783</v>
      </c>
      <c r="P193" s="1549"/>
      <c r="Q193" s="1103"/>
    </row>
    <row r="194" spans="1:17" s="1104" customFormat="1" ht="30" customHeight="1">
      <c r="A194" s="1102"/>
      <c r="B194" s="1120">
        <v>11</v>
      </c>
      <c r="C194" s="1121" t="s">
        <v>2525</v>
      </c>
      <c r="D194" s="1122" t="s">
        <v>1225</v>
      </c>
      <c r="E194" s="1123" t="s">
        <v>1880</v>
      </c>
      <c r="F194" s="1123" t="s">
        <v>1409</v>
      </c>
      <c r="G194" s="1123">
        <v>1</v>
      </c>
      <c r="H194" s="1123">
        <v>32.049999999999997</v>
      </c>
      <c r="I194" s="1556">
        <v>12.9</v>
      </c>
      <c r="J194" s="1535" t="s">
        <v>284</v>
      </c>
      <c r="K194" s="1542"/>
      <c r="L194" s="1545"/>
      <c r="M194" s="1542" t="s">
        <v>1783</v>
      </c>
      <c r="N194" s="1545"/>
      <c r="O194" s="1542" t="s">
        <v>2040</v>
      </c>
      <c r="P194" s="1549">
        <v>-0.93183999999999989</v>
      </c>
      <c r="Q194" s="1103"/>
    </row>
    <row r="195" spans="1:17" s="1104" customFormat="1" ht="30" customHeight="1">
      <c r="A195" s="1102"/>
      <c r="B195" s="1120">
        <v>12</v>
      </c>
      <c r="C195" s="1121" t="s">
        <v>3592</v>
      </c>
      <c r="D195" s="1122" t="s">
        <v>432</v>
      </c>
      <c r="E195" s="1123" t="s">
        <v>1878</v>
      </c>
      <c r="F195" s="1123" t="s">
        <v>1482</v>
      </c>
      <c r="G195" s="1123">
        <v>1</v>
      </c>
      <c r="H195" s="1123">
        <v>4.2</v>
      </c>
      <c r="I195" s="1556">
        <v>4.4000000000000004</v>
      </c>
      <c r="J195" s="1535" t="s">
        <v>282</v>
      </c>
      <c r="K195" s="1542"/>
      <c r="L195" s="1545"/>
      <c r="M195" s="1542" t="s">
        <v>2039</v>
      </c>
      <c r="N195" s="1545">
        <v>4.3200000000000002E-2</v>
      </c>
      <c r="O195" s="1542" t="s">
        <v>2039</v>
      </c>
      <c r="P195" s="1549">
        <v>4.3200000000000002E-2</v>
      </c>
      <c r="Q195" s="1103"/>
    </row>
    <row r="196" spans="1:17" s="1104" customFormat="1" ht="30" customHeight="1">
      <c r="A196" s="1102"/>
      <c r="B196" s="1120">
        <v>13</v>
      </c>
      <c r="C196" s="1121" t="s">
        <v>3593</v>
      </c>
      <c r="D196" s="1122" t="s">
        <v>433</v>
      </c>
      <c r="E196" s="1123" t="s">
        <v>1877</v>
      </c>
      <c r="F196" s="1123" t="s">
        <v>1406</v>
      </c>
      <c r="G196" s="1123">
        <v>0</v>
      </c>
      <c r="H196" s="1123">
        <v>0</v>
      </c>
      <c r="I196" s="1556">
        <v>0</v>
      </c>
      <c r="J196" s="1535" t="s">
        <v>282</v>
      </c>
      <c r="K196" s="1542"/>
      <c r="L196" s="1545"/>
      <c r="M196" s="1542"/>
      <c r="N196" s="1545"/>
      <c r="O196" s="1542"/>
      <c r="P196" s="1549"/>
      <c r="Q196" s="1103"/>
    </row>
    <row r="197" spans="1:17" s="1104" customFormat="1" ht="30" customHeight="1">
      <c r="A197" s="1102"/>
      <c r="B197" s="1120">
        <v>14</v>
      </c>
      <c r="C197" s="1121" t="s">
        <v>2526</v>
      </c>
      <c r="D197" s="1122" t="s">
        <v>446</v>
      </c>
      <c r="E197" s="1123" t="s">
        <v>1875</v>
      </c>
      <c r="F197" s="1123" t="s">
        <v>1419</v>
      </c>
      <c r="G197" s="1123">
        <v>2</v>
      </c>
      <c r="H197" s="1123">
        <v>99.96</v>
      </c>
      <c r="I197" s="1556">
        <v>99.95</v>
      </c>
      <c r="J197" s="1535" t="s">
        <v>284</v>
      </c>
      <c r="K197" s="1542"/>
      <c r="L197" s="1545"/>
      <c r="M197" s="1542" t="s">
        <v>1783</v>
      </c>
      <c r="N197" s="1545"/>
      <c r="O197" s="1542"/>
      <c r="P197" s="1549"/>
      <c r="Q197" s="1103"/>
    </row>
    <row r="198" spans="1:17" s="1104" customFormat="1" ht="30" customHeight="1">
      <c r="A198" s="1102"/>
      <c r="B198" s="1120">
        <v>15</v>
      </c>
      <c r="C198" s="1121" t="s">
        <v>3594</v>
      </c>
      <c r="D198" s="1122" t="s">
        <v>1214</v>
      </c>
      <c r="E198" s="1123" t="s">
        <v>1877</v>
      </c>
      <c r="F198" s="1123" t="s">
        <v>1500</v>
      </c>
      <c r="G198" s="1123">
        <v>0</v>
      </c>
      <c r="H198" s="1123">
        <v>25</v>
      </c>
      <c r="I198" s="1556">
        <v>5</v>
      </c>
      <c r="J198" s="1535" t="s">
        <v>284</v>
      </c>
      <c r="K198" s="1542"/>
      <c r="L198" s="1545"/>
      <c r="M198" s="1542"/>
      <c r="N198" s="1545"/>
      <c r="O198" s="1542"/>
      <c r="P198" s="1549"/>
      <c r="Q198" s="1103"/>
    </row>
    <row r="199" spans="1:17" s="1104" customFormat="1" ht="30" customHeight="1">
      <c r="A199" s="1102"/>
      <c r="B199" s="1120">
        <v>16</v>
      </c>
      <c r="C199" s="1121" t="s">
        <v>3595</v>
      </c>
      <c r="D199" s="1122" t="s">
        <v>434</v>
      </c>
      <c r="E199" s="1123" t="s">
        <v>1877</v>
      </c>
      <c r="F199" s="1123" t="s">
        <v>1501</v>
      </c>
      <c r="G199" s="1123">
        <v>0</v>
      </c>
      <c r="H199" s="1123">
        <v>0</v>
      </c>
      <c r="I199" s="1556">
        <v>2</v>
      </c>
      <c r="J199" s="1535" t="s">
        <v>284</v>
      </c>
      <c r="K199" s="1542"/>
      <c r="L199" s="1545"/>
      <c r="M199" s="1542"/>
      <c r="N199" s="1545"/>
      <c r="O199" s="1542"/>
      <c r="P199" s="1549"/>
      <c r="Q199" s="1103"/>
    </row>
    <row r="200" spans="1:17" s="1104" customFormat="1" ht="30" customHeight="1">
      <c r="A200" s="1102"/>
      <c r="B200" s="1120">
        <v>17</v>
      </c>
      <c r="C200" s="1121" t="s">
        <v>3596</v>
      </c>
      <c r="D200" s="1122" t="s">
        <v>1226</v>
      </c>
      <c r="E200" s="1123" t="s">
        <v>1877</v>
      </c>
      <c r="F200" s="1123" t="s">
        <v>1502</v>
      </c>
      <c r="G200" s="1123">
        <v>0</v>
      </c>
      <c r="H200" s="1123">
        <v>0</v>
      </c>
      <c r="I200" s="1556">
        <v>0</v>
      </c>
      <c r="J200" s="1535" t="s">
        <v>282</v>
      </c>
      <c r="K200" s="1542"/>
      <c r="L200" s="1545"/>
      <c r="M200" s="1542"/>
      <c r="N200" s="1545"/>
      <c r="O200" s="1542"/>
      <c r="P200" s="1549"/>
      <c r="Q200" s="1103"/>
    </row>
    <row r="201" spans="1:17" s="1104" customFormat="1" ht="30" customHeight="1">
      <c r="A201" s="1102"/>
      <c r="B201" s="1120">
        <v>18</v>
      </c>
      <c r="C201" s="1121" t="s">
        <v>3597</v>
      </c>
      <c r="D201" s="1122" t="s">
        <v>1227</v>
      </c>
      <c r="E201" s="1123" t="s">
        <v>1877</v>
      </c>
      <c r="F201" s="1123" t="s">
        <v>1503</v>
      </c>
      <c r="G201" s="1123">
        <v>0</v>
      </c>
      <c r="H201" s="1123">
        <v>0</v>
      </c>
      <c r="I201" s="1556">
        <v>0</v>
      </c>
      <c r="J201" s="1535" t="s">
        <v>282</v>
      </c>
      <c r="K201" s="1542"/>
      <c r="L201" s="1545"/>
      <c r="M201" s="1542"/>
      <c r="N201" s="1545"/>
      <c r="O201" s="1542"/>
      <c r="P201" s="1549"/>
      <c r="Q201" s="1103"/>
    </row>
    <row r="202" spans="1:17" s="1104" customFormat="1" ht="30" customHeight="1">
      <c r="A202" s="1102"/>
      <c r="B202" s="1120">
        <v>19</v>
      </c>
      <c r="C202" s="1121" t="s">
        <v>3598</v>
      </c>
      <c r="D202" s="1122" t="s">
        <v>1215</v>
      </c>
      <c r="E202" s="1123" t="s">
        <v>1877</v>
      </c>
      <c r="F202" s="1123" t="s">
        <v>1504</v>
      </c>
      <c r="G202" s="1123">
        <v>0</v>
      </c>
      <c r="H202" s="1123">
        <v>0</v>
      </c>
      <c r="I202" s="1556">
        <v>1</v>
      </c>
      <c r="J202" s="1535" t="s">
        <v>284</v>
      </c>
      <c r="K202" s="1542"/>
      <c r="L202" s="1545"/>
      <c r="M202" s="1542"/>
      <c r="N202" s="1545"/>
      <c r="O202" s="1542"/>
      <c r="P202" s="1549"/>
      <c r="Q202" s="1103"/>
    </row>
    <row r="203" spans="1:17" s="1104" customFormat="1" ht="30" customHeight="1">
      <c r="A203" s="1102"/>
      <c r="B203" s="1120">
        <v>20</v>
      </c>
      <c r="C203" s="1121" t="s">
        <v>2527</v>
      </c>
      <c r="D203" s="1122" t="s">
        <v>435</v>
      </c>
      <c r="E203" s="1123" t="s">
        <v>1877</v>
      </c>
      <c r="F203" s="1123" t="s">
        <v>1484</v>
      </c>
      <c r="G203" s="1123">
        <v>2</v>
      </c>
      <c r="H203" s="1123">
        <v>0.98</v>
      </c>
      <c r="I203" s="1556">
        <v>0.96</v>
      </c>
      <c r="J203" s="1535" t="s">
        <v>284</v>
      </c>
      <c r="K203" s="1542"/>
      <c r="L203" s="1545"/>
      <c r="M203" s="1542" t="s">
        <v>1783</v>
      </c>
      <c r="N203" s="1545"/>
      <c r="O203" s="1542" t="s">
        <v>1783</v>
      </c>
      <c r="P203" s="1549"/>
      <c r="Q203" s="1103"/>
    </row>
    <row r="204" spans="1:17" s="1104" customFormat="1" ht="30" customHeight="1">
      <c r="A204" s="1102"/>
      <c r="B204" s="1120">
        <v>21</v>
      </c>
      <c r="C204" s="1121" t="s">
        <v>3599</v>
      </c>
      <c r="D204" s="1122" t="s">
        <v>436</v>
      </c>
      <c r="E204" s="1123" t="s">
        <v>1876</v>
      </c>
      <c r="F204" s="1123" t="s">
        <v>1415</v>
      </c>
      <c r="G204" s="1123" t="s">
        <v>2016</v>
      </c>
      <c r="H204" s="1123" t="s">
        <v>1416</v>
      </c>
      <c r="I204" s="1556" t="s">
        <v>1416</v>
      </c>
      <c r="J204" s="1535" t="s">
        <v>282</v>
      </c>
      <c r="K204" s="1542"/>
      <c r="L204" s="1545"/>
      <c r="M204" s="1542"/>
      <c r="N204" s="1545"/>
      <c r="O204" s="1542"/>
      <c r="P204" s="1549"/>
      <c r="Q204" s="1103"/>
    </row>
    <row r="205" spans="1:17" s="1104" customFormat="1" ht="30" customHeight="1">
      <c r="A205" s="1102"/>
      <c r="B205" s="1120">
        <v>22</v>
      </c>
      <c r="C205" s="1121" t="s">
        <v>3600</v>
      </c>
      <c r="D205" s="1122" t="s">
        <v>1228</v>
      </c>
      <c r="E205" s="1123" t="s">
        <v>1877</v>
      </c>
      <c r="F205" s="1123" t="s">
        <v>1505</v>
      </c>
      <c r="G205" s="1123">
        <v>0</v>
      </c>
      <c r="H205" s="1123">
        <v>55</v>
      </c>
      <c r="I205" s="1556">
        <v>33</v>
      </c>
      <c r="J205" s="1535" t="s">
        <v>1698</v>
      </c>
      <c r="K205" s="1542"/>
      <c r="L205" s="1545"/>
      <c r="M205" s="1542"/>
      <c r="N205" s="1545"/>
      <c r="O205" s="1542"/>
      <c r="P205" s="1549"/>
      <c r="Q205" s="1103"/>
    </row>
    <row r="206" spans="1:17" s="1104" customFormat="1" ht="30" customHeight="1">
      <c r="A206" s="1102"/>
      <c r="B206" s="1120">
        <v>23</v>
      </c>
      <c r="C206" s="1121" t="s">
        <v>3601</v>
      </c>
      <c r="D206" s="1122" t="s">
        <v>437</v>
      </c>
      <c r="E206" s="1123" t="s">
        <v>1877</v>
      </c>
      <c r="F206" s="1123" t="s">
        <v>1486</v>
      </c>
      <c r="G206" s="1123">
        <v>0</v>
      </c>
      <c r="H206" s="1123">
        <v>2307</v>
      </c>
      <c r="I206" s="1556">
        <v>3032</v>
      </c>
      <c r="J206" s="1535" t="s">
        <v>284</v>
      </c>
      <c r="K206" s="1542"/>
      <c r="L206" s="1545"/>
      <c r="M206" s="1542" t="s">
        <v>1783</v>
      </c>
      <c r="N206" s="1545"/>
      <c r="O206" s="1542" t="s">
        <v>1783</v>
      </c>
      <c r="P206" s="1549"/>
      <c r="Q206" s="1103"/>
    </row>
    <row r="207" spans="1:17" s="1104" customFormat="1" ht="30" customHeight="1">
      <c r="A207" s="1102"/>
      <c r="B207" s="1120">
        <v>24</v>
      </c>
      <c r="C207" s="1121" t="s">
        <v>3602</v>
      </c>
      <c r="D207" s="1122" t="s">
        <v>438</v>
      </c>
      <c r="E207" s="1123" t="s">
        <v>1877</v>
      </c>
      <c r="F207" s="1123" t="s">
        <v>1506</v>
      </c>
      <c r="G207" s="1123">
        <v>1</v>
      </c>
      <c r="H207" s="1123">
        <v>36.799999999999997</v>
      </c>
      <c r="I207" s="1556">
        <v>37.200000000000003</v>
      </c>
      <c r="J207" s="1535" t="s">
        <v>1698</v>
      </c>
      <c r="K207" s="1542"/>
      <c r="L207" s="1545"/>
      <c r="M207" s="1542"/>
      <c r="N207" s="1545"/>
      <c r="O207" s="1542"/>
      <c r="P207" s="1549"/>
      <c r="Q207" s="1103"/>
    </row>
    <row r="208" spans="1:17" s="1104" customFormat="1" ht="30" customHeight="1">
      <c r="A208" s="1102"/>
      <c r="B208" s="1120">
        <v>25</v>
      </c>
      <c r="C208" s="1121" t="s">
        <v>3603</v>
      </c>
      <c r="D208" s="1122" t="s">
        <v>1229</v>
      </c>
      <c r="E208" s="1123" t="s">
        <v>1407</v>
      </c>
      <c r="F208" s="1123" t="s">
        <v>1507</v>
      </c>
      <c r="G208" s="1123" t="s">
        <v>1407</v>
      </c>
      <c r="H208" s="1123" t="s">
        <v>2483</v>
      </c>
      <c r="I208" s="1556">
        <v>-0.18</v>
      </c>
      <c r="J208" s="1535" t="s">
        <v>282</v>
      </c>
      <c r="K208" s="1542"/>
      <c r="L208" s="1545"/>
      <c r="M208" s="1542"/>
      <c r="N208" s="1545"/>
      <c r="O208" s="1542"/>
      <c r="P208" s="1549"/>
      <c r="Q208" s="1103"/>
    </row>
    <row r="209" spans="1:17" s="1104" customFormat="1" ht="30" customHeight="1">
      <c r="A209" s="1102"/>
      <c r="B209" s="1120">
        <v>26</v>
      </c>
      <c r="C209" s="1121" t="s">
        <v>3604</v>
      </c>
      <c r="D209" s="1122" t="s">
        <v>1221</v>
      </c>
      <c r="E209" s="1123" t="s">
        <v>1878</v>
      </c>
      <c r="F209" s="1123" t="s">
        <v>1482</v>
      </c>
      <c r="G209" s="1123">
        <v>1</v>
      </c>
      <c r="H209" s="1123">
        <v>4.4000000000000004</v>
      </c>
      <c r="I209" s="1556">
        <v>4.5</v>
      </c>
      <c r="J209" s="1535" t="s">
        <v>284</v>
      </c>
      <c r="K209" s="1542"/>
      <c r="L209" s="1545"/>
      <c r="M209" s="1542" t="s">
        <v>1783</v>
      </c>
      <c r="N209" s="1545"/>
      <c r="O209" s="1542" t="s">
        <v>1783</v>
      </c>
      <c r="P209" s="1549"/>
      <c r="Q209" s="1103"/>
    </row>
    <row r="210" spans="1:17" s="1104" customFormat="1" ht="30" customHeight="1">
      <c r="A210" s="1102"/>
      <c r="B210" s="1120">
        <v>27</v>
      </c>
      <c r="C210" s="1121" t="s">
        <v>3605</v>
      </c>
      <c r="D210" s="1122" t="s">
        <v>1222</v>
      </c>
      <c r="E210" s="1123" t="s">
        <v>1878</v>
      </c>
      <c r="F210" s="1123" t="s">
        <v>1482</v>
      </c>
      <c r="G210" s="1123">
        <v>1</v>
      </c>
      <c r="H210" s="1123">
        <v>4.0999999999999996</v>
      </c>
      <c r="I210" s="1556">
        <v>4.2</v>
      </c>
      <c r="J210" s="1535" t="s">
        <v>284</v>
      </c>
      <c r="K210" s="1542"/>
      <c r="L210" s="1545"/>
      <c r="M210" s="1542" t="s">
        <v>1783</v>
      </c>
      <c r="N210" s="1545"/>
      <c r="O210" s="1542" t="s">
        <v>1783</v>
      </c>
      <c r="P210" s="1549"/>
      <c r="Q210" s="1103"/>
    </row>
    <row r="211" spans="1:17" s="1104" customFormat="1" ht="30" customHeight="1">
      <c r="A211" s="1102"/>
      <c r="B211" s="1120">
        <v>28</v>
      </c>
      <c r="C211" s="1121" t="s">
        <v>3606</v>
      </c>
      <c r="D211" s="1122" t="s">
        <v>429</v>
      </c>
      <c r="E211" s="1123" t="s">
        <v>1878</v>
      </c>
      <c r="F211" s="1123" t="s">
        <v>1482</v>
      </c>
      <c r="G211" s="1123">
        <v>1</v>
      </c>
      <c r="H211" s="1123">
        <v>3.4</v>
      </c>
      <c r="I211" s="1556">
        <v>3.8</v>
      </c>
      <c r="J211" s="1535" t="s">
        <v>284</v>
      </c>
      <c r="K211" s="1542"/>
      <c r="L211" s="1545"/>
      <c r="M211" s="1542" t="s">
        <v>2040</v>
      </c>
      <c r="N211" s="1545">
        <v>-1.1099999999999999E-2</v>
      </c>
      <c r="O211" s="1542" t="s">
        <v>2040</v>
      </c>
      <c r="P211" s="1549">
        <v>-1.1099999999999999E-2</v>
      </c>
      <c r="Q211" s="1103"/>
    </row>
    <row r="212" spans="1:17" s="1104" customFormat="1" ht="30" customHeight="1">
      <c r="A212" s="1102"/>
      <c r="B212" s="1120">
        <v>29</v>
      </c>
      <c r="C212" s="1121" t="s">
        <v>3607</v>
      </c>
      <c r="D212" s="1122" t="s">
        <v>430</v>
      </c>
      <c r="E212" s="1123" t="s">
        <v>1878</v>
      </c>
      <c r="F212" s="1123" t="s">
        <v>1482</v>
      </c>
      <c r="G212" s="1123">
        <v>1</v>
      </c>
      <c r="H212" s="1123">
        <v>4.2</v>
      </c>
      <c r="I212" s="1556">
        <v>4.3</v>
      </c>
      <c r="J212" s="1535" t="s">
        <v>284</v>
      </c>
      <c r="K212" s="1542"/>
      <c r="L212" s="1545"/>
      <c r="M212" s="1542" t="s">
        <v>2040</v>
      </c>
      <c r="N212" s="1545">
        <v>-6.4000000000000003E-3</v>
      </c>
      <c r="O212" s="1542" t="s">
        <v>2040</v>
      </c>
      <c r="P212" s="1549">
        <v>-6.4000000000000003E-3</v>
      </c>
      <c r="Q212" s="1103"/>
    </row>
    <row r="213" spans="1:17" s="1104" customFormat="1" ht="30" customHeight="1">
      <c r="A213" s="1102"/>
      <c r="B213" s="1120">
        <v>30</v>
      </c>
      <c r="C213" s="1121" t="s">
        <v>3184</v>
      </c>
      <c r="D213" s="1122" t="s">
        <v>439</v>
      </c>
      <c r="E213" s="1123" t="s">
        <v>1878</v>
      </c>
      <c r="F213" s="1123" t="s">
        <v>1660</v>
      </c>
      <c r="G213" s="1123">
        <v>1</v>
      </c>
      <c r="H213" s="1123">
        <v>81.95</v>
      </c>
      <c r="I213" s="1556">
        <v>84.6</v>
      </c>
      <c r="J213" s="1535" t="s">
        <v>1698</v>
      </c>
      <c r="K213" s="1542"/>
      <c r="L213" s="1545"/>
      <c r="M213" s="1542"/>
      <c r="N213" s="1545"/>
      <c r="O213" s="1542"/>
      <c r="P213" s="1549"/>
      <c r="Q213" s="1103"/>
    </row>
    <row r="214" spans="1:17" s="1104" customFormat="1" ht="30" customHeight="1">
      <c r="A214" s="1102"/>
      <c r="B214" s="1120">
        <v>31</v>
      </c>
      <c r="C214" s="1121" t="s">
        <v>3608</v>
      </c>
      <c r="D214" s="1122" t="s">
        <v>1220</v>
      </c>
      <c r="E214" s="1123" t="s">
        <v>1875</v>
      </c>
      <c r="F214" s="1123" t="s">
        <v>1525</v>
      </c>
      <c r="G214" s="1123">
        <v>0</v>
      </c>
      <c r="H214" s="1123">
        <v>71</v>
      </c>
      <c r="I214" s="1556">
        <v>74</v>
      </c>
      <c r="J214" s="1535" t="s">
        <v>1698</v>
      </c>
      <c r="K214" s="1542"/>
      <c r="L214" s="1545"/>
      <c r="M214" s="1542"/>
      <c r="N214" s="1545"/>
      <c r="O214" s="1542"/>
      <c r="P214" s="1549"/>
      <c r="Q214" s="1103"/>
    </row>
    <row r="215" spans="1:17" s="1104" customFormat="1" ht="30" customHeight="1">
      <c r="A215" s="1102"/>
      <c r="B215" s="1120">
        <v>32</v>
      </c>
      <c r="C215" s="1121" t="s">
        <v>3609</v>
      </c>
      <c r="D215" s="1122" t="s">
        <v>1223</v>
      </c>
      <c r="E215" s="1123" t="s">
        <v>1878</v>
      </c>
      <c r="F215" s="1123" t="s">
        <v>1482</v>
      </c>
      <c r="G215" s="1123">
        <v>1</v>
      </c>
      <c r="H215" s="1123">
        <v>4.2</v>
      </c>
      <c r="I215" s="1556">
        <v>4.2</v>
      </c>
      <c r="J215" s="1535" t="s">
        <v>284</v>
      </c>
      <c r="K215" s="1542"/>
      <c r="L215" s="1545"/>
      <c r="M215" s="1542" t="s">
        <v>2040</v>
      </c>
      <c r="N215" s="1545">
        <v>-5.3E-3</v>
      </c>
      <c r="O215" s="1542" t="s">
        <v>2040</v>
      </c>
      <c r="P215" s="1549">
        <v>-5.3E-3</v>
      </c>
      <c r="Q215" s="1103"/>
    </row>
    <row r="216" spans="1:17" s="1104" customFormat="1" ht="30" customHeight="1">
      <c r="A216" s="1102"/>
      <c r="B216" s="1120">
        <v>33</v>
      </c>
      <c r="C216" s="1121" t="s">
        <v>3610</v>
      </c>
      <c r="D216" s="1122" t="s">
        <v>431</v>
      </c>
      <c r="E216" s="1123" t="s">
        <v>1878</v>
      </c>
      <c r="F216" s="1123" t="s">
        <v>1482</v>
      </c>
      <c r="G216" s="1123">
        <v>1</v>
      </c>
      <c r="H216" s="1123">
        <v>4.5999999999999996</v>
      </c>
      <c r="I216" s="1556">
        <v>4.5999999999999996</v>
      </c>
      <c r="J216" s="1535" t="s">
        <v>284</v>
      </c>
      <c r="K216" s="1542"/>
      <c r="L216" s="1545"/>
      <c r="M216" s="1542" t="s">
        <v>1783</v>
      </c>
      <c r="N216" s="1545"/>
      <c r="O216" s="1542" t="s">
        <v>1783</v>
      </c>
      <c r="P216" s="1549"/>
      <c r="Q216" s="1103"/>
    </row>
    <row r="217" spans="1:17" s="1104" customFormat="1" ht="30" customHeight="1">
      <c r="A217" s="1102"/>
      <c r="B217" s="1120">
        <v>34</v>
      </c>
      <c r="C217" s="1121" t="s">
        <v>3611</v>
      </c>
      <c r="D217" s="1122" t="s">
        <v>432</v>
      </c>
      <c r="E217" s="1123" t="s">
        <v>1878</v>
      </c>
      <c r="F217" s="1123" t="s">
        <v>1482</v>
      </c>
      <c r="G217" s="1123">
        <v>1</v>
      </c>
      <c r="H217" s="1123">
        <v>4.2</v>
      </c>
      <c r="I217" s="1556">
        <v>4.4000000000000004</v>
      </c>
      <c r="J217" s="1535" t="s">
        <v>282</v>
      </c>
      <c r="K217" s="1542"/>
      <c r="L217" s="1545"/>
      <c r="M217" s="1542" t="s">
        <v>2039</v>
      </c>
      <c r="N217" s="1545">
        <v>4.8000000000000004E-3</v>
      </c>
      <c r="O217" s="1542" t="s">
        <v>2039</v>
      </c>
      <c r="P217" s="1549">
        <v>4.8000000000000004E-3</v>
      </c>
      <c r="Q217" s="1103"/>
    </row>
    <row r="218" spans="1:17" s="1104" customFormat="1" ht="30" customHeight="1">
      <c r="A218" s="1102"/>
      <c r="B218" s="1091">
        <v>1</v>
      </c>
      <c r="C218" s="1092" t="s">
        <v>3890</v>
      </c>
      <c r="D218" s="1093" t="s">
        <v>1238</v>
      </c>
      <c r="E218" s="1094" t="s">
        <v>1876</v>
      </c>
      <c r="F218" s="1094" t="s">
        <v>1415</v>
      </c>
      <c r="G218" s="1094" t="s">
        <v>2016</v>
      </c>
      <c r="H218" s="1094" t="s">
        <v>1416</v>
      </c>
      <c r="I218" s="1556" t="s">
        <v>1416</v>
      </c>
      <c r="J218" s="1535" t="s">
        <v>282</v>
      </c>
      <c r="K218" s="1542"/>
      <c r="L218" s="1545"/>
      <c r="M218" s="1542"/>
      <c r="N218" s="1545"/>
      <c r="O218" s="1542"/>
      <c r="P218" s="1549"/>
      <c r="Q218" s="1103"/>
    </row>
    <row r="219" spans="1:17" s="1104" customFormat="1" ht="30" customHeight="1">
      <c r="A219" s="1102"/>
      <c r="B219" s="1091">
        <v>2</v>
      </c>
      <c r="C219" s="1092" t="s">
        <v>3891</v>
      </c>
      <c r="D219" s="1093" t="s">
        <v>139</v>
      </c>
      <c r="E219" s="1094" t="s">
        <v>1877</v>
      </c>
      <c r="F219" s="1094" t="s">
        <v>2267</v>
      </c>
      <c r="G219" s="1094">
        <v>0</v>
      </c>
      <c r="H219" s="1094">
        <v>0</v>
      </c>
      <c r="I219" s="1556">
        <v>0</v>
      </c>
      <c r="J219" s="1535" t="s">
        <v>282</v>
      </c>
      <c r="K219" s="1542"/>
      <c r="L219" s="1545"/>
      <c r="M219" s="1542"/>
      <c r="N219" s="1545"/>
      <c r="O219" s="1542"/>
      <c r="P219" s="1549"/>
      <c r="Q219" s="1103"/>
    </row>
    <row r="220" spans="1:17" s="1104" customFormat="1" ht="30" customHeight="1">
      <c r="A220" s="1102"/>
      <c r="B220" s="1091">
        <v>3</v>
      </c>
      <c r="C220" s="1092" t="s">
        <v>2592</v>
      </c>
      <c r="D220" s="1093" t="s">
        <v>2265</v>
      </c>
      <c r="E220" s="1094" t="s">
        <v>1877</v>
      </c>
      <c r="F220" s="1094" t="s">
        <v>1406</v>
      </c>
      <c r="G220" s="1094">
        <v>1</v>
      </c>
      <c r="H220" s="1094">
        <v>83.9</v>
      </c>
      <c r="I220" s="1556">
        <v>88.110156640835783</v>
      </c>
      <c r="J220" s="1535" t="s">
        <v>1698</v>
      </c>
      <c r="K220" s="1542"/>
      <c r="L220" s="1545"/>
      <c r="M220" s="1542"/>
      <c r="N220" s="1545"/>
      <c r="O220" s="1542"/>
      <c r="P220" s="1549"/>
      <c r="Q220" s="1103"/>
    </row>
    <row r="221" spans="1:17" s="1104" customFormat="1" ht="30" customHeight="1">
      <c r="A221" s="1102"/>
      <c r="B221" s="1091">
        <v>4</v>
      </c>
      <c r="C221" s="1092" t="s">
        <v>2528</v>
      </c>
      <c r="D221" s="1093" t="s">
        <v>140</v>
      </c>
      <c r="E221" s="1094" t="s">
        <v>1880</v>
      </c>
      <c r="F221" s="1094" t="s">
        <v>1409</v>
      </c>
      <c r="G221" s="1094">
        <v>0</v>
      </c>
      <c r="H221" s="1094">
        <v>12</v>
      </c>
      <c r="I221" s="1556">
        <v>7</v>
      </c>
      <c r="J221" s="1535" t="s">
        <v>282</v>
      </c>
      <c r="K221" s="1542"/>
      <c r="L221" s="1545"/>
      <c r="M221" s="1542"/>
      <c r="N221" s="1545"/>
      <c r="O221" s="1542"/>
      <c r="P221" s="1549"/>
      <c r="Q221" s="1103"/>
    </row>
    <row r="222" spans="1:17" s="1104" customFormat="1" ht="30" customHeight="1">
      <c r="A222" s="1102"/>
      <c r="B222" s="1091">
        <v>5</v>
      </c>
      <c r="C222" s="1092" t="s">
        <v>2529</v>
      </c>
      <c r="D222" s="1093" t="s">
        <v>444</v>
      </c>
      <c r="E222" s="1094" t="s">
        <v>1875</v>
      </c>
      <c r="F222" s="1094" t="s">
        <v>1419</v>
      </c>
      <c r="G222" s="1094">
        <v>2</v>
      </c>
      <c r="H222" s="1094">
        <v>99.98</v>
      </c>
      <c r="I222" s="1556">
        <v>99.96</v>
      </c>
      <c r="J222" s="1535" t="s">
        <v>282</v>
      </c>
      <c r="K222" s="1542"/>
      <c r="L222" s="1545"/>
      <c r="M222" s="1542"/>
      <c r="N222" s="1545"/>
      <c r="O222" s="1542"/>
      <c r="P222" s="1549"/>
      <c r="Q222" s="1103"/>
    </row>
    <row r="223" spans="1:17" s="1104" customFormat="1" ht="30" customHeight="1">
      <c r="A223" s="1102"/>
      <c r="B223" s="1091">
        <v>6</v>
      </c>
      <c r="C223" s="1092" t="s">
        <v>2530</v>
      </c>
      <c r="D223" s="1093" t="s">
        <v>443</v>
      </c>
      <c r="E223" s="1094" t="s">
        <v>1877</v>
      </c>
      <c r="F223" s="1094" t="s">
        <v>1484</v>
      </c>
      <c r="G223" s="1094">
        <v>2</v>
      </c>
      <c r="H223" s="1094">
        <v>0.8</v>
      </c>
      <c r="I223" s="1556">
        <v>0.74</v>
      </c>
      <c r="J223" s="1535" t="s">
        <v>282</v>
      </c>
      <c r="K223" s="1542"/>
      <c r="L223" s="1545"/>
      <c r="M223" s="1542"/>
      <c r="N223" s="1545"/>
      <c r="O223" s="1542"/>
      <c r="P223" s="1549"/>
      <c r="Q223" s="1103"/>
    </row>
    <row r="224" spans="1:17" s="1104" customFormat="1" ht="30" customHeight="1">
      <c r="A224" s="1102"/>
      <c r="B224" s="1091">
        <v>7</v>
      </c>
      <c r="C224" s="1092" t="s">
        <v>3892</v>
      </c>
      <c r="D224" s="1093" t="s">
        <v>1239</v>
      </c>
      <c r="E224" s="1094" t="s">
        <v>1877</v>
      </c>
      <c r="F224" s="1094" t="s">
        <v>1499</v>
      </c>
      <c r="G224" s="1094">
        <v>0</v>
      </c>
      <c r="H224" s="1094">
        <v>288</v>
      </c>
      <c r="I224" s="1556">
        <v>222</v>
      </c>
      <c r="J224" s="1535" t="s">
        <v>282</v>
      </c>
      <c r="K224" s="1542"/>
      <c r="L224" s="1545"/>
      <c r="M224" s="1542"/>
      <c r="N224" s="1545"/>
      <c r="O224" s="1542"/>
      <c r="P224" s="1549"/>
      <c r="Q224" s="1103"/>
    </row>
    <row r="225" spans="1:17" s="1104" customFormat="1" ht="30" customHeight="1">
      <c r="A225" s="1102"/>
      <c r="B225" s="1091">
        <v>8</v>
      </c>
      <c r="C225" s="1092" t="s">
        <v>3893</v>
      </c>
      <c r="D225" s="1093" t="s">
        <v>141</v>
      </c>
      <c r="E225" s="1094" t="s">
        <v>1877</v>
      </c>
      <c r="F225" s="1094" t="s">
        <v>1406</v>
      </c>
      <c r="G225" s="1094">
        <v>2</v>
      </c>
      <c r="H225" s="1094">
        <v>520.64</v>
      </c>
      <c r="I225" s="1556">
        <v>532.28119807697828</v>
      </c>
      <c r="J225" s="1535" t="s">
        <v>284</v>
      </c>
      <c r="K225" s="1542"/>
      <c r="L225" s="1545"/>
      <c r="M225" s="1542"/>
      <c r="N225" s="1545"/>
      <c r="O225" s="1542"/>
      <c r="P225" s="1549"/>
      <c r="Q225" s="1103"/>
    </row>
    <row r="226" spans="1:17" s="1104" customFormat="1" ht="30" customHeight="1">
      <c r="A226" s="1102"/>
      <c r="B226" s="1091">
        <v>9</v>
      </c>
      <c r="C226" s="1092" t="s">
        <v>3894</v>
      </c>
      <c r="D226" s="1093" t="s">
        <v>2266</v>
      </c>
      <c r="E226" s="1094" t="s">
        <v>1877</v>
      </c>
      <c r="F226" s="1094" t="s">
        <v>1428</v>
      </c>
      <c r="G226" s="1094">
        <v>1</v>
      </c>
      <c r="H226" s="1094">
        <v>129.69999999999999</v>
      </c>
      <c r="I226" s="1556">
        <v>131.29</v>
      </c>
      <c r="J226" s="1535" t="s">
        <v>1698</v>
      </c>
      <c r="K226" s="1542"/>
      <c r="L226" s="1545"/>
      <c r="M226" s="1542"/>
      <c r="N226" s="1545"/>
      <c r="O226" s="1542"/>
      <c r="P226" s="1549"/>
      <c r="Q226" s="1103"/>
    </row>
    <row r="227" spans="1:17" s="1104" customFormat="1" ht="30" customHeight="1">
      <c r="A227" s="1102"/>
      <c r="B227" s="1091">
        <v>10</v>
      </c>
      <c r="C227" s="1092" t="s">
        <v>3895</v>
      </c>
      <c r="D227" s="1093" t="s">
        <v>1325</v>
      </c>
      <c r="E227" s="1094" t="s">
        <v>1876</v>
      </c>
      <c r="F227" s="1094" t="s">
        <v>1415</v>
      </c>
      <c r="G227" s="1094" t="s">
        <v>2016</v>
      </c>
      <c r="H227" s="1094" t="s">
        <v>1416</v>
      </c>
      <c r="I227" s="1556" t="s">
        <v>1416</v>
      </c>
      <c r="J227" s="1535" t="s">
        <v>282</v>
      </c>
      <c r="K227" s="1542"/>
      <c r="L227" s="1545"/>
      <c r="M227" s="1542"/>
      <c r="N227" s="1545"/>
      <c r="O227" s="1542"/>
      <c r="P227" s="1549"/>
      <c r="Q227" s="1103"/>
    </row>
    <row r="228" spans="1:17" s="1104" customFormat="1" ht="30" customHeight="1">
      <c r="A228" s="1102"/>
      <c r="B228" s="1091">
        <v>11</v>
      </c>
      <c r="C228" s="1092" t="s">
        <v>2531</v>
      </c>
      <c r="D228" s="1093" t="s">
        <v>1243</v>
      </c>
      <c r="E228" s="1094" t="s">
        <v>1877</v>
      </c>
      <c r="F228" s="1094" t="s">
        <v>1489</v>
      </c>
      <c r="G228" s="1094">
        <v>0</v>
      </c>
      <c r="H228" s="1094">
        <v>160</v>
      </c>
      <c r="I228" s="1556">
        <v>143</v>
      </c>
      <c r="J228" s="1535" t="s">
        <v>282</v>
      </c>
      <c r="K228" s="1542"/>
      <c r="L228" s="1545"/>
      <c r="M228" s="1542"/>
      <c r="N228" s="1545"/>
      <c r="O228" s="1542"/>
      <c r="P228" s="1549"/>
      <c r="Q228" s="1103"/>
    </row>
    <row r="229" spans="1:17" s="1104" customFormat="1" ht="30" customHeight="1">
      <c r="A229" s="1102"/>
      <c r="B229" s="1091">
        <v>12</v>
      </c>
      <c r="C229" s="1092" t="s">
        <v>2532</v>
      </c>
      <c r="D229" s="1093" t="s">
        <v>142</v>
      </c>
      <c r="E229" s="1094" t="s">
        <v>1877</v>
      </c>
      <c r="F229" s="1094" t="s">
        <v>1569</v>
      </c>
      <c r="G229" s="1094">
        <v>0</v>
      </c>
      <c r="H229" s="1094">
        <v>492</v>
      </c>
      <c r="I229" s="1556">
        <v>448</v>
      </c>
      <c r="J229" s="1535" t="s">
        <v>284</v>
      </c>
      <c r="K229" s="1542"/>
      <c r="L229" s="1545"/>
      <c r="M229" s="1542"/>
      <c r="N229" s="1545"/>
      <c r="O229" s="1542"/>
      <c r="P229" s="1549"/>
      <c r="Q229" s="1103"/>
    </row>
    <row r="230" spans="1:17" s="1104" customFormat="1" ht="30" customHeight="1">
      <c r="A230" s="1102"/>
      <c r="B230" s="1091">
        <v>13</v>
      </c>
      <c r="C230" s="1092" t="s">
        <v>3896</v>
      </c>
      <c r="D230" s="1093" t="s">
        <v>143</v>
      </c>
      <c r="E230" s="1094" t="s">
        <v>1877</v>
      </c>
      <c r="F230" s="1094" t="s">
        <v>1570</v>
      </c>
      <c r="G230" s="1094">
        <v>0</v>
      </c>
      <c r="H230" s="1094">
        <v>8314</v>
      </c>
      <c r="I230" s="1556">
        <v>8009</v>
      </c>
      <c r="J230" s="1535" t="s">
        <v>282</v>
      </c>
      <c r="K230" s="1542"/>
      <c r="L230" s="1545"/>
      <c r="M230" s="1542"/>
      <c r="N230" s="1545"/>
      <c r="O230" s="1542"/>
      <c r="P230" s="1549"/>
      <c r="Q230" s="1103"/>
    </row>
    <row r="231" spans="1:17" s="1104" customFormat="1" ht="30" customHeight="1">
      <c r="A231" s="1102"/>
      <c r="B231" s="1091">
        <v>14</v>
      </c>
      <c r="C231" s="1092" t="s">
        <v>3897</v>
      </c>
      <c r="D231" s="1093" t="s">
        <v>144</v>
      </c>
      <c r="E231" s="1094" t="s">
        <v>1877</v>
      </c>
      <c r="F231" s="1094" t="s">
        <v>1508</v>
      </c>
      <c r="G231" s="1094">
        <v>2</v>
      </c>
      <c r="H231" s="1094">
        <v>0.56000000000000005</v>
      </c>
      <c r="I231" s="1556">
        <v>0.55000000000000004</v>
      </c>
      <c r="J231" s="1535" t="s">
        <v>282</v>
      </c>
      <c r="K231" s="1542"/>
      <c r="L231" s="1545"/>
      <c r="M231" s="1542"/>
      <c r="N231" s="1545"/>
      <c r="O231" s="1542"/>
      <c r="P231" s="1549"/>
      <c r="Q231" s="1103"/>
    </row>
    <row r="232" spans="1:17" s="1104" customFormat="1" ht="30" customHeight="1">
      <c r="A232" s="1102"/>
      <c r="B232" s="1091">
        <v>15</v>
      </c>
      <c r="C232" s="1092" t="s">
        <v>3898</v>
      </c>
      <c r="D232" s="1093" t="s">
        <v>1917</v>
      </c>
      <c r="E232" s="1094" t="s">
        <v>1877</v>
      </c>
      <c r="F232" s="1094" t="s">
        <v>1509</v>
      </c>
      <c r="G232" s="1094">
        <v>0</v>
      </c>
      <c r="H232" s="1094" t="s">
        <v>280</v>
      </c>
      <c r="I232" s="1556" t="s">
        <v>280</v>
      </c>
      <c r="J232" s="1535" t="s">
        <v>1698</v>
      </c>
      <c r="K232" s="1542"/>
      <c r="L232" s="1545"/>
      <c r="M232" s="1542"/>
      <c r="N232" s="1545"/>
      <c r="O232" s="1542"/>
      <c r="P232" s="1549"/>
      <c r="Q232" s="1103"/>
    </row>
    <row r="233" spans="1:17" s="1104" customFormat="1" ht="30" customHeight="1">
      <c r="A233" s="1102"/>
      <c r="B233" s="1091">
        <v>16</v>
      </c>
      <c r="C233" s="1092" t="s">
        <v>3899</v>
      </c>
      <c r="D233" s="1093" t="s">
        <v>145</v>
      </c>
      <c r="E233" s="1094" t="s">
        <v>1875</v>
      </c>
      <c r="F233" s="1094" t="s">
        <v>1510</v>
      </c>
      <c r="G233" s="1094">
        <v>1</v>
      </c>
      <c r="H233" s="1094">
        <v>99.3</v>
      </c>
      <c r="I233" s="1556">
        <v>99.32</v>
      </c>
      <c r="J233" s="1535" t="s">
        <v>284</v>
      </c>
      <c r="K233" s="1542"/>
      <c r="L233" s="1545"/>
      <c r="M233" s="1542" t="s">
        <v>1783</v>
      </c>
      <c r="N233" s="1545"/>
      <c r="O233" s="1542"/>
      <c r="P233" s="1549"/>
      <c r="Q233" s="1103"/>
    </row>
    <row r="234" spans="1:17" s="1104" customFormat="1" ht="30" customHeight="1">
      <c r="A234" s="1102"/>
      <c r="B234" s="1091">
        <v>17</v>
      </c>
      <c r="C234" s="1092" t="s">
        <v>3900</v>
      </c>
      <c r="D234" s="1093" t="s">
        <v>146</v>
      </c>
      <c r="E234" s="1094" t="s">
        <v>1875</v>
      </c>
      <c r="F234" s="1094" t="s">
        <v>1511</v>
      </c>
      <c r="G234" s="1094">
        <v>1</v>
      </c>
      <c r="H234" s="1094">
        <v>17.3</v>
      </c>
      <c r="I234" s="1556">
        <v>17.03</v>
      </c>
      <c r="J234" s="1535" t="s">
        <v>1698</v>
      </c>
      <c r="K234" s="1542"/>
      <c r="L234" s="1545"/>
      <c r="M234" s="1542"/>
      <c r="N234" s="1545"/>
      <c r="O234" s="1542"/>
      <c r="P234" s="1549"/>
      <c r="Q234" s="1103"/>
    </row>
    <row r="235" spans="1:17" s="1104" customFormat="1" ht="30" customHeight="1">
      <c r="A235" s="1102"/>
      <c r="B235" s="1091">
        <v>18</v>
      </c>
      <c r="C235" s="1092" t="s">
        <v>3901</v>
      </c>
      <c r="D235" s="1093" t="s">
        <v>147</v>
      </c>
      <c r="E235" s="1094" t="s">
        <v>1877</v>
      </c>
      <c r="F235" s="1094" t="s">
        <v>1512</v>
      </c>
      <c r="G235" s="1094">
        <v>0</v>
      </c>
      <c r="H235" s="1094">
        <v>43</v>
      </c>
      <c r="I235" s="1556">
        <v>51</v>
      </c>
      <c r="J235" s="1535" t="s">
        <v>284</v>
      </c>
      <c r="K235" s="1542"/>
      <c r="L235" s="1545"/>
      <c r="M235" s="1542" t="s">
        <v>1783</v>
      </c>
      <c r="N235" s="1545"/>
      <c r="O235" s="1542" t="s">
        <v>2040</v>
      </c>
      <c r="P235" s="1549">
        <v>-1.458</v>
      </c>
      <c r="Q235" s="1103"/>
    </row>
    <row r="236" spans="1:17" s="1104" customFormat="1" ht="30" customHeight="1">
      <c r="A236" s="1102"/>
      <c r="B236" s="1091">
        <v>19</v>
      </c>
      <c r="C236" s="1092" t="s">
        <v>3902</v>
      </c>
      <c r="D236" s="1093" t="s">
        <v>148</v>
      </c>
      <c r="E236" s="1094" t="s">
        <v>1877</v>
      </c>
      <c r="F236" s="1094" t="s">
        <v>1512</v>
      </c>
      <c r="G236" s="1094">
        <v>0</v>
      </c>
      <c r="H236" s="1094">
        <v>0</v>
      </c>
      <c r="I236" s="1556">
        <v>0</v>
      </c>
      <c r="J236" s="1535" t="s">
        <v>282</v>
      </c>
      <c r="K236" s="1542"/>
      <c r="L236" s="1545"/>
      <c r="M236" s="1542"/>
      <c r="N236" s="1545"/>
      <c r="O236" s="1542"/>
      <c r="P236" s="1549"/>
      <c r="Q236" s="1103"/>
    </row>
    <row r="237" spans="1:17" s="1104" customFormat="1" ht="30" customHeight="1">
      <c r="A237" s="1102"/>
      <c r="B237" s="1091">
        <v>20</v>
      </c>
      <c r="C237" s="1092" t="s">
        <v>3903</v>
      </c>
      <c r="D237" s="1093" t="s">
        <v>149</v>
      </c>
      <c r="E237" s="1094" t="s">
        <v>1874</v>
      </c>
      <c r="F237" s="1094" t="s">
        <v>1886</v>
      </c>
      <c r="G237" s="1094">
        <v>1</v>
      </c>
      <c r="H237" s="1094" t="s">
        <v>280</v>
      </c>
      <c r="I237" s="1556" t="s">
        <v>280</v>
      </c>
      <c r="J237" s="1535" t="s">
        <v>1698</v>
      </c>
      <c r="K237" s="1542"/>
      <c r="L237" s="1545"/>
      <c r="M237" s="1542"/>
      <c r="N237" s="1545"/>
      <c r="O237" s="1542"/>
      <c r="P237" s="1549"/>
      <c r="Q237" s="1103"/>
    </row>
    <row r="238" spans="1:17" s="1104" customFormat="1" ht="30" customHeight="1">
      <c r="A238" s="1102"/>
      <c r="B238" s="1091">
        <v>21</v>
      </c>
      <c r="C238" s="1092" t="s">
        <v>3904</v>
      </c>
      <c r="D238" s="1093" t="s">
        <v>1338</v>
      </c>
      <c r="E238" s="1094" t="s">
        <v>1877</v>
      </c>
      <c r="F238" s="1094" t="s">
        <v>1580</v>
      </c>
      <c r="G238" s="1094">
        <v>0</v>
      </c>
      <c r="H238" s="1094">
        <v>7</v>
      </c>
      <c r="I238" s="1556">
        <v>3</v>
      </c>
      <c r="J238" s="1535" t="s">
        <v>282</v>
      </c>
      <c r="K238" s="1542"/>
      <c r="L238" s="1545"/>
      <c r="M238" s="1542"/>
      <c r="N238" s="1545"/>
      <c r="O238" s="1542"/>
      <c r="P238" s="1549"/>
      <c r="Q238" s="1103"/>
    </row>
    <row r="239" spans="1:17" s="1104" customFormat="1" ht="30" customHeight="1">
      <c r="A239" s="1102"/>
      <c r="B239" s="1091">
        <v>22</v>
      </c>
      <c r="C239" s="1092" t="s">
        <v>3905</v>
      </c>
      <c r="D239" s="1093" t="s">
        <v>150</v>
      </c>
      <c r="E239" s="1094" t="s">
        <v>1875</v>
      </c>
      <c r="F239" s="1094" t="s">
        <v>1513</v>
      </c>
      <c r="G239" s="1094">
        <v>0</v>
      </c>
      <c r="H239" s="1094">
        <v>77</v>
      </c>
      <c r="I239" s="1556">
        <v>79</v>
      </c>
      <c r="J239" s="1535" t="s">
        <v>282</v>
      </c>
      <c r="K239" s="1542"/>
      <c r="L239" s="1545"/>
      <c r="M239" s="1542"/>
      <c r="N239" s="1545"/>
      <c r="O239" s="1542"/>
      <c r="P239" s="1549"/>
      <c r="Q239" s="1103"/>
    </row>
    <row r="240" spans="1:17" s="1104" customFormat="1" ht="30" customHeight="1">
      <c r="A240" s="1102"/>
      <c r="B240" s="1091">
        <v>23</v>
      </c>
      <c r="C240" s="1092" t="s">
        <v>3906</v>
      </c>
      <c r="D240" s="1093" t="s">
        <v>151</v>
      </c>
      <c r="E240" s="1094" t="s">
        <v>1879</v>
      </c>
      <c r="F240" s="1094" t="s">
        <v>1514</v>
      </c>
      <c r="G240" s="1094" t="s">
        <v>2016</v>
      </c>
      <c r="H240" s="1094" t="s">
        <v>280</v>
      </c>
      <c r="I240" s="1556" t="s">
        <v>280</v>
      </c>
      <c r="J240" s="1535" t="s">
        <v>1698</v>
      </c>
      <c r="K240" s="1542"/>
      <c r="L240" s="1545"/>
      <c r="M240" s="1542"/>
      <c r="N240" s="1545"/>
      <c r="O240" s="1542"/>
      <c r="P240" s="1549"/>
      <c r="Q240" s="1103"/>
    </row>
    <row r="241" spans="1:17" s="1104" customFormat="1" ht="30" customHeight="1">
      <c r="A241" s="1102"/>
      <c r="B241" s="1091">
        <v>24</v>
      </c>
      <c r="C241" s="1092" t="s">
        <v>3907</v>
      </c>
      <c r="D241" s="1093" t="s">
        <v>152</v>
      </c>
      <c r="E241" s="1094" t="s">
        <v>1879</v>
      </c>
      <c r="F241" s="1094" t="s">
        <v>1514</v>
      </c>
      <c r="G241" s="1094" t="s">
        <v>2016</v>
      </c>
      <c r="H241" s="1094" t="s">
        <v>280</v>
      </c>
      <c r="I241" s="1556" t="s">
        <v>280</v>
      </c>
      <c r="J241" s="1535" t="s">
        <v>1698</v>
      </c>
      <c r="K241" s="1542"/>
      <c r="L241" s="1545"/>
      <c r="M241" s="1542"/>
      <c r="N241" s="1545"/>
      <c r="O241" s="1542"/>
      <c r="P241" s="1549"/>
      <c r="Q241" s="1103"/>
    </row>
    <row r="242" spans="1:17" s="1104" customFormat="1" ht="30" customHeight="1">
      <c r="A242" s="1102"/>
      <c r="B242" s="1091">
        <v>25</v>
      </c>
      <c r="C242" s="1092" t="s">
        <v>3908</v>
      </c>
      <c r="D242" s="1093" t="s">
        <v>153</v>
      </c>
      <c r="E242" s="1094" t="s">
        <v>1877</v>
      </c>
      <c r="F242" s="1094" t="s">
        <v>1515</v>
      </c>
      <c r="G242" s="1094">
        <v>0</v>
      </c>
      <c r="H242" s="1094" t="s">
        <v>280</v>
      </c>
      <c r="I242" s="1556" t="s">
        <v>280</v>
      </c>
      <c r="J242" s="1535" t="s">
        <v>1698</v>
      </c>
      <c r="K242" s="1542"/>
      <c r="L242" s="1545"/>
      <c r="M242" s="1542"/>
      <c r="N242" s="1545"/>
      <c r="O242" s="1542"/>
      <c r="P242" s="1549"/>
      <c r="Q242" s="1103"/>
    </row>
    <row r="243" spans="1:17" s="1104" customFormat="1" ht="30" customHeight="1">
      <c r="A243" s="1102"/>
      <c r="B243" s="1091">
        <v>26</v>
      </c>
      <c r="C243" s="1092" t="s">
        <v>3909</v>
      </c>
      <c r="D243" s="1093" t="s">
        <v>154</v>
      </c>
      <c r="E243" s="1094" t="s">
        <v>1875</v>
      </c>
      <c r="F243" s="1094" t="s">
        <v>1516</v>
      </c>
      <c r="G243" s="1094">
        <v>0</v>
      </c>
      <c r="H243" s="1094">
        <v>67</v>
      </c>
      <c r="I243" s="1556">
        <v>67</v>
      </c>
      <c r="J243" s="1535" t="s">
        <v>284</v>
      </c>
      <c r="K243" s="1542"/>
      <c r="L243" s="1545"/>
      <c r="M243" s="1542"/>
      <c r="N243" s="1545"/>
      <c r="O243" s="1542"/>
      <c r="P243" s="1549"/>
      <c r="Q243" s="1103"/>
    </row>
    <row r="244" spans="1:17" s="1104" customFormat="1" ht="30" customHeight="1">
      <c r="A244" s="1102"/>
      <c r="B244" s="1091">
        <v>27</v>
      </c>
      <c r="C244" s="1092" t="s">
        <v>3910</v>
      </c>
      <c r="D244" s="1093" t="s">
        <v>155</v>
      </c>
      <c r="E244" s="1094" t="s">
        <v>1875</v>
      </c>
      <c r="F244" s="1094" t="s">
        <v>1518</v>
      </c>
      <c r="G244" s="1094">
        <v>1</v>
      </c>
      <c r="H244" s="1094">
        <v>66</v>
      </c>
      <c r="I244" s="1556">
        <v>66.2</v>
      </c>
      <c r="J244" s="1535" t="s">
        <v>282</v>
      </c>
      <c r="K244" s="1542"/>
      <c r="L244" s="1545"/>
      <c r="M244" s="1542"/>
      <c r="N244" s="1545"/>
      <c r="O244" s="1542"/>
      <c r="P244" s="1549"/>
      <c r="Q244" s="1103"/>
    </row>
    <row r="245" spans="1:17" s="1104" customFormat="1" ht="30" customHeight="1">
      <c r="A245" s="1102"/>
      <c r="B245" s="1091">
        <v>28</v>
      </c>
      <c r="C245" s="1092" t="s">
        <v>3911</v>
      </c>
      <c r="D245" s="1093" t="s">
        <v>156</v>
      </c>
      <c r="E245" s="1094" t="s">
        <v>1875</v>
      </c>
      <c r="F245" s="1094" t="s">
        <v>1519</v>
      </c>
      <c r="G245" s="1094">
        <v>1</v>
      </c>
      <c r="H245" s="1094">
        <v>57</v>
      </c>
      <c r="I245" s="1556">
        <v>55.7</v>
      </c>
      <c r="J245" s="1535" t="s">
        <v>284</v>
      </c>
      <c r="K245" s="1542"/>
      <c r="L245" s="1545"/>
      <c r="M245" s="1542"/>
      <c r="N245" s="1545"/>
      <c r="O245" s="1542"/>
      <c r="P245" s="1549"/>
      <c r="Q245" s="1103"/>
    </row>
    <row r="246" spans="1:17" s="1104" customFormat="1" ht="30" customHeight="1">
      <c r="A246" s="1102"/>
      <c r="B246" s="1091">
        <v>29</v>
      </c>
      <c r="C246" s="1092" t="s">
        <v>3912</v>
      </c>
      <c r="D246" s="1093" t="s">
        <v>157</v>
      </c>
      <c r="E246" s="1094" t="s">
        <v>1875</v>
      </c>
      <c r="F246" s="1094" t="s">
        <v>1520</v>
      </c>
      <c r="G246" s="1094">
        <v>1</v>
      </c>
      <c r="H246" s="1094">
        <v>60</v>
      </c>
      <c r="I246" s="1556">
        <v>56.5</v>
      </c>
      <c r="J246" s="1535" t="s">
        <v>284</v>
      </c>
      <c r="K246" s="1542"/>
      <c r="L246" s="1545"/>
      <c r="M246" s="1542"/>
      <c r="N246" s="1545"/>
      <c r="O246" s="1542"/>
      <c r="P246" s="1549"/>
      <c r="Q246" s="1103"/>
    </row>
    <row r="247" spans="1:17" s="1104" customFormat="1" ht="30" customHeight="1">
      <c r="A247" s="1102"/>
      <c r="B247" s="1091">
        <v>30</v>
      </c>
      <c r="C247" s="1092" t="s">
        <v>3913</v>
      </c>
      <c r="D247" s="1093" t="s">
        <v>158</v>
      </c>
      <c r="E247" s="1094" t="s">
        <v>1877</v>
      </c>
      <c r="F247" s="1094" t="s">
        <v>1521</v>
      </c>
      <c r="G247" s="1094">
        <v>0</v>
      </c>
      <c r="H247" s="1094">
        <v>62726</v>
      </c>
      <c r="I247" s="1556">
        <v>145962</v>
      </c>
      <c r="J247" s="1535" t="s">
        <v>284</v>
      </c>
      <c r="K247" s="1542"/>
      <c r="L247" s="1545"/>
      <c r="M247" s="1542"/>
      <c r="N247" s="1545"/>
      <c r="O247" s="1542"/>
      <c r="P247" s="1549"/>
      <c r="Q247" s="1103"/>
    </row>
    <row r="248" spans="1:17" s="1104" customFormat="1" ht="30" customHeight="1">
      <c r="A248" s="1102"/>
      <c r="B248" s="1091">
        <v>31</v>
      </c>
      <c r="C248" s="1092" t="s">
        <v>3914</v>
      </c>
      <c r="D248" s="1093" t="s">
        <v>1246</v>
      </c>
      <c r="E248" s="1094" t="s">
        <v>1877</v>
      </c>
      <c r="F248" s="1094" t="s">
        <v>1523</v>
      </c>
      <c r="G248" s="1094">
        <v>0</v>
      </c>
      <c r="H248" s="1094">
        <v>142040</v>
      </c>
      <c r="I248" s="1556">
        <v>194726</v>
      </c>
      <c r="J248" s="1535" t="s">
        <v>282</v>
      </c>
      <c r="K248" s="1542"/>
      <c r="L248" s="1545"/>
      <c r="M248" s="1542"/>
      <c r="N248" s="1545"/>
      <c r="O248" s="1542"/>
      <c r="P248" s="1549"/>
      <c r="Q248" s="1103"/>
    </row>
    <row r="249" spans="1:17" s="1104" customFormat="1" ht="30" customHeight="1">
      <c r="A249" s="1102"/>
      <c r="B249" s="1091">
        <v>32</v>
      </c>
      <c r="C249" s="1092" t="s">
        <v>3915</v>
      </c>
      <c r="D249" s="1093" t="s">
        <v>159</v>
      </c>
      <c r="E249" s="1094" t="s">
        <v>1875</v>
      </c>
      <c r="F249" s="1094" t="s">
        <v>1524</v>
      </c>
      <c r="G249" s="1094">
        <v>0</v>
      </c>
      <c r="H249" s="1094">
        <v>61</v>
      </c>
      <c r="I249" s="1556">
        <v>57.3</v>
      </c>
      <c r="J249" s="1535" t="s">
        <v>284</v>
      </c>
      <c r="K249" s="1542"/>
      <c r="L249" s="1545"/>
      <c r="M249" s="1542"/>
      <c r="N249" s="1545"/>
      <c r="O249" s="1542"/>
      <c r="P249" s="1549"/>
      <c r="Q249" s="1103"/>
    </row>
    <row r="250" spans="1:17" s="1104" customFormat="1" ht="30" customHeight="1">
      <c r="A250" s="1102"/>
      <c r="B250" s="1091">
        <v>33</v>
      </c>
      <c r="C250" s="1092" t="s">
        <v>3185</v>
      </c>
      <c r="D250" s="1093" t="s">
        <v>160</v>
      </c>
      <c r="E250" s="1094" t="s">
        <v>1878</v>
      </c>
      <c r="F250" s="1094" t="s">
        <v>1660</v>
      </c>
      <c r="G250" s="1094">
        <v>0</v>
      </c>
      <c r="H250" s="1094">
        <v>73</v>
      </c>
      <c r="I250" s="1556">
        <v>78.13</v>
      </c>
      <c r="J250" s="1535" t="s">
        <v>1698</v>
      </c>
      <c r="K250" s="1542"/>
      <c r="L250" s="1545"/>
      <c r="M250" s="1542"/>
      <c r="N250" s="1545"/>
      <c r="O250" s="1542"/>
      <c r="P250" s="1549"/>
      <c r="Q250" s="1103"/>
    </row>
    <row r="251" spans="1:17" s="1104" customFormat="1" ht="30" customHeight="1">
      <c r="A251" s="1102"/>
      <c r="B251" s="1120">
        <v>1</v>
      </c>
      <c r="C251" s="1121" t="s">
        <v>2533</v>
      </c>
      <c r="D251" s="1122" t="s">
        <v>2179</v>
      </c>
      <c r="E251" s="1123" t="s">
        <v>1875</v>
      </c>
      <c r="F251" s="1123" t="s">
        <v>1419</v>
      </c>
      <c r="G251" s="1123">
        <v>3</v>
      </c>
      <c r="H251" s="1123">
        <v>99.883799999999994</v>
      </c>
      <c r="I251" s="1556">
        <v>99.981700000000004</v>
      </c>
      <c r="J251" s="1535" t="s">
        <v>282</v>
      </c>
      <c r="K251" s="1542"/>
      <c r="L251" s="1545"/>
      <c r="M251" s="1542"/>
      <c r="N251" s="1545"/>
      <c r="O251" s="1542" t="s">
        <v>2040</v>
      </c>
      <c r="P251" s="1549">
        <v>-0.16200000000000001</v>
      </c>
      <c r="Q251" s="1103"/>
    </row>
    <row r="252" spans="1:17" s="1104" customFormat="1" ht="30" customHeight="1">
      <c r="A252" s="1102"/>
      <c r="B252" s="1120">
        <v>2</v>
      </c>
      <c r="C252" s="1121" t="s">
        <v>2534</v>
      </c>
      <c r="D252" s="1122" t="s">
        <v>2171</v>
      </c>
      <c r="E252" s="1123" t="s">
        <v>1877</v>
      </c>
      <c r="F252" s="1123" t="s">
        <v>1484</v>
      </c>
      <c r="G252" s="1123">
        <v>2</v>
      </c>
      <c r="H252" s="1123">
        <v>1.9576</v>
      </c>
      <c r="I252" s="1556">
        <v>1.6608000000000001</v>
      </c>
      <c r="J252" s="1535" t="s">
        <v>284</v>
      </c>
      <c r="K252" s="1542"/>
      <c r="L252" s="1545"/>
      <c r="M252" s="1542" t="s">
        <v>1783</v>
      </c>
      <c r="N252" s="1545"/>
      <c r="O252" s="1542" t="s">
        <v>2040</v>
      </c>
      <c r="P252" s="1549">
        <v>-0.20288400000000001</v>
      </c>
      <c r="Q252" s="1103"/>
    </row>
    <row r="253" spans="1:17" s="1104" customFormat="1" ht="30" customHeight="1">
      <c r="A253" s="1102"/>
      <c r="B253" s="1120">
        <v>3</v>
      </c>
      <c r="C253" s="1121" t="s">
        <v>2535</v>
      </c>
      <c r="D253" s="1122" t="s">
        <v>2172</v>
      </c>
      <c r="E253" s="1123" t="s">
        <v>1880</v>
      </c>
      <c r="F253" s="1123" t="s">
        <v>1409</v>
      </c>
      <c r="G253" s="1123">
        <v>1</v>
      </c>
      <c r="H253" s="1123">
        <v>4.2333333333333334</v>
      </c>
      <c r="I253" s="1556">
        <v>5.1802000000000001</v>
      </c>
      <c r="J253" s="1535" t="s">
        <v>282</v>
      </c>
      <c r="K253" s="1542"/>
      <c r="L253" s="1545"/>
      <c r="M253" s="1542" t="s">
        <v>2039</v>
      </c>
      <c r="N253" s="1545">
        <v>0.90600000000000003</v>
      </c>
      <c r="O253" s="1542" t="s">
        <v>2039</v>
      </c>
      <c r="P253" s="1549">
        <v>1.8120000000000001</v>
      </c>
      <c r="Q253" s="1103"/>
    </row>
    <row r="254" spans="1:17" s="1104" customFormat="1" ht="30" customHeight="1">
      <c r="A254" s="1102"/>
      <c r="B254" s="1120">
        <v>4</v>
      </c>
      <c r="C254" s="1121" t="s">
        <v>3636</v>
      </c>
      <c r="D254" s="1122" t="s">
        <v>2173</v>
      </c>
      <c r="E254" s="1123" t="s">
        <v>1876</v>
      </c>
      <c r="F254" s="1123" t="s">
        <v>1415</v>
      </c>
      <c r="G254" s="1123" t="s">
        <v>2016</v>
      </c>
      <c r="H254" s="1123" t="s">
        <v>1416</v>
      </c>
      <c r="I254" s="1556" t="s">
        <v>1416</v>
      </c>
      <c r="J254" s="1535" t="s">
        <v>282</v>
      </c>
      <c r="K254" s="1542"/>
      <c r="L254" s="1545"/>
      <c r="M254" s="1542"/>
      <c r="N254" s="1545"/>
      <c r="O254" s="1542"/>
      <c r="P254" s="1549"/>
      <c r="Q254" s="1103"/>
    </row>
    <row r="255" spans="1:17" s="1104" customFormat="1" ht="30" customHeight="1">
      <c r="A255" s="1102"/>
      <c r="B255" s="1120">
        <v>5</v>
      </c>
      <c r="C255" s="1121" t="s">
        <v>3637</v>
      </c>
      <c r="D255" s="1122" t="s">
        <v>2174</v>
      </c>
      <c r="E255" s="1123" t="s">
        <v>1876</v>
      </c>
      <c r="F255" s="1123" t="s">
        <v>1415</v>
      </c>
      <c r="G255" s="1123" t="s">
        <v>2016</v>
      </c>
      <c r="H255" s="1123" t="s">
        <v>1416</v>
      </c>
      <c r="I255" s="1556" t="s">
        <v>1416</v>
      </c>
      <c r="J255" s="1535" t="s">
        <v>282</v>
      </c>
      <c r="K255" s="1542"/>
      <c r="L255" s="1545"/>
      <c r="M255" s="1542"/>
      <c r="N255" s="1545"/>
      <c r="O255" s="1542"/>
      <c r="P255" s="1549"/>
      <c r="Q255" s="1103"/>
    </row>
    <row r="256" spans="1:17" s="1104" customFormat="1" ht="30" customHeight="1">
      <c r="A256" s="1102"/>
      <c r="B256" s="1120">
        <v>6</v>
      </c>
      <c r="C256" s="1121" t="s">
        <v>2593</v>
      </c>
      <c r="D256" s="1122" t="s">
        <v>2182</v>
      </c>
      <c r="E256" s="1123" t="s">
        <v>1877</v>
      </c>
      <c r="F256" s="1123" t="s">
        <v>1406</v>
      </c>
      <c r="G256" s="1123">
        <v>1</v>
      </c>
      <c r="H256" s="1123">
        <v>69.88</v>
      </c>
      <c r="I256" s="1556">
        <v>69.849999999999994</v>
      </c>
      <c r="J256" s="1535" t="s">
        <v>282</v>
      </c>
      <c r="K256" s="1542"/>
      <c r="L256" s="1545"/>
      <c r="M256" s="1542" t="s">
        <v>1764</v>
      </c>
      <c r="N256" s="1545"/>
      <c r="O256" s="1542" t="s">
        <v>1764</v>
      </c>
      <c r="P256" s="1549"/>
      <c r="Q256" s="1103"/>
    </row>
    <row r="257" spans="1:17" s="1104" customFormat="1" ht="30" customHeight="1">
      <c r="A257" s="1102"/>
      <c r="B257" s="1120">
        <v>7</v>
      </c>
      <c r="C257" s="1121" t="s">
        <v>2594</v>
      </c>
      <c r="D257" s="1122" t="s">
        <v>2183</v>
      </c>
      <c r="E257" s="1123" t="s">
        <v>1877</v>
      </c>
      <c r="F257" s="1123" t="s">
        <v>1406</v>
      </c>
      <c r="G257" s="1123">
        <v>1</v>
      </c>
      <c r="H257" s="1123">
        <v>13.24</v>
      </c>
      <c r="I257" s="1556">
        <v>14.32</v>
      </c>
      <c r="J257" s="1535" t="s">
        <v>284</v>
      </c>
      <c r="K257" s="1542"/>
      <c r="L257" s="1545"/>
      <c r="M257" s="1542" t="s">
        <v>2040</v>
      </c>
      <c r="N257" s="1545">
        <v>-9.7600000000000006E-2</v>
      </c>
      <c r="O257" s="1542" t="s">
        <v>2040</v>
      </c>
      <c r="P257" s="1549">
        <v>-9.7600000000000006E-2</v>
      </c>
      <c r="Q257" s="1103"/>
    </row>
    <row r="258" spans="1:17" s="1104" customFormat="1" ht="30" customHeight="1">
      <c r="A258" s="1102"/>
      <c r="B258" s="1120">
        <v>8</v>
      </c>
      <c r="C258" s="1121" t="s">
        <v>3638</v>
      </c>
      <c r="D258" s="1122" t="s">
        <v>1235</v>
      </c>
      <c r="E258" s="1123" t="s">
        <v>1877</v>
      </c>
      <c r="F258" s="1123" t="s">
        <v>1428</v>
      </c>
      <c r="G258" s="1123">
        <v>2</v>
      </c>
      <c r="H258" s="1123">
        <v>129.59</v>
      </c>
      <c r="I258" s="1556">
        <v>129.85</v>
      </c>
      <c r="J258" s="1535" t="s">
        <v>282</v>
      </c>
      <c r="K258" s="1542"/>
      <c r="L258" s="1545"/>
      <c r="M258" s="1542"/>
      <c r="N258" s="1545"/>
      <c r="O258" s="1542"/>
      <c r="P258" s="1549"/>
      <c r="Q258" s="1103"/>
    </row>
    <row r="259" spans="1:17" s="1104" customFormat="1" ht="30" customHeight="1">
      <c r="A259" s="1102"/>
      <c r="B259" s="1120">
        <v>9</v>
      </c>
      <c r="C259" s="1121" t="s">
        <v>3639</v>
      </c>
      <c r="D259" s="1122" t="s">
        <v>1236</v>
      </c>
      <c r="E259" s="1123" t="s">
        <v>1877</v>
      </c>
      <c r="F259" s="1123" t="s">
        <v>1528</v>
      </c>
      <c r="G259" s="1123">
        <v>0</v>
      </c>
      <c r="H259" s="1123">
        <v>76.2</v>
      </c>
      <c r="I259" s="1556">
        <v>91.6</v>
      </c>
      <c r="J259" s="1535" t="s">
        <v>282</v>
      </c>
      <c r="K259" s="1542"/>
      <c r="L259" s="1545"/>
      <c r="M259" s="1542"/>
      <c r="N259" s="1545"/>
      <c r="O259" s="1542"/>
      <c r="P259" s="1549"/>
      <c r="Q259" s="1103"/>
    </row>
    <row r="260" spans="1:17" s="1104" customFormat="1" ht="30" customHeight="1">
      <c r="A260" s="1102"/>
      <c r="B260" s="1120">
        <v>10</v>
      </c>
      <c r="C260" s="1121" t="s">
        <v>3640</v>
      </c>
      <c r="D260" s="1122" t="s">
        <v>2180</v>
      </c>
      <c r="E260" s="1123" t="s">
        <v>1877</v>
      </c>
      <c r="F260" s="1123" t="s">
        <v>4230</v>
      </c>
      <c r="G260" s="1123">
        <v>0</v>
      </c>
      <c r="H260" s="1123">
        <v>178</v>
      </c>
      <c r="I260" s="1556">
        <v>285</v>
      </c>
      <c r="J260" s="1535" t="s">
        <v>284</v>
      </c>
      <c r="K260" s="1542"/>
      <c r="L260" s="1545"/>
      <c r="M260" s="1542"/>
      <c r="N260" s="1545"/>
      <c r="O260" s="1542"/>
      <c r="P260" s="1549"/>
      <c r="Q260" s="1103"/>
    </row>
    <row r="261" spans="1:17" s="1104" customFormat="1" ht="30" customHeight="1">
      <c r="A261" s="1102"/>
      <c r="B261" s="1120">
        <v>11</v>
      </c>
      <c r="C261" s="1121" t="s">
        <v>3642</v>
      </c>
      <c r="D261" s="1122" t="s">
        <v>2178</v>
      </c>
      <c r="E261" s="1123" t="s">
        <v>1875</v>
      </c>
      <c r="F261" s="1123" t="s">
        <v>1530</v>
      </c>
      <c r="G261" s="1123">
        <v>0</v>
      </c>
      <c r="H261" s="1123">
        <v>93</v>
      </c>
      <c r="I261" s="1556">
        <v>91</v>
      </c>
      <c r="J261" s="1535" t="s">
        <v>282</v>
      </c>
      <c r="K261" s="1542"/>
      <c r="L261" s="1545"/>
      <c r="M261" s="1542"/>
      <c r="N261" s="1545"/>
      <c r="O261" s="1542"/>
      <c r="P261" s="1549"/>
      <c r="Q261" s="1103"/>
    </row>
    <row r="262" spans="1:17" s="1104" customFormat="1" ht="30" customHeight="1">
      <c r="A262" s="1102"/>
      <c r="B262" s="1120">
        <v>12</v>
      </c>
      <c r="C262" s="1121" t="s">
        <v>3644</v>
      </c>
      <c r="D262" s="1122" t="s">
        <v>2177</v>
      </c>
      <c r="E262" s="1123" t="s">
        <v>1877</v>
      </c>
      <c r="F262" s="1123" t="s">
        <v>1531</v>
      </c>
      <c r="G262" s="1123">
        <v>0</v>
      </c>
      <c r="H262" s="1123">
        <v>19621</v>
      </c>
      <c r="I262" s="1556">
        <v>23895</v>
      </c>
      <c r="J262" s="1535" t="s">
        <v>282</v>
      </c>
      <c r="K262" s="1542"/>
      <c r="L262" s="1545"/>
      <c r="M262" s="1542"/>
      <c r="N262" s="1545"/>
      <c r="O262" s="1542"/>
      <c r="P262" s="1549"/>
      <c r="Q262" s="1103"/>
    </row>
    <row r="263" spans="1:17" s="1104" customFormat="1" ht="30" customHeight="1">
      <c r="A263" s="1102"/>
      <c r="B263" s="1120">
        <v>13</v>
      </c>
      <c r="C263" s="1121" t="s">
        <v>3186</v>
      </c>
      <c r="D263" s="1122" t="s">
        <v>2181</v>
      </c>
      <c r="E263" s="1123" t="s">
        <v>1878</v>
      </c>
      <c r="F263" s="1123" t="s">
        <v>1660</v>
      </c>
      <c r="G263" s="1123">
        <v>1</v>
      </c>
      <c r="H263" s="1123">
        <v>86.3</v>
      </c>
      <c r="I263" s="1556">
        <v>84.4</v>
      </c>
      <c r="J263" s="1535" t="s">
        <v>284</v>
      </c>
      <c r="K263" s="1542"/>
      <c r="L263" s="1545"/>
      <c r="M263" s="1542"/>
      <c r="N263" s="1545"/>
      <c r="O263" s="1542"/>
      <c r="P263" s="1549"/>
      <c r="Q263" s="1103"/>
    </row>
    <row r="264" spans="1:17" s="1104" customFormat="1" ht="30" customHeight="1">
      <c r="A264" s="1102"/>
      <c r="B264" s="1120">
        <v>14</v>
      </c>
      <c r="C264" s="1121" t="s">
        <v>3645</v>
      </c>
      <c r="D264" s="1122" t="s">
        <v>2176</v>
      </c>
      <c r="E264" s="1123" t="s">
        <v>1875</v>
      </c>
      <c r="F264" s="1123" t="s">
        <v>1525</v>
      </c>
      <c r="G264" s="1123">
        <v>0</v>
      </c>
      <c r="H264" s="1123">
        <v>98</v>
      </c>
      <c r="I264" s="1556">
        <v>99</v>
      </c>
      <c r="J264" s="1535" t="s">
        <v>282</v>
      </c>
      <c r="K264" s="1542"/>
      <c r="L264" s="1545"/>
      <c r="M264" s="1542"/>
      <c r="N264" s="1545"/>
      <c r="O264" s="1542"/>
      <c r="P264" s="1549"/>
      <c r="Q264" s="1103"/>
    </row>
    <row r="265" spans="1:17" s="1104" customFormat="1" ht="30" customHeight="1">
      <c r="A265" s="1102"/>
      <c r="B265" s="1120">
        <v>15</v>
      </c>
      <c r="C265" s="1121" t="s">
        <v>3646</v>
      </c>
      <c r="D265" s="1122" t="s">
        <v>2175</v>
      </c>
      <c r="E265" s="1123" t="s">
        <v>1877</v>
      </c>
      <c r="F265" s="1123" t="s">
        <v>1526</v>
      </c>
      <c r="G265" s="1123">
        <v>0</v>
      </c>
      <c r="H265" s="1123">
        <v>256.5</v>
      </c>
      <c r="I265" s="1556">
        <v>222</v>
      </c>
      <c r="J265" s="1535" t="s">
        <v>284</v>
      </c>
      <c r="K265" s="1542"/>
      <c r="L265" s="1545"/>
      <c r="M265" s="1542"/>
      <c r="N265" s="1545"/>
      <c r="O265" s="1542"/>
      <c r="P265" s="1549"/>
      <c r="Q265" s="1103"/>
    </row>
    <row r="266" spans="1:17" s="1104" customFormat="1" ht="30" customHeight="1">
      <c r="A266" s="1102"/>
      <c r="B266" s="1091">
        <v>1</v>
      </c>
      <c r="C266" s="1092" t="s">
        <v>2536</v>
      </c>
      <c r="D266" s="1093" t="s">
        <v>200</v>
      </c>
      <c r="E266" s="1094" t="s">
        <v>1877</v>
      </c>
      <c r="F266" s="1094" t="s">
        <v>1695</v>
      </c>
      <c r="G266" s="1094">
        <v>0</v>
      </c>
      <c r="H266" s="1094">
        <v>13941</v>
      </c>
      <c r="I266" s="1556">
        <v>14461</v>
      </c>
      <c r="J266" s="1535" t="s">
        <v>284</v>
      </c>
      <c r="K266" s="1542" t="s">
        <v>2040</v>
      </c>
      <c r="L266" s="1545">
        <v>-2.3948999999999998</v>
      </c>
      <c r="M266" s="1542"/>
      <c r="N266" s="1545"/>
      <c r="O266" s="1542"/>
      <c r="P266" s="1549"/>
      <c r="Q266" s="1103"/>
    </row>
    <row r="267" spans="1:17" s="1104" customFormat="1" ht="30" customHeight="1">
      <c r="A267" s="1102"/>
      <c r="B267" s="1091">
        <v>2</v>
      </c>
      <c r="C267" s="1092" t="s">
        <v>2537</v>
      </c>
      <c r="D267" s="1093" t="s">
        <v>201</v>
      </c>
      <c r="E267" s="1094" t="s">
        <v>1875</v>
      </c>
      <c r="F267" s="1094" t="s">
        <v>1419</v>
      </c>
      <c r="G267" s="1094">
        <v>3</v>
      </c>
      <c r="H267" s="1094">
        <v>99.962000000000003</v>
      </c>
      <c r="I267" s="1556">
        <v>99.944000000000003</v>
      </c>
      <c r="J267" s="1535" t="s">
        <v>284</v>
      </c>
      <c r="K267" s="1542" t="s">
        <v>2040</v>
      </c>
      <c r="L267" s="1545">
        <v>-0.17169999999837984</v>
      </c>
      <c r="M267" s="1542"/>
      <c r="N267" s="1545"/>
      <c r="O267" s="1542"/>
      <c r="P267" s="1549"/>
      <c r="Q267" s="1103"/>
    </row>
    <row r="268" spans="1:17" s="1104" customFormat="1" ht="30" customHeight="1">
      <c r="A268" s="1102"/>
      <c r="B268" s="1091">
        <v>3</v>
      </c>
      <c r="C268" s="1092" t="s">
        <v>3849</v>
      </c>
      <c r="D268" s="1093" t="s">
        <v>2850</v>
      </c>
      <c r="E268" s="1094" t="s">
        <v>1877</v>
      </c>
      <c r="F268" s="1094" t="s">
        <v>1659</v>
      </c>
      <c r="G268" s="1094">
        <v>0</v>
      </c>
      <c r="H268" s="1094">
        <v>5</v>
      </c>
      <c r="I268" s="1556">
        <v>5</v>
      </c>
      <c r="J268" s="1535" t="s">
        <v>282</v>
      </c>
      <c r="K268" s="1542"/>
      <c r="L268" s="1545"/>
      <c r="M268" s="1542"/>
      <c r="N268" s="1545"/>
      <c r="O268" s="1542"/>
      <c r="P268" s="1549"/>
      <c r="Q268" s="1103"/>
    </row>
    <row r="269" spans="1:17" s="1104" customFormat="1" ht="30" customHeight="1">
      <c r="A269" s="1102"/>
      <c r="B269" s="1091">
        <v>4</v>
      </c>
      <c r="C269" s="1092" t="s">
        <v>3851</v>
      </c>
      <c r="D269" s="1093" t="s">
        <v>2153</v>
      </c>
      <c r="E269" s="1094" t="s">
        <v>1877</v>
      </c>
      <c r="F269" s="1094" t="s">
        <v>1551</v>
      </c>
      <c r="G269" s="1094">
        <v>0</v>
      </c>
      <c r="H269" s="1094">
        <v>0</v>
      </c>
      <c r="I269" s="1556">
        <v>0</v>
      </c>
      <c r="J269" s="1535" t="s">
        <v>1698</v>
      </c>
      <c r="K269" s="1542"/>
      <c r="L269" s="1545"/>
      <c r="M269" s="1542"/>
      <c r="N269" s="1545"/>
      <c r="O269" s="1542"/>
      <c r="P269" s="1549"/>
      <c r="Q269" s="1103"/>
    </row>
    <row r="270" spans="1:17" s="1104" customFormat="1" ht="30" customHeight="1">
      <c r="A270" s="1102"/>
      <c r="B270" s="1091">
        <v>5</v>
      </c>
      <c r="C270" s="1092" t="s">
        <v>3852</v>
      </c>
      <c r="D270" s="1093" t="s">
        <v>1249</v>
      </c>
      <c r="E270" s="1094" t="s">
        <v>1877</v>
      </c>
      <c r="F270" s="1094" t="s">
        <v>1408</v>
      </c>
      <c r="G270" s="1094">
        <v>0</v>
      </c>
      <c r="H270" s="1094">
        <v>237</v>
      </c>
      <c r="I270" s="1556">
        <v>236</v>
      </c>
      <c r="J270" s="1535" t="s">
        <v>284</v>
      </c>
      <c r="K270" s="1542"/>
      <c r="L270" s="1545"/>
      <c r="M270" s="1542"/>
      <c r="N270" s="1545"/>
      <c r="O270" s="1542"/>
      <c r="P270" s="1549"/>
      <c r="Q270" s="1103"/>
    </row>
    <row r="271" spans="1:17" s="1104" customFormat="1" ht="30" customHeight="1">
      <c r="A271" s="1102"/>
      <c r="B271" s="1091">
        <v>6</v>
      </c>
      <c r="C271" s="1092" t="s">
        <v>2595</v>
      </c>
      <c r="D271" s="1093" t="s">
        <v>1116</v>
      </c>
      <c r="E271" s="1094" t="s">
        <v>1877</v>
      </c>
      <c r="F271" s="1094" t="s">
        <v>1406</v>
      </c>
      <c r="G271" s="1094">
        <v>0</v>
      </c>
      <c r="H271" s="1094">
        <v>434</v>
      </c>
      <c r="I271" s="1556">
        <v>432</v>
      </c>
      <c r="J271" s="1535" t="s">
        <v>282</v>
      </c>
      <c r="K271" s="1542"/>
      <c r="L271" s="1545"/>
      <c r="M271" s="1542"/>
      <c r="N271" s="1545"/>
      <c r="O271" s="1542"/>
      <c r="P271" s="1549"/>
      <c r="Q271" s="1103"/>
    </row>
    <row r="272" spans="1:17" s="1104" customFormat="1" ht="30" customHeight="1">
      <c r="A272" s="1102"/>
      <c r="B272" s="1091">
        <v>7</v>
      </c>
      <c r="C272" s="1092" t="s">
        <v>3853</v>
      </c>
      <c r="D272" s="1093" t="s">
        <v>1115</v>
      </c>
      <c r="E272" s="1094" t="s">
        <v>1875</v>
      </c>
      <c r="F272" s="1094" t="s">
        <v>1552</v>
      </c>
      <c r="G272" s="1094">
        <v>0</v>
      </c>
      <c r="H272" s="1094">
        <v>53</v>
      </c>
      <c r="I272" s="1556">
        <v>33</v>
      </c>
      <c r="J272" s="1535" t="s">
        <v>284</v>
      </c>
      <c r="K272" s="1542" t="s">
        <v>2040</v>
      </c>
      <c r="L272" s="1545">
        <v>-0.91253099999999998</v>
      </c>
      <c r="M272" s="1542"/>
      <c r="N272" s="1545"/>
      <c r="O272" s="1542"/>
      <c r="P272" s="1549"/>
      <c r="Q272" s="1103"/>
    </row>
    <row r="273" spans="1:17" s="1104" customFormat="1" ht="30" customHeight="1">
      <c r="A273" s="1102"/>
      <c r="B273" s="1091">
        <v>8</v>
      </c>
      <c r="C273" s="1092" t="s">
        <v>2538</v>
      </c>
      <c r="D273" s="1093" t="s">
        <v>1553</v>
      </c>
      <c r="E273" s="1094" t="s">
        <v>1880</v>
      </c>
      <c r="F273" s="1094" t="s">
        <v>1409</v>
      </c>
      <c r="G273" s="1094">
        <v>2</v>
      </c>
      <c r="H273" s="1094">
        <v>11.17</v>
      </c>
      <c r="I273" s="1556">
        <v>10.130000000000001</v>
      </c>
      <c r="J273" s="1535" t="s">
        <v>282</v>
      </c>
      <c r="K273" s="1542" t="s">
        <v>2039</v>
      </c>
      <c r="L273" s="1545">
        <v>2.0569999999999995</v>
      </c>
      <c r="M273" s="1542"/>
      <c r="N273" s="1545"/>
      <c r="O273" s="1542"/>
      <c r="P273" s="1549"/>
      <c r="Q273" s="1103"/>
    </row>
    <row r="274" spans="1:17" s="1104" customFormat="1" ht="30" customHeight="1">
      <c r="A274" s="1102"/>
      <c r="B274" s="1091">
        <v>9</v>
      </c>
      <c r="C274" s="1092" t="s">
        <v>3854</v>
      </c>
      <c r="D274" s="1093" t="s">
        <v>203</v>
      </c>
      <c r="E274" s="1094" t="s">
        <v>1875</v>
      </c>
      <c r="F274" s="1094" t="s">
        <v>1554</v>
      </c>
      <c r="G274" s="1094">
        <v>1</v>
      </c>
      <c r="H274" s="1094">
        <v>77</v>
      </c>
      <c r="I274" s="1556">
        <v>77</v>
      </c>
      <c r="J274" s="1535" t="s">
        <v>1698</v>
      </c>
      <c r="K274" s="1542"/>
      <c r="L274" s="1545"/>
      <c r="M274" s="1542"/>
      <c r="N274" s="1545"/>
      <c r="O274" s="1542"/>
      <c r="P274" s="1549"/>
      <c r="Q274" s="1103"/>
    </row>
    <row r="275" spans="1:17" s="1104" customFormat="1" ht="30" customHeight="1">
      <c r="A275" s="1102"/>
      <c r="B275" s="1091">
        <v>10</v>
      </c>
      <c r="C275" s="1092" t="s">
        <v>3855</v>
      </c>
      <c r="D275" s="1093" t="s">
        <v>448</v>
      </c>
      <c r="E275" s="1094" t="s">
        <v>1877</v>
      </c>
      <c r="F275" s="1094" t="s">
        <v>1486</v>
      </c>
      <c r="G275" s="1094">
        <v>0</v>
      </c>
      <c r="H275" s="1094">
        <v>4784</v>
      </c>
      <c r="I275" s="1556">
        <v>5173</v>
      </c>
      <c r="J275" s="1535" t="s">
        <v>282</v>
      </c>
      <c r="K275" s="1542"/>
      <c r="L275" s="1545"/>
      <c r="M275" s="1542"/>
      <c r="N275" s="1545"/>
      <c r="O275" s="1542"/>
      <c r="P275" s="1549"/>
      <c r="Q275" s="1103"/>
    </row>
    <row r="276" spans="1:17" s="1104" customFormat="1" ht="30" customHeight="1">
      <c r="A276" s="1102"/>
      <c r="B276" s="1091">
        <v>11</v>
      </c>
      <c r="C276" s="1092" t="s">
        <v>3856</v>
      </c>
      <c r="D276" s="1093" t="s">
        <v>204</v>
      </c>
      <c r="E276" s="1094" t="s">
        <v>1877</v>
      </c>
      <c r="F276" s="1094" t="s">
        <v>1556</v>
      </c>
      <c r="G276" s="1094">
        <v>0</v>
      </c>
      <c r="H276" s="1094">
        <v>162</v>
      </c>
      <c r="I276" s="1556">
        <v>187</v>
      </c>
      <c r="J276" s="1535" t="s">
        <v>282</v>
      </c>
      <c r="K276" s="1542" t="s">
        <v>2039</v>
      </c>
      <c r="L276" s="1545">
        <v>4.9770000000000002E-2</v>
      </c>
      <c r="M276" s="1542"/>
      <c r="N276" s="1545"/>
      <c r="O276" s="1542"/>
      <c r="P276" s="1549"/>
      <c r="Q276" s="1103"/>
    </row>
    <row r="277" spans="1:17" s="1104" customFormat="1" ht="30" customHeight="1">
      <c r="A277" s="1102"/>
      <c r="B277" s="1091">
        <v>12</v>
      </c>
      <c r="C277" s="1092" t="s">
        <v>3857</v>
      </c>
      <c r="D277" s="1093" t="s">
        <v>205</v>
      </c>
      <c r="E277" s="1094" t="s">
        <v>1877</v>
      </c>
      <c r="F277" s="1094" t="s">
        <v>1557</v>
      </c>
      <c r="G277" s="1094">
        <v>0</v>
      </c>
      <c r="H277" s="1094">
        <v>0</v>
      </c>
      <c r="I277" s="1556">
        <v>0</v>
      </c>
      <c r="J277" s="1535" t="s">
        <v>282</v>
      </c>
      <c r="K277" s="1542"/>
      <c r="L277" s="1545"/>
      <c r="M277" s="1542"/>
      <c r="N277" s="1545"/>
      <c r="O277" s="1542"/>
      <c r="P277" s="1549"/>
      <c r="Q277" s="1103"/>
    </row>
    <row r="278" spans="1:17" s="1104" customFormat="1" ht="30" customHeight="1">
      <c r="A278" s="1102"/>
      <c r="B278" s="1091">
        <v>13</v>
      </c>
      <c r="C278" s="1092" t="s">
        <v>3858</v>
      </c>
      <c r="D278" s="1093" t="s">
        <v>3256</v>
      </c>
      <c r="E278" s="1094" t="s">
        <v>1879</v>
      </c>
      <c r="F278" s="1094" t="s">
        <v>1563</v>
      </c>
      <c r="G278" s="1094" t="s">
        <v>2016</v>
      </c>
      <c r="H278" s="1094" t="s">
        <v>3859</v>
      </c>
      <c r="I278" s="1556" t="s">
        <v>4236</v>
      </c>
      <c r="J278" s="1535" t="s">
        <v>1698</v>
      </c>
      <c r="K278" s="1542"/>
      <c r="L278" s="1545"/>
      <c r="M278" s="1542"/>
      <c r="N278" s="1545"/>
      <c r="O278" s="1542"/>
      <c r="P278" s="1549"/>
      <c r="Q278" s="1103"/>
    </row>
    <row r="279" spans="1:17" s="1104" customFormat="1" ht="30" customHeight="1">
      <c r="A279" s="1102"/>
      <c r="B279" s="1091">
        <v>14</v>
      </c>
      <c r="C279" s="1092" t="s">
        <v>3860</v>
      </c>
      <c r="D279" s="1093" t="s">
        <v>3257</v>
      </c>
      <c r="E279" s="1094" t="s">
        <v>1879</v>
      </c>
      <c r="F279" s="1094" t="s">
        <v>1563</v>
      </c>
      <c r="G279" s="1094" t="s">
        <v>2016</v>
      </c>
      <c r="H279" s="1094" t="s">
        <v>3859</v>
      </c>
      <c r="I279" s="1556" t="s">
        <v>4236</v>
      </c>
      <c r="J279" s="1535" t="s">
        <v>1698</v>
      </c>
      <c r="K279" s="1542"/>
      <c r="L279" s="1545"/>
      <c r="M279" s="1542"/>
      <c r="N279" s="1545"/>
      <c r="O279" s="1542"/>
      <c r="P279" s="1549"/>
      <c r="Q279" s="1103"/>
    </row>
    <row r="280" spans="1:17" s="1104" customFormat="1" ht="30" customHeight="1">
      <c r="A280" s="1102"/>
      <c r="B280" s="1091">
        <v>15</v>
      </c>
      <c r="C280" s="1092" t="s">
        <v>3861</v>
      </c>
      <c r="D280" s="1093" t="s">
        <v>3258</v>
      </c>
      <c r="E280" s="1094" t="s">
        <v>1879</v>
      </c>
      <c r="F280" s="1094" t="s">
        <v>1563</v>
      </c>
      <c r="G280" s="1094" t="s">
        <v>2016</v>
      </c>
      <c r="H280" s="1094" t="s">
        <v>3859</v>
      </c>
      <c r="I280" s="1556" t="s">
        <v>4236</v>
      </c>
      <c r="J280" s="1535" t="s">
        <v>1698</v>
      </c>
      <c r="K280" s="1542"/>
      <c r="L280" s="1545"/>
      <c r="M280" s="1542"/>
      <c r="N280" s="1545"/>
      <c r="O280" s="1542"/>
      <c r="P280" s="1549"/>
      <c r="Q280" s="1103"/>
    </row>
    <row r="281" spans="1:17" s="1104" customFormat="1" ht="30" customHeight="1">
      <c r="A281" s="1102"/>
      <c r="B281" s="1091">
        <v>16</v>
      </c>
      <c r="C281" s="1092" t="s">
        <v>3862</v>
      </c>
      <c r="D281" s="1093" t="s">
        <v>3259</v>
      </c>
      <c r="E281" s="1094" t="s">
        <v>1879</v>
      </c>
      <c r="F281" s="1094" t="s">
        <v>1563</v>
      </c>
      <c r="G281" s="1094" t="s">
        <v>2016</v>
      </c>
      <c r="H281" s="1094" t="s">
        <v>3859</v>
      </c>
      <c r="I281" s="1556" t="s">
        <v>4232</v>
      </c>
      <c r="J281" s="1535" t="s">
        <v>1698</v>
      </c>
      <c r="K281" s="1542"/>
      <c r="L281" s="1545"/>
      <c r="M281" s="1542"/>
      <c r="N281" s="1545"/>
      <c r="O281" s="1542"/>
      <c r="P281" s="1549"/>
      <c r="Q281" s="1103"/>
    </row>
    <row r="282" spans="1:17" s="1104" customFormat="1" ht="30" customHeight="1">
      <c r="A282" s="1102"/>
      <c r="B282" s="1091">
        <v>17</v>
      </c>
      <c r="C282" s="1092" t="s">
        <v>3863</v>
      </c>
      <c r="D282" s="1093" t="s">
        <v>3260</v>
      </c>
      <c r="E282" s="1094" t="s">
        <v>1879</v>
      </c>
      <c r="F282" s="1094" t="s">
        <v>1514</v>
      </c>
      <c r="G282" s="1094" t="s">
        <v>2016</v>
      </c>
      <c r="H282" s="1094" t="s">
        <v>3859</v>
      </c>
      <c r="I282" s="1556" t="s">
        <v>4233</v>
      </c>
      <c r="J282" s="1535" t="s">
        <v>282</v>
      </c>
      <c r="K282" s="1542"/>
      <c r="L282" s="1545"/>
      <c r="M282" s="1542"/>
      <c r="N282" s="1545"/>
      <c r="O282" s="1542"/>
      <c r="P282" s="1549"/>
      <c r="Q282" s="1103"/>
    </row>
    <row r="283" spans="1:17" s="1104" customFormat="1" ht="30" customHeight="1">
      <c r="A283" s="1102"/>
      <c r="B283" s="1091">
        <v>18</v>
      </c>
      <c r="C283" s="1092" t="s">
        <v>3864</v>
      </c>
      <c r="D283" s="1093" t="s">
        <v>3261</v>
      </c>
      <c r="E283" s="1094" t="s">
        <v>1879</v>
      </c>
      <c r="F283" s="1094" t="s">
        <v>1514</v>
      </c>
      <c r="G283" s="1094" t="s">
        <v>2016</v>
      </c>
      <c r="H283" s="1094" t="s">
        <v>3859</v>
      </c>
      <c r="I283" s="1556" t="s">
        <v>4233</v>
      </c>
      <c r="J283" s="1535" t="s">
        <v>282</v>
      </c>
      <c r="K283" s="1542"/>
      <c r="L283" s="1545"/>
      <c r="M283" s="1542"/>
      <c r="N283" s="1545"/>
      <c r="O283" s="1542"/>
      <c r="P283" s="1549"/>
      <c r="Q283" s="1103"/>
    </row>
    <row r="284" spans="1:17" s="1104" customFormat="1" ht="30" customHeight="1">
      <c r="A284" s="1102"/>
      <c r="B284" s="1091">
        <v>19</v>
      </c>
      <c r="C284" s="1092" t="s">
        <v>3865</v>
      </c>
      <c r="D284" s="1093" t="s">
        <v>1113</v>
      </c>
      <c r="E284" s="1094" t="s">
        <v>1875</v>
      </c>
      <c r="F284" s="1094" t="s">
        <v>1525</v>
      </c>
      <c r="G284" s="1094">
        <v>0</v>
      </c>
      <c r="H284" s="1094">
        <v>57.5</v>
      </c>
      <c r="I284" s="1556">
        <v>58</v>
      </c>
      <c r="J284" s="1535" t="s">
        <v>282</v>
      </c>
      <c r="K284" s="1542" t="s">
        <v>2039</v>
      </c>
      <c r="L284" s="1545">
        <v>0.125</v>
      </c>
      <c r="M284" s="1542"/>
      <c r="N284" s="1545"/>
      <c r="O284" s="1542"/>
      <c r="P284" s="1549"/>
      <c r="Q284" s="1103"/>
    </row>
    <row r="285" spans="1:17" s="1104" customFormat="1" ht="30" customHeight="1">
      <c r="A285" s="1102"/>
      <c r="B285" s="1091">
        <v>20</v>
      </c>
      <c r="C285" s="1092" t="s">
        <v>3866</v>
      </c>
      <c r="D285" s="1093" t="s">
        <v>210</v>
      </c>
      <c r="E285" s="1094" t="s">
        <v>1877</v>
      </c>
      <c r="F285" s="1094" t="s">
        <v>1564</v>
      </c>
      <c r="G285" s="1094">
        <v>0</v>
      </c>
      <c r="H285" s="1094">
        <v>0</v>
      </c>
      <c r="I285" s="1556">
        <v>7</v>
      </c>
      <c r="J285" s="1535" t="s">
        <v>1698</v>
      </c>
      <c r="K285" s="1542"/>
      <c r="L285" s="1545"/>
      <c r="M285" s="1542"/>
      <c r="N285" s="1545"/>
      <c r="O285" s="1542"/>
      <c r="P285" s="1549"/>
      <c r="Q285" s="1103"/>
    </row>
    <row r="286" spans="1:17" s="1104" customFormat="1" ht="30" customHeight="1">
      <c r="A286" s="1102"/>
      <c r="B286" s="1091">
        <v>21</v>
      </c>
      <c r="C286" s="1092" t="s">
        <v>3867</v>
      </c>
      <c r="D286" s="1093" t="s">
        <v>449</v>
      </c>
      <c r="E286" s="1094" t="s">
        <v>1875</v>
      </c>
      <c r="F286" s="1094" t="s">
        <v>1565</v>
      </c>
      <c r="G286" s="1094">
        <v>0</v>
      </c>
      <c r="H286" s="1094">
        <v>97.508496246767137</v>
      </c>
      <c r="I286" s="1556">
        <v>97.988160870777804</v>
      </c>
      <c r="J286" s="1535" t="s">
        <v>284</v>
      </c>
      <c r="K286" s="1542"/>
      <c r="L286" s="1545"/>
      <c r="M286" s="1542"/>
      <c r="N286" s="1545"/>
      <c r="O286" s="1542"/>
      <c r="P286" s="1549"/>
      <c r="Q286" s="1103"/>
    </row>
    <row r="287" spans="1:17" s="1104" customFormat="1" ht="30" customHeight="1">
      <c r="A287" s="1102"/>
      <c r="B287" s="1091">
        <v>22</v>
      </c>
      <c r="C287" s="1092" t="s">
        <v>3868</v>
      </c>
      <c r="D287" s="1093" t="s">
        <v>211</v>
      </c>
      <c r="E287" s="1094" t="s">
        <v>1877</v>
      </c>
      <c r="F287" s="1094" t="s">
        <v>1566</v>
      </c>
      <c r="G287" s="1094">
        <v>0</v>
      </c>
      <c r="H287" s="1094">
        <v>322.89999999999998</v>
      </c>
      <c r="I287" s="1556">
        <v>293</v>
      </c>
      <c r="J287" s="1535" t="s">
        <v>1698</v>
      </c>
      <c r="K287" s="1542"/>
      <c r="L287" s="1545"/>
      <c r="M287" s="1542"/>
      <c r="N287" s="1545"/>
      <c r="O287" s="1542"/>
      <c r="P287" s="1549"/>
      <c r="Q287" s="1103"/>
    </row>
    <row r="288" spans="1:17" s="1104" customFormat="1" ht="30" customHeight="1">
      <c r="A288" s="1102"/>
      <c r="B288" s="1091">
        <v>23</v>
      </c>
      <c r="C288" s="1092" t="s">
        <v>3869</v>
      </c>
      <c r="D288" s="1093" t="s">
        <v>212</v>
      </c>
      <c r="E288" s="1094" t="s">
        <v>1877</v>
      </c>
      <c r="F288" s="1094" t="s">
        <v>1568</v>
      </c>
      <c r="G288" s="1094">
        <v>0</v>
      </c>
      <c r="H288" s="1094">
        <v>0</v>
      </c>
      <c r="I288" s="1556">
        <v>0</v>
      </c>
      <c r="J288" s="1535" t="s">
        <v>1698</v>
      </c>
      <c r="K288" s="1542"/>
      <c r="L288" s="1545"/>
      <c r="M288" s="1542"/>
      <c r="N288" s="1545"/>
      <c r="O288" s="1542"/>
      <c r="P288" s="1549"/>
      <c r="Q288" s="1103"/>
    </row>
    <row r="289" spans="1:17" s="1104" customFormat="1" ht="30" customHeight="1">
      <c r="A289" s="1102"/>
      <c r="B289" s="1091">
        <v>24</v>
      </c>
      <c r="C289" s="1092" t="s">
        <v>3870</v>
      </c>
      <c r="D289" s="1093" t="s">
        <v>213</v>
      </c>
      <c r="E289" s="1094" t="s">
        <v>1877</v>
      </c>
      <c r="F289" s="1094" t="s">
        <v>4208</v>
      </c>
      <c r="G289" s="1094">
        <v>0</v>
      </c>
      <c r="H289" s="1094">
        <v>246.63200000000001</v>
      </c>
      <c r="I289" s="1556">
        <v>250</v>
      </c>
      <c r="J289" s="1535" t="s">
        <v>284</v>
      </c>
      <c r="K289" s="1542" t="s">
        <v>2040</v>
      </c>
      <c r="L289" s="1545">
        <v>-0.38038</v>
      </c>
      <c r="M289" s="1542"/>
      <c r="N289" s="1545"/>
      <c r="O289" s="1542"/>
      <c r="P289" s="1549"/>
      <c r="Q289" s="1103"/>
    </row>
    <row r="290" spans="1:17" s="1104" customFormat="1" ht="30" customHeight="1">
      <c r="A290" s="1102"/>
      <c r="B290" s="1091">
        <v>25</v>
      </c>
      <c r="C290" s="1092" t="s">
        <v>3871</v>
      </c>
      <c r="D290" s="1093" t="s">
        <v>214</v>
      </c>
      <c r="E290" s="1094" t="s">
        <v>1877</v>
      </c>
      <c r="F290" s="1094" t="s">
        <v>1571</v>
      </c>
      <c r="G290" s="1094">
        <v>0</v>
      </c>
      <c r="H290" s="1094">
        <v>117728</v>
      </c>
      <c r="I290" s="1556">
        <v>167024</v>
      </c>
      <c r="J290" s="1535" t="s">
        <v>282</v>
      </c>
      <c r="K290" s="1542"/>
      <c r="L290" s="1545"/>
      <c r="M290" s="1542"/>
      <c r="N290" s="1545"/>
      <c r="O290" s="1542"/>
      <c r="P290" s="1549"/>
      <c r="Q290" s="1103"/>
    </row>
    <row r="291" spans="1:17" s="1104" customFormat="1" ht="30" customHeight="1">
      <c r="A291" s="1102"/>
      <c r="B291" s="1091">
        <v>26</v>
      </c>
      <c r="C291" s="1092" t="s">
        <v>2539</v>
      </c>
      <c r="D291" s="1093" t="s">
        <v>215</v>
      </c>
      <c r="E291" s="1094" t="s">
        <v>1877</v>
      </c>
      <c r="F291" s="1094" t="s">
        <v>1569</v>
      </c>
      <c r="G291" s="1094">
        <v>0</v>
      </c>
      <c r="H291" s="1094">
        <v>804</v>
      </c>
      <c r="I291" s="1556">
        <v>901</v>
      </c>
      <c r="J291" s="1535" t="s">
        <v>282</v>
      </c>
      <c r="K291" s="1542" t="s">
        <v>2039</v>
      </c>
      <c r="L291" s="1545">
        <v>3.5463520000000002</v>
      </c>
      <c r="M291" s="1542"/>
      <c r="N291" s="1545"/>
      <c r="O291" s="1542"/>
      <c r="P291" s="1549"/>
      <c r="Q291" s="1103"/>
    </row>
    <row r="292" spans="1:17" s="1104" customFormat="1" ht="30" customHeight="1">
      <c r="A292" s="1102"/>
      <c r="B292" s="1091">
        <v>27</v>
      </c>
      <c r="C292" s="1092" t="s">
        <v>3872</v>
      </c>
      <c r="D292" s="1093" t="s">
        <v>216</v>
      </c>
      <c r="E292" s="1094" t="s">
        <v>1877</v>
      </c>
      <c r="F292" s="1094" t="s">
        <v>1570</v>
      </c>
      <c r="G292" s="1094">
        <v>0</v>
      </c>
      <c r="H292" s="1094">
        <v>7142</v>
      </c>
      <c r="I292" s="1556">
        <v>5801</v>
      </c>
      <c r="J292" s="1535" t="s">
        <v>282</v>
      </c>
      <c r="K292" s="1542" t="s">
        <v>2039</v>
      </c>
      <c r="L292" s="1545">
        <v>32.225189</v>
      </c>
      <c r="M292" s="1542"/>
      <c r="N292" s="1545"/>
      <c r="O292" s="1542"/>
      <c r="P292" s="1549"/>
      <c r="Q292" s="1103"/>
    </row>
    <row r="293" spans="1:17" s="1104" customFormat="1" ht="30" customHeight="1">
      <c r="A293" s="1102"/>
      <c r="B293" s="1091">
        <v>28</v>
      </c>
      <c r="C293" s="1092" t="s">
        <v>3873</v>
      </c>
      <c r="D293" s="1093" t="s">
        <v>217</v>
      </c>
      <c r="E293" s="1094" t="s">
        <v>1877</v>
      </c>
      <c r="F293" s="1094" t="s">
        <v>1572</v>
      </c>
      <c r="G293" s="1094">
        <v>0</v>
      </c>
      <c r="H293" s="1094">
        <v>0</v>
      </c>
      <c r="I293" s="1556">
        <v>0</v>
      </c>
      <c r="J293" s="1535" t="s">
        <v>1698</v>
      </c>
      <c r="K293" s="1542"/>
      <c r="L293" s="1545"/>
      <c r="M293" s="1542"/>
      <c r="N293" s="1545"/>
      <c r="O293" s="1542"/>
      <c r="P293" s="1549"/>
      <c r="Q293" s="1103"/>
    </row>
    <row r="294" spans="1:17" s="1104" customFormat="1" ht="30" customHeight="1">
      <c r="A294" s="1102"/>
      <c r="B294" s="1091">
        <v>29</v>
      </c>
      <c r="C294" s="1092" t="s">
        <v>3874</v>
      </c>
      <c r="D294" s="1093" t="s">
        <v>472</v>
      </c>
      <c r="E294" s="1094" t="s">
        <v>1877</v>
      </c>
      <c r="F294" s="1094" t="s">
        <v>1658</v>
      </c>
      <c r="G294" s="1094">
        <v>0</v>
      </c>
      <c r="H294" s="1094">
        <v>44107</v>
      </c>
      <c r="I294" s="1556">
        <v>45240</v>
      </c>
      <c r="J294" s="1535" t="s">
        <v>282</v>
      </c>
      <c r="K294" s="1542"/>
      <c r="L294" s="1545"/>
      <c r="M294" s="1542"/>
      <c r="N294" s="1545"/>
      <c r="O294" s="1542"/>
      <c r="P294" s="1549"/>
      <c r="Q294" s="1103"/>
    </row>
    <row r="295" spans="1:17" s="1104" customFormat="1" ht="30" customHeight="1">
      <c r="A295" s="1102"/>
      <c r="B295" s="1091">
        <v>30</v>
      </c>
      <c r="C295" s="1092" t="s">
        <v>3875</v>
      </c>
      <c r="D295" s="1093" t="s">
        <v>218</v>
      </c>
      <c r="E295" s="1094" t="s">
        <v>1877</v>
      </c>
      <c r="F295" s="1094" t="s">
        <v>4078</v>
      </c>
      <c r="G295" s="1094">
        <v>0</v>
      </c>
      <c r="H295" s="1094">
        <v>35</v>
      </c>
      <c r="I295" s="1556">
        <v>14</v>
      </c>
      <c r="J295" s="1535" t="s">
        <v>1698</v>
      </c>
      <c r="K295" s="1542"/>
      <c r="L295" s="1545"/>
      <c r="M295" s="1542"/>
      <c r="N295" s="1545"/>
      <c r="O295" s="1542"/>
      <c r="P295" s="1549"/>
      <c r="Q295" s="1103"/>
    </row>
    <row r="296" spans="1:17" s="1104" customFormat="1" ht="30" customHeight="1">
      <c r="A296" s="1102"/>
      <c r="B296" s="1091">
        <v>31</v>
      </c>
      <c r="C296" s="1092" t="s">
        <v>3876</v>
      </c>
      <c r="D296" s="1093" t="s">
        <v>1114</v>
      </c>
      <c r="E296" s="1094" t="s">
        <v>1875</v>
      </c>
      <c r="F296" s="1094" t="s">
        <v>1525</v>
      </c>
      <c r="G296" s="1094">
        <v>0</v>
      </c>
      <c r="H296" s="1094">
        <v>57.5</v>
      </c>
      <c r="I296" s="1556">
        <v>58</v>
      </c>
      <c r="J296" s="1535" t="s">
        <v>282</v>
      </c>
      <c r="K296" s="1542" t="s">
        <v>2039</v>
      </c>
      <c r="L296" s="1545">
        <v>0.125</v>
      </c>
      <c r="M296" s="1542"/>
      <c r="N296" s="1545"/>
      <c r="O296" s="1542"/>
      <c r="P296" s="1549"/>
      <c r="Q296" s="1103"/>
    </row>
    <row r="297" spans="1:17" s="1104" customFormat="1" ht="30" customHeight="1">
      <c r="A297" s="1102"/>
      <c r="B297" s="1091">
        <v>32</v>
      </c>
      <c r="C297" s="1092" t="s">
        <v>3877</v>
      </c>
      <c r="D297" s="1093" t="s">
        <v>219</v>
      </c>
      <c r="E297" s="1094" t="s">
        <v>1877</v>
      </c>
      <c r="F297" s="1094" t="s">
        <v>1578</v>
      </c>
      <c r="G297" s="1094">
        <v>0</v>
      </c>
      <c r="H297" s="1094">
        <v>0</v>
      </c>
      <c r="I297" s="1556">
        <v>8</v>
      </c>
      <c r="J297" s="1535" t="s">
        <v>1698</v>
      </c>
      <c r="K297" s="1542"/>
      <c r="L297" s="1545"/>
      <c r="M297" s="1542"/>
      <c r="N297" s="1545"/>
      <c r="O297" s="1542"/>
      <c r="P297" s="1549"/>
      <c r="Q297" s="1103"/>
    </row>
    <row r="298" spans="1:17" s="1104" customFormat="1" ht="30" customHeight="1">
      <c r="A298" s="1102"/>
      <c r="B298" s="1091">
        <v>33</v>
      </c>
      <c r="C298" s="1092" t="s">
        <v>2540</v>
      </c>
      <c r="D298" s="1093" t="s">
        <v>220</v>
      </c>
      <c r="E298" s="1094" t="s">
        <v>1877</v>
      </c>
      <c r="F298" s="1094" t="s">
        <v>1489</v>
      </c>
      <c r="G298" s="1094">
        <v>0</v>
      </c>
      <c r="H298" s="1094">
        <v>293</v>
      </c>
      <c r="I298" s="1556">
        <v>301</v>
      </c>
      <c r="J298" s="1535" t="s">
        <v>282</v>
      </c>
      <c r="K298" s="1542" t="s">
        <v>2039</v>
      </c>
      <c r="L298" s="1545">
        <v>3.9347000000000003</v>
      </c>
      <c r="M298" s="1542"/>
      <c r="N298" s="1545"/>
      <c r="O298" s="1542"/>
      <c r="P298" s="1549"/>
      <c r="Q298" s="1103"/>
    </row>
    <row r="299" spans="1:17" s="1104" customFormat="1" ht="30" customHeight="1">
      <c r="A299" s="1102"/>
      <c r="B299" s="1091">
        <v>34</v>
      </c>
      <c r="C299" s="1092" t="s">
        <v>3878</v>
      </c>
      <c r="D299" s="1093" t="s">
        <v>2947</v>
      </c>
      <c r="E299" s="1094" t="s">
        <v>1875</v>
      </c>
      <c r="F299" s="1094" t="s">
        <v>1510</v>
      </c>
      <c r="G299" s="1094">
        <v>2</v>
      </c>
      <c r="H299" s="1094">
        <v>97.508496246767137</v>
      </c>
      <c r="I299" s="1556">
        <v>97.988160870777804</v>
      </c>
      <c r="J299" s="1535" t="s">
        <v>284</v>
      </c>
      <c r="K299" s="1542"/>
      <c r="L299" s="1545"/>
      <c r="M299" s="1542" t="s">
        <v>1783</v>
      </c>
      <c r="N299" s="1545"/>
      <c r="O299" s="1542"/>
      <c r="P299" s="1549"/>
      <c r="Q299" s="1103"/>
    </row>
    <row r="300" spans="1:17" s="1104" customFormat="1" ht="30" customHeight="1">
      <c r="A300" s="1102"/>
      <c r="B300" s="1091">
        <v>35</v>
      </c>
      <c r="C300" s="1092" t="s">
        <v>3879</v>
      </c>
      <c r="D300" s="1093" t="s">
        <v>221</v>
      </c>
      <c r="E300" s="1094" t="s">
        <v>1877</v>
      </c>
      <c r="F300" s="1094" t="s">
        <v>1566</v>
      </c>
      <c r="G300" s="1094">
        <v>0</v>
      </c>
      <c r="H300" s="1094">
        <v>322.89999999999998</v>
      </c>
      <c r="I300" s="1556">
        <v>293</v>
      </c>
      <c r="J300" s="1535" t="s">
        <v>1698</v>
      </c>
      <c r="K300" s="1542"/>
      <c r="L300" s="1545"/>
      <c r="M300" s="1542"/>
      <c r="N300" s="1545"/>
      <c r="O300" s="1542"/>
      <c r="P300" s="1549"/>
      <c r="Q300" s="1103"/>
    </row>
    <row r="301" spans="1:17" s="1104" customFormat="1" ht="30" customHeight="1">
      <c r="A301" s="1102"/>
      <c r="B301" s="1091">
        <v>36</v>
      </c>
      <c r="C301" s="1092" t="s">
        <v>3880</v>
      </c>
      <c r="D301" s="1093" t="s">
        <v>222</v>
      </c>
      <c r="E301" s="1094" t="s">
        <v>1877</v>
      </c>
      <c r="F301" s="1094" t="s">
        <v>1579</v>
      </c>
      <c r="G301" s="1094">
        <v>0</v>
      </c>
      <c r="H301" s="1094">
        <v>0</v>
      </c>
      <c r="I301" s="1556">
        <v>0</v>
      </c>
      <c r="J301" s="1535" t="s">
        <v>282</v>
      </c>
      <c r="K301" s="1542"/>
      <c r="L301" s="1545"/>
      <c r="M301" s="1542"/>
      <c r="N301" s="1545"/>
      <c r="O301" s="1542"/>
      <c r="P301" s="1549"/>
      <c r="Q301" s="1103"/>
    </row>
    <row r="302" spans="1:17" s="1104" customFormat="1" ht="30" customHeight="1">
      <c r="A302" s="1102"/>
      <c r="B302" s="1091">
        <v>37</v>
      </c>
      <c r="C302" s="1092" t="s">
        <v>3881</v>
      </c>
      <c r="D302" s="1093" t="s">
        <v>223</v>
      </c>
      <c r="E302" s="1094" t="s">
        <v>1877</v>
      </c>
      <c r="F302" s="1094" t="s">
        <v>1580</v>
      </c>
      <c r="G302" s="1094">
        <v>0</v>
      </c>
      <c r="H302" s="1094">
        <v>2</v>
      </c>
      <c r="I302" s="1556">
        <v>7</v>
      </c>
      <c r="J302" s="1535" t="s">
        <v>284</v>
      </c>
      <c r="K302" s="1542"/>
      <c r="L302" s="1545"/>
      <c r="M302" s="1542"/>
      <c r="N302" s="1545"/>
      <c r="O302" s="1542"/>
      <c r="P302" s="1549"/>
      <c r="Q302" s="1103"/>
    </row>
    <row r="303" spans="1:17" s="1104" customFormat="1" ht="30" customHeight="1">
      <c r="A303" s="1102"/>
      <c r="B303" s="1091">
        <v>38</v>
      </c>
      <c r="C303" s="1092" t="s">
        <v>3882</v>
      </c>
      <c r="D303" s="1093" t="s">
        <v>1582</v>
      </c>
      <c r="E303" s="1094" t="s">
        <v>1877</v>
      </c>
      <c r="F303" s="1094" t="s">
        <v>1581</v>
      </c>
      <c r="G303" s="1094">
        <v>0</v>
      </c>
      <c r="H303" s="1094" t="s">
        <v>3883</v>
      </c>
      <c r="I303" s="1556" t="s">
        <v>4234</v>
      </c>
      <c r="J303" s="1535" t="s">
        <v>1698</v>
      </c>
      <c r="K303" s="1542"/>
      <c r="L303" s="1545"/>
      <c r="M303" s="1542"/>
      <c r="N303" s="1545"/>
      <c r="O303" s="1542"/>
      <c r="P303" s="1549"/>
      <c r="Q303" s="1103"/>
    </row>
    <row r="304" spans="1:17" s="1104" customFormat="1" ht="30" customHeight="1">
      <c r="A304" s="1102"/>
      <c r="B304" s="1091">
        <v>39</v>
      </c>
      <c r="C304" s="1092" t="s">
        <v>3884</v>
      </c>
      <c r="D304" s="1093" t="s">
        <v>224</v>
      </c>
      <c r="E304" s="1094" t="s">
        <v>1877</v>
      </c>
      <c r="F304" s="1094" t="s">
        <v>1657</v>
      </c>
      <c r="G304" s="1094">
        <v>0</v>
      </c>
      <c r="H304" s="1094">
        <v>186</v>
      </c>
      <c r="I304" s="1556">
        <v>239</v>
      </c>
      <c r="J304" s="1535" t="s">
        <v>284</v>
      </c>
      <c r="K304" s="1542"/>
      <c r="L304" s="1545"/>
      <c r="M304" s="1542"/>
      <c r="N304" s="1545"/>
      <c r="O304" s="1542"/>
      <c r="P304" s="1549"/>
      <c r="Q304" s="1103"/>
    </row>
    <row r="305" spans="1:17" s="1104" customFormat="1" ht="30" customHeight="1">
      <c r="A305" s="1102"/>
      <c r="B305" s="1091">
        <v>40</v>
      </c>
      <c r="C305" s="1092" t="s">
        <v>3885</v>
      </c>
      <c r="D305" s="1093" t="s">
        <v>225</v>
      </c>
      <c r="E305" s="1094" t="s">
        <v>1877</v>
      </c>
      <c r="F305" s="1094" t="s">
        <v>4208</v>
      </c>
      <c r="G305" s="1094">
        <v>0</v>
      </c>
      <c r="H305" s="1094">
        <v>237.56399999999999</v>
      </c>
      <c r="I305" s="1556">
        <v>207</v>
      </c>
      <c r="J305" s="1535" t="s">
        <v>282</v>
      </c>
      <c r="K305" s="1542" t="s">
        <v>2039</v>
      </c>
      <c r="L305" s="1545">
        <v>0.16250999999999999</v>
      </c>
      <c r="M305" s="1542"/>
      <c r="N305" s="1545"/>
      <c r="O305" s="1542"/>
      <c r="P305" s="1549"/>
      <c r="Q305" s="1103"/>
    </row>
    <row r="306" spans="1:17" s="1104" customFormat="1" ht="30" customHeight="1">
      <c r="A306" s="1102"/>
      <c r="B306" s="1091">
        <v>41</v>
      </c>
      <c r="C306" s="1092" t="s">
        <v>3886</v>
      </c>
      <c r="D306" s="1093" t="s">
        <v>226</v>
      </c>
      <c r="E306" s="1094" t="s">
        <v>1877</v>
      </c>
      <c r="F306" s="1094" t="s">
        <v>1571</v>
      </c>
      <c r="G306" s="1094">
        <v>0</v>
      </c>
      <c r="H306" s="1094">
        <v>117728</v>
      </c>
      <c r="I306" s="1556">
        <v>167024</v>
      </c>
      <c r="J306" s="1535" t="s">
        <v>282</v>
      </c>
      <c r="K306" s="1542"/>
      <c r="L306" s="1545"/>
      <c r="M306" s="1542"/>
      <c r="N306" s="1545"/>
      <c r="O306" s="1542"/>
      <c r="P306" s="1549"/>
      <c r="Q306" s="1103"/>
    </row>
    <row r="307" spans="1:17" s="1104" customFormat="1" ht="30" customHeight="1">
      <c r="A307" s="1102"/>
      <c r="B307" s="1091">
        <v>42</v>
      </c>
      <c r="C307" s="1092" t="s">
        <v>3887</v>
      </c>
      <c r="D307" s="1093" t="s">
        <v>227</v>
      </c>
      <c r="E307" s="1094" t="s">
        <v>1879</v>
      </c>
      <c r="F307" s="1094" t="s">
        <v>1583</v>
      </c>
      <c r="G307" s="1094" t="s">
        <v>2016</v>
      </c>
      <c r="H307" s="1094" t="s">
        <v>1584</v>
      </c>
      <c r="I307" s="1556" t="s">
        <v>4235</v>
      </c>
      <c r="J307" s="1535" t="s">
        <v>282</v>
      </c>
      <c r="K307" s="1542"/>
      <c r="L307" s="1545"/>
      <c r="M307" s="1542"/>
      <c r="N307" s="1545"/>
      <c r="O307" s="1542"/>
      <c r="P307" s="1549"/>
      <c r="Q307" s="1103"/>
    </row>
    <row r="308" spans="1:17" s="1104" customFormat="1" ht="30" customHeight="1">
      <c r="A308" s="1102"/>
      <c r="B308" s="1091">
        <v>43</v>
      </c>
      <c r="C308" s="1092" t="s">
        <v>3187</v>
      </c>
      <c r="D308" s="1093" t="s">
        <v>228</v>
      </c>
      <c r="E308" s="1094" t="s">
        <v>1879</v>
      </c>
      <c r="F308" s="1094" t="s">
        <v>1661</v>
      </c>
      <c r="G308" s="1094" t="s">
        <v>2016</v>
      </c>
      <c r="H308" s="1094">
        <v>83.7</v>
      </c>
      <c r="I308" s="1556">
        <v>83.61</v>
      </c>
      <c r="J308" s="1535" t="s">
        <v>284</v>
      </c>
      <c r="K308" s="1542"/>
      <c r="L308" s="1545"/>
      <c r="M308" s="1542"/>
      <c r="N308" s="1545"/>
      <c r="O308" s="1542"/>
      <c r="P308" s="1549"/>
      <c r="Q308" s="1103"/>
    </row>
    <row r="309" spans="1:17" s="1104" customFormat="1" ht="30" customHeight="1">
      <c r="A309" s="1102"/>
      <c r="B309" s="1091">
        <v>44</v>
      </c>
      <c r="C309" s="1092" t="s">
        <v>3888</v>
      </c>
      <c r="D309" s="1093" t="s">
        <v>475</v>
      </c>
      <c r="E309" s="1094" t="s">
        <v>1877</v>
      </c>
      <c r="F309" s="1094" t="s">
        <v>1531</v>
      </c>
      <c r="G309" s="1094">
        <v>0</v>
      </c>
      <c r="H309" s="1094">
        <v>24110</v>
      </c>
      <c r="I309" s="1556">
        <v>50903</v>
      </c>
      <c r="J309" s="1535" t="s">
        <v>282</v>
      </c>
      <c r="K309" s="1542"/>
      <c r="L309" s="1545"/>
      <c r="M309" s="1542"/>
      <c r="N309" s="1545"/>
      <c r="O309" s="1542"/>
      <c r="P309" s="1549"/>
      <c r="Q309" s="1103"/>
    </row>
    <row r="310" spans="1:17" s="1104" customFormat="1" ht="30" customHeight="1">
      <c r="A310" s="1102"/>
      <c r="B310" s="1091">
        <v>45</v>
      </c>
      <c r="C310" s="1092" t="s">
        <v>3889</v>
      </c>
      <c r="D310" s="1093" t="s">
        <v>1257</v>
      </c>
      <c r="E310" s="1094" t="s">
        <v>1875</v>
      </c>
      <c r="F310" s="1094" t="s">
        <v>1585</v>
      </c>
      <c r="G310" s="1094">
        <v>2</v>
      </c>
      <c r="H310" s="1094">
        <v>1.8</v>
      </c>
      <c r="I310" s="1556">
        <v>1.8</v>
      </c>
      <c r="J310" s="1535" t="s">
        <v>282</v>
      </c>
      <c r="K310" s="1542"/>
      <c r="L310" s="1545"/>
      <c r="M310" s="1542"/>
      <c r="N310" s="1545"/>
      <c r="O310" s="1542"/>
      <c r="P310" s="1549"/>
      <c r="Q310" s="1103"/>
    </row>
    <row r="311" spans="1:17" s="1104" customFormat="1" ht="30" customHeight="1">
      <c r="A311" s="1102"/>
      <c r="B311" s="1120">
        <v>1</v>
      </c>
      <c r="C311" s="1121" t="s">
        <v>2541</v>
      </c>
      <c r="D311" s="1122" t="s">
        <v>1364</v>
      </c>
      <c r="E311" s="1123" t="s">
        <v>1875</v>
      </c>
      <c r="F311" s="1123" t="s">
        <v>1419</v>
      </c>
      <c r="G311" s="1123">
        <v>2</v>
      </c>
      <c r="H311" s="1123">
        <v>99.97</v>
      </c>
      <c r="I311" s="1556">
        <v>99.96</v>
      </c>
      <c r="J311" s="1535" t="s">
        <v>284</v>
      </c>
      <c r="K311" s="1542" t="s">
        <v>1783</v>
      </c>
      <c r="L311" s="1545"/>
      <c r="M311" s="1542"/>
      <c r="N311" s="1545"/>
      <c r="O311" s="1542"/>
      <c r="P311" s="1549"/>
      <c r="Q311" s="1103"/>
    </row>
    <row r="312" spans="1:17" s="1104" customFormat="1" ht="30" customHeight="1">
      <c r="A312" s="1102"/>
      <c r="B312" s="1120">
        <v>2</v>
      </c>
      <c r="C312" s="1121" t="s">
        <v>2542</v>
      </c>
      <c r="D312" s="1122" t="s">
        <v>1365</v>
      </c>
      <c r="E312" s="1123" t="s">
        <v>1877</v>
      </c>
      <c r="F312" s="1123" t="s">
        <v>1586</v>
      </c>
      <c r="G312" s="1123">
        <v>2</v>
      </c>
      <c r="H312" s="1123">
        <v>2.92</v>
      </c>
      <c r="I312" s="1556">
        <v>2.7</v>
      </c>
      <c r="J312" s="1535" t="s">
        <v>282</v>
      </c>
      <c r="K312" s="1542" t="s">
        <v>1764</v>
      </c>
      <c r="L312" s="1545"/>
      <c r="M312" s="1542"/>
      <c r="N312" s="1545"/>
      <c r="O312" s="1542"/>
      <c r="P312" s="1549"/>
      <c r="Q312" s="1103"/>
    </row>
    <row r="313" spans="1:17" s="1104" customFormat="1" ht="30" customHeight="1">
      <c r="A313" s="1102"/>
      <c r="B313" s="1120">
        <v>3</v>
      </c>
      <c r="C313" s="1121" t="s">
        <v>3789</v>
      </c>
      <c r="D313" s="1122" t="s">
        <v>3262</v>
      </c>
      <c r="E313" s="1123" t="s">
        <v>1876</v>
      </c>
      <c r="F313" s="1123" t="s">
        <v>1415</v>
      </c>
      <c r="G313" s="1123" t="s">
        <v>2016</v>
      </c>
      <c r="H313" s="1123" t="s">
        <v>3790</v>
      </c>
      <c r="I313" s="1556" t="s">
        <v>1416</v>
      </c>
      <c r="J313" s="1535" t="s">
        <v>282</v>
      </c>
      <c r="K313" s="1542"/>
      <c r="L313" s="1545"/>
      <c r="M313" s="1542"/>
      <c r="N313" s="1545"/>
      <c r="O313" s="1542"/>
      <c r="P313" s="1549"/>
      <c r="Q313" s="1103"/>
    </row>
    <row r="314" spans="1:17" s="1104" customFormat="1" ht="30" customHeight="1">
      <c r="A314" s="1102"/>
      <c r="B314" s="1120">
        <v>4</v>
      </c>
      <c r="C314" s="1121" t="s">
        <v>3791</v>
      </c>
      <c r="D314" s="1122" t="s">
        <v>3263</v>
      </c>
      <c r="E314" s="1123" t="s">
        <v>1876</v>
      </c>
      <c r="F314" s="1123" t="s">
        <v>1415</v>
      </c>
      <c r="G314" s="1123" t="s">
        <v>2016</v>
      </c>
      <c r="H314" s="1123" t="s">
        <v>3790</v>
      </c>
      <c r="I314" s="1556" t="s">
        <v>1416</v>
      </c>
      <c r="J314" s="1535" t="s">
        <v>282</v>
      </c>
      <c r="K314" s="1542"/>
      <c r="L314" s="1545"/>
      <c r="M314" s="1542"/>
      <c r="N314" s="1545"/>
      <c r="O314" s="1542"/>
      <c r="P314" s="1549"/>
      <c r="Q314" s="1103"/>
    </row>
    <row r="315" spans="1:17" s="1104" customFormat="1" ht="30" customHeight="1">
      <c r="A315" s="1102"/>
      <c r="B315" s="1120">
        <v>5</v>
      </c>
      <c r="C315" s="1121" t="s">
        <v>2543</v>
      </c>
      <c r="D315" s="1122" t="s">
        <v>3264</v>
      </c>
      <c r="E315" s="1123" t="s">
        <v>1880</v>
      </c>
      <c r="F315" s="1123" t="s">
        <v>1440</v>
      </c>
      <c r="G315" s="1123">
        <v>3</v>
      </c>
      <c r="H315" s="1123">
        <v>0.41899999999999998</v>
      </c>
      <c r="I315" s="1556">
        <v>0.221</v>
      </c>
      <c r="J315" s="1535" t="s">
        <v>282</v>
      </c>
      <c r="K315" s="1542"/>
      <c r="L315" s="1545"/>
      <c r="M315" s="1542" t="s">
        <v>2039</v>
      </c>
      <c r="N315" s="1545">
        <v>0.1366</v>
      </c>
      <c r="O315" s="1542" t="s">
        <v>2040</v>
      </c>
      <c r="P315" s="1549">
        <v>-0.80640000000000001</v>
      </c>
      <c r="Q315" s="1103"/>
    </row>
    <row r="316" spans="1:17" s="1104" customFormat="1" ht="30" customHeight="1">
      <c r="A316" s="1102"/>
      <c r="B316" s="1120">
        <v>6</v>
      </c>
      <c r="C316" s="1121" t="s">
        <v>3792</v>
      </c>
      <c r="D316" s="1122" t="s">
        <v>3265</v>
      </c>
      <c r="E316" s="1123" t="s">
        <v>1877</v>
      </c>
      <c r="F316" s="1123" t="s">
        <v>2215</v>
      </c>
      <c r="G316" s="1123">
        <v>0</v>
      </c>
      <c r="H316" s="1123">
        <v>0</v>
      </c>
      <c r="I316" s="1556">
        <v>0</v>
      </c>
      <c r="J316" s="1535" t="s">
        <v>282</v>
      </c>
      <c r="K316" s="1542"/>
      <c r="L316" s="1545"/>
      <c r="M316" s="1542" t="s">
        <v>2039</v>
      </c>
      <c r="N316" s="1545">
        <v>1.6240000000000001</v>
      </c>
      <c r="O316" s="1542" t="s">
        <v>2039</v>
      </c>
      <c r="P316" s="1549">
        <v>3.2480000000000002</v>
      </c>
      <c r="Q316" s="1103"/>
    </row>
    <row r="317" spans="1:17" s="1104" customFormat="1" ht="30" customHeight="1">
      <c r="A317" s="1102"/>
      <c r="B317" s="1120">
        <v>7</v>
      </c>
      <c r="C317" s="1121" t="s">
        <v>3794</v>
      </c>
      <c r="D317" s="1122" t="s">
        <v>3266</v>
      </c>
      <c r="E317" s="1123" t="s">
        <v>1879</v>
      </c>
      <c r="F317" s="1123" t="s">
        <v>1587</v>
      </c>
      <c r="G317" s="1123" t="s">
        <v>2016</v>
      </c>
      <c r="H317" s="1123" t="s">
        <v>3796</v>
      </c>
      <c r="I317" s="1556" t="s">
        <v>1588</v>
      </c>
      <c r="J317" s="1535" t="s">
        <v>1698</v>
      </c>
      <c r="K317" s="1542"/>
      <c r="L317" s="1545"/>
      <c r="M317" s="1542"/>
      <c r="N317" s="1545"/>
      <c r="O317" s="1542"/>
      <c r="P317" s="1549"/>
      <c r="Q317" s="1103"/>
    </row>
    <row r="318" spans="1:17" s="1104" customFormat="1" ht="30" customHeight="1">
      <c r="A318" s="1102"/>
      <c r="B318" s="1120">
        <v>8</v>
      </c>
      <c r="C318" s="1121" t="s">
        <v>2596</v>
      </c>
      <c r="D318" s="1122" t="s">
        <v>3267</v>
      </c>
      <c r="E318" s="1123" t="s">
        <v>1877</v>
      </c>
      <c r="F318" s="1123" t="s">
        <v>1406</v>
      </c>
      <c r="G318" s="1123">
        <v>0</v>
      </c>
      <c r="H318" s="1123">
        <v>84</v>
      </c>
      <c r="I318" s="1556">
        <v>82</v>
      </c>
      <c r="J318" s="1535" t="s">
        <v>282</v>
      </c>
      <c r="K318" s="1542" t="s">
        <v>2039</v>
      </c>
      <c r="L318" s="1545">
        <v>0.80600000000000005</v>
      </c>
      <c r="M318" s="1542"/>
      <c r="N318" s="1545"/>
      <c r="O318" s="1542" t="s">
        <v>2039</v>
      </c>
      <c r="P318" s="1549">
        <v>0.80600000000000005</v>
      </c>
      <c r="Q318" s="1103"/>
    </row>
    <row r="319" spans="1:17" s="1104" customFormat="1" ht="30" customHeight="1">
      <c r="A319" s="1102"/>
      <c r="B319" s="1120">
        <v>9</v>
      </c>
      <c r="C319" s="1121" t="s">
        <v>3797</v>
      </c>
      <c r="D319" s="1122" t="s">
        <v>3268</v>
      </c>
      <c r="E319" s="1123" t="s">
        <v>1877</v>
      </c>
      <c r="F319" s="1123" t="s">
        <v>1891</v>
      </c>
      <c r="G319" s="1123">
        <v>0</v>
      </c>
      <c r="H319" s="1123">
        <v>2.8</v>
      </c>
      <c r="I319" s="1556">
        <v>2.23</v>
      </c>
      <c r="J319" s="1535" t="s">
        <v>1698</v>
      </c>
      <c r="K319" s="1542"/>
      <c r="L319" s="1545"/>
      <c r="M319" s="1542"/>
      <c r="N319" s="1545"/>
      <c r="O319" s="1542"/>
      <c r="P319" s="1549"/>
      <c r="Q319" s="1103"/>
    </row>
    <row r="320" spans="1:17" s="1104" customFormat="1" ht="30" customHeight="1">
      <c r="A320" s="1102"/>
      <c r="B320" s="1120">
        <v>10</v>
      </c>
      <c r="C320" s="1121" t="s">
        <v>3798</v>
      </c>
      <c r="D320" s="1122" t="s">
        <v>3269</v>
      </c>
      <c r="E320" s="1123" t="s">
        <v>1878</v>
      </c>
      <c r="F320" s="1123" t="s">
        <v>1410</v>
      </c>
      <c r="G320" s="1123">
        <v>0</v>
      </c>
      <c r="H320" s="1123">
        <v>100</v>
      </c>
      <c r="I320" s="1556">
        <v>100</v>
      </c>
      <c r="J320" s="1535" t="s">
        <v>1698</v>
      </c>
      <c r="K320" s="1542"/>
      <c r="L320" s="1545"/>
      <c r="M320" s="1542"/>
      <c r="N320" s="1545"/>
      <c r="O320" s="1542"/>
      <c r="P320" s="1549"/>
      <c r="Q320" s="1103"/>
    </row>
    <row r="321" spans="1:17" s="1104" customFormat="1" ht="30" customHeight="1">
      <c r="A321" s="1102"/>
      <c r="B321" s="1120">
        <v>11</v>
      </c>
      <c r="C321" s="1121" t="s">
        <v>3800</v>
      </c>
      <c r="D321" s="1122" t="s">
        <v>3270</v>
      </c>
      <c r="E321" s="1123" t="s">
        <v>1877</v>
      </c>
      <c r="F321" s="1123" t="s">
        <v>2216</v>
      </c>
      <c r="G321" s="1123">
        <v>0</v>
      </c>
      <c r="H321" s="1123">
        <v>0</v>
      </c>
      <c r="I321" s="1556">
        <v>0</v>
      </c>
      <c r="J321" s="1535" t="s">
        <v>1698</v>
      </c>
      <c r="K321" s="1542"/>
      <c r="L321" s="1545"/>
      <c r="M321" s="1542"/>
      <c r="N321" s="1545"/>
      <c r="O321" s="1542"/>
      <c r="P321" s="1549"/>
      <c r="Q321" s="1103"/>
    </row>
    <row r="322" spans="1:17" s="1104" customFormat="1" ht="30" customHeight="1">
      <c r="A322" s="1102"/>
      <c r="B322" s="1120">
        <v>12</v>
      </c>
      <c r="C322" s="1121" t="s">
        <v>3802</v>
      </c>
      <c r="D322" s="1122" t="s">
        <v>3271</v>
      </c>
      <c r="E322" s="1123" t="s">
        <v>1875</v>
      </c>
      <c r="F322" s="1123" t="s">
        <v>1516</v>
      </c>
      <c r="G322" s="1123">
        <v>1</v>
      </c>
      <c r="H322" s="1123">
        <v>94.8</v>
      </c>
      <c r="I322" s="1556">
        <v>95.5</v>
      </c>
      <c r="J322" s="1535" t="s">
        <v>282</v>
      </c>
      <c r="K322" s="1542" t="s">
        <v>2039</v>
      </c>
      <c r="L322" s="1545">
        <v>0.15049999999999999</v>
      </c>
      <c r="M322" s="1542"/>
      <c r="N322" s="1545"/>
      <c r="O322" s="1542" t="s">
        <v>2039</v>
      </c>
      <c r="P322" s="1549">
        <v>0.3135</v>
      </c>
      <c r="Q322" s="1103"/>
    </row>
    <row r="323" spans="1:17" s="1104" customFormat="1" ht="30" customHeight="1">
      <c r="A323" s="1102"/>
      <c r="B323" s="1120">
        <v>13</v>
      </c>
      <c r="C323" s="1121" t="s">
        <v>3804</v>
      </c>
      <c r="D323" s="1122" t="s">
        <v>3272</v>
      </c>
      <c r="E323" s="1123" t="s">
        <v>1877</v>
      </c>
      <c r="F323" s="1123" t="s">
        <v>1592</v>
      </c>
      <c r="G323" s="1123">
        <v>0</v>
      </c>
      <c r="H323" s="1123">
        <v>0</v>
      </c>
      <c r="I323" s="1556">
        <v>0</v>
      </c>
      <c r="J323" s="1535" t="s">
        <v>1698</v>
      </c>
      <c r="K323" s="1542"/>
      <c r="L323" s="1545"/>
      <c r="M323" s="1542"/>
      <c r="N323" s="1545"/>
      <c r="O323" s="1542"/>
      <c r="P323" s="1549"/>
      <c r="Q323" s="1103"/>
    </row>
    <row r="324" spans="1:17" s="1104" customFormat="1" ht="30" customHeight="1">
      <c r="A324" s="1102"/>
      <c r="B324" s="1120">
        <v>14</v>
      </c>
      <c r="C324" s="1121" t="s">
        <v>3805</v>
      </c>
      <c r="D324" s="1122" t="s">
        <v>3273</v>
      </c>
      <c r="E324" s="1123" t="s">
        <v>1876</v>
      </c>
      <c r="F324" s="1123" t="s">
        <v>1593</v>
      </c>
      <c r="G324" s="1123" t="s">
        <v>2016</v>
      </c>
      <c r="H324" s="1123" t="s">
        <v>3806</v>
      </c>
      <c r="I324" s="1556" t="s">
        <v>1594</v>
      </c>
      <c r="J324" s="1535" t="s">
        <v>282</v>
      </c>
      <c r="K324" s="1542"/>
      <c r="L324" s="1545"/>
      <c r="M324" s="1542"/>
      <c r="N324" s="1545"/>
      <c r="O324" s="1542"/>
      <c r="P324" s="1549"/>
      <c r="Q324" s="1103"/>
    </row>
    <row r="325" spans="1:17" s="1104" customFormat="1" ht="30" customHeight="1">
      <c r="A325" s="1102"/>
      <c r="B325" s="1120">
        <v>15</v>
      </c>
      <c r="C325" s="1121" t="s">
        <v>3807</v>
      </c>
      <c r="D325" s="1122" t="s">
        <v>3274</v>
      </c>
      <c r="E325" s="1123" t="s">
        <v>1877</v>
      </c>
      <c r="F325" s="1123" t="s">
        <v>1638</v>
      </c>
      <c r="G325" s="1123">
        <v>0</v>
      </c>
      <c r="H325" s="1123">
        <v>5673</v>
      </c>
      <c r="I325" s="1556">
        <v>7568</v>
      </c>
      <c r="J325" s="1535" t="s">
        <v>1698</v>
      </c>
      <c r="K325" s="1542"/>
      <c r="L325" s="1545"/>
      <c r="M325" s="1542"/>
      <c r="N325" s="1545"/>
      <c r="O325" s="1542"/>
      <c r="P325" s="1549"/>
      <c r="Q325" s="1103"/>
    </row>
    <row r="326" spans="1:17" s="1104" customFormat="1" ht="30" customHeight="1">
      <c r="A326" s="1102"/>
      <c r="B326" s="1120">
        <v>16</v>
      </c>
      <c r="C326" s="1121" t="s">
        <v>3808</v>
      </c>
      <c r="D326" s="1122" t="s">
        <v>3275</v>
      </c>
      <c r="E326" s="1123" t="s">
        <v>1877</v>
      </c>
      <c r="F326" s="1123" t="s">
        <v>1639</v>
      </c>
      <c r="G326" s="1123">
        <v>0</v>
      </c>
      <c r="H326" s="1123">
        <v>849</v>
      </c>
      <c r="I326" s="1556">
        <v>1056</v>
      </c>
      <c r="J326" s="1535" t="s">
        <v>1698</v>
      </c>
      <c r="K326" s="1542"/>
      <c r="L326" s="1545"/>
      <c r="M326" s="1542"/>
      <c r="N326" s="1545"/>
      <c r="O326" s="1542"/>
      <c r="P326" s="1549"/>
      <c r="Q326" s="1103"/>
    </row>
    <row r="327" spans="1:17" s="1104" customFormat="1" ht="30" customHeight="1">
      <c r="A327" s="1102"/>
      <c r="B327" s="1120">
        <v>17</v>
      </c>
      <c r="C327" s="1121" t="s">
        <v>3809</v>
      </c>
      <c r="D327" s="1122" t="s">
        <v>3276</v>
      </c>
      <c r="E327" s="1123" t="s">
        <v>1877</v>
      </c>
      <c r="F327" s="1123" t="s">
        <v>1580</v>
      </c>
      <c r="G327" s="1123">
        <v>0</v>
      </c>
      <c r="H327" s="1123">
        <v>0</v>
      </c>
      <c r="I327" s="1556">
        <v>0</v>
      </c>
      <c r="J327" s="1535" t="s">
        <v>282</v>
      </c>
      <c r="K327" s="1542"/>
      <c r="L327" s="1545"/>
      <c r="M327" s="1542"/>
      <c r="N327" s="1545"/>
      <c r="O327" s="1542"/>
      <c r="P327" s="1549"/>
      <c r="Q327" s="1103"/>
    </row>
    <row r="328" spans="1:17" s="1104" customFormat="1" ht="30" customHeight="1">
      <c r="A328" s="1102"/>
      <c r="B328" s="1120">
        <v>18</v>
      </c>
      <c r="C328" s="1121" t="s">
        <v>3811</v>
      </c>
      <c r="D328" s="1122" t="s">
        <v>3277</v>
      </c>
      <c r="E328" s="1123" t="s">
        <v>1877</v>
      </c>
      <c r="F328" s="1123" t="s">
        <v>1599</v>
      </c>
      <c r="G328" s="1123">
        <v>0</v>
      </c>
      <c r="H328" s="1123">
        <v>5</v>
      </c>
      <c r="I328" s="1556">
        <v>9</v>
      </c>
      <c r="J328" s="1535" t="s">
        <v>284</v>
      </c>
      <c r="K328" s="1542" t="s">
        <v>2040</v>
      </c>
      <c r="L328" s="1545">
        <v>-2.1999999999999999E-2</v>
      </c>
      <c r="M328" s="1542"/>
      <c r="N328" s="1545"/>
      <c r="O328" s="1542" t="s">
        <v>2040</v>
      </c>
      <c r="P328" s="1549">
        <v>-4.3999999999999997E-2</v>
      </c>
      <c r="Q328" s="1103"/>
    </row>
    <row r="329" spans="1:17" s="1104" customFormat="1" ht="30" customHeight="1">
      <c r="A329" s="1102"/>
      <c r="B329" s="1120">
        <v>19</v>
      </c>
      <c r="C329" s="1121" t="s">
        <v>3813</v>
      </c>
      <c r="D329" s="1122" t="s">
        <v>3278</v>
      </c>
      <c r="E329" s="1123" t="s">
        <v>1877</v>
      </c>
      <c r="F329" s="1123" t="s">
        <v>4208</v>
      </c>
      <c r="G329" s="1123">
        <v>1</v>
      </c>
      <c r="H329" s="1123">
        <v>61.8</v>
      </c>
      <c r="I329" s="1556">
        <v>67.2</v>
      </c>
      <c r="J329" s="1535" t="s">
        <v>1698</v>
      </c>
      <c r="K329" s="1542"/>
      <c r="L329" s="1545"/>
      <c r="M329" s="1542"/>
      <c r="N329" s="1545"/>
      <c r="O329" s="1542"/>
      <c r="P329" s="1549"/>
      <c r="Q329" s="1103"/>
    </row>
    <row r="330" spans="1:17" s="1104" customFormat="1" ht="30" customHeight="1">
      <c r="A330" s="1102"/>
      <c r="B330" s="1120">
        <v>20</v>
      </c>
      <c r="C330" s="1121" t="s">
        <v>3815</v>
      </c>
      <c r="D330" s="1122" t="s">
        <v>3279</v>
      </c>
      <c r="E330" s="1123" t="s">
        <v>1875</v>
      </c>
      <c r="F330" s="1123" t="s">
        <v>1511</v>
      </c>
      <c r="G330" s="1123">
        <v>2</v>
      </c>
      <c r="H330" s="1123">
        <v>7.14</v>
      </c>
      <c r="I330" s="1556">
        <v>5.61</v>
      </c>
      <c r="J330" s="1535" t="s">
        <v>1698</v>
      </c>
      <c r="K330" s="1542"/>
      <c r="L330" s="1545"/>
      <c r="M330" s="1542"/>
      <c r="N330" s="1545"/>
      <c r="O330" s="1542"/>
      <c r="P330" s="1549"/>
      <c r="Q330" s="1103"/>
    </row>
    <row r="331" spans="1:17" s="1104" customFormat="1" ht="30" customHeight="1">
      <c r="A331" s="1102"/>
      <c r="B331" s="1120">
        <v>21</v>
      </c>
      <c r="C331" s="1121" t="s">
        <v>3817</v>
      </c>
      <c r="D331" s="1122" t="s">
        <v>3280</v>
      </c>
      <c r="E331" s="1123" t="s">
        <v>1875</v>
      </c>
      <c r="F331" s="1123" t="s">
        <v>1600</v>
      </c>
      <c r="G331" s="1123">
        <v>1</v>
      </c>
      <c r="H331" s="1123">
        <v>79.099999999999994</v>
      </c>
      <c r="I331" s="1556">
        <v>80.8</v>
      </c>
      <c r="J331" s="1535" t="s">
        <v>284</v>
      </c>
      <c r="K331" s="1542"/>
      <c r="L331" s="1545"/>
      <c r="M331" s="1542" t="s">
        <v>1783</v>
      </c>
      <c r="N331" s="1545"/>
      <c r="O331" s="1542" t="s">
        <v>2040</v>
      </c>
      <c r="P331" s="1549">
        <v>-0.214</v>
      </c>
      <c r="Q331" s="1103"/>
    </row>
    <row r="332" spans="1:17" s="1104" customFormat="1" ht="30" customHeight="1">
      <c r="A332" s="1102"/>
      <c r="B332" s="1120">
        <v>22</v>
      </c>
      <c r="C332" s="1121" t="s">
        <v>2544</v>
      </c>
      <c r="D332" s="1122" t="s">
        <v>1367</v>
      </c>
      <c r="E332" s="1123" t="s">
        <v>1877</v>
      </c>
      <c r="F332" s="1123" t="s">
        <v>1569</v>
      </c>
      <c r="G332" s="1123">
        <v>0</v>
      </c>
      <c r="H332" s="1123">
        <v>189</v>
      </c>
      <c r="I332" s="1556">
        <v>165</v>
      </c>
      <c r="J332" s="1535" t="s">
        <v>284</v>
      </c>
      <c r="K332" s="1542"/>
      <c r="L332" s="1545"/>
      <c r="M332" s="1542" t="s">
        <v>1783</v>
      </c>
      <c r="N332" s="1545"/>
      <c r="O332" s="1542"/>
      <c r="P332" s="1549"/>
      <c r="Q332" s="1103"/>
    </row>
    <row r="333" spans="1:17" s="1104" customFormat="1" ht="30" customHeight="1">
      <c r="A333" s="1102"/>
      <c r="B333" s="1120">
        <v>23</v>
      </c>
      <c r="C333" s="1121" t="s">
        <v>3820</v>
      </c>
      <c r="D333" s="1122" t="s">
        <v>3281</v>
      </c>
      <c r="E333" s="1123" t="s">
        <v>1877</v>
      </c>
      <c r="F333" s="1123" t="s">
        <v>1570</v>
      </c>
      <c r="G333" s="1123">
        <v>0</v>
      </c>
      <c r="H333" s="1123">
        <v>3702</v>
      </c>
      <c r="I333" s="1556">
        <v>3504</v>
      </c>
      <c r="J333" s="1535" t="s">
        <v>284</v>
      </c>
      <c r="K333" s="1542"/>
      <c r="L333" s="1545"/>
      <c r="M333" s="1542" t="s">
        <v>2040</v>
      </c>
      <c r="N333" s="1545">
        <v>-0.28399999999999997</v>
      </c>
      <c r="O333" s="1542" t="s">
        <v>2040</v>
      </c>
      <c r="P333" s="1549">
        <v>-0.52600000000000002</v>
      </c>
      <c r="Q333" s="1103"/>
    </row>
    <row r="334" spans="1:17" s="1104" customFormat="1" ht="30" customHeight="1">
      <c r="A334" s="1102"/>
      <c r="B334" s="1120">
        <v>24</v>
      </c>
      <c r="C334" s="1121" t="s">
        <v>3822</v>
      </c>
      <c r="D334" s="1122" t="s">
        <v>3282</v>
      </c>
      <c r="E334" s="1123" t="s">
        <v>1877</v>
      </c>
      <c r="F334" s="1123" t="s">
        <v>1601</v>
      </c>
      <c r="G334" s="1123">
        <v>0</v>
      </c>
      <c r="H334" s="1123">
        <v>230</v>
      </c>
      <c r="I334" s="1556">
        <v>278</v>
      </c>
      <c r="J334" s="1535" t="s">
        <v>282</v>
      </c>
      <c r="K334" s="1542"/>
      <c r="L334" s="1545"/>
      <c r="M334" s="1542" t="s">
        <v>2039</v>
      </c>
      <c r="N334" s="1545">
        <v>0.19359999999999999</v>
      </c>
      <c r="O334" s="1542" t="s">
        <v>2039</v>
      </c>
      <c r="P334" s="1549">
        <v>0.54159999999999997</v>
      </c>
      <c r="Q334" s="1103"/>
    </row>
    <row r="335" spans="1:17" s="1104" customFormat="1" ht="30" customHeight="1">
      <c r="A335" s="1102"/>
      <c r="B335" s="1120">
        <v>25</v>
      </c>
      <c r="C335" s="1121" t="s">
        <v>3824</v>
      </c>
      <c r="D335" s="1122" t="s">
        <v>3283</v>
      </c>
      <c r="E335" s="1123" t="s">
        <v>1876</v>
      </c>
      <c r="F335" s="1123" t="s">
        <v>1415</v>
      </c>
      <c r="G335" s="1123" t="s">
        <v>2016</v>
      </c>
      <c r="H335" s="1123" t="s">
        <v>3790</v>
      </c>
      <c r="I335" s="1556" t="s">
        <v>1416</v>
      </c>
      <c r="J335" s="1535" t="s">
        <v>282</v>
      </c>
      <c r="K335" s="1542"/>
      <c r="L335" s="1545"/>
      <c r="M335" s="1542"/>
      <c r="N335" s="1545"/>
      <c r="O335" s="1542"/>
      <c r="P335" s="1549"/>
      <c r="Q335" s="1103"/>
    </row>
    <row r="336" spans="1:17" s="1104" customFormat="1" ht="30" customHeight="1">
      <c r="A336" s="1102"/>
      <c r="B336" s="1120">
        <v>26</v>
      </c>
      <c r="C336" s="1121" t="s">
        <v>3825</v>
      </c>
      <c r="D336" s="1122" t="s">
        <v>3284</v>
      </c>
      <c r="E336" s="1123" t="s">
        <v>1876</v>
      </c>
      <c r="F336" s="1123" t="s">
        <v>1415</v>
      </c>
      <c r="G336" s="1123" t="s">
        <v>2016</v>
      </c>
      <c r="H336" s="1123" t="s">
        <v>3790</v>
      </c>
      <c r="I336" s="1556" t="s">
        <v>1416</v>
      </c>
      <c r="J336" s="1535" t="s">
        <v>282</v>
      </c>
      <c r="K336" s="1542"/>
      <c r="L336" s="1545"/>
      <c r="M336" s="1542"/>
      <c r="N336" s="1545"/>
      <c r="O336" s="1542"/>
      <c r="P336" s="1549"/>
      <c r="Q336" s="1103"/>
    </row>
    <row r="337" spans="1:17" s="1104" customFormat="1" ht="30" customHeight="1">
      <c r="A337" s="1102"/>
      <c r="B337" s="1120">
        <v>27</v>
      </c>
      <c r="C337" s="1121" t="s">
        <v>3826</v>
      </c>
      <c r="D337" s="1122" t="s">
        <v>3285</v>
      </c>
      <c r="E337" s="1123" t="s">
        <v>1875</v>
      </c>
      <c r="F337" s="1123" t="s">
        <v>1621</v>
      </c>
      <c r="G337" s="1123" t="s">
        <v>2016</v>
      </c>
      <c r="H337" s="1123">
        <v>99.94</v>
      </c>
      <c r="I337" s="1556">
        <v>100</v>
      </c>
      <c r="J337" s="1535" t="s">
        <v>282</v>
      </c>
      <c r="K337" s="1542"/>
      <c r="L337" s="1545"/>
      <c r="M337" s="1542"/>
      <c r="N337" s="1545"/>
      <c r="O337" s="1542"/>
      <c r="P337" s="1549"/>
      <c r="Q337" s="1103"/>
    </row>
    <row r="338" spans="1:17" s="1104" customFormat="1" ht="30" customHeight="1">
      <c r="A338" s="1102"/>
      <c r="B338" s="1120">
        <v>28</v>
      </c>
      <c r="C338" s="1121" t="s">
        <v>3828</v>
      </c>
      <c r="D338" s="1122" t="s">
        <v>3286</v>
      </c>
      <c r="E338" s="1123" t="s">
        <v>1875</v>
      </c>
      <c r="F338" s="1123" t="s">
        <v>1516</v>
      </c>
      <c r="G338" s="1123">
        <v>1</v>
      </c>
      <c r="H338" s="1123">
        <v>88.2</v>
      </c>
      <c r="I338" s="1556">
        <v>89.9</v>
      </c>
      <c r="J338" s="1535" t="s">
        <v>284</v>
      </c>
      <c r="K338" s="1542" t="s">
        <v>2040</v>
      </c>
      <c r="L338" s="1545">
        <v>-0.1071</v>
      </c>
      <c r="M338" s="1542"/>
      <c r="N338" s="1545"/>
      <c r="O338" s="1542" t="s">
        <v>2040</v>
      </c>
      <c r="P338" s="1549">
        <v>-0.25</v>
      </c>
      <c r="Q338" s="1103"/>
    </row>
    <row r="339" spans="1:17" s="1104" customFormat="1" ht="30" customHeight="1">
      <c r="A339" s="1102"/>
      <c r="B339" s="1120">
        <v>29</v>
      </c>
      <c r="C339" s="1121" t="s">
        <v>3830</v>
      </c>
      <c r="D339" s="1122" t="s">
        <v>3287</v>
      </c>
      <c r="E339" s="1123" t="s">
        <v>1875</v>
      </c>
      <c r="F339" s="1123" t="s">
        <v>1602</v>
      </c>
      <c r="G339" s="1123">
        <v>1</v>
      </c>
      <c r="H339" s="1123">
        <v>95.8</v>
      </c>
      <c r="I339" s="1556">
        <v>98.4</v>
      </c>
      <c r="J339" s="1535" t="s">
        <v>1698</v>
      </c>
      <c r="K339" s="1542"/>
      <c r="L339" s="1545"/>
      <c r="M339" s="1542"/>
      <c r="N339" s="1545"/>
      <c r="O339" s="1542"/>
      <c r="P339" s="1549"/>
      <c r="Q339" s="1103"/>
    </row>
    <row r="340" spans="1:17" s="1104" customFormat="1" ht="30" customHeight="1">
      <c r="A340" s="1102"/>
      <c r="B340" s="1120">
        <v>30</v>
      </c>
      <c r="C340" s="1121" t="s">
        <v>3831</v>
      </c>
      <c r="D340" s="1122" t="s">
        <v>3288</v>
      </c>
      <c r="E340" s="1123" t="s">
        <v>1875</v>
      </c>
      <c r="F340" s="1123" t="s">
        <v>1603</v>
      </c>
      <c r="G340" s="1123">
        <v>1</v>
      </c>
      <c r="H340" s="1123">
        <v>99.13</v>
      </c>
      <c r="I340" s="1556">
        <v>99.9</v>
      </c>
      <c r="J340" s="1535" t="s">
        <v>1698</v>
      </c>
      <c r="K340" s="1542"/>
      <c r="L340" s="1545"/>
      <c r="M340" s="1542"/>
      <c r="N340" s="1545"/>
      <c r="O340" s="1542"/>
      <c r="P340" s="1549"/>
      <c r="Q340" s="1103"/>
    </row>
    <row r="341" spans="1:17" s="1104" customFormat="1" ht="30" customHeight="1">
      <c r="A341" s="1102"/>
      <c r="B341" s="1120">
        <v>31</v>
      </c>
      <c r="C341" s="1121" t="s">
        <v>3832</v>
      </c>
      <c r="D341" s="1122" t="s">
        <v>3289</v>
      </c>
      <c r="E341" s="1123" t="s">
        <v>1875</v>
      </c>
      <c r="F341" s="1123" t="s">
        <v>1604</v>
      </c>
      <c r="G341" s="1123">
        <v>1</v>
      </c>
      <c r="H341" s="1123">
        <v>99.09</v>
      </c>
      <c r="I341" s="1556">
        <v>99.4</v>
      </c>
      <c r="J341" s="1535" t="s">
        <v>284</v>
      </c>
      <c r="K341" s="1542" t="s">
        <v>1783</v>
      </c>
      <c r="L341" s="1545"/>
      <c r="M341" s="1542"/>
      <c r="N341" s="1545"/>
      <c r="O341" s="1542"/>
      <c r="P341" s="1549"/>
      <c r="Q341" s="1103"/>
    </row>
    <row r="342" spans="1:17" s="1104" customFormat="1" ht="30" customHeight="1">
      <c r="A342" s="1102"/>
      <c r="B342" s="1120">
        <v>32</v>
      </c>
      <c r="C342" s="1121" t="s">
        <v>3833</v>
      </c>
      <c r="D342" s="1122" t="s">
        <v>3290</v>
      </c>
      <c r="E342" s="1123" t="s">
        <v>1877</v>
      </c>
      <c r="F342" s="1123" t="s">
        <v>1580</v>
      </c>
      <c r="G342" s="1123">
        <v>0</v>
      </c>
      <c r="H342" s="1123">
        <v>7</v>
      </c>
      <c r="I342" s="1556">
        <v>4</v>
      </c>
      <c r="J342" s="1535" t="s">
        <v>284</v>
      </c>
      <c r="K342" s="1542" t="s">
        <v>2040</v>
      </c>
      <c r="L342" s="1545">
        <v>-0.69199999999999995</v>
      </c>
      <c r="M342" s="1542"/>
      <c r="N342" s="1545"/>
      <c r="O342" s="1542" t="s">
        <v>2040</v>
      </c>
      <c r="P342" s="1549">
        <v>-2.4220000000000002</v>
      </c>
      <c r="Q342" s="1103"/>
    </row>
    <row r="343" spans="1:17" s="1104" customFormat="1" ht="30" customHeight="1">
      <c r="A343" s="1102"/>
      <c r="B343" s="1120">
        <v>33</v>
      </c>
      <c r="C343" s="1121" t="s">
        <v>2606</v>
      </c>
      <c r="D343" s="1122" t="s">
        <v>3291</v>
      </c>
      <c r="E343" s="1123" t="s">
        <v>1877</v>
      </c>
      <c r="F343" s="1123" t="s">
        <v>1599</v>
      </c>
      <c r="G343" s="1123">
        <v>0</v>
      </c>
      <c r="H343" s="1123">
        <v>222</v>
      </c>
      <c r="I343" s="1556">
        <v>252</v>
      </c>
      <c r="J343" s="1535" t="s">
        <v>284</v>
      </c>
      <c r="K343" s="1542" t="s">
        <v>2040</v>
      </c>
      <c r="L343" s="1545">
        <v>-0.42720000000000002</v>
      </c>
      <c r="M343" s="1542"/>
      <c r="N343" s="1545"/>
      <c r="O343" s="1542" t="s">
        <v>2040</v>
      </c>
      <c r="P343" s="1549">
        <v>-0.42720000000000002</v>
      </c>
      <c r="Q343" s="1103"/>
    </row>
    <row r="344" spans="1:17" s="1104" customFormat="1" ht="30" customHeight="1">
      <c r="A344" s="1102"/>
      <c r="B344" s="1120">
        <v>34</v>
      </c>
      <c r="C344" s="1121" t="s">
        <v>3836</v>
      </c>
      <c r="D344" s="1122" t="s">
        <v>3292</v>
      </c>
      <c r="E344" s="1123" t="s">
        <v>1877</v>
      </c>
      <c r="F344" s="1123" t="s">
        <v>4208</v>
      </c>
      <c r="G344" s="1123">
        <v>1</v>
      </c>
      <c r="H344" s="1123">
        <v>98.6</v>
      </c>
      <c r="I344" s="1556">
        <v>85.9</v>
      </c>
      <c r="J344" s="1535" t="s">
        <v>1698</v>
      </c>
      <c r="K344" s="1542"/>
      <c r="L344" s="1545"/>
      <c r="M344" s="1542"/>
      <c r="N344" s="1545"/>
      <c r="O344" s="1542"/>
      <c r="P344" s="1549"/>
      <c r="Q344" s="1103"/>
    </row>
    <row r="345" spans="1:17" s="1104" customFormat="1" ht="30" customHeight="1">
      <c r="A345" s="1102"/>
      <c r="B345" s="1120">
        <v>35</v>
      </c>
      <c r="C345" s="1121" t="s">
        <v>3838</v>
      </c>
      <c r="D345" s="1122" t="s">
        <v>3293</v>
      </c>
      <c r="E345" s="1123" t="s">
        <v>1875</v>
      </c>
      <c r="F345" s="1123" t="s">
        <v>1511</v>
      </c>
      <c r="G345" s="1123">
        <v>2</v>
      </c>
      <c r="H345" s="1123">
        <v>2.4</v>
      </c>
      <c r="I345" s="1556">
        <v>2.75</v>
      </c>
      <c r="J345" s="1535" t="s">
        <v>1698</v>
      </c>
      <c r="K345" s="1542"/>
      <c r="L345" s="1545"/>
      <c r="M345" s="1542"/>
      <c r="N345" s="1545"/>
      <c r="O345" s="1542"/>
      <c r="P345" s="1549"/>
      <c r="Q345" s="1103"/>
    </row>
    <row r="346" spans="1:17" s="1104" customFormat="1" ht="30" customHeight="1">
      <c r="A346" s="1102"/>
      <c r="B346" s="1120">
        <v>36</v>
      </c>
      <c r="C346" s="1121" t="s">
        <v>3840</v>
      </c>
      <c r="D346" s="1122" t="s">
        <v>3294</v>
      </c>
      <c r="E346" s="1123" t="s">
        <v>1877</v>
      </c>
      <c r="F346" s="1123" t="s">
        <v>1605</v>
      </c>
      <c r="G346" s="1123">
        <v>0</v>
      </c>
      <c r="H346" s="1123">
        <v>0</v>
      </c>
      <c r="I346" s="1556">
        <v>0</v>
      </c>
      <c r="J346" s="1535" t="s">
        <v>282</v>
      </c>
      <c r="K346" s="1542"/>
      <c r="L346" s="1545"/>
      <c r="M346" s="1542" t="s">
        <v>2039</v>
      </c>
      <c r="N346" s="1545">
        <v>2.2410000000000001</v>
      </c>
      <c r="O346" s="1542" t="s">
        <v>2039</v>
      </c>
      <c r="P346" s="1549">
        <v>5.2290000000000001</v>
      </c>
      <c r="Q346" s="1103"/>
    </row>
    <row r="347" spans="1:17" s="1104" customFormat="1" ht="30" customHeight="1">
      <c r="A347" s="1102"/>
      <c r="B347" s="1120">
        <v>37</v>
      </c>
      <c r="C347" s="1121" t="s">
        <v>3841</v>
      </c>
      <c r="D347" s="1122" t="s">
        <v>3295</v>
      </c>
      <c r="E347" s="1123" t="s">
        <v>1877</v>
      </c>
      <c r="F347" s="1123" t="s">
        <v>1762</v>
      </c>
      <c r="G347" s="1123">
        <v>0</v>
      </c>
      <c r="H347" s="1123" t="s">
        <v>3528</v>
      </c>
      <c r="I347" s="1556" t="s">
        <v>280</v>
      </c>
      <c r="J347" s="1535" t="s">
        <v>1698</v>
      </c>
      <c r="K347" s="1542"/>
      <c r="L347" s="1545"/>
      <c r="M347" s="1542"/>
      <c r="N347" s="1545"/>
      <c r="O347" s="1542"/>
      <c r="P347" s="1549"/>
      <c r="Q347" s="1103"/>
    </row>
    <row r="348" spans="1:17" s="1104" customFormat="1" ht="30" customHeight="1">
      <c r="A348" s="1102"/>
      <c r="B348" s="1120">
        <v>38</v>
      </c>
      <c r="C348" s="1121" t="s">
        <v>3842</v>
      </c>
      <c r="D348" s="1122" t="s">
        <v>3296</v>
      </c>
      <c r="E348" s="1123" t="s">
        <v>1877</v>
      </c>
      <c r="F348" s="1123" t="s">
        <v>1606</v>
      </c>
      <c r="G348" s="1123">
        <v>0</v>
      </c>
      <c r="H348" s="1123">
        <v>62</v>
      </c>
      <c r="I348" s="1556">
        <v>68</v>
      </c>
      <c r="J348" s="1535" t="s">
        <v>1698</v>
      </c>
      <c r="K348" s="1542"/>
      <c r="L348" s="1545"/>
      <c r="M348" s="1542"/>
      <c r="N348" s="1545"/>
      <c r="O348" s="1542"/>
      <c r="P348" s="1549"/>
      <c r="Q348" s="1103"/>
    </row>
    <row r="349" spans="1:17" s="1104" customFormat="1" ht="30" customHeight="1">
      <c r="A349" s="1102"/>
      <c r="B349" s="1120">
        <v>39</v>
      </c>
      <c r="C349" s="1121" t="s">
        <v>3843</v>
      </c>
      <c r="D349" s="1122" t="s">
        <v>3297</v>
      </c>
      <c r="E349" s="1123" t="s">
        <v>1875</v>
      </c>
      <c r="F349" s="1123" t="s">
        <v>1525</v>
      </c>
      <c r="G349" s="1123">
        <v>1</v>
      </c>
      <c r="H349" s="1123">
        <v>89</v>
      </c>
      <c r="I349" s="1556">
        <v>89</v>
      </c>
      <c r="J349" s="1535" t="s">
        <v>1698</v>
      </c>
      <c r="K349" s="1542"/>
      <c r="L349" s="1545"/>
      <c r="M349" s="1542"/>
      <c r="N349" s="1545"/>
      <c r="O349" s="1542"/>
      <c r="P349" s="1549"/>
      <c r="Q349" s="1103"/>
    </row>
    <row r="350" spans="1:17" s="1104" customFormat="1" ht="30" customHeight="1">
      <c r="A350" s="1102"/>
      <c r="B350" s="1120">
        <v>40</v>
      </c>
      <c r="C350" s="1121" t="s">
        <v>3188</v>
      </c>
      <c r="D350" s="1122" t="s">
        <v>21</v>
      </c>
      <c r="E350" s="1123" t="s">
        <v>1878</v>
      </c>
      <c r="F350" s="1123" t="s">
        <v>1660</v>
      </c>
      <c r="G350" s="1123">
        <v>1</v>
      </c>
      <c r="H350" s="1123">
        <v>78.599999999999994</v>
      </c>
      <c r="I350" s="1556">
        <v>81.599999999999994</v>
      </c>
      <c r="J350" s="1535" t="s">
        <v>1698</v>
      </c>
      <c r="K350" s="1542"/>
      <c r="L350" s="1545"/>
      <c r="M350" s="1542"/>
      <c r="N350" s="1545"/>
      <c r="O350" s="1542"/>
      <c r="P350" s="1549"/>
      <c r="Q350" s="1103"/>
    </row>
    <row r="351" spans="1:17" s="1104" customFormat="1" ht="30" customHeight="1">
      <c r="A351" s="1102"/>
      <c r="B351" s="1120">
        <v>41</v>
      </c>
      <c r="C351" s="1121" t="s">
        <v>3845</v>
      </c>
      <c r="D351" s="1122" t="s">
        <v>3298</v>
      </c>
      <c r="E351" s="1123" t="s">
        <v>1875</v>
      </c>
      <c r="F351" s="1123" t="s">
        <v>1525</v>
      </c>
      <c r="G351" s="1123">
        <v>1</v>
      </c>
      <c r="H351" s="1123">
        <v>59</v>
      </c>
      <c r="I351" s="1556">
        <v>61</v>
      </c>
      <c r="J351" s="1535" t="s">
        <v>1698</v>
      </c>
      <c r="K351" s="1542"/>
      <c r="L351" s="1545"/>
      <c r="M351" s="1542"/>
      <c r="N351" s="1545"/>
      <c r="O351" s="1542"/>
      <c r="P351" s="1549"/>
      <c r="Q351" s="1103"/>
    </row>
    <row r="352" spans="1:17" s="1104" customFormat="1" ht="30" customHeight="1">
      <c r="A352" s="1102"/>
      <c r="B352" s="1120">
        <v>42</v>
      </c>
      <c r="C352" s="1121" t="s">
        <v>3847</v>
      </c>
      <c r="D352" s="1122" t="s">
        <v>3299</v>
      </c>
      <c r="E352" s="1123" t="s">
        <v>1877</v>
      </c>
      <c r="F352" s="1123" t="s">
        <v>2081</v>
      </c>
      <c r="G352" s="1123">
        <v>0</v>
      </c>
      <c r="H352" s="1123">
        <v>26837</v>
      </c>
      <c r="I352" s="1556">
        <v>28409</v>
      </c>
      <c r="J352" s="1535" t="s">
        <v>1698</v>
      </c>
      <c r="K352" s="1542"/>
      <c r="L352" s="1545"/>
      <c r="M352" s="1542"/>
      <c r="N352" s="1545"/>
      <c r="O352" s="1542"/>
      <c r="P352" s="1549"/>
      <c r="Q352" s="1103"/>
    </row>
    <row r="353" spans="1:17" s="1104" customFormat="1" ht="30" customHeight="1">
      <c r="A353" s="1102"/>
      <c r="B353" s="1091">
        <v>1</v>
      </c>
      <c r="C353" s="1092" t="s">
        <v>3405</v>
      </c>
      <c r="D353" s="1093" t="s">
        <v>82</v>
      </c>
      <c r="E353" s="1094" t="s">
        <v>1875</v>
      </c>
      <c r="F353" s="1094" t="s">
        <v>1607</v>
      </c>
      <c r="G353" s="1094">
        <v>0</v>
      </c>
      <c r="H353" s="1094">
        <v>91.25</v>
      </c>
      <c r="I353" s="1556">
        <v>95.63</v>
      </c>
      <c r="J353" s="1535" t="s">
        <v>282</v>
      </c>
      <c r="K353" s="1542"/>
      <c r="L353" s="1545"/>
      <c r="M353" s="1542"/>
      <c r="N353" s="1545"/>
      <c r="O353" s="1542"/>
      <c r="P353" s="1549"/>
      <c r="Q353" s="1103"/>
    </row>
    <row r="354" spans="1:17" s="1104" customFormat="1" ht="30" customHeight="1">
      <c r="A354" s="1102"/>
      <c r="B354" s="1091">
        <v>2</v>
      </c>
      <c r="C354" s="1092" t="s">
        <v>3406</v>
      </c>
      <c r="D354" s="1093" t="s">
        <v>1101</v>
      </c>
      <c r="E354" s="1094" t="s">
        <v>1877</v>
      </c>
      <c r="F354" s="1094" t="s">
        <v>1608</v>
      </c>
      <c r="G354" s="1094">
        <v>2</v>
      </c>
      <c r="H354" s="1094">
        <v>8.84</v>
      </c>
      <c r="I354" s="1556">
        <v>9.1249206385227879</v>
      </c>
      <c r="J354" s="1535" t="s">
        <v>282</v>
      </c>
      <c r="K354" s="1542"/>
      <c r="L354" s="1545"/>
      <c r="M354" s="1542"/>
      <c r="N354" s="1545"/>
      <c r="O354" s="1542"/>
      <c r="P354" s="1549"/>
      <c r="Q354" s="1103"/>
    </row>
    <row r="355" spans="1:17" s="1104" customFormat="1" ht="30" customHeight="1">
      <c r="A355" s="1102"/>
      <c r="B355" s="1091">
        <v>3</v>
      </c>
      <c r="C355" s="1092" t="s">
        <v>3407</v>
      </c>
      <c r="D355" s="1093" t="s">
        <v>533</v>
      </c>
      <c r="E355" s="1094" t="s">
        <v>1878</v>
      </c>
      <c r="F355" s="1094" t="s">
        <v>2203</v>
      </c>
      <c r="G355" s="1094">
        <v>2</v>
      </c>
      <c r="H355" s="1094">
        <v>4.4400000000000004</v>
      </c>
      <c r="I355" s="1556">
        <v>4.50023588614562</v>
      </c>
      <c r="J355" s="1535" t="s">
        <v>282</v>
      </c>
      <c r="K355" s="1542"/>
      <c r="L355" s="1545"/>
      <c r="M355" s="1542"/>
      <c r="N355" s="1545"/>
      <c r="O355" s="1542"/>
      <c r="P355" s="1549"/>
      <c r="Q355" s="1103"/>
    </row>
    <row r="356" spans="1:17" s="1104" customFormat="1" ht="30" customHeight="1">
      <c r="A356" s="1102"/>
      <c r="B356" s="1091">
        <v>4</v>
      </c>
      <c r="C356" s="1092" t="s">
        <v>3408</v>
      </c>
      <c r="D356" s="1093" t="s">
        <v>83</v>
      </c>
      <c r="E356" s="1094" t="s">
        <v>1877</v>
      </c>
      <c r="F356" s="1094" t="s">
        <v>3478</v>
      </c>
      <c r="G356" s="1094">
        <v>2</v>
      </c>
      <c r="H356" s="1094" t="s">
        <v>3925</v>
      </c>
      <c r="I356" s="1556" t="s">
        <v>3925</v>
      </c>
      <c r="J356" s="1535" t="s">
        <v>1698</v>
      </c>
      <c r="K356" s="1542"/>
      <c r="L356" s="1545"/>
      <c r="M356" s="1542"/>
      <c r="N356" s="1545"/>
      <c r="O356" s="1542"/>
      <c r="P356" s="1549"/>
      <c r="Q356" s="1103"/>
    </row>
    <row r="357" spans="1:17" s="1104" customFormat="1" ht="30" customHeight="1">
      <c r="A357" s="1102"/>
      <c r="B357" s="1091">
        <v>5</v>
      </c>
      <c r="C357" s="1092" t="s">
        <v>3409</v>
      </c>
      <c r="D357" s="1093" t="s">
        <v>84</v>
      </c>
      <c r="E357" s="1094" t="s">
        <v>1877</v>
      </c>
      <c r="F357" s="1094" t="s">
        <v>2204</v>
      </c>
      <c r="G357" s="1094">
        <v>0</v>
      </c>
      <c r="H357" s="1094">
        <v>1404</v>
      </c>
      <c r="I357" s="1556">
        <v>2089</v>
      </c>
      <c r="J357" s="1535" t="s">
        <v>282</v>
      </c>
      <c r="K357" s="1542"/>
      <c r="L357" s="1545"/>
      <c r="M357" s="1542"/>
      <c r="N357" s="1545"/>
      <c r="O357" s="1542"/>
      <c r="P357" s="1549"/>
      <c r="Q357" s="1103"/>
    </row>
    <row r="358" spans="1:17" s="1104" customFormat="1" ht="30" customHeight="1">
      <c r="A358" s="1102"/>
      <c r="B358" s="1091">
        <v>6</v>
      </c>
      <c r="C358" s="1092" t="s">
        <v>3410</v>
      </c>
      <c r="D358" s="1093" t="s">
        <v>1102</v>
      </c>
      <c r="E358" s="1094" t="s">
        <v>1876</v>
      </c>
      <c r="F358" s="1094" t="s">
        <v>1415</v>
      </c>
      <c r="G358" s="1094" t="s">
        <v>2016</v>
      </c>
      <c r="H358" s="1094" t="s">
        <v>1425</v>
      </c>
      <c r="I358" s="1556" t="s">
        <v>1425</v>
      </c>
      <c r="J358" s="1535" t="s">
        <v>284</v>
      </c>
      <c r="K358" s="1542"/>
      <c r="L358" s="1545"/>
      <c r="M358" s="1542" t="s">
        <v>2040</v>
      </c>
      <c r="N358" s="1545">
        <v>-4.6749999999999998</v>
      </c>
      <c r="O358" s="1542" t="s">
        <v>2040</v>
      </c>
      <c r="P358" s="1549">
        <v>-9.35</v>
      </c>
      <c r="Q358" s="1103"/>
    </row>
    <row r="359" spans="1:17" s="1104" customFormat="1" ht="30" customHeight="1">
      <c r="A359" s="1102"/>
      <c r="B359" s="1091">
        <v>7</v>
      </c>
      <c r="C359" s="1092" t="s">
        <v>3411</v>
      </c>
      <c r="D359" s="1093" t="s">
        <v>1103</v>
      </c>
      <c r="E359" s="1094" t="s">
        <v>1876</v>
      </c>
      <c r="F359" s="1094" t="s">
        <v>1415</v>
      </c>
      <c r="G359" s="1094" t="s">
        <v>2016</v>
      </c>
      <c r="H359" s="1094" t="s">
        <v>1416</v>
      </c>
      <c r="I359" s="1556" t="s">
        <v>1416</v>
      </c>
      <c r="J359" s="1535" t="s">
        <v>282</v>
      </c>
      <c r="K359" s="1542"/>
      <c r="L359" s="1545"/>
      <c r="M359" s="1542"/>
      <c r="N359" s="1545"/>
      <c r="O359" s="1542"/>
      <c r="P359" s="1549"/>
      <c r="Q359" s="1103"/>
    </row>
    <row r="360" spans="1:17" s="1104" customFormat="1" ht="30" customHeight="1">
      <c r="A360" s="1102"/>
      <c r="B360" s="1091">
        <v>8</v>
      </c>
      <c r="C360" s="1092" t="s">
        <v>2545</v>
      </c>
      <c r="D360" s="1093" t="s">
        <v>2044</v>
      </c>
      <c r="E360" s="1094" t="s">
        <v>1875</v>
      </c>
      <c r="F360" s="1094" t="s">
        <v>1419</v>
      </c>
      <c r="G360" s="1094">
        <v>2</v>
      </c>
      <c r="H360" s="1094">
        <v>99.956000000000003</v>
      </c>
      <c r="I360" s="1556">
        <v>99.96</v>
      </c>
      <c r="J360" s="1535" t="s">
        <v>282</v>
      </c>
      <c r="K360" s="1542"/>
      <c r="L360" s="1545"/>
      <c r="M360" s="1542"/>
      <c r="N360" s="1545"/>
      <c r="O360" s="1542"/>
      <c r="P360" s="1549"/>
      <c r="Q360" s="1103"/>
    </row>
    <row r="361" spans="1:17" s="1104" customFormat="1" ht="30" customHeight="1">
      <c r="A361" s="1102"/>
      <c r="B361" s="1091">
        <v>9</v>
      </c>
      <c r="C361" s="1092" t="s">
        <v>3412</v>
      </c>
      <c r="D361" s="1093" t="s">
        <v>85</v>
      </c>
      <c r="E361" s="1094" t="s">
        <v>1877</v>
      </c>
      <c r="F361" s="1094" t="s">
        <v>3479</v>
      </c>
      <c r="G361" s="1094">
        <v>0</v>
      </c>
      <c r="H361" s="1094">
        <v>0</v>
      </c>
      <c r="I361" s="1556">
        <v>5</v>
      </c>
      <c r="J361" s="1535" t="s">
        <v>282</v>
      </c>
      <c r="K361" s="1542"/>
      <c r="L361" s="1545"/>
      <c r="M361" s="1542"/>
      <c r="N361" s="1545"/>
      <c r="O361" s="1542"/>
      <c r="P361" s="1549"/>
      <c r="Q361" s="1103"/>
    </row>
    <row r="362" spans="1:17" s="1104" customFormat="1" ht="30" customHeight="1">
      <c r="A362" s="1102"/>
      <c r="B362" s="1091">
        <v>10</v>
      </c>
      <c r="C362" s="1092" t="s">
        <v>2546</v>
      </c>
      <c r="D362" s="1093" t="s">
        <v>1398</v>
      </c>
      <c r="E362" s="1094" t="s">
        <v>1880</v>
      </c>
      <c r="F362" s="1094" t="s">
        <v>1609</v>
      </c>
      <c r="G362" s="1094">
        <v>2</v>
      </c>
      <c r="H362" s="1094">
        <v>0.122</v>
      </c>
      <c r="I362" s="1556">
        <v>0.12</v>
      </c>
      <c r="J362" s="1535" t="s">
        <v>282</v>
      </c>
      <c r="K362" s="1542"/>
      <c r="L362" s="1545"/>
      <c r="M362" s="1542" t="s">
        <v>2039</v>
      </c>
      <c r="N362" s="1545">
        <v>3.1250000000000027</v>
      </c>
      <c r="O362" s="1542" t="s">
        <v>2039</v>
      </c>
      <c r="P362" s="1549">
        <v>25.000000000000007</v>
      </c>
      <c r="Q362" s="1103"/>
    </row>
    <row r="363" spans="1:17" s="1104" customFormat="1" ht="30" customHeight="1">
      <c r="A363" s="1102"/>
      <c r="B363" s="1091">
        <v>11</v>
      </c>
      <c r="C363" s="1092" t="s">
        <v>3413</v>
      </c>
      <c r="D363" s="1093" t="s">
        <v>478</v>
      </c>
      <c r="E363" s="1094" t="s">
        <v>1878</v>
      </c>
      <c r="F363" s="1094" t="s">
        <v>1410</v>
      </c>
      <c r="G363" s="1094">
        <v>0</v>
      </c>
      <c r="H363" s="1094">
        <v>100</v>
      </c>
      <c r="I363" s="1556">
        <v>99</v>
      </c>
      <c r="J363" s="1535" t="s">
        <v>284</v>
      </c>
      <c r="K363" s="1542"/>
      <c r="L363" s="1545"/>
      <c r="M363" s="1542" t="s">
        <v>2040</v>
      </c>
      <c r="N363" s="1545">
        <v>-2.2650000000000001</v>
      </c>
      <c r="O363" s="1542" t="s">
        <v>2040</v>
      </c>
      <c r="P363" s="1549">
        <v>-11.325000000000001</v>
      </c>
      <c r="Q363" s="1103"/>
    </row>
    <row r="364" spans="1:17" s="1104" customFormat="1" ht="30" customHeight="1">
      <c r="A364" s="1102"/>
      <c r="B364" s="1091">
        <v>12</v>
      </c>
      <c r="C364" s="1092" t="s">
        <v>3414</v>
      </c>
      <c r="D364" s="1093" t="s">
        <v>86</v>
      </c>
      <c r="E364" s="1094" t="s">
        <v>1875</v>
      </c>
      <c r="F364" s="1094" t="s">
        <v>1610</v>
      </c>
      <c r="G364" s="1094">
        <v>0</v>
      </c>
      <c r="H364" s="1094">
        <v>0</v>
      </c>
      <c r="I364" s="1556" t="s">
        <v>3925</v>
      </c>
      <c r="J364" s="1535" t="s">
        <v>1698</v>
      </c>
      <c r="K364" s="1542"/>
      <c r="L364" s="1545"/>
      <c r="M364" s="1542"/>
      <c r="N364" s="1545"/>
      <c r="O364" s="1542"/>
      <c r="P364" s="1549"/>
      <c r="Q364" s="1103"/>
    </row>
    <row r="365" spans="1:17" s="1104" customFormat="1" ht="30" customHeight="1">
      <c r="A365" s="1102"/>
      <c r="B365" s="1091">
        <v>13</v>
      </c>
      <c r="C365" s="1092" t="s">
        <v>3415</v>
      </c>
      <c r="D365" s="1093" t="s">
        <v>87</v>
      </c>
      <c r="E365" s="1094" t="s">
        <v>1877</v>
      </c>
      <c r="F365" s="1094" t="s">
        <v>1611</v>
      </c>
      <c r="G365" s="1094">
        <v>0</v>
      </c>
      <c r="H365" s="1094" t="s">
        <v>3925</v>
      </c>
      <c r="I365" s="1556">
        <v>0</v>
      </c>
      <c r="J365" s="1535" t="s">
        <v>1698</v>
      </c>
      <c r="K365" s="1542"/>
      <c r="L365" s="1545"/>
      <c r="M365" s="1542"/>
      <c r="N365" s="1545"/>
      <c r="O365" s="1542"/>
      <c r="P365" s="1549"/>
      <c r="Q365" s="1103"/>
    </row>
    <row r="366" spans="1:17" s="1104" customFormat="1" ht="30" customHeight="1">
      <c r="A366" s="1102"/>
      <c r="B366" s="1091">
        <v>14</v>
      </c>
      <c r="C366" s="1092" t="s">
        <v>3416</v>
      </c>
      <c r="D366" s="1093" t="s">
        <v>88</v>
      </c>
      <c r="E366" s="1094" t="s">
        <v>1877</v>
      </c>
      <c r="F366" s="1094" t="s">
        <v>4208</v>
      </c>
      <c r="G366" s="1094">
        <v>1</v>
      </c>
      <c r="H366" s="1094">
        <v>284.78500000000003</v>
      </c>
      <c r="I366" s="1556">
        <v>160.69999999999999</v>
      </c>
      <c r="J366" s="1535" t="s">
        <v>282</v>
      </c>
      <c r="K366" s="1542"/>
      <c r="L366" s="1545"/>
      <c r="M366" s="1542"/>
      <c r="N366" s="1545"/>
      <c r="O366" s="1542"/>
      <c r="P366" s="1549"/>
      <c r="Q366" s="1103"/>
    </row>
    <row r="367" spans="1:17" s="1104" customFormat="1" ht="30" customHeight="1">
      <c r="A367" s="1102"/>
      <c r="B367" s="1091">
        <v>15</v>
      </c>
      <c r="C367" s="1092" t="s">
        <v>2597</v>
      </c>
      <c r="D367" s="1093" t="s">
        <v>89</v>
      </c>
      <c r="E367" s="1094" t="s">
        <v>1877</v>
      </c>
      <c r="F367" s="1094" t="s">
        <v>3480</v>
      </c>
      <c r="G367" s="1094">
        <v>0</v>
      </c>
      <c r="H367" s="1094">
        <v>642.46</v>
      </c>
      <c r="I367" s="1556">
        <v>677</v>
      </c>
      <c r="J367" s="1535" t="s">
        <v>284</v>
      </c>
      <c r="K367" s="1542"/>
      <c r="L367" s="1545"/>
      <c r="M367" s="1542" t="s">
        <v>2040</v>
      </c>
      <c r="N367" s="1545">
        <v>-8.5500000000000007</v>
      </c>
      <c r="O367" s="1542" t="s">
        <v>2040</v>
      </c>
      <c r="P367" s="1549">
        <v>-38.25</v>
      </c>
      <c r="Q367" s="1103"/>
    </row>
    <row r="368" spans="1:17" s="1104" customFormat="1" ht="30" customHeight="1">
      <c r="A368" s="1102"/>
      <c r="B368" s="1091">
        <v>16</v>
      </c>
      <c r="C368" s="1092" t="s">
        <v>3417</v>
      </c>
      <c r="D368" s="1093" t="s">
        <v>90</v>
      </c>
      <c r="E368" s="1094" t="s">
        <v>1407</v>
      </c>
      <c r="F368" s="1094" t="s">
        <v>1612</v>
      </c>
      <c r="G368" s="1094" t="s">
        <v>1407</v>
      </c>
      <c r="H368" s="1094" t="s">
        <v>3925</v>
      </c>
      <c r="I368" s="1556" t="s">
        <v>4238</v>
      </c>
      <c r="J368" s="1535" t="s">
        <v>282</v>
      </c>
      <c r="K368" s="1542"/>
      <c r="L368" s="1545"/>
      <c r="M368" s="1542"/>
      <c r="N368" s="1545"/>
      <c r="O368" s="1542"/>
      <c r="P368" s="1549"/>
      <c r="Q368" s="1103"/>
    </row>
    <row r="369" spans="1:17" s="1104" customFormat="1" ht="30" customHeight="1">
      <c r="A369" s="1102"/>
      <c r="B369" s="1091">
        <v>17</v>
      </c>
      <c r="C369" s="1092" t="s">
        <v>3418</v>
      </c>
      <c r="D369" s="1093" t="s">
        <v>91</v>
      </c>
      <c r="E369" s="1094" t="s">
        <v>1877</v>
      </c>
      <c r="F369" s="1094" t="s">
        <v>1613</v>
      </c>
      <c r="G369" s="1094">
        <v>0</v>
      </c>
      <c r="H369" s="1094">
        <v>17491</v>
      </c>
      <c r="I369" s="1556">
        <v>20898</v>
      </c>
      <c r="J369" s="1535" t="s">
        <v>282</v>
      </c>
      <c r="K369" s="1542"/>
      <c r="L369" s="1545"/>
      <c r="M369" s="1542"/>
      <c r="N369" s="1545"/>
      <c r="O369" s="1542"/>
      <c r="P369" s="1549"/>
      <c r="Q369" s="1103"/>
    </row>
    <row r="370" spans="1:17" s="1104" customFormat="1" ht="30" customHeight="1">
      <c r="A370" s="1102"/>
      <c r="B370" s="1091">
        <v>18</v>
      </c>
      <c r="C370" s="1092" t="s">
        <v>3419</v>
      </c>
      <c r="D370" s="1093" t="s">
        <v>92</v>
      </c>
      <c r="E370" s="1094" t="s">
        <v>1875</v>
      </c>
      <c r="F370" s="1094" t="s">
        <v>1614</v>
      </c>
      <c r="G370" s="1094">
        <v>0</v>
      </c>
      <c r="H370" s="1094">
        <v>0</v>
      </c>
      <c r="I370" s="1556">
        <v>0</v>
      </c>
      <c r="J370" s="1535" t="s">
        <v>1698</v>
      </c>
      <c r="K370" s="1542"/>
      <c r="L370" s="1545"/>
      <c r="M370" s="1542"/>
      <c r="N370" s="1545"/>
      <c r="O370" s="1542"/>
      <c r="P370" s="1549"/>
      <c r="Q370" s="1103"/>
    </row>
    <row r="371" spans="1:17" s="1104" customFormat="1" ht="30" customHeight="1">
      <c r="A371" s="1102"/>
      <c r="B371" s="1091">
        <v>19</v>
      </c>
      <c r="C371" s="1092" t="s">
        <v>3420</v>
      </c>
      <c r="D371" s="1093" t="s">
        <v>93</v>
      </c>
      <c r="E371" s="1094" t="s">
        <v>1877</v>
      </c>
      <c r="F371" s="1094" t="s">
        <v>1615</v>
      </c>
      <c r="G371" s="1094">
        <v>0</v>
      </c>
      <c r="H371" s="1094">
        <v>495.80599999999998</v>
      </c>
      <c r="I371" s="1556">
        <v>490.5</v>
      </c>
      <c r="J371" s="1535" t="s">
        <v>284</v>
      </c>
      <c r="K371" s="1542"/>
      <c r="L371" s="1545"/>
      <c r="M371" s="1542"/>
      <c r="N371" s="1545"/>
      <c r="O371" s="1542"/>
      <c r="P371" s="1549"/>
      <c r="Q371" s="1103"/>
    </row>
    <row r="372" spans="1:17" s="1104" customFormat="1" ht="30" customHeight="1">
      <c r="A372" s="1102"/>
      <c r="B372" s="1091">
        <v>20</v>
      </c>
      <c r="C372" s="1092" t="s">
        <v>3421</v>
      </c>
      <c r="D372" s="1093" t="s">
        <v>94</v>
      </c>
      <c r="E372" s="1094" t="s">
        <v>1875</v>
      </c>
      <c r="F372" s="1094" t="s">
        <v>1607</v>
      </c>
      <c r="G372" s="1094">
        <v>0</v>
      </c>
      <c r="H372" s="1094">
        <v>86.72</v>
      </c>
      <c r="I372" s="1556">
        <v>93.49</v>
      </c>
      <c r="J372" s="1535" t="s">
        <v>284</v>
      </c>
      <c r="K372" s="1542"/>
      <c r="L372" s="1545"/>
      <c r="M372" s="1542"/>
      <c r="N372" s="1545"/>
      <c r="O372" s="1542"/>
      <c r="P372" s="1549"/>
      <c r="Q372" s="1103"/>
    </row>
    <row r="373" spans="1:17" s="1104" customFormat="1" ht="30" customHeight="1">
      <c r="A373" s="1102"/>
      <c r="B373" s="1091">
        <v>21</v>
      </c>
      <c r="C373" s="1092" t="s">
        <v>3422</v>
      </c>
      <c r="D373" s="1093" t="s">
        <v>1106</v>
      </c>
      <c r="E373" s="1094" t="s">
        <v>1877</v>
      </c>
      <c r="F373" s="1094" t="s">
        <v>1608</v>
      </c>
      <c r="G373" s="1094">
        <v>2</v>
      </c>
      <c r="H373" s="1094">
        <v>6.46</v>
      </c>
      <c r="I373" s="1556">
        <v>6.2140513602011351</v>
      </c>
      <c r="J373" s="1535" t="s">
        <v>282</v>
      </c>
      <c r="K373" s="1542"/>
      <c r="L373" s="1545"/>
      <c r="M373" s="1542"/>
      <c r="N373" s="1545"/>
      <c r="O373" s="1542"/>
      <c r="P373" s="1549"/>
      <c r="Q373" s="1103"/>
    </row>
    <row r="374" spans="1:17" s="1104" customFormat="1" ht="30" customHeight="1">
      <c r="A374" s="1102"/>
      <c r="B374" s="1091">
        <v>22</v>
      </c>
      <c r="C374" s="1092" t="s">
        <v>3423</v>
      </c>
      <c r="D374" s="1093" t="s">
        <v>534</v>
      </c>
      <c r="E374" s="1094" t="s">
        <v>1878</v>
      </c>
      <c r="F374" s="1094" t="s">
        <v>2203</v>
      </c>
      <c r="G374" s="1094">
        <v>2</v>
      </c>
      <c r="H374" s="1094">
        <v>4.5</v>
      </c>
      <c r="I374" s="1556">
        <v>4.5690574498919911</v>
      </c>
      <c r="J374" s="1535" t="s">
        <v>284</v>
      </c>
      <c r="K374" s="1542"/>
      <c r="L374" s="1545"/>
      <c r="M374" s="1542"/>
      <c r="N374" s="1545"/>
      <c r="O374" s="1542"/>
      <c r="P374" s="1549"/>
      <c r="Q374" s="1103"/>
    </row>
    <row r="375" spans="1:17" s="1104" customFormat="1" ht="30" customHeight="1">
      <c r="A375" s="1102"/>
      <c r="B375" s="1091">
        <v>23</v>
      </c>
      <c r="C375" s="1092" t="s">
        <v>3424</v>
      </c>
      <c r="D375" s="1093" t="s">
        <v>540</v>
      </c>
      <c r="E375" s="1094" t="s">
        <v>1876</v>
      </c>
      <c r="F375" s="1094" t="s">
        <v>1415</v>
      </c>
      <c r="G375" s="1094" t="s">
        <v>2016</v>
      </c>
      <c r="H375" s="1094" t="s">
        <v>1416</v>
      </c>
      <c r="I375" s="1556" t="s">
        <v>1416</v>
      </c>
      <c r="J375" s="1535" t="s">
        <v>282</v>
      </c>
      <c r="K375" s="1542"/>
      <c r="L375" s="1545"/>
      <c r="M375" s="1542"/>
      <c r="N375" s="1545"/>
      <c r="O375" s="1542"/>
      <c r="P375" s="1549"/>
      <c r="Q375" s="1103"/>
    </row>
    <row r="376" spans="1:17" s="1104" customFormat="1" ht="30" customHeight="1">
      <c r="A376" s="1102"/>
      <c r="B376" s="1091">
        <v>24</v>
      </c>
      <c r="C376" s="1092" t="s">
        <v>3425</v>
      </c>
      <c r="D376" s="1093" t="s">
        <v>541</v>
      </c>
      <c r="E376" s="1094" t="s">
        <v>1876</v>
      </c>
      <c r="F376" s="1094" t="s">
        <v>1415</v>
      </c>
      <c r="G376" s="1094" t="s">
        <v>2016</v>
      </c>
      <c r="H376" s="1094" t="s">
        <v>1416</v>
      </c>
      <c r="I376" s="1556" t="s">
        <v>1416</v>
      </c>
      <c r="J376" s="1535" t="s">
        <v>282</v>
      </c>
      <c r="K376" s="1542"/>
      <c r="L376" s="1545"/>
      <c r="M376" s="1542"/>
      <c r="N376" s="1545"/>
      <c r="O376" s="1542"/>
      <c r="P376" s="1549"/>
      <c r="Q376" s="1103"/>
    </row>
    <row r="377" spans="1:17" s="1104" customFormat="1" ht="30" customHeight="1">
      <c r="A377" s="1102"/>
      <c r="B377" s="1091">
        <v>25</v>
      </c>
      <c r="C377" s="1092" t="s">
        <v>3426</v>
      </c>
      <c r="D377" s="1093" t="s">
        <v>2045</v>
      </c>
      <c r="E377" s="1094" t="s">
        <v>1877</v>
      </c>
      <c r="F377" s="1094" t="s">
        <v>1616</v>
      </c>
      <c r="G377" s="1094">
        <v>0</v>
      </c>
      <c r="H377" s="1094" t="s">
        <v>3925</v>
      </c>
      <c r="I377" s="1556" t="s">
        <v>3925</v>
      </c>
      <c r="J377" s="1535" t="s">
        <v>1698</v>
      </c>
      <c r="K377" s="1542"/>
      <c r="L377" s="1545"/>
      <c r="M377" s="1542"/>
      <c r="N377" s="1545"/>
      <c r="O377" s="1542" t="s">
        <v>2040</v>
      </c>
      <c r="P377" s="1549">
        <v>-6.8780000000000001</v>
      </c>
      <c r="Q377" s="1103"/>
    </row>
    <row r="378" spans="1:17" s="1104" customFormat="1" ht="30" customHeight="1">
      <c r="A378" s="1102"/>
      <c r="B378" s="1091">
        <v>26</v>
      </c>
      <c r="C378" s="1092" t="s">
        <v>2547</v>
      </c>
      <c r="D378" s="1093" t="s">
        <v>95</v>
      </c>
      <c r="E378" s="1094" t="s">
        <v>1877</v>
      </c>
      <c r="F378" s="1094" t="s">
        <v>2206</v>
      </c>
      <c r="G378" s="1094">
        <v>0</v>
      </c>
      <c r="H378" s="1094">
        <v>1410</v>
      </c>
      <c r="I378" s="1556">
        <v>1214</v>
      </c>
      <c r="J378" s="1535" t="s">
        <v>284</v>
      </c>
      <c r="K378" s="1542"/>
      <c r="L378" s="1545"/>
      <c r="M378" s="1542" t="s">
        <v>2040</v>
      </c>
      <c r="N378" s="1545">
        <v>-0.45</v>
      </c>
      <c r="O378" s="1542" t="s">
        <v>2040</v>
      </c>
      <c r="P378" s="1549">
        <v>-12.15</v>
      </c>
      <c r="Q378" s="1103"/>
    </row>
    <row r="379" spans="1:17" s="1104" customFormat="1" ht="30" customHeight="1">
      <c r="A379" s="1102"/>
      <c r="B379" s="1091">
        <v>27</v>
      </c>
      <c r="C379" s="1092" t="s">
        <v>3427</v>
      </c>
      <c r="D379" s="1093" t="s">
        <v>96</v>
      </c>
      <c r="E379" s="1094" t="s">
        <v>1877</v>
      </c>
      <c r="F379" s="1094" t="s">
        <v>1617</v>
      </c>
      <c r="G379" s="1094">
        <v>0</v>
      </c>
      <c r="H379" s="1094">
        <v>0</v>
      </c>
      <c r="I379" s="1556">
        <v>0</v>
      </c>
      <c r="J379" s="1535" t="s">
        <v>1698</v>
      </c>
      <c r="K379" s="1542"/>
      <c r="L379" s="1545"/>
      <c r="M379" s="1542"/>
      <c r="N379" s="1545"/>
      <c r="O379" s="1542"/>
      <c r="P379" s="1549"/>
      <c r="Q379" s="1103"/>
    </row>
    <row r="380" spans="1:17" s="1104" customFormat="1" ht="30" customHeight="1">
      <c r="A380" s="1102"/>
      <c r="B380" s="1091">
        <v>28</v>
      </c>
      <c r="C380" s="1092" t="s">
        <v>3428</v>
      </c>
      <c r="D380" s="1093" t="s">
        <v>1330</v>
      </c>
      <c r="E380" s="1094" t="s">
        <v>1875</v>
      </c>
      <c r="F380" s="1094" t="s">
        <v>1610</v>
      </c>
      <c r="G380" s="1094">
        <v>0</v>
      </c>
      <c r="H380" s="1094">
        <v>0</v>
      </c>
      <c r="I380" s="1556" t="s">
        <v>3925</v>
      </c>
      <c r="J380" s="1535" t="s">
        <v>1698</v>
      </c>
      <c r="K380" s="1542"/>
      <c r="L380" s="1545"/>
      <c r="M380" s="1542"/>
      <c r="N380" s="1545"/>
      <c r="O380" s="1542"/>
      <c r="P380" s="1549"/>
      <c r="Q380" s="1103"/>
    </row>
    <row r="381" spans="1:17" s="1104" customFormat="1" ht="30" customHeight="1">
      <c r="A381" s="1102"/>
      <c r="B381" s="1091">
        <v>29</v>
      </c>
      <c r="C381" s="1092" t="s">
        <v>3429</v>
      </c>
      <c r="D381" s="1093" t="s">
        <v>97</v>
      </c>
      <c r="E381" s="1094" t="s">
        <v>1877</v>
      </c>
      <c r="F381" s="1094" t="s">
        <v>1618</v>
      </c>
      <c r="G381" s="1094">
        <v>0</v>
      </c>
      <c r="H381" s="1094">
        <v>0</v>
      </c>
      <c r="I381" s="1556">
        <v>0</v>
      </c>
      <c r="J381" s="1535" t="s">
        <v>1698</v>
      </c>
      <c r="K381" s="1542"/>
      <c r="L381" s="1545"/>
      <c r="M381" s="1542"/>
      <c r="N381" s="1545"/>
      <c r="O381" s="1542"/>
      <c r="P381" s="1549"/>
      <c r="Q381" s="1103"/>
    </row>
    <row r="382" spans="1:17" s="1104" customFormat="1" ht="30" customHeight="1">
      <c r="A382" s="1102"/>
      <c r="B382" s="1091">
        <v>30</v>
      </c>
      <c r="C382" s="1092" t="s">
        <v>3430</v>
      </c>
      <c r="D382" s="1093" t="s">
        <v>98</v>
      </c>
      <c r="E382" s="1094" t="s">
        <v>1879</v>
      </c>
      <c r="F382" s="1094" t="s">
        <v>1514</v>
      </c>
      <c r="G382" s="1094" t="s">
        <v>2016</v>
      </c>
      <c r="H382" s="1094" t="s">
        <v>3926</v>
      </c>
      <c r="I382" s="1556" t="s">
        <v>4209</v>
      </c>
      <c r="J382" s="1535" t="s">
        <v>1698</v>
      </c>
      <c r="K382" s="1542"/>
      <c r="L382" s="1545"/>
      <c r="M382" s="1542"/>
      <c r="N382" s="1545"/>
      <c r="O382" s="1542"/>
      <c r="P382" s="1549"/>
      <c r="Q382" s="1103"/>
    </row>
    <row r="383" spans="1:17" s="1104" customFormat="1" ht="30" customHeight="1">
      <c r="A383" s="1102"/>
      <c r="B383" s="1091">
        <v>31</v>
      </c>
      <c r="C383" s="1092" t="s">
        <v>3431</v>
      </c>
      <c r="D383" s="1093" t="s">
        <v>99</v>
      </c>
      <c r="E383" s="1094" t="s">
        <v>1879</v>
      </c>
      <c r="F383" s="1094" t="s">
        <v>1514</v>
      </c>
      <c r="G383" s="1094" t="s">
        <v>2016</v>
      </c>
      <c r="H383" s="1094" t="s">
        <v>3925</v>
      </c>
      <c r="I383" s="1556" t="s">
        <v>4239</v>
      </c>
      <c r="J383" s="1535" t="s">
        <v>282</v>
      </c>
      <c r="K383" s="1542"/>
      <c r="L383" s="1545"/>
      <c r="M383" s="1542"/>
      <c r="N383" s="1545"/>
      <c r="O383" s="1542"/>
      <c r="P383" s="1549"/>
      <c r="Q383" s="1103"/>
    </row>
    <row r="384" spans="1:17" s="1104" customFormat="1" ht="30" customHeight="1">
      <c r="A384" s="1102"/>
      <c r="B384" s="1091">
        <v>32</v>
      </c>
      <c r="C384" s="1092" t="s">
        <v>3432</v>
      </c>
      <c r="D384" s="1093" t="s">
        <v>100</v>
      </c>
      <c r="E384" s="1094" t="s">
        <v>1877</v>
      </c>
      <c r="F384" s="1094" t="s">
        <v>4208</v>
      </c>
      <c r="G384" s="1094">
        <v>1</v>
      </c>
      <c r="H384" s="1094">
        <v>468.53500000000003</v>
      </c>
      <c r="I384" s="1556">
        <v>346.7</v>
      </c>
      <c r="J384" s="1535" t="s">
        <v>282</v>
      </c>
      <c r="K384" s="1542"/>
      <c r="L384" s="1545"/>
      <c r="M384" s="1542"/>
      <c r="N384" s="1545"/>
      <c r="O384" s="1542"/>
      <c r="P384" s="1549"/>
      <c r="Q384" s="1103"/>
    </row>
    <row r="385" spans="1:17" s="1104" customFormat="1" ht="30" customHeight="1">
      <c r="A385" s="1102"/>
      <c r="B385" s="1091">
        <v>33</v>
      </c>
      <c r="C385" s="1092" t="s">
        <v>2548</v>
      </c>
      <c r="D385" s="1093" t="s">
        <v>101</v>
      </c>
      <c r="E385" s="1094" t="s">
        <v>1877</v>
      </c>
      <c r="F385" s="1094" t="s">
        <v>1619</v>
      </c>
      <c r="G385" s="1094">
        <v>0</v>
      </c>
      <c r="H385" s="1094">
        <v>232</v>
      </c>
      <c r="I385" s="1556">
        <v>315</v>
      </c>
      <c r="J385" s="1535" t="s">
        <v>282</v>
      </c>
      <c r="K385" s="1542"/>
      <c r="L385" s="1545"/>
      <c r="M385" s="1542"/>
      <c r="N385" s="1545"/>
      <c r="O385" s="1542"/>
      <c r="P385" s="1549"/>
      <c r="Q385" s="1103"/>
    </row>
    <row r="386" spans="1:17" s="1104" customFormat="1" ht="30" customHeight="1">
      <c r="A386" s="1102"/>
      <c r="B386" s="1091">
        <v>34</v>
      </c>
      <c r="C386" s="1092" t="s">
        <v>3433</v>
      </c>
      <c r="D386" s="1093" t="s">
        <v>102</v>
      </c>
      <c r="E386" s="1094" t="s">
        <v>1875</v>
      </c>
      <c r="F386" s="1094" t="s">
        <v>1620</v>
      </c>
      <c r="G386" s="1094">
        <v>2</v>
      </c>
      <c r="H386" s="1094">
        <v>99.132947976878611</v>
      </c>
      <c r="I386" s="1556">
        <v>98.28</v>
      </c>
      <c r="J386" s="1535" t="s">
        <v>284</v>
      </c>
      <c r="K386" s="1542"/>
      <c r="L386" s="1545"/>
      <c r="M386" s="1542" t="s">
        <v>2040</v>
      </c>
      <c r="N386" s="1545">
        <v>-2.3069999999999999</v>
      </c>
      <c r="O386" s="1542" t="s">
        <v>2040</v>
      </c>
      <c r="P386" s="1549">
        <v>-2.3069999999999999</v>
      </c>
      <c r="Q386" s="1103"/>
    </row>
    <row r="387" spans="1:17" s="1104" customFormat="1" ht="30" customHeight="1">
      <c r="A387" s="1102"/>
      <c r="B387" s="1091">
        <v>35</v>
      </c>
      <c r="C387" s="1092" t="s">
        <v>3434</v>
      </c>
      <c r="D387" s="1093" t="s">
        <v>1327</v>
      </c>
      <c r="E387" s="1094" t="s">
        <v>1877</v>
      </c>
      <c r="F387" s="1094" t="s">
        <v>2207</v>
      </c>
      <c r="G387" s="1094">
        <v>0</v>
      </c>
      <c r="H387" s="1094">
        <v>0</v>
      </c>
      <c r="I387" s="1556">
        <v>0</v>
      </c>
      <c r="J387" s="1535" t="s">
        <v>1698</v>
      </c>
      <c r="K387" s="1542"/>
      <c r="L387" s="1545"/>
      <c r="M387" s="1542"/>
      <c r="N387" s="1545"/>
      <c r="O387" s="1542"/>
      <c r="P387" s="1549"/>
      <c r="Q387" s="1103"/>
    </row>
    <row r="388" spans="1:17" s="1104" customFormat="1" ht="30" customHeight="1">
      <c r="A388" s="1102"/>
      <c r="B388" s="1091">
        <v>36</v>
      </c>
      <c r="C388" s="1092" t="s">
        <v>3435</v>
      </c>
      <c r="D388" s="1093" t="s">
        <v>103</v>
      </c>
      <c r="E388" s="1094" t="s">
        <v>1875</v>
      </c>
      <c r="F388" s="1094" t="s">
        <v>1621</v>
      </c>
      <c r="G388" s="1094">
        <v>0</v>
      </c>
      <c r="H388" s="1094">
        <v>100</v>
      </c>
      <c r="I388" s="1556">
        <v>100</v>
      </c>
      <c r="J388" s="1535" t="s">
        <v>282</v>
      </c>
      <c r="K388" s="1542"/>
      <c r="L388" s="1545"/>
      <c r="M388" s="1542"/>
      <c r="N388" s="1545"/>
      <c r="O388" s="1542"/>
      <c r="P388" s="1549"/>
      <c r="Q388" s="1103"/>
    </row>
    <row r="389" spans="1:17" s="1104" customFormat="1" ht="30" customHeight="1">
      <c r="A389" s="1102"/>
      <c r="B389" s="1091">
        <v>37</v>
      </c>
      <c r="C389" s="1092" t="s">
        <v>3436</v>
      </c>
      <c r="D389" s="1093" t="s">
        <v>104</v>
      </c>
      <c r="E389" s="1094" t="s">
        <v>1877</v>
      </c>
      <c r="F389" s="1094" t="s">
        <v>1613</v>
      </c>
      <c r="G389" s="1094">
        <v>0</v>
      </c>
      <c r="H389" s="1094">
        <v>17491</v>
      </c>
      <c r="I389" s="1556">
        <v>20898</v>
      </c>
      <c r="J389" s="1535" t="s">
        <v>282</v>
      </c>
      <c r="K389" s="1542"/>
      <c r="L389" s="1545"/>
      <c r="M389" s="1542"/>
      <c r="N389" s="1545"/>
      <c r="O389" s="1542"/>
      <c r="P389" s="1549"/>
      <c r="Q389" s="1103"/>
    </row>
    <row r="390" spans="1:17" s="1104" customFormat="1" ht="30" customHeight="1">
      <c r="A390" s="1102"/>
      <c r="B390" s="1091">
        <v>38</v>
      </c>
      <c r="C390" s="1092" t="s">
        <v>3437</v>
      </c>
      <c r="D390" s="1093" t="s">
        <v>105</v>
      </c>
      <c r="E390" s="1094" t="s">
        <v>1877</v>
      </c>
      <c r="F390" s="1094" t="s">
        <v>1883</v>
      </c>
      <c r="G390" s="1094">
        <v>0</v>
      </c>
      <c r="H390" s="1094">
        <v>0</v>
      </c>
      <c r="I390" s="1556">
        <v>1305</v>
      </c>
      <c r="J390" s="1535" t="s">
        <v>282</v>
      </c>
      <c r="K390" s="1542"/>
      <c r="L390" s="1545"/>
      <c r="M390" s="1542" t="s">
        <v>2039</v>
      </c>
      <c r="N390" s="1545">
        <v>0.11260000000000001</v>
      </c>
      <c r="O390" s="1542" t="s">
        <v>2039</v>
      </c>
      <c r="P390" s="1549">
        <v>0.26179999999999998</v>
      </c>
      <c r="Q390" s="1103"/>
    </row>
    <row r="391" spans="1:17" s="1104" customFormat="1" ht="30" customHeight="1">
      <c r="A391" s="1102"/>
      <c r="B391" s="1091">
        <v>39</v>
      </c>
      <c r="C391" s="1092" t="s">
        <v>3438</v>
      </c>
      <c r="D391" s="1093" t="s">
        <v>106</v>
      </c>
      <c r="E391" s="1094" t="s">
        <v>1875</v>
      </c>
      <c r="F391" s="1094" t="s">
        <v>1614</v>
      </c>
      <c r="G391" s="1094">
        <v>0</v>
      </c>
      <c r="H391" s="1094">
        <v>0</v>
      </c>
      <c r="I391" s="1556">
        <v>0</v>
      </c>
      <c r="J391" s="1535" t="s">
        <v>1698</v>
      </c>
      <c r="K391" s="1542"/>
      <c r="L391" s="1545"/>
      <c r="M391" s="1542"/>
      <c r="N391" s="1545"/>
      <c r="O391" s="1542"/>
      <c r="P391" s="1549"/>
      <c r="Q391" s="1103"/>
    </row>
    <row r="392" spans="1:17" s="1104" customFormat="1" ht="30" customHeight="1">
      <c r="A392" s="1102"/>
      <c r="B392" s="1091">
        <v>40</v>
      </c>
      <c r="C392" s="1092" t="s">
        <v>3439</v>
      </c>
      <c r="D392" s="1093" t="s">
        <v>107</v>
      </c>
      <c r="E392" s="1094" t="s">
        <v>1877</v>
      </c>
      <c r="F392" s="1094" t="s">
        <v>1622</v>
      </c>
      <c r="G392" s="1094">
        <v>1</v>
      </c>
      <c r="H392" s="1094">
        <v>0</v>
      </c>
      <c r="I392" s="1556">
        <v>0</v>
      </c>
      <c r="J392" s="1535" t="s">
        <v>1698</v>
      </c>
      <c r="K392" s="1542"/>
      <c r="L392" s="1545"/>
      <c r="M392" s="1542"/>
      <c r="N392" s="1545"/>
      <c r="O392" s="1542"/>
      <c r="P392" s="1549"/>
      <c r="Q392" s="1103"/>
    </row>
    <row r="393" spans="1:17" s="1104" customFormat="1" ht="30" customHeight="1">
      <c r="A393" s="1102"/>
      <c r="B393" s="1091">
        <v>41</v>
      </c>
      <c r="C393" s="1092" t="s">
        <v>3440</v>
      </c>
      <c r="D393" s="1093" t="s">
        <v>108</v>
      </c>
      <c r="E393" s="1094" t="s">
        <v>1877</v>
      </c>
      <c r="F393" s="1094" t="s">
        <v>1615</v>
      </c>
      <c r="G393" s="1094">
        <v>0</v>
      </c>
      <c r="H393" s="1094">
        <v>532.63699999999994</v>
      </c>
      <c r="I393" s="1556">
        <v>476.5</v>
      </c>
      <c r="J393" s="1535" t="s">
        <v>284</v>
      </c>
      <c r="K393" s="1542"/>
      <c r="L393" s="1545"/>
      <c r="M393" s="1542"/>
      <c r="N393" s="1545"/>
      <c r="O393" s="1542"/>
      <c r="P393" s="1549"/>
      <c r="Q393" s="1103"/>
    </row>
    <row r="394" spans="1:17" s="1104" customFormat="1" ht="30" customHeight="1">
      <c r="A394" s="1102"/>
      <c r="B394" s="1091">
        <v>42</v>
      </c>
      <c r="C394" s="1092" t="s">
        <v>3441</v>
      </c>
      <c r="D394" s="1093" t="s">
        <v>535</v>
      </c>
      <c r="E394" s="1094" t="s">
        <v>1879</v>
      </c>
      <c r="F394" s="1094" t="s">
        <v>1624</v>
      </c>
      <c r="G394" s="1094" t="s">
        <v>2016</v>
      </c>
      <c r="H394" s="1094" t="s">
        <v>1432</v>
      </c>
      <c r="I394" s="1556" t="s">
        <v>4210</v>
      </c>
      <c r="J394" s="1535" t="s">
        <v>1698</v>
      </c>
      <c r="K394" s="1542"/>
      <c r="L394" s="1545"/>
      <c r="M394" s="1542"/>
      <c r="N394" s="1545"/>
      <c r="O394" s="1542"/>
      <c r="P394" s="1549"/>
      <c r="Q394" s="1103"/>
    </row>
    <row r="395" spans="1:17" s="1104" customFormat="1" ht="40.5" customHeight="1">
      <c r="A395" s="1102"/>
      <c r="B395" s="1091">
        <v>43</v>
      </c>
      <c r="C395" s="1092" t="s">
        <v>3442</v>
      </c>
      <c r="D395" s="1093" t="s">
        <v>536</v>
      </c>
      <c r="E395" s="1094" t="s">
        <v>1879</v>
      </c>
      <c r="F395" s="1094" t="s">
        <v>1625</v>
      </c>
      <c r="G395" s="1094" t="s">
        <v>2016</v>
      </c>
      <c r="H395" s="1094">
        <v>13</v>
      </c>
      <c r="I395" s="1556" t="s">
        <v>4211</v>
      </c>
      <c r="J395" s="1535" t="s">
        <v>282</v>
      </c>
      <c r="K395" s="1542"/>
      <c r="L395" s="1545"/>
      <c r="M395" s="1542"/>
      <c r="N395" s="1545"/>
      <c r="O395" s="1542"/>
      <c r="P395" s="1549"/>
      <c r="Q395" s="1103"/>
    </row>
    <row r="396" spans="1:17" s="1104" customFormat="1" ht="30" customHeight="1">
      <c r="A396" s="1102"/>
      <c r="B396" s="1091">
        <v>44</v>
      </c>
      <c r="C396" s="1092" t="s">
        <v>3443</v>
      </c>
      <c r="D396" s="1093" t="s">
        <v>537</v>
      </c>
      <c r="E396" s="1094" t="s">
        <v>1877</v>
      </c>
      <c r="F396" s="1094" t="s">
        <v>1636</v>
      </c>
      <c r="G396" s="1094">
        <v>0</v>
      </c>
      <c r="H396" s="1094">
        <v>9</v>
      </c>
      <c r="I396" s="1556">
        <v>19</v>
      </c>
      <c r="J396" s="1535" t="s">
        <v>282</v>
      </c>
      <c r="K396" s="1542"/>
      <c r="L396" s="1545"/>
      <c r="M396" s="1542"/>
      <c r="N396" s="1545"/>
      <c r="O396" s="1542"/>
      <c r="P396" s="1549"/>
      <c r="Q396" s="1103"/>
    </row>
    <row r="397" spans="1:17" s="1104" customFormat="1" ht="30" customHeight="1">
      <c r="A397" s="1102"/>
      <c r="B397" s="1091">
        <v>45</v>
      </c>
      <c r="C397" s="1092" t="s">
        <v>3444</v>
      </c>
      <c r="D397" s="1093" t="s">
        <v>109</v>
      </c>
      <c r="E397" s="1094" t="s">
        <v>1879</v>
      </c>
      <c r="F397" s="1094" t="s">
        <v>1628</v>
      </c>
      <c r="G397" s="1094" t="s">
        <v>2016</v>
      </c>
      <c r="H397" s="1094" t="s">
        <v>3925</v>
      </c>
      <c r="I397" s="1556" t="s">
        <v>4212</v>
      </c>
      <c r="J397" s="1535" t="s">
        <v>282</v>
      </c>
      <c r="K397" s="1542"/>
      <c r="L397" s="1545"/>
      <c r="M397" s="1542"/>
      <c r="N397" s="1545"/>
      <c r="O397" s="1542"/>
      <c r="P397" s="1549"/>
      <c r="Q397" s="1103"/>
    </row>
    <row r="398" spans="1:17" s="1104" customFormat="1" ht="63.75" customHeight="1">
      <c r="A398" s="1102"/>
      <c r="B398" s="1091">
        <v>46</v>
      </c>
      <c r="C398" s="1092" t="s">
        <v>3445</v>
      </c>
      <c r="D398" s="1093" t="s">
        <v>539</v>
      </c>
      <c r="E398" s="1094" t="s">
        <v>1879</v>
      </c>
      <c r="F398" s="1094" t="s">
        <v>1627</v>
      </c>
      <c r="G398" s="1094" t="s">
        <v>2016</v>
      </c>
      <c r="H398" s="1094" t="s">
        <v>3928</v>
      </c>
      <c r="I398" s="1556" t="s">
        <v>4213</v>
      </c>
      <c r="J398" s="1535" t="s">
        <v>284</v>
      </c>
      <c r="K398" s="1542"/>
      <c r="L398" s="1545"/>
      <c r="M398" s="1542"/>
      <c r="N398" s="1545"/>
      <c r="O398" s="1542"/>
      <c r="P398" s="1549"/>
      <c r="Q398" s="1103"/>
    </row>
    <row r="399" spans="1:17" s="1104" customFormat="1" ht="30" customHeight="1">
      <c r="A399" s="1102"/>
      <c r="B399" s="1091">
        <v>47</v>
      </c>
      <c r="C399" s="1092" t="s">
        <v>3446</v>
      </c>
      <c r="D399" s="1093" t="s">
        <v>2209</v>
      </c>
      <c r="E399" s="1094" t="s">
        <v>1877</v>
      </c>
      <c r="F399" s="1094" t="s">
        <v>1608</v>
      </c>
      <c r="G399" s="1094">
        <v>0</v>
      </c>
      <c r="H399" s="1094">
        <v>13.79</v>
      </c>
      <c r="I399" s="1556">
        <v>18.677578018266502</v>
      </c>
      <c r="J399" s="1535" t="s">
        <v>284</v>
      </c>
      <c r="K399" s="1542"/>
      <c r="L399" s="1545"/>
      <c r="M399" s="1542"/>
      <c r="N399" s="1545"/>
      <c r="O399" s="1542"/>
      <c r="P399" s="1549"/>
      <c r="Q399" s="1103"/>
    </row>
    <row r="400" spans="1:17" s="1104" customFormat="1" ht="30" customHeight="1">
      <c r="A400" s="1102"/>
      <c r="B400" s="1091">
        <v>48</v>
      </c>
      <c r="C400" s="1092" t="s">
        <v>3447</v>
      </c>
      <c r="D400" s="1093" t="s">
        <v>1630</v>
      </c>
      <c r="E400" s="1094" t="s">
        <v>1875</v>
      </c>
      <c r="F400" s="1094" t="s">
        <v>1607</v>
      </c>
      <c r="G400" s="1094">
        <v>0</v>
      </c>
      <c r="H400" s="1094">
        <v>92.36</v>
      </c>
      <c r="I400" s="1556">
        <v>94.37</v>
      </c>
      <c r="J400" s="1535" t="s">
        <v>284</v>
      </c>
      <c r="K400" s="1542"/>
      <c r="L400" s="1545"/>
      <c r="M400" s="1542"/>
      <c r="N400" s="1545"/>
      <c r="O400" s="1542"/>
      <c r="P400" s="1549"/>
      <c r="Q400" s="1103"/>
    </row>
    <row r="401" spans="1:17" s="1104" customFormat="1" ht="30" customHeight="1">
      <c r="A401" s="1102"/>
      <c r="B401" s="1091">
        <v>49</v>
      </c>
      <c r="C401" s="1092" t="s">
        <v>3448</v>
      </c>
      <c r="D401" s="1093" t="s">
        <v>479</v>
      </c>
      <c r="E401" s="1094" t="s">
        <v>1878</v>
      </c>
      <c r="F401" s="1094" t="s">
        <v>2203</v>
      </c>
      <c r="G401" s="1094">
        <v>2</v>
      </c>
      <c r="H401" s="1094">
        <v>4.6100000000000003</v>
      </c>
      <c r="I401" s="1556">
        <v>4.627722114500691</v>
      </c>
      <c r="J401" s="1535" t="s">
        <v>282</v>
      </c>
      <c r="K401" s="1542"/>
      <c r="L401" s="1545"/>
      <c r="M401" s="1542"/>
      <c r="N401" s="1545"/>
      <c r="O401" s="1542"/>
      <c r="P401" s="1549"/>
      <c r="Q401" s="1103"/>
    </row>
    <row r="402" spans="1:17" s="1104" customFormat="1" ht="30" customHeight="1">
      <c r="A402" s="1102"/>
      <c r="B402" s="1091">
        <v>50</v>
      </c>
      <c r="C402" s="1092" t="s">
        <v>3449</v>
      </c>
      <c r="D402" s="1093" t="s">
        <v>1631</v>
      </c>
      <c r="E402" s="1094" t="s">
        <v>1878</v>
      </c>
      <c r="F402" s="1094" t="s">
        <v>2203</v>
      </c>
      <c r="G402" s="1094">
        <v>2</v>
      </c>
      <c r="H402" s="1094">
        <v>4.2699999999999996</v>
      </c>
      <c r="I402" s="1556">
        <v>4.455274610082272</v>
      </c>
      <c r="J402" s="1535" t="s">
        <v>284</v>
      </c>
      <c r="K402" s="1542"/>
      <c r="L402" s="1545"/>
      <c r="M402" s="1542"/>
      <c r="N402" s="1545"/>
      <c r="O402" s="1542"/>
      <c r="P402" s="1549"/>
      <c r="Q402" s="1103"/>
    </row>
    <row r="403" spans="1:17" s="1104" customFormat="1" ht="30" customHeight="1">
      <c r="A403" s="1102"/>
      <c r="B403" s="1091">
        <v>51</v>
      </c>
      <c r="C403" s="1092" t="s">
        <v>3450</v>
      </c>
      <c r="D403" s="1093" t="s">
        <v>110</v>
      </c>
      <c r="E403" s="1094" t="s">
        <v>1875</v>
      </c>
      <c r="F403" s="1094" t="s">
        <v>1632</v>
      </c>
      <c r="G403" s="1094">
        <v>0</v>
      </c>
      <c r="H403" s="1094">
        <v>90.5</v>
      </c>
      <c r="I403" s="1556">
        <v>96.8</v>
      </c>
      <c r="J403" s="1535" t="s">
        <v>282</v>
      </c>
      <c r="K403" s="1542"/>
      <c r="L403" s="1545"/>
      <c r="M403" s="1542"/>
      <c r="N403" s="1545"/>
      <c r="O403" s="1542"/>
      <c r="P403" s="1549"/>
      <c r="Q403" s="1103"/>
    </row>
    <row r="404" spans="1:17" s="1104" customFormat="1" ht="30" customHeight="1">
      <c r="A404" s="1102"/>
      <c r="B404" s="1091">
        <v>52</v>
      </c>
      <c r="C404" s="1092" t="s">
        <v>3189</v>
      </c>
      <c r="D404" s="1093" t="s">
        <v>111</v>
      </c>
      <c r="E404" s="1094" t="s">
        <v>1878</v>
      </c>
      <c r="F404" s="1094" t="s">
        <v>1660</v>
      </c>
      <c r="G404" s="1094">
        <v>1</v>
      </c>
      <c r="H404" s="1094">
        <v>76.739999999999995</v>
      </c>
      <c r="I404" s="1556">
        <v>77.264009835474994</v>
      </c>
      <c r="J404" s="1535" t="s">
        <v>1698</v>
      </c>
      <c r="K404" s="1542"/>
      <c r="L404" s="1545"/>
      <c r="M404" s="1542"/>
      <c r="N404" s="1545"/>
      <c r="O404" s="1542"/>
      <c r="P404" s="1549"/>
      <c r="Q404" s="1103"/>
    </row>
    <row r="405" spans="1:17" s="1104" customFormat="1" ht="30" customHeight="1">
      <c r="A405" s="1102"/>
      <c r="B405" s="1091">
        <v>53</v>
      </c>
      <c r="C405" s="1092" t="s">
        <v>3451</v>
      </c>
      <c r="D405" s="1093" t="s">
        <v>112</v>
      </c>
      <c r="E405" s="1094" t="s">
        <v>1879</v>
      </c>
      <c r="F405" s="1094" t="s">
        <v>1633</v>
      </c>
      <c r="G405" s="1094" t="s">
        <v>2016</v>
      </c>
      <c r="H405" s="1094" t="s">
        <v>1634</v>
      </c>
      <c r="I405" s="1556" t="s">
        <v>4214</v>
      </c>
      <c r="J405" s="1535" t="s">
        <v>282</v>
      </c>
      <c r="K405" s="1542"/>
      <c r="L405" s="1545"/>
      <c r="M405" s="1542"/>
      <c r="N405" s="1545"/>
      <c r="O405" s="1542"/>
      <c r="P405" s="1549"/>
      <c r="Q405" s="1103"/>
    </row>
    <row r="406" spans="1:17" s="1104" customFormat="1" ht="30" customHeight="1">
      <c r="A406" s="1102"/>
      <c r="B406" s="1091">
        <v>54</v>
      </c>
      <c r="C406" s="1092" t="s">
        <v>3452</v>
      </c>
      <c r="D406" s="1093" t="s">
        <v>2210</v>
      </c>
      <c r="E406" s="1094" t="s">
        <v>1875</v>
      </c>
      <c r="F406" s="1094" t="s">
        <v>1635</v>
      </c>
      <c r="G406" s="1094">
        <v>0</v>
      </c>
      <c r="H406" s="1094">
        <v>54.19</v>
      </c>
      <c r="I406" s="1556">
        <v>54.66</v>
      </c>
      <c r="J406" s="1535" t="s">
        <v>282</v>
      </c>
      <c r="K406" s="1542"/>
      <c r="L406" s="1545"/>
      <c r="M406" s="1542"/>
      <c r="N406" s="1545"/>
      <c r="O406" s="1542"/>
      <c r="P406" s="1549"/>
      <c r="Q406" s="1103"/>
    </row>
    <row r="407" spans="1:17" s="1104" customFormat="1" ht="30" customHeight="1">
      <c r="A407" s="1102"/>
      <c r="B407" s="1091">
        <v>55</v>
      </c>
      <c r="C407" s="1092" t="s">
        <v>3453</v>
      </c>
      <c r="D407" s="1093" t="s">
        <v>2211</v>
      </c>
      <c r="E407" s="1094" t="s">
        <v>1875</v>
      </c>
      <c r="F407" s="1094" t="s">
        <v>1637</v>
      </c>
      <c r="G407" s="1094">
        <v>1</v>
      </c>
      <c r="H407" s="1094">
        <v>88.2</v>
      </c>
      <c r="I407" s="1556">
        <v>87.86</v>
      </c>
      <c r="J407" s="1535" t="s">
        <v>284</v>
      </c>
      <c r="K407" s="1542"/>
      <c r="L407" s="1545"/>
      <c r="M407" s="1542"/>
      <c r="N407" s="1545"/>
      <c r="O407" s="1542"/>
      <c r="P407" s="1549"/>
      <c r="Q407" s="1103"/>
    </row>
    <row r="408" spans="1:17" s="1104" customFormat="1" ht="30" customHeight="1">
      <c r="A408" s="1102"/>
      <c r="B408" s="1120">
        <v>1</v>
      </c>
      <c r="C408" s="1121" t="s">
        <v>3612</v>
      </c>
      <c r="D408" s="1122" t="s">
        <v>37</v>
      </c>
      <c r="E408" s="1123" t="s">
        <v>1878</v>
      </c>
      <c r="F408" s="1123" t="s">
        <v>1640</v>
      </c>
      <c r="G408" s="1123">
        <v>1</v>
      </c>
      <c r="H408" s="1123">
        <v>4.3</v>
      </c>
      <c r="I408" s="1556">
        <v>4.3</v>
      </c>
      <c r="J408" s="1535" t="s">
        <v>282</v>
      </c>
      <c r="K408" s="1542"/>
      <c r="L408" s="1545"/>
      <c r="M408" s="1542"/>
      <c r="N408" s="1545"/>
      <c r="O408" s="1542"/>
      <c r="P408" s="1549"/>
      <c r="Q408" s="1103"/>
    </row>
    <row r="409" spans="1:17" s="1104" customFormat="1" ht="30" customHeight="1">
      <c r="A409" s="1102"/>
      <c r="B409" s="1120">
        <v>2</v>
      </c>
      <c r="C409" s="1121" t="s">
        <v>3613</v>
      </c>
      <c r="D409" s="1122" t="s">
        <v>38</v>
      </c>
      <c r="E409" s="1123" t="s">
        <v>1877</v>
      </c>
      <c r="F409" s="1123" t="s">
        <v>1641</v>
      </c>
      <c r="G409" s="1123">
        <v>0</v>
      </c>
      <c r="H409" s="1123">
        <v>35</v>
      </c>
      <c r="I409" s="1556">
        <v>22</v>
      </c>
      <c r="J409" s="1535" t="s">
        <v>284</v>
      </c>
      <c r="K409" s="1542"/>
      <c r="L409" s="1545"/>
      <c r="M409" s="1542" t="s">
        <v>2040</v>
      </c>
      <c r="N409" s="1545">
        <v>-0.59599999999999997</v>
      </c>
      <c r="O409" s="1542" t="s">
        <v>2040</v>
      </c>
      <c r="P409" s="1549">
        <v>-1.3</v>
      </c>
      <c r="Q409" s="1103"/>
    </row>
    <row r="410" spans="1:17" s="1104" customFormat="1" ht="30" customHeight="1">
      <c r="A410" s="1102"/>
      <c r="B410" s="1120">
        <v>3</v>
      </c>
      <c r="C410" s="1121" t="s">
        <v>2549</v>
      </c>
      <c r="D410" s="1122" t="s">
        <v>39</v>
      </c>
      <c r="E410" s="1123" t="s">
        <v>1878</v>
      </c>
      <c r="F410" s="1123" t="s">
        <v>1642</v>
      </c>
      <c r="G410" s="1123">
        <v>3</v>
      </c>
      <c r="H410" s="1123">
        <v>120.4653572103465</v>
      </c>
      <c r="I410" s="1556">
        <v>116.923</v>
      </c>
      <c r="J410" s="1535" t="s">
        <v>284</v>
      </c>
      <c r="K410" s="1542"/>
      <c r="L410" s="1545"/>
      <c r="M410" s="1542" t="s">
        <v>2040</v>
      </c>
      <c r="N410" s="1545">
        <v>-3.6190000000000024</v>
      </c>
      <c r="O410" s="1542" t="s">
        <v>2040</v>
      </c>
      <c r="P410" s="1549">
        <v>-8.6</v>
      </c>
      <c r="Q410" s="1103"/>
    </row>
    <row r="411" spans="1:17" s="1104" customFormat="1" ht="30" customHeight="1">
      <c r="A411" s="1102"/>
      <c r="B411" s="1120">
        <v>4</v>
      </c>
      <c r="C411" s="1121" t="s">
        <v>2550</v>
      </c>
      <c r="D411" s="1122" t="s">
        <v>40</v>
      </c>
      <c r="E411" s="1123" t="s">
        <v>1880</v>
      </c>
      <c r="F411" s="1123" t="s">
        <v>1970</v>
      </c>
      <c r="G411" s="1123" t="s">
        <v>2049</v>
      </c>
      <c r="H411" s="1123" t="s">
        <v>3615</v>
      </c>
      <c r="I411" s="1556" t="s">
        <v>4240</v>
      </c>
      <c r="J411" s="1535" t="s">
        <v>282</v>
      </c>
      <c r="K411" s="1542"/>
      <c r="L411" s="1545"/>
      <c r="M411" s="1542" t="s">
        <v>1764</v>
      </c>
      <c r="N411" s="1545"/>
      <c r="O411" s="1542" t="s">
        <v>1764</v>
      </c>
      <c r="P411" s="1549"/>
      <c r="Q411" s="1103"/>
    </row>
    <row r="412" spans="1:17" s="1104" customFormat="1" ht="30" customHeight="1">
      <c r="A412" s="1102"/>
      <c r="B412" s="1120">
        <v>5</v>
      </c>
      <c r="C412" s="1121" t="s">
        <v>3616</v>
      </c>
      <c r="D412" s="1122" t="s">
        <v>41</v>
      </c>
      <c r="E412" s="1123" t="s">
        <v>1878</v>
      </c>
      <c r="F412" s="1123" t="s">
        <v>1643</v>
      </c>
      <c r="G412" s="1123">
        <v>3</v>
      </c>
      <c r="H412" s="1123">
        <v>16.447259218333841</v>
      </c>
      <c r="I412" s="1556">
        <v>77.84</v>
      </c>
      <c r="J412" s="1535" t="s">
        <v>284</v>
      </c>
      <c r="K412" s="1542"/>
      <c r="L412" s="1545"/>
      <c r="M412" s="1542" t="s">
        <v>2040</v>
      </c>
      <c r="N412" s="1545">
        <v>-7.9740000000000002</v>
      </c>
      <c r="O412" s="1542" t="s">
        <v>2040</v>
      </c>
      <c r="P412" s="1549">
        <v>-15.948</v>
      </c>
      <c r="Q412" s="1103"/>
    </row>
    <row r="413" spans="1:17" s="1104" customFormat="1" ht="30" customHeight="1">
      <c r="A413" s="1102"/>
      <c r="B413" s="1120">
        <v>6</v>
      </c>
      <c r="C413" s="1121" t="s">
        <v>3617</v>
      </c>
      <c r="D413" s="1122" t="s">
        <v>2042</v>
      </c>
      <c r="E413" s="1123" t="s">
        <v>1878</v>
      </c>
      <c r="F413" s="1123" t="s">
        <v>1410</v>
      </c>
      <c r="G413" s="1123">
        <v>3</v>
      </c>
      <c r="H413" s="1123">
        <v>100</v>
      </c>
      <c r="I413" s="1556">
        <v>100</v>
      </c>
      <c r="J413" s="1535" t="s">
        <v>282</v>
      </c>
      <c r="K413" s="1542"/>
      <c r="L413" s="1545"/>
      <c r="M413" s="1542"/>
      <c r="N413" s="1545"/>
      <c r="O413" s="1542"/>
      <c r="P413" s="1549"/>
      <c r="Q413" s="1103"/>
    </row>
    <row r="414" spans="1:17" s="1104" customFormat="1" ht="30" customHeight="1">
      <c r="A414" s="1102"/>
      <c r="B414" s="1120">
        <v>7</v>
      </c>
      <c r="C414" s="1121" t="s">
        <v>2598</v>
      </c>
      <c r="D414" s="1122" t="s">
        <v>42</v>
      </c>
      <c r="E414" s="1123" t="s">
        <v>1877</v>
      </c>
      <c r="F414" s="1123" t="s">
        <v>1644</v>
      </c>
      <c r="G414" s="1123">
        <v>2</v>
      </c>
      <c r="H414" s="1123">
        <v>10.8</v>
      </c>
      <c r="I414" s="1556">
        <v>23.42980249</v>
      </c>
      <c r="J414" s="1535" t="s">
        <v>282</v>
      </c>
      <c r="K414" s="1542"/>
      <c r="L414" s="1545"/>
      <c r="M414" s="1542" t="s">
        <v>2039</v>
      </c>
      <c r="N414" s="1545">
        <v>9.147892262520001</v>
      </c>
      <c r="O414" s="1542" t="s">
        <v>2039</v>
      </c>
      <c r="P414" s="1549">
        <v>14</v>
      </c>
      <c r="Q414" s="1103"/>
    </row>
    <row r="415" spans="1:17" s="1104" customFormat="1" ht="30" customHeight="1">
      <c r="A415" s="1102"/>
      <c r="B415" s="1120">
        <v>8</v>
      </c>
      <c r="C415" s="1121" t="s">
        <v>3618</v>
      </c>
      <c r="D415" s="1122" t="s">
        <v>43</v>
      </c>
      <c r="E415" s="1123" t="s">
        <v>1877</v>
      </c>
      <c r="F415" s="1123" t="s">
        <v>1645</v>
      </c>
      <c r="G415" s="1123">
        <v>2</v>
      </c>
      <c r="H415" s="1123">
        <v>161.61000000000001</v>
      </c>
      <c r="I415" s="1556">
        <v>164.25</v>
      </c>
      <c r="J415" s="1535" t="s">
        <v>282</v>
      </c>
      <c r="K415" s="1542"/>
      <c r="L415" s="1545"/>
      <c r="M415" s="1542"/>
      <c r="N415" s="1545"/>
      <c r="O415" s="1542"/>
      <c r="P415" s="1549"/>
      <c r="Q415" s="1103"/>
    </row>
    <row r="416" spans="1:17" s="1104" customFormat="1" ht="30" customHeight="1">
      <c r="A416" s="1102"/>
      <c r="B416" s="1120">
        <v>9</v>
      </c>
      <c r="C416" s="1121" t="s">
        <v>3619</v>
      </c>
      <c r="D416" s="1122" t="s">
        <v>44</v>
      </c>
      <c r="E416" s="1123" t="s">
        <v>1875</v>
      </c>
      <c r="F416" s="1123" t="s">
        <v>1646</v>
      </c>
      <c r="G416" s="1123">
        <v>0</v>
      </c>
      <c r="H416" s="1123">
        <v>2</v>
      </c>
      <c r="I416" s="1556">
        <v>5</v>
      </c>
      <c r="J416" s="1535" t="s">
        <v>282</v>
      </c>
      <c r="K416" s="1542"/>
      <c r="L416" s="1545"/>
      <c r="M416" s="1542"/>
      <c r="N416" s="1545"/>
      <c r="O416" s="1542"/>
      <c r="P416" s="1549"/>
      <c r="Q416" s="1103"/>
    </row>
    <row r="417" spans="1:17" s="1104" customFormat="1" ht="30" customHeight="1">
      <c r="A417" s="1102"/>
      <c r="B417" s="1120">
        <v>10</v>
      </c>
      <c r="C417" s="1121" t="s">
        <v>3620</v>
      </c>
      <c r="D417" s="1122" t="s">
        <v>2024</v>
      </c>
      <c r="E417" s="1123" t="s">
        <v>1877</v>
      </c>
      <c r="F417" s="1123" t="s">
        <v>1647</v>
      </c>
      <c r="G417" s="1123">
        <v>1</v>
      </c>
      <c r="H417" s="1123">
        <v>36.840000000000003</v>
      </c>
      <c r="I417" s="1556">
        <v>82.55</v>
      </c>
      <c r="J417" s="1535" t="s">
        <v>282</v>
      </c>
      <c r="K417" s="1542"/>
      <c r="L417" s="1545"/>
      <c r="M417" s="1542" t="s">
        <v>2039</v>
      </c>
      <c r="N417" s="1545">
        <v>0.18479999999999999</v>
      </c>
      <c r="O417" s="1542" t="s">
        <v>2039</v>
      </c>
      <c r="P417" s="1549">
        <v>0.6</v>
      </c>
      <c r="Q417" s="1103"/>
    </row>
    <row r="418" spans="1:17" s="1104" customFormat="1" ht="30" customHeight="1">
      <c r="A418" s="1102"/>
      <c r="B418" s="1120">
        <v>11</v>
      </c>
      <c r="C418" s="1121" t="s">
        <v>3621</v>
      </c>
      <c r="D418" s="1122" t="s">
        <v>45</v>
      </c>
      <c r="E418" s="1123" t="s">
        <v>1875</v>
      </c>
      <c r="F418" s="1123" t="s">
        <v>1648</v>
      </c>
      <c r="G418" s="1123">
        <v>2</v>
      </c>
      <c r="H418" s="1123">
        <v>95.19</v>
      </c>
      <c r="I418" s="1556">
        <v>97.52</v>
      </c>
      <c r="J418" s="1535" t="s">
        <v>282</v>
      </c>
      <c r="K418" s="1542"/>
      <c r="L418" s="1545"/>
      <c r="M418" s="1542"/>
      <c r="N418" s="1545"/>
      <c r="O418" s="1542"/>
      <c r="P418" s="1549"/>
      <c r="Q418" s="1103"/>
    </row>
    <row r="419" spans="1:17" s="1104" customFormat="1" ht="30" customHeight="1">
      <c r="A419" s="1102"/>
      <c r="B419" s="1120">
        <v>12</v>
      </c>
      <c r="C419" s="1121" t="s">
        <v>3622</v>
      </c>
      <c r="D419" s="1122" t="s">
        <v>46</v>
      </c>
      <c r="E419" s="1123" t="s">
        <v>1877</v>
      </c>
      <c r="F419" s="1123" t="s">
        <v>1649</v>
      </c>
      <c r="G419" s="1123">
        <v>0</v>
      </c>
      <c r="H419" s="1123">
        <v>27197</v>
      </c>
      <c r="I419" s="1556">
        <v>32447</v>
      </c>
      <c r="J419" s="1535" t="s">
        <v>284</v>
      </c>
      <c r="K419" s="1542"/>
      <c r="L419" s="1545"/>
      <c r="M419" s="1542"/>
      <c r="N419" s="1545"/>
      <c r="O419" s="1542"/>
      <c r="P419" s="1549"/>
      <c r="Q419" s="1103"/>
    </row>
    <row r="420" spans="1:17" s="1104" customFormat="1" ht="30" customHeight="1">
      <c r="A420" s="1102"/>
      <c r="B420" s="1120">
        <v>13</v>
      </c>
      <c r="C420" s="1121" t="s">
        <v>3623</v>
      </c>
      <c r="D420" s="1122" t="s">
        <v>47</v>
      </c>
      <c r="E420" s="1123" t="s">
        <v>1878</v>
      </c>
      <c r="F420" s="1123" t="s">
        <v>1650</v>
      </c>
      <c r="G420" s="1123">
        <v>2</v>
      </c>
      <c r="H420" s="1123">
        <v>91.69</v>
      </c>
      <c r="I420" s="1556">
        <v>91.9</v>
      </c>
      <c r="J420" s="1535" t="s">
        <v>282</v>
      </c>
      <c r="K420" s="1542"/>
      <c r="L420" s="1545"/>
      <c r="M420" s="1542" t="s">
        <v>2039</v>
      </c>
      <c r="N420" s="1545">
        <v>7.35</v>
      </c>
      <c r="O420" s="1542" t="s">
        <v>2039</v>
      </c>
      <c r="P420" s="1549">
        <v>14.8</v>
      </c>
      <c r="Q420" s="1103"/>
    </row>
    <row r="421" spans="1:17" s="1104" customFormat="1" ht="30" customHeight="1">
      <c r="A421" s="1102"/>
      <c r="B421" s="1120">
        <v>14</v>
      </c>
      <c r="C421" s="1121" t="s">
        <v>3624</v>
      </c>
      <c r="D421" s="1122" t="s">
        <v>48</v>
      </c>
      <c r="E421" s="1123" t="s">
        <v>1878</v>
      </c>
      <c r="F421" s="1123" t="s">
        <v>1651</v>
      </c>
      <c r="G421" s="1123">
        <v>2</v>
      </c>
      <c r="H421" s="1123">
        <v>90.95</v>
      </c>
      <c r="I421" s="1556">
        <v>89.47</v>
      </c>
      <c r="J421" s="1535" t="s">
        <v>282</v>
      </c>
      <c r="K421" s="1542"/>
      <c r="L421" s="1545"/>
      <c r="M421" s="1542"/>
      <c r="N421" s="1545"/>
      <c r="O421" s="1542"/>
      <c r="P421" s="1549"/>
      <c r="Q421" s="1103"/>
    </row>
    <row r="422" spans="1:17" s="1104" customFormat="1" ht="30" customHeight="1">
      <c r="A422" s="1102"/>
      <c r="B422" s="1120">
        <v>15</v>
      </c>
      <c r="C422" s="1121" t="s">
        <v>3625</v>
      </c>
      <c r="D422" s="1122" t="s">
        <v>49</v>
      </c>
      <c r="E422" s="1123" t="s">
        <v>1877</v>
      </c>
      <c r="F422" s="1123" t="s">
        <v>1652</v>
      </c>
      <c r="G422" s="1123">
        <v>0</v>
      </c>
      <c r="H422" s="1123">
        <v>16472</v>
      </c>
      <c r="I422" s="1556">
        <v>16418</v>
      </c>
      <c r="J422" s="1535" t="s">
        <v>282</v>
      </c>
      <c r="K422" s="1542"/>
      <c r="L422" s="1545"/>
      <c r="M422" s="1542"/>
      <c r="N422" s="1545"/>
      <c r="O422" s="1542"/>
      <c r="P422" s="1549"/>
      <c r="Q422" s="1103"/>
    </row>
    <row r="423" spans="1:17" s="1104" customFormat="1" ht="30" customHeight="1">
      <c r="A423" s="1102"/>
      <c r="B423" s="1120">
        <v>16</v>
      </c>
      <c r="C423" s="1121" t="s">
        <v>2551</v>
      </c>
      <c r="D423" s="1122" t="s">
        <v>50</v>
      </c>
      <c r="E423" s="1123" t="s">
        <v>1878</v>
      </c>
      <c r="F423" s="1123" t="s">
        <v>1653</v>
      </c>
      <c r="G423" s="1123">
        <v>1</v>
      </c>
      <c r="H423" s="1123">
        <v>100.8</v>
      </c>
      <c r="I423" s="1556">
        <v>94.4</v>
      </c>
      <c r="J423" s="1535" t="s">
        <v>284</v>
      </c>
      <c r="K423" s="1542"/>
      <c r="L423" s="1545"/>
      <c r="M423" s="1542" t="s">
        <v>2040</v>
      </c>
      <c r="N423" s="1545">
        <v>-1.484</v>
      </c>
      <c r="O423" s="1542" t="s">
        <v>2040</v>
      </c>
      <c r="P423" s="1549">
        <v>-28.8</v>
      </c>
      <c r="Q423" s="1103"/>
    </row>
    <row r="424" spans="1:17" s="1104" customFormat="1" ht="30" customHeight="1">
      <c r="A424" s="1102"/>
      <c r="B424" s="1120">
        <v>17</v>
      </c>
      <c r="C424" s="1121" t="s">
        <v>3626</v>
      </c>
      <c r="D424" s="1122" t="s">
        <v>1337</v>
      </c>
      <c r="E424" s="1123" t="s">
        <v>1877</v>
      </c>
      <c r="F424" s="1123" t="s">
        <v>1654</v>
      </c>
      <c r="G424" s="1123">
        <v>2</v>
      </c>
      <c r="H424" s="1123">
        <v>0.47</v>
      </c>
      <c r="I424" s="1556">
        <v>0.66</v>
      </c>
      <c r="J424" s="1535" t="s">
        <v>282</v>
      </c>
      <c r="K424" s="1542"/>
      <c r="L424" s="1545"/>
      <c r="M424" s="1542"/>
      <c r="N424" s="1545"/>
      <c r="O424" s="1542"/>
      <c r="P424" s="1549"/>
      <c r="Q424" s="1103"/>
    </row>
    <row r="425" spans="1:17" s="1104" customFormat="1" ht="30" customHeight="1">
      <c r="A425" s="1102"/>
      <c r="B425" s="1120">
        <v>18</v>
      </c>
      <c r="C425" s="1121" t="s">
        <v>3627</v>
      </c>
      <c r="D425" s="1122" t="s">
        <v>1334</v>
      </c>
      <c r="E425" s="1123" t="s">
        <v>1877</v>
      </c>
      <c r="F425" s="1123" t="s">
        <v>1655</v>
      </c>
      <c r="G425" s="1123">
        <v>1</v>
      </c>
      <c r="H425" s="1123">
        <v>48</v>
      </c>
      <c r="I425" s="1556">
        <v>48.02</v>
      </c>
      <c r="J425" s="1535" t="s">
        <v>282</v>
      </c>
      <c r="K425" s="1542"/>
      <c r="L425" s="1545"/>
      <c r="M425" s="1542"/>
      <c r="N425" s="1545"/>
      <c r="O425" s="1542"/>
      <c r="P425" s="1549"/>
      <c r="Q425" s="1103"/>
    </row>
    <row r="426" spans="1:17" s="1104" customFormat="1" ht="30" customHeight="1">
      <c r="A426" s="1102"/>
      <c r="B426" s="1120">
        <v>19</v>
      </c>
      <c r="C426" s="1121" t="s">
        <v>3628</v>
      </c>
      <c r="D426" s="1122" t="s">
        <v>1336</v>
      </c>
      <c r="E426" s="1123" t="s">
        <v>1878</v>
      </c>
      <c r="F426" s="1123" t="s">
        <v>1656</v>
      </c>
      <c r="G426" s="1123">
        <v>4</v>
      </c>
      <c r="H426" s="1123">
        <v>91.484700000000004</v>
      </c>
      <c r="I426" s="1556">
        <v>58.708199999999998</v>
      </c>
      <c r="J426" s="1535" t="s">
        <v>282</v>
      </c>
      <c r="K426" s="1542"/>
      <c r="L426" s="1545"/>
      <c r="M426" s="1542"/>
      <c r="N426" s="1545"/>
      <c r="O426" s="1542" t="s">
        <v>2040</v>
      </c>
      <c r="P426" s="1549">
        <v>-13</v>
      </c>
      <c r="Q426" s="1103"/>
    </row>
    <row r="427" spans="1:17" s="1104" customFormat="1" ht="30" customHeight="1">
      <c r="A427" s="1102"/>
      <c r="B427" s="1120">
        <v>20</v>
      </c>
      <c r="C427" s="1121" t="s">
        <v>3629</v>
      </c>
      <c r="D427" s="1122" t="s">
        <v>1335</v>
      </c>
      <c r="E427" s="1123" t="s">
        <v>1877</v>
      </c>
      <c r="F427" s="1123" t="s">
        <v>1647</v>
      </c>
      <c r="G427" s="1123">
        <v>2</v>
      </c>
      <c r="H427" s="1123">
        <v>0.75</v>
      </c>
      <c r="I427" s="1556">
        <v>45.62</v>
      </c>
      <c r="J427" s="1535" t="s">
        <v>282</v>
      </c>
      <c r="K427" s="1542"/>
      <c r="L427" s="1545"/>
      <c r="M427" s="1542" t="s">
        <v>2039</v>
      </c>
      <c r="N427" s="1545">
        <v>0.43099999999999999</v>
      </c>
      <c r="O427" s="1542" t="s">
        <v>2039</v>
      </c>
      <c r="P427" s="1549">
        <v>0.7</v>
      </c>
      <c r="Q427" s="1103"/>
    </row>
    <row r="428" spans="1:17" s="1104" customFormat="1" ht="30" customHeight="1">
      <c r="A428" s="1102"/>
      <c r="B428" s="1120">
        <v>21</v>
      </c>
      <c r="C428" s="1121" t="s">
        <v>3630</v>
      </c>
      <c r="D428" s="1122" t="s">
        <v>51</v>
      </c>
      <c r="E428" s="1123" t="s">
        <v>1877</v>
      </c>
      <c r="F428" s="1123" t="s">
        <v>1580</v>
      </c>
      <c r="G428" s="1123">
        <v>0</v>
      </c>
      <c r="H428" s="1123">
        <v>4</v>
      </c>
      <c r="I428" s="1556">
        <v>2</v>
      </c>
      <c r="J428" s="1535" t="s">
        <v>282</v>
      </c>
      <c r="K428" s="1542"/>
      <c r="L428" s="1545"/>
      <c r="M428" s="1542"/>
      <c r="N428" s="1545"/>
      <c r="O428" s="1542"/>
      <c r="P428" s="1549"/>
      <c r="Q428" s="1103"/>
    </row>
    <row r="429" spans="1:17" s="1104" customFormat="1" ht="30" customHeight="1">
      <c r="A429" s="1102"/>
      <c r="B429" s="1120">
        <v>22</v>
      </c>
      <c r="C429" s="1121" t="s">
        <v>2552</v>
      </c>
      <c r="D429" s="1122" t="s">
        <v>52</v>
      </c>
      <c r="E429" s="1123" t="s">
        <v>1877</v>
      </c>
      <c r="F429" s="1123" t="s">
        <v>1489</v>
      </c>
      <c r="G429" s="1123">
        <v>0</v>
      </c>
      <c r="H429" s="1123">
        <v>136</v>
      </c>
      <c r="I429" s="1556">
        <v>150</v>
      </c>
      <c r="J429" s="1535" t="s">
        <v>282</v>
      </c>
      <c r="K429" s="1542"/>
      <c r="L429" s="1545"/>
      <c r="M429" s="1542" t="s">
        <v>2039</v>
      </c>
      <c r="N429" s="1545">
        <v>3.278</v>
      </c>
      <c r="O429" s="1542" t="s">
        <v>2039</v>
      </c>
      <c r="P429" s="1549">
        <v>16.399999999999999</v>
      </c>
      <c r="Q429" s="1103"/>
    </row>
    <row r="430" spans="1:17" s="1104" customFormat="1" ht="30" customHeight="1">
      <c r="A430" s="1102"/>
      <c r="B430" s="1120">
        <v>23</v>
      </c>
      <c r="C430" s="1121" t="s">
        <v>3631</v>
      </c>
      <c r="D430" s="1122" t="s">
        <v>53</v>
      </c>
      <c r="E430" s="1123" t="s">
        <v>1875</v>
      </c>
      <c r="F430" s="1123" t="s">
        <v>1621</v>
      </c>
      <c r="G430" s="1123">
        <v>2</v>
      </c>
      <c r="H430" s="1123">
        <v>100</v>
      </c>
      <c r="I430" s="1556">
        <v>100</v>
      </c>
      <c r="J430" s="1535" t="s">
        <v>282</v>
      </c>
      <c r="K430" s="1542"/>
      <c r="L430" s="1545"/>
      <c r="M430" s="1542"/>
      <c r="N430" s="1545"/>
      <c r="O430" s="1542"/>
      <c r="P430" s="1549"/>
      <c r="Q430" s="1103"/>
    </row>
    <row r="431" spans="1:17" s="1104" customFormat="1" ht="30" customHeight="1">
      <c r="A431" s="1102"/>
      <c r="B431" s="1120">
        <v>24</v>
      </c>
      <c r="C431" s="1121" t="s">
        <v>3190</v>
      </c>
      <c r="D431" s="1122" t="s">
        <v>54</v>
      </c>
      <c r="E431" s="1123" t="s">
        <v>1879</v>
      </c>
      <c r="F431" s="1123" t="s">
        <v>1661</v>
      </c>
      <c r="G431" s="1123" t="s">
        <v>2016</v>
      </c>
      <c r="H431" s="1123">
        <v>81.55</v>
      </c>
      <c r="I431" s="1556">
        <v>85.44</v>
      </c>
      <c r="J431" s="1535" t="s">
        <v>284</v>
      </c>
      <c r="K431" s="1542"/>
      <c r="L431" s="1545"/>
      <c r="M431" s="1542"/>
      <c r="N431" s="1545"/>
      <c r="O431" s="1542"/>
      <c r="P431" s="1549"/>
      <c r="Q431" s="1103"/>
    </row>
    <row r="432" spans="1:17" s="1104" customFormat="1" ht="30" customHeight="1">
      <c r="A432" s="1102"/>
      <c r="B432" s="1120">
        <v>25</v>
      </c>
      <c r="C432" s="1121" t="s">
        <v>3632</v>
      </c>
      <c r="D432" s="1122" t="s">
        <v>1988</v>
      </c>
      <c r="E432" s="1123" t="s">
        <v>1874</v>
      </c>
      <c r="F432" s="1123" t="s">
        <v>1458</v>
      </c>
      <c r="G432" s="1123">
        <v>3</v>
      </c>
      <c r="H432" s="1123">
        <v>1E-3</v>
      </c>
      <c r="I432" s="1556">
        <v>0.36328700000000003</v>
      </c>
      <c r="J432" s="1535" t="s">
        <v>284</v>
      </c>
      <c r="K432" s="1542"/>
      <c r="L432" s="1545"/>
      <c r="M432" s="1542"/>
      <c r="N432" s="1545"/>
      <c r="O432" s="1542"/>
      <c r="P432" s="1549"/>
      <c r="Q432" s="1103"/>
    </row>
    <row r="433" spans="1:17" s="1104" customFormat="1" ht="30" customHeight="1">
      <c r="A433" s="1102"/>
      <c r="B433" s="1120">
        <v>26</v>
      </c>
      <c r="C433" s="1121" t="s">
        <v>3633</v>
      </c>
      <c r="D433" s="1122" t="s">
        <v>55</v>
      </c>
      <c r="E433" s="1123" t="s">
        <v>1875</v>
      </c>
      <c r="F433" s="1123" t="s">
        <v>1525</v>
      </c>
      <c r="G433" s="1123">
        <v>0</v>
      </c>
      <c r="H433" s="1123">
        <v>50</v>
      </c>
      <c r="I433" s="1556">
        <v>52</v>
      </c>
      <c r="J433" s="1535" t="s">
        <v>282</v>
      </c>
      <c r="K433" s="1542"/>
      <c r="L433" s="1545"/>
      <c r="M433" s="1542"/>
      <c r="N433" s="1545"/>
      <c r="O433" s="1542"/>
      <c r="P433" s="1549"/>
      <c r="Q433" s="1103"/>
    </row>
    <row r="434" spans="1:17" s="1104" customFormat="1" ht="30" customHeight="1">
      <c r="A434" s="1102"/>
      <c r="B434" s="1120">
        <v>27</v>
      </c>
      <c r="C434" s="1121" t="s">
        <v>3634</v>
      </c>
      <c r="D434" s="1122" t="s">
        <v>56</v>
      </c>
      <c r="E434" s="1123" t="s">
        <v>1877</v>
      </c>
      <c r="F434" s="1123" t="s">
        <v>1411</v>
      </c>
      <c r="G434" s="1123">
        <v>0</v>
      </c>
      <c r="H434" s="1123">
        <v>303</v>
      </c>
      <c r="I434" s="1556">
        <v>305</v>
      </c>
      <c r="J434" s="1535" t="s">
        <v>284</v>
      </c>
      <c r="K434" s="1542"/>
      <c r="L434" s="1545"/>
      <c r="M434" s="1542"/>
      <c r="N434" s="1545"/>
      <c r="O434" s="1542"/>
      <c r="P434" s="1549"/>
      <c r="Q434" s="1103"/>
    </row>
    <row r="435" spans="1:17" s="1104" customFormat="1" ht="30" customHeight="1">
      <c r="A435" s="1102"/>
      <c r="B435" s="1091">
        <v>1</v>
      </c>
      <c r="C435" s="1092" t="s">
        <v>2553</v>
      </c>
      <c r="D435" s="1093" t="s">
        <v>2212</v>
      </c>
      <c r="E435" s="1094" t="s">
        <v>1875</v>
      </c>
      <c r="F435" s="1094" t="s">
        <v>1419</v>
      </c>
      <c r="G435" s="1094">
        <v>2</v>
      </c>
      <c r="H435" s="1094">
        <v>99.96</v>
      </c>
      <c r="I435" s="1556">
        <v>99.97</v>
      </c>
      <c r="J435" s="1535" t="s">
        <v>284</v>
      </c>
      <c r="K435" s="1542"/>
      <c r="L435" s="1545"/>
      <c r="M435" s="1542" t="s">
        <v>1783</v>
      </c>
      <c r="N435" s="1545"/>
      <c r="O435" s="1542" t="s">
        <v>1698</v>
      </c>
      <c r="P435" s="1549"/>
      <c r="Q435" s="1103"/>
    </row>
    <row r="436" spans="1:17" s="1104" customFormat="1" ht="30" customHeight="1">
      <c r="A436" s="1102"/>
      <c r="B436" s="1091">
        <v>2</v>
      </c>
      <c r="C436" s="1092" t="s">
        <v>2554</v>
      </c>
      <c r="D436" s="1093" t="s">
        <v>1275</v>
      </c>
      <c r="E436" s="1094" t="s">
        <v>1877</v>
      </c>
      <c r="F436" s="1094" t="s">
        <v>1586</v>
      </c>
      <c r="G436" s="1094">
        <v>2</v>
      </c>
      <c r="H436" s="1094">
        <v>2.91</v>
      </c>
      <c r="I436" s="1556">
        <v>3.2</v>
      </c>
      <c r="J436" s="1535" t="s">
        <v>284</v>
      </c>
      <c r="K436" s="1542"/>
      <c r="L436" s="1545"/>
      <c r="M436" s="1542" t="s">
        <v>1783</v>
      </c>
      <c r="N436" s="1545"/>
      <c r="O436" s="1542" t="s">
        <v>2040</v>
      </c>
      <c r="P436" s="1549">
        <v>-5.58</v>
      </c>
      <c r="Q436" s="1103"/>
    </row>
    <row r="437" spans="1:17" s="1104" customFormat="1" ht="30" customHeight="1">
      <c r="A437" s="1102"/>
      <c r="B437" s="1091">
        <v>3</v>
      </c>
      <c r="C437" s="1092" t="s">
        <v>2555</v>
      </c>
      <c r="D437" s="1093" t="s">
        <v>1668</v>
      </c>
      <c r="E437" s="1094" t="s">
        <v>1880</v>
      </c>
      <c r="F437" s="1094" t="s">
        <v>1667</v>
      </c>
      <c r="G437" s="1094">
        <v>1</v>
      </c>
      <c r="H437" s="1094">
        <v>21.7</v>
      </c>
      <c r="I437" s="1556">
        <v>12.15</v>
      </c>
      <c r="J437" s="1535" t="s">
        <v>282</v>
      </c>
      <c r="K437" s="1542"/>
      <c r="L437" s="1545"/>
      <c r="M437" s="1542" t="s">
        <v>1764</v>
      </c>
      <c r="N437" s="1545"/>
      <c r="O437" s="1542" t="s">
        <v>2040</v>
      </c>
      <c r="P437" s="1549">
        <v>-0.58499999999999996</v>
      </c>
      <c r="Q437" s="1103"/>
    </row>
    <row r="438" spans="1:17" s="1104" customFormat="1" ht="30" customHeight="1">
      <c r="A438" s="1102"/>
      <c r="B438" s="1091">
        <v>4</v>
      </c>
      <c r="C438" s="1092" t="s">
        <v>3765</v>
      </c>
      <c r="D438" s="1093" t="s">
        <v>1669</v>
      </c>
      <c r="E438" s="1094" t="s">
        <v>1875</v>
      </c>
      <c r="F438" s="1094" t="s">
        <v>1670</v>
      </c>
      <c r="G438" s="1094">
        <v>0</v>
      </c>
      <c r="H438" s="1094">
        <v>100</v>
      </c>
      <c r="I438" s="1556">
        <v>100</v>
      </c>
      <c r="J438" s="1535" t="s">
        <v>282</v>
      </c>
      <c r="K438" s="1542"/>
      <c r="L438" s="1545"/>
      <c r="M438" s="1542"/>
      <c r="N438" s="1545"/>
      <c r="O438" s="1542"/>
      <c r="P438" s="1549"/>
      <c r="Q438" s="1103"/>
    </row>
    <row r="439" spans="1:17" s="1104" customFormat="1" ht="30" customHeight="1">
      <c r="A439" s="1102"/>
      <c r="B439" s="1091">
        <v>5</v>
      </c>
      <c r="C439" s="1092" t="s">
        <v>3766</v>
      </c>
      <c r="D439" s="1093" t="s">
        <v>1286</v>
      </c>
      <c r="E439" s="1094" t="s">
        <v>1877</v>
      </c>
      <c r="F439" s="1094" t="s">
        <v>1615</v>
      </c>
      <c r="G439" s="1094">
        <v>2</v>
      </c>
      <c r="H439" s="1094">
        <v>50.21</v>
      </c>
      <c r="I439" s="1556">
        <v>37.49</v>
      </c>
      <c r="J439" s="1535" t="s">
        <v>282</v>
      </c>
      <c r="K439" s="1542"/>
      <c r="L439" s="1545"/>
      <c r="M439" s="1542"/>
      <c r="N439" s="1545"/>
      <c r="O439" s="1542"/>
      <c r="P439" s="1549"/>
      <c r="Q439" s="1103"/>
    </row>
    <row r="440" spans="1:17" s="1104" customFormat="1" ht="30" customHeight="1">
      <c r="A440" s="1102"/>
      <c r="B440" s="1091">
        <v>6</v>
      </c>
      <c r="C440" s="1092" t="s">
        <v>3191</v>
      </c>
      <c r="D440" s="1093" t="s">
        <v>545</v>
      </c>
      <c r="E440" s="1094" t="s">
        <v>1879</v>
      </c>
      <c r="F440" s="1094" t="s">
        <v>1661</v>
      </c>
      <c r="G440" s="1094" t="s">
        <v>2016</v>
      </c>
      <c r="H440" s="1094">
        <v>83</v>
      </c>
      <c r="I440" s="1556">
        <v>82.86</v>
      </c>
      <c r="J440" s="1535" t="s">
        <v>284</v>
      </c>
      <c r="K440" s="1542"/>
      <c r="L440" s="1545"/>
      <c r="M440" s="1542"/>
      <c r="N440" s="1545"/>
      <c r="O440" s="1542"/>
      <c r="P440" s="1549"/>
      <c r="Q440" s="1103"/>
    </row>
    <row r="441" spans="1:17" s="1104" customFormat="1" ht="30" customHeight="1">
      <c r="A441" s="1102"/>
      <c r="B441" s="1091">
        <v>7</v>
      </c>
      <c r="C441" s="1092" t="s">
        <v>3767</v>
      </c>
      <c r="D441" s="1093" t="s">
        <v>1277</v>
      </c>
      <c r="E441" s="1094" t="s">
        <v>1877</v>
      </c>
      <c r="F441" s="1094" t="s">
        <v>1671</v>
      </c>
      <c r="G441" s="1094">
        <v>0</v>
      </c>
      <c r="H441" s="1094">
        <v>648</v>
      </c>
      <c r="I441" s="1556">
        <v>575</v>
      </c>
      <c r="J441" s="1535" t="s">
        <v>282</v>
      </c>
      <c r="K441" s="1542"/>
      <c r="L441" s="1545"/>
      <c r="M441" s="1542"/>
      <c r="N441" s="1545"/>
      <c r="O441" s="1542"/>
      <c r="P441" s="1549"/>
      <c r="Q441" s="1103"/>
    </row>
    <row r="442" spans="1:17" s="1104" customFormat="1" ht="30" customHeight="1">
      <c r="A442" s="1102"/>
      <c r="B442" s="1091">
        <v>8</v>
      </c>
      <c r="C442" s="1092" t="s">
        <v>3768</v>
      </c>
      <c r="D442" s="1093" t="s">
        <v>1278</v>
      </c>
      <c r="E442" s="1094" t="s">
        <v>1875</v>
      </c>
      <c r="F442" s="1094" t="s">
        <v>1525</v>
      </c>
      <c r="G442" s="1094">
        <v>0</v>
      </c>
      <c r="H442" s="1094">
        <v>82</v>
      </c>
      <c r="I442" s="1556">
        <v>85</v>
      </c>
      <c r="J442" s="1535" t="s">
        <v>282</v>
      </c>
      <c r="K442" s="1542"/>
      <c r="L442" s="1545"/>
      <c r="M442" s="1542"/>
      <c r="N442" s="1545"/>
      <c r="O442" s="1542"/>
      <c r="P442" s="1549"/>
      <c r="Q442" s="1103"/>
    </row>
    <row r="443" spans="1:17" s="1104" customFormat="1" ht="30" customHeight="1">
      <c r="A443" s="1102"/>
      <c r="B443" s="1091">
        <v>9</v>
      </c>
      <c r="C443" s="1092" t="s">
        <v>3769</v>
      </c>
      <c r="D443" s="1093" t="s">
        <v>1279</v>
      </c>
      <c r="E443" s="1094" t="s">
        <v>1875</v>
      </c>
      <c r="F443" s="1094" t="s">
        <v>1674</v>
      </c>
      <c r="G443" s="1094">
        <v>0</v>
      </c>
      <c r="H443" s="1094">
        <v>-1</v>
      </c>
      <c r="I443" s="1556">
        <v>-1</v>
      </c>
      <c r="J443" s="1535" t="s">
        <v>282</v>
      </c>
      <c r="K443" s="1542"/>
      <c r="L443" s="1545"/>
      <c r="M443" s="1542"/>
      <c r="N443" s="1545"/>
      <c r="O443" s="1542"/>
      <c r="P443" s="1549"/>
      <c r="Q443" s="1103"/>
    </row>
    <row r="444" spans="1:17" s="1104" customFormat="1" ht="30" customHeight="1">
      <c r="A444" s="1102"/>
      <c r="B444" s="1091">
        <v>10</v>
      </c>
      <c r="C444" s="1092" t="s">
        <v>3770</v>
      </c>
      <c r="D444" s="1093" t="s">
        <v>231</v>
      </c>
      <c r="E444" s="1094" t="s">
        <v>1876</v>
      </c>
      <c r="F444" s="1094" t="s">
        <v>1415</v>
      </c>
      <c r="G444" s="1094" t="s">
        <v>2016</v>
      </c>
      <c r="H444" s="1094" t="s">
        <v>1416</v>
      </c>
      <c r="I444" s="1556" t="s">
        <v>3790</v>
      </c>
      <c r="J444" s="1535" t="s">
        <v>282</v>
      </c>
      <c r="K444" s="1542"/>
      <c r="L444" s="1545"/>
      <c r="M444" s="1542"/>
      <c r="N444" s="1545"/>
      <c r="O444" s="1542"/>
      <c r="P444" s="1549"/>
      <c r="Q444" s="1103"/>
    </row>
    <row r="445" spans="1:17" s="1104" customFormat="1" ht="30" customHeight="1">
      <c r="A445" s="1102"/>
      <c r="B445" s="1091">
        <v>11</v>
      </c>
      <c r="C445" s="1092" t="s">
        <v>2599</v>
      </c>
      <c r="D445" s="1093" t="s">
        <v>232</v>
      </c>
      <c r="E445" s="1094" t="s">
        <v>1877</v>
      </c>
      <c r="F445" s="1094" t="s">
        <v>1406</v>
      </c>
      <c r="G445" s="1094">
        <v>0</v>
      </c>
      <c r="H445" s="1094">
        <v>180</v>
      </c>
      <c r="I445" s="1556">
        <v>175</v>
      </c>
      <c r="J445" s="1535" t="s">
        <v>282</v>
      </c>
      <c r="K445" s="1542"/>
      <c r="L445" s="1545"/>
      <c r="M445" s="1542" t="s">
        <v>1764</v>
      </c>
      <c r="N445" s="1545"/>
      <c r="O445" s="1542"/>
      <c r="P445" s="1549"/>
      <c r="Q445" s="1103"/>
    </row>
    <row r="446" spans="1:17" s="1104" customFormat="1" ht="30" customHeight="1">
      <c r="A446" s="1102"/>
      <c r="B446" s="1091">
        <v>12</v>
      </c>
      <c r="C446" s="1092" t="s">
        <v>3771</v>
      </c>
      <c r="D446" s="1093" t="s">
        <v>1680</v>
      </c>
      <c r="E446" s="1094" t="s">
        <v>1875</v>
      </c>
      <c r="F446" s="1094" t="s">
        <v>1679</v>
      </c>
      <c r="G446" s="1094">
        <v>0</v>
      </c>
      <c r="H446" s="1094">
        <v>87</v>
      </c>
      <c r="I446" s="1556">
        <v>89.5</v>
      </c>
      <c r="J446" s="1535" t="s">
        <v>282</v>
      </c>
      <c r="K446" s="1542"/>
      <c r="L446" s="1545"/>
      <c r="M446" s="1542"/>
      <c r="N446" s="1545"/>
      <c r="O446" s="1542"/>
      <c r="P446" s="1549"/>
      <c r="Q446" s="1103"/>
    </row>
    <row r="447" spans="1:17" s="1104" customFormat="1" ht="30" customHeight="1">
      <c r="A447" s="1102"/>
      <c r="B447" s="1091">
        <v>13</v>
      </c>
      <c r="C447" s="1092" t="s">
        <v>3772</v>
      </c>
      <c r="D447" s="1093" t="s">
        <v>1285</v>
      </c>
      <c r="E447" s="1094" t="s">
        <v>1875</v>
      </c>
      <c r="F447" s="1094" t="s">
        <v>1675</v>
      </c>
      <c r="G447" s="1094">
        <v>1</v>
      </c>
      <c r="H447" s="1094">
        <v>98.6</v>
      </c>
      <c r="I447" s="1556">
        <v>99.47</v>
      </c>
      <c r="J447" s="1535" t="s">
        <v>284</v>
      </c>
      <c r="K447" s="1542"/>
      <c r="L447" s="1545"/>
      <c r="M447" s="1542"/>
      <c r="N447" s="1545"/>
      <c r="O447" s="1542"/>
      <c r="P447" s="1549"/>
      <c r="Q447" s="1103"/>
    </row>
    <row r="448" spans="1:17" s="1104" customFormat="1" ht="30" customHeight="1">
      <c r="A448" s="1102"/>
      <c r="B448" s="1091">
        <v>14</v>
      </c>
      <c r="C448" s="1092" t="s">
        <v>2556</v>
      </c>
      <c r="D448" s="1093" t="s">
        <v>1371</v>
      </c>
      <c r="E448" s="1094" t="s">
        <v>1877</v>
      </c>
      <c r="F448" s="1094" t="s">
        <v>1489</v>
      </c>
      <c r="G448" s="1094">
        <v>0</v>
      </c>
      <c r="H448" s="1094">
        <v>110</v>
      </c>
      <c r="I448" s="1556">
        <v>111</v>
      </c>
      <c r="J448" s="1535" t="s">
        <v>282</v>
      </c>
      <c r="K448" s="1542"/>
      <c r="L448" s="1545"/>
      <c r="M448" s="1542" t="s">
        <v>2039</v>
      </c>
      <c r="N448" s="1545">
        <v>0.94</v>
      </c>
      <c r="O448" s="1542" t="s">
        <v>2039</v>
      </c>
      <c r="P448" s="1549">
        <v>3.4780000000000002</v>
      </c>
      <c r="Q448" s="1103"/>
    </row>
    <row r="449" spans="1:17" s="1104" customFormat="1" ht="30" customHeight="1">
      <c r="A449" s="1102"/>
      <c r="B449" s="1091">
        <v>15</v>
      </c>
      <c r="C449" s="1092" t="s">
        <v>3774</v>
      </c>
      <c r="D449" s="1093" t="s">
        <v>2213</v>
      </c>
      <c r="E449" s="1094" t="s">
        <v>1877</v>
      </c>
      <c r="F449" s="1094" t="s">
        <v>1676</v>
      </c>
      <c r="G449" s="1094">
        <v>0</v>
      </c>
      <c r="H449" s="1094">
        <v>1531</v>
      </c>
      <c r="I449" s="1556">
        <v>13661</v>
      </c>
      <c r="J449" s="1535" t="s">
        <v>282</v>
      </c>
      <c r="K449" s="1542"/>
      <c r="L449" s="1545"/>
      <c r="M449" s="1542"/>
      <c r="N449" s="1545"/>
      <c r="O449" s="1542"/>
      <c r="P449" s="1549"/>
      <c r="Q449" s="1103"/>
    </row>
    <row r="450" spans="1:17" s="1104" customFormat="1" ht="30" customHeight="1">
      <c r="A450" s="1102"/>
      <c r="B450" s="1091">
        <v>16</v>
      </c>
      <c r="C450" s="1092" t="s">
        <v>3775</v>
      </c>
      <c r="D450" s="1093" t="s">
        <v>1286</v>
      </c>
      <c r="E450" s="1094" t="s">
        <v>1877</v>
      </c>
      <c r="F450" s="1094" t="s">
        <v>1615</v>
      </c>
      <c r="G450" s="1094">
        <v>2</v>
      </c>
      <c r="H450" s="1094">
        <v>47.16</v>
      </c>
      <c r="I450" s="1556">
        <v>49.01</v>
      </c>
      <c r="J450" s="1535" t="s">
        <v>282</v>
      </c>
      <c r="K450" s="1542"/>
      <c r="L450" s="1545"/>
      <c r="M450" s="1542"/>
      <c r="N450" s="1545"/>
      <c r="O450" s="1542"/>
      <c r="P450" s="1549"/>
      <c r="Q450" s="1103"/>
    </row>
    <row r="451" spans="1:17" s="1104" customFormat="1" ht="30" customHeight="1">
      <c r="A451" s="1102"/>
      <c r="B451" s="1091">
        <v>17</v>
      </c>
      <c r="C451" s="1092" t="s">
        <v>3192</v>
      </c>
      <c r="D451" s="1093" t="s">
        <v>230</v>
      </c>
      <c r="E451" s="1094" t="s">
        <v>1879</v>
      </c>
      <c r="F451" s="1094" t="s">
        <v>1661</v>
      </c>
      <c r="G451" s="1094" t="s">
        <v>2016</v>
      </c>
      <c r="H451" s="1094">
        <v>83</v>
      </c>
      <c r="I451" s="1556">
        <v>82.86</v>
      </c>
      <c r="J451" s="1535" t="s">
        <v>284</v>
      </c>
      <c r="K451" s="1542"/>
      <c r="L451" s="1545"/>
      <c r="M451" s="1542"/>
      <c r="N451" s="1545"/>
      <c r="O451" s="1542"/>
      <c r="P451" s="1549"/>
      <c r="Q451" s="1103"/>
    </row>
    <row r="452" spans="1:17" s="1104" customFormat="1" ht="30" customHeight="1">
      <c r="A452" s="1102"/>
      <c r="B452" s="1091">
        <v>18</v>
      </c>
      <c r="C452" s="1092" t="s">
        <v>3776</v>
      </c>
      <c r="D452" s="1093" t="s">
        <v>1277</v>
      </c>
      <c r="E452" s="1094" t="s">
        <v>1877</v>
      </c>
      <c r="F452" s="1094" t="s">
        <v>1671</v>
      </c>
      <c r="G452" s="1094">
        <v>0</v>
      </c>
      <c r="H452" s="1094">
        <v>648</v>
      </c>
      <c r="I452" s="1556">
        <v>575</v>
      </c>
      <c r="J452" s="1535" t="s">
        <v>282</v>
      </c>
      <c r="K452" s="1542"/>
      <c r="L452" s="1545"/>
      <c r="M452" s="1542"/>
      <c r="N452" s="1545"/>
      <c r="O452" s="1542"/>
      <c r="P452" s="1549"/>
      <c r="Q452" s="1103"/>
    </row>
    <row r="453" spans="1:17" s="1104" customFormat="1" ht="30" customHeight="1">
      <c r="A453" s="1102"/>
      <c r="B453" s="1091">
        <v>19</v>
      </c>
      <c r="C453" s="1092" t="s">
        <v>2557</v>
      </c>
      <c r="D453" s="1093" t="s">
        <v>1677</v>
      </c>
      <c r="E453" s="1094" t="s">
        <v>1877</v>
      </c>
      <c r="F453" s="1094" t="s">
        <v>1678</v>
      </c>
      <c r="G453" s="1094">
        <v>0</v>
      </c>
      <c r="H453" s="1094">
        <v>223</v>
      </c>
      <c r="I453" s="1556">
        <v>242</v>
      </c>
      <c r="J453" s="1535" t="s">
        <v>282</v>
      </c>
      <c r="K453" s="1542"/>
      <c r="L453" s="1545"/>
      <c r="M453" s="1542" t="s">
        <v>2039</v>
      </c>
      <c r="N453" s="1545">
        <v>1.86</v>
      </c>
      <c r="O453" s="1542" t="s">
        <v>2039</v>
      </c>
      <c r="P453" s="1549">
        <v>5.4560000000000004</v>
      </c>
      <c r="Q453" s="1103"/>
    </row>
    <row r="454" spans="1:17" s="1104" customFormat="1" ht="30" customHeight="1">
      <c r="A454" s="1102"/>
      <c r="B454" s="1091">
        <v>20</v>
      </c>
      <c r="C454" s="1092" t="s">
        <v>3777</v>
      </c>
      <c r="D454" s="1093" t="s">
        <v>1683</v>
      </c>
      <c r="E454" s="1094" t="s">
        <v>1875</v>
      </c>
      <c r="F454" s="1094" t="s">
        <v>1525</v>
      </c>
      <c r="G454" s="1094">
        <v>0</v>
      </c>
      <c r="H454" s="1094">
        <v>82</v>
      </c>
      <c r="I454" s="1556">
        <v>85</v>
      </c>
      <c r="J454" s="1535" t="s">
        <v>282</v>
      </c>
      <c r="K454" s="1542"/>
      <c r="L454" s="1545"/>
      <c r="M454" s="1542"/>
      <c r="N454" s="1545"/>
      <c r="O454" s="1542"/>
      <c r="P454" s="1549"/>
      <c r="Q454" s="1103"/>
    </row>
    <row r="455" spans="1:17" s="1104" customFormat="1" ht="30" customHeight="1">
      <c r="A455" s="1102"/>
      <c r="B455" s="1091">
        <v>21</v>
      </c>
      <c r="C455" s="1092" t="s">
        <v>3778</v>
      </c>
      <c r="D455" s="1093" t="s">
        <v>1279</v>
      </c>
      <c r="E455" s="1094" t="s">
        <v>1875</v>
      </c>
      <c r="F455" s="1094" t="s">
        <v>1674</v>
      </c>
      <c r="G455" s="1094">
        <v>0</v>
      </c>
      <c r="H455" s="1094">
        <v>-1</v>
      </c>
      <c r="I455" s="1556">
        <v>-1</v>
      </c>
      <c r="J455" s="1535" t="s">
        <v>282</v>
      </c>
      <c r="K455" s="1542"/>
      <c r="L455" s="1545"/>
      <c r="M455" s="1542"/>
      <c r="N455" s="1545"/>
      <c r="O455" s="1542"/>
      <c r="P455" s="1549"/>
      <c r="Q455" s="1103"/>
    </row>
    <row r="456" spans="1:17" s="1104" customFormat="1" ht="30" customHeight="1">
      <c r="A456" s="1102"/>
      <c r="B456" s="1091">
        <v>22</v>
      </c>
      <c r="C456" s="1092" t="s">
        <v>3779</v>
      </c>
      <c r="D456" s="1093" t="s">
        <v>231</v>
      </c>
      <c r="E456" s="1094" t="s">
        <v>1876</v>
      </c>
      <c r="F456" s="1094" t="s">
        <v>1415</v>
      </c>
      <c r="G456" s="1094" t="s">
        <v>2016</v>
      </c>
      <c r="H456" s="1094" t="s">
        <v>1416</v>
      </c>
      <c r="I456" s="1556" t="s">
        <v>3790</v>
      </c>
      <c r="J456" s="1535" t="s">
        <v>282</v>
      </c>
      <c r="K456" s="1542"/>
      <c r="L456" s="1545"/>
      <c r="M456" s="1542"/>
      <c r="N456" s="1545"/>
      <c r="O456" s="1542"/>
      <c r="P456" s="1549"/>
      <c r="Q456" s="1103"/>
    </row>
    <row r="457" spans="1:17" s="1104" customFormat="1" ht="30" customHeight="1">
      <c r="A457" s="1102"/>
      <c r="B457" s="1091">
        <v>23</v>
      </c>
      <c r="C457" s="1092" t="s">
        <v>3780</v>
      </c>
      <c r="D457" s="1093" t="s">
        <v>1680</v>
      </c>
      <c r="E457" s="1094" t="s">
        <v>1875</v>
      </c>
      <c r="F457" s="1094" t="s">
        <v>1679</v>
      </c>
      <c r="G457" s="1094">
        <v>0</v>
      </c>
      <c r="H457" s="1094">
        <v>74</v>
      </c>
      <c r="I457" s="1556">
        <v>73.599999999999994</v>
      </c>
      <c r="J457" s="1535" t="s">
        <v>282</v>
      </c>
      <c r="K457" s="1542"/>
      <c r="L457" s="1545"/>
      <c r="M457" s="1542"/>
      <c r="N457" s="1545"/>
      <c r="O457" s="1542"/>
      <c r="P457" s="1549"/>
      <c r="Q457" s="1103"/>
    </row>
    <row r="458" spans="1:17" s="1104" customFormat="1" ht="30" customHeight="1">
      <c r="A458" s="1102"/>
      <c r="B458" s="1091">
        <v>24</v>
      </c>
      <c r="C458" s="1092" t="s">
        <v>3193</v>
      </c>
      <c r="D458" s="1093" t="s">
        <v>545</v>
      </c>
      <c r="E458" s="1094" t="s">
        <v>1879</v>
      </c>
      <c r="F458" s="1094" t="s">
        <v>1661</v>
      </c>
      <c r="G458" s="1094" t="s">
        <v>2016</v>
      </c>
      <c r="H458" s="1094">
        <v>83</v>
      </c>
      <c r="I458" s="1556">
        <v>1152</v>
      </c>
      <c r="J458" s="1535" t="s">
        <v>284</v>
      </c>
      <c r="K458" s="1542"/>
      <c r="L458" s="1545"/>
      <c r="M458" s="1542"/>
      <c r="N458" s="1545"/>
      <c r="O458" s="1542"/>
      <c r="P458" s="1549"/>
      <c r="Q458" s="1103"/>
    </row>
    <row r="459" spans="1:17" s="1104" customFormat="1" ht="30" customHeight="1">
      <c r="A459" s="1102"/>
      <c r="B459" s="1091">
        <v>25</v>
      </c>
      <c r="C459" s="1092" t="s">
        <v>3781</v>
      </c>
      <c r="D459" s="1093" t="s">
        <v>229</v>
      </c>
      <c r="E459" s="1094" t="s">
        <v>1875</v>
      </c>
      <c r="F459" s="1094" t="s">
        <v>1525</v>
      </c>
      <c r="G459" s="1094">
        <v>0</v>
      </c>
      <c r="H459" s="1094">
        <v>88</v>
      </c>
      <c r="I459" s="1556">
        <v>89</v>
      </c>
      <c r="J459" s="1535" t="s">
        <v>282</v>
      </c>
      <c r="K459" s="1542"/>
      <c r="L459" s="1545"/>
      <c r="M459" s="1542"/>
      <c r="N459" s="1545"/>
      <c r="O459" s="1542"/>
      <c r="P459" s="1549"/>
      <c r="Q459" s="1103"/>
    </row>
    <row r="460" spans="1:17" s="1104" customFormat="1" ht="30" customHeight="1">
      <c r="A460" s="1102"/>
      <c r="B460" s="1091">
        <v>26</v>
      </c>
      <c r="C460" s="1092" t="s">
        <v>3782</v>
      </c>
      <c r="D460" s="1093" t="s">
        <v>1278</v>
      </c>
      <c r="E460" s="1094" t="s">
        <v>1875</v>
      </c>
      <c r="F460" s="1094" t="s">
        <v>1525</v>
      </c>
      <c r="G460" s="1094">
        <v>0</v>
      </c>
      <c r="H460" s="1094">
        <v>82</v>
      </c>
      <c r="I460" s="1556">
        <v>85</v>
      </c>
      <c r="J460" s="1535" t="s">
        <v>282</v>
      </c>
      <c r="K460" s="1542"/>
      <c r="L460" s="1545"/>
      <c r="M460" s="1542"/>
      <c r="N460" s="1545"/>
      <c r="O460" s="1542"/>
      <c r="P460" s="1549"/>
      <c r="Q460" s="1103"/>
    </row>
    <row r="461" spans="1:17" s="1104" customFormat="1" ht="30" customHeight="1">
      <c r="A461" s="1102"/>
      <c r="B461" s="1091">
        <v>27</v>
      </c>
      <c r="C461" s="1092" t="s">
        <v>3783</v>
      </c>
      <c r="D461" s="1093" t="s">
        <v>1279</v>
      </c>
      <c r="E461" s="1094" t="s">
        <v>1875</v>
      </c>
      <c r="F461" s="1094" t="s">
        <v>1674</v>
      </c>
      <c r="G461" s="1094">
        <v>0</v>
      </c>
      <c r="H461" s="1094">
        <v>-1</v>
      </c>
      <c r="I461" s="1556">
        <v>-1</v>
      </c>
      <c r="J461" s="1535" t="s">
        <v>282</v>
      </c>
      <c r="K461" s="1542"/>
      <c r="L461" s="1545"/>
      <c r="M461" s="1542"/>
      <c r="N461" s="1545"/>
      <c r="O461" s="1542"/>
      <c r="P461" s="1549"/>
      <c r="Q461" s="1103"/>
    </row>
    <row r="462" spans="1:17" s="1104" customFormat="1" ht="30" customHeight="1">
      <c r="A462" s="1102"/>
      <c r="B462" s="1091">
        <v>28</v>
      </c>
      <c r="C462" s="1092" t="s">
        <v>3194</v>
      </c>
      <c r="D462" s="1093" t="s">
        <v>545</v>
      </c>
      <c r="E462" s="1094" t="s">
        <v>1879</v>
      </c>
      <c r="F462" s="1094" t="s">
        <v>1661</v>
      </c>
      <c r="G462" s="1094" t="s">
        <v>2016</v>
      </c>
      <c r="H462" s="1094">
        <v>83</v>
      </c>
      <c r="I462" s="1556">
        <v>82.86</v>
      </c>
      <c r="J462" s="1535" t="s">
        <v>284</v>
      </c>
      <c r="K462" s="1542"/>
      <c r="L462" s="1545"/>
      <c r="M462" s="1542"/>
      <c r="N462" s="1545"/>
      <c r="O462" s="1542"/>
      <c r="P462" s="1549"/>
      <c r="Q462" s="1103"/>
    </row>
    <row r="463" spans="1:17" s="1104" customFormat="1" ht="30" customHeight="1">
      <c r="A463" s="1102"/>
      <c r="B463" s="1091">
        <v>29</v>
      </c>
      <c r="C463" s="1092" t="s">
        <v>3784</v>
      </c>
      <c r="D463" s="1093" t="s">
        <v>1278</v>
      </c>
      <c r="E463" s="1094" t="s">
        <v>1875</v>
      </c>
      <c r="F463" s="1094" t="s">
        <v>1525</v>
      </c>
      <c r="G463" s="1094">
        <v>0</v>
      </c>
      <c r="H463" s="1094">
        <v>82</v>
      </c>
      <c r="I463" s="1556">
        <v>85</v>
      </c>
      <c r="J463" s="1535" t="s">
        <v>282</v>
      </c>
      <c r="K463" s="1542"/>
      <c r="L463" s="1545"/>
      <c r="M463" s="1542"/>
      <c r="N463" s="1545"/>
      <c r="O463" s="1542"/>
      <c r="P463" s="1549"/>
      <c r="Q463" s="1103"/>
    </row>
    <row r="464" spans="1:17" s="1104" customFormat="1" ht="30" customHeight="1">
      <c r="A464" s="1102"/>
      <c r="B464" s="1091">
        <v>30</v>
      </c>
      <c r="C464" s="1092" t="s">
        <v>3785</v>
      </c>
      <c r="D464" s="1093" t="s">
        <v>1279</v>
      </c>
      <c r="E464" s="1094" t="s">
        <v>1875</v>
      </c>
      <c r="F464" s="1094" t="s">
        <v>1674</v>
      </c>
      <c r="G464" s="1094">
        <v>0</v>
      </c>
      <c r="H464" s="1094">
        <v>-1</v>
      </c>
      <c r="I464" s="1556">
        <v>-1</v>
      </c>
      <c r="J464" s="1535" t="s">
        <v>282</v>
      </c>
      <c r="K464" s="1542"/>
      <c r="L464" s="1545"/>
      <c r="M464" s="1542"/>
      <c r="N464" s="1545"/>
      <c r="O464" s="1542"/>
      <c r="P464" s="1549"/>
      <c r="Q464" s="1103"/>
    </row>
    <row r="465" spans="1:17" s="1104" customFormat="1" ht="30" customHeight="1">
      <c r="A465" s="1102"/>
      <c r="B465" s="1091">
        <v>31</v>
      </c>
      <c r="C465" s="1092" t="s">
        <v>3786</v>
      </c>
      <c r="D465" s="1093" t="s">
        <v>1682</v>
      </c>
      <c r="E465" s="1094" t="s">
        <v>1877</v>
      </c>
      <c r="F465" s="1094" t="s">
        <v>1681</v>
      </c>
      <c r="G465" s="1094">
        <v>0</v>
      </c>
      <c r="H465" s="1094">
        <v>54845</v>
      </c>
      <c r="I465" s="1556">
        <v>65461</v>
      </c>
      <c r="J465" s="1535" t="s">
        <v>282</v>
      </c>
      <c r="K465" s="1542"/>
      <c r="L465" s="1545"/>
      <c r="M465" s="1542"/>
      <c r="N465" s="1545"/>
      <c r="O465" s="1542"/>
      <c r="P465" s="1549"/>
      <c r="Q465" s="1103"/>
    </row>
    <row r="466" spans="1:17" s="1104" customFormat="1" ht="30" customHeight="1">
      <c r="A466" s="1102"/>
      <c r="B466" s="1120">
        <v>1</v>
      </c>
      <c r="C466" s="1121" t="s">
        <v>3509</v>
      </c>
      <c r="D466" s="1122" t="s">
        <v>177</v>
      </c>
      <c r="E466" s="1123" t="s">
        <v>1875</v>
      </c>
      <c r="F466" s="1123" t="s">
        <v>1684</v>
      </c>
      <c r="G466" s="1123">
        <v>1</v>
      </c>
      <c r="H466" s="1123">
        <v>100</v>
      </c>
      <c r="I466" s="1556">
        <v>100</v>
      </c>
      <c r="J466" s="1535" t="s">
        <v>282</v>
      </c>
      <c r="K466" s="1542"/>
      <c r="L466" s="1545"/>
      <c r="M466" s="1542"/>
      <c r="N466" s="1545"/>
      <c r="O466" s="1542"/>
      <c r="P466" s="1549"/>
      <c r="Q466" s="1103"/>
    </row>
    <row r="467" spans="1:17" s="1104" customFormat="1" ht="30" customHeight="1">
      <c r="A467" s="1102"/>
      <c r="B467" s="1120">
        <v>2</v>
      </c>
      <c r="C467" s="1121" t="s">
        <v>3510</v>
      </c>
      <c r="D467" s="1122" t="s">
        <v>2026</v>
      </c>
      <c r="E467" s="1123" t="s">
        <v>1877</v>
      </c>
      <c r="F467" s="1123" t="s">
        <v>1685</v>
      </c>
      <c r="G467" s="1123">
        <v>0</v>
      </c>
      <c r="H467" s="1123">
        <v>172</v>
      </c>
      <c r="I467" s="1556">
        <v>341</v>
      </c>
      <c r="J467" s="1535" t="s">
        <v>284</v>
      </c>
      <c r="K467" s="1542"/>
      <c r="L467" s="1545"/>
      <c r="M467" s="1542" t="s">
        <v>2040</v>
      </c>
      <c r="N467" s="1545">
        <v>-6.0000000000000001E-3</v>
      </c>
      <c r="O467" s="1542" t="s">
        <v>2040</v>
      </c>
      <c r="P467" s="1549">
        <v>-0.01</v>
      </c>
      <c r="Q467" s="1103"/>
    </row>
    <row r="468" spans="1:17" s="1104" customFormat="1" ht="30" customHeight="1">
      <c r="A468" s="1102"/>
      <c r="B468" s="1120">
        <v>3</v>
      </c>
      <c r="C468" s="1121" t="s">
        <v>3511</v>
      </c>
      <c r="D468" s="1122" t="s">
        <v>178</v>
      </c>
      <c r="E468" s="1123" t="s">
        <v>1875</v>
      </c>
      <c r="F468" s="1123" t="s">
        <v>1686</v>
      </c>
      <c r="G468" s="1123">
        <v>0</v>
      </c>
      <c r="H468" s="1123">
        <v>60</v>
      </c>
      <c r="I468" s="1556">
        <v>71</v>
      </c>
      <c r="J468" s="1535" t="s">
        <v>282</v>
      </c>
      <c r="K468" s="1542"/>
      <c r="L468" s="1545"/>
      <c r="M468" s="1542"/>
      <c r="N468" s="1545"/>
      <c r="O468" s="1542"/>
      <c r="P468" s="1549"/>
      <c r="Q468" s="1103"/>
    </row>
    <row r="469" spans="1:17" s="1104" customFormat="1" ht="30" customHeight="1">
      <c r="A469" s="1102"/>
      <c r="B469" s="1120">
        <v>4</v>
      </c>
      <c r="C469" s="1121" t="s">
        <v>3512</v>
      </c>
      <c r="D469" s="1122" t="s">
        <v>179</v>
      </c>
      <c r="E469" s="1123" t="s">
        <v>1877</v>
      </c>
      <c r="F469" s="1123" t="s">
        <v>1687</v>
      </c>
      <c r="G469" s="1123">
        <v>0</v>
      </c>
      <c r="H469" s="1123">
        <v>0</v>
      </c>
      <c r="I469" s="1556">
        <v>0</v>
      </c>
      <c r="J469" s="1535" t="s">
        <v>282</v>
      </c>
      <c r="K469" s="1542"/>
      <c r="L469" s="1545"/>
      <c r="M469" s="1542"/>
      <c r="N469" s="1545"/>
      <c r="O469" s="1542"/>
      <c r="P469" s="1549"/>
      <c r="Q469" s="1103"/>
    </row>
    <row r="470" spans="1:17" s="1104" customFormat="1" ht="30" customHeight="1">
      <c r="A470" s="1102"/>
      <c r="B470" s="1120">
        <v>5</v>
      </c>
      <c r="C470" s="1121" t="s">
        <v>3513</v>
      </c>
      <c r="D470" s="1122" t="s">
        <v>180</v>
      </c>
      <c r="E470" s="1123" t="s">
        <v>1877</v>
      </c>
      <c r="F470" s="1123" t="s">
        <v>1688</v>
      </c>
      <c r="G470" s="1123">
        <v>0</v>
      </c>
      <c r="H470" s="1123">
        <v>0</v>
      </c>
      <c r="I470" s="1556">
        <v>0</v>
      </c>
      <c r="J470" s="1535" t="s">
        <v>282</v>
      </c>
      <c r="K470" s="1542"/>
      <c r="L470" s="1545"/>
      <c r="M470" s="1542"/>
      <c r="N470" s="1545"/>
      <c r="O470" s="1542"/>
      <c r="P470" s="1549"/>
      <c r="Q470" s="1103"/>
    </row>
    <row r="471" spans="1:17" s="1104" customFormat="1" ht="30" customHeight="1">
      <c r="A471" s="1102"/>
      <c r="B471" s="1120">
        <v>6</v>
      </c>
      <c r="C471" s="1121" t="s">
        <v>2558</v>
      </c>
      <c r="D471" s="1122" t="s">
        <v>1689</v>
      </c>
      <c r="E471" s="1123" t="s">
        <v>1880</v>
      </c>
      <c r="F471" s="1123" t="s">
        <v>1409</v>
      </c>
      <c r="G471" s="1123">
        <v>1</v>
      </c>
      <c r="H471" s="1123">
        <v>14.3</v>
      </c>
      <c r="I471" s="1556">
        <v>12.8</v>
      </c>
      <c r="J471" s="1535" t="s">
        <v>282</v>
      </c>
      <c r="K471" s="1542"/>
      <c r="L471" s="1545"/>
      <c r="M471" s="1542" t="s">
        <v>1764</v>
      </c>
      <c r="N471" s="1545"/>
      <c r="O471" s="1542" t="s">
        <v>1764</v>
      </c>
      <c r="P471" s="1549"/>
      <c r="Q471" s="1103"/>
    </row>
    <row r="472" spans="1:17" s="1104" customFormat="1" ht="30" customHeight="1">
      <c r="A472" s="1102"/>
      <c r="B472" s="1120">
        <v>7</v>
      </c>
      <c r="C472" s="1121" t="s">
        <v>3514</v>
      </c>
      <c r="D472" s="1122" t="s">
        <v>1333</v>
      </c>
      <c r="E472" s="1123" t="s">
        <v>1877</v>
      </c>
      <c r="F472" s="1123" t="s">
        <v>1690</v>
      </c>
      <c r="G472" s="1123">
        <v>0</v>
      </c>
      <c r="H472" s="1123">
        <v>78000</v>
      </c>
      <c r="I472" s="1556">
        <v>48000</v>
      </c>
      <c r="J472" s="1535" t="s">
        <v>282</v>
      </c>
      <c r="K472" s="1542"/>
      <c r="L472" s="1545"/>
      <c r="M472" s="1542"/>
      <c r="N472" s="1545"/>
      <c r="O472" s="1542"/>
      <c r="P472" s="1549"/>
      <c r="Q472" s="1103"/>
    </row>
    <row r="473" spans="1:17" s="1104" customFormat="1" ht="30" customHeight="1">
      <c r="A473" s="1102"/>
      <c r="B473" s="1120">
        <v>8</v>
      </c>
      <c r="C473" s="1121" t="s">
        <v>3515</v>
      </c>
      <c r="D473" s="1122" t="s">
        <v>182</v>
      </c>
      <c r="E473" s="1123" t="s">
        <v>1877</v>
      </c>
      <c r="F473" s="1123" t="s">
        <v>1693</v>
      </c>
      <c r="G473" s="1123">
        <v>0</v>
      </c>
      <c r="H473" s="1123">
        <v>1663</v>
      </c>
      <c r="I473" s="1556">
        <v>1863</v>
      </c>
      <c r="J473" s="1535" t="s">
        <v>282</v>
      </c>
      <c r="K473" s="1542"/>
      <c r="L473" s="1545"/>
      <c r="M473" s="1542"/>
      <c r="N473" s="1545"/>
      <c r="O473" s="1542"/>
      <c r="P473" s="1549"/>
      <c r="Q473" s="1103"/>
    </row>
    <row r="474" spans="1:17" s="1104" customFormat="1" ht="30" customHeight="1">
      <c r="A474" s="1102"/>
      <c r="B474" s="1120">
        <v>9</v>
      </c>
      <c r="C474" s="1121" t="s">
        <v>2600</v>
      </c>
      <c r="D474" s="1122" t="s">
        <v>183</v>
      </c>
      <c r="E474" s="1123" t="s">
        <v>1877</v>
      </c>
      <c r="F474" s="1123" t="s">
        <v>1406</v>
      </c>
      <c r="G474" s="1123">
        <v>1</v>
      </c>
      <c r="H474" s="1123">
        <v>68.3</v>
      </c>
      <c r="I474" s="1556">
        <v>68.3</v>
      </c>
      <c r="J474" s="1535" t="s">
        <v>282</v>
      </c>
      <c r="K474" s="1542"/>
      <c r="L474" s="1545"/>
      <c r="M474" s="1542" t="s">
        <v>1764</v>
      </c>
      <c r="N474" s="1545"/>
      <c r="O474" s="1542" t="s">
        <v>1764</v>
      </c>
      <c r="P474" s="1549"/>
      <c r="Q474" s="1103"/>
    </row>
    <row r="475" spans="1:17" s="1104" customFormat="1" ht="30" customHeight="1">
      <c r="A475" s="1102"/>
      <c r="B475" s="1120">
        <v>10</v>
      </c>
      <c r="C475" s="1121" t="s">
        <v>3516</v>
      </c>
      <c r="D475" s="1122" t="s">
        <v>184</v>
      </c>
      <c r="E475" s="1123" t="s">
        <v>1875</v>
      </c>
      <c r="F475" s="1123" t="s">
        <v>1694</v>
      </c>
      <c r="G475" s="1123">
        <v>0</v>
      </c>
      <c r="H475" s="1123">
        <v>68</v>
      </c>
      <c r="I475" s="1556">
        <v>70</v>
      </c>
      <c r="J475" s="1535" t="s">
        <v>282</v>
      </c>
      <c r="K475" s="1542"/>
      <c r="L475" s="1545"/>
      <c r="M475" s="1542"/>
      <c r="N475" s="1545"/>
      <c r="O475" s="1542"/>
      <c r="P475" s="1549"/>
      <c r="Q475" s="1103"/>
    </row>
    <row r="476" spans="1:17" s="1104" customFormat="1" ht="30" customHeight="1">
      <c r="A476" s="1102"/>
      <c r="B476" s="1120">
        <v>11</v>
      </c>
      <c r="C476" s="1121" t="s">
        <v>2559</v>
      </c>
      <c r="D476" s="1122" t="s">
        <v>185</v>
      </c>
      <c r="E476" s="1123" t="s">
        <v>1877</v>
      </c>
      <c r="F476" s="1123" t="s">
        <v>1696</v>
      </c>
      <c r="G476" s="1123">
        <v>0</v>
      </c>
      <c r="H476" s="1123">
        <v>2431</v>
      </c>
      <c r="I476" s="1556">
        <v>2172</v>
      </c>
      <c r="J476" s="1535" t="s">
        <v>284</v>
      </c>
      <c r="K476" s="1542"/>
      <c r="L476" s="1545"/>
      <c r="M476" s="1542" t="s">
        <v>1783</v>
      </c>
      <c r="N476" s="1545"/>
      <c r="O476" s="1542" t="s">
        <v>2040</v>
      </c>
      <c r="P476" s="1549">
        <v>-1.2</v>
      </c>
      <c r="Q476" s="1103"/>
    </row>
    <row r="477" spans="1:17" s="1104" customFormat="1" ht="30" customHeight="1">
      <c r="A477" s="1102"/>
      <c r="B477" s="1120">
        <v>12</v>
      </c>
      <c r="C477" s="1121" t="s">
        <v>2560</v>
      </c>
      <c r="D477" s="1122" t="s">
        <v>1999</v>
      </c>
      <c r="E477" s="1123" t="s">
        <v>1875</v>
      </c>
      <c r="F477" s="1123" t="s">
        <v>1419</v>
      </c>
      <c r="G477" s="1123">
        <v>2</v>
      </c>
      <c r="H477" s="1123">
        <v>99.96</v>
      </c>
      <c r="I477" s="1556">
        <v>99.95</v>
      </c>
      <c r="J477" s="1535" t="s">
        <v>284</v>
      </c>
      <c r="K477" s="1542"/>
      <c r="L477" s="1545"/>
      <c r="M477" s="1542" t="s">
        <v>1783</v>
      </c>
      <c r="N477" s="1545"/>
      <c r="O477" s="1542" t="s">
        <v>1783</v>
      </c>
      <c r="P477" s="1549"/>
      <c r="Q477" s="1103"/>
    </row>
    <row r="478" spans="1:17" s="1104" customFormat="1" ht="30" customHeight="1">
      <c r="A478" s="1102"/>
      <c r="B478" s="1120">
        <v>13</v>
      </c>
      <c r="C478" s="1121" t="s">
        <v>3517</v>
      </c>
      <c r="D478" s="1122" t="s">
        <v>1110</v>
      </c>
      <c r="E478" s="1123" t="s">
        <v>1875</v>
      </c>
      <c r="F478" s="1123" t="s">
        <v>1697</v>
      </c>
      <c r="G478" s="1123">
        <v>0</v>
      </c>
      <c r="H478" s="1123">
        <v>100</v>
      </c>
      <c r="I478" s="1556">
        <v>100</v>
      </c>
      <c r="J478" s="1535" t="s">
        <v>282</v>
      </c>
      <c r="K478" s="1542"/>
      <c r="L478" s="1545"/>
      <c r="M478" s="1542"/>
      <c r="N478" s="1545"/>
      <c r="O478" s="1542"/>
      <c r="P478" s="1549"/>
      <c r="Q478" s="1103"/>
    </row>
    <row r="479" spans="1:17" s="1104" customFormat="1" ht="30" customHeight="1">
      <c r="A479" s="1102"/>
      <c r="B479" s="1120">
        <v>14</v>
      </c>
      <c r="C479" s="1121" t="s">
        <v>3518</v>
      </c>
      <c r="D479" s="1122" t="s">
        <v>187</v>
      </c>
      <c r="E479" s="1123" t="s">
        <v>1875</v>
      </c>
      <c r="F479" s="1123" t="s">
        <v>1699</v>
      </c>
      <c r="G479" s="1123">
        <v>0</v>
      </c>
      <c r="H479" s="1123">
        <v>98</v>
      </c>
      <c r="I479" s="1556">
        <v>98</v>
      </c>
      <c r="J479" s="1535" t="s">
        <v>284</v>
      </c>
      <c r="K479" s="1542"/>
      <c r="L479" s="1545"/>
      <c r="M479" s="1542"/>
      <c r="N479" s="1545"/>
      <c r="O479" s="1542"/>
      <c r="P479" s="1549"/>
      <c r="Q479" s="1103"/>
    </row>
    <row r="480" spans="1:17" s="1104" customFormat="1" ht="30" customHeight="1">
      <c r="A480" s="1102"/>
      <c r="B480" s="1120">
        <v>15</v>
      </c>
      <c r="C480" s="1121" t="s">
        <v>2561</v>
      </c>
      <c r="D480" s="1122" t="s">
        <v>1332</v>
      </c>
      <c r="E480" s="1123" t="s">
        <v>1879</v>
      </c>
      <c r="F480" s="1123" t="s">
        <v>1702</v>
      </c>
      <c r="G480" s="1123" t="s">
        <v>2016</v>
      </c>
      <c r="H480" s="1123" t="s">
        <v>1700</v>
      </c>
      <c r="I480" s="1556" t="s">
        <v>1700</v>
      </c>
      <c r="J480" s="1535" t="s">
        <v>282</v>
      </c>
      <c r="K480" s="1542"/>
      <c r="L480" s="1545"/>
      <c r="M480" s="1542"/>
      <c r="N480" s="1545"/>
      <c r="O480" s="1542"/>
      <c r="P480" s="1549"/>
      <c r="Q480" s="1103"/>
    </row>
    <row r="481" spans="1:17" s="1104" customFormat="1" ht="30" customHeight="1">
      <c r="A481" s="1102"/>
      <c r="B481" s="1120">
        <v>16</v>
      </c>
      <c r="C481" s="1121" t="s">
        <v>3520</v>
      </c>
      <c r="D481" s="1122" t="s">
        <v>188</v>
      </c>
      <c r="E481" s="1123" t="s">
        <v>1875</v>
      </c>
      <c r="F481" s="1123" t="s">
        <v>1703</v>
      </c>
      <c r="G481" s="1123">
        <v>0</v>
      </c>
      <c r="H481" s="1123">
        <v>46</v>
      </c>
      <c r="I481" s="1556">
        <v>50</v>
      </c>
      <c r="J481" s="1535" t="s">
        <v>282</v>
      </c>
      <c r="K481" s="1542"/>
      <c r="L481" s="1545"/>
      <c r="M481" s="1542"/>
      <c r="N481" s="1545"/>
      <c r="O481" s="1542"/>
      <c r="P481" s="1549"/>
      <c r="Q481" s="1103"/>
    </row>
    <row r="482" spans="1:17" s="1104" customFormat="1" ht="30" customHeight="1">
      <c r="A482" s="1102"/>
      <c r="B482" s="1120">
        <v>17</v>
      </c>
      <c r="C482" s="1121" t="s">
        <v>3521</v>
      </c>
      <c r="D482" s="1122" t="s">
        <v>189</v>
      </c>
      <c r="E482" s="1123" t="s">
        <v>1877</v>
      </c>
      <c r="F482" s="1123" t="s">
        <v>1704</v>
      </c>
      <c r="G482" s="1123">
        <v>0</v>
      </c>
      <c r="H482" s="1123">
        <v>0</v>
      </c>
      <c r="I482" s="1556">
        <v>8</v>
      </c>
      <c r="J482" s="1535" t="s">
        <v>282</v>
      </c>
      <c r="K482" s="1542"/>
      <c r="L482" s="1545"/>
      <c r="M482" s="1542"/>
      <c r="N482" s="1545"/>
      <c r="O482" s="1542"/>
      <c r="P482" s="1549"/>
      <c r="Q482" s="1103"/>
    </row>
    <row r="483" spans="1:17" s="1104" customFormat="1" ht="30" customHeight="1">
      <c r="A483" s="1102"/>
      <c r="B483" s="1120">
        <v>18</v>
      </c>
      <c r="C483" s="1121" t="s">
        <v>2562</v>
      </c>
      <c r="D483" s="1122" t="s">
        <v>190</v>
      </c>
      <c r="E483" s="1123" t="s">
        <v>1877</v>
      </c>
      <c r="F483" s="1123" t="s">
        <v>1706</v>
      </c>
      <c r="G483" s="1123">
        <v>2</v>
      </c>
      <c r="H483" s="1123">
        <v>1.36</v>
      </c>
      <c r="I483" s="1556">
        <v>1.2</v>
      </c>
      <c r="J483" s="1535" t="s">
        <v>282</v>
      </c>
      <c r="K483" s="1542"/>
      <c r="L483" s="1545"/>
      <c r="M483" s="1542" t="s">
        <v>2039</v>
      </c>
      <c r="N483" s="1545">
        <v>5.508</v>
      </c>
      <c r="O483" s="1542" t="s">
        <v>2039</v>
      </c>
      <c r="P483" s="1549">
        <v>16.116</v>
      </c>
      <c r="Q483" s="1103"/>
    </row>
    <row r="484" spans="1:17" s="1104" customFormat="1" ht="30" customHeight="1">
      <c r="A484" s="1102"/>
      <c r="B484" s="1120">
        <v>19</v>
      </c>
      <c r="C484" s="1121" t="s">
        <v>3522</v>
      </c>
      <c r="D484" s="1122" t="s">
        <v>191</v>
      </c>
      <c r="E484" s="1123" t="s">
        <v>1877</v>
      </c>
      <c r="F484" s="1123" t="s">
        <v>1707</v>
      </c>
      <c r="G484" s="1123">
        <v>0</v>
      </c>
      <c r="H484" s="1123">
        <v>51509</v>
      </c>
      <c r="I484" s="1556">
        <v>51125</v>
      </c>
      <c r="J484" s="1535" t="s">
        <v>284</v>
      </c>
      <c r="K484" s="1542"/>
      <c r="L484" s="1545"/>
      <c r="M484" s="1542" t="s">
        <v>1783</v>
      </c>
      <c r="N484" s="1545"/>
      <c r="O484" s="1542"/>
      <c r="P484" s="1549"/>
      <c r="Q484" s="1103"/>
    </row>
    <row r="485" spans="1:17" s="1104" customFormat="1" ht="30" customHeight="1">
      <c r="A485" s="1102"/>
      <c r="B485" s="1120">
        <v>20</v>
      </c>
      <c r="C485" s="1121" t="s">
        <v>3523</v>
      </c>
      <c r="D485" s="1122" t="s">
        <v>2411</v>
      </c>
      <c r="E485" s="1123" t="s">
        <v>1879</v>
      </c>
      <c r="F485" s="1123" t="s">
        <v>1708</v>
      </c>
      <c r="G485" s="1123" t="s">
        <v>2016</v>
      </c>
      <c r="H485" s="1123" t="s">
        <v>1698</v>
      </c>
      <c r="I485" s="1556" t="s">
        <v>1698</v>
      </c>
      <c r="J485" s="1535" t="s">
        <v>1698</v>
      </c>
      <c r="K485" s="1542"/>
      <c r="L485" s="1545"/>
      <c r="M485" s="1542"/>
      <c r="N485" s="1545"/>
      <c r="O485" s="1542"/>
      <c r="P485" s="1549"/>
      <c r="Q485" s="1103"/>
    </row>
    <row r="486" spans="1:17" s="1104" customFormat="1" ht="30" customHeight="1">
      <c r="A486" s="1102"/>
      <c r="B486" s="1120">
        <v>21</v>
      </c>
      <c r="C486" s="1121" t="s">
        <v>3524</v>
      </c>
      <c r="D486" s="1122" t="s">
        <v>2412</v>
      </c>
      <c r="E486" s="1123" t="s">
        <v>1879</v>
      </c>
      <c r="F486" s="1123" t="s">
        <v>1713</v>
      </c>
      <c r="G486" s="1123" t="s">
        <v>2016</v>
      </c>
      <c r="H486" s="1123" t="s">
        <v>1698</v>
      </c>
      <c r="I486" s="1556" t="s">
        <v>1698</v>
      </c>
      <c r="J486" s="1535" t="s">
        <v>1698</v>
      </c>
      <c r="K486" s="1542"/>
      <c r="L486" s="1545"/>
      <c r="M486" s="1542"/>
      <c r="N486" s="1545"/>
      <c r="O486" s="1542"/>
      <c r="P486" s="1549"/>
      <c r="Q486" s="1103"/>
    </row>
    <row r="487" spans="1:17" s="1104" customFormat="1" ht="30" customHeight="1">
      <c r="A487" s="1102"/>
      <c r="B487" s="1120">
        <v>22</v>
      </c>
      <c r="C487" s="1121" t="s">
        <v>3525</v>
      </c>
      <c r="D487" s="1122" t="s">
        <v>192</v>
      </c>
      <c r="E487" s="1123" t="s">
        <v>1877</v>
      </c>
      <c r="F487" s="1123" t="s">
        <v>1714</v>
      </c>
      <c r="G487" s="1123">
        <v>0</v>
      </c>
      <c r="H487" s="1123">
        <v>282</v>
      </c>
      <c r="I487" s="1556">
        <v>264</v>
      </c>
      <c r="J487" s="1535" t="s">
        <v>282</v>
      </c>
      <c r="K487" s="1542"/>
      <c r="L487" s="1545"/>
      <c r="M487" s="1542"/>
      <c r="N487" s="1545"/>
      <c r="O487" s="1542"/>
      <c r="P487" s="1549"/>
      <c r="Q487" s="1103"/>
    </row>
    <row r="488" spans="1:17" s="1104" customFormat="1" ht="30" customHeight="1">
      <c r="A488" s="1102"/>
      <c r="B488" s="1120">
        <v>23</v>
      </c>
      <c r="C488" s="1121" t="s">
        <v>3526</v>
      </c>
      <c r="D488" s="1122" t="s">
        <v>1716</v>
      </c>
      <c r="E488" s="1123" t="s">
        <v>1877</v>
      </c>
      <c r="F488" s="1123" t="s">
        <v>4208</v>
      </c>
      <c r="G488" s="1123">
        <v>0</v>
      </c>
      <c r="H488" s="1123">
        <v>138</v>
      </c>
      <c r="I488" s="1556">
        <v>123</v>
      </c>
      <c r="J488" s="1535" t="s">
        <v>282</v>
      </c>
      <c r="K488" s="1542"/>
      <c r="L488" s="1545"/>
      <c r="M488" s="1542"/>
      <c r="N488" s="1545"/>
      <c r="O488" s="1542"/>
      <c r="P488" s="1549"/>
      <c r="Q488" s="1103"/>
    </row>
    <row r="489" spans="1:17" s="1104" customFormat="1" ht="30" customHeight="1">
      <c r="A489" s="1102"/>
      <c r="B489" s="1120">
        <v>24</v>
      </c>
      <c r="C489" s="1121" t="s">
        <v>3527</v>
      </c>
      <c r="D489" s="1122" t="s">
        <v>193</v>
      </c>
      <c r="E489" s="1123" t="s">
        <v>1875</v>
      </c>
      <c r="F489" s="1123" t="s">
        <v>1717</v>
      </c>
      <c r="G489" s="1123">
        <v>0</v>
      </c>
      <c r="H489" s="1123">
        <v>25</v>
      </c>
      <c r="I489" s="1556">
        <v>29</v>
      </c>
      <c r="J489" s="1535" t="s">
        <v>282</v>
      </c>
      <c r="K489" s="1542"/>
      <c r="L489" s="1545"/>
      <c r="M489" s="1542"/>
      <c r="N489" s="1545"/>
      <c r="O489" s="1542"/>
      <c r="P489" s="1549"/>
      <c r="Q489" s="1103"/>
    </row>
    <row r="490" spans="1:17" s="1104" customFormat="1" ht="30" customHeight="1">
      <c r="A490" s="1102"/>
      <c r="B490" s="1120">
        <v>25</v>
      </c>
      <c r="C490" s="1121" t="s">
        <v>3195</v>
      </c>
      <c r="D490" s="1122" t="s">
        <v>194</v>
      </c>
      <c r="E490" s="1123" t="s">
        <v>1878</v>
      </c>
      <c r="F490" s="1123" t="s">
        <v>1660</v>
      </c>
      <c r="G490" s="1123">
        <v>0</v>
      </c>
      <c r="H490" s="1123">
        <v>87</v>
      </c>
      <c r="I490" s="1556">
        <v>88</v>
      </c>
      <c r="J490" s="1535" t="s">
        <v>282</v>
      </c>
      <c r="K490" s="1542"/>
      <c r="L490" s="1545"/>
      <c r="M490" s="1542"/>
      <c r="N490" s="1545"/>
      <c r="O490" s="1542"/>
      <c r="P490" s="1549"/>
      <c r="Q490" s="1103"/>
    </row>
    <row r="491" spans="1:17" s="1104" customFormat="1" ht="30" customHeight="1">
      <c r="A491" s="1102"/>
      <c r="B491" s="1120">
        <v>26</v>
      </c>
      <c r="C491" s="1121" t="s">
        <v>3529</v>
      </c>
      <c r="D491" s="1122" t="s">
        <v>195</v>
      </c>
      <c r="E491" s="1123" t="s">
        <v>1875</v>
      </c>
      <c r="F491" s="1123" t="s">
        <v>1525</v>
      </c>
      <c r="G491" s="1123">
        <v>0</v>
      </c>
      <c r="H491" s="1123">
        <v>96</v>
      </c>
      <c r="I491" s="1556">
        <v>96</v>
      </c>
      <c r="J491" s="1535" t="s">
        <v>282</v>
      </c>
      <c r="K491" s="1542"/>
      <c r="L491" s="1545"/>
      <c r="M491" s="1542"/>
      <c r="N491" s="1545"/>
      <c r="O491" s="1542"/>
      <c r="P491" s="1549"/>
      <c r="Q491" s="1103"/>
    </row>
    <row r="492" spans="1:17" s="1104" customFormat="1" ht="30" customHeight="1">
      <c r="A492" s="1102"/>
      <c r="B492" s="1120">
        <v>27</v>
      </c>
      <c r="C492" s="1121" t="s">
        <v>3530</v>
      </c>
      <c r="D492" s="1122" t="s">
        <v>196</v>
      </c>
      <c r="E492" s="1123" t="s">
        <v>1875</v>
      </c>
      <c r="F492" s="1123" t="s">
        <v>1525</v>
      </c>
      <c r="G492" s="1123">
        <v>0</v>
      </c>
      <c r="H492" s="1123">
        <v>78</v>
      </c>
      <c r="I492" s="1556">
        <v>84</v>
      </c>
      <c r="J492" s="1535" t="s">
        <v>4221</v>
      </c>
      <c r="K492" s="1542"/>
      <c r="L492" s="1545"/>
      <c r="M492" s="1542"/>
      <c r="N492" s="1545"/>
      <c r="O492" s="1542"/>
      <c r="P492" s="1549"/>
      <c r="Q492" s="1103"/>
    </row>
    <row r="493" spans="1:17" s="1104" customFormat="1" ht="30" customHeight="1">
      <c r="A493" s="1102"/>
      <c r="B493" s="1120">
        <v>28</v>
      </c>
      <c r="C493" s="1121" t="s">
        <v>3531</v>
      </c>
      <c r="D493" s="1122" t="s">
        <v>197</v>
      </c>
      <c r="E493" s="1123" t="s">
        <v>1875</v>
      </c>
      <c r="F493" s="1123" t="s">
        <v>1525</v>
      </c>
      <c r="G493" s="1123">
        <v>0</v>
      </c>
      <c r="H493" s="1123">
        <v>81</v>
      </c>
      <c r="I493" s="1556">
        <v>75</v>
      </c>
      <c r="J493" s="1535" t="s">
        <v>4222</v>
      </c>
      <c r="K493" s="1542"/>
      <c r="L493" s="1545"/>
      <c r="M493" s="1542"/>
      <c r="N493" s="1545"/>
      <c r="O493" s="1542"/>
      <c r="P493" s="1549"/>
      <c r="Q493" s="1103"/>
    </row>
    <row r="494" spans="1:17" s="1104" customFormat="1" ht="30" customHeight="1">
      <c r="A494" s="1102"/>
      <c r="B494" s="1120">
        <v>29</v>
      </c>
      <c r="C494" s="1121" t="s">
        <v>3532</v>
      </c>
      <c r="D494" s="1122" t="s">
        <v>198</v>
      </c>
      <c r="E494" s="1123" t="s">
        <v>1879</v>
      </c>
      <c r="F494" s="1123" t="s">
        <v>1721</v>
      </c>
      <c r="G494" s="1123" t="s">
        <v>2016</v>
      </c>
      <c r="H494" s="1123" t="s">
        <v>3533</v>
      </c>
      <c r="I494" s="1556" t="s">
        <v>3533</v>
      </c>
      <c r="J494" s="1535" t="s">
        <v>4221</v>
      </c>
      <c r="K494" s="1542"/>
      <c r="L494" s="1545"/>
      <c r="M494" s="1542"/>
      <c r="N494" s="1545"/>
      <c r="O494" s="1542"/>
      <c r="P494" s="1549"/>
      <c r="Q494" s="1103"/>
    </row>
    <row r="495" spans="1:17" s="1104" customFormat="1" ht="30" customHeight="1">
      <c r="A495" s="1102"/>
      <c r="B495" s="1120">
        <v>30</v>
      </c>
      <c r="C495" s="1121" t="s">
        <v>3534</v>
      </c>
      <c r="D495" s="1122" t="s">
        <v>2021</v>
      </c>
      <c r="E495" s="1123" t="s">
        <v>1877</v>
      </c>
      <c r="F495" s="1123" t="s">
        <v>1408</v>
      </c>
      <c r="G495" s="1123">
        <v>0</v>
      </c>
      <c r="H495" s="1123">
        <v>138</v>
      </c>
      <c r="I495" s="1556">
        <v>141.19999999999999</v>
      </c>
      <c r="J495" s="1535" t="s">
        <v>284</v>
      </c>
      <c r="K495" s="1542"/>
      <c r="L495" s="1545"/>
      <c r="M495" s="1542"/>
      <c r="N495" s="1545"/>
      <c r="O495" s="1542"/>
      <c r="P495" s="1549"/>
      <c r="Q495" s="1103"/>
    </row>
    <row r="496" spans="1:17" s="1104" customFormat="1" ht="30" customHeight="1">
      <c r="A496" s="1102"/>
      <c r="B496" s="1120">
        <v>31</v>
      </c>
      <c r="C496" s="1121" t="s">
        <v>3535</v>
      </c>
      <c r="D496" s="1122" t="s">
        <v>2022</v>
      </c>
      <c r="E496" s="1123" t="s">
        <v>1877</v>
      </c>
      <c r="F496" s="1123" t="s">
        <v>1408</v>
      </c>
      <c r="G496" s="1123">
        <v>2</v>
      </c>
      <c r="H496" s="1123">
        <v>0.68</v>
      </c>
      <c r="I496" s="1556">
        <v>1.56</v>
      </c>
      <c r="J496" s="1535" t="s">
        <v>4221</v>
      </c>
      <c r="K496" s="1542"/>
      <c r="L496" s="1545"/>
      <c r="M496" s="1542"/>
      <c r="N496" s="1545"/>
      <c r="O496" s="1542"/>
      <c r="P496" s="1549"/>
      <c r="Q496" s="1103"/>
    </row>
    <row r="497" spans="1:17" s="1104" customFormat="1" ht="30" customHeight="1">
      <c r="A497" s="1102"/>
      <c r="B497" s="1120">
        <v>32</v>
      </c>
      <c r="C497" s="1121" t="s">
        <v>3536</v>
      </c>
      <c r="D497" s="1122" t="s">
        <v>199</v>
      </c>
      <c r="E497" s="1123" t="s">
        <v>1875</v>
      </c>
      <c r="F497" s="1123" t="s">
        <v>1723</v>
      </c>
      <c r="G497" s="1123">
        <v>1</v>
      </c>
      <c r="H497" s="1123">
        <v>1.5</v>
      </c>
      <c r="I497" s="1556">
        <v>1.4</v>
      </c>
      <c r="J497" s="1535" t="s">
        <v>282</v>
      </c>
      <c r="K497" s="1542"/>
      <c r="L497" s="1545"/>
      <c r="M497" s="1542"/>
      <c r="N497" s="1545"/>
      <c r="O497" s="1542"/>
      <c r="P497" s="1549"/>
      <c r="Q497" s="1103"/>
    </row>
    <row r="498" spans="1:17" s="1104" customFormat="1" ht="30" customHeight="1">
      <c r="A498" s="1102"/>
      <c r="B498" s="1091">
        <v>1</v>
      </c>
      <c r="C498" s="1092" t="s">
        <v>2563</v>
      </c>
      <c r="D498" s="1093" t="s">
        <v>2250</v>
      </c>
      <c r="E498" s="1094" t="s">
        <v>1875</v>
      </c>
      <c r="F498" s="1094" t="s">
        <v>1419</v>
      </c>
      <c r="G498" s="1094">
        <v>3</v>
      </c>
      <c r="H498" s="1094">
        <v>99.953999999999994</v>
      </c>
      <c r="I498" s="1556">
        <v>99.962000000000003</v>
      </c>
      <c r="J498" s="1535" t="s">
        <v>282</v>
      </c>
      <c r="K498" s="1542"/>
      <c r="L498" s="1545"/>
      <c r="M498" s="1542"/>
      <c r="N498" s="1545"/>
      <c r="O498" s="1542"/>
      <c r="P498" s="1549"/>
      <c r="Q498" s="1103"/>
    </row>
    <row r="499" spans="1:17" s="1104" customFormat="1" ht="30" customHeight="1">
      <c r="A499" s="1102"/>
      <c r="B499" s="1091">
        <v>2</v>
      </c>
      <c r="C499" s="1092" t="s">
        <v>3537</v>
      </c>
      <c r="D499" s="1093" t="s">
        <v>161</v>
      </c>
      <c r="E499" s="1094" t="s">
        <v>1877</v>
      </c>
      <c r="F499" s="1094" t="s">
        <v>2251</v>
      </c>
      <c r="G499" s="1094">
        <v>0</v>
      </c>
      <c r="H499" s="1094">
        <v>5</v>
      </c>
      <c r="I499" s="1556">
        <v>3</v>
      </c>
      <c r="J499" s="1535" t="s">
        <v>282</v>
      </c>
      <c r="K499" s="1542"/>
      <c r="L499" s="1545"/>
      <c r="M499" s="1542"/>
      <c r="N499" s="1545"/>
      <c r="O499" s="1542"/>
      <c r="P499" s="1549"/>
      <c r="Q499" s="1103"/>
    </row>
    <row r="500" spans="1:17" s="1104" customFormat="1" ht="30" customHeight="1">
      <c r="A500" s="1102"/>
      <c r="B500" s="1091">
        <v>3</v>
      </c>
      <c r="C500" s="1092" t="s">
        <v>2564</v>
      </c>
      <c r="D500" s="1093" t="s">
        <v>2252</v>
      </c>
      <c r="E500" s="1094" t="s">
        <v>1877</v>
      </c>
      <c r="F500" s="1094" t="s">
        <v>2253</v>
      </c>
      <c r="G500" s="1094">
        <v>0</v>
      </c>
      <c r="H500" s="1094">
        <v>10007</v>
      </c>
      <c r="I500" s="1556">
        <v>9093</v>
      </c>
      <c r="J500" s="1535" t="s">
        <v>284</v>
      </c>
      <c r="K500" s="1542"/>
      <c r="L500" s="1545"/>
      <c r="M500" s="1542" t="s">
        <v>1783</v>
      </c>
      <c r="N500" s="1545"/>
      <c r="O500" s="1542"/>
      <c r="P500" s="1549"/>
      <c r="Q500" s="1103"/>
    </row>
    <row r="501" spans="1:17" s="1104" customFormat="1" ht="30" customHeight="1">
      <c r="A501" s="1102"/>
      <c r="B501" s="1091">
        <v>4</v>
      </c>
      <c r="C501" s="1092" t="s">
        <v>3538</v>
      </c>
      <c r="D501" s="1093" t="s">
        <v>162</v>
      </c>
      <c r="E501" s="1094" t="s">
        <v>1876</v>
      </c>
      <c r="F501" s="1094" t="s">
        <v>1415</v>
      </c>
      <c r="G501" s="1094" t="s">
        <v>2016</v>
      </c>
      <c r="H501" s="1094" t="s">
        <v>3539</v>
      </c>
      <c r="I501" s="1556" t="s">
        <v>3539</v>
      </c>
      <c r="J501" s="1535" t="s">
        <v>1698</v>
      </c>
      <c r="K501" s="1542"/>
      <c r="L501" s="1545"/>
      <c r="M501" s="1542"/>
      <c r="N501" s="1545"/>
      <c r="O501" s="1542"/>
      <c r="P501" s="1549"/>
      <c r="Q501" s="1103"/>
    </row>
    <row r="502" spans="1:17" s="1104" customFormat="1" ht="30" customHeight="1">
      <c r="A502" s="1102"/>
      <c r="B502" s="1091">
        <v>5</v>
      </c>
      <c r="C502" s="1092" t="s">
        <v>2601</v>
      </c>
      <c r="D502" s="1093" t="s">
        <v>551</v>
      </c>
      <c r="E502" s="1094" t="s">
        <v>1877</v>
      </c>
      <c r="F502" s="1094" t="s">
        <v>1406</v>
      </c>
      <c r="G502" s="1094">
        <v>1</v>
      </c>
      <c r="H502" s="1094">
        <v>285.12</v>
      </c>
      <c r="I502" s="1556">
        <v>295.16000000000003</v>
      </c>
      <c r="J502" s="1535" t="s">
        <v>282</v>
      </c>
      <c r="K502" s="1542"/>
      <c r="L502" s="1545"/>
      <c r="M502" s="1542" t="s">
        <v>1764</v>
      </c>
      <c r="N502" s="1545"/>
      <c r="O502" s="1542"/>
      <c r="P502" s="1549"/>
      <c r="Q502" s="1103"/>
    </row>
    <row r="503" spans="1:17" s="1104" customFormat="1" ht="30" customHeight="1">
      <c r="A503" s="1102"/>
      <c r="B503" s="1091">
        <v>6</v>
      </c>
      <c r="C503" s="1092" t="s">
        <v>2565</v>
      </c>
      <c r="D503" s="1093" t="s">
        <v>552</v>
      </c>
      <c r="E503" s="1094" t="s">
        <v>1880</v>
      </c>
      <c r="F503" s="1094" t="s">
        <v>2255</v>
      </c>
      <c r="G503" s="1094">
        <v>2</v>
      </c>
      <c r="H503" s="1094">
        <v>12.89</v>
      </c>
      <c r="I503" s="1556">
        <v>9.7799999999999994</v>
      </c>
      <c r="J503" s="1535" t="s">
        <v>282</v>
      </c>
      <c r="K503" s="1542"/>
      <c r="L503" s="1545"/>
      <c r="M503" s="1542" t="s">
        <v>2039</v>
      </c>
      <c r="N503" s="1545">
        <v>5.7916999999999996</v>
      </c>
      <c r="O503" s="1542"/>
      <c r="P503" s="1549"/>
      <c r="Q503" s="1103"/>
    </row>
    <row r="504" spans="1:17" s="1104" customFormat="1" ht="30" customHeight="1">
      <c r="A504" s="1102"/>
      <c r="B504" s="1091">
        <v>7</v>
      </c>
      <c r="C504" s="1092" t="s">
        <v>3540</v>
      </c>
      <c r="D504" s="1093" t="s">
        <v>163</v>
      </c>
      <c r="E504" s="1094" t="s">
        <v>1877</v>
      </c>
      <c r="F504" s="1094" t="s">
        <v>1428</v>
      </c>
      <c r="G504" s="1094">
        <v>1</v>
      </c>
      <c r="H504" s="1094">
        <v>141.71</v>
      </c>
      <c r="I504" s="1556">
        <v>137.4</v>
      </c>
      <c r="J504" s="1535" t="s">
        <v>282</v>
      </c>
      <c r="K504" s="1542"/>
      <c r="L504" s="1545"/>
      <c r="M504" s="1542"/>
      <c r="N504" s="1545"/>
      <c r="O504" s="1542"/>
      <c r="P504" s="1549"/>
      <c r="Q504" s="1103"/>
    </row>
    <row r="505" spans="1:17" s="1104" customFormat="1" ht="30" customHeight="1">
      <c r="A505" s="1102"/>
      <c r="B505" s="1091">
        <v>8</v>
      </c>
      <c r="C505" s="1092" t="s">
        <v>3541</v>
      </c>
      <c r="D505" s="1093" t="s">
        <v>164</v>
      </c>
      <c r="E505" s="1094" t="s">
        <v>1876</v>
      </c>
      <c r="F505" s="1094" t="s">
        <v>1415</v>
      </c>
      <c r="G505" s="1094" t="s">
        <v>2016</v>
      </c>
      <c r="H505" s="1094" t="s">
        <v>3539</v>
      </c>
      <c r="I505" s="1556" t="s">
        <v>1416</v>
      </c>
      <c r="J505" s="1535" t="s">
        <v>1698</v>
      </c>
      <c r="K505" s="1542"/>
      <c r="L505" s="1545"/>
      <c r="M505" s="1542"/>
      <c r="N505" s="1545"/>
      <c r="O505" s="1542"/>
      <c r="P505" s="1549"/>
      <c r="Q505" s="1103"/>
    </row>
    <row r="506" spans="1:17" s="1104" customFormat="1" ht="30" customHeight="1">
      <c r="A506" s="1102"/>
      <c r="B506" s="1091">
        <v>9</v>
      </c>
      <c r="C506" s="1092" t="s">
        <v>3542</v>
      </c>
      <c r="D506" s="1093" t="s">
        <v>3543</v>
      </c>
      <c r="E506" s="1094" t="s">
        <v>1877</v>
      </c>
      <c r="F506" s="1094" t="s">
        <v>1725</v>
      </c>
      <c r="G506" s="1094">
        <v>0</v>
      </c>
      <c r="H506" s="1094">
        <v>0</v>
      </c>
      <c r="I506" s="1556">
        <v>0</v>
      </c>
      <c r="J506" s="1535" t="s">
        <v>1698</v>
      </c>
      <c r="K506" s="1542"/>
      <c r="L506" s="1545"/>
      <c r="M506" s="1542"/>
      <c r="N506" s="1545"/>
      <c r="O506" s="1542"/>
      <c r="P506" s="1549"/>
      <c r="Q506" s="1103"/>
    </row>
    <row r="507" spans="1:17" s="1104" customFormat="1" ht="30" customHeight="1">
      <c r="A507" s="1102"/>
      <c r="B507" s="1091">
        <v>10</v>
      </c>
      <c r="C507" s="1092" t="s">
        <v>3544</v>
      </c>
      <c r="D507" s="1093" t="s">
        <v>3545</v>
      </c>
      <c r="E507" s="1094" t="s">
        <v>1877</v>
      </c>
      <c r="F507" s="1094" t="s">
        <v>1726</v>
      </c>
      <c r="G507" s="1094">
        <v>0</v>
      </c>
      <c r="H507" s="1094">
        <v>4</v>
      </c>
      <c r="I507" s="1556">
        <v>5</v>
      </c>
      <c r="J507" s="1535" t="s">
        <v>282</v>
      </c>
      <c r="K507" s="1542"/>
      <c r="L507" s="1545"/>
      <c r="M507" s="1542" t="s">
        <v>2039</v>
      </c>
      <c r="N507" s="1545">
        <v>1.6763999999999999E-4</v>
      </c>
      <c r="O507" s="1542"/>
      <c r="P507" s="1549"/>
      <c r="Q507" s="1103"/>
    </row>
    <row r="508" spans="1:17" s="1104" customFormat="1" ht="30" customHeight="1">
      <c r="A508" s="1102"/>
      <c r="B508" s="1091">
        <v>11</v>
      </c>
      <c r="C508" s="1092" t="s">
        <v>3546</v>
      </c>
      <c r="D508" s="1093" t="s">
        <v>3547</v>
      </c>
      <c r="E508" s="1094" t="s">
        <v>1877</v>
      </c>
      <c r="F508" s="1094" t="s">
        <v>1884</v>
      </c>
      <c r="G508" s="1094">
        <v>0</v>
      </c>
      <c r="H508" s="1094">
        <v>11466</v>
      </c>
      <c r="I508" s="1556">
        <v>11492</v>
      </c>
      <c r="J508" s="1535" t="s">
        <v>1698</v>
      </c>
      <c r="K508" s="1542"/>
      <c r="L508" s="1545"/>
      <c r="M508" s="1542"/>
      <c r="N508" s="1545"/>
      <c r="O508" s="1542"/>
      <c r="P508" s="1549"/>
      <c r="Q508" s="1103"/>
    </row>
    <row r="509" spans="1:17" s="1104" customFormat="1" ht="30" customHeight="1">
      <c r="A509" s="1102"/>
      <c r="B509" s="1091">
        <v>12</v>
      </c>
      <c r="C509" s="1092" t="s">
        <v>3548</v>
      </c>
      <c r="D509" s="1093" t="s">
        <v>165</v>
      </c>
      <c r="E509" s="1094" t="s">
        <v>1879</v>
      </c>
      <c r="F509" s="1094" t="s">
        <v>1727</v>
      </c>
      <c r="G509" s="1094" t="s">
        <v>2016</v>
      </c>
      <c r="H509" s="1094" t="s">
        <v>3549</v>
      </c>
      <c r="I509" s="1556" t="s">
        <v>3549</v>
      </c>
      <c r="J509" s="1535" t="s">
        <v>282</v>
      </c>
      <c r="K509" s="1542"/>
      <c r="L509" s="1545"/>
      <c r="M509" s="1542"/>
      <c r="N509" s="1545"/>
      <c r="O509" s="1542"/>
      <c r="P509" s="1549"/>
      <c r="Q509" s="1103"/>
    </row>
    <row r="510" spans="1:17" s="1104" customFormat="1" ht="30" customHeight="1">
      <c r="A510" s="1102"/>
      <c r="B510" s="1091">
        <v>13</v>
      </c>
      <c r="C510" s="1092" t="s">
        <v>3550</v>
      </c>
      <c r="D510" s="1093" t="s">
        <v>3551</v>
      </c>
      <c r="E510" s="1094" t="s">
        <v>1875</v>
      </c>
      <c r="F510" s="1094" t="s">
        <v>1728</v>
      </c>
      <c r="G510" s="1094">
        <v>0</v>
      </c>
      <c r="H510" s="1094">
        <v>11.257999999999999</v>
      </c>
      <c r="I510" s="1556">
        <v>10.44</v>
      </c>
      <c r="J510" s="1535" t="s">
        <v>284</v>
      </c>
      <c r="K510" s="1542"/>
      <c r="L510" s="1545"/>
      <c r="M510" s="1542"/>
      <c r="N510" s="1545"/>
      <c r="O510" s="1542"/>
      <c r="P510" s="1549"/>
      <c r="Q510" s="1103"/>
    </row>
    <row r="511" spans="1:17" s="1104" customFormat="1" ht="30" customHeight="1">
      <c r="A511" s="1102"/>
      <c r="B511" s="1091">
        <v>14</v>
      </c>
      <c r="C511" s="1092" t="s">
        <v>3552</v>
      </c>
      <c r="D511" s="1093" t="s">
        <v>3553</v>
      </c>
      <c r="E511" s="1094" t="s">
        <v>1875</v>
      </c>
      <c r="F511" s="1094" t="s">
        <v>1729</v>
      </c>
      <c r="G511" s="1094">
        <v>0</v>
      </c>
      <c r="H511" s="1094">
        <v>98.91</v>
      </c>
      <c r="I511" s="1556">
        <v>99.3</v>
      </c>
      <c r="J511" s="1535" t="s">
        <v>282</v>
      </c>
      <c r="K511" s="1542"/>
      <c r="L511" s="1545"/>
      <c r="M511" s="1542"/>
      <c r="N511" s="1545"/>
      <c r="O511" s="1542"/>
      <c r="P511" s="1549"/>
      <c r="Q511" s="1103"/>
    </row>
    <row r="512" spans="1:17" s="1104" customFormat="1" ht="30" customHeight="1">
      <c r="A512" s="1102"/>
      <c r="B512" s="1091">
        <v>15</v>
      </c>
      <c r="C512" s="1092" t="s">
        <v>2566</v>
      </c>
      <c r="D512" s="1093" t="s">
        <v>1310</v>
      </c>
      <c r="E512" s="1094" t="s">
        <v>1877</v>
      </c>
      <c r="F512" s="1094" t="s">
        <v>1569</v>
      </c>
      <c r="G512" s="1094">
        <v>0</v>
      </c>
      <c r="H512" s="1094">
        <v>1842</v>
      </c>
      <c r="I512" s="1556">
        <v>1769</v>
      </c>
      <c r="J512" s="1535" t="s">
        <v>282</v>
      </c>
      <c r="K512" s="1542"/>
      <c r="L512" s="1545"/>
      <c r="M512" s="1542" t="s">
        <v>2039</v>
      </c>
      <c r="N512" s="1545">
        <v>2.2423999999999999</v>
      </c>
      <c r="O512" s="1542"/>
      <c r="P512" s="1549"/>
      <c r="Q512" s="1103"/>
    </row>
    <row r="513" spans="1:17" s="1104" customFormat="1" ht="30" customHeight="1">
      <c r="A513" s="1102"/>
      <c r="B513" s="1091">
        <v>16</v>
      </c>
      <c r="C513" s="1092" t="s">
        <v>3554</v>
      </c>
      <c r="D513" s="1093" t="s">
        <v>1311</v>
      </c>
      <c r="E513" s="1094" t="s">
        <v>1877</v>
      </c>
      <c r="F513" s="1094" t="s">
        <v>1570</v>
      </c>
      <c r="G513" s="1094">
        <v>0</v>
      </c>
      <c r="H513" s="1094">
        <v>9037</v>
      </c>
      <c r="I513" s="1556">
        <v>9145</v>
      </c>
      <c r="J513" s="1535" t="s">
        <v>282</v>
      </c>
      <c r="K513" s="1542"/>
      <c r="L513" s="1545"/>
      <c r="M513" s="1542"/>
      <c r="N513" s="1545"/>
      <c r="O513" s="1542"/>
      <c r="P513" s="1549"/>
      <c r="Q513" s="1103"/>
    </row>
    <row r="514" spans="1:17" s="1104" customFormat="1" ht="30" customHeight="1">
      <c r="A514" s="1102"/>
      <c r="B514" s="1091">
        <v>17</v>
      </c>
      <c r="C514" s="1092" t="s">
        <v>3555</v>
      </c>
      <c r="D514" s="1093" t="s">
        <v>2029</v>
      </c>
      <c r="E514" s="1094" t="s">
        <v>1877</v>
      </c>
      <c r="F514" s="1094" t="s">
        <v>1580</v>
      </c>
      <c r="G514" s="1094">
        <v>0</v>
      </c>
      <c r="H514" s="1094">
        <v>5</v>
      </c>
      <c r="I514" s="1556">
        <v>4</v>
      </c>
      <c r="J514" s="1535" t="s">
        <v>282</v>
      </c>
      <c r="K514" s="1542"/>
      <c r="L514" s="1545"/>
      <c r="M514" s="1542"/>
      <c r="N514" s="1545"/>
      <c r="O514" s="1542"/>
      <c r="P514" s="1549"/>
      <c r="Q514" s="1103"/>
    </row>
    <row r="515" spans="1:17" s="1104" customFormat="1" ht="30" customHeight="1">
      <c r="A515" s="1102"/>
      <c r="B515" s="1091">
        <v>18</v>
      </c>
      <c r="C515" s="1092" t="s">
        <v>2567</v>
      </c>
      <c r="D515" s="1093" t="s">
        <v>2030</v>
      </c>
      <c r="E515" s="1094" t="s">
        <v>1877</v>
      </c>
      <c r="F515" s="1094" t="s">
        <v>1489</v>
      </c>
      <c r="G515" s="1094">
        <v>0</v>
      </c>
      <c r="H515" s="1094">
        <v>180</v>
      </c>
      <c r="I515" s="1556">
        <v>207</v>
      </c>
      <c r="J515" s="1535" t="s">
        <v>282</v>
      </c>
      <c r="K515" s="1542"/>
      <c r="L515" s="1545"/>
      <c r="M515" s="1542" t="s">
        <v>2039</v>
      </c>
      <c r="N515" s="1545">
        <v>0.74050000000000005</v>
      </c>
      <c r="O515" s="1542"/>
      <c r="P515" s="1549"/>
      <c r="Q515" s="1103"/>
    </row>
    <row r="516" spans="1:17" s="1104" customFormat="1" ht="30" customHeight="1">
      <c r="A516" s="1102"/>
      <c r="B516" s="1091">
        <v>19</v>
      </c>
      <c r="C516" s="1092" t="s">
        <v>3556</v>
      </c>
      <c r="D516" s="1093" t="s">
        <v>166</v>
      </c>
      <c r="E516" s="1094" t="s">
        <v>1876</v>
      </c>
      <c r="F516" s="1094" t="s">
        <v>1415</v>
      </c>
      <c r="G516" s="1094" t="s">
        <v>2016</v>
      </c>
      <c r="H516" s="1094" t="s">
        <v>3539</v>
      </c>
      <c r="I516" s="1556" t="s">
        <v>3539</v>
      </c>
      <c r="J516" s="1535" t="s">
        <v>1698</v>
      </c>
      <c r="K516" s="1542"/>
      <c r="L516" s="1545"/>
      <c r="M516" s="1542"/>
      <c r="N516" s="1545"/>
      <c r="O516" s="1542"/>
      <c r="P516" s="1549"/>
      <c r="Q516" s="1103"/>
    </row>
    <row r="517" spans="1:17" s="1104" customFormat="1" ht="30" customHeight="1">
      <c r="A517" s="1102"/>
      <c r="B517" s="1091">
        <v>20</v>
      </c>
      <c r="C517" s="1092" t="s">
        <v>3557</v>
      </c>
      <c r="D517" s="1093" t="s">
        <v>1312</v>
      </c>
      <c r="E517" s="1094" t="s">
        <v>1877</v>
      </c>
      <c r="F517" s="1094" t="s">
        <v>1739</v>
      </c>
      <c r="G517" s="1094">
        <v>0</v>
      </c>
      <c r="H517" s="1094">
        <v>18</v>
      </c>
      <c r="I517" s="1556">
        <v>17</v>
      </c>
      <c r="J517" s="1535" t="s">
        <v>282</v>
      </c>
      <c r="K517" s="1542"/>
      <c r="L517" s="1545"/>
      <c r="M517" s="1542"/>
      <c r="N517" s="1545"/>
      <c r="O517" s="1542"/>
      <c r="P517" s="1549"/>
      <c r="Q517" s="1103"/>
    </row>
    <row r="518" spans="1:17" s="1104" customFormat="1" ht="30" customHeight="1">
      <c r="A518" s="1102"/>
      <c r="B518" s="1091">
        <v>21</v>
      </c>
      <c r="C518" s="1092" t="s">
        <v>3558</v>
      </c>
      <c r="D518" s="1093" t="s">
        <v>167</v>
      </c>
      <c r="E518" s="1094" t="s">
        <v>1876</v>
      </c>
      <c r="F518" s="1094" t="s">
        <v>1415</v>
      </c>
      <c r="G518" s="1094" t="s">
        <v>2016</v>
      </c>
      <c r="H518" s="1094" t="s">
        <v>3539</v>
      </c>
      <c r="I518" s="1556" t="s">
        <v>3539</v>
      </c>
      <c r="J518" s="1535" t="s">
        <v>1698</v>
      </c>
      <c r="K518" s="1542"/>
      <c r="L518" s="1545"/>
      <c r="M518" s="1542"/>
      <c r="N518" s="1545"/>
      <c r="O518" s="1542"/>
      <c r="P518" s="1549"/>
      <c r="Q518" s="1103"/>
    </row>
    <row r="519" spans="1:17" s="1104" customFormat="1" ht="30" customHeight="1">
      <c r="A519" s="1102"/>
      <c r="B519" s="1091">
        <v>22</v>
      </c>
      <c r="C519" s="1092" t="s">
        <v>3559</v>
      </c>
      <c r="D519" s="1093" t="s">
        <v>3560</v>
      </c>
      <c r="E519" s="1094" t="s">
        <v>1877</v>
      </c>
      <c r="F519" s="1094" t="s">
        <v>1726</v>
      </c>
      <c r="G519" s="1094">
        <v>0</v>
      </c>
      <c r="H519" s="1094">
        <v>4</v>
      </c>
      <c r="I519" s="1556">
        <v>5</v>
      </c>
      <c r="J519" s="1535" t="s">
        <v>282</v>
      </c>
      <c r="K519" s="1542"/>
      <c r="L519" s="1545"/>
      <c r="M519" s="1542" t="s">
        <v>2039</v>
      </c>
      <c r="N519" s="1545">
        <v>2.1336E-4</v>
      </c>
      <c r="O519" s="1542"/>
      <c r="P519" s="1549"/>
      <c r="Q519" s="1103"/>
    </row>
    <row r="520" spans="1:17" s="1104" customFormat="1" ht="30" customHeight="1">
      <c r="A520" s="1102"/>
      <c r="B520" s="1091">
        <v>23</v>
      </c>
      <c r="C520" s="1092" t="s">
        <v>3561</v>
      </c>
      <c r="D520" s="1093" t="s">
        <v>3562</v>
      </c>
      <c r="E520" s="1094" t="s">
        <v>1877</v>
      </c>
      <c r="F520" s="1094" t="s">
        <v>1725</v>
      </c>
      <c r="G520" s="1094">
        <v>0</v>
      </c>
      <c r="H520" s="1094">
        <v>0</v>
      </c>
      <c r="I520" s="1556">
        <v>0</v>
      </c>
      <c r="J520" s="1535" t="s">
        <v>1698</v>
      </c>
      <c r="K520" s="1542"/>
      <c r="L520" s="1545"/>
      <c r="M520" s="1542"/>
      <c r="N520" s="1545"/>
      <c r="O520" s="1542"/>
      <c r="P520" s="1549"/>
      <c r="Q520" s="1103"/>
    </row>
    <row r="521" spans="1:17" s="1104" customFormat="1" ht="30" customHeight="1">
      <c r="A521" s="1102"/>
      <c r="B521" s="1091">
        <v>24</v>
      </c>
      <c r="C521" s="1092" t="s">
        <v>3563</v>
      </c>
      <c r="D521" s="1093" t="s">
        <v>3564</v>
      </c>
      <c r="E521" s="1094" t="s">
        <v>1877</v>
      </c>
      <c r="F521" s="1094" t="s">
        <v>1884</v>
      </c>
      <c r="G521" s="1094">
        <v>0</v>
      </c>
      <c r="H521" s="1094">
        <v>11466</v>
      </c>
      <c r="I521" s="1556">
        <v>11492</v>
      </c>
      <c r="J521" s="1535" t="s">
        <v>1698</v>
      </c>
      <c r="K521" s="1542"/>
      <c r="L521" s="1545"/>
      <c r="M521" s="1542"/>
      <c r="N521" s="1545"/>
      <c r="O521" s="1542"/>
      <c r="P521" s="1549"/>
      <c r="Q521" s="1103"/>
    </row>
    <row r="522" spans="1:17" s="1104" customFormat="1" ht="30" customHeight="1">
      <c r="A522" s="1102"/>
      <c r="B522" s="1091">
        <v>25</v>
      </c>
      <c r="C522" s="1092" t="s">
        <v>3565</v>
      </c>
      <c r="D522" s="1093" t="s">
        <v>3566</v>
      </c>
      <c r="E522" s="1094" t="s">
        <v>1875</v>
      </c>
      <c r="F522" s="1094" t="s">
        <v>1728</v>
      </c>
      <c r="G522" s="1094">
        <v>0</v>
      </c>
      <c r="H522" s="1094">
        <v>11.257999999999999</v>
      </c>
      <c r="I522" s="1556">
        <v>10</v>
      </c>
      <c r="J522" s="1535" t="s">
        <v>284</v>
      </c>
      <c r="K522" s="1542"/>
      <c r="L522" s="1545"/>
      <c r="M522" s="1542"/>
      <c r="N522" s="1545"/>
      <c r="O522" s="1542"/>
      <c r="P522" s="1549"/>
      <c r="Q522" s="1103"/>
    </row>
    <row r="523" spans="1:17" s="1104" customFormat="1" ht="30" customHeight="1">
      <c r="A523" s="1102"/>
      <c r="B523" s="1091">
        <v>26</v>
      </c>
      <c r="C523" s="1092" t="s">
        <v>3567</v>
      </c>
      <c r="D523" s="1093" t="s">
        <v>3568</v>
      </c>
      <c r="E523" s="1094" t="s">
        <v>1875</v>
      </c>
      <c r="F523" s="1094" t="s">
        <v>1729</v>
      </c>
      <c r="G523" s="1094">
        <v>0</v>
      </c>
      <c r="H523" s="1094">
        <v>98.91</v>
      </c>
      <c r="I523" s="1556">
        <v>99</v>
      </c>
      <c r="J523" s="1535" t="s">
        <v>282</v>
      </c>
      <c r="K523" s="1542"/>
      <c r="L523" s="1545"/>
      <c r="M523" s="1542"/>
      <c r="N523" s="1545"/>
      <c r="O523" s="1542"/>
      <c r="P523" s="1549"/>
      <c r="Q523" s="1103"/>
    </row>
    <row r="524" spans="1:17" s="1104" customFormat="1" ht="30" customHeight="1">
      <c r="A524" s="1102"/>
      <c r="B524" s="1091">
        <v>27</v>
      </c>
      <c r="C524" s="1092" t="s">
        <v>3196</v>
      </c>
      <c r="D524" s="1093" t="s">
        <v>3311</v>
      </c>
      <c r="E524" s="1094" t="s">
        <v>1878</v>
      </c>
      <c r="F524" s="1094" t="s">
        <v>1660</v>
      </c>
      <c r="G524" s="1094">
        <v>1</v>
      </c>
      <c r="H524" s="1094">
        <v>82.6</v>
      </c>
      <c r="I524" s="1556">
        <v>83.4</v>
      </c>
      <c r="J524" s="1535" t="s">
        <v>282</v>
      </c>
      <c r="K524" s="1542"/>
      <c r="L524" s="1545"/>
      <c r="M524" s="1542"/>
      <c r="N524" s="1545"/>
      <c r="O524" s="1542"/>
      <c r="P524" s="1549"/>
      <c r="Q524" s="1103"/>
    </row>
    <row r="525" spans="1:17" s="1104" customFormat="1" ht="30" customHeight="1">
      <c r="A525" s="1102"/>
      <c r="B525" s="1091">
        <v>28</v>
      </c>
      <c r="C525" s="1092" t="s">
        <v>3569</v>
      </c>
      <c r="D525" s="1093" t="s">
        <v>168</v>
      </c>
      <c r="E525" s="1094" t="s">
        <v>1877</v>
      </c>
      <c r="F525" s="1094" t="s">
        <v>1745</v>
      </c>
      <c r="G525" s="1094">
        <v>0</v>
      </c>
      <c r="H525" s="1094">
        <v>10567</v>
      </c>
      <c r="I525" s="1556">
        <v>10356</v>
      </c>
      <c r="J525" s="1535" t="s">
        <v>1698</v>
      </c>
      <c r="K525" s="1542"/>
      <c r="L525" s="1545"/>
      <c r="M525" s="1542"/>
      <c r="N525" s="1545"/>
      <c r="O525" s="1542"/>
      <c r="P525" s="1549"/>
      <c r="Q525" s="1103"/>
    </row>
    <row r="526" spans="1:17" s="1104" customFormat="1" ht="30" customHeight="1">
      <c r="A526" s="1102"/>
      <c r="B526" s="1091">
        <v>29</v>
      </c>
      <c r="C526" s="1092" t="s">
        <v>3570</v>
      </c>
      <c r="D526" s="1093" t="s">
        <v>1315</v>
      </c>
      <c r="E526" s="1094" t="s">
        <v>1875</v>
      </c>
      <c r="F526" s="1094" t="s">
        <v>1885</v>
      </c>
      <c r="G526" s="1094">
        <v>0</v>
      </c>
      <c r="H526" s="1094" t="s">
        <v>3572</v>
      </c>
      <c r="I526" s="1556" t="s">
        <v>4241</v>
      </c>
      <c r="J526" s="1535" t="s">
        <v>1698</v>
      </c>
      <c r="K526" s="1542"/>
      <c r="L526" s="1545"/>
      <c r="M526" s="1542"/>
      <c r="N526" s="1545"/>
      <c r="O526" s="1542"/>
      <c r="P526" s="1549"/>
      <c r="Q526" s="1103"/>
    </row>
    <row r="527" spans="1:17" s="1104" customFormat="1" ht="30" customHeight="1">
      <c r="A527" s="1102"/>
      <c r="B527" s="1091">
        <v>30</v>
      </c>
      <c r="C527" s="1092" t="s">
        <v>3573</v>
      </c>
      <c r="D527" s="1093" t="s">
        <v>2328</v>
      </c>
      <c r="E527" s="1094" t="s">
        <v>1875</v>
      </c>
      <c r="F527" s="1094" t="s">
        <v>1747</v>
      </c>
      <c r="G527" s="1094">
        <v>2</v>
      </c>
      <c r="H527" s="1094">
        <v>3.05</v>
      </c>
      <c r="I527" s="1556">
        <v>2.94</v>
      </c>
      <c r="J527" s="1535" t="s">
        <v>282</v>
      </c>
      <c r="K527" s="1542"/>
      <c r="L527" s="1545"/>
      <c r="M527" s="1542"/>
      <c r="N527" s="1545"/>
      <c r="O527" s="1542"/>
      <c r="P527" s="1549"/>
      <c r="Q527" s="1103"/>
    </row>
    <row r="528" spans="1:17" s="1104" customFormat="1" ht="30" customHeight="1">
      <c r="A528" s="1102"/>
      <c r="B528" s="1091">
        <v>31</v>
      </c>
      <c r="C528" s="1092" t="s">
        <v>3574</v>
      </c>
      <c r="D528" s="1093" t="s">
        <v>169</v>
      </c>
      <c r="E528" s="1094" t="s">
        <v>1877</v>
      </c>
      <c r="F528" s="1094" t="s">
        <v>1748</v>
      </c>
      <c r="G528" s="1094">
        <v>0</v>
      </c>
      <c r="H528" s="1094">
        <v>22735</v>
      </c>
      <c r="I528" s="1556">
        <v>26902</v>
      </c>
      <c r="J528" s="1535" t="s">
        <v>1698</v>
      </c>
      <c r="K528" s="1542"/>
      <c r="L528" s="1545"/>
      <c r="M528" s="1542"/>
      <c r="N528" s="1545"/>
      <c r="O528" s="1542"/>
      <c r="P528" s="1549"/>
      <c r="Q528" s="1103"/>
    </row>
    <row r="529" spans="1:17" s="1104" customFormat="1" ht="30" customHeight="1">
      <c r="A529" s="1102"/>
      <c r="B529" s="1091">
        <v>32</v>
      </c>
      <c r="C529" s="1092" t="s">
        <v>3575</v>
      </c>
      <c r="D529" s="1093" t="s">
        <v>1317</v>
      </c>
      <c r="E529" s="1094" t="s">
        <v>1875</v>
      </c>
      <c r="F529" s="1094" t="s">
        <v>2257</v>
      </c>
      <c r="G529" s="1094">
        <v>0</v>
      </c>
      <c r="H529" s="1094" t="s">
        <v>3577</v>
      </c>
      <c r="I529" s="1556" t="s">
        <v>4242</v>
      </c>
      <c r="J529" s="1535" t="s">
        <v>1698</v>
      </c>
      <c r="K529" s="1542"/>
      <c r="L529" s="1545"/>
      <c r="M529" s="1542"/>
      <c r="N529" s="1545"/>
      <c r="O529" s="1542"/>
      <c r="P529" s="1549"/>
      <c r="Q529" s="1103"/>
    </row>
    <row r="530" spans="1:17" s="1104" customFormat="1" ht="30" customHeight="1">
      <c r="A530" s="1102"/>
      <c r="B530" s="1091">
        <v>33</v>
      </c>
      <c r="C530" s="1092" t="s">
        <v>3578</v>
      </c>
      <c r="D530" s="1093" t="s">
        <v>3579</v>
      </c>
      <c r="E530" s="1094" t="s">
        <v>1875</v>
      </c>
      <c r="F530" s="1094" t="s">
        <v>1728</v>
      </c>
      <c r="G530" s="1094">
        <v>0</v>
      </c>
      <c r="H530" s="1094">
        <v>11.257999999999999</v>
      </c>
      <c r="I530" s="1556">
        <v>10</v>
      </c>
      <c r="J530" s="1535" t="s">
        <v>284</v>
      </c>
      <c r="K530" s="1542"/>
      <c r="L530" s="1545"/>
      <c r="M530" s="1542"/>
      <c r="N530" s="1545"/>
      <c r="O530" s="1542"/>
      <c r="P530" s="1549"/>
      <c r="Q530" s="1103"/>
    </row>
    <row r="531" spans="1:17" s="1104" customFormat="1" ht="30" customHeight="1" thickBot="1">
      <c r="A531" s="1102"/>
      <c r="B531" s="1105">
        <v>34</v>
      </c>
      <c r="C531" s="1132" t="s">
        <v>3580</v>
      </c>
      <c r="D531" s="1106" t="s">
        <v>3581</v>
      </c>
      <c r="E531" s="1107" t="s">
        <v>1875</v>
      </c>
      <c r="F531" s="1107" t="s">
        <v>1729</v>
      </c>
      <c r="G531" s="1107">
        <v>0</v>
      </c>
      <c r="H531" s="1107">
        <v>98.91</v>
      </c>
      <c r="I531" s="1557">
        <v>99</v>
      </c>
      <c r="J531" s="1533" t="s">
        <v>282</v>
      </c>
      <c r="K531" s="1126"/>
      <c r="L531" s="1546"/>
      <c r="M531" s="1126"/>
      <c r="N531" s="1546"/>
      <c r="O531" s="1126"/>
      <c r="P531" s="1550"/>
      <c r="Q531" s="1103"/>
    </row>
    <row r="532" spans="1:17" s="1104" customFormat="1" ht="12.75">
      <c r="A532" s="1102"/>
      <c r="B532" s="1110"/>
      <c r="C532" s="1110"/>
      <c r="D532" s="1111"/>
      <c r="E532" s="1534"/>
      <c r="F532" s="1534"/>
      <c r="G532" s="1534"/>
      <c r="H532" s="1534"/>
      <c r="I532" s="1558"/>
      <c r="J532" s="1111"/>
      <c r="K532" s="1111"/>
      <c r="L532" s="1111"/>
      <c r="M532" s="1111"/>
      <c r="N532" s="1111"/>
      <c r="O532" s="1111"/>
      <c r="P532" s="1111"/>
      <c r="Q532" s="1103"/>
    </row>
    <row r="533" spans="1:17"/>
    <row r="534" spans="1:17"/>
    <row r="535" spans="1:17"/>
    <row r="536" spans="1:17"/>
    <row r="537" spans="1:17"/>
    <row r="538" spans="1:17"/>
    <row r="539" spans="1:17"/>
    <row r="540" spans="1:17"/>
    <row r="541" spans="1:17"/>
    <row r="542" spans="1:17"/>
    <row r="543" spans="1:17"/>
    <row r="544" spans="1:17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</sheetData>
  <conditionalFormatting sqref="I5:I531">
    <cfRule type="expression" dxfId="556" priority="1" stopIfTrue="1">
      <formula xml:space="preserve"> INDIRECT("G" &amp; ROW()) = 0</formula>
    </cfRule>
    <cfRule type="expression" dxfId="555" priority="2" stopIfTrue="1">
      <formula xml:space="preserve"> INDIRECT("G" &amp; ROW()) = 1</formula>
    </cfRule>
    <cfRule type="expression" dxfId="554" priority="3" stopIfTrue="1">
      <formula xml:space="preserve"> INDIRECT("G" &amp; ROW()) = 2</formula>
    </cfRule>
    <cfRule type="expression" dxfId="553" priority="4" stopIfTrue="1">
      <formula xml:space="preserve"> INDIRECT("G" &amp; ROW()) = 3</formula>
    </cfRule>
    <cfRule type="expression" dxfId="552" priority="5" stopIfTrue="1">
      <formula xml:space="preserve"> INDIRECT("G" &amp; ROW()) = 4</formula>
    </cfRule>
    <cfRule type="expression" dxfId="551" priority="6" stopIfTrue="1">
      <formula xml:space="preserve"> INDIRECT("G" &amp; ROW()) = 5</formula>
    </cfRule>
    <cfRule type="expression" dxfId="550" priority="7" stopIfTrue="1">
      <formula xml:space="preserve"> INDIRECT("G" &amp; ROW()) = 6</formula>
    </cfRule>
  </conditionalFormatting>
  <conditionalFormatting sqref="K5:P531">
    <cfRule type="expression" dxfId="549" priority="2062">
      <formula xml:space="preserve"> #REF! = 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2" fitToHeight="20" orientation="landscape" r:id="rId1"/>
  <headerFooter>
    <oddHeader>&amp;L&amp;12&amp;K857362Printed: &amp;D &amp;T&amp;C&amp;"Franklin Gothic Demi,Regular"&amp;18&amp;K003479 &amp;16 2017 APR table 3A (outcome performance) data&amp;R&amp;9&amp;G</oddHeader>
    <oddFooter>&amp;L&amp;12&amp;K857362&amp;F&amp;C&amp;12&amp;K857362Page &amp;P of &amp;N&amp;R&amp;12&amp;K857362&amp;A</oddFooter>
  </headerFooter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2BB2301E-9711-4A22-8303-DDC5830FD8CA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8" id="{1D02BFA8-9803-46E4-BCBD-AFF6EBB2BCB5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9" id="{22C3D7E5-048D-4E50-B336-22C2E1ADD007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0" id="{A7C4B56E-4875-4EAB-A48C-0B3DA6AA1B00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L5:L531 N5:N531 P5:P53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2C00-000000000000}">
          <x14:formula1>
            <xm:f>Validation!$D$105:$D$108</xm:f>
          </x14:formula1>
          <xm:sqref>J5:J531</xm:sqref>
        </x14:dataValidation>
        <x14:dataValidation type="list" allowBlank="1" showInputMessage="1" showErrorMessage="1" xr:uid="{00000000-0002-0000-2C00-000001000000}">
          <x14:formula1>
            <xm:f>Validation!$D$37:$D$43</xm:f>
          </x14:formula1>
          <xm:sqref>K5:K531 M5:M531 O5:O531</xm:sqref>
        </x14:dataValidation>
        <x14:dataValidation type="list" allowBlank="1" showInputMessage="1" showErrorMessage="1" xr:uid="{00000000-0002-0000-2C00-000002000000}">
          <x14:formula1>
            <xm:f>Validation!$C$180:$C$191</xm:f>
          </x14:formula1>
          <xm:sqref>G5:G53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E47FC1"/>
    <pageSetUpPr fitToPage="1"/>
  </sheetPr>
  <dimension ref="B1:J672"/>
  <sheetViews>
    <sheetView view="pageLayout" zoomScaleNormal="100" workbookViewId="0"/>
  </sheetViews>
  <sheetFormatPr defaultColWidth="9" defaultRowHeight="12.75"/>
  <cols>
    <col min="1" max="1" width="1.625" style="1148" customWidth="1"/>
    <col min="2" max="2" width="6.125" style="1148" customWidth="1"/>
    <col min="3" max="3" width="18.5" style="341" customWidth="1"/>
    <col min="4" max="4" width="11.625" style="498" bestFit="1" customWidth="1"/>
    <col min="5" max="5" width="61.5" style="707" customWidth="1"/>
    <col min="6" max="6" width="12" style="700" customWidth="1"/>
    <col min="7" max="7" width="8.625" style="91" customWidth="1"/>
    <col min="8" max="8" width="17.5" style="124" customWidth="1"/>
    <col min="9" max="9" width="24.1875" style="893" bestFit="1" customWidth="1"/>
    <col min="10" max="10" width="11.5" style="893" customWidth="1"/>
    <col min="11" max="16384" width="9" style="1148"/>
  </cols>
  <sheetData>
    <row r="1" spans="2:10" s="1067" customFormat="1" ht="21" customHeight="1">
      <c r="B1" s="1567" t="s">
        <v>4152</v>
      </c>
      <c r="C1" s="1567"/>
      <c r="D1" s="1570"/>
      <c r="E1" s="1062"/>
      <c r="F1" s="1567"/>
      <c r="G1" s="1567"/>
      <c r="H1" s="1567"/>
      <c r="I1" s="1567"/>
      <c r="J1" s="1567"/>
    </row>
    <row r="2" spans="2:10" s="1067" customFormat="1" ht="21.75" customHeight="1" thickBot="1">
      <c r="B2" s="1569" t="s">
        <v>4129</v>
      </c>
      <c r="C2" s="1060"/>
      <c r="D2" s="1568"/>
      <c r="E2" s="1060"/>
    </row>
    <row r="3" spans="2:10" s="11" customFormat="1" ht="65.25" customHeight="1" thickBot="1">
      <c r="B3" s="1075" t="s">
        <v>3381</v>
      </c>
      <c r="C3" s="1076" t="s">
        <v>2065</v>
      </c>
      <c r="D3" s="1078" t="s">
        <v>4153</v>
      </c>
      <c r="E3" s="1077" t="s">
        <v>2929</v>
      </c>
      <c r="F3" s="1078" t="s">
        <v>2709</v>
      </c>
      <c r="G3" s="1078" t="s">
        <v>2437</v>
      </c>
      <c r="H3" s="1078" t="s">
        <v>2922</v>
      </c>
      <c r="I3" s="1078" t="s">
        <v>4127</v>
      </c>
      <c r="J3" s="1080" t="s">
        <v>4126</v>
      </c>
    </row>
    <row r="4" spans="2:10" ht="18.75" customHeight="1">
      <c r="B4" s="1696">
        <v>1</v>
      </c>
      <c r="C4" s="1571" t="s">
        <v>3676</v>
      </c>
      <c r="D4" s="1572" t="s">
        <v>2648</v>
      </c>
      <c r="E4" s="1571" t="s">
        <v>10</v>
      </c>
      <c r="F4" s="1572" t="s">
        <v>1876</v>
      </c>
      <c r="G4" s="1613" t="s">
        <v>2016</v>
      </c>
      <c r="H4" s="1573" t="s">
        <v>1417</v>
      </c>
      <c r="I4" s="1574" t="s">
        <v>2612</v>
      </c>
      <c r="J4" s="1575" t="s">
        <v>284</v>
      </c>
    </row>
    <row r="5" spans="2:10" ht="18.75" customHeight="1">
      <c r="B5" s="1697">
        <v>2</v>
      </c>
      <c r="C5" s="1576" t="s">
        <v>3676</v>
      </c>
      <c r="D5" s="1577" t="s">
        <v>2649</v>
      </c>
      <c r="E5" s="1576" t="s">
        <v>2661</v>
      </c>
      <c r="F5" s="1577" t="s">
        <v>1877</v>
      </c>
      <c r="G5" s="1614" t="s">
        <v>2047</v>
      </c>
      <c r="H5" s="1578">
        <v>1256</v>
      </c>
      <c r="I5" s="1579">
        <v>2459</v>
      </c>
      <c r="J5" s="1580" t="s">
        <v>284</v>
      </c>
    </row>
    <row r="6" spans="2:10" ht="18.75" customHeight="1">
      <c r="B6" s="1697">
        <v>3</v>
      </c>
      <c r="C6" s="1576" t="s">
        <v>3676</v>
      </c>
      <c r="D6" s="1577" t="s">
        <v>2650</v>
      </c>
      <c r="E6" s="1576" t="s">
        <v>2662</v>
      </c>
      <c r="F6" s="1577"/>
      <c r="G6" s="1614">
        <v>1</v>
      </c>
      <c r="H6" s="1581" t="s">
        <v>3978</v>
      </c>
      <c r="I6" s="1582" t="s">
        <v>4229</v>
      </c>
      <c r="J6" s="1580" t="s">
        <v>284</v>
      </c>
    </row>
    <row r="7" spans="2:10" ht="18.75" customHeight="1">
      <c r="B7" s="1697">
        <v>4</v>
      </c>
      <c r="C7" s="1576" t="s">
        <v>3676</v>
      </c>
      <c r="D7" s="1577" t="s">
        <v>2651</v>
      </c>
      <c r="E7" s="1576" t="s">
        <v>2663</v>
      </c>
      <c r="F7" s="1577"/>
      <c r="G7" s="1614">
        <v>2</v>
      </c>
      <c r="H7" s="1583">
        <v>0.39</v>
      </c>
      <c r="I7" s="1584">
        <v>0.41</v>
      </c>
      <c r="J7" s="1580" t="s">
        <v>282</v>
      </c>
    </row>
    <row r="8" spans="2:10" ht="18.75" customHeight="1">
      <c r="B8" s="1697">
        <v>5</v>
      </c>
      <c r="C8" s="1576" t="s">
        <v>3676</v>
      </c>
      <c r="D8" s="1577" t="s">
        <v>2652</v>
      </c>
      <c r="E8" s="1576" t="s">
        <v>2664</v>
      </c>
      <c r="F8" s="1577"/>
      <c r="G8" s="1614">
        <v>2</v>
      </c>
      <c r="H8" s="1583">
        <v>0.05</v>
      </c>
      <c r="I8" s="1584">
        <v>0.04</v>
      </c>
      <c r="J8" s="1580" t="s">
        <v>282</v>
      </c>
    </row>
    <row r="9" spans="2:10" ht="18.75" customHeight="1">
      <c r="B9" s="1697">
        <v>6</v>
      </c>
      <c r="C9" s="1576" t="s">
        <v>3677</v>
      </c>
      <c r="D9" s="1577" t="s">
        <v>2648</v>
      </c>
      <c r="E9" s="1576" t="s">
        <v>11</v>
      </c>
      <c r="F9" s="1577" t="s">
        <v>1876</v>
      </c>
      <c r="G9" s="1614" t="s">
        <v>2016</v>
      </c>
      <c r="H9" s="1585" t="s">
        <v>1417</v>
      </c>
      <c r="I9" s="1586" t="s">
        <v>1417</v>
      </c>
      <c r="J9" s="1580" t="s">
        <v>282</v>
      </c>
    </row>
    <row r="10" spans="2:10" ht="18.75" customHeight="1">
      <c r="B10" s="1697">
        <v>7</v>
      </c>
      <c r="C10" s="1576" t="s">
        <v>3677</v>
      </c>
      <c r="D10" s="1577" t="s">
        <v>2649</v>
      </c>
      <c r="E10" s="1576" t="s">
        <v>2665</v>
      </c>
      <c r="F10" s="1577"/>
      <c r="G10" s="1614" t="s">
        <v>2047</v>
      </c>
      <c r="H10" s="1578">
        <v>8</v>
      </c>
      <c r="I10" s="1579">
        <v>3</v>
      </c>
      <c r="J10" s="1580" t="s">
        <v>282</v>
      </c>
    </row>
    <row r="11" spans="2:10" ht="18.75" customHeight="1">
      <c r="B11" s="1697">
        <v>8</v>
      </c>
      <c r="C11" s="1576" t="s">
        <v>3677</v>
      </c>
      <c r="D11" s="1577" t="s">
        <v>2650</v>
      </c>
      <c r="E11" s="1576" t="s">
        <v>2682</v>
      </c>
      <c r="F11" s="1577" t="s">
        <v>1875</v>
      </c>
      <c r="G11" s="1614">
        <v>2</v>
      </c>
      <c r="H11" s="1583">
        <v>0</v>
      </c>
      <c r="I11" s="1584">
        <v>0</v>
      </c>
      <c r="J11" s="1580" t="s">
        <v>282</v>
      </c>
    </row>
    <row r="12" spans="2:10" ht="18.75" customHeight="1">
      <c r="B12" s="1697">
        <v>9</v>
      </c>
      <c r="C12" s="1576" t="s">
        <v>3677</v>
      </c>
      <c r="D12" s="1577" t="s">
        <v>2651</v>
      </c>
      <c r="E12" s="1576" t="s">
        <v>1453</v>
      </c>
      <c r="F12" s="1577"/>
      <c r="G12" s="1614" t="s">
        <v>2047</v>
      </c>
      <c r="H12" s="1578">
        <v>0</v>
      </c>
      <c r="I12" s="1579">
        <v>0</v>
      </c>
      <c r="J12" s="1580" t="s">
        <v>282</v>
      </c>
    </row>
    <row r="13" spans="2:10" ht="18.75" customHeight="1">
      <c r="B13" s="1697">
        <v>10</v>
      </c>
      <c r="C13" s="1576" t="s">
        <v>3687</v>
      </c>
      <c r="D13" s="1577" t="s">
        <v>2648</v>
      </c>
      <c r="E13" s="1576" t="s">
        <v>19</v>
      </c>
      <c r="F13" s="1577" t="s">
        <v>1876</v>
      </c>
      <c r="G13" s="1614" t="s">
        <v>2016</v>
      </c>
      <c r="H13" s="1585" t="s">
        <v>1417</v>
      </c>
      <c r="I13" s="1586" t="s">
        <v>1417</v>
      </c>
      <c r="J13" s="1580" t="s">
        <v>282</v>
      </c>
    </row>
    <row r="14" spans="2:10" ht="18.75" customHeight="1">
      <c r="B14" s="1697">
        <v>11</v>
      </c>
      <c r="C14" s="1576" t="s">
        <v>3687</v>
      </c>
      <c r="D14" s="1577" t="s">
        <v>2649</v>
      </c>
      <c r="E14" s="1576" t="s">
        <v>1089</v>
      </c>
      <c r="F14" s="1577" t="s">
        <v>1877</v>
      </c>
      <c r="G14" s="1614" t="s">
        <v>2047</v>
      </c>
      <c r="H14" s="1578">
        <v>81</v>
      </c>
      <c r="I14" s="1579">
        <v>105</v>
      </c>
      <c r="J14" s="1580" t="s">
        <v>282</v>
      </c>
    </row>
    <row r="15" spans="2:10" ht="18.75" customHeight="1">
      <c r="B15" s="1697">
        <v>12</v>
      </c>
      <c r="C15" s="1576" t="s">
        <v>3687</v>
      </c>
      <c r="D15" s="1577" t="s">
        <v>2650</v>
      </c>
      <c r="E15" s="1576" t="s">
        <v>1455</v>
      </c>
      <c r="F15" s="1577" t="s">
        <v>1877</v>
      </c>
      <c r="G15" s="1614" t="s">
        <v>2047</v>
      </c>
      <c r="H15" s="1578">
        <v>247</v>
      </c>
      <c r="I15" s="1579">
        <v>228</v>
      </c>
      <c r="J15" s="1580" t="s">
        <v>282</v>
      </c>
    </row>
    <row r="16" spans="2:10" ht="18.75" customHeight="1">
      <c r="B16" s="1697">
        <v>13</v>
      </c>
      <c r="C16" s="1576" t="s">
        <v>3687</v>
      </c>
      <c r="D16" s="1577" t="s">
        <v>2651</v>
      </c>
      <c r="E16" s="1576" t="s">
        <v>2666</v>
      </c>
      <c r="F16" s="1577" t="s">
        <v>1877</v>
      </c>
      <c r="G16" s="1614" t="s">
        <v>2047</v>
      </c>
      <c r="H16" s="1578">
        <v>220</v>
      </c>
      <c r="I16" s="1579">
        <v>264</v>
      </c>
      <c r="J16" s="1580" t="s">
        <v>282</v>
      </c>
    </row>
    <row r="17" spans="2:10" ht="18.75" customHeight="1">
      <c r="B17" s="1697">
        <v>14</v>
      </c>
      <c r="C17" s="1576" t="s">
        <v>3687</v>
      </c>
      <c r="D17" s="1577" t="s">
        <v>2652</v>
      </c>
      <c r="E17" s="1576" t="s">
        <v>1456</v>
      </c>
      <c r="F17" s="1577" t="s">
        <v>1877</v>
      </c>
      <c r="G17" s="1614" t="s">
        <v>2047</v>
      </c>
      <c r="H17" s="1578">
        <v>11885</v>
      </c>
      <c r="I17" s="1579">
        <v>10522</v>
      </c>
      <c r="J17" s="1580" t="s">
        <v>282</v>
      </c>
    </row>
    <row r="18" spans="2:10" ht="18.75" customHeight="1">
      <c r="B18" s="1697">
        <v>15</v>
      </c>
      <c r="C18" s="1576" t="s">
        <v>3688</v>
      </c>
      <c r="D18" s="1577" t="s">
        <v>2648</v>
      </c>
      <c r="E18" s="1576" t="s">
        <v>20</v>
      </c>
      <c r="F18" s="1577" t="s">
        <v>1876</v>
      </c>
      <c r="G18" s="1614" t="s">
        <v>2016</v>
      </c>
      <c r="H18" s="1585" t="s">
        <v>1417</v>
      </c>
      <c r="I18" s="1586" t="s">
        <v>1417</v>
      </c>
      <c r="J18" s="1580" t="s">
        <v>282</v>
      </c>
    </row>
    <row r="19" spans="2:10" ht="18.75" customHeight="1">
      <c r="B19" s="1697">
        <v>16</v>
      </c>
      <c r="C19" s="1576" t="s">
        <v>3688</v>
      </c>
      <c r="D19" s="1577" t="s">
        <v>2649</v>
      </c>
      <c r="E19" s="1576" t="s">
        <v>2667</v>
      </c>
      <c r="F19" s="1577" t="s">
        <v>1875</v>
      </c>
      <c r="G19" s="1614">
        <v>2</v>
      </c>
      <c r="H19" s="1583">
        <v>0</v>
      </c>
      <c r="I19" s="1584">
        <v>0.18</v>
      </c>
      <c r="J19" s="1580" t="s">
        <v>282</v>
      </c>
    </row>
    <row r="20" spans="2:10" ht="18.75" customHeight="1">
      <c r="B20" s="1697">
        <v>17</v>
      </c>
      <c r="C20" s="1576" t="s">
        <v>3688</v>
      </c>
      <c r="D20" s="1577" t="s">
        <v>2650</v>
      </c>
      <c r="E20" s="1576" t="s">
        <v>2668</v>
      </c>
      <c r="F20" s="1577"/>
      <c r="G20" s="1614">
        <v>2</v>
      </c>
      <c r="H20" s="1583">
        <v>0.82</v>
      </c>
      <c r="I20" s="1584">
        <v>0.42</v>
      </c>
      <c r="J20" s="1580" t="s">
        <v>282</v>
      </c>
    </row>
    <row r="21" spans="2:10" ht="18.75" customHeight="1">
      <c r="B21" s="1698">
        <v>1</v>
      </c>
      <c r="C21" s="1587" t="s">
        <v>3730</v>
      </c>
      <c r="D21" s="1588" t="s">
        <v>2648</v>
      </c>
      <c r="E21" s="1587" t="s">
        <v>334</v>
      </c>
      <c r="F21" s="1588" t="s">
        <v>1876</v>
      </c>
      <c r="G21" s="1615" t="s">
        <v>2016</v>
      </c>
      <c r="H21" s="1589" t="s">
        <v>1416</v>
      </c>
      <c r="I21" s="1586" t="s">
        <v>1416</v>
      </c>
      <c r="J21" s="1580" t="s">
        <v>282</v>
      </c>
    </row>
    <row r="22" spans="2:10" ht="18.75" customHeight="1">
      <c r="B22" s="1698">
        <v>2</v>
      </c>
      <c r="C22" s="1587" t="s">
        <v>3730</v>
      </c>
      <c r="D22" s="1588" t="s">
        <v>2649</v>
      </c>
      <c r="E22" s="1587" t="s">
        <v>2692</v>
      </c>
      <c r="F22" s="1588" t="s">
        <v>1877</v>
      </c>
      <c r="G22" s="1615" t="s">
        <v>2047</v>
      </c>
      <c r="H22" s="1590">
        <v>764</v>
      </c>
      <c r="I22" s="1579">
        <v>1034</v>
      </c>
      <c r="J22" s="1580" t="s">
        <v>284</v>
      </c>
    </row>
    <row r="23" spans="2:10" ht="18.75" customHeight="1">
      <c r="B23" s="1698">
        <v>3</v>
      </c>
      <c r="C23" s="1587" t="s">
        <v>3730</v>
      </c>
      <c r="D23" s="1588" t="s">
        <v>2650</v>
      </c>
      <c r="E23" s="1587" t="s">
        <v>2691</v>
      </c>
      <c r="F23" s="1588" t="s">
        <v>1877</v>
      </c>
      <c r="G23" s="1615" t="s">
        <v>2047</v>
      </c>
      <c r="H23" s="1590">
        <v>71</v>
      </c>
      <c r="I23" s="1579">
        <v>94</v>
      </c>
      <c r="J23" s="1580" t="s">
        <v>284</v>
      </c>
    </row>
    <row r="24" spans="2:10" ht="18.75" customHeight="1">
      <c r="B24" s="1698">
        <v>4</v>
      </c>
      <c r="C24" s="1587" t="s">
        <v>3731</v>
      </c>
      <c r="D24" s="1588" t="s">
        <v>2648</v>
      </c>
      <c r="E24" s="1587" t="s">
        <v>335</v>
      </c>
      <c r="F24" s="1588" t="s">
        <v>1876</v>
      </c>
      <c r="G24" s="1615" t="s">
        <v>2016</v>
      </c>
      <c r="H24" s="1589" t="s">
        <v>1416</v>
      </c>
      <c r="I24" s="1586" t="s">
        <v>1416</v>
      </c>
      <c r="J24" s="1580" t="s">
        <v>282</v>
      </c>
    </row>
    <row r="25" spans="2:10" ht="18.75" customHeight="1">
      <c r="B25" s="1698">
        <v>5</v>
      </c>
      <c r="C25" s="1587" t="s">
        <v>3731</v>
      </c>
      <c r="D25" s="1588" t="s">
        <v>2649</v>
      </c>
      <c r="E25" s="1587" t="s">
        <v>2693</v>
      </c>
      <c r="F25" s="1588" t="s">
        <v>1877</v>
      </c>
      <c r="G25" s="1615" t="s">
        <v>2047</v>
      </c>
      <c r="H25" s="1590">
        <v>0</v>
      </c>
      <c r="I25" s="1579">
        <v>0</v>
      </c>
      <c r="J25" s="1580" t="s">
        <v>282</v>
      </c>
    </row>
    <row r="26" spans="2:10" ht="18.75" customHeight="1">
      <c r="B26" s="1698">
        <v>6</v>
      </c>
      <c r="C26" s="1587" t="s">
        <v>3731</v>
      </c>
      <c r="D26" s="1588" t="s">
        <v>2650</v>
      </c>
      <c r="E26" s="1587" t="s">
        <v>2694</v>
      </c>
      <c r="F26" s="1588" t="s">
        <v>1877</v>
      </c>
      <c r="G26" s="1615" t="s">
        <v>2047</v>
      </c>
      <c r="H26" s="1590">
        <v>3353</v>
      </c>
      <c r="I26" s="1579">
        <v>2870</v>
      </c>
      <c r="J26" s="1580" t="s">
        <v>282</v>
      </c>
    </row>
    <row r="27" spans="2:10" ht="18.75" customHeight="1">
      <c r="B27" s="1697">
        <v>1</v>
      </c>
      <c r="C27" s="1576" t="s">
        <v>3755</v>
      </c>
      <c r="D27" s="1577" t="s">
        <v>2648</v>
      </c>
      <c r="E27" s="1576" t="s">
        <v>29</v>
      </c>
      <c r="F27" s="1577" t="s">
        <v>1876</v>
      </c>
      <c r="G27" s="1614" t="s">
        <v>2016</v>
      </c>
      <c r="H27" s="1585" t="s">
        <v>1416</v>
      </c>
      <c r="I27" s="1586" t="s">
        <v>1416</v>
      </c>
      <c r="J27" s="1580" t="s">
        <v>282</v>
      </c>
    </row>
    <row r="28" spans="2:10" ht="18.75" customHeight="1">
      <c r="B28" s="1697">
        <v>2</v>
      </c>
      <c r="C28" s="1576" t="s">
        <v>3755</v>
      </c>
      <c r="D28" s="1577" t="s">
        <v>2649</v>
      </c>
      <c r="E28" s="1576" t="s">
        <v>2698</v>
      </c>
      <c r="F28" s="1577" t="s">
        <v>1877</v>
      </c>
      <c r="G28" s="1614">
        <v>0</v>
      </c>
      <c r="H28" s="1578">
        <v>260</v>
      </c>
      <c r="I28" s="1579">
        <v>280</v>
      </c>
      <c r="J28" s="1580" t="s">
        <v>282</v>
      </c>
    </row>
    <row r="29" spans="2:10" ht="18.75" customHeight="1">
      <c r="B29" s="1697">
        <v>3</v>
      </c>
      <c r="C29" s="1576" t="s">
        <v>3755</v>
      </c>
      <c r="D29" s="1577" t="s">
        <v>2650</v>
      </c>
      <c r="E29" s="1576" t="s">
        <v>2699</v>
      </c>
      <c r="F29" s="1577" t="s">
        <v>1877</v>
      </c>
      <c r="G29" s="1614">
        <v>0</v>
      </c>
      <c r="H29" s="1578">
        <v>0</v>
      </c>
      <c r="I29" s="1579">
        <v>0</v>
      </c>
      <c r="J29" s="1580" t="s">
        <v>282</v>
      </c>
    </row>
    <row r="30" spans="2:10" ht="18.75" customHeight="1">
      <c r="B30" s="1697">
        <v>4</v>
      </c>
      <c r="C30" s="1576" t="s">
        <v>3755</v>
      </c>
      <c r="D30" s="1577" t="s">
        <v>2651</v>
      </c>
      <c r="E30" s="1576" t="s">
        <v>2700</v>
      </c>
      <c r="F30" s="1577" t="s">
        <v>1875</v>
      </c>
      <c r="G30" s="1614">
        <v>2</v>
      </c>
      <c r="H30" s="1583">
        <v>100</v>
      </c>
      <c r="I30" s="1584">
        <v>0</v>
      </c>
      <c r="J30" s="1580" t="s">
        <v>282</v>
      </c>
    </row>
    <row r="31" spans="2:10" ht="18.75" customHeight="1">
      <c r="B31" s="1697">
        <v>5</v>
      </c>
      <c r="C31" s="1576" t="s">
        <v>3755</v>
      </c>
      <c r="D31" s="1577" t="s">
        <v>2652</v>
      </c>
      <c r="E31" s="1576" t="s">
        <v>2701</v>
      </c>
      <c r="F31" s="1577" t="s">
        <v>1877</v>
      </c>
      <c r="G31" s="1614">
        <v>0</v>
      </c>
      <c r="H31" s="1578">
        <v>0</v>
      </c>
      <c r="I31" s="1579">
        <v>0</v>
      </c>
      <c r="J31" s="1580" t="s">
        <v>282</v>
      </c>
    </row>
    <row r="32" spans="2:10" ht="18.75" customHeight="1">
      <c r="B32" s="1697">
        <v>6</v>
      </c>
      <c r="C32" s="1576" t="s">
        <v>3755</v>
      </c>
      <c r="D32" s="1577" t="s">
        <v>2653</v>
      </c>
      <c r="E32" s="1576" t="s">
        <v>2702</v>
      </c>
      <c r="F32" s="1577" t="s">
        <v>1877</v>
      </c>
      <c r="G32" s="1614">
        <v>2</v>
      </c>
      <c r="H32" s="1583">
        <v>0.18</v>
      </c>
      <c r="I32" s="1584">
        <v>0.31</v>
      </c>
      <c r="J32" s="1580" t="s">
        <v>282</v>
      </c>
    </row>
    <row r="33" spans="2:10" ht="18.75" customHeight="1">
      <c r="B33" s="1697">
        <v>7</v>
      </c>
      <c r="C33" s="1576" t="s">
        <v>3755</v>
      </c>
      <c r="D33" s="1577" t="s">
        <v>2654</v>
      </c>
      <c r="E33" s="1576" t="s">
        <v>2734</v>
      </c>
      <c r="F33" s="1577" t="s">
        <v>1875</v>
      </c>
      <c r="G33" s="1614">
        <v>2</v>
      </c>
      <c r="H33" s="1583">
        <v>0</v>
      </c>
      <c r="I33" s="1584">
        <v>0</v>
      </c>
      <c r="J33" s="1580" t="s">
        <v>282</v>
      </c>
    </row>
    <row r="34" spans="2:10" ht="18.75" customHeight="1">
      <c r="B34" s="1697">
        <v>8</v>
      </c>
      <c r="C34" s="1576" t="s">
        <v>3755</v>
      </c>
      <c r="D34" s="1577" t="s">
        <v>2655</v>
      </c>
      <c r="E34" s="1576" t="s">
        <v>2735</v>
      </c>
      <c r="F34" s="1577" t="s">
        <v>1875</v>
      </c>
      <c r="G34" s="1614">
        <v>2</v>
      </c>
      <c r="H34" s="1583">
        <v>0</v>
      </c>
      <c r="I34" s="1584">
        <v>0</v>
      </c>
      <c r="J34" s="1580" t="s">
        <v>282</v>
      </c>
    </row>
    <row r="35" spans="2:10" ht="18.75" customHeight="1">
      <c r="B35" s="1697">
        <v>9</v>
      </c>
      <c r="C35" s="1576" t="s">
        <v>3755</v>
      </c>
      <c r="D35" s="1577" t="s">
        <v>2656</v>
      </c>
      <c r="E35" s="1576" t="s">
        <v>2703</v>
      </c>
      <c r="F35" s="1577" t="s">
        <v>1877</v>
      </c>
      <c r="G35" s="1614">
        <v>0</v>
      </c>
      <c r="H35" s="1578">
        <v>0</v>
      </c>
      <c r="I35" s="1579">
        <v>0</v>
      </c>
      <c r="J35" s="1580" t="s">
        <v>282</v>
      </c>
    </row>
    <row r="36" spans="2:10" ht="18.75" customHeight="1">
      <c r="B36" s="1697">
        <v>10</v>
      </c>
      <c r="C36" s="1576" t="s">
        <v>3755</v>
      </c>
      <c r="D36" s="1577" t="s">
        <v>2657</v>
      </c>
      <c r="E36" s="1576" t="s">
        <v>2704</v>
      </c>
      <c r="F36" s="1577" t="s">
        <v>1877</v>
      </c>
      <c r="G36" s="1614">
        <v>0</v>
      </c>
      <c r="H36" s="1578">
        <v>0</v>
      </c>
      <c r="I36" s="1579">
        <v>0</v>
      </c>
      <c r="J36" s="1580" t="s">
        <v>282</v>
      </c>
    </row>
    <row r="37" spans="2:10" ht="18.75" customHeight="1">
      <c r="B37" s="1697">
        <v>11</v>
      </c>
      <c r="C37" s="1576" t="s">
        <v>3755</v>
      </c>
      <c r="D37" s="1577" t="s">
        <v>2660</v>
      </c>
      <c r="E37" s="1576" t="s">
        <v>2705</v>
      </c>
      <c r="F37" s="1577" t="s">
        <v>1877</v>
      </c>
      <c r="G37" s="1614">
        <v>0</v>
      </c>
      <c r="H37" s="1578">
        <v>230</v>
      </c>
      <c r="I37" s="1579">
        <v>212</v>
      </c>
      <c r="J37" s="1580" t="s">
        <v>282</v>
      </c>
    </row>
    <row r="38" spans="2:10" ht="18.75" customHeight="1">
      <c r="B38" s="1698">
        <v>1</v>
      </c>
      <c r="C38" s="1587" t="s">
        <v>3599</v>
      </c>
      <c r="D38" s="1588" t="s">
        <v>2648</v>
      </c>
      <c r="E38" s="1587" t="s">
        <v>436</v>
      </c>
      <c r="F38" s="1588" t="s">
        <v>1876</v>
      </c>
      <c r="G38" s="1615" t="s">
        <v>2016</v>
      </c>
      <c r="H38" s="1589" t="s">
        <v>1416</v>
      </c>
      <c r="I38" s="1586" t="s">
        <v>1416</v>
      </c>
      <c r="J38" s="1580" t="s">
        <v>282</v>
      </c>
    </row>
    <row r="39" spans="2:10" ht="18.75" customHeight="1">
      <c r="B39" s="1698">
        <v>2</v>
      </c>
      <c r="C39" s="1587" t="s">
        <v>3599</v>
      </c>
      <c r="D39" s="1588" t="s">
        <v>2649</v>
      </c>
      <c r="E39" s="1587" t="s">
        <v>2710</v>
      </c>
      <c r="F39" s="1588" t="s">
        <v>1875</v>
      </c>
      <c r="G39" s="1615">
        <v>2</v>
      </c>
      <c r="H39" s="1591">
        <v>0.03</v>
      </c>
      <c r="I39" s="1584">
        <v>0.08</v>
      </c>
      <c r="J39" s="1580" t="s">
        <v>282</v>
      </c>
    </row>
    <row r="40" spans="2:10" ht="18.75" customHeight="1">
      <c r="B40" s="1698">
        <v>3</v>
      </c>
      <c r="C40" s="1587" t="s">
        <v>3599</v>
      </c>
      <c r="D40" s="1588" t="s">
        <v>2650</v>
      </c>
      <c r="E40" s="1587" t="s">
        <v>2711</v>
      </c>
      <c r="F40" s="1588" t="s">
        <v>1875</v>
      </c>
      <c r="G40" s="1615">
        <v>2</v>
      </c>
      <c r="H40" s="1591">
        <v>0</v>
      </c>
      <c r="I40" s="1584">
        <v>0</v>
      </c>
      <c r="J40" s="1580" t="s">
        <v>282</v>
      </c>
    </row>
    <row r="41" spans="2:10" ht="18.75" customHeight="1">
      <c r="B41" s="1698">
        <v>4</v>
      </c>
      <c r="C41" s="1587" t="s">
        <v>3599</v>
      </c>
      <c r="D41" s="1588" t="s">
        <v>2651</v>
      </c>
      <c r="E41" s="1587" t="s">
        <v>2712</v>
      </c>
      <c r="F41" s="1588" t="s">
        <v>1877</v>
      </c>
      <c r="G41" s="1615">
        <v>0</v>
      </c>
      <c r="H41" s="1590">
        <v>0</v>
      </c>
      <c r="I41" s="1579">
        <v>0</v>
      </c>
      <c r="J41" s="1580" t="s">
        <v>282</v>
      </c>
    </row>
    <row r="42" spans="2:10" ht="18.75" customHeight="1">
      <c r="B42" s="1698">
        <v>5</v>
      </c>
      <c r="C42" s="1587" t="s">
        <v>3599</v>
      </c>
      <c r="D42" s="1588" t="s">
        <v>2652</v>
      </c>
      <c r="E42" s="1587" t="s">
        <v>2713</v>
      </c>
      <c r="F42" s="1588" t="s">
        <v>1877</v>
      </c>
      <c r="G42" s="1615">
        <v>0</v>
      </c>
      <c r="H42" s="1590">
        <v>0</v>
      </c>
      <c r="I42" s="1579">
        <v>0</v>
      </c>
      <c r="J42" s="1580" t="s">
        <v>282</v>
      </c>
    </row>
    <row r="43" spans="2:10" ht="18.75" customHeight="1">
      <c r="B43" s="1697">
        <v>1</v>
      </c>
      <c r="C43" s="1576" t="s">
        <v>3890</v>
      </c>
      <c r="D43" s="1577" t="s">
        <v>2648</v>
      </c>
      <c r="E43" s="1576" t="s">
        <v>2671</v>
      </c>
      <c r="F43" s="1577" t="s">
        <v>1876</v>
      </c>
      <c r="G43" s="1614" t="s">
        <v>2016</v>
      </c>
      <c r="H43" s="1585" t="s">
        <v>1416</v>
      </c>
      <c r="I43" s="1586" t="s">
        <v>1416</v>
      </c>
      <c r="J43" s="1580" t="s">
        <v>282</v>
      </c>
    </row>
    <row r="44" spans="2:10" ht="18.75" customHeight="1">
      <c r="B44" s="1697">
        <v>2</v>
      </c>
      <c r="C44" s="1576" t="s">
        <v>3890</v>
      </c>
      <c r="D44" s="1577" t="s">
        <v>2649</v>
      </c>
      <c r="E44" s="1576" t="s">
        <v>2714</v>
      </c>
      <c r="F44" s="1577" t="s">
        <v>1877</v>
      </c>
      <c r="G44" s="1614">
        <v>0</v>
      </c>
      <c r="H44" s="1578">
        <v>1322</v>
      </c>
      <c r="I44" s="1579">
        <v>1996</v>
      </c>
      <c r="J44" s="1580" t="s">
        <v>282</v>
      </c>
    </row>
    <row r="45" spans="2:10" ht="18.75" customHeight="1">
      <c r="B45" s="1697">
        <v>3</v>
      </c>
      <c r="C45" s="1576" t="s">
        <v>3890</v>
      </c>
      <c r="D45" s="1577" t="s">
        <v>2650</v>
      </c>
      <c r="E45" s="1576" t="s">
        <v>2715</v>
      </c>
      <c r="F45" s="1577" t="s">
        <v>1875</v>
      </c>
      <c r="G45" s="1614">
        <v>2</v>
      </c>
      <c r="H45" s="1583">
        <v>99.96</v>
      </c>
      <c r="I45" s="1584">
        <v>99.91</v>
      </c>
      <c r="J45" s="1580" t="s">
        <v>282</v>
      </c>
    </row>
    <row r="46" spans="2:10" ht="18.75" customHeight="1">
      <c r="B46" s="1697">
        <v>4</v>
      </c>
      <c r="C46" s="1576" t="s">
        <v>3890</v>
      </c>
      <c r="D46" s="1577" t="s">
        <v>2651</v>
      </c>
      <c r="E46" s="1576" t="s">
        <v>2716</v>
      </c>
      <c r="F46" s="1577" t="s">
        <v>1875</v>
      </c>
      <c r="G46" s="1614">
        <v>2</v>
      </c>
      <c r="H46" s="1583">
        <v>100</v>
      </c>
      <c r="I46" s="1584">
        <v>99.98</v>
      </c>
      <c r="J46" s="1580" t="s">
        <v>282</v>
      </c>
    </row>
    <row r="47" spans="2:10" ht="18.75" customHeight="1">
      <c r="B47" s="1697">
        <v>5</v>
      </c>
      <c r="C47" s="1576" t="s">
        <v>3890</v>
      </c>
      <c r="D47" s="1577" t="s">
        <v>2652</v>
      </c>
      <c r="E47" s="1576" t="s">
        <v>2717</v>
      </c>
      <c r="F47" s="1577" t="s">
        <v>1875</v>
      </c>
      <c r="G47" s="1614">
        <v>0</v>
      </c>
      <c r="H47" s="1578">
        <v>100</v>
      </c>
      <c r="I47" s="1579">
        <v>100</v>
      </c>
      <c r="J47" s="1580" t="s">
        <v>282</v>
      </c>
    </row>
    <row r="48" spans="2:10" ht="18.75" customHeight="1">
      <c r="B48" s="1697">
        <v>6</v>
      </c>
      <c r="C48" s="1576" t="s">
        <v>3890</v>
      </c>
      <c r="D48" s="1577" t="s">
        <v>2653</v>
      </c>
      <c r="E48" s="1576" t="s">
        <v>2718</v>
      </c>
      <c r="F48" s="1577" t="s">
        <v>1877</v>
      </c>
      <c r="G48" s="1614">
        <v>0</v>
      </c>
      <c r="H48" s="1578">
        <v>0</v>
      </c>
      <c r="I48" s="1579">
        <v>0</v>
      </c>
      <c r="J48" s="1580" t="s">
        <v>282</v>
      </c>
    </row>
    <row r="49" spans="2:10" ht="18.75" customHeight="1">
      <c r="B49" s="1697">
        <v>7</v>
      </c>
      <c r="C49" s="1576" t="s">
        <v>3895</v>
      </c>
      <c r="D49" s="1577" t="s">
        <v>2648</v>
      </c>
      <c r="E49" s="1576" t="s">
        <v>2672</v>
      </c>
      <c r="F49" s="1577" t="s">
        <v>1876</v>
      </c>
      <c r="G49" s="1614" t="s">
        <v>2016</v>
      </c>
      <c r="H49" s="1585" t="s">
        <v>1416</v>
      </c>
      <c r="I49" s="1586" t="s">
        <v>1416</v>
      </c>
      <c r="J49" s="1580" t="s">
        <v>282</v>
      </c>
    </row>
    <row r="50" spans="2:10" ht="18.75" customHeight="1">
      <c r="B50" s="1697">
        <v>8</v>
      </c>
      <c r="C50" s="1576" t="s">
        <v>3895</v>
      </c>
      <c r="D50" s="1577" t="s">
        <v>2649</v>
      </c>
      <c r="E50" s="1576" t="s">
        <v>1455</v>
      </c>
      <c r="F50" s="1577" t="s">
        <v>1877</v>
      </c>
      <c r="G50" s="1614">
        <v>0</v>
      </c>
      <c r="H50" s="1578">
        <v>67</v>
      </c>
      <c r="I50" s="1579">
        <v>233</v>
      </c>
      <c r="J50" s="1580" t="s">
        <v>282</v>
      </c>
    </row>
    <row r="51" spans="2:10" ht="18.75" customHeight="1">
      <c r="B51" s="1697">
        <v>9</v>
      </c>
      <c r="C51" s="1576" t="s">
        <v>3895</v>
      </c>
      <c r="D51" s="1577" t="s">
        <v>2650</v>
      </c>
      <c r="E51" s="1576" t="s">
        <v>2719</v>
      </c>
      <c r="F51" s="1577" t="s">
        <v>1875</v>
      </c>
      <c r="G51" s="1614">
        <v>1</v>
      </c>
      <c r="H51" s="1592">
        <v>100</v>
      </c>
      <c r="I51" s="1593">
        <v>100</v>
      </c>
      <c r="J51" s="1580" t="s">
        <v>282</v>
      </c>
    </row>
    <row r="52" spans="2:10" ht="18.75" customHeight="1">
      <c r="B52" s="1697">
        <v>10</v>
      </c>
      <c r="C52" s="1576" t="s">
        <v>3895</v>
      </c>
      <c r="D52" s="1577" t="s">
        <v>2651</v>
      </c>
      <c r="E52" s="1576" t="s">
        <v>2720</v>
      </c>
      <c r="F52" s="1577" t="s">
        <v>1877</v>
      </c>
      <c r="G52" s="1614">
        <v>0</v>
      </c>
      <c r="H52" s="1578">
        <v>7428</v>
      </c>
      <c r="I52" s="1579">
        <v>7614</v>
      </c>
      <c r="J52" s="1580" t="s">
        <v>282</v>
      </c>
    </row>
    <row r="53" spans="2:10" ht="18.75" customHeight="1">
      <c r="B53" s="1698">
        <v>1</v>
      </c>
      <c r="C53" s="1587" t="s">
        <v>3636</v>
      </c>
      <c r="D53" s="1588" t="s">
        <v>2648</v>
      </c>
      <c r="E53" s="1587" t="s">
        <v>2173</v>
      </c>
      <c r="F53" s="1588" t="s">
        <v>1876</v>
      </c>
      <c r="G53" s="1615" t="s">
        <v>2016</v>
      </c>
      <c r="H53" s="1589" t="s">
        <v>1416</v>
      </c>
      <c r="I53" s="1586" t="s">
        <v>1416</v>
      </c>
      <c r="J53" s="1580" t="s">
        <v>282</v>
      </c>
    </row>
    <row r="54" spans="2:10" ht="18.75" customHeight="1">
      <c r="B54" s="1698">
        <v>2</v>
      </c>
      <c r="C54" s="1587" t="s">
        <v>3636</v>
      </c>
      <c r="D54" s="1588" t="s">
        <v>2649</v>
      </c>
      <c r="E54" s="1587" t="s">
        <v>2463</v>
      </c>
      <c r="F54" s="1588" t="s">
        <v>1877</v>
      </c>
      <c r="G54" s="1615">
        <v>0</v>
      </c>
      <c r="H54" s="1590">
        <v>895</v>
      </c>
      <c r="I54" s="1579">
        <v>1013</v>
      </c>
      <c r="J54" s="1580" t="s">
        <v>282</v>
      </c>
    </row>
    <row r="55" spans="2:10" ht="18.75" customHeight="1">
      <c r="B55" s="1698">
        <v>3</v>
      </c>
      <c r="C55" s="1587" t="s">
        <v>3636</v>
      </c>
      <c r="D55" s="1588" t="s">
        <v>2650</v>
      </c>
      <c r="E55" s="1587" t="s">
        <v>2724</v>
      </c>
      <c r="F55" s="1588" t="s">
        <v>1877</v>
      </c>
      <c r="G55" s="1615">
        <v>0</v>
      </c>
      <c r="H55" s="1590">
        <v>40</v>
      </c>
      <c r="I55" s="1579">
        <v>102</v>
      </c>
      <c r="J55" s="1580" t="s">
        <v>284</v>
      </c>
    </row>
    <row r="56" spans="2:10" ht="18.75" customHeight="1">
      <c r="B56" s="1698">
        <v>4</v>
      </c>
      <c r="C56" s="1587" t="s">
        <v>3636</v>
      </c>
      <c r="D56" s="1588" t="s">
        <v>2651</v>
      </c>
      <c r="E56" s="1587" t="s">
        <v>2725</v>
      </c>
      <c r="F56" s="1588" t="s">
        <v>1877</v>
      </c>
      <c r="G56" s="1615">
        <v>0</v>
      </c>
      <c r="H56" s="1590">
        <v>1</v>
      </c>
      <c r="I56" s="1579">
        <v>1</v>
      </c>
      <c r="J56" s="1580" t="s">
        <v>284</v>
      </c>
    </row>
    <row r="57" spans="2:10" ht="18.75" customHeight="1">
      <c r="B57" s="1698">
        <v>5</v>
      </c>
      <c r="C57" s="1587" t="s">
        <v>3636</v>
      </c>
      <c r="D57" s="1588" t="s">
        <v>2652</v>
      </c>
      <c r="E57" s="1587" t="s">
        <v>2726</v>
      </c>
      <c r="F57" s="1588" t="s">
        <v>1877</v>
      </c>
      <c r="G57" s="1615">
        <v>2</v>
      </c>
      <c r="H57" s="1591">
        <v>0.84599999999999997</v>
      </c>
      <c r="I57" s="1584">
        <v>0.83499999999999996</v>
      </c>
      <c r="J57" s="1580" t="s">
        <v>282</v>
      </c>
    </row>
    <row r="58" spans="2:10" ht="18.75" customHeight="1">
      <c r="B58" s="1698">
        <v>6</v>
      </c>
      <c r="C58" s="1587" t="s">
        <v>3636</v>
      </c>
      <c r="D58" s="1588" t="s">
        <v>2653</v>
      </c>
      <c r="E58" s="1587" t="s">
        <v>2727</v>
      </c>
      <c r="F58" s="1588" t="s">
        <v>1878</v>
      </c>
      <c r="G58" s="1615">
        <v>2</v>
      </c>
      <c r="H58" s="1591">
        <v>0.106</v>
      </c>
      <c r="I58" s="1584">
        <v>0</v>
      </c>
      <c r="J58" s="1580" t="s">
        <v>282</v>
      </c>
    </row>
    <row r="59" spans="2:10" ht="18.75" customHeight="1">
      <c r="B59" s="1698">
        <v>7</v>
      </c>
      <c r="C59" s="1587" t="s">
        <v>3637</v>
      </c>
      <c r="D59" s="1588" t="s">
        <v>2648</v>
      </c>
      <c r="E59" s="1587" t="s">
        <v>2174</v>
      </c>
      <c r="F59" s="1588" t="s">
        <v>1876</v>
      </c>
      <c r="G59" s="1615" t="s">
        <v>2016</v>
      </c>
      <c r="H59" s="1589" t="s">
        <v>1416</v>
      </c>
      <c r="I59" s="1586" t="s">
        <v>1416</v>
      </c>
      <c r="J59" s="1580" t="s">
        <v>282</v>
      </c>
    </row>
    <row r="60" spans="2:10" ht="18.75" customHeight="1">
      <c r="B60" s="1698">
        <v>8</v>
      </c>
      <c r="C60" s="1587" t="s">
        <v>3637</v>
      </c>
      <c r="D60" s="1588" t="s">
        <v>2649</v>
      </c>
      <c r="E60" s="1587" t="s">
        <v>2728</v>
      </c>
      <c r="F60" s="1588" t="s">
        <v>1875</v>
      </c>
      <c r="G60" s="1615">
        <v>2</v>
      </c>
      <c r="H60" s="1591">
        <v>3.3000000000000002E-2</v>
      </c>
      <c r="I60" s="1584">
        <v>0</v>
      </c>
      <c r="J60" s="1580" t="s">
        <v>282</v>
      </c>
    </row>
    <row r="61" spans="2:10" ht="18.75" customHeight="1">
      <c r="B61" s="1698">
        <v>9</v>
      </c>
      <c r="C61" s="1587" t="s">
        <v>3637</v>
      </c>
      <c r="D61" s="1588" t="s">
        <v>2650</v>
      </c>
      <c r="E61" s="1587" t="s">
        <v>2729</v>
      </c>
      <c r="F61" s="1588" t="s">
        <v>1875</v>
      </c>
      <c r="G61" s="1615">
        <v>2</v>
      </c>
      <c r="H61" s="1591">
        <v>0</v>
      </c>
      <c r="I61" s="1584">
        <v>0</v>
      </c>
      <c r="J61" s="1580" t="s">
        <v>282</v>
      </c>
    </row>
    <row r="62" spans="2:10" ht="18.75" customHeight="1">
      <c r="B62" s="1698">
        <v>10</v>
      </c>
      <c r="C62" s="1587" t="s">
        <v>3637</v>
      </c>
      <c r="D62" s="1588" t="s">
        <v>2651</v>
      </c>
      <c r="E62" s="1587" t="s">
        <v>2730</v>
      </c>
      <c r="F62" s="1588" t="s">
        <v>1877</v>
      </c>
      <c r="G62" s="1615">
        <v>0</v>
      </c>
      <c r="H62" s="1590">
        <v>0</v>
      </c>
      <c r="I62" s="1579">
        <v>0</v>
      </c>
      <c r="J62" s="1580" t="s">
        <v>282</v>
      </c>
    </row>
    <row r="63" spans="2:10" ht="18.75" customHeight="1">
      <c r="B63" s="1698">
        <v>11</v>
      </c>
      <c r="C63" s="1587" t="s">
        <v>3637</v>
      </c>
      <c r="D63" s="1588" t="s">
        <v>2652</v>
      </c>
      <c r="E63" s="1587" t="s">
        <v>2731</v>
      </c>
      <c r="F63" s="1588" t="s">
        <v>1877</v>
      </c>
      <c r="G63" s="1615">
        <v>0</v>
      </c>
      <c r="H63" s="1590">
        <v>2</v>
      </c>
      <c r="I63" s="1579">
        <v>0</v>
      </c>
      <c r="J63" s="1580" t="s">
        <v>282</v>
      </c>
    </row>
    <row r="64" spans="2:10" ht="18.75" customHeight="1">
      <c r="B64" s="1698">
        <v>12</v>
      </c>
      <c r="C64" s="1587" t="s">
        <v>3637</v>
      </c>
      <c r="D64" s="1588" t="s">
        <v>2653</v>
      </c>
      <c r="E64" s="1587" t="s">
        <v>2732</v>
      </c>
      <c r="F64" s="1588" t="s">
        <v>1877</v>
      </c>
      <c r="G64" s="1615">
        <v>0</v>
      </c>
      <c r="H64" s="1590">
        <v>3996</v>
      </c>
      <c r="I64" s="1579">
        <v>3058</v>
      </c>
      <c r="J64" s="1580" t="s">
        <v>282</v>
      </c>
    </row>
    <row r="65" spans="2:10" ht="18.75" customHeight="1">
      <c r="B65" s="1697">
        <v>1</v>
      </c>
      <c r="C65" s="1576" t="s">
        <v>3878</v>
      </c>
      <c r="D65" s="1577" t="s">
        <v>2648</v>
      </c>
      <c r="E65" s="1576" t="s">
        <v>2947</v>
      </c>
      <c r="F65" s="1577" t="s">
        <v>1875</v>
      </c>
      <c r="G65" s="1614">
        <v>2</v>
      </c>
      <c r="H65" s="1583">
        <v>97.51</v>
      </c>
      <c r="I65" s="1584">
        <v>97.988160870777804</v>
      </c>
      <c r="J65" s="1580" t="s">
        <v>284</v>
      </c>
    </row>
    <row r="66" spans="2:10" ht="18.75" customHeight="1">
      <c r="B66" s="1697">
        <v>2</v>
      </c>
      <c r="C66" s="1576" t="s">
        <v>3878</v>
      </c>
      <c r="D66" s="1577" t="s">
        <v>2649</v>
      </c>
      <c r="E66" s="1576" t="s">
        <v>2948</v>
      </c>
      <c r="F66" s="1577" t="s">
        <v>1875</v>
      </c>
      <c r="G66" s="1614">
        <v>2</v>
      </c>
      <c r="H66" s="1583">
        <v>99.01</v>
      </c>
      <c r="I66" s="1584">
        <v>99.857954545454504</v>
      </c>
      <c r="J66" s="1580" t="s">
        <v>282</v>
      </c>
    </row>
    <row r="67" spans="2:10" ht="26.25" customHeight="1">
      <c r="B67" s="1697">
        <v>3</v>
      </c>
      <c r="C67" s="1576" t="s">
        <v>3878</v>
      </c>
      <c r="D67" s="1577" t="s">
        <v>2650</v>
      </c>
      <c r="E67" s="1576" t="s">
        <v>2949</v>
      </c>
      <c r="F67" s="1577" t="s">
        <v>1875</v>
      </c>
      <c r="G67" s="1614">
        <v>2</v>
      </c>
      <c r="H67" s="1583">
        <v>97.88</v>
      </c>
      <c r="I67" s="1584">
        <v>97.869318181818201</v>
      </c>
      <c r="J67" s="1580" t="s">
        <v>282</v>
      </c>
    </row>
    <row r="68" spans="2:10" ht="29.25" customHeight="1">
      <c r="B68" s="1697">
        <v>4</v>
      </c>
      <c r="C68" s="1576" t="s">
        <v>3878</v>
      </c>
      <c r="D68" s="1577" t="s">
        <v>2651</v>
      </c>
      <c r="E68" s="1576" t="s">
        <v>2950</v>
      </c>
      <c r="F68" s="1577" t="s">
        <v>1875</v>
      </c>
      <c r="G68" s="1614">
        <v>2</v>
      </c>
      <c r="H68" s="1583">
        <v>93.18</v>
      </c>
      <c r="I68" s="1584">
        <v>94.230769230769198</v>
      </c>
      <c r="J68" s="1580" t="s">
        <v>282</v>
      </c>
    </row>
    <row r="69" spans="2:10" ht="18.75" customHeight="1">
      <c r="B69" s="1697">
        <v>5</v>
      </c>
      <c r="C69" s="1576" t="s">
        <v>3878</v>
      </c>
      <c r="D69" s="1577" t="s">
        <v>2652</v>
      </c>
      <c r="E69" s="1576" t="s">
        <v>2951</v>
      </c>
      <c r="F69" s="1577" t="s">
        <v>1875</v>
      </c>
      <c r="G69" s="1614">
        <v>2</v>
      </c>
      <c r="H69" s="1583">
        <v>99.96</v>
      </c>
      <c r="I69" s="1584">
        <v>99.9946015250692</v>
      </c>
      <c r="J69" s="1580" t="s">
        <v>282</v>
      </c>
    </row>
    <row r="70" spans="2:10" ht="18.75" customHeight="1">
      <c r="B70" s="1697">
        <v>6</v>
      </c>
      <c r="C70" s="1576" t="s">
        <v>3882</v>
      </c>
      <c r="D70" s="1577" t="s">
        <v>2648</v>
      </c>
      <c r="E70" s="1576" t="s">
        <v>1582</v>
      </c>
      <c r="F70" s="1577" t="s">
        <v>1877</v>
      </c>
      <c r="G70" s="1614">
        <v>0</v>
      </c>
      <c r="H70" s="1578" t="s">
        <v>3979</v>
      </c>
      <c r="I70" s="1579" t="s">
        <v>4234</v>
      </c>
      <c r="J70" s="1580" t="s">
        <v>1698</v>
      </c>
    </row>
    <row r="71" spans="2:10" ht="18.75" customHeight="1">
      <c r="B71" s="1697">
        <v>7</v>
      </c>
      <c r="C71" s="1576" t="s">
        <v>3882</v>
      </c>
      <c r="D71" s="1577" t="s">
        <v>2649</v>
      </c>
      <c r="E71" s="1576" t="s">
        <v>2943</v>
      </c>
      <c r="F71" s="1577" t="s">
        <v>1877</v>
      </c>
      <c r="G71" s="1614">
        <v>0</v>
      </c>
      <c r="H71" s="1578" t="s">
        <v>280</v>
      </c>
      <c r="I71" s="1579" t="s">
        <v>4234</v>
      </c>
      <c r="J71" s="1580" t="s">
        <v>1698</v>
      </c>
    </row>
    <row r="72" spans="2:10" ht="18.75" customHeight="1">
      <c r="B72" s="1697">
        <v>8</v>
      </c>
      <c r="C72" s="1576" t="s">
        <v>3882</v>
      </c>
      <c r="D72" s="1577" t="s">
        <v>2650</v>
      </c>
      <c r="E72" s="1576" t="s">
        <v>2944</v>
      </c>
      <c r="F72" s="1577" t="s">
        <v>1877</v>
      </c>
      <c r="G72" s="1614">
        <v>0</v>
      </c>
      <c r="H72" s="1578" t="s">
        <v>280</v>
      </c>
      <c r="I72" s="1579" t="s">
        <v>4234</v>
      </c>
      <c r="J72" s="1580" t="s">
        <v>1698</v>
      </c>
    </row>
    <row r="73" spans="2:10" ht="18.75" customHeight="1">
      <c r="B73" s="1697">
        <v>9</v>
      </c>
      <c r="C73" s="1576" t="s">
        <v>3882</v>
      </c>
      <c r="D73" s="1577" t="s">
        <v>2651</v>
      </c>
      <c r="E73" s="1576" t="s">
        <v>2945</v>
      </c>
      <c r="F73" s="1577" t="s">
        <v>1877</v>
      </c>
      <c r="G73" s="1614">
        <v>0</v>
      </c>
      <c r="H73" s="1578" t="s">
        <v>280</v>
      </c>
      <c r="I73" s="1579" t="s">
        <v>4234</v>
      </c>
      <c r="J73" s="1580" t="s">
        <v>1698</v>
      </c>
    </row>
    <row r="74" spans="2:10" ht="18.75" customHeight="1">
      <c r="B74" s="1697">
        <v>10</v>
      </c>
      <c r="C74" s="1576" t="s">
        <v>3882</v>
      </c>
      <c r="D74" s="1577" t="s">
        <v>2652</v>
      </c>
      <c r="E74" s="1576" t="s">
        <v>2946</v>
      </c>
      <c r="F74" s="1577" t="s">
        <v>1877</v>
      </c>
      <c r="G74" s="1614">
        <v>0</v>
      </c>
      <c r="H74" s="1578" t="s">
        <v>280</v>
      </c>
      <c r="I74" s="1579" t="s">
        <v>4234</v>
      </c>
      <c r="J74" s="1580" t="s">
        <v>1698</v>
      </c>
    </row>
    <row r="75" spans="2:10" ht="18.75" customHeight="1">
      <c r="B75" s="1698">
        <v>1</v>
      </c>
      <c r="C75" s="1587" t="s">
        <v>3789</v>
      </c>
      <c r="D75" s="1588" t="s">
        <v>2648</v>
      </c>
      <c r="E75" s="1587" t="s">
        <v>2184</v>
      </c>
      <c r="F75" s="1588" t="s">
        <v>1876</v>
      </c>
      <c r="G75" s="1615" t="s">
        <v>2016</v>
      </c>
      <c r="H75" s="1589" t="s">
        <v>1416</v>
      </c>
      <c r="I75" s="1586" t="s">
        <v>1416</v>
      </c>
      <c r="J75" s="1580" t="s">
        <v>282</v>
      </c>
    </row>
    <row r="76" spans="2:10" ht="18.75" customHeight="1">
      <c r="B76" s="1698">
        <v>2</v>
      </c>
      <c r="C76" s="1587" t="s">
        <v>3789</v>
      </c>
      <c r="D76" s="1588" t="s">
        <v>2649</v>
      </c>
      <c r="E76" s="1587" t="s">
        <v>2698</v>
      </c>
      <c r="F76" s="1588" t="s">
        <v>1877</v>
      </c>
      <c r="G76" s="1615">
        <v>0</v>
      </c>
      <c r="H76" s="1590">
        <v>2250</v>
      </c>
      <c r="I76" s="1579">
        <v>2478</v>
      </c>
      <c r="J76" s="1580" t="s">
        <v>282</v>
      </c>
    </row>
    <row r="77" spans="2:10" ht="18.75" customHeight="1">
      <c r="B77" s="1698">
        <v>3</v>
      </c>
      <c r="C77" s="1587" t="s">
        <v>3789</v>
      </c>
      <c r="D77" s="1588" t="s">
        <v>2650</v>
      </c>
      <c r="E77" s="1587" t="s">
        <v>2699</v>
      </c>
      <c r="F77" s="1588" t="s">
        <v>1877</v>
      </c>
      <c r="G77" s="1615">
        <v>0</v>
      </c>
      <c r="H77" s="1590">
        <v>2466</v>
      </c>
      <c r="I77" s="1579">
        <v>1751</v>
      </c>
      <c r="J77" s="1580" t="s">
        <v>282</v>
      </c>
    </row>
    <row r="78" spans="2:10" ht="18.75" customHeight="1">
      <c r="B78" s="1698">
        <v>4</v>
      </c>
      <c r="C78" s="1587" t="s">
        <v>3789</v>
      </c>
      <c r="D78" s="1588" t="s">
        <v>2651</v>
      </c>
      <c r="E78" s="1587" t="s">
        <v>2700</v>
      </c>
      <c r="F78" s="1588" t="s">
        <v>1875</v>
      </c>
      <c r="G78" s="1615">
        <v>2</v>
      </c>
      <c r="H78" s="1591">
        <v>0.34</v>
      </c>
      <c r="I78" s="1584">
        <v>0.14000000000000001</v>
      </c>
      <c r="J78" s="1580" t="s">
        <v>282</v>
      </c>
    </row>
    <row r="79" spans="2:10" ht="18.75" customHeight="1">
      <c r="B79" s="1698">
        <v>5</v>
      </c>
      <c r="C79" s="1587" t="s">
        <v>3789</v>
      </c>
      <c r="D79" s="1588" t="s">
        <v>2652</v>
      </c>
      <c r="E79" s="1587" t="s">
        <v>2701</v>
      </c>
      <c r="F79" s="1588" t="s">
        <v>1877</v>
      </c>
      <c r="G79" s="1615">
        <v>0</v>
      </c>
      <c r="H79" s="1590">
        <v>167</v>
      </c>
      <c r="I79" s="1579">
        <v>164</v>
      </c>
      <c r="J79" s="1580" t="s">
        <v>282</v>
      </c>
    </row>
    <row r="80" spans="2:10" ht="18.75" customHeight="1">
      <c r="B80" s="1698">
        <v>6</v>
      </c>
      <c r="C80" s="1587" t="s">
        <v>3789</v>
      </c>
      <c r="D80" s="1588" t="s">
        <v>2653</v>
      </c>
      <c r="E80" s="1587" t="s">
        <v>2663</v>
      </c>
      <c r="F80" s="1588" t="s">
        <v>1877</v>
      </c>
      <c r="G80" s="1615">
        <v>2</v>
      </c>
      <c r="H80" s="1591">
        <v>2.34</v>
      </c>
      <c r="I80" s="1584">
        <v>2.2400000000000002</v>
      </c>
      <c r="J80" s="1580" t="s">
        <v>282</v>
      </c>
    </row>
    <row r="81" spans="2:10" ht="18.75" customHeight="1">
      <c r="B81" s="1698">
        <v>7</v>
      </c>
      <c r="C81" s="1587" t="s">
        <v>3789</v>
      </c>
      <c r="D81" s="1588" t="s">
        <v>2654</v>
      </c>
      <c r="E81" s="1587" t="s">
        <v>2733</v>
      </c>
      <c r="F81" s="1588" t="s">
        <v>1875</v>
      </c>
      <c r="G81" s="1615">
        <v>2</v>
      </c>
      <c r="H81" s="1591">
        <v>0.13</v>
      </c>
      <c r="I81" s="1584">
        <v>0.08</v>
      </c>
      <c r="J81" s="1580" t="s">
        <v>282</v>
      </c>
    </row>
    <row r="82" spans="2:10" ht="18.75" customHeight="1">
      <c r="B82" s="1698">
        <v>8</v>
      </c>
      <c r="C82" s="1587" t="s">
        <v>3791</v>
      </c>
      <c r="D82" s="1588" t="s">
        <v>2648</v>
      </c>
      <c r="E82" s="1587" t="s">
        <v>2185</v>
      </c>
      <c r="F82" s="1588" t="s">
        <v>1876</v>
      </c>
      <c r="G82" s="1615" t="s">
        <v>2016</v>
      </c>
      <c r="H82" s="1589" t="s">
        <v>1416</v>
      </c>
      <c r="I82" s="1586" t="s">
        <v>1416</v>
      </c>
      <c r="J82" s="1580" t="s">
        <v>282</v>
      </c>
    </row>
    <row r="83" spans="2:10" ht="18.75" customHeight="1">
      <c r="B83" s="1698">
        <v>9</v>
      </c>
      <c r="C83" s="1587" t="s">
        <v>3791</v>
      </c>
      <c r="D83" s="1588" t="s">
        <v>2649</v>
      </c>
      <c r="E83" s="1587" t="s">
        <v>2710</v>
      </c>
      <c r="F83" s="1588" t="s">
        <v>1875</v>
      </c>
      <c r="G83" s="1615">
        <v>2</v>
      </c>
      <c r="H83" s="1591">
        <v>0.04</v>
      </c>
      <c r="I83" s="1584">
        <v>0.01</v>
      </c>
      <c r="J83" s="1580" t="s">
        <v>282</v>
      </c>
    </row>
    <row r="84" spans="2:10" ht="18.75" customHeight="1">
      <c r="B84" s="1698">
        <v>10</v>
      </c>
      <c r="C84" s="1587" t="s">
        <v>3791</v>
      </c>
      <c r="D84" s="1588" t="s">
        <v>2650</v>
      </c>
      <c r="E84" s="1587" t="s">
        <v>2711</v>
      </c>
      <c r="F84" s="1588" t="s">
        <v>1875</v>
      </c>
      <c r="G84" s="1615">
        <v>2</v>
      </c>
      <c r="H84" s="1591">
        <v>0</v>
      </c>
      <c r="I84" s="1584">
        <v>0</v>
      </c>
      <c r="J84" s="1580" t="s">
        <v>282</v>
      </c>
    </row>
    <row r="85" spans="2:10" ht="18.75" customHeight="1">
      <c r="B85" s="1698">
        <v>11</v>
      </c>
      <c r="C85" s="1587" t="s">
        <v>3791</v>
      </c>
      <c r="D85" s="1588" t="s">
        <v>2651</v>
      </c>
      <c r="E85" s="1587" t="s">
        <v>2712</v>
      </c>
      <c r="F85" s="1588" t="s">
        <v>1877</v>
      </c>
      <c r="G85" s="1615">
        <v>0</v>
      </c>
      <c r="H85" s="1590">
        <v>0</v>
      </c>
      <c r="I85" s="1579">
        <v>0</v>
      </c>
      <c r="J85" s="1580" t="s">
        <v>282</v>
      </c>
    </row>
    <row r="86" spans="2:10" ht="18.75" customHeight="1">
      <c r="B86" s="1698">
        <v>12</v>
      </c>
      <c r="C86" s="1587" t="s">
        <v>3791</v>
      </c>
      <c r="D86" s="1588" t="s">
        <v>2652</v>
      </c>
      <c r="E86" s="1587" t="s">
        <v>2713</v>
      </c>
      <c r="F86" s="1588" t="s">
        <v>1877</v>
      </c>
      <c r="G86" s="1615">
        <v>0</v>
      </c>
      <c r="H86" s="1590">
        <v>0</v>
      </c>
      <c r="I86" s="1579">
        <v>0</v>
      </c>
      <c r="J86" s="1580" t="s">
        <v>282</v>
      </c>
    </row>
    <row r="87" spans="2:10" ht="18.75" customHeight="1">
      <c r="B87" s="1698">
        <v>13</v>
      </c>
      <c r="C87" s="1587" t="s">
        <v>3791</v>
      </c>
      <c r="D87" s="1588" t="s">
        <v>2653</v>
      </c>
      <c r="E87" s="1587" t="s">
        <v>2736</v>
      </c>
      <c r="F87" s="1588" t="s">
        <v>1877</v>
      </c>
      <c r="G87" s="1615">
        <v>0</v>
      </c>
      <c r="H87" s="1590">
        <v>3010</v>
      </c>
      <c r="I87" s="1579">
        <v>2154</v>
      </c>
      <c r="J87" s="1580" t="s">
        <v>282</v>
      </c>
    </row>
    <row r="88" spans="2:10" ht="18.75" customHeight="1">
      <c r="B88" s="1698">
        <v>14</v>
      </c>
      <c r="C88" s="1587" t="s">
        <v>3824</v>
      </c>
      <c r="D88" s="1588" t="s">
        <v>2648</v>
      </c>
      <c r="E88" s="1587" t="s">
        <v>2193</v>
      </c>
      <c r="F88" s="1588" t="s">
        <v>1876</v>
      </c>
      <c r="G88" s="1615" t="s">
        <v>2016</v>
      </c>
      <c r="H88" s="1589" t="s">
        <v>1416</v>
      </c>
      <c r="I88" s="1586" t="s">
        <v>1416</v>
      </c>
      <c r="J88" s="1580" t="s">
        <v>282</v>
      </c>
    </row>
    <row r="89" spans="2:10" ht="18.75" customHeight="1">
      <c r="B89" s="1698">
        <v>15</v>
      </c>
      <c r="C89" s="1587" t="s">
        <v>3824</v>
      </c>
      <c r="D89" s="1588" t="s">
        <v>2649</v>
      </c>
      <c r="E89" s="1587" t="s">
        <v>1455</v>
      </c>
      <c r="F89" s="1588" t="s">
        <v>1877</v>
      </c>
      <c r="G89" s="1615">
        <v>0</v>
      </c>
      <c r="H89" s="1590">
        <v>161</v>
      </c>
      <c r="I89" s="1579">
        <v>114</v>
      </c>
      <c r="J89" s="1580" t="s">
        <v>282</v>
      </c>
    </row>
    <row r="90" spans="2:10" ht="18.75" customHeight="1">
      <c r="B90" s="1698">
        <v>16</v>
      </c>
      <c r="C90" s="1587" t="s">
        <v>3824</v>
      </c>
      <c r="D90" s="1588" t="s">
        <v>2650</v>
      </c>
      <c r="E90" s="1587" t="s">
        <v>2737</v>
      </c>
      <c r="F90" s="1588" t="s">
        <v>1877</v>
      </c>
      <c r="G90" s="1615">
        <v>0</v>
      </c>
      <c r="H90" s="1590">
        <v>97</v>
      </c>
      <c r="I90" s="1579">
        <v>97</v>
      </c>
      <c r="J90" s="1580" t="s">
        <v>282</v>
      </c>
    </row>
    <row r="91" spans="2:10" ht="18.75" customHeight="1">
      <c r="B91" s="1698">
        <v>17</v>
      </c>
      <c r="C91" s="1587" t="s">
        <v>3824</v>
      </c>
      <c r="D91" s="1588" t="s">
        <v>2651</v>
      </c>
      <c r="E91" s="1587" t="s">
        <v>2738</v>
      </c>
      <c r="F91" s="1588" t="s">
        <v>1877</v>
      </c>
      <c r="G91" s="1615">
        <v>0</v>
      </c>
      <c r="H91" s="1590">
        <v>96</v>
      </c>
      <c r="I91" s="1579">
        <v>71</v>
      </c>
      <c r="J91" s="1580" t="s">
        <v>282</v>
      </c>
    </row>
    <row r="92" spans="2:10" ht="18.75" customHeight="1">
      <c r="B92" s="1698">
        <v>18</v>
      </c>
      <c r="C92" s="1587" t="s">
        <v>3824</v>
      </c>
      <c r="D92" s="1588" t="s">
        <v>2652</v>
      </c>
      <c r="E92" s="1587" t="s">
        <v>2739</v>
      </c>
      <c r="F92" s="1588" t="s">
        <v>1877</v>
      </c>
      <c r="G92" s="1615">
        <v>0</v>
      </c>
      <c r="H92" s="1590">
        <v>16</v>
      </c>
      <c r="I92" s="1579">
        <v>16</v>
      </c>
      <c r="J92" s="1580" t="s">
        <v>282</v>
      </c>
    </row>
    <row r="93" spans="2:10" ht="18.75" customHeight="1">
      <c r="B93" s="1698">
        <v>19</v>
      </c>
      <c r="C93" s="1587" t="s">
        <v>3824</v>
      </c>
      <c r="D93" s="1588" t="s">
        <v>2653</v>
      </c>
      <c r="E93" s="1587" t="s">
        <v>1456</v>
      </c>
      <c r="F93" s="1588" t="s">
        <v>1877</v>
      </c>
      <c r="G93" s="1615">
        <v>0</v>
      </c>
      <c r="H93" s="1590">
        <v>3754</v>
      </c>
      <c r="I93" s="1579">
        <v>3533</v>
      </c>
      <c r="J93" s="1580" t="s">
        <v>282</v>
      </c>
    </row>
    <row r="94" spans="2:10" ht="18.75" customHeight="1">
      <c r="B94" s="1698">
        <v>20</v>
      </c>
      <c r="C94" s="1587" t="s">
        <v>3824</v>
      </c>
      <c r="D94" s="1588" t="s">
        <v>2654</v>
      </c>
      <c r="E94" s="1587" t="s">
        <v>1457</v>
      </c>
      <c r="F94" s="1588" t="s">
        <v>1877</v>
      </c>
      <c r="G94" s="1615">
        <v>0</v>
      </c>
      <c r="H94" s="1590">
        <v>258</v>
      </c>
      <c r="I94" s="1579">
        <v>262</v>
      </c>
      <c r="J94" s="1580" t="s">
        <v>282</v>
      </c>
    </row>
    <row r="95" spans="2:10" ht="18.75" customHeight="1">
      <c r="B95" s="1698">
        <v>21</v>
      </c>
      <c r="C95" s="1587" t="s">
        <v>3825</v>
      </c>
      <c r="D95" s="1588" t="s">
        <v>2648</v>
      </c>
      <c r="E95" s="1587" t="s">
        <v>2194</v>
      </c>
      <c r="F95" s="1588" t="s">
        <v>1876</v>
      </c>
      <c r="G95" s="1615" t="s">
        <v>2016</v>
      </c>
      <c r="H95" s="1589" t="s">
        <v>1416</v>
      </c>
      <c r="I95" s="1586" t="s">
        <v>1416</v>
      </c>
      <c r="J95" s="1580" t="s">
        <v>282</v>
      </c>
    </row>
    <row r="96" spans="2:10" ht="18.75" customHeight="1">
      <c r="B96" s="1698">
        <v>22</v>
      </c>
      <c r="C96" s="1587" t="s">
        <v>3825</v>
      </c>
      <c r="D96" s="1588" t="s">
        <v>2649</v>
      </c>
      <c r="E96" s="1587" t="s">
        <v>2740</v>
      </c>
      <c r="F96" s="1588" t="s">
        <v>1875</v>
      </c>
      <c r="G96" s="1615">
        <v>2</v>
      </c>
      <c r="H96" s="1591">
        <v>4.2300000000000004</v>
      </c>
      <c r="I96" s="1584">
        <v>1.6</v>
      </c>
      <c r="J96" s="1580" t="s">
        <v>282</v>
      </c>
    </row>
    <row r="97" spans="2:10" ht="18.75" customHeight="1">
      <c r="B97" s="1698">
        <v>23</v>
      </c>
      <c r="C97" s="1587" t="s">
        <v>3825</v>
      </c>
      <c r="D97" s="1588" t="s">
        <v>2650</v>
      </c>
      <c r="E97" s="1587" t="s">
        <v>2741</v>
      </c>
      <c r="F97" s="1588" t="s">
        <v>1875</v>
      </c>
      <c r="G97" s="1615">
        <v>2</v>
      </c>
      <c r="H97" s="1591">
        <v>0.46</v>
      </c>
      <c r="I97" s="1584">
        <v>0.08</v>
      </c>
      <c r="J97" s="1580" t="s">
        <v>282</v>
      </c>
    </row>
    <row r="98" spans="2:10" ht="18.75" customHeight="1">
      <c r="B98" s="1698">
        <v>24</v>
      </c>
      <c r="C98" s="1587" t="s">
        <v>3825</v>
      </c>
      <c r="D98" s="1588" t="s">
        <v>2651</v>
      </c>
      <c r="E98" s="1587" t="s">
        <v>2736</v>
      </c>
      <c r="F98" s="1588" t="s">
        <v>1877</v>
      </c>
      <c r="G98" s="1615">
        <v>0</v>
      </c>
      <c r="H98" s="1590">
        <v>8527</v>
      </c>
      <c r="I98" s="1579">
        <v>8428</v>
      </c>
      <c r="J98" s="1580" t="s">
        <v>282</v>
      </c>
    </row>
    <row r="99" spans="2:10" ht="18.75" customHeight="1">
      <c r="B99" s="1697">
        <v>1</v>
      </c>
      <c r="C99" s="1576" t="s">
        <v>3410</v>
      </c>
      <c r="D99" s="1577" t="s">
        <v>2648</v>
      </c>
      <c r="E99" s="1576" t="s">
        <v>1102</v>
      </c>
      <c r="F99" s="1577" t="s">
        <v>1876</v>
      </c>
      <c r="G99" s="1614" t="s">
        <v>2016</v>
      </c>
      <c r="H99" s="1585" t="s">
        <v>1425</v>
      </c>
      <c r="I99" s="1586" t="s">
        <v>1425</v>
      </c>
      <c r="J99" s="1580" t="s">
        <v>284</v>
      </c>
    </row>
    <row r="100" spans="2:10" ht="18.75" customHeight="1">
      <c r="B100" s="1697">
        <v>2</v>
      </c>
      <c r="C100" s="1576" t="s">
        <v>3410</v>
      </c>
      <c r="D100" s="1577" t="s">
        <v>2649</v>
      </c>
      <c r="E100" s="1576" t="s">
        <v>2698</v>
      </c>
      <c r="F100" s="1577" t="s">
        <v>1877</v>
      </c>
      <c r="G100" s="1614">
        <v>0</v>
      </c>
      <c r="H100" s="1578">
        <v>6926</v>
      </c>
      <c r="I100" s="1579">
        <v>8326</v>
      </c>
      <c r="J100" s="1580" t="s">
        <v>282</v>
      </c>
    </row>
    <row r="101" spans="2:10" ht="18.75" customHeight="1">
      <c r="B101" s="1697">
        <v>3</v>
      </c>
      <c r="C101" s="1576" t="s">
        <v>3410</v>
      </c>
      <c r="D101" s="1577" t="s">
        <v>2650</v>
      </c>
      <c r="E101" s="1576" t="s">
        <v>2742</v>
      </c>
      <c r="F101" s="1577" t="s">
        <v>1877</v>
      </c>
      <c r="G101" s="1614">
        <v>0</v>
      </c>
      <c r="H101" s="1578">
        <v>15151</v>
      </c>
      <c r="I101" s="1579">
        <v>6051</v>
      </c>
      <c r="J101" s="1580" t="s">
        <v>284</v>
      </c>
    </row>
    <row r="102" spans="2:10" ht="18.75" customHeight="1">
      <c r="B102" s="1697">
        <v>4</v>
      </c>
      <c r="C102" s="1576" t="s">
        <v>3410</v>
      </c>
      <c r="D102" s="1577" t="s">
        <v>2651</v>
      </c>
      <c r="E102" s="1576" t="s">
        <v>2743</v>
      </c>
      <c r="F102" s="1577" t="s">
        <v>1875</v>
      </c>
      <c r="G102" s="1614">
        <v>2</v>
      </c>
      <c r="H102" s="1583">
        <v>0.18</v>
      </c>
      <c r="I102" s="1584">
        <v>0.09</v>
      </c>
      <c r="J102" s="1580" t="s">
        <v>282</v>
      </c>
    </row>
    <row r="103" spans="2:10" ht="18.75" customHeight="1">
      <c r="B103" s="1697">
        <v>5</v>
      </c>
      <c r="C103" s="1576" t="s">
        <v>3410</v>
      </c>
      <c r="D103" s="1577" t="s">
        <v>2652</v>
      </c>
      <c r="E103" s="1576" t="s">
        <v>2744</v>
      </c>
      <c r="F103" s="1577" t="s">
        <v>1877</v>
      </c>
      <c r="G103" s="1614">
        <v>0</v>
      </c>
      <c r="H103" s="1578">
        <v>0</v>
      </c>
      <c r="I103" s="1579">
        <v>5</v>
      </c>
      <c r="J103" s="1580" t="s">
        <v>282</v>
      </c>
    </row>
    <row r="104" spans="2:10" ht="18.75" customHeight="1">
      <c r="B104" s="1697">
        <v>6</v>
      </c>
      <c r="C104" s="1576" t="s">
        <v>3410</v>
      </c>
      <c r="D104" s="1577" t="s">
        <v>2653</v>
      </c>
      <c r="E104" s="1576" t="s">
        <v>2763</v>
      </c>
      <c r="F104" s="1577" t="s">
        <v>1877</v>
      </c>
      <c r="G104" s="1614">
        <v>2</v>
      </c>
      <c r="H104" s="1583">
        <v>66.454999999999998</v>
      </c>
      <c r="I104" s="1584">
        <v>103.28</v>
      </c>
      <c r="J104" s="1580" t="s">
        <v>1698</v>
      </c>
    </row>
    <row r="105" spans="2:10" ht="18.75" customHeight="1">
      <c r="B105" s="1697">
        <v>7</v>
      </c>
      <c r="C105" s="1576" t="s">
        <v>3410</v>
      </c>
      <c r="D105" s="1577" t="s">
        <v>2654</v>
      </c>
      <c r="E105" s="1576" t="s">
        <v>2764</v>
      </c>
      <c r="F105" s="1577" t="s">
        <v>1877</v>
      </c>
      <c r="G105" s="1614">
        <v>2</v>
      </c>
      <c r="H105" s="1583">
        <v>0.20499999999999999</v>
      </c>
      <c r="I105" s="1584">
        <v>0.17</v>
      </c>
      <c r="J105" s="1580" t="s">
        <v>282</v>
      </c>
    </row>
    <row r="106" spans="2:10" ht="18.75" customHeight="1">
      <c r="B106" s="1697">
        <v>8</v>
      </c>
      <c r="C106" s="1576" t="s">
        <v>3411</v>
      </c>
      <c r="D106" s="1577" t="s">
        <v>2648</v>
      </c>
      <c r="E106" s="1576" t="s">
        <v>1103</v>
      </c>
      <c r="F106" s="1577" t="s">
        <v>1876</v>
      </c>
      <c r="G106" s="1614" t="s">
        <v>2016</v>
      </c>
      <c r="H106" s="1585" t="s">
        <v>1416</v>
      </c>
      <c r="I106" s="1586" t="s">
        <v>1416</v>
      </c>
      <c r="J106" s="1580" t="s">
        <v>282</v>
      </c>
    </row>
    <row r="107" spans="2:10" ht="18.75" customHeight="1">
      <c r="B107" s="1697">
        <v>9</v>
      </c>
      <c r="C107" s="1576" t="s">
        <v>3411</v>
      </c>
      <c r="D107" s="1577" t="s">
        <v>2649</v>
      </c>
      <c r="E107" s="1576" t="s">
        <v>2745</v>
      </c>
      <c r="F107" s="1577" t="s">
        <v>1875</v>
      </c>
      <c r="G107" s="1614">
        <v>2</v>
      </c>
      <c r="H107" s="1583">
        <v>99.976799999999997</v>
      </c>
      <c r="I107" s="1584">
        <v>99.99</v>
      </c>
      <c r="J107" s="1580" t="s">
        <v>282</v>
      </c>
    </row>
    <row r="108" spans="2:10" ht="18.75" customHeight="1">
      <c r="B108" s="1697">
        <v>10</v>
      </c>
      <c r="C108" s="1576" t="s">
        <v>3411</v>
      </c>
      <c r="D108" s="1577" t="s">
        <v>2650</v>
      </c>
      <c r="E108" s="1576" t="s">
        <v>2746</v>
      </c>
      <c r="F108" s="1577" t="s">
        <v>1875</v>
      </c>
      <c r="G108" s="1614">
        <v>2</v>
      </c>
      <c r="H108" s="1585">
        <v>0</v>
      </c>
      <c r="I108" s="1586">
        <v>0</v>
      </c>
      <c r="J108" s="1580" t="s">
        <v>282</v>
      </c>
    </row>
    <row r="109" spans="2:10" ht="18.75" customHeight="1">
      <c r="B109" s="1697">
        <v>11</v>
      </c>
      <c r="C109" s="1576" t="s">
        <v>3411</v>
      </c>
      <c r="D109" s="1577" t="s">
        <v>2651</v>
      </c>
      <c r="E109" s="1576" t="s">
        <v>2748</v>
      </c>
      <c r="F109" s="1577" t="s">
        <v>1877</v>
      </c>
      <c r="G109" s="1614">
        <v>0</v>
      </c>
      <c r="H109" s="1585">
        <v>0</v>
      </c>
      <c r="I109" s="1586">
        <v>0</v>
      </c>
      <c r="J109" s="1580" t="s">
        <v>282</v>
      </c>
    </row>
    <row r="110" spans="2:10" ht="18.75" customHeight="1">
      <c r="B110" s="1697">
        <v>12</v>
      </c>
      <c r="C110" s="1576" t="s">
        <v>3411</v>
      </c>
      <c r="D110" s="1577" t="s">
        <v>2652</v>
      </c>
      <c r="E110" s="1576" t="s">
        <v>2747</v>
      </c>
      <c r="F110" s="1577" t="s">
        <v>1875</v>
      </c>
      <c r="G110" s="1614">
        <v>2</v>
      </c>
      <c r="H110" s="1583">
        <v>99.995699999999999</v>
      </c>
      <c r="I110" s="1584">
        <v>100</v>
      </c>
      <c r="J110" s="1580" t="s">
        <v>282</v>
      </c>
    </row>
    <row r="111" spans="2:10" ht="18.75" customHeight="1">
      <c r="B111" s="1697">
        <v>13</v>
      </c>
      <c r="C111" s="1576" t="s">
        <v>3411</v>
      </c>
      <c r="D111" s="1577" t="s">
        <v>2653</v>
      </c>
      <c r="E111" s="1576" t="s">
        <v>2749</v>
      </c>
      <c r="F111" s="1577" t="s">
        <v>1877</v>
      </c>
      <c r="G111" s="1614">
        <v>0</v>
      </c>
      <c r="H111" s="1585">
        <v>0</v>
      </c>
      <c r="I111" s="1586">
        <v>0</v>
      </c>
      <c r="J111" s="1580" t="s">
        <v>282</v>
      </c>
    </row>
    <row r="112" spans="2:10" ht="18.75" customHeight="1">
      <c r="B112" s="1697">
        <v>14</v>
      </c>
      <c r="C112" s="1576" t="s">
        <v>3411</v>
      </c>
      <c r="D112" s="1577" t="s">
        <v>2654</v>
      </c>
      <c r="E112" s="1576" t="s">
        <v>2765</v>
      </c>
      <c r="F112" s="1577" t="s">
        <v>1877</v>
      </c>
      <c r="G112" s="1614">
        <v>2</v>
      </c>
      <c r="H112" s="1585">
        <v>8.2000000000000003E-2</v>
      </c>
      <c r="I112" s="1586">
        <v>0.06</v>
      </c>
      <c r="J112" s="1580" t="s">
        <v>282</v>
      </c>
    </row>
    <row r="113" spans="2:10" ht="18.75" customHeight="1">
      <c r="B113" s="1697">
        <v>15</v>
      </c>
      <c r="C113" s="1576" t="s">
        <v>3411</v>
      </c>
      <c r="D113" s="1577" t="s">
        <v>2655</v>
      </c>
      <c r="E113" s="1576" t="s">
        <v>2766</v>
      </c>
      <c r="F113" s="1577" t="s">
        <v>1877</v>
      </c>
      <c r="G113" s="1614" t="s">
        <v>2016</v>
      </c>
      <c r="H113" s="1594">
        <v>4.0000000000000001E-3</v>
      </c>
      <c r="I113" s="1595">
        <v>0.01</v>
      </c>
      <c r="J113" s="1580" t="s">
        <v>1698</v>
      </c>
    </row>
    <row r="114" spans="2:10" s="806" customFormat="1" ht="18.75" customHeight="1">
      <c r="B114" s="1697">
        <v>16</v>
      </c>
      <c r="C114" s="1576" t="s">
        <v>3424</v>
      </c>
      <c r="D114" s="1577" t="s">
        <v>2648</v>
      </c>
      <c r="E114" s="1576" t="s">
        <v>540</v>
      </c>
      <c r="F114" s="1577" t="s">
        <v>1876</v>
      </c>
      <c r="G114" s="1614" t="s">
        <v>2016</v>
      </c>
      <c r="H114" s="1585" t="s">
        <v>1416</v>
      </c>
      <c r="I114" s="1586" t="s">
        <v>1416</v>
      </c>
      <c r="J114" s="1580" t="s">
        <v>282</v>
      </c>
    </row>
    <row r="115" spans="2:10" s="806" customFormat="1" ht="18.75" customHeight="1">
      <c r="B115" s="1697">
        <v>17</v>
      </c>
      <c r="C115" s="1576" t="s">
        <v>3424</v>
      </c>
      <c r="D115" s="1577" t="s">
        <v>2649</v>
      </c>
      <c r="E115" s="1576" t="s">
        <v>2751</v>
      </c>
      <c r="F115" s="1577" t="s">
        <v>1877</v>
      </c>
      <c r="G115" s="1614">
        <v>0</v>
      </c>
      <c r="H115" s="1585">
        <v>25</v>
      </c>
      <c r="I115" s="1586">
        <v>34</v>
      </c>
      <c r="J115" s="1580" t="s">
        <v>282</v>
      </c>
    </row>
    <row r="116" spans="2:10" s="806" customFormat="1" ht="18.75" customHeight="1">
      <c r="B116" s="1697">
        <v>18</v>
      </c>
      <c r="C116" s="1576" t="s">
        <v>3424</v>
      </c>
      <c r="D116" s="1577" t="s">
        <v>2650</v>
      </c>
      <c r="E116" s="1576" t="s">
        <v>2752</v>
      </c>
      <c r="F116" s="1577" t="s">
        <v>1875</v>
      </c>
      <c r="G116" s="1614">
        <v>2</v>
      </c>
      <c r="H116" s="1594">
        <v>0.86699999999999999</v>
      </c>
      <c r="I116" s="1595">
        <v>1.72</v>
      </c>
      <c r="J116" s="1580" t="s">
        <v>284</v>
      </c>
    </row>
    <row r="117" spans="2:10" s="806" customFormat="1" ht="18.75" customHeight="1">
      <c r="B117" s="1697">
        <v>19</v>
      </c>
      <c r="C117" s="1576" t="s">
        <v>3424</v>
      </c>
      <c r="D117" s="1577" t="s">
        <v>2651</v>
      </c>
      <c r="E117" s="1576" t="s">
        <v>2753</v>
      </c>
      <c r="F117" s="1577" t="s">
        <v>1875</v>
      </c>
      <c r="G117" s="1614">
        <v>2</v>
      </c>
      <c r="H117" s="1583">
        <v>0</v>
      </c>
      <c r="I117" s="1584">
        <v>0</v>
      </c>
      <c r="J117" s="1580" t="s">
        <v>282</v>
      </c>
    </row>
    <row r="118" spans="2:10" s="806" customFormat="1" ht="18.75" customHeight="1">
      <c r="B118" s="1697">
        <v>20</v>
      </c>
      <c r="C118" s="1576" t="s">
        <v>3425</v>
      </c>
      <c r="D118" s="1577" t="s">
        <v>2648</v>
      </c>
      <c r="E118" s="1576" t="s">
        <v>541</v>
      </c>
      <c r="F118" s="1577" t="s">
        <v>1876</v>
      </c>
      <c r="G118" s="1614" t="s">
        <v>2016</v>
      </c>
      <c r="H118" s="1585" t="s">
        <v>1416</v>
      </c>
      <c r="I118" s="1586" t="s">
        <v>1416</v>
      </c>
      <c r="J118" s="1580" t="s">
        <v>282</v>
      </c>
    </row>
    <row r="119" spans="2:10" s="806" customFormat="1" ht="18.75" customHeight="1">
      <c r="B119" s="1697">
        <v>21</v>
      </c>
      <c r="C119" s="1576" t="s">
        <v>3425</v>
      </c>
      <c r="D119" s="1577" t="s">
        <v>2649</v>
      </c>
      <c r="E119" s="1576" t="s">
        <v>2754</v>
      </c>
      <c r="F119" s="1577" t="s">
        <v>1877</v>
      </c>
      <c r="G119" s="1614">
        <v>0</v>
      </c>
      <c r="H119" s="1578">
        <v>471</v>
      </c>
      <c r="I119" s="1579">
        <v>632</v>
      </c>
      <c r="J119" s="1580" t="s">
        <v>282</v>
      </c>
    </row>
    <row r="120" spans="2:10" s="806" customFormat="1" ht="18.75" customHeight="1">
      <c r="B120" s="1697">
        <v>22</v>
      </c>
      <c r="C120" s="1576" t="s">
        <v>3425</v>
      </c>
      <c r="D120" s="1577" t="s">
        <v>2650</v>
      </c>
      <c r="E120" s="1576" t="s">
        <v>2755</v>
      </c>
      <c r="F120" s="1577" t="s">
        <v>1877</v>
      </c>
      <c r="G120" s="1614">
        <v>0</v>
      </c>
      <c r="H120" s="1578">
        <v>84677</v>
      </c>
      <c r="I120" s="1579">
        <v>80747</v>
      </c>
      <c r="J120" s="1580" t="s">
        <v>282</v>
      </c>
    </row>
    <row r="121" spans="2:10" ht="18.75" customHeight="1">
      <c r="B121" s="1697">
        <v>23</v>
      </c>
      <c r="C121" s="1576" t="s">
        <v>3425</v>
      </c>
      <c r="D121" s="1577" t="s">
        <v>2651</v>
      </c>
      <c r="E121" s="1576" t="s">
        <v>2756</v>
      </c>
      <c r="F121" s="1577" t="s">
        <v>1877</v>
      </c>
      <c r="G121" s="1614">
        <v>0</v>
      </c>
      <c r="H121" s="1578">
        <v>178</v>
      </c>
      <c r="I121" s="1579">
        <v>243</v>
      </c>
      <c r="J121" s="1580" t="s">
        <v>284</v>
      </c>
    </row>
    <row r="122" spans="2:10" ht="18.75" customHeight="1">
      <c r="B122" s="1697">
        <v>24</v>
      </c>
      <c r="C122" s="1576" t="s">
        <v>3425</v>
      </c>
      <c r="D122" s="1577" t="s">
        <v>2652</v>
      </c>
      <c r="E122" s="1576" t="s">
        <v>2757</v>
      </c>
      <c r="F122" s="1577" t="s">
        <v>1877</v>
      </c>
      <c r="G122" s="1614">
        <v>0</v>
      </c>
      <c r="H122" s="1578">
        <v>1227</v>
      </c>
      <c r="I122" s="1579">
        <v>1106</v>
      </c>
      <c r="J122" s="1580" t="s">
        <v>284</v>
      </c>
    </row>
    <row r="123" spans="2:10" ht="18.75" customHeight="1">
      <c r="B123" s="1698">
        <v>1</v>
      </c>
      <c r="C123" s="1587" t="s">
        <v>2549</v>
      </c>
      <c r="D123" s="1588" t="s">
        <v>2648</v>
      </c>
      <c r="E123" s="1587" t="s">
        <v>39</v>
      </c>
      <c r="F123" s="1588" t="s">
        <v>1878</v>
      </c>
      <c r="G123" s="1615">
        <v>3</v>
      </c>
      <c r="H123" s="1596">
        <v>120.465</v>
      </c>
      <c r="I123" s="1595">
        <v>116.923</v>
      </c>
      <c r="J123" s="1580" t="s">
        <v>284</v>
      </c>
    </row>
    <row r="124" spans="2:10" ht="18.75" customHeight="1">
      <c r="B124" s="1698">
        <v>2</v>
      </c>
      <c r="C124" s="1587" t="s">
        <v>2549</v>
      </c>
      <c r="D124" s="1588" t="s">
        <v>2649</v>
      </c>
      <c r="E124" s="1587" t="s">
        <v>2810</v>
      </c>
      <c r="F124" s="1588" t="s">
        <v>1875</v>
      </c>
      <c r="G124" s="1615">
        <v>2</v>
      </c>
      <c r="H124" s="1591">
        <v>0.06</v>
      </c>
      <c r="I124" s="1584">
        <v>0.01</v>
      </c>
      <c r="J124" s="1580" t="s">
        <v>282</v>
      </c>
    </row>
    <row r="125" spans="2:10" ht="18.75" customHeight="1">
      <c r="B125" s="1698">
        <v>3</v>
      </c>
      <c r="C125" s="1587" t="s">
        <v>2549</v>
      </c>
      <c r="D125" s="1588" t="s">
        <v>2650</v>
      </c>
      <c r="E125" s="1587" t="s">
        <v>2811</v>
      </c>
      <c r="F125" s="1588" t="s">
        <v>1875</v>
      </c>
      <c r="G125" s="1615">
        <v>2</v>
      </c>
      <c r="H125" s="1591">
        <v>99.98</v>
      </c>
      <c r="I125" s="1584">
        <v>99.98</v>
      </c>
      <c r="J125" s="1580" t="s">
        <v>282</v>
      </c>
    </row>
    <row r="126" spans="2:10" ht="18.75" customHeight="1">
      <c r="B126" s="1698">
        <v>4</v>
      </c>
      <c r="C126" s="1587" t="s">
        <v>2549</v>
      </c>
      <c r="D126" s="1588" t="s">
        <v>2651</v>
      </c>
      <c r="E126" s="1587" t="s">
        <v>2812</v>
      </c>
      <c r="F126" s="1588" t="s">
        <v>1877</v>
      </c>
      <c r="G126" s="1615">
        <v>0</v>
      </c>
      <c r="H126" s="1590">
        <v>1</v>
      </c>
      <c r="I126" s="1579">
        <v>2</v>
      </c>
      <c r="J126" s="1580" t="s">
        <v>282</v>
      </c>
    </row>
    <row r="127" spans="2:10" ht="18.75" customHeight="1">
      <c r="B127" s="1698">
        <v>5</v>
      </c>
      <c r="C127" s="1587" t="s">
        <v>2549</v>
      </c>
      <c r="D127" s="1588" t="s">
        <v>2652</v>
      </c>
      <c r="E127" s="1587" t="s">
        <v>2847</v>
      </c>
      <c r="F127" s="1588" t="s">
        <v>1875</v>
      </c>
      <c r="G127" s="1615">
        <v>2</v>
      </c>
      <c r="H127" s="1591">
        <v>99.96</v>
      </c>
      <c r="I127" s="1584">
        <v>99.96</v>
      </c>
      <c r="J127" s="1580" t="s">
        <v>282</v>
      </c>
    </row>
    <row r="128" spans="2:10" ht="18.75" customHeight="1">
      <c r="B128" s="1698">
        <v>6</v>
      </c>
      <c r="C128" s="1587" t="s">
        <v>2549</v>
      </c>
      <c r="D128" s="1588" t="s">
        <v>2653</v>
      </c>
      <c r="E128" s="1587" t="s">
        <v>2813</v>
      </c>
      <c r="F128" s="1588" t="s">
        <v>1875</v>
      </c>
      <c r="G128" s="1615">
        <v>2</v>
      </c>
      <c r="H128" s="1591">
        <v>99.89</v>
      </c>
      <c r="I128" s="1584">
        <v>99.85</v>
      </c>
      <c r="J128" s="1580" t="s">
        <v>284</v>
      </c>
    </row>
    <row r="129" spans="2:10" ht="18.75" customHeight="1">
      <c r="B129" s="1698">
        <v>7</v>
      </c>
      <c r="C129" s="1587" t="s">
        <v>2549</v>
      </c>
      <c r="D129" s="1588" t="s">
        <v>2654</v>
      </c>
      <c r="E129" s="1587" t="s">
        <v>2814</v>
      </c>
      <c r="F129" s="1588" t="s">
        <v>1877</v>
      </c>
      <c r="G129" s="1615">
        <v>0</v>
      </c>
      <c r="H129" s="1590">
        <v>9171</v>
      </c>
      <c r="I129" s="1579">
        <v>9605</v>
      </c>
      <c r="J129" s="1580" t="s">
        <v>284</v>
      </c>
    </row>
    <row r="130" spans="2:10" ht="18.75" customHeight="1">
      <c r="B130" s="1698">
        <v>8</v>
      </c>
      <c r="C130" s="1587" t="s">
        <v>3616</v>
      </c>
      <c r="D130" s="1588" t="s">
        <v>2648</v>
      </c>
      <c r="E130" s="1587" t="s">
        <v>41</v>
      </c>
      <c r="F130" s="1588" t="s">
        <v>1878</v>
      </c>
      <c r="G130" s="1615">
        <v>3</v>
      </c>
      <c r="H130" s="1597">
        <v>16.446999999999999</v>
      </c>
      <c r="I130" s="1595">
        <v>77.84</v>
      </c>
      <c r="J130" s="1580" t="s">
        <v>284</v>
      </c>
    </row>
    <row r="131" spans="2:10" ht="18.75" customHeight="1">
      <c r="B131" s="1698">
        <v>9</v>
      </c>
      <c r="C131" s="1587" t="s">
        <v>3616</v>
      </c>
      <c r="D131" s="1588" t="s">
        <v>2649</v>
      </c>
      <c r="E131" s="1587" t="s">
        <v>4099</v>
      </c>
      <c r="F131" s="1588" t="s">
        <v>1877</v>
      </c>
      <c r="G131" s="1615">
        <v>0</v>
      </c>
      <c r="H131" s="1590">
        <v>4785</v>
      </c>
      <c r="I131" s="1579">
        <v>4590</v>
      </c>
      <c r="J131" s="1580" t="s">
        <v>282</v>
      </c>
    </row>
    <row r="132" spans="2:10" ht="18.75" customHeight="1">
      <c r="B132" s="1698">
        <v>10</v>
      </c>
      <c r="C132" s="1587" t="s">
        <v>3616</v>
      </c>
      <c r="D132" s="1588" t="s">
        <v>2650</v>
      </c>
      <c r="E132" s="1587" t="s">
        <v>2818</v>
      </c>
      <c r="F132" s="1588" t="s">
        <v>1877</v>
      </c>
      <c r="G132" s="1615">
        <v>0</v>
      </c>
      <c r="H132" s="1590">
        <v>11431</v>
      </c>
      <c r="I132" s="1579">
        <v>3759</v>
      </c>
      <c r="J132" s="1580" t="s">
        <v>284</v>
      </c>
    </row>
    <row r="133" spans="2:10" ht="18.75" customHeight="1">
      <c r="B133" s="1698">
        <v>11</v>
      </c>
      <c r="C133" s="1587" t="s">
        <v>3616</v>
      </c>
      <c r="D133" s="1588" t="s">
        <v>2651</v>
      </c>
      <c r="E133" s="1587" t="s">
        <v>2836</v>
      </c>
      <c r="F133" s="1588" t="s">
        <v>1877</v>
      </c>
      <c r="G133" s="1615">
        <v>0</v>
      </c>
      <c r="H133" s="1590">
        <v>262</v>
      </c>
      <c r="I133" s="1579">
        <v>345</v>
      </c>
      <c r="J133" s="1580" t="s">
        <v>284</v>
      </c>
    </row>
    <row r="134" spans="2:10" ht="18.75" customHeight="1">
      <c r="B134" s="1698">
        <v>12</v>
      </c>
      <c r="C134" s="1587" t="s">
        <v>3616</v>
      </c>
      <c r="D134" s="1588" t="s">
        <v>2652</v>
      </c>
      <c r="E134" s="1587" t="s">
        <v>2819</v>
      </c>
      <c r="F134" s="1588" t="s">
        <v>1877</v>
      </c>
      <c r="G134" s="1615">
        <v>0</v>
      </c>
      <c r="H134" s="1590">
        <v>47011</v>
      </c>
      <c r="I134" s="1579">
        <v>43740</v>
      </c>
      <c r="J134" s="1580" t="s">
        <v>282</v>
      </c>
    </row>
    <row r="135" spans="2:10" ht="18.75" customHeight="1">
      <c r="B135" s="1698">
        <v>13</v>
      </c>
      <c r="C135" s="1587" t="s">
        <v>3623</v>
      </c>
      <c r="D135" s="1588" t="s">
        <v>2648</v>
      </c>
      <c r="E135" s="1587" t="s">
        <v>47</v>
      </c>
      <c r="F135" s="1588" t="s">
        <v>1878</v>
      </c>
      <c r="G135" s="1615">
        <v>2</v>
      </c>
      <c r="H135" s="1591">
        <v>91.69</v>
      </c>
      <c r="I135" s="1584">
        <v>91.9</v>
      </c>
      <c r="J135" s="1580" t="s">
        <v>282</v>
      </c>
    </row>
    <row r="136" spans="2:10" ht="18.75" customHeight="1">
      <c r="B136" s="1698">
        <v>14</v>
      </c>
      <c r="C136" s="1587" t="s">
        <v>3623</v>
      </c>
      <c r="D136" s="1588" t="s">
        <v>2649</v>
      </c>
      <c r="E136" s="1587" t="s">
        <v>2821</v>
      </c>
      <c r="F136" s="1588" t="s">
        <v>1877</v>
      </c>
      <c r="G136" s="1615">
        <v>0</v>
      </c>
      <c r="H136" s="1590">
        <v>13906</v>
      </c>
      <c r="I136" s="1579">
        <v>14031</v>
      </c>
      <c r="J136" s="1580" t="s">
        <v>282</v>
      </c>
    </row>
    <row r="137" spans="2:10" ht="18.75" customHeight="1">
      <c r="B137" s="1698">
        <v>15</v>
      </c>
      <c r="C137" s="1587" t="s">
        <v>3623</v>
      </c>
      <c r="D137" s="1588" t="s">
        <v>2650</v>
      </c>
      <c r="E137" s="1587" t="s">
        <v>2822</v>
      </c>
      <c r="F137" s="1588" t="s">
        <v>1877</v>
      </c>
      <c r="G137" s="1615">
        <v>0</v>
      </c>
      <c r="H137" s="1590">
        <v>361</v>
      </c>
      <c r="I137" s="1579">
        <v>391</v>
      </c>
      <c r="J137" s="1580" t="s">
        <v>282</v>
      </c>
    </row>
    <row r="138" spans="2:10" ht="18.75" customHeight="1">
      <c r="B138" s="1698">
        <v>16</v>
      </c>
      <c r="C138" s="1587" t="s">
        <v>3623</v>
      </c>
      <c r="D138" s="1588" t="s">
        <v>2651</v>
      </c>
      <c r="E138" s="1587" t="s">
        <v>1089</v>
      </c>
      <c r="F138" s="1588" t="s">
        <v>1877</v>
      </c>
      <c r="G138" s="1615">
        <v>0</v>
      </c>
      <c r="H138" s="1590">
        <v>5</v>
      </c>
      <c r="I138" s="1579">
        <v>1</v>
      </c>
      <c r="J138" s="1580" t="s">
        <v>282</v>
      </c>
    </row>
    <row r="139" spans="2:10" ht="18.75" customHeight="1">
      <c r="B139" s="1698">
        <v>17</v>
      </c>
      <c r="C139" s="1587" t="s">
        <v>3623</v>
      </c>
      <c r="D139" s="1588" t="s">
        <v>2652</v>
      </c>
      <c r="E139" s="1587" t="s">
        <v>2823</v>
      </c>
      <c r="F139" s="1588" t="s">
        <v>1877</v>
      </c>
      <c r="G139" s="1615">
        <v>0</v>
      </c>
      <c r="H139" s="1590">
        <v>418</v>
      </c>
      <c r="I139" s="1579">
        <v>415</v>
      </c>
      <c r="J139" s="1580" t="s">
        <v>284</v>
      </c>
    </row>
    <row r="140" spans="2:10" ht="18.75" customHeight="1">
      <c r="B140" s="1698">
        <v>18</v>
      </c>
      <c r="C140" s="1587" t="s">
        <v>3623</v>
      </c>
      <c r="D140" s="1588" t="s">
        <v>2653</v>
      </c>
      <c r="E140" s="1587" t="s">
        <v>2824</v>
      </c>
      <c r="F140" s="1588" t="s">
        <v>1877</v>
      </c>
      <c r="G140" s="1615">
        <v>0</v>
      </c>
      <c r="H140" s="1590">
        <v>4605</v>
      </c>
      <c r="I140" s="1579">
        <v>4599</v>
      </c>
      <c r="J140" s="1580" t="s">
        <v>284</v>
      </c>
    </row>
    <row r="141" spans="2:10" ht="18.75" customHeight="1">
      <c r="B141" s="1698">
        <v>19</v>
      </c>
      <c r="C141" s="1587" t="s">
        <v>3624</v>
      </c>
      <c r="D141" s="1588" t="s">
        <v>2648</v>
      </c>
      <c r="E141" s="1587" t="s">
        <v>48</v>
      </c>
      <c r="F141" s="1588" t="s">
        <v>1878</v>
      </c>
      <c r="G141" s="1615">
        <v>2</v>
      </c>
      <c r="H141" s="1591">
        <v>90.95</v>
      </c>
      <c r="I141" s="1584">
        <v>89.47</v>
      </c>
      <c r="J141" s="1580" t="s">
        <v>282</v>
      </c>
    </row>
    <row r="142" spans="2:10" ht="18.75" customHeight="1">
      <c r="B142" s="1698">
        <v>20</v>
      </c>
      <c r="C142" s="1587" t="s">
        <v>3624</v>
      </c>
      <c r="D142" s="1588" t="s">
        <v>2649</v>
      </c>
      <c r="E142" s="1587" t="s">
        <v>2821</v>
      </c>
      <c r="F142" s="1588" t="s">
        <v>1877</v>
      </c>
      <c r="G142" s="1615">
        <v>0</v>
      </c>
      <c r="H142" s="1590">
        <v>7473</v>
      </c>
      <c r="I142" s="1579">
        <v>7469</v>
      </c>
      <c r="J142" s="1580" t="s">
        <v>282</v>
      </c>
    </row>
    <row r="143" spans="2:10" ht="18.75" customHeight="1">
      <c r="B143" s="1698">
        <v>21</v>
      </c>
      <c r="C143" s="1587" t="s">
        <v>3624</v>
      </c>
      <c r="D143" s="1588" t="s">
        <v>2650</v>
      </c>
      <c r="E143" s="1587" t="s">
        <v>2822</v>
      </c>
      <c r="F143" s="1588" t="s">
        <v>1877</v>
      </c>
      <c r="G143" s="1615">
        <v>0</v>
      </c>
      <c r="H143" s="1590">
        <v>261</v>
      </c>
      <c r="I143" s="1579">
        <v>268</v>
      </c>
      <c r="J143" s="1580" t="s">
        <v>282</v>
      </c>
    </row>
    <row r="144" spans="2:10" ht="18.75" customHeight="1">
      <c r="B144" s="1698">
        <v>22</v>
      </c>
      <c r="C144" s="1587" t="s">
        <v>3624</v>
      </c>
      <c r="D144" s="1588" t="s">
        <v>2651</v>
      </c>
      <c r="E144" s="1587" t="s">
        <v>2808</v>
      </c>
      <c r="F144" s="1588" t="s">
        <v>1877</v>
      </c>
      <c r="G144" s="1615">
        <v>0</v>
      </c>
      <c r="H144" s="1590">
        <v>51</v>
      </c>
      <c r="I144" s="1579">
        <v>46</v>
      </c>
      <c r="J144" s="1580" t="s">
        <v>282</v>
      </c>
    </row>
    <row r="145" spans="2:10" ht="18.75" customHeight="1">
      <c r="B145" s="1698">
        <v>23</v>
      </c>
      <c r="C145" s="1587" t="s">
        <v>3624</v>
      </c>
      <c r="D145" s="1588" t="s">
        <v>2652</v>
      </c>
      <c r="E145" s="1587" t="s">
        <v>1457</v>
      </c>
      <c r="F145" s="1588" t="s">
        <v>1877</v>
      </c>
      <c r="G145" s="1615">
        <v>0</v>
      </c>
      <c r="H145" s="1590">
        <v>2704</v>
      </c>
      <c r="I145" s="1579">
        <v>2322</v>
      </c>
      <c r="J145" s="1580" t="s">
        <v>282</v>
      </c>
    </row>
    <row r="146" spans="2:10" ht="18.75" customHeight="1">
      <c r="B146" s="1698">
        <v>24</v>
      </c>
      <c r="C146" s="1587" t="s">
        <v>2551</v>
      </c>
      <c r="D146" s="1588" t="s">
        <v>2648</v>
      </c>
      <c r="E146" s="1587" t="s">
        <v>50</v>
      </c>
      <c r="F146" s="1588" t="s">
        <v>1878</v>
      </c>
      <c r="G146" s="1615">
        <v>1</v>
      </c>
      <c r="H146" s="1598">
        <v>100.8</v>
      </c>
      <c r="I146" s="1593">
        <v>94.4</v>
      </c>
      <c r="J146" s="1580" t="s">
        <v>284</v>
      </c>
    </row>
    <row r="147" spans="2:10" ht="18.75" customHeight="1">
      <c r="B147" s="1698">
        <v>25</v>
      </c>
      <c r="C147" s="1587" t="s">
        <v>2551</v>
      </c>
      <c r="D147" s="1588" t="s">
        <v>2649</v>
      </c>
      <c r="E147" s="1587" t="s">
        <v>2738</v>
      </c>
      <c r="F147" s="1588" t="s">
        <v>1877</v>
      </c>
      <c r="G147" s="1615">
        <v>0</v>
      </c>
      <c r="H147" s="1590">
        <v>839</v>
      </c>
      <c r="I147" s="1579">
        <v>794</v>
      </c>
      <c r="J147" s="1580" t="s">
        <v>284</v>
      </c>
    </row>
    <row r="148" spans="2:10" ht="18.75" customHeight="1">
      <c r="B148" s="1698">
        <v>26</v>
      </c>
      <c r="C148" s="1587" t="s">
        <v>2551</v>
      </c>
      <c r="D148" s="1588" t="s">
        <v>2650</v>
      </c>
      <c r="E148" s="1587" t="s">
        <v>2827</v>
      </c>
      <c r="F148" s="1588" t="s">
        <v>1877</v>
      </c>
      <c r="G148" s="1615">
        <v>0</v>
      </c>
      <c r="H148" s="1590">
        <v>147</v>
      </c>
      <c r="I148" s="1579">
        <v>147</v>
      </c>
      <c r="J148" s="1580" t="s">
        <v>284</v>
      </c>
    </row>
    <row r="149" spans="2:10" ht="18.75" customHeight="1">
      <c r="B149" s="1698">
        <v>27</v>
      </c>
      <c r="C149" s="1587" t="s">
        <v>2551</v>
      </c>
      <c r="D149" s="1588" t="s">
        <v>2651</v>
      </c>
      <c r="E149" s="1587" t="s">
        <v>2828</v>
      </c>
      <c r="F149" s="1588" t="s">
        <v>1877</v>
      </c>
      <c r="G149" s="1615">
        <v>0</v>
      </c>
      <c r="H149" s="1590">
        <v>3391</v>
      </c>
      <c r="I149" s="1579">
        <v>3274</v>
      </c>
      <c r="J149" s="1580" t="s">
        <v>282</v>
      </c>
    </row>
    <row r="150" spans="2:10" ht="18.75" customHeight="1">
      <c r="B150" s="1698">
        <v>28</v>
      </c>
      <c r="C150" s="1587" t="s">
        <v>2551</v>
      </c>
      <c r="D150" s="1588" t="s">
        <v>2652</v>
      </c>
      <c r="E150" s="1587" t="s">
        <v>2829</v>
      </c>
      <c r="F150" s="1588" t="s">
        <v>1877</v>
      </c>
      <c r="G150" s="1615">
        <v>0</v>
      </c>
      <c r="H150" s="1590">
        <v>455</v>
      </c>
      <c r="I150" s="1579">
        <v>215</v>
      </c>
      <c r="J150" s="1580" t="s">
        <v>282</v>
      </c>
    </row>
    <row r="151" spans="2:10" ht="18.75" customHeight="1">
      <c r="B151" s="1698">
        <v>29</v>
      </c>
      <c r="C151" s="1587" t="s">
        <v>2551</v>
      </c>
      <c r="D151" s="1588" t="s">
        <v>2653</v>
      </c>
      <c r="E151" s="1587" t="s">
        <v>2830</v>
      </c>
      <c r="F151" s="1588" t="s">
        <v>1877</v>
      </c>
      <c r="G151" s="1615">
        <v>0</v>
      </c>
      <c r="H151" s="1590">
        <v>377</v>
      </c>
      <c r="I151" s="1579">
        <v>362</v>
      </c>
      <c r="J151" s="1580" t="s">
        <v>284</v>
      </c>
    </row>
    <row r="152" spans="2:10" ht="18.75" customHeight="1">
      <c r="B152" s="1698">
        <v>30</v>
      </c>
      <c r="C152" s="1587" t="s">
        <v>3628</v>
      </c>
      <c r="D152" s="1588" t="s">
        <v>2648</v>
      </c>
      <c r="E152" s="1587" t="s">
        <v>2923</v>
      </c>
      <c r="F152" s="1588" t="s">
        <v>1878</v>
      </c>
      <c r="G152" s="1615">
        <v>4</v>
      </c>
      <c r="H152" s="1599">
        <v>91.484999999999999</v>
      </c>
      <c r="I152" s="1600">
        <v>58.708199999999998</v>
      </c>
      <c r="J152" s="1580" t="s">
        <v>282</v>
      </c>
    </row>
    <row r="153" spans="2:10" ht="18.75" customHeight="1">
      <c r="B153" s="1698">
        <v>31</v>
      </c>
      <c r="C153" s="1587" t="s">
        <v>3628</v>
      </c>
      <c r="D153" s="1588" t="s">
        <v>2649</v>
      </c>
      <c r="E153" s="1587" t="s">
        <v>2837</v>
      </c>
      <c r="F153" s="1588" t="s">
        <v>1878</v>
      </c>
      <c r="G153" s="1615">
        <v>4</v>
      </c>
      <c r="H153" s="1601">
        <v>0</v>
      </c>
      <c r="I153" s="1600">
        <v>2</v>
      </c>
      <c r="J153" s="1580" t="s">
        <v>284</v>
      </c>
    </row>
    <row r="154" spans="2:10" ht="18.75" customHeight="1">
      <c r="B154" s="1698">
        <v>32</v>
      </c>
      <c r="C154" s="1587" t="s">
        <v>3628</v>
      </c>
      <c r="D154" s="1588" t="s">
        <v>2650</v>
      </c>
      <c r="E154" s="1587" t="s">
        <v>2840</v>
      </c>
      <c r="F154" s="1588" t="s">
        <v>1878</v>
      </c>
      <c r="G154" s="1615">
        <v>4</v>
      </c>
      <c r="H154" s="1601">
        <v>2</v>
      </c>
      <c r="I154" s="1600">
        <v>0</v>
      </c>
      <c r="J154" s="1580" t="s">
        <v>282</v>
      </c>
    </row>
    <row r="155" spans="2:10" ht="18.75" customHeight="1">
      <c r="B155" s="1698">
        <v>33</v>
      </c>
      <c r="C155" s="1587" t="s">
        <v>3628</v>
      </c>
      <c r="D155" s="1588" t="s">
        <v>2651</v>
      </c>
      <c r="E155" s="1587" t="s">
        <v>3985</v>
      </c>
      <c r="F155" s="1588" t="s">
        <v>1878</v>
      </c>
      <c r="G155" s="1616">
        <v>4</v>
      </c>
      <c r="H155" s="1601">
        <v>2</v>
      </c>
      <c r="I155" s="1600">
        <v>3</v>
      </c>
      <c r="J155" s="1580" t="s">
        <v>282</v>
      </c>
    </row>
    <row r="156" spans="2:10" ht="18.75" customHeight="1">
      <c r="B156" s="1698">
        <v>34</v>
      </c>
      <c r="C156" s="1587" t="s">
        <v>3628</v>
      </c>
      <c r="D156" s="1588" t="s">
        <v>2652</v>
      </c>
      <c r="E156" s="1587" t="s">
        <v>3986</v>
      </c>
      <c r="F156" s="1588" t="s">
        <v>1878</v>
      </c>
      <c r="G156" s="1616">
        <v>4</v>
      </c>
      <c r="H156" s="1601">
        <v>1</v>
      </c>
      <c r="I156" s="1600">
        <v>0</v>
      </c>
      <c r="J156" s="1580" t="s">
        <v>282</v>
      </c>
    </row>
    <row r="157" spans="2:10" ht="18.75" customHeight="1">
      <c r="B157" s="1698">
        <v>35</v>
      </c>
      <c r="C157" s="1587" t="s">
        <v>3628</v>
      </c>
      <c r="D157" s="1588" t="s">
        <v>2653</v>
      </c>
      <c r="E157" s="1587" t="s">
        <v>2838</v>
      </c>
      <c r="F157" s="1588" t="s">
        <v>1878</v>
      </c>
      <c r="G157" s="1615">
        <v>4</v>
      </c>
      <c r="H157" s="1601">
        <v>0.66666666666666696</v>
      </c>
      <c r="I157" s="1600">
        <v>0.1159</v>
      </c>
      <c r="J157" s="1580" t="s">
        <v>282</v>
      </c>
    </row>
    <row r="158" spans="2:10" ht="18.75" customHeight="1">
      <c r="B158" s="1698">
        <v>36</v>
      </c>
      <c r="C158" s="1587" t="s">
        <v>3628</v>
      </c>
      <c r="D158" s="1588" t="s">
        <v>2654</v>
      </c>
      <c r="E158" s="1587" t="s">
        <v>2841</v>
      </c>
      <c r="F158" s="1588" t="s">
        <v>1878</v>
      </c>
      <c r="G158" s="1615">
        <v>4</v>
      </c>
      <c r="H158" s="1601">
        <v>0</v>
      </c>
      <c r="I158" s="1600">
        <v>3.4099999999999998E-2</v>
      </c>
      <c r="J158" s="1580" t="s">
        <v>282</v>
      </c>
    </row>
    <row r="159" spans="2:10" ht="18.75" customHeight="1">
      <c r="B159" s="1698">
        <v>37</v>
      </c>
      <c r="C159" s="1587" t="s">
        <v>3628</v>
      </c>
      <c r="D159" s="1588" t="s">
        <v>2655</v>
      </c>
      <c r="E159" s="1587" t="s">
        <v>2843</v>
      </c>
      <c r="F159" s="1588" t="s">
        <v>1878</v>
      </c>
      <c r="G159" s="1615">
        <v>4</v>
      </c>
      <c r="H159" s="1601">
        <v>0</v>
      </c>
      <c r="I159" s="1600">
        <v>0</v>
      </c>
      <c r="J159" s="1580" t="s">
        <v>282</v>
      </c>
    </row>
    <row r="160" spans="2:10" ht="18.75" customHeight="1">
      <c r="B160" s="1698">
        <v>38</v>
      </c>
      <c r="C160" s="1587" t="s">
        <v>3628</v>
      </c>
      <c r="D160" s="1588" t="s">
        <v>2656</v>
      </c>
      <c r="E160" s="1587" t="s">
        <v>2839</v>
      </c>
      <c r="F160" s="1588" t="s">
        <v>1878</v>
      </c>
      <c r="G160" s="1615">
        <v>4</v>
      </c>
      <c r="H160" s="1601">
        <v>8.5</v>
      </c>
      <c r="I160" s="1600">
        <v>0.31040000000000001</v>
      </c>
      <c r="J160" s="1580" t="s">
        <v>282</v>
      </c>
    </row>
    <row r="161" spans="2:10" ht="18.75" customHeight="1">
      <c r="B161" s="1698">
        <v>39</v>
      </c>
      <c r="C161" s="1587" t="s">
        <v>3628</v>
      </c>
      <c r="D161" s="1588" t="s">
        <v>2657</v>
      </c>
      <c r="E161" s="1587" t="s">
        <v>2842</v>
      </c>
      <c r="F161" s="1588" t="s">
        <v>1878</v>
      </c>
      <c r="G161" s="1615">
        <v>4</v>
      </c>
      <c r="H161" s="1601">
        <v>0.33333333333333298</v>
      </c>
      <c r="I161" s="1600">
        <v>4.1000000000000002E-2</v>
      </c>
      <c r="J161" s="1580" t="s">
        <v>282</v>
      </c>
    </row>
    <row r="162" spans="2:10" ht="18.75" customHeight="1">
      <c r="B162" s="1698">
        <v>40</v>
      </c>
      <c r="C162" s="1587" t="s">
        <v>3628</v>
      </c>
      <c r="D162" s="1588" t="s">
        <v>2660</v>
      </c>
      <c r="E162" s="1587" t="s">
        <v>2844</v>
      </c>
      <c r="F162" s="1588" t="s">
        <v>1878</v>
      </c>
      <c r="G162" s="1615">
        <v>4</v>
      </c>
      <c r="H162" s="1601">
        <v>2.25</v>
      </c>
      <c r="I162" s="1600">
        <v>0.88739999999999997</v>
      </c>
      <c r="J162" s="1580" t="s">
        <v>282</v>
      </c>
    </row>
    <row r="163" spans="2:10" ht="18.75" customHeight="1">
      <c r="B163" s="1697"/>
      <c r="C163" s="1576" t="s">
        <v>3770</v>
      </c>
      <c r="D163" s="1577" t="s">
        <v>2648</v>
      </c>
      <c r="E163" s="1576" t="s">
        <v>231</v>
      </c>
      <c r="F163" s="1577" t="s">
        <v>1876</v>
      </c>
      <c r="G163" s="1614" t="s">
        <v>2016</v>
      </c>
      <c r="H163" s="1585" t="s">
        <v>1416</v>
      </c>
      <c r="I163" s="1586" t="s">
        <v>1416</v>
      </c>
      <c r="J163" s="1580" t="s">
        <v>282</v>
      </c>
    </row>
    <row r="164" spans="2:10" ht="18.75" customHeight="1">
      <c r="B164" s="1697"/>
      <c r="C164" s="1576" t="s">
        <v>3770</v>
      </c>
      <c r="D164" s="1577" t="s">
        <v>2649</v>
      </c>
      <c r="E164" s="1576" t="s">
        <v>2767</v>
      </c>
      <c r="F164" s="1577" t="s">
        <v>1877</v>
      </c>
      <c r="G164" s="1614" t="s">
        <v>2047</v>
      </c>
      <c r="H164" s="1578">
        <v>3012</v>
      </c>
      <c r="I164" s="1579">
        <v>3679</v>
      </c>
      <c r="J164" s="1580" t="s">
        <v>282</v>
      </c>
    </row>
    <row r="165" spans="2:10" ht="18.75" customHeight="1">
      <c r="B165" s="1697"/>
      <c r="C165" s="1576" t="s">
        <v>3770</v>
      </c>
      <c r="D165" s="1577" t="s">
        <v>2650</v>
      </c>
      <c r="E165" s="1576" t="s">
        <v>2768</v>
      </c>
      <c r="F165" s="1577" t="s">
        <v>1877</v>
      </c>
      <c r="G165" s="1614" t="s">
        <v>2047</v>
      </c>
      <c r="H165" s="1578">
        <v>5023</v>
      </c>
      <c r="I165" s="1579">
        <v>986</v>
      </c>
      <c r="J165" s="1580" t="s">
        <v>284</v>
      </c>
    </row>
    <row r="166" spans="2:10" ht="18.75" customHeight="1">
      <c r="B166" s="1697"/>
      <c r="C166" s="1576" t="s">
        <v>3770</v>
      </c>
      <c r="D166" s="1577" t="s">
        <v>2651</v>
      </c>
      <c r="E166" s="1576" t="s">
        <v>2769</v>
      </c>
      <c r="F166" s="1577" t="s">
        <v>1875</v>
      </c>
      <c r="G166" s="1614">
        <v>2</v>
      </c>
      <c r="H166" s="1583">
        <v>0.56999999999999995</v>
      </c>
      <c r="I166" s="1584">
        <v>0.19</v>
      </c>
      <c r="J166" s="1580" t="s">
        <v>282</v>
      </c>
    </row>
    <row r="167" spans="2:10" ht="18.75" customHeight="1">
      <c r="B167" s="1697"/>
      <c r="C167" s="1576" t="s">
        <v>3770</v>
      </c>
      <c r="D167" s="1577" t="s">
        <v>2652</v>
      </c>
      <c r="E167" s="1576" t="s">
        <v>4098</v>
      </c>
      <c r="F167" s="1577" t="s">
        <v>1877</v>
      </c>
      <c r="G167" s="1614" t="s">
        <v>2047</v>
      </c>
      <c r="H167" s="1578">
        <v>98</v>
      </c>
      <c r="I167" s="1579">
        <v>92</v>
      </c>
      <c r="J167" s="1580" t="s">
        <v>282</v>
      </c>
    </row>
    <row r="168" spans="2:10" ht="18.75" customHeight="1">
      <c r="B168" s="1697"/>
      <c r="C168" s="1576" t="s">
        <v>3770</v>
      </c>
      <c r="D168" s="1577" t="s">
        <v>2653</v>
      </c>
      <c r="E168" s="1576" t="s">
        <v>2771</v>
      </c>
      <c r="F168" s="1577" t="s">
        <v>1877</v>
      </c>
      <c r="G168" s="1614">
        <v>2</v>
      </c>
      <c r="H168" s="1583">
        <v>2.19</v>
      </c>
      <c r="I168" s="1584">
        <v>2.35</v>
      </c>
      <c r="J168" s="1580" t="s">
        <v>282</v>
      </c>
    </row>
    <row r="169" spans="2:10" ht="18.75" customHeight="1">
      <c r="B169" s="1697"/>
      <c r="C169" s="1576" t="s">
        <v>3770</v>
      </c>
      <c r="D169" s="1577" t="s">
        <v>2654</v>
      </c>
      <c r="E169" s="1576" t="s">
        <v>2772</v>
      </c>
      <c r="F169" s="1577" t="s">
        <v>1875</v>
      </c>
      <c r="G169" s="1614">
        <v>2</v>
      </c>
      <c r="H169" s="1583">
        <v>99.81</v>
      </c>
      <c r="I169" s="1584">
        <v>99.93</v>
      </c>
      <c r="J169" s="1580" t="s">
        <v>282</v>
      </c>
    </row>
    <row r="170" spans="2:10" ht="18.75" customHeight="1">
      <c r="B170" s="1697"/>
      <c r="C170" s="1576" t="s">
        <v>3770</v>
      </c>
      <c r="D170" s="1577" t="s">
        <v>2655</v>
      </c>
      <c r="E170" s="1576" t="s">
        <v>2773</v>
      </c>
      <c r="F170" s="1577" t="s">
        <v>1875</v>
      </c>
      <c r="G170" s="1614">
        <v>2</v>
      </c>
      <c r="H170" s="1583">
        <v>0.02</v>
      </c>
      <c r="I170" s="1584">
        <v>0.02</v>
      </c>
      <c r="J170" s="1580" t="s">
        <v>282</v>
      </c>
    </row>
    <row r="171" spans="2:10" ht="18.75" customHeight="1">
      <c r="B171" s="1697"/>
      <c r="C171" s="1576" t="s">
        <v>3770</v>
      </c>
      <c r="D171" s="1577" t="s">
        <v>2656</v>
      </c>
      <c r="E171" s="1576" t="s">
        <v>2774</v>
      </c>
      <c r="F171" s="1577" t="s">
        <v>1875</v>
      </c>
      <c r="G171" s="1614">
        <v>2</v>
      </c>
      <c r="H171" s="1583">
        <v>0</v>
      </c>
      <c r="I171" s="1584">
        <v>0</v>
      </c>
      <c r="J171" s="1580" t="s">
        <v>282</v>
      </c>
    </row>
    <row r="172" spans="2:10" ht="18.75" customHeight="1">
      <c r="B172" s="1697"/>
      <c r="C172" s="1576" t="s">
        <v>3770</v>
      </c>
      <c r="D172" s="1577" t="s">
        <v>2657</v>
      </c>
      <c r="E172" s="1576" t="s">
        <v>2775</v>
      </c>
      <c r="F172" s="1577" t="s">
        <v>1877</v>
      </c>
      <c r="G172" s="1614" t="s">
        <v>2047</v>
      </c>
      <c r="H172" s="1578">
        <v>0</v>
      </c>
      <c r="I172" s="1579">
        <v>0</v>
      </c>
      <c r="J172" s="1580" t="s">
        <v>282</v>
      </c>
    </row>
    <row r="173" spans="2:10" ht="18.75" customHeight="1">
      <c r="B173" s="1697"/>
      <c r="C173" s="1576" t="s">
        <v>3770</v>
      </c>
      <c r="D173" s="1577" t="s">
        <v>2660</v>
      </c>
      <c r="E173" s="1576" t="s">
        <v>2776</v>
      </c>
      <c r="F173" s="1577" t="s">
        <v>1877</v>
      </c>
      <c r="G173" s="1614" t="s">
        <v>2047</v>
      </c>
      <c r="H173" s="1578">
        <v>0</v>
      </c>
      <c r="I173" s="1579">
        <v>0</v>
      </c>
      <c r="J173" s="1580" t="s">
        <v>282</v>
      </c>
    </row>
    <row r="174" spans="2:10" ht="18.75" customHeight="1">
      <c r="B174" s="1697"/>
      <c r="C174" s="1576" t="s">
        <v>3770</v>
      </c>
      <c r="D174" s="1577" t="s">
        <v>2658</v>
      </c>
      <c r="E174" s="1576" t="s">
        <v>2777</v>
      </c>
      <c r="F174" s="1577" t="s">
        <v>1877</v>
      </c>
      <c r="G174" s="1614" t="s">
        <v>2047</v>
      </c>
      <c r="H174" s="1578">
        <v>4569</v>
      </c>
      <c r="I174" s="1579">
        <v>6378</v>
      </c>
      <c r="J174" s="1580" t="s">
        <v>282</v>
      </c>
    </row>
    <row r="175" spans="2:10" ht="18.75" customHeight="1">
      <c r="B175" s="1697"/>
      <c r="C175" s="1576" t="s">
        <v>3779</v>
      </c>
      <c r="D175" s="1577" t="s">
        <v>2648</v>
      </c>
      <c r="E175" s="1576" t="s">
        <v>231</v>
      </c>
      <c r="F175" s="1577" t="s">
        <v>1876</v>
      </c>
      <c r="G175" s="1614" t="s">
        <v>2016</v>
      </c>
      <c r="H175" s="1585" t="s">
        <v>1416</v>
      </c>
      <c r="I175" s="1586" t="s">
        <v>1416</v>
      </c>
      <c r="J175" s="1580" t="s">
        <v>282</v>
      </c>
    </row>
    <row r="176" spans="2:10" ht="18.75" customHeight="1">
      <c r="B176" s="1697"/>
      <c r="C176" s="1576" t="s">
        <v>3779</v>
      </c>
      <c r="D176" s="1577" t="s">
        <v>2649</v>
      </c>
      <c r="E176" s="1576" t="s">
        <v>2778</v>
      </c>
      <c r="F176" s="1577" t="s">
        <v>1877</v>
      </c>
      <c r="G176" s="1614" t="s">
        <v>2047</v>
      </c>
      <c r="H176" s="1578">
        <v>862</v>
      </c>
      <c r="I176" s="1579">
        <v>836</v>
      </c>
      <c r="J176" s="1580" t="s">
        <v>284</v>
      </c>
    </row>
    <row r="177" spans="2:10" ht="18.75" customHeight="1">
      <c r="B177" s="1697"/>
      <c r="C177" s="1576" t="s">
        <v>3779</v>
      </c>
      <c r="D177" s="1577" t="s">
        <v>2650</v>
      </c>
      <c r="E177" s="1576" t="s">
        <v>3980</v>
      </c>
      <c r="F177" s="1577" t="s">
        <v>1877</v>
      </c>
      <c r="G177" s="1614" t="s">
        <v>2047</v>
      </c>
      <c r="H177" s="1578">
        <v>88</v>
      </c>
      <c r="I177" s="1579">
        <v>89</v>
      </c>
      <c r="J177" s="1580" t="s">
        <v>282</v>
      </c>
    </row>
    <row r="178" spans="2:10" ht="18.75" customHeight="1">
      <c r="B178" s="1697"/>
      <c r="C178" s="1576" t="s">
        <v>3779</v>
      </c>
      <c r="D178" s="1577" t="s">
        <v>2651</v>
      </c>
      <c r="E178" s="1576" t="s">
        <v>2780</v>
      </c>
      <c r="F178" s="1577" t="s">
        <v>1877</v>
      </c>
      <c r="G178" s="1614" t="s">
        <v>2047</v>
      </c>
      <c r="H178" s="1578">
        <v>207</v>
      </c>
      <c r="I178" s="1579">
        <v>224</v>
      </c>
      <c r="J178" s="1580" t="s">
        <v>282</v>
      </c>
    </row>
    <row r="179" spans="2:10" ht="18.75" customHeight="1">
      <c r="B179" s="1697"/>
      <c r="C179" s="1576" t="s">
        <v>3779</v>
      </c>
      <c r="D179" s="1577" t="s">
        <v>2652</v>
      </c>
      <c r="E179" s="1576" t="s">
        <v>2781</v>
      </c>
      <c r="F179" s="1577" t="s">
        <v>1877</v>
      </c>
      <c r="G179" s="1614" t="s">
        <v>2047</v>
      </c>
      <c r="H179" s="1578">
        <v>16</v>
      </c>
      <c r="I179" s="1579">
        <v>18</v>
      </c>
      <c r="J179" s="1580" t="s">
        <v>282</v>
      </c>
    </row>
    <row r="180" spans="2:10" ht="18.75" customHeight="1">
      <c r="B180" s="1697"/>
      <c r="C180" s="1576" t="s">
        <v>3779</v>
      </c>
      <c r="D180" s="1577" t="s">
        <v>2653</v>
      </c>
      <c r="E180" s="1576" t="s">
        <v>2782</v>
      </c>
      <c r="F180" s="1577" t="s">
        <v>1877</v>
      </c>
      <c r="G180" s="1614" t="s">
        <v>2047</v>
      </c>
      <c r="H180" s="1578">
        <v>26771</v>
      </c>
      <c r="I180" s="1579">
        <v>24203</v>
      </c>
      <c r="J180" s="1580" t="s">
        <v>282</v>
      </c>
    </row>
    <row r="181" spans="2:10" ht="18.75" customHeight="1">
      <c r="B181" s="1697"/>
      <c r="C181" s="1576" t="s">
        <v>3779</v>
      </c>
      <c r="D181" s="1577" t="s">
        <v>2654</v>
      </c>
      <c r="E181" s="1576" t="s">
        <v>2783</v>
      </c>
      <c r="F181" s="1577" t="s">
        <v>1877</v>
      </c>
      <c r="G181" s="1614" t="s">
        <v>2047</v>
      </c>
      <c r="H181" s="1578">
        <v>33</v>
      </c>
      <c r="I181" s="1579">
        <v>16</v>
      </c>
      <c r="J181" s="1580" t="s">
        <v>282</v>
      </c>
    </row>
    <row r="182" spans="2:10" ht="18.75" customHeight="1">
      <c r="B182" s="1697"/>
      <c r="C182" s="1576" t="s">
        <v>3779</v>
      </c>
      <c r="D182" s="1577" t="s">
        <v>2655</v>
      </c>
      <c r="E182" s="1576" t="s">
        <v>2784</v>
      </c>
      <c r="F182" s="1577" t="s">
        <v>1875</v>
      </c>
      <c r="G182" s="1614">
        <v>2</v>
      </c>
      <c r="H182" s="1583">
        <v>1.41</v>
      </c>
      <c r="I182" s="1584">
        <v>0.53</v>
      </c>
      <c r="J182" s="1580" t="s">
        <v>282</v>
      </c>
    </row>
    <row r="183" spans="2:10" ht="18.75" customHeight="1">
      <c r="B183" s="1697"/>
      <c r="C183" s="1576" t="s">
        <v>3779</v>
      </c>
      <c r="D183" s="1577" t="s">
        <v>2656</v>
      </c>
      <c r="E183" s="1576" t="s">
        <v>2785</v>
      </c>
      <c r="F183" s="1577" t="s">
        <v>1875</v>
      </c>
      <c r="G183" s="1614">
        <v>2</v>
      </c>
      <c r="H183" s="1583">
        <v>0.03</v>
      </c>
      <c r="I183" s="1584">
        <v>0.02</v>
      </c>
      <c r="J183" s="1580" t="s">
        <v>282</v>
      </c>
    </row>
    <row r="184" spans="2:10" ht="18.75" customHeight="1">
      <c r="B184" s="1697"/>
      <c r="C184" s="1576" t="s">
        <v>3779</v>
      </c>
      <c r="D184" s="1577" t="s">
        <v>2657</v>
      </c>
      <c r="E184" s="1576" t="s">
        <v>2777</v>
      </c>
      <c r="F184" s="1577" t="s">
        <v>1877</v>
      </c>
      <c r="G184" s="1614" t="s">
        <v>2047</v>
      </c>
      <c r="H184" s="1578">
        <v>43132</v>
      </c>
      <c r="I184" s="1579">
        <v>33664</v>
      </c>
      <c r="J184" s="1580" t="s">
        <v>284</v>
      </c>
    </row>
    <row r="185" spans="2:10" ht="18.75" customHeight="1">
      <c r="B185" s="1698">
        <v>1</v>
      </c>
      <c r="C185" s="1587" t="s">
        <v>3538</v>
      </c>
      <c r="D185" s="1588" t="s">
        <v>2648</v>
      </c>
      <c r="E185" s="1587" t="s">
        <v>162</v>
      </c>
      <c r="F185" s="1588" t="s">
        <v>1876</v>
      </c>
      <c r="G185" s="1615" t="s">
        <v>2016</v>
      </c>
      <c r="H185" s="1589" t="s">
        <v>1416</v>
      </c>
      <c r="I185" s="1586" t="s">
        <v>3539</v>
      </c>
      <c r="J185" s="1580" t="s">
        <v>1698</v>
      </c>
    </row>
    <row r="186" spans="2:10" ht="18.75" customHeight="1">
      <c r="B186" s="1698">
        <v>2</v>
      </c>
      <c r="C186" s="1587" t="s">
        <v>3538</v>
      </c>
      <c r="D186" s="1588" t="s">
        <v>2649</v>
      </c>
      <c r="E186" s="1587" t="s">
        <v>2728</v>
      </c>
      <c r="F186" s="1588" t="s">
        <v>1875</v>
      </c>
      <c r="G186" s="1615">
        <v>3</v>
      </c>
      <c r="H186" s="1597">
        <v>1.4E-2</v>
      </c>
      <c r="I186" s="1595">
        <v>7.0000000000000001E-3</v>
      </c>
      <c r="J186" s="1580" t="s">
        <v>282</v>
      </c>
    </row>
    <row r="187" spans="2:10" ht="18.75" customHeight="1">
      <c r="B187" s="1698">
        <v>3</v>
      </c>
      <c r="C187" s="1587" t="s">
        <v>3538</v>
      </c>
      <c r="D187" s="1588" t="s">
        <v>2650</v>
      </c>
      <c r="E187" s="1587" t="s">
        <v>2787</v>
      </c>
      <c r="F187" s="1588" t="s">
        <v>1875</v>
      </c>
      <c r="G187" s="1615">
        <v>2</v>
      </c>
      <c r="H187" s="1591">
        <v>0</v>
      </c>
      <c r="I187" s="1584">
        <v>0</v>
      </c>
      <c r="J187" s="1580" t="s">
        <v>282</v>
      </c>
    </row>
    <row r="188" spans="2:10" ht="18.75" customHeight="1">
      <c r="B188" s="1698">
        <v>4</v>
      </c>
      <c r="C188" s="1587" t="s">
        <v>3538</v>
      </c>
      <c r="D188" s="1588" t="s">
        <v>2651</v>
      </c>
      <c r="E188" s="1587" t="s">
        <v>2788</v>
      </c>
      <c r="F188" s="1588" t="s">
        <v>1877</v>
      </c>
      <c r="G188" s="1615">
        <v>0</v>
      </c>
      <c r="H188" s="1590">
        <v>0</v>
      </c>
      <c r="I188" s="1579">
        <v>1</v>
      </c>
      <c r="J188" s="1580" t="s">
        <v>284</v>
      </c>
    </row>
    <row r="189" spans="2:10" ht="18.75" customHeight="1">
      <c r="B189" s="1698">
        <v>5</v>
      </c>
      <c r="C189" s="1587" t="s">
        <v>3538</v>
      </c>
      <c r="D189" s="1588" t="s">
        <v>2652</v>
      </c>
      <c r="E189" s="1587" t="s">
        <v>2789</v>
      </c>
      <c r="F189" s="1588" t="s">
        <v>1877</v>
      </c>
      <c r="G189" s="1615">
        <v>0</v>
      </c>
      <c r="H189" s="1590">
        <v>0</v>
      </c>
      <c r="I189" s="1579">
        <v>0</v>
      </c>
      <c r="J189" s="1580" t="s">
        <v>282</v>
      </c>
    </row>
    <row r="190" spans="2:10" ht="18.75" customHeight="1">
      <c r="B190" s="1698">
        <v>6</v>
      </c>
      <c r="C190" s="1587" t="s">
        <v>3538</v>
      </c>
      <c r="D190" s="1588" t="s">
        <v>2653</v>
      </c>
      <c r="E190" s="1587" t="s">
        <v>2790</v>
      </c>
      <c r="F190" s="1588" t="s">
        <v>1877</v>
      </c>
      <c r="G190" s="1615">
        <v>0</v>
      </c>
      <c r="H190" s="1590">
        <v>3955</v>
      </c>
      <c r="I190" s="1579">
        <v>4386</v>
      </c>
      <c r="J190" s="1580" t="s">
        <v>282</v>
      </c>
    </row>
    <row r="191" spans="2:10" ht="18.75" customHeight="1">
      <c r="B191" s="1698">
        <v>7</v>
      </c>
      <c r="C191" s="1587" t="s">
        <v>3541</v>
      </c>
      <c r="D191" s="1588" t="s">
        <v>2648</v>
      </c>
      <c r="E191" s="1587" t="s">
        <v>164</v>
      </c>
      <c r="F191" s="1588" t="s">
        <v>1876</v>
      </c>
      <c r="G191" s="1615" t="s">
        <v>2016</v>
      </c>
      <c r="H191" s="1589" t="s">
        <v>1416</v>
      </c>
      <c r="I191" s="1586" t="s">
        <v>1416</v>
      </c>
      <c r="J191" s="1580" t="s">
        <v>1698</v>
      </c>
    </row>
    <row r="192" spans="2:10" ht="18.75" customHeight="1">
      <c r="B192" s="1698">
        <v>8</v>
      </c>
      <c r="C192" s="1587" t="s">
        <v>3541</v>
      </c>
      <c r="D192" s="1588" t="s">
        <v>2649</v>
      </c>
      <c r="E192" s="1587" t="s">
        <v>2698</v>
      </c>
      <c r="F192" s="1588" t="s">
        <v>1877</v>
      </c>
      <c r="G192" s="1615">
        <v>0</v>
      </c>
      <c r="H192" s="1590">
        <v>5027</v>
      </c>
      <c r="I192" s="1579">
        <v>5724</v>
      </c>
      <c r="J192" s="1580" t="s">
        <v>282</v>
      </c>
    </row>
    <row r="193" spans="2:10" ht="18.75" customHeight="1">
      <c r="B193" s="1698">
        <v>9</v>
      </c>
      <c r="C193" s="1587" t="s">
        <v>3541</v>
      </c>
      <c r="D193" s="1588" t="s">
        <v>2650</v>
      </c>
      <c r="E193" s="1587" t="s">
        <v>2791</v>
      </c>
      <c r="F193" s="1588" t="s">
        <v>1877</v>
      </c>
      <c r="G193" s="1615">
        <v>0</v>
      </c>
      <c r="H193" s="1590">
        <v>3414</v>
      </c>
      <c r="I193" s="1579">
        <v>114</v>
      </c>
      <c r="J193" s="1580" t="s">
        <v>282</v>
      </c>
    </row>
    <row r="194" spans="2:10" ht="18.75" customHeight="1">
      <c r="B194" s="1698">
        <v>10</v>
      </c>
      <c r="C194" s="1587" t="s">
        <v>3541</v>
      </c>
      <c r="D194" s="1588" t="s">
        <v>2651</v>
      </c>
      <c r="E194" s="1587" t="s">
        <v>2792</v>
      </c>
      <c r="F194" s="1588" t="s">
        <v>1877</v>
      </c>
      <c r="G194" s="1615">
        <v>0</v>
      </c>
      <c r="H194" s="1590">
        <v>11</v>
      </c>
      <c r="I194" s="1579">
        <v>8</v>
      </c>
      <c r="J194" s="1580" t="s">
        <v>282</v>
      </c>
    </row>
    <row r="195" spans="2:10" ht="18.75" customHeight="1">
      <c r="B195" s="1698">
        <v>11</v>
      </c>
      <c r="C195" s="1587" t="s">
        <v>3541</v>
      </c>
      <c r="D195" s="1588" t="s">
        <v>2652</v>
      </c>
      <c r="E195" s="1587" t="s">
        <v>2793</v>
      </c>
      <c r="F195" s="1588" t="s">
        <v>1877</v>
      </c>
      <c r="G195" s="1615">
        <v>3</v>
      </c>
      <c r="H195" s="1597">
        <v>1.0329999999999999</v>
      </c>
      <c r="I195" s="1595">
        <v>0.96499999999999997</v>
      </c>
      <c r="J195" s="1580" t="s">
        <v>282</v>
      </c>
    </row>
    <row r="196" spans="2:10" ht="18.75" customHeight="1">
      <c r="B196" s="1698">
        <v>12</v>
      </c>
      <c r="C196" s="1587" t="s">
        <v>3541</v>
      </c>
      <c r="D196" s="1588" t="s">
        <v>2653</v>
      </c>
      <c r="E196" s="1587" t="s">
        <v>2794</v>
      </c>
      <c r="F196" s="1588" t="s">
        <v>1875</v>
      </c>
      <c r="G196" s="1615">
        <v>3</v>
      </c>
      <c r="H196" s="1597">
        <v>0.14199999999999999</v>
      </c>
      <c r="I196" s="1595">
        <v>6.8000000000000005E-2</v>
      </c>
      <c r="J196" s="1580" t="s">
        <v>282</v>
      </c>
    </row>
    <row r="197" spans="2:10" ht="18.75" customHeight="1">
      <c r="B197" s="1698">
        <v>13</v>
      </c>
      <c r="C197" s="1587" t="s">
        <v>3541</v>
      </c>
      <c r="D197" s="1588" t="s">
        <v>2654</v>
      </c>
      <c r="E197" s="1587" t="s">
        <v>2790</v>
      </c>
      <c r="F197" s="1588" t="s">
        <v>1877</v>
      </c>
      <c r="G197" s="1615">
        <v>0</v>
      </c>
      <c r="H197" s="1590">
        <v>1339</v>
      </c>
      <c r="I197" s="1579">
        <v>1228</v>
      </c>
      <c r="J197" s="1580" t="s">
        <v>282</v>
      </c>
    </row>
    <row r="198" spans="2:10" ht="18.75" customHeight="1">
      <c r="B198" s="1698">
        <v>14</v>
      </c>
      <c r="C198" s="1587" t="s">
        <v>3556</v>
      </c>
      <c r="D198" s="1588" t="s">
        <v>2648</v>
      </c>
      <c r="E198" s="1587" t="s">
        <v>166</v>
      </c>
      <c r="F198" s="1602" t="s">
        <v>1876</v>
      </c>
      <c r="G198" s="1615" t="s">
        <v>2016</v>
      </c>
      <c r="H198" s="1603" t="s">
        <v>1416</v>
      </c>
      <c r="I198" s="1604" t="s">
        <v>3539</v>
      </c>
      <c r="J198" s="1580" t="s">
        <v>1698</v>
      </c>
    </row>
    <row r="199" spans="2:10" ht="18.75" customHeight="1">
      <c r="B199" s="1698">
        <v>15</v>
      </c>
      <c r="C199" s="1587" t="s">
        <v>3556</v>
      </c>
      <c r="D199" s="1588" t="s">
        <v>2649</v>
      </c>
      <c r="E199" s="1587" t="s">
        <v>1455</v>
      </c>
      <c r="F199" s="1602" t="s">
        <v>1877</v>
      </c>
      <c r="G199" s="1615">
        <v>0</v>
      </c>
      <c r="H199" s="1590">
        <v>261</v>
      </c>
      <c r="I199" s="1579">
        <v>243</v>
      </c>
      <c r="J199" s="1580" t="s">
        <v>282</v>
      </c>
    </row>
    <row r="200" spans="2:10" ht="18.75" customHeight="1">
      <c r="B200" s="1698">
        <v>16</v>
      </c>
      <c r="C200" s="1587" t="s">
        <v>3556</v>
      </c>
      <c r="D200" s="1588" t="s">
        <v>2650</v>
      </c>
      <c r="E200" s="1587" t="s">
        <v>2795</v>
      </c>
      <c r="F200" s="1602" t="s">
        <v>1877</v>
      </c>
      <c r="G200" s="1615">
        <v>0</v>
      </c>
      <c r="H200" s="1590">
        <v>140</v>
      </c>
      <c r="I200" s="1579">
        <v>167</v>
      </c>
      <c r="J200" s="1580" t="s">
        <v>282</v>
      </c>
    </row>
    <row r="201" spans="2:10" ht="18.75" customHeight="1">
      <c r="B201" s="1698">
        <v>17</v>
      </c>
      <c r="C201" s="1587" t="s">
        <v>3556</v>
      </c>
      <c r="D201" s="1588" t="s">
        <v>2651</v>
      </c>
      <c r="E201" s="1587" t="s">
        <v>2738</v>
      </c>
      <c r="F201" s="1602" t="s">
        <v>1877</v>
      </c>
      <c r="G201" s="1615">
        <v>0</v>
      </c>
      <c r="H201" s="1590">
        <v>346</v>
      </c>
      <c r="I201" s="1579">
        <v>372</v>
      </c>
      <c r="J201" s="1580" t="s">
        <v>284</v>
      </c>
    </row>
    <row r="202" spans="2:10" ht="18.75" customHeight="1">
      <c r="B202" s="1698">
        <v>18</v>
      </c>
      <c r="C202" s="1587" t="s">
        <v>3556</v>
      </c>
      <c r="D202" s="1588" t="s">
        <v>2652</v>
      </c>
      <c r="E202" s="1587" t="s">
        <v>2796</v>
      </c>
      <c r="F202" s="1602" t="s">
        <v>1877</v>
      </c>
      <c r="G202" s="1615">
        <v>0</v>
      </c>
      <c r="H202" s="1590">
        <v>50</v>
      </c>
      <c r="I202" s="1579">
        <v>33</v>
      </c>
      <c r="J202" s="1580" t="s">
        <v>282</v>
      </c>
    </row>
    <row r="203" spans="2:10" ht="18.75" customHeight="1">
      <c r="B203" s="1698">
        <v>19</v>
      </c>
      <c r="C203" s="1587" t="s">
        <v>3556</v>
      </c>
      <c r="D203" s="1588" t="s">
        <v>2653</v>
      </c>
      <c r="E203" s="1587" t="s">
        <v>1456</v>
      </c>
      <c r="F203" s="1602" t="s">
        <v>1877</v>
      </c>
      <c r="G203" s="1615">
        <v>0</v>
      </c>
      <c r="H203" s="1590">
        <v>19423</v>
      </c>
      <c r="I203" s="1579">
        <v>17398</v>
      </c>
      <c r="J203" s="1580" t="s">
        <v>282</v>
      </c>
    </row>
    <row r="204" spans="2:10" ht="18.75" customHeight="1">
      <c r="B204" s="1698">
        <v>20</v>
      </c>
      <c r="C204" s="1587" t="s">
        <v>3556</v>
      </c>
      <c r="D204" s="1588" t="s">
        <v>2654</v>
      </c>
      <c r="E204" s="1587" t="s">
        <v>2790</v>
      </c>
      <c r="F204" s="1602" t="s">
        <v>1877</v>
      </c>
      <c r="G204" s="1615">
        <v>0</v>
      </c>
      <c r="H204" s="1590">
        <v>3364</v>
      </c>
      <c r="I204" s="1579">
        <v>3695</v>
      </c>
      <c r="J204" s="1580" t="s">
        <v>282</v>
      </c>
    </row>
    <row r="205" spans="2:10" ht="18.75" customHeight="1">
      <c r="B205" s="1698">
        <v>21</v>
      </c>
      <c r="C205" s="1587" t="s">
        <v>3558</v>
      </c>
      <c r="D205" s="1588" t="s">
        <v>2648</v>
      </c>
      <c r="E205" s="1587" t="s">
        <v>167</v>
      </c>
      <c r="F205" s="1602" t="s">
        <v>1876</v>
      </c>
      <c r="G205" s="1615" t="s">
        <v>2016</v>
      </c>
      <c r="H205" s="1590" t="s">
        <v>1416</v>
      </c>
      <c r="I205" s="1579" t="s">
        <v>3539</v>
      </c>
      <c r="J205" s="1580" t="s">
        <v>1698</v>
      </c>
    </row>
    <row r="206" spans="2:10" ht="18.75" customHeight="1">
      <c r="B206" s="1698">
        <v>22</v>
      </c>
      <c r="C206" s="1587" t="s">
        <v>3558</v>
      </c>
      <c r="D206" s="1588" t="s">
        <v>2649</v>
      </c>
      <c r="E206" s="1587" t="s">
        <v>2801</v>
      </c>
      <c r="F206" s="1602" t="s">
        <v>1877</v>
      </c>
      <c r="G206" s="1615">
        <v>0</v>
      </c>
      <c r="H206" s="1590">
        <v>2</v>
      </c>
      <c r="I206" s="1579">
        <v>7</v>
      </c>
      <c r="J206" s="1580" t="s">
        <v>284</v>
      </c>
    </row>
    <row r="207" spans="2:10" ht="18.75" customHeight="1">
      <c r="B207" s="1698">
        <v>23</v>
      </c>
      <c r="C207" s="1587" t="s">
        <v>3558</v>
      </c>
      <c r="D207" s="1588" t="s">
        <v>2650</v>
      </c>
      <c r="E207" s="1605" t="s">
        <v>2802</v>
      </c>
      <c r="F207" s="1602" t="s">
        <v>1875</v>
      </c>
      <c r="G207" s="1617">
        <v>1</v>
      </c>
      <c r="H207" s="1598">
        <v>0</v>
      </c>
      <c r="I207" s="1593">
        <v>0.7</v>
      </c>
      <c r="J207" s="1580" t="s">
        <v>284</v>
      </c>
    </row>
    <row r="208" spans="2:10" ht="18.75" customHeight="1" thickBot="1">
      <c r="B208" s="1699">
        <v>24</v>
      </c>
      <c r="C208" s="1606" t="s">
        <v>3558</v>
      </c>
      <c r="D208" s="1607" t="s">
        <v>2651</v>
      </c>
      <c r="E208" s="1608" t="s">
        <v>2790</v>
      </c>
      <c r="F208" s="1609" t="s">
        <v>1877</v>
      </c>
      <c r="G208" s="1618">
        <v>0</v>
      </c>
      <c r="H208" s="1610">
        <v>12115</v>
      </c>
      <c r="I208" s="1611">
        <v>11564</v>
      </c>
      <c r="J208" s="1612" t="s">
        <v>282</v>
      </c>
    </row>
    <row r="209" spans="3:10">
      <c r="E209" s="739"/>
      <c r="F209" s="168"/>
      <c r="H209" s="167"/>
      <c r="I209" s="892"/>
      <c r="J209" s="892"/>
    </row>
    <row r="210" spans="3:10">
      <c r="E210" s="739"/>
      <c r="F210" s="168"/>
      <c r="H210" s="167"/>
      <c r="I210" s="892"/>
      <c r="J210" s="892"/>
    </row>
    <row r="211" spans="3:10">
      <c r="E211" s="739"/>
      <c r="F211" s="168"/>
      <c r="H211" s="167"/>
      <c r="I211" s="892"/>
      <c r="J211" s="892"/>
    </row>
    <row r="212" spans="3:10">
      <c r="E212" s="739"/>
      <c r="F212" s="168"/>
      <c r="H212" s="167"/>
      <c r="I212" s="892"/>
      <c r="J212" s="892"/>
    </row>
    <row r="213" spans="3:10" s="124" customFormat="1">
      <c r="C213" s="341"/>
      <c r="D213" s="498"/>
      <c r="E213" s="739"/>
      <c r="F213" s="168"/>
      <c r="G213" s="91"/>
      <c r="H213" s="167"/>
      <c r="I213" s="892"/>
      <c r="J213" s="892"/>
    </row>
    <row r="214" spans="3:10" s="124" customFormat="1">
      <c r="C214" s="341"/>
      <c r="D214" s="498"/>
      <c r="E214" s="739"/>
      <c r="F214" s="168"/>
      <c r="G214" s="91"/>
      <c r="H214" s="167"/>
      <c r="I214" s="892"/>
      <c r="J214" s="892"/>
    </row>
    <row r="215" spans="3:10" s="124" customFormat="1">
      <c r="C215" s="341"/>
      <c r="D215" s="498"/>
      <c r="E215" s="739"/>
      <c r="F215" s="168"/>
      <c r="G215" s="91"/>
      <c r="H215" s="167"/>
      <c r="I215" s="892"/>
      <c r="J215" s="892"/>
    </row>
    <row r="216" spans="3:10" s="124" customFormat="1">
      <c r="C216" s="341"/>
      <c r="D216" s="498"/>
      <c r="E216" s="739"/>
      <c r="F216" s="168"/>
      <c r="G216" s="91"/>
      <c r="H216" s="167"/>
      <c r="I216" s="892"/>
      <c r="J216" s="892"/>
    </row>
    <row r="217" spans="3:10" s="124" customFormat="1">
      <c r="C217" s="341"/>
      <c r="D217" s="498"/>
      <c r="E217" s="739"/>
      <c r="F217" s="168"/>
      <c r="G217" s="91"/>
      <c r="H217" s="167"/>
      <c r="I217" s="892"/>
      <c r="J217" s="892"/>
    </row>
    <row r="218" spans="3:10" s="124" customFormat="1">
      <c r="C218" s="341"/>
      <c r="D218" s="498"/>
      <c r="E218" s="739"/>
      <c r="F218" s="168"/>
      <c r="G218" s="91"/>
      <c r="H218" s="167"/>
      <c r="I218" s="892"/>
      <c r="J218" s="892"/>
    </row>
    <row r="219" spans="3:10" s="124" customFormat="1">
      <c r="C219" s="341"/>
      <c r="D219" s="498"/>
      <c r="E219" s="739"/>
      <c r="F219" s="168"/>
      <c r="G219" s="91"/>
      <c r="H219" s="167"/>
      <c r="I219" s="892"/>
      <c r="J219" s="892"/>
    </row>
    <row r="220" spans="3:10" s="124" customFormat="1">
      <c r="C220" s="341"/>
      <c r="D220" s="498"/>
      <c r="E220" s="739"/>
      <c r="F220" s="168"/>
      <c r="G220" s="91"/>
      <c r="H220" s="167"/>
      <c r="I220" s="892"/>
      <c r="J220" s="892"/>
    </row>
    <row r="221" spans="3:10" s="124" customFormat="1">
      <c r="C221" s="341"/>
      <c r="D221" s="498"/>
      <c r="E221" s="739"/>
      <c r="F221" s="168"/>
      <c r="G221" s="91"/>
      <c r="H221" s="167"/>
      <c r="I221" s="892"/>
      <c r="J221" s="892"/>
    </row>
    <row r="222" spans="3:10" s="124" customFormat="1">
      <c r="C222" s="341"/>
      <c r="D222" s="498"/>
      <c r="E222" s="739"/>
      <c r="F222" s="168"/>
      <c r="G222" s="91"/>
      <c r="H222" s="167"/>
      <c r="I222" s="892"/>
      <c r="J222" s="892"/>
    </row>
    <row r="223" spans="3:10" s="124" customFormat="1">
      <c r="C223" s="341"/>
      <c r="D223" s="498"/>
      <c r="E223" s="739"/>
      <c r="F223" s="168"/>
      <c r="G223" s="91"/>
      <c r="H223" s="167"/>
      <c r="I223" s="892"/>
      <c r="J223" s="892"/>
    </row>
    <row r="224" spans="3:10" s="124" customFormat="1">
      <c r="C224" s="341"/>
      <c r="D224" s="498"/>
      <c r="E224" s="739"/>
      <c r="F224" s="168"/>
      <c r="G224" s="91"/>
      <c r="H224" s="167"/>
      <c r="I224" s="892"/>
      <c r="J224" s="892"/>
    </row>
    <row r="225" spans="3:10" s="124" customFormat="1">
      <c r="C225" s="341"/>
      <c r="D225" s="498"/>
      <c r="E225" s="739"/>
      <c r="F225" s="168"/>
      <c r="G225" s="91"/>
      <c r="H225" s="167"/>
      <c r="I225" s="892"/>
      <c r="J225" s="892"/>
    </row>
    <row r="226" spans="3:10" s="124" customFormat="1">
      <c r="C226" s="341"/>
      <c r="D226" s="498"/>
      <c r="E226" s="739"/>
      <c r="F226" s="168"/>
      <c r="G226" s="91"/>
      <c r="H226" s="167"/>
      <c r="I226" s="892"/>
      <c r="J226" s="892"/>
    </row>
    <row r="227" spans="3:10" s="124" customFormat="1">
      <c r="C227" s="341"/>
      <c r="D227" s="498"/>
      <c r="E227" s="739"/>
      <c r="F227" s="168"/>
      <c r="G227" s="91"/>
      <c r="H227" s="167"/>
      <c r="I227" s="892"/>
      <c r="J227" s="892"/>
    </row>
    <row r="228" spans="3:10" s="124" customFormat="1">
      <c r="C228" s="341"/>
      <c r="D228" s="498"/>
      <c r="E228" s="739"/>
      <c r="F228" s="168"/>
      <c r="G228" s="91"/>
      <c r="H228" s="167"/>
      <c r="I228" s="892"/>
      <c r="J228" s="892"/>
    </row>
    <row r="229" spans="3:10" s="124" customFormat="1">
      <c r="C229" s="341"/>
      <c r="D229" s="498"/>
      <c r="E229" s="739"/>
      <c r="F229" s="168"/>
      <c r="G229" s="91"/>
      <c r="H229" s="167"/>
      <c r="I229" s="892"/>
      <c r="J229" s="892"/>
    </row>
    <row r="230" spans="3:10" s="124" customFormat="1">
      <c r="C230" s="341"/>
      <c r="D230" s="498"/>
      <c r="E230" s="739"/>
      <c r="F230" s="168"/>
      <c r="G230" s="91"/>
      <c r="H230" s="167"/>
      <c r="I230" s="892"/>
      <c r="J230" s="892"/>
    </row>
    <row r="231" spans="3:10" s="124" customFormat="1">
      <c r="C231" s="341"/>
      <c r="D231" s="498"/>
      <c r="E231" s="739"/>
      <c r="F231" s="168"/>
      <c r="G231" s="91"/>
      <c r="H231" s="167"/>
      <c r="I231" s="892"/>
      <c r="J231" s="892"/>
    </row>
    <row r="232" spans="3:10" s="124" customFormat="1">
      <c r="C232" s="341"/>
      <c r="D232" s="498"/>
      <c r="E232" s="739"/>
      <c r="F232" s="168"/>
      <c r="G232" s="91"/>
      <c r="H232" s="167"/>
      <c r="I232" s="892"/>
      <c r="J232" s="892"/>
    </row>
    <row r="233" spans="3:10" s="124" customFormat="1">
      <c r="C233" s="341"/>
      <c r="D233" s="498"/>
      <c r="E233" s="739"/>
      <c r="F233" s="168"/>
      <c r="G233" s="91"/>
      <c r="H233" s="167"/>
      <c r="I233" s="892"/>
      <c r="J233" s="892"/>
    </row>
    <row r="234" spans="3:10" s="124" customFormat="1">
      <c r="C234" s="341"/>
      <c r="D234" s="498"/>
      <c r="E234" s="739"/>
      <c r="F234" s="168"/>
      <c r="G234" s="91"/>
      <c r="H234" s="167"/>
      <c r="I234" s="892"/>
      <c r="J234" s="892"/>
    </row>
    <row r="235" spans="3:10" s="124" customFormat="1">
      <c r="C235" s="341"/>
      <c r="D235" s="498"/>
      <c r="E235" s="739"/>
      <c r="F235" s="168"/>
      <c r="G235" s="91"/>
      <c r="H235" s="167"/>
      <c r="I235" s="892"/>
      <c r="J235" s="892"/>
    </row>
    <row r="236" spans="3:10" s="124" customFormat="1">
      <c r="C236" s="341"/>
      <c r="D236" s="498"/>
      <c r="E236" s="739"/>
      <c r="F236" s="168"/>
      <c r="G236" s="91"/>
      <c r="H236" s="167"/>
      <c r="I236" s="892"/>
      <c r="J236" s="892"/>
    </row>
    <row r="237" spans="3:10" s="124" customFormat="1">
      <c r="C237" s="341"/>
      <c r="D237" s="498"/>
      <c r="E237" s="739"/>
      <c r="F237" s="168"/>
      <c r="G237" s="91"/>
      <c r="H237" s="167"/>
      <c r="I237" s="892"/>
      <c r="J237" s="892"/>
    </row>
    <row r="238" spans="3:10" s="124" customFormat="1">
      <c r="C238" s="341"/>
      <c r="D238" s="498"/>
      <c r="E238" s="739"/>
      <c r="F238" s="168"/>
      <c r="G238" s="91"/>
      <c r="H238" s="167"/>
      <c r="I238" s="892"/>
      <c r="J238" s="892"/>
    </row>
    <row r="239" spans="3:10" s="124" customFormat="1">
      <c r="C239" s="341"/>
      <c r="D239" s="498"/>
      <c r="E239" s="739"/>
      <c r="F239" s="168"/>
      <c r="G239" s="91"/>
      <c r="H239" s="167"/>
      <c r="I239" s="892"/>
      <c r="J239" s="892"/>
    </row>
    <row r="240" spans="3:10" s="124" customFormat="1">
      <c r="C240" s="341"/>
      <c r="D240" s="498"/>
      <c r="E240" s="739"/>
      <c r="F240" s="168"/>
      <c r="G240" s="91"/>
      <c r="H240" s="167"/>
      <c r="I240" s="892"/>
      <c r="J240" s="892"/>
    </row>
    <row r="241" spans="3:10" s="124" customFormat="1">
      <c r="C241" s="341"/>
      <c r="D241" s="498"/>
      <c r="E241" s="739"/>
      <c r="F241" s="168"/>
      <c r="G241" s="91"/>
      <c r="H241" s="167"/>
      <c r="I241" s="892"/>
      <c r="J241" s="892"/>
    </row>
    <row r="242" spans="3:10" s="124" customFormat="1">
      <c r="C242" s="341"/>
      <c r="D242" s="498"/>
      <c r="E242" s="739"/>
      <c r="F242" s="168"/>
      <c r="G242" s="91"/>
      <c r="H242" s="167"/>
      <c r="I242" s="892"/>
      <c r="J242" s="892"/>
    </row>
    <row r="243" spans="3:10" s="124" customFormat="1">
      <c r="C243" s="341"/>
      <c r="D243" s="498"/>
      <c r="E243" s="739"/>
      <c r="F243" s="168"/>
      <c r="G243" s="91"/>
      <c r="H243" s="167"/>
      <c r="I243" s="892"/>
      <c r="J243" s="892"/>
    </row>
    <row r="244" spans="3:10" s="124" customFormat="1">
      <c r="C244" s="341"/>
      <c r="D244" s="498"/>
      <c r="E244" s="739"/>
      <c r="F244" s="168"/>
      <c r="G244" s="91"/>
      <c r="H244" s="167"/>
      <c r="I244" s="892"/>
      <c r="J244" s="892"/>
    </row>
    <row r="245" spans="3:10" s="124" customFormat="1">
      <c r="C245" s="341"/>
      <c r="D245" s="498"/>
      <c r="E245" s="739"/>
      <c r="F245" s="168"/>
      <c r="G245" s="91"/>
      <c r="H245" s="167"/>
      <c r="I245" s="892"/>
      <c r="J245" s="892"/>
    </row>
    <row r="246" spans="3:10" s="124" customFormat="1">
      <c r="C246" s="341"/>
      <c r="D246" s="498"/>
      <c r="E246" s="739"/>
      <c r="F246" s="168"/>
      <c r="G246" s="91"/>
      <c r="H246" s="167"/>
      <c r="I246" s="892"/>
      <c r="J246" s="892"/>
    </row>
    <row r="247" spans="3:10" s="124" customFormat="1">
      <c r="C247" s="341"/>
      <c r="D247" s="498"/>
      <c r="E247" s="739"/>
      <c r="F247" s="168"/>
      <c r="G247" s="91"/>
      <c r="H247" s="167"/>
      <c r="I247" s="892"/>
      <c r="J247" s="892"/>
    </row>
    <row r="248" spans="3:10" s="124" customFormat="1">
      <c r="C248" s="341"/>
      <c r="D248" s="498"/>
      <c r="E248" s="739"/>
      <c r="F248" s="168"/>
      <c r="G248" s="91"/>
      <c r="H248" s="167"/>
      <c r="I248" s="892"/>
      <c r="J248" s="892"/>
    </row>
    <row r="249" spans="3:10" s="124" customFormat="1">
      <c r="C249" s="341"/>
      <c r="D249" s="498"/>
      <c r="E249" s="739"/>
      <c r="F249" s="168"/>
      <c r="G249" s="91"/>
      <c r="H249" s="167"/>
      <c r="I249" s="892"/>
      <c r="J249" s="892"/>
    </row>
    <row r="250" spans="3:10" s="124" customFormat="1">
      <c r="C250" s="341"/>
      <c r="D250" s="498"/>
      <c r="E250" s="739"/>
      <c r="F250" s="168"/>
      <c r="G250" s="91"/>
      <c r="H250" s="167"/>
      <c r="I250" s="892"/>
      <c r="J250" s="892"/>
    </row>
    <row r="251" spans="3:10" s="124" customFormat="1">
      <c r="C251" s="341"/>
      <c r="D251" s="498"/>
      <c r="E251" s="739"/>
      <c r="F251" s="168"/>
      <c r="G251" s="91"/>
      <c r="H251" s="167"/>
      <c r="I251" s="892"/>
      <c r="J251" s="892"/>
    </row>
    <row r="252" spans="3:10" s="124" customFormat="1">
      <c r="C252" s="341"/>
      <c r="D252" s="498"/>
      <c r="E252" s="739"/>
      <c r="F252" s="168"/>
      <c r="G252" s="91"/>
      <c r="H252" s="167"/>
      <c r="I252" s="892"/>
      <c r="J252" s="892"/>
    </row>
    <row r="253" spans="3:10" s="124" customFormat="1">
      <c r="C253" s="341"/>
      <c r="D253" s="498"/>
      <c r="E253" s="739"/>
      <c r="F253" s="168"/>
      <c r="G253" s="91"/>
      <c r="H253" s="167"/>
      <c r="I253" s="892"/>
      <c r="J253" s="892"/>
    </row>
    <row r="254" spans="3:10" s="124" customFormat="1">
      <c r="C254" s="341"/>
      <c r="D254" s="498"/>
      <c r="E254" s="739"/>
      <c r="F254" s="168"/>
      <c r="G254" s="91"/>
      <c r="H254" s="167"/>
      <c r="I254" s="892"/>
      <c r="J254" s="892"/>
    </row>
    <row r="255" spans="3:10" s="124" customFormat="1">
      <c r="C255" s="341"/>
      <c r="D255" s="498"/>
      <c r="E255" s="739"/>
      <c r="F255" s="168"/>
      <c r="G255" s="91"/>
      <c r="H255" s="167"/>
      <c r="I255" s="892"/>
      <c r="J255" s="892"/>
    </row>
    <row r="256" spans="3:10" s="124" customFormat="1">
      <c r="C256" s="341"/>
      <c r="D256" s="498"/>
      <c r="E256" s="739"/>
      <c r="F256" s="168"/>
      <c r="G256" s="91"/>
      <c r="H256" s="167"/>
      <c r="I256" s="892"/>
      <c r="J256" s="892"/>
    </row>
    <row r="257" spans="3:10" s="124" customFormat="1">
      <c r="C257" s="341"/>
      <c r="D257" s="498"/>
      <c r="E257" s="739"/>
      <c r="F257" s="168"/>
      <c r="G257" s="91"/>
      <c r="H257" s="167"/>
      <c r="I257" s="892"/>
      <c r="J257" s="892"/>
    </row>
    <row r="258" spans="3:10" s="124" customFormat="1">
      <c r="C258" s="341"/>
      <c r="D258" s="498"/>
      <c r="E258" s="739"/>
      <c r="F258" s="168"/>
      <c r="G258" s="91"/>
      <c r="H258" s="167"/>
      <c r="I258" s="892"/>
      <c r="J258" s="892"/>
    </row>
    <row r="259" spans="3:10" s="124" customFormat="1">
      <c r="C259" s="341"/>
      <c r="D259" s="498"/>
      <c r="E259" s="739"/>
      <c r="F259" s="168"/>
      <c r="G259" s="91"/>
      <c r="H259" s="167"/>
      <c r="I259" s="892"/>
      <c r="J259" s="892"/>
    </row>
    <row r="260" spans="3:10" s="124" customFormat="1">
      <c r="C260" s="341"/>
      <c r="D260" s="498"/>
      <c r="E260" s="739"/>
      <c r="F260" s="168"/>
      <c r="G260" s="91"/>
      <c r="H260" s="167"/>
      <c r="I260" s="892"/>
      <c r="J260" s="892"/>
    </row>
    <row r="261" spans="3:10" s="124" customFormat="1">
      <c r="C261" s="341"/>
      <c r="D261" s="498"/>
      <c r="E261" s="739"/>
      <c r="F261" s="168"/>
      <c r="G261" s="91"/>
      <c r="H261" s="167"/>
      <c r="I261" s="892"/>
      <c r="J261" s="892"/>
    </row>
    <row r="262" spans="3:10" s="124" customFormat="1">
      <c r="C262" s="341"/>
      <c r="D262" s="498"/>
      <c r="E262" s="739"/>
      <c r="F262" s="168"/>
      <c r="G262" s="91"/>
      <c r="H262" s="167"/>
      <c r="I262" s="892"/>
      <c r="J262" s="892"/>
    </row>
    <row r="263" spans="3:10" s="124" customFormat="1">
      <c r="C263" s="341"/>
      <c r="D263" s="498"/>
      <c r="E263" s="739"/>
      <c r="F263" s="168"/>
      <c r="G263" s="91"/>
      <c r="H263" s="167"/>
      <c r="I263" s="892"/>
      <c r="J263" s="892"/>
    </row>
    <row r="264" spans="3:10" s="124" customFormat="1">
      <c r="C264" s="341"/>
      <c r="D264" s="498"/>
      <c r="E264" s="739"/>
      <c r="F264" s="168"/>
      <c r="G264" s="91"/>
      <c r="H264" s="167"/>
      <c r="I264" s="892"/>
      <c r="J264" s="892"/>
    </row>
    <row r="265" spans="3:10" s="124" customFormat="1">
      <c r="C265" s="341"/>
      <c r="D265" s="498"/>
      <c r="E265" s="739"/>
      <c r="F265" s="168"/>
      <c r="G265" s="91"/>
      <c r="H265" s="167"/>
      <c r="I265" s="892"/>
      <c r="J265" s="892"/>
    </row>
    <row r="266" spans="3:10" s="124" customFormat="1">
      <c r="C266" s="341"/>
      <c r="D266" s="498"/>
      <c r="E266" s="739"/>
      <c r="F266" s="168"/>
      <c r="G266" s="91"/>
      <c r="H266" s="167"/>
      <c r="I266" s="892"/>
      <c r="J266" s="892"/>
    </row>
    <row r="267" spans="3:10" s="124" customFormat="1">
      <c r="C267" s="341"/>
      <c r="D267" s="498"/>
      <c r="E267" s="739"/>
      <c r="F267" s="168"/>
      <c r="G267" s="91"/>
      <c r="H267" s="167"/>
      <c r="I267" s="892"/>
      <c r="J267" s="892"/>
    </row>
    <row r="268" spans="3:10" s="124" customFormat="1">
      <c r="C268" s="341"/>
      <c r="D268" s="498"/>
      <c r="E268" s="739"/>
      <c r="F268" s="168"/>
      <c r="G268" s="91"/>
      <c r="H268" s="167"/>
      <c r="I268" s="892"/>
      <c r="J268" s="892"/>
    </row>
    <row r="269" spans="3:10" s="124" customFormat="1">
      <c r="C269" s="341"/>
      <c r="D269" s="498"/>
      <c r="E269" s="739"/>
      <c r="F269" s="168"/>
      <c r="G269" s="91"/>
      <c r="H269" s="167"/>
      <c r="I269" s="892"/>
      <c r="J269" s="892"/>
    </row>
    <row r="270" spans="3:10" s="124" customFormat="1">
      <c r="C270" s="341"/>
      <c r="D270" s="498"/>
      <c r="E270" s="739"/>
      <c r="F270" s="168"/>
      <c r="G270" s="91"/>
      <c r="H270" s="167"/>
      <c r="I270" s="892"/>
      <c r="J270" s="892"/>
    </row>
    <row r="271" spans="3:10" s="124" customFormat="1">
      <c r="C271" s="341"/>
      <c r="D271" s="498"/>
      <c r="E271" s="739"/>
      <c r="F271" s="168"/>
      <c r="G271" s="91"/>
      <c r="H271" s="167"/>
      <c r="I271" s="892"/>
      <c r="J271" s="892"/>
    </row>
    <row r="272" spans="3:10" s="124" customFormat="1">
      <c r="C272" s="341"/>
      <c r="D272" s="498"/>
      <c r="E272" s="739"/>
      <c r="F272" s="168"/>
      <c r="G272" s="91"/>
      <c r="H272" s="167"/>
      <c r="I272" s="892"/>
      <c r="J272" s="892"/>
    </row>
    <row r="273" spans="3:10" s="124" customFormat="1">
      <c r="C273" s="341"/>
      <c r="D273" s="498"/>
      <c r="E273" s="739"/>
      <c r="F273" s="168"/>
      <c r="G273" s="91"/>
      <c r="H273" s="167"/>
      <c r="I273" s="892"/>
      <c r="J273" s="892"/>
    </row>
    <row r="274" spans="3:10" s="124" customFormat="1">
      <c r="C274" s="341"/>
      <c r="D274" s="498"/>
      <c r="E274" s="739"/>
      <c r="F274" s="168"/>
      <c r="G274" s="91"/>
      <c r="H274" s="167"/>
      <c r="I274" s="892"/>
      <c r="J274" s="892"/>
    </row>
    <row r="275" spans="3:10" s="124" customFormat="1">
      <c r="C275" s="341"/>
      <c r="D275" s="498"/>
      <c r="E275" s="739"/>
      <c r="F275" s="168"/>
      <c r="G275" s="91"/>
      <c r="H275" s="167"/>
      <c r="I275" s="892"/>
      <c r="J275" s="892"/>
    </row>
    <row r="276" spans="3:10" s="124" customFormat="1">
      <c r="C276" s="341"/>
      <c r="D276" s="498"/>
      <c r="E276" s="739"/>
      <c r="F276" s="168"/>
      <c r="G276" s="91"/>
      <c r="H276" s="167"/>
      <c r="I276" s="892"/>
      <c r="J276" s="892"/>
    </row>
    <row r="277" spans="3:10" s="124" customFormat="1">
      <c r="C277" s="341"/>
      <c r="D277" s="498"/>
      <c r="E277" s="739"/>
      <c r="F277" s="168"/>
      <c r="G277" s="91"/>
      <c r="H277" s="167"/>
      <c r="I277" s="892"/>
      <c r="J277" s="892"/>
    </row>
    <row r="278" spans="3:10" s="124" customFormat="1">
      <c r="C278" s="341"/>
      <c r="D278" s="498"/>
      <c r="E278" s="739"/>
      <c r="F278" s="168"/>
      <c r="G278" s="91"/>
      <c r="H278" s="167"/>
      <c r="I278" s="892"/>
      <c r="J278" s="892"/>
    </row>
    <row r="279" spans="3:10" s="124" customFormat="1">
      <c r="C279" s="341"/>
      <c r="D279" s="498"/>
      <c r="E279" s="739"/>
      <c r="F279" s="168"/>
      <c r="G279" s="91"/>
      <c r="H279" s="167"/>
      <c r="I279" s="892"/>
      <c r="J279" s="892"/>
    </row>
    <row r="280" spans="3:10" s="124" customFormat="1">
      <c r="C280" s="341"/>
      <c r="D280" s="498"/>
      <c r="E280" s="739"/>
      <c r="F280" s="168"/>
      <c r="G280" s="91"/>
      <c r="H280" s="167"/>
      <c r="I280" s="892"/>
      <c r="J280" s="892"/>
    </row>
    <row r="281" spans="3:10" s="124" customFormat="1">
      <c r="C281" s="341"/>
      <c r="D281" s="498"/>
      <c r="E281" s="739"/>
      <c r="F281" s="168"/>
      <c r="G281" s="91"/>
      <c r="H281" s="167"/>
      <c r="I281" s="892"/>
      <c r="J281" s="892"/>
    </row>
    <row r="282" spans="3:10" s="124" customFormat="1">
      <c r="C282" s="341"/>
      <c r="D282" s="498"/>
      <c r="E282" s="739"/>
      <c r="F282" s="168"/>
      <c r="G282" s="91"/>
      <c r="H282" s="167"/>
      <c r="I282" s="892"/>
      <c r="J282" s="892"/>
    </row>
    <row r="283" spans="3:10" s="124" customFormat="1">
      <c r="C283" s="341"/>
      <c r="D283" s="498"/>
      <c r="E283" s="739"/>
      <c r="F283" s="168"/>
      <c r="G283" s="91"/>
      <c r="H283" s="167"/>
      <c r="I283" s="892"/>
      <c r="J283" s="892"/>
    </row>
    <row r="284" spans="3:10" s="124" customFormat="1">
      <c r="C284" s="341"/>
      <c r="D284" s="498"/>
      <c r="E284" s="739"/>
      <c r="F284" s="168"/>
      <c r="G284" s="91"/>
      <c r="H284" s="167"/>
      <c r="I284" s="892"/>
      <c r="J284" s="892"/>
    </row>
    <row r="285" spans="3:10" s="124" customFormat="1">
      <c r="C285" s="341"/>
      <c r="D285" s="498"/>
      <c r="E285" s="739"/>
      <c r="F285" s="168"/>
      <c r="G285" s="91"/>
      <c r="H285" s="167"/>
      <c r="I285" s="892"/>
      <c r="J285" s="892"/>
    </row>
    <row r="286" spans="3:10" s="124" customFormat="1">
      <c r="C286" s="341"/>
      <c r="D286" s="498"/>
      <c r="E286" s="739"/>
      <c r="F286" s="168"/>
      <c r="G286" s="91"/>
      <c r="H286" s="167"/>
      <c r="I286" s="892"/>
      <c r="J286" s="892"/>
    </row>
    <row r="287" spans="3:10" s="124" customFormat="1">
      <c r="C287" s="341"/>
      <c r="D287" s="498"/>
      <c r="E287" s="739"/>
      <c r="F287" s="168"/>
      <c r="G287" s="91"/>
      <c r="H287" s="167"/>
      <c r="I287" s="892"/>
      <c r="J287" s="892"/>
    </row>
    <row r="288" spans="3:10" s="124" customFormat="1">
      <c r="C288" s="341"/>
      <c r="D288" s="498"/>
      <c r="E288" s="739"/>
      <c r="F288" s="168"/>
      <c r="G288" s="91"/>
      <c r="H288" s="167"/>
      <c r="I288" s="892"/>
      <c r="J288" s="892"/>
    </row>
    <row r="289" spans="3:10" s="124" customFormat="1">
      <c r="C289" s="341"/>
      <c r="D289" s="498"/>
      <c r="E289" s="739"/>
      <c r="F289" s="168"/>
      <c r="G289" s="91"/>
      <c r="H289" s="167"/>
      <c r="I289" s="892"/>
      <c r="J289" s="892"/>
    </row>
    <row r="290" spans="3:10" s="124" customFormat="1">
      <c r="C290" s="341"/>
      <c r="D290" s="498"/>
      <c r="E290" s="739"/>
      <c r="F290" s="168"/>
      <c r="G290" s="91"/>
      <c r="H290" s="167"/>
      <c r="I290" s="892"/>
      <c r="J290" s="892"/>
    </row>
    <row r="291" spans="3:10" s="124" customFormat="1">
      <c r="C291" s="341"/>
      <c r="D291" s="498"/>
      <c r="E291" s="739"/>
      <c r="F291" s="168"/>
      <c r="G291" s="91"/>
      <c r="H291" s="167"/>
      <c r="I291" s="892"/>
      <c r="J291" s="892"/>
    </row>
    <row r="292" spans="3:10" s="124" customFormat="1">
      <c r="C292" s="341"/>
      <c r="D292" s="498"/>
      <c r="E292" s="739"/>
      <c r="F292" s="168"/>
      <c r="G292" s="91"/>
      <c r="H292" s="167"/>
      <c r="I292" s="892"/>
      <c r="J292" s="892"/>
    </row>
    <row r="293" spans="3:10" s="124" customFormat="1">
      <c r="C293" s="341"/>
      <c r="D293" s="498"/>
      <c r="E293" s="739"/>
      <c r="F293" s="168"/>
      <c r="G293" s="91"/>
      <c r="H293" s="167"/>
      <c r="I293" s="892"/>
      <c r="J293" s="892"/>
    </row>
    <row r="294" spans="3:10" s="124" customFormat="1">
      <c r="C294" s="341"/>
      <c r="D294" s="498"/>
      <c r="E294" s="739"/>
      <c r="F294" s="168"/>
      <c r="G294" s="91"/>
      <c r="H294" s="167"/>
      <c r="I294" s="892"/>
      <c r="J294" s="892"/>
    </row>
    <row r="295" spans="3:10" s="124" customFormat="1">
      <c r="C295" s="341"/>
      <c r="D295" s="498"/>
      <c r="E295" s="739"/>
      <c r="F295" s="168"/>
      <c r="G295" s="91"/>
      <c r="H295" s="167"/>
      <c r="I295" s="892"/>
      <c r="J295" s="892"/>
    </row>
    <row r="296" spans="3:10" s="124" customFormat="1">
      <c r="C296" s="341"/>
      <c r="D296" s="498"/>
      <c r="E296" s="739"/>
      <c r="F296" s="168"/>
      <c r="G296" s="91"/>
      <c r="H296" s="167"/>
      <c r="I296" s="892"/>
      <c r="J296" s="892"/>
    </row>
    <row r="297" spans="3:10" s="124" customFormat="1">
      <c r="C297" s="341"/>
      <c r="D297" s="498"/>
      <c r="E297" s="739"/>
      <c r="F297" s="168"/>
      <c r="G297" s="91"/>
      <c r="H297" s="167"/>
      <c r="I297" s="892"/>
      <c r="J297" s="892"/>
    </row>
    <row r="298" spans="3:10" s="124" customFormat="1">
      <c r="C298" s="341"/>
      <c r="D298" s="498"/>
      <c r="E298" s="739"/>
      <c r="F298" s="168"/>
      <c r="G298" s="91"/>
      <c r="H298" s="167"/>
      <c r="I298" s="892"/>
      <c r="J298" s="892"/>
    </row>
    <row r="299" spans="3:10" s="124" customFormat="1">
      <c r="C299" s="341"/>
      <c r="D299" s="498"/>
      <c r="E299" s="739"/>
      <c r="F299" s="168"/>
      <c r="G299" s="91"/>
      <c r="H299" s="167"/>
      <c r="I299" s="892"/>
      <c r="J299" s="892"/>
    </row>
    <row r="300" spans="3:10" s="124" customFormat="1">
      <c r="C300" s="341"/>
      <c r="D300" s="498"/>
      <c r="E300" s="739"/>
      <c r="F300" s="168"/>
      <c r="G300" s="91"/>
      <c r="H300" s="167"/>
      <c r="I300" s="892"/>
      <c r="J300" s="892"/>
    </row>
    <row r="301" spans="3:10" s="124" customFormat="1">
      <c r="C301" s="341"/>
      <c r="D301" s="498"/>
      <c r="E301" s="739"/>
      <c r="F301" s="168"/>
      <c r="G301" s="91"/>
      <c r="H301" s="167"/>
      <c r="I301" s="892"/>
      <c r="J301" s="892"/>
    </row>
    <row r="302" spans="3:10" s="124" customFormat="1">
      <c r="C302" s="341"/>
      <c r="D302" s="498"/>
      <c r="E302" s="739"/>
      <c r="F302" s="168"/>
      <c r="G302" s="91"/>
      <c r="H302" s="167"/>
      <c r="I302" s="892"/>
      <c r="J302" s="892"/>
    </row>
    <row r="303" spans="3:10" s="124" customFormat="1">
      <c r="C303" s="341"/>
      <c r="D303" s="498"/>
      <c r="E303" s="739"/>
      <c r="F303" s="168"/>
      <c r="G303" s="91"/>
      <c r="H303" s="167"/>
      <c r="I303" s="892"/>
      <c r="J303" s="892"/>
    </row>
    <row r="304" spans="3:10" s="124" customFormat="1">
      <c r="C304" s="341"/>
      <c r="D304" s="498"/>
      <c r="E304" s="739"/>
      <c r="F304" s="168"/>
      <c r="G304" s="91"/>
      <c r="H304" s="167"/>
      <c r="I304" s="892"/>
      <c r="J304" s="892"/>
    </row>
    <row r="305" spans="3:10" s="124" customFormat="1">
      <c r="C305" s="341"/>
      <c r="D305" s="498"/>
      <c r="E305" s="739"/>
      <c r="F305" s="168"/>
      <c r="G305" s="91"/>
      <c r="H305" s="167"/>
      <c r="I305" s="892"/>
      <c r="J305" s="892"/>
    </row>
    <row r="306" spans="3:10" s="124" customFormat="1">
      <c r="C306" s="341"/>
      <c r="D306" s="498"/>
      <c r="E306" s="739"/>
      <c r="F306" s="168"/>
      <c r="G306" s="91"/>
      <c r="H306" s="167"/>
      <c r="I306" s="892"/>
      <c r="J306" s="892"/>
    </row>
    <row r="307" spans="3:10" s="124" customFormat="1">
      <c r="C307" s="341"/>
      <c r="D307" s="498"/>
      <c r="E307" s="739"/>
      <c r="F307" s="168"/>
      <c r="G307" s="91"/>
      <c r="H307" s="167"/>
      <c r="I307" s="892"/>
      <c r="J307" s="892"/>
    </row>
    <row r="308" spans="3:10" s="124" customFormat="1">
      <c r="C308" s="341"/>
      <c r="D308" s="498"/>
      <c r="E308" s="739"/>
      <c r="F308" s="168"/>
      <c r="G308" s="91"/>
      <c r="H308" s="167"/>
      <c r="I308" s="892"/>
      <c r="J308" s="892"/>
    </row>
    <row r="309" spans="3:10" s="124" customFormat="1">
      <c r="C309" s="341"/>
      <c r="D309" s="498"/>
      <c r="E309" s="739"/>
      <c r="F309" s="168"/>
      <c r="G309" s="91"/>
      <c r="H309" s="167"/>
      <c r="I309" s="892"/>
      <c r="J309" s="892"/>
    </row>
    <row r="310" spans="3:10" s="124" customFormat="1">
      <c r="C310" s="341"/>
      <c r="D310" s="498"/>
      <c r="E310" s="739"/>
      <c r="F310" s="168"/>
      <c r="G310" s="91"/>
      <c r="H310" s="167"/>
      <c r="I310" s="892"/>
      <c r="J310" s="892"/>
    </row>
    <row r="311" spans="3:10" s="124" customFormat="1">
      <c r="C311" s="341"/>
      <c r="D311" s="498"/>
      <c r="E311" s="739"/>
      <c r="F311" s="168"/>
      <c r="G311" s="91"/>
      <c r="H311" s="167"/>
      <c r="I311" s="892"/>
      <c r="J311" s="892"/>
    </row>
    <row r="312" spans="3:10" s="124" customFormat="1">
      <c r="C312" s="341"/>
      <c r="D312" s="498"/>
      <c r="E312" s="739"/>
      <c r="F312" s="168"/>
      <c r="G312" s="91"/>
      <c r="H312" s="167"/>
      <c r="I312" s="892"/>
      <c r="J312" s="892"/>
    </row>
    <row r="313" spans="3:10" s="124" customFormat="1">
      <c r="C313" s="341"/>
      <c r="D313" s="498"/>
      <c r="E313" s="739"/>
      <c r="F313" s="168"/>
      <c r="G313" s="91"/>
      <c r="H313" s="167"/>
      <c r="I313" s="892"/>
      <c r="J313" s="892"/>
    </row>
    <row r="314" spans="3:10" s="124" customFormat="1">
      <c r="C314" s="341"/>
      <c r="D314" s="498"/>
      <c r="E314" s="739"/>
      <c r="F314" s="168"/>
      <c r="G314" s="91"/>
      <c r="H314" s="167"/>
      <c r="I314" s="892"/>
      <c r="J314" s="892"/>
    </row>
    <row r="315" spans="3:10" s="124" customFormat="1">
      <c r="C315" s="341"/>
      <c r="D315" s="498"/>
      <c r="E315" s="739"/>
      <c r="F315" s="168"/>
      <c r="G315" s="91"/>
      <c r="H315" s="167"/>
      <c r="I315" s="892"/>
      <c r="J315" s="892"/>
    </row>
    <row r="316" spans="3:10" s="124" customFormat="1">
      <c r="C316" s="341"/>
      <c r="D316" s="498"/>
      <c r="E316" s="739"/>
      <c r="F316" s="168"/>
      <c r="G316" s="91"/>
      <c r="H316" s="167"/>
      <c r="I316" s="892"/>
      <c r="J316" s="892"/>
    </row>
    <row r="317" spans="3:10" s="124" customFormat="1">
      <c r="C317" s="341"/>
      <c r="D317" s="498"/>
      <c r="E317" s="739"/>
      <c r="F317" s="168"/>
      <c r="G317" s="91"/>
      <c r="H317" s="167"/>
      <c r="I317" s="892"/>
      <c r="J317" s="892"/>
    </row>
    <row r="318" spans="3:10" s="124" customFormat="1">
      <c r="C318" s="341"/>
      <c r="D318" s="498"/>
      <c r="E318" s="739"/>
      <c r="F318" s="168"/>
      <c r="G318" s="91"/>
      <c r="H318" s="167"/>
      <c r="I318" s="892"/>
      <c r="J318" s="892"/>
    </row>
    <row r="319" spans="3:10" s="124" customFormat="1">
      <c r="C319" s="341"/>
      <c r="D319" s="498"/>
      <c r="E319" s="739"/>
      <c r="F319" s="168"/>
      <c r="G319" s="91"/>
      <c r="H319" s="167"/>
      <c r="I319" s="892"/>
      <c r="J319" s="892"/>
    </row>
    <row r="320" spans="3:10" s="124" customFormat="1">
      <c r="C320" s="341"/>
      <c r="D320" s="498"/>
      <c r="E320" s="739"/>
      <c r="F320" s="168"/>
      <c r="G320" s="91"/>
      <c r="H320" s="167"/>
      <c r="I320" s="892"/>
      <c r="J320" s="892"/>
    </row>
    <row r="321" spans="3:10" s="124" customFormat="1">
      <c r="C321" s="341"/>
      <c r="D321" s="498"/>
      <c r="E321" s="739"/>
      <c r="F321" s="168"/>
      <c r="G321" s="91"/>
      <c r="H321" s="167"/>
      <c r="I321" s="892"/>
      <c r="J321" s="892"/>
    </row>
    <row r="322" spans="3:10" s="124" customFormat="1">
      <c r="C322" s="341"/>
      <c r="D322" s="498"/>
      <c r="E322" s="739"/>
      <c r="F322" s="168"/>
      <c r="G322" s="91"/>
      <c r="H322" s="167"/>
      <c r="I322" s="892"/>
      <c r="J322" s="892"/>
    </row>
    <row r="323" spans="3:10" s="124" customFormat="1">
      <c r="C323" s="341"/>
      <c r="D323" s="498"/>
      <c r="E323" s="739"/>
      <c r="F323" s="168"/>
      <c r="G323" s="91"/>
      <c r="H323" s="167"/>
      <c r="I323" s="892"/>
      <c r="J323" s="892"/>
    </row>
    <row r="324" spans="3:10" s="124" customFormat="1">
      <c r="C324" s="341"/>
      <c r="D324" s="498"/>
      <c r="E324" s="739"/>
      <c r="F324" s="168"/>
      <c r="G324" s="91"/>
      <c r="H324" s="167"/>
      <c r="I324" s="892"/>
      <c r="J324" s="892"/>
    </row>
    <row r="325" spans="3:10" s="124" customFormat="1">
      <c r="C325" s="341"/>
      <c r="D325" s="498"/>
      <c r="E325" s="739"/>
      <c r="F325" s="168"/>
      <c r="G325" s="91"/>
      <c r="H325" s="167"/>
      <c r="I325" s="892"/>
      <c r="J325" s="892"/>
    </row>
    <row r="326" spans="3:10" s="124" customFormat="1">
      <c r="C326" s="341"/>
      <c r="D326" s="498"/>
      <c r="E326" s="739"/>
      <c r="F326" s="168"/>
      <c r="G326" s="91"/>
      <c r="H326" s="167"/>
      <c r="I326" s="892"/>
      <c r="J326" s="892"/>
    </row>
    <row r="327" spans="3:10" s="124" customFormat="1">
      <c r="C327" s="341"/>
      <c r="D327" s="498"/>
      <c r="E327" s="739"/>
      <c r="F327" s="168"/>
      <c r="G327" s="91"/>
      <c r="H327" s="167"/>
      <c r="I327" s="892"/>
      <c r="J327" s="892"/>
    </row>
    <row r="328" spans="3:10" s="124" customFormat="1">
      <c r="C328" s="341"/>
      <c r="D328" s="498"/>
      <c r="E328" s="739"/>
      <c r="F328" s="168"/>
      <c r="G328" s="91"/>
      <c r="H328" s="167"/>
      <c r="I328" s="892"/>
      <c r="J328" s="892"/>
    </row>
    <row r="329" spans="3:10" s="124" customFormat="1">
      <c r="C329" s="341"/>
      <c r="D329" s="498"/>
      <c r="E329" s="739"/>
      <c r="F329" s="168"/>
      <c r="G329" s="91"/>
      <c r="H329" s="167"/>
      <c r="I329" s="892"/>
      <c r="J329" s="892"/>
    </row>
    <row r="330" spans="3:10" s="124" customFormat="1">
      <c r="C330" s="341"/>
      <c r="D330" s="498"/>
      <c r="E330" s="739"/>
      <c r="F330" s="168"/>
      <c r="G330" s="91"/>
      <c r="H330" s="167"/>
      <c r="I330" s="892"/>
      <c r="J330" s="892"/>
    </row>
    <row r="331" spans="3:10" s="124" customFormat="1">
      <c r="C331" s="341"/>
      <c r="D331" s="498"/>
      <c r="E331" s="739"/>
      <c r="F331" s="168"/>
      <c r="G331" s="91"/>
      <c r="H331" s="167"/>
      <c r="I331" s="892"/>
      <c r="J331" s="892"/>
    </row>
    <row r="332" spans="3:10" s="124" customFormat="1">
      <c r="C332" s="341"/>
      <c r="D332" s="498"/>
      <c r="E332" s="739"/>
      <c r="F332" s="168"/>
      <c r="G332" s="91"/>
      <c r="H332" s="167"/>
      <c r="I332" s="892"/>
      <c r="J332" s="892"/>
    </row>
    <row r="333" spans="3:10" s="124" customFormat="1">
      <c r="C333" s="341"/>
      <c r="D333" s="498"/>
      <c r="E333" s="739"/>
      <c r="F333" s="168"/>
      <c r="G333" s="91"/>
      <c r="H333" s="167"/>
      <c r="I333" s="892"/>
      <c r="J333" s="892"/>
    </row>
    <row r="334" spans="3:10" s="124" customFormat="1">
      <c r="C334" s="341"/>
      <c r="D334" s="498"/>
      <c r="E334" s="739"/>
      <c r="F334" s="168"/>
      <c r="G334" s="91"/>
      <c r="H334" s="167"/>
      <c r="I334" s="892"/>
      <c r="J334" s="892"/>
    </row>
    <row r="335" spans="3:10" s="124" customFormat="1">
      <c r="C335" s="341"/>
      <c r="D335" s="498"/>
      <c r="E335" s="739"/>
      <c r="F335" s="168"/>
      <c r="G335" s="91"/>
      <c r="H335" s="167"/>
      <c r="I335" s="892"/>
      <c r="J335" s="892"/>
    </row>
    <row r="336" spans="3:10" s="124" customFormat="1">
      <c r="C336" s="341"/>
      <c r="D336" s="498"/>
      <c r="E336" s="739"/>
      <c r="F336" s="168"/>
      <c r="G336" s="91"/>
      <c r="H336" s="167"/>
      <c r="I336" s="892"/>
      <c r="J336" s="892"/>
    </row>
    <row r="337" spans="3:10" s="124" customFormat="1">
      <c r="C337" s="341"/>
      <c r="D337" s="498"/>
      <c r="E337" s="739"/>
      <c r="F337" s="168"/>
      <c r="G337" s="91"/>
      <c r="H337" s="167"/>
      <c r="I337" s="892"/>
      <c r="J337" s="892"/>
    </row>
    <row r="338" spans="3:10" s="124" customFormat="1">
      <c r="C338" s="341"/>
      <c r="D338" s="498"/>
      <c r="E338" s="739"/>
      <c r="F338" s="168"/>
      <c r="G338" s="91"/>
      <c r="H338" s="167"/>
      <c r="I338" s="892"/>
      <c r="J338" s="892"/>
    </row>
    <row r="339" spans="3:10" s="124" customFormat="1">
      <c r="C339" s="341"/>
      <c r="D339" s="498"/>
      <c r="E339" s="739"/>
      <c r="F339" s="168"/>
      <c r="G339" s="91"/>
      <c r="H339" s="167"/>
      <c r="I339" s="892"/>
      <c r="J339" s="892"/>
    </row>
    <row r="340" spans="3:10" s="124" customFormat="1">
      <c r="C340" s="341"/>
      <c r="D340" s="498"/>
      <c r="E340" s="739"/>
      <c r="F340" s="168"/>
      <c r="G340" s="91"/>
      <c r="H340" s="167"/>
      <c r="I340" s="892"/>
      <c r="J340" s="892"/>
    </row>
    <row r="341" spans="3:10" s="124" customFormat="1">
      <c r="C341" s="341"/>
      <c r="D341" s="498"/>
      <c r="E341" s="739"/>
      <c r="F341" s="168"/>
      <c r="G341" s="91"/>
      <c r="H341" s="167"/>
      <c r="I341" s="892"/>
      <c r="J341" s="892"/>
    </row>
    <row r="342" spans="3:10" s="124" customFormat="1">
      <c r="C342" s="341"/>
      <c r="D342" s="498"/>
      <c r="E342" s="739"/>
      <c r="F342" s="168"/>
      <c r="G342" s="91"/>
      <c r="H342" s="167"/>
      <c r="I342" s="892"/>
      <c r="J342" s="892"/>
    </row>
    <row r="343" spans="3:10" s="124" customFormat="1">
      <c r="C343" s="341"/>
      <c r="D343" s="498"/>
      <c r="E343" s="739"/>
      <c r="F343" s="168"/>
      <c r="G343" s="91"/>
      <c r="H343" s="167"/>
      <c r="I343" s="892"/>
      <c r="J343" s="892"/>
    </row>
    <row r="344" spans="3:10" s="124" customFormat="1">
      <c r="C344" s="341"/>
      <c r="D344" s="498"/>
      <c r="E344" s="739"/>
      <c r="F344" s="168"/>
      <c r="G344" s="91"/>
      <c r="H344" s="167"/>
      <c r="I344" s="892"/>
      <c r="J344" s="892"/>
    </row>
    <row r="345" spans="3:10" s="124" customFormat="1">
      <c r="C345" s="341"/>
      <c r="D345" s="498"/>
      <c r="E345" s="739"/>
      <c r="F345" s="168"/>
      <c r="G345" s="91"/>
      <c r="H345" s="167"/>
      <c r="I345" s="892"/>
      <c r="J345" s="892"/>
    </row>
    <row r="346" spans="3:10" s="124" customFormat="1">
      <c r="C346" s="341"/>
      <c r="D346" s="498"/>
      <c r="E346" s="739"/>
      <c r="F346" s="168"/>
      <c r="G346" s="91"/>
      <c r="H346" s="167"/>
      <c r="I346" s="892"/>
      <c r="J346" s="892"/>
    </row>
    <row r="347" spans="3:10" s="124" customFormat="1">
      <c r="C347" s="341"/>
      <c r="D347" s="498"/>
      <c r="E347" s="739"/>
      <c r="F347" s="168"/>
      <c r="G347" s="91"/>
      <c r="H347" s="167"/>
      <c r="I347" s="892"/>
      <c r="J347" s="892"/>
    </row>
    <row r="348" spans="3:10" s="124" customFormat="1">
      <c r="C348" s="341"/>
      <c r="D348" s="498"/>
      <c r="E348" s="739"/>
      <c r="F348" s="168"/>
      <c r="G348" s="91"/>
      <c r="H348" s="167"/>
      <c r="I348" s="892"/>
      <c r="J348" s="892"/>
    </row>
    <row r="349" spans="3:10" s="124" customFormat="1">
      <c r="C349" s="341"/>
      <c r="D349" s="498"/>
      <c r="E349" s="739"/>
      <c r="F349" s="168"/>
      <c r="G349" s="91"/>
      <c r="H349" s="167"/>
      <c r="I349" s="892"/>
      <c r="J349" s="892"/>
    </row>
    <row r="350" spans="3:10" s="124" customFormat="1">
      <c r="C350" s="341"/>
      <c r="D350" s="498"/>
      <c r="E350" s="739"/>
      <c r="F350" s="168"/>
      <c r="G350" s="91"/>
      <c r="H350" s="167"/>
      <c r="I350" s="892"/>
      <c r="J350" s="892"/>
    </row>
    <row r="351" spans="3:10" s="124" customFormat="1">
      <c r="C351" s="341"/>
      <c r="D351" s="498"/>
      <c r="E351" s="739"/>
      <c r="F351" s="168"/>
      <c r="G351" s="91"/>
      <c r="H351" s="167"/>
      <c r="I351" s="892"/>
      <c r="J351" s="892"/>
    </row>
    <row r="352" spans="3:10" s="124" customFormat="1">
      <c r="C352" s="341"/>
      <c r="D352" s="498"/>
      <c r="E352" s="739"/>
      <c r="F352" s="168"/>
      <c r="G352" s="91"/>
      <c r="H352" s="167"/>
      <c r="I352" s="892"/>
      <c r="J352" s="892"/>
    </row>
    <row r="353" spans="3:10" s="124" customFormat="1">
      <c r="C353" s="341"/>
      <c r="D353" s="498"/>
      <c r="E353" s="739"/>
      <c r="F353" s="168"/>
      <c r="G353" s="91"/>
      <c r="H353" s="167"/>
      <c r="I353" s="892"/>
      <c r="J353" s="892"/>
    </row>
    <row r="354" spans="3:10" s="124" customFormat="1">
      <c r="C354" s="341"/>
      <c r="D354" s="498"/>
      <c r="E354" s="739"/>
      <c r="F354" s="168"/>
      <c r="G354" s="91"/>
      <c r="H354" s="167"/>
      <c r="I354" s="892"/>
      <c r="J354" s="892"/>
    </row>
    <row r="355" spans="3:10" s="124" customFormat="1">
      <c r="C355" s="341"/>
      <c r="D355" s="498"/>
      <c r="E355" s="739"/>
      <c r="F355" s="168"/>
      <c r="G355" s="91"/>
      <c r="H355" s="167"/>
      <c r="I355" s="892"/>
      <c r="J355" s="892"/>
    </row>
    <row r="356" spans="3:10" s="124" customFormat="1">
      <c r="C356" s="341"/>
      <c r="D356" s="498"/>
      <c r="E356" s="739"/>
      <c r="F356" s="168"/>
      <c r="G356" s="91"/>
      <c r="H356" s="167"/>
      <c r="I356" s="892"/>
      <c r="J356" s="892"/>
    </row>
    <row r="357" spans="3:10" s="124" customFormat="1">
      <c r="C357" s="341"/>
      <c r="D357" s="498"/>
      <c r="E357" s="739"/>
      <c r="F357" s="168"/>
      <c r="G357" s="91"/>
      <c r="H357" s="167"/>
      <c r="I357" s="892"/>
      <c r="J357" s="892"/>
    </row>
    <row r="358" spans="3:10" s="124" customFormat="1">
      <c r="C358" s="341"/>
      <c r="D358" s="498"/>
      <c r="E358" s="739"/>
      <c r="F358" s="168"/>
      <c r="G358" s="91"/>
      <c r="H358" s="167"/>
      <c r="I358" s="892"/>
      <c r="J358" s="892"/>
    </row>
    <row r="359" spans="3:10" s="124" customFormat="1">
      <c r="C359" s="341"/>
      <c r="D359" s="498"/>
      <c r="E359" s="739"/>
      <c r="F359" s="168"/>
      <c r="G359" s="91"/>
      <c r="H359" s="167"/>
      <c r="I359" s="892"/>
      <c r="J359" s="892"/>
    </row>
    <row r="360" spans="3:10" s="124" customFormat="1">
      <c r="C360" s="341"/>
      <c r="D360" s="498"/>
      <c r="E360" s="739"/>
      <c r="F360" s="168"/>
      <c r="G360" s="91"/>
      <c r="H360" s="167"/>
      <c r="I360" s="892"/>
      <c r="J360" s="892"/>
    </row>
    <row r="361" spans="3:10" s="124" customFormat="1">
      <c r="C361" s="341"/>
      <c r="D361" s="498"/>
      <c r="E361" s="739"/>
      <c r="F361" s="168"/>
      <c r="G361" s="91"/>
      <c r="H361" s="167"/>
      <c r="I361" s="892"/>
      <c r="J361" s="892"/>
    </row>
    <row r="362" spans="3:10" s="124" customFormat="1">
      <c r="C362" s="341"/>
      <c r="D362" s="498"/>
      <c r="E362" s="739"/>
      <c r="F362" s="168"/>
      <c r="G362" s="91"/>
      <c r="H362" s="167"/>
      <c r="I362" s="892"/>
      <c r="J362" s="892"/>
    </row>
    <row r="363" spans="3:10" s="124" customFormat="1">
      <c r="C363" s="341"/>
      <c r="D363" s="498"/>
      <c r="E363" s="739"/>
      <c r="F363" s="168"/>
      <c r="G363" s="91"/>
      <c r="H363" s="167"/>
      <c r="I363" s="892"/>
      <c r="J363" s="892"/>
    </row>
    <row r="364" spans="3:10" s="124" customFormat="1">
      <c r="C364" s="341"/>
      <c r="D364" s="498"/>
      <c r="E364" s="739"/>
      <c r="F364" s="168"/>
      <c r="G364" s="91"/>
      <c r="H364" s="167"/>
      <c r="I364" s="892"/>
      <c r="J364" s="892"/>
    </row>
    <row r="365" spans="3:10" s="124" customFormat="1">
      <c r="C365" s="341"/>
      <c r="D365" s="498"/>
      <c r="E365" s="739"/>
      <c r="F365" s="168"/>
      <c r="G365" s="91"/>
      <c r="H365" s="167"/>
      <c r="I365" s="892"/>
      <c r="J365" s="892"/>
    </row>
    <row r="366" spans="3:10" s="124" customFormat="1">
      <c r="C366" s="341"/>
      <c r="D366" s="498"/>
      <c r="E366" s="739"/>
      <c r="F366" s="168"/>
      <c r="G366" s="91"/>
      <c r="H366" s="167"/>
      <c r="I366" s="892"/>
      <c r="J366" s="892"/>
    </row>
    <row r="367" spans="3:10" s="124" customFormat="1">
      <c r="C367" s="341"/>
      <c r="D367" s="498"/>
      <c r="E367" s="739"/>
      <c r="F367" s="168"/>
      <c r="G367" s="91"/>
      <c r="H367" s="167"/>
      <c r="I367" s="892"/>
      <c r="J367" s="892"/>
    </row>
    <row r="368" spans="3:10" s="124" customFormat="1">
      <c r="C368" s="341"/>
      <c r="D368" s="498"/>
      <c r="E368" s="739"/>
      <c r="F368" s="168"/>
      <c r="G368" s="91"/>
      <c r="H368" s="167"/>
      <c r="I368" s="892"/>
      <c r="J368" s="892"/>
    </row>
    <row r="369" spans="3:10" s="124" customFormat="1">
      <c r="C369" s="341"/>
      <c r="D369" s="498"/>
      <c r="E369" s="739"/>
      <c r="F369" s="168"/>
      <c r="G369" s="91"/>
      <c r="H369" s="167"/>
      <c r="I369" s="892"/>
      <c r="J369" s="892"/>
    </row>
    <row r="370" spans="3:10" s="124" customFormat="1">
      <c r="C370" s="341"/>
      <c r="D370" s="498"/>
      <c r="E370" s="739"/>
      <c r="F370" s="168"/>
      <c r="G370" s="91"/>
      <c r="H370" s="167"/>
      <c r="I370" s="892"/>
      <c r="J370" s="892"/>
    </row>
    <row r="371" spans="3:10" s="124" customFormat="1">
      <c r="C371" s="341"/>
      <c r="D371" s="498"/>
      <c r="E371" s="739"/>
      <c r="F371" s="168"/>
      <c r="G371" s="91"/>
      <c r="H371" s="167"/>
      <c r="I371" s="892"/>
      <c r="J371" s="892"/>
    </row>
    <row r="372" spans="3:10" s="124" customFormat="1">
      <c r="C372" s="341"/>
      <c r="D372" s="498"/>
      <c r="E372" s="739"/>
      <c r="F372" s="168"/>
      <c r="G372" s="91"/>
      <c r="H372" s="167"/>
      <c r="I372" s="892"/>
      <c r="J372" s="892"/>
    </row>
    <row r="373" spans="3:10" s="124" customFormat="1">
      <c r="C373" s="341"/>
      <c r="D373" s="498"/>
      <c r="E373" s="739"/>
      <c r="F373" s="168"/>
      <c r="G373" s="91"/>
      <c r="H373" s="167"/>
      <c r="I373" s="892"/>
      <c r="J373" s="892"/>
    </row>
    <row r="374" spans="3:10" s="124" customFormat="1">
      <c r="C374" s="341"/>
      <c r="D374" s="498"/>
      <c r="E374" s="739"/>
      <c r="F374" s="168"/>
      <c r="G374" s="91"/>
      <c r="H374" s="167"/>
      <c r="I374" s="892"/>
      <c r="J374" s="892"/>
    </row>
    <row r="375" spans="3:10" s="124" customFormat="1">
      <c r="C375" s="341"/>
      <c r="D375" s="498"/>
      <c r="E375" s="739"/>
      <c r="F375" s="168"/>
      <c r="G375" s="91"/>
      <c r="H375" s="167"/>
      <c r="I375" s="892"/>
      <c r="J375" s="892"/>
    </row>
    <row r="376" spans="3:10" s="124" customFormat="1">
      <c r="C376" s="341"/>
      <c r="D376" s="498"/>
      <c r="E376" s="739"/>
      <c r="F376" s="168"/>
      <c r="G376" s="91"/>
      <c r="H376" s="167"/>
      <c r="I376" s="892"/>
      <c r="J376" s="892"/>
    </row>
    <row r="377" spans="3:10" s="124" customFormat="1">
      <c r="C377" s="341"/>
      <c r="D377" s="498"/>
      <c r="E377" s="739"/>
      <c r="F377" s="168"/>
      <c r="G377" s="91"/>
      <c r="H377" s="167"/>
      <c r="I377" s="892"/>
      <c r="J377" s="892"/>
    </row>
    <row r="378" spans="3:10" s="124" customFormat="1">
      <c r="C378" s="341"/>
      <c r="D378" s="498"/>
      <c r="E378" s="739"/>
      <c r="F378" s="168"/>
      <c r="G378" s="91"/>
      <c r="H378" s="167"/>
      <c r="I378" s="892"/>
      <c r="J378" s="892"/>
    </row>
    <row r="379" spans="3:10" s="124" customFormat="1">
      <c r="C379" s="341"/>
      <c r="D379" s="498"/>
      <c r="E379" s="739"/>
      <c r="F379" s="168"/>
      <c r="G379" s="91"/>
      <c r="H379" s="167"/>
      <c r="I379" s="892"/>
      <c r="J379" s="892"/>
    </row>
    <row r="380" spans="3:10" s="124" customFormat="1">
      <c r="C380" s="341"/>
      <c r="D380" s="498"/>
      <c r="E380" s="739"/>
      <c r="F380" s="168"/>
      <c r="G380" s="91"/>
      <c r="H380" s="167"/>
      <c r="I380" s="892"/>
      <c r="J380" s="892"/>
    </row>
    <row r="381" spans="3:10" s="124" customFormat="1">
      <c r="C381" s="341"/>
      <c r="D381" s="498"/>
      <c r="E381" s="739"/>
      <c r="F381" s="168"/>
      <c r="G381" s="91"/>
      <c r="H381" s="167"/>
      <c r="I381" s="892"/>
      <c r="J381" s="892"/>
    </row>
    <row r="382" spans="3:10" s="124" customFormat="1">
      <c r="C382" s="341"/>
      <c r="D382" s="498"/>
      <c r="E382" s="739"/>
      <c r="F382" s="168"/>
      <c r="G382" s="91"/>
      <c r="H382" s="167"/>
      <c r="I382" s="892"/>
      <c r="J382" s="892"/>
    </row>
    <row r="383" spans="3:10" s="124" customFormat="1">
      <c r="C383" s="341"/>
      <c r="D383" s="498"/>
      <c r="E383" s="739"/>
      <c r="F383" s="168"/>
      <c r="G383" s="91"/>
      <c r="H383" s="167"/>
      <c r="I383" s="892"/>
      <c r="J383" s="892"/>
    </row>
    <row r="384" spans="3:10" s="124" customFormat="1">
      <c r="C384" s="341"/>
      <c r="D384" s="498"/>
      <c r="E384" s="739"/>
      <c r="F384" s="168"/>
      <c r="G384" s="91"/>
      <c r="H384" s="167"/>
      <c r="I384" s="892"/>
      <c r="J384" s="892"/>
    </row>
    <row r="385" spans="3:10" s="124" customFormat="1">
      <c r="C385" s="341"/>
      <c r="D385" s="498"/>
      <c r="E385" s="739"/>
      <c r="F385" s="168"/>
      <c r="G385" s="91"/>
      <c r="H385" s="167"/>
      <c r="I385" s="892"/>
      <c r="J385" s="892"/>
    </row>
    <row r="386" spans="3:10" s="124" customFormat="1">
      <c r="C386" s="341"/>
      <c r="D386" s="498"/>
      <c r="E386" s="739"/>
      <c r="F386" s="168"/>
      <c r="G386" s="91"/>
      <c r="H386" s="167"/>
      <c r="I386" s="892"/>
      <c r="J386" s="892"/>
    </row>
    <row r="387" spans="3:10" s="124" customFormat="1">
      <c r="C387" s="341"/>
      <c r="D387" s="498"/>
      <c r="E387" s="739"/>
      <c r="F387" s="168"/>
      <c r="G387" s="91"/>
      <c r="H387" s="167"/>
      <c r="I387" s="892"/>
      <c r="J387" s="892"/>
    </row>
    <row r="388" spans="3:10" s="124" customFormat="1">
      <c r="C388" s="341"/>
      <c r="D388" s="498"/>
      <c r="E388" s="739"/>
      <c r="F388" s="168"/>
      <c r="G388" s="91"/>
      <c r="H388" s="167"/>
      <c r="I388" s="892"/>
      <c r="J388" s="892"/>
    </row>
    <row r="389" spans="3:10" s="124" customFormat="1">
      <c r="C389" s="341"/>
      <c r="D389" s="498"/>
      <c r="E389" s="739"/>
      <c r="F389" s="168"/>
      <c r="G389" s="91"/>
      <c r="H389" s="167"/>
      <c r="I389" s="892"/>
      <c r="J389" s="892"/>
    </row>
    <row r="390" spans="3:10" s="124" customFormat="1">
      <c r="C390" s="341"/>
      <c r="D390" s="498"/>
      <c r="E390" s="739"/>
      <c r="F390" s="168"/>
      <c r="G390" s="91"/>
      <c r="H390" s="167"/>
      <c r="I390" s="892"/>
      <c r="J390" s="892"/>
    </row>
    <row r="391" spans="3:10" s="124" customFormat="1">
      <c r="C391" s="341"/>
      <c r="D391" s="498"/>
      <c r="E391" s="739"/>
      <c r="F391" s="168"/>
      <c r="G391" s="91"/>
      <c r="H391" s="167"/>
      <c r="I391" s="892"/>
      <c r="J391" s="892"/>
    </row>
    <row r="392" spans="3:10" s="124" customFormat="1">
      <c r="C392" s="341"/>
      <c r="D392" s="498"/>
      <c r="E392" s="739"/>
      <c r="F392" s="168"/>
      <c r="G392" s="91"/>
      <c r="H392" s="167"/>
      <c r="I392" s="892"/>
      <c r="J392" s="892"/>
    </row>
    <row r="393" spans="3:10" s="124" customFormat="1">
      <c r="C393" s="341"/>
      <c r="D393" s="498"/>
      <c r="E393" s="739"/>
      <c r="F393" s="168"/>
      <c r="G393" s="91"/>
      <c r="H393" s="167"/>
      <c r="I393" s="892"/>
      <c r="J393" s="892"/>
    </row>
    <row r="394" spans="3:10" s="124" customFormat="1">
      <c r="C394" s="341"/>
      <c r="D394" s="498"/>
      <c r="E394" s="739"/>
      <c r="F394" s="168"/>
      <c r="G394" s="91"/>
      <c r="H394" s="167"/>
      <c r="I394" s="892"/>
      <c r="J394" s="892"/>
    </row>
    <row r="395" spans="3:10" s="124" customFormat="1">
      <c r="C395" s="341"/>
      <c r="D395" s="498"/>
      <c r="E395" s="739"/>
      <c r="F395" s="168"/>
      <c r="G395" s="91"/>
      <c r="H395" s="167"/>
      <c r="I395" s="892"/>
      <c r="J395" s="892"/>
    </row>
    <row r="396" spans="3:10" s="124" customFormat="1">
      <c r="C396" s="341"/>
      <c r="D396" s="498"/>
      <c r="E396" s="739"/>
      <c r="F396" s="168"/>
      <c r="G396" s="91"/>
      <c r="H396" s="167"/>
      <c r="I396" s="892"/>
      <c r="J396" s="892"/>
    </row>
    <row r="397" spans="3:10" s="124" customFormat="1">
      <c r="C397" s="341"/>
      <c r="D397" s="498"/>
      <c r="E397" s="739"/>
      <c r="F397" s="168"/>
      <c r="G397" s="91"/>
      <c r="H397" s="167"/>
      <c r="I397" s="892"/>
      <c r="J397" s="892"/>
    </row>
    <row r="398" spans="3:10" s="124" customFormat="1">
      <c r="C398" s="341"/>
      <c r="D398" s="498"/>
      <c r="E398" s="739"/>
      <c r="F398" s="168"/>
      <c r="G398" s="91"/>
      <c r="H398" s="167"/>
      <c r="I398" s="892"/>
      <c r="J398" s="892"/>
    </row>
    <row r="399" spans="3:10" s="124" customFormat="1">
      <c r="C399" s="341"/>
      <c r="D399" s="498"/>
      <c r="E399" s="739"/>
      <c r="F399" s="168"/>
      <c r="G399" s="91"/>
      <c r="H399" s="167"/>
      <c r="I399" s="892"/>
      <c r="J399" s="892"/>
    </row>
    <row r="400" spans="3:10" s="124" customFormat="1">
      <c r="C400" s="341"/>
      <c r="D400" s="498"/>
      <c r="E400" s="739"/>
      <c r="F400" s="168"/>
      <c r="G400" s="91"/>
      <c r="H400" s="167"/>
      <c r="I400" s="892"/>
      <c r="J400" s="892"/>
    </row>
    <row r="401" spans="3:10" s="124" customFormat="1">
      <c r="C401" s="341"/>
      <c r="D401" s="498"/>
      <c r="E401" s="739"/>
      <c r="F401" s="168"/>
      <c r="G401" s="91"/>
      <c r="H401" s="167"/>
      <c r="I401" s="892"/>
      <c r="J401" s="892"/>
    </row>
    <row r="402" spans="3:10" s="124" customFormat="1">
      <c r="C402" s="341"/>
      <c r="D402" s="498"/>
      <c r="E402" s="739"/>
      <c r="F402" s="168"/>
      <c r="G402" s="91"/>
      <c r="H402" s="167"/>
      <c r="I402" s="892"/>
      <c r="J402" s="892"/>
    </row>
    <row r="403" spans="3:10" s="124" customFormat="1">
      <c r="C403" s="341"/>
      <c r="D403" s="498"/>
      <c r="E403" s="739"/>
      <c r="F403" s="168"/>
      <c r="G403" s="91"/>
      <c r="H403" s="167"/>
      <c r="I403" s="892"/>
      <c r="J403" s="892"/>
    </row>
    <row r="404" spans="3:10" s="124" customFormat="1">
      <c r="C404" s="341"/>
      <c r="D404" s="498"/>
      <c r="E404" s="739"/>
      <c r="F404" s="168"/>
      <c r="G404" s="91"/>
      <c r="H404" s="167"/>
      <c r="I404" s="892"/>
      <c r="J404" s="892"/>
    </row>
    <row r="405" spans="3:10" s="124" customFormat="1">
      <c r="C405" s="341"/>
      <c r="D405" s="498"/>
      <c r="E405" s="739"/>
      <c r="F405" s="168"/>
      <c r="G405" s="91"/>
      <c r="H405" s="167"/>
      <c r="I405" s="892"/>
      <c r="J405" s="892"/>
    </row>
    <row r="406" spans="3:10" s="124" customFormat="1">
      <c r="C406" s="341"/>
      <c r="D406" s="498"/>
      <c r="E406" s="739"/>
      <c r="F406" s="168"/>
      <c r="G406" s="91"/>
      <c r="H406" s="167"/>
      <c r="I406" s="892"/>
      <c r="J406" s="892"/>
    </row>
    <row r="407" spans="3:10" s="124" customFormat="1">
      <c r="C407" s="341"/>
      <c r="D407" s="498"/>
      <c r="E407" s="739"/>
      <c r="F407" s="168"/>
      <c r="G407" s="91"/>
      <c r="H407" s="167"/>
      <c r="I407" s="892"/>
      <c r="J407" s="892"/>
    </row>
    <row r="408" spans="3:10" s="124" customFormat="1">
      <c r="C408" s="341"/>
      <c r="D408" s="498"/>
      <c r="E408" s="739"/>
      <c r="F408" s="168"/>
      <c r="G408" s="91"/>
      <c r="H408" s="167"/>
      <c r="I408" s="892"/>
      <c r="J408" s="892"/>
    </row>
    <row r="409" spans="3:10" s="124" customFormat="1">
      <c r="C409" s="341"/>
      <c r="D409" s="498"/>
      <c r="E409" s="739"/>
      <c r="F409" s="168"/>
      <c r="G409" s="91"/>
      <c r="H409" s="167"/>
      <c r="I409" s="892"/>
      <c r="J409" s="892"/>
    </row>
    <row r="410" spans="3:10" s="124" customFormat="1">
      <c r="C410" s="341"/>
      <c r="D410" s="498"/>
      <c r="E410" s="739"/>
      <c r="F410" s="168"/>
      <c r="G410" s="91"/>
      <c r="H410" s="167"/>
      <c r="I410" s="892"/>
      <c r="J410" s="892"/>
    </row>
    <row r="411" spans="3:10" s="124" customFormat="1">
      <c r="C411" s="341"/>
      <c r="D411" s="498"/>
      <c r="E411" s="739"/>
      <c r="F411" s="168"/>
      <c r="G411" s="91"/>
      <c r="H411" s="167"/>
      <c r="I411" s="892"/>
      <c r="J411" s="892"/>
    </row>
    <row r="412" spans="3:10" s="124" customFormat="1">
      <c r="C412" s="341"/>
      <c r="D412" s="498"/>
      <c r="E412" s="739"/>
      <c r="F412" s="168"/>
      <c r="G412" s="91"/>
      <c r="H412" s="167"/>
      <c r="I412" s="892"/>
      <c r="J412" s="892"/>
    </row>
    <row r="413" spans="3:10" s="124" customFormat="1">
      <c r="C413" s="341"/>
      <c r="D413" s="498"/>
      <c r="E413" s="739"/>
      <c r="F413" s="168"/>
      <c r="G413" s="91"/>
      <c r="H413" s="167"/>
      <c r="I413" s="892"/>
      <c r="J413" s="892"/>
    </row>
    <row r="414" spans="3:10" s="124" customFormat="1">
      <c r="C414" s="341"/>
      <c r="D414" s="498"/>
      <c r="E414" s="739"/>
      <c r="F414" s="168"/>
      <c r="G414" s="91"/>
      <c r="H414" s="167"/>
      <c r="I414" s="892"/>
      <c r="J414" s="892"/>
    </row>
    <row r="415" spans="3:10" s="124" customFormat="1">
      <c r="C415" s="341"/>
      <c r="D415" s="498"/>
      <c r="E415" s="739"/>
      <c r="F415" s="168"/>
      <c r="G415" s="91"/>
      <c r="H415" s="167"/>
      <c r="I415" s="892"/>
      <c r="J415" s="892"/>
    </row>
    <row r="416" spans="3:10" s="124" customFormat="1">
      <c r="C416" s="341"/>
      <c r="D416" s="498"/>
      <c r="E416" s="739"/>
      <c r="F416" s="168"/>
      <c r="G416" s="91"/>
      <c r="H416" s="167"/>
      <c r="I416" s="892"/>
      <c r="J416" s="892"/>
    </row>
    <row r="417" spans="3:10" s="124" customFormat="1">
      <c r="C417" s="341"/>
      <c r="D417" s="498"/>
      <c r="E417" s="739"/>
      <c r="F417" s="168"/>
      <c r="G417" s="91"/>
      <c r="H417" s="167"/>
      <c r="I417" s="892"/>
      <c r="J417" s="892"/>
    </row>
    <row r="418" spans="3:10" s="124" customFormat="1">
      <c r="C418" s="341"/>
      <c r="D418" s="498"/>
      <c r="E418" s="739"/>
      <c r="F418" s="168"/>
      <c r="G418" s="91"/>
      <c r="H418" s="167"/>
      <c r="I418" s="892"/>
      <c r="J418" s="892"/>
    </row>
    <row r="419" spans="3:10" s="124" customFormat="1">
      <c r="C419" s="341"/>
      <c r="D419" s="498"/>
      <c r="E419" s="739"/>
      <c r="F419" s="168"/>
      <c r="G419" s="91"/>
      <c r="H419" s="167"/>
      <c r="I419" s="892"/>
      <c r="J419" s="892"/>
    </row>
    <row r="420" spans="3:10" s="124" customFormat="1">
      <c r="C420" s="341"/>
      <c r="D420" s="498"/>
      <c r="E420" s="739"/>
      <c r="F420" s="168"/>
      <c r="G420" s="91"/>
      <c r="H420" s="167"/>
      <c r="I420" s="892"/>
      <c r="J420" s="892"/>
    </row>
    <row r="421" spans="3:10" s="124" customFormat="1">
      <c r="C421" s="341"/>
      <c r="D421" s="498"/>
      <c r="E421" s="739"/>
      <c r="F421" s="168"/>
      <c r="G421" s="91"/>
      <c r="H421" s="167"/>
      <c r="I421" s="892"/>
      <c r="J421" s="892"/>
    </row>
    <row r="422" spans="3:10" s="124" customFormat="1">
      <c r="C422" s="341"/>
      <c r="D422" s="498"/>
      <c r="E422" s="739"/>
      <c r="F422" s="168"/>
      <c r="G422" s="91"/>
      <c r="H422" s="167"/>
      <c r="I422" s="892"/>
      <c r="J422" s="892"/>
    </row>
    <row r="423" spans="3:10" s="124" customFormat="1">
      <c r="C423" s="341"/>
      <c r="D423" s="498"/>
      <c r="E423" s="739"/>
      <c r="F423" s="168"/>
      <c r="G423" s="91"/>
      <c r="H423" s="167"/>
      <c r="I423" s="892"/>
      <c r="J423" s="892"/>
    </row>
    <row r="424" spans="3:10" s="124" customFormat="1">
      <c r="C424" s="341"/>
      <c r="D424" s="498"/>
      <c r="E424" s="739"/>
      <c r="F424" s="168"/>
      <c r="G424" s="91"/>
      <c r="H424" s="167"/>
      <c r="I424" s="892"/>
      <c r="J424" s="892"/>
    </row>
    <row r="425" spans="3:10" s="124" customFormat="1">
      <c r="C425" s="341"/>
      <c r="D425" s="498"/>
      <c r="E425" s="739"/>
      <c r="F425" s="168"/>
      <c r="G425" s="91"/>
      <c r="H425" s="167"/>
      <c r="I425" s="892"/>
      <c r="J425" s="892"/>
    </row>
    <row r="426" spans="3:10" s="124" customFormat="1">
      <c r="C426" s="341"/>
      <c r="D426" s="498"/>
      <c r="E426" s="739"/>
      <c r="F426" s="168"/>
      <c r="G426" s="91"/>
      <c r="H426" s="167"/>
      <c r="I426" s="892"/>
      <c r="J426" s="892"/>
    </row>
    <row r="427" spans="3:10" s="124" customFormat="1">
      <c r="C427" s="341"/>
      <c r="D427" s="498"/>
      <c r="E427" s="739"/>
      <c r="F427" s="168"/>
      <c r="G427" s="91"/>
      <c r="H427" s="167"/>
      <c r="I427" s="892"/>
      <c r="J427" s="892"/>
    </row>
    <row r="428" spans="3:10" s="124" customFormat="1">
      <c r="C428" s="341"/>
      <c r="D428" s="498"/>
      <c r="E428" s="739"/>
      <c r="F428" s="168"/>
      <c r="G428" s="91"/>
      <c r="H428" s="167"/>
      <c r="I428" s="892"/>
      <c r="J428" s="892"/>
    </row>
    <row r="429" spans="3:10" s="124" customFormat="1">
      <c r="C429" s="341"/>
      <c r="D429" s="498"/>
      <c r="E429" s="739"/>
      <c r="F429" s="168"/>
      <c r="G429" s="91"/>
      <c r="H429" s="167"/>
      <c r="I429" s="892"/>
      <c r="J429" s="892"/>
    </row>
    <row r="430" spans="3:10" s="124" customFormat="1">
      <c r="C430" s="341"/>
      <c r="D430" s="498"/>
      <c r="E430" s="739"/>
      <c r="F430" s="168"/>
      <c r="G430" s="91"/>
      <c r="H430" s="167"/>
      <c r="I430" s="892"/>
      <c r="J430" s="892"/>
    </row>
    <row r="431" spans="3:10" s="124" customFormat="1">
      <c r="C431" s="341"/>
      <c r="D431" s="498"/>
      <c r="E431" s="739"/>
      <c r="F431" s="168"/>
      <c r="G431" s="91"/>
      <c r="H431" s="167"/>
      <c r="I431" s="892"/>
      <c r="J431" s="892"/>
    </row>
    <row r="432" spans="3:10" s="124" customFormat="1">
      <c r="C432" s="341"/>
      <c r="D432" s="498"/>
      <c r="E432" s="739"/>
      <c r="F432" s="168"/>
      <c r="G432" s="91"/>
      <c r="H432" s="167"/>
      <c r="I432" s="892"/>
      <c r="J432" s="892"/>
    </row>
    <row r="433" spans="3:10" s="124" customFormat="1">
      <c r="C433" s="341"/>
      <c r="D433" s="498"/>
      <c r="E433" s="739"/>
      <c r="F433" s="168"/>
      <c r="G433" s="91"/>
      <c r="H433" s="167"/>
      <c r="I433" s="892"/>
      <c r="J433" s="892"/>
    </row>
    <row r="434" spans="3:10" s="124" customFormat="1">
      <c r="C434" s="341"/>
      <c r="D434" s="498"/>
      <c r="E434" s="739"/>
      <c r="F434" s="168"/>
      <c r="G434" s="91"/>
      <c r="H434" s="167"/>
      <c r="I434" s="892"/>
      <c r="J434" s="892"/>
    </row>
    <row r="435" spans="3:10" s="124" customFormat="1">
      <c r="C435" s="341"/>
      <c r="D435" s="498"/>
      <c r="E435" s="739"/>
      <c r="F435" s="168"/>
      <c r="G435" s="91"/>
      <c r="H435" s="167"/>
      <c r="I435" s="892"/>
      <c r="J435" s="892"/>
    </row>
    <row r="436" spans="3:10" s="124" customFormat="1">
      <c r="C436" s="341"/>
      <c r="D436" s="498"/>
      <c r="E436" s="739"/>
      <c r="F436" s="168"/>
      <c r="G436" s="91"/>
      <c r="H436" s="167"/>
      <c r="I436" s="892"/>
      <c r="J436" s="892"/>
    </row>
    <row r="437" spans="3:10" s="124" customFormat="1">
      <c r="C437" s="341"/>
      <c r="D437" s="498"/>
      <c r="E437" s="739"/>
      <c r="F437" s="168"/>
      <c r="G437" s="91"/>
      <c r="H437" s="167"/>
      <c r="I437" s="892"/>
      <c r="J437" s="892"/>
    </row>
    <row r="438" spans="3:10" s="124" customFormat="1">
      <c r="C438" s="341"/>
      <c r="D438" s="498"/>
      <c r="E438" s="739"/>
      <c r="F438" s="168"/>
      <c r="G438" s="91"/>
      <c r="H438" s="167"/>
      <c r="I438" s="892"/>
      <c r="J438" s="892"/>
    </row>
    <row r="439" spans="3:10" s="124" customFormat="1">
      <c r="C439" s="341"/>
      <c r="D439" s="498"/>
      <c r="E439" s="739"/>
      <c r="F439" s="168"/>
      <c r="G439" s="91"/>
      <c r="H439" s="167"/>
      <c r="I439" s="892"/>
      <c r="J439" s="892"/>
    </row>
    <row r="440" spans="3:10" s="124" customFormat="1">
      <c r="C440" s="341"/>
      <c r="D440" s="498"/>
      <c r="E440" s="739"/>
      <c r="F440" s="168"/>
      <c r="G440" s="91"/>
      <c r="H440" s="167"/>
      <c r="I440" s="892"/>
      <c r="J440" s="892"/>
    </row>
    <row r="441" spans="3:10" s="124" customFormat="1">
      <c r="C441" s="341"/>
      <c r="D441" s="498"/>
      <c r="E441" s="739"/>
      <c r="F441" s="168"/>
      <c r="G441" s="91"/>
      <c r="H441" s="167"/>
      <c r="I441" s="892"/>
      <c r="J441" s="892"/>
    </row>
    <row r="442" spans="3:10" s="124" customFormat="1">
      <c r="C442" s="341"/>
      <c r="D442" s="498"/>
      <c r="E442" s="739"/>
      <c r="F442" s="168"/>
      <c r="G442" s="91"/>
      <c r="H442" s="167"/>
      <c r="I442" s="892"/>
      <c r="J442" s="892"/>
    </row>
    <row r="443" spans="3:10" s="124" customFormat="1">
      <c r="C443" s="341"/>
      <c r="D443" s="498"/>
      <c r="E443" s="739"/>
      <c r="F443" s="168"/>
      <c r="G443" s="91"/>
      <c r="H443" s="167"/>
      <c r="I443" s="892"/>
      <c r="J443" s="892"/>
    </row>
    <row r="444" spans="3:10" s="124" customFormat="1">
      <c r="C444" s="341"/>
      <c r="D444" s="498"/>
      <c r="E444" s="739"/>
      <c r="F444" s="168"/>
      <c r="G444" s="91"/>
      <c r="H444" s="167"/>
      <c r="I444" s="892"/>
      <c r="J444" s="892"/>
    </row>
    <row r="445" spans="3:10" s="124" customFormat="1">
      <c r="C445" s="341"/>
      <c r="D445" s="498"/>
      <c r="E445" s="739"/>
      <c r="F445" s="168"/>
      <c r="G445" s="91"/>
      <c r="H445" s="167"/>
      <c r="I445" s="892"/>
      <c r="J445" s="892"/>
    </row>
    <row r="446" spans="3:10" s="124" customFormat="1">
      <c r="C446" s="341"/>
      <c r="D446" s="498"/>
      <c r="E446" s="739"/>
      <c r="F446" s="168"/>
      <c r="G446" s="91"/>
      <c r="H446" s="167"/>
      <c r="I446" s="892"/>
      <c r="J446" s="892"/>
    </row>
    <row r="447" spans="3:10" s="124" customFormat="1">
      <c r="C447" s="341"/>
      <c r="D447" s="498"/>
      <c r="E447" s="739"/>
      <c r="F447" s="168"/>
      <c r="G447" s="91"/>
      <c r="H447" s="167"/>
      <c r="I447" s="892"/>
      <c r="J447" s="892"/>
    </row>
    <row r="448" spans="3:10" s="124" customFormat="1">
      <c r="C448" s="341"/>
      <c r="D448" s="498"/>
      <c r="E448" s="739"/>
      <c r="F448" s="168"/>
      <c r="G448" s="91"/>
      <c r="H448" s="167"/>
      <c r="I448" s="892"/>
      <c r="J448" s="892"/>
    </row>
    <row r="449" spans="3:10" s="124" customFormat="1">
      <c r="C449" s="341"/>
      <c r="D449" s="498"/>
      <c r="E449" s="739"/>
      <c r="F449" s="168"/>
      <c r="G449" s="91"/>
      <c r="H449" s="167"/>
      <c r="I449" s="892"/>
      <c r="J449" s="892"/>
    </row>
    <row r="450" spans="3:10" s="124" customFormat="1">
      <c r="C450" s="341"/>
      <c r="D450" s="498"/>
      <c r="E450" s="739"/>
      <c r="F450" s="168"/>
      <c r="G450" s="91"/>
      <c r="H450" s="167"/>
      <c r="I450" s="892"/>
      <c r="J450" s="892"/>
    </row>
    <row r="451" spans="3:10" s="124" customFormat="1">
      <c r="C451" s="341"/>
      <c r="D451" s="498"/>
      <c r="E451" s="739"/>
      <c r="F451" s="168"/>
      <c r="G451" s="91"/>
      <c r="H451" s="167"/>
      <c r="I451" s="892"/>
      <c r="J451" s="892"/>
    </row>
    <row r="452" spans="3:10" s="124" customFormat="1">
      <c r="C452" s="341"/>
      <c r="D452" s="498"/>
      <c r="E452" s="739"/>
      <c r="F452" s="168"/>
      <c r="G452" s="91"/>
      <c r="H452" s="167"/>
      <c r="I452" s="892"/>
      <c r="J452" s="892"/>
    </row>
    <row r="453" spans="3:10" s="124" customFormat="1">
      <c r="C453" s="341"/>
      <c r="D453" s="498"/>
      <c r="E453" s="739"/>
      <c r="F453" s="168"/>
      <c r="G453" s="91"/>
      <c r="H453" s="167"/>
      <c r="I453" s="892"/>
      <c r="J453" s="892"/>
    </row>
    <row r="454" spans="3:10" s="124" customFormat="1">
      <c r="C454" s="341"/>
      <c r="D454" s="498"/>
      <c r="E454" s="739"/>
      <c r="F454" s="168"/>
      <c r="G454" s="91"/>
      <c r="H454" s="167"/>
      <c r="I454" s="892"/>
      <c r="J454" s="892"/>
    </row>
    <row r="455" spans="3:10" s="124" customFormat="1">
      <c r="C455" s="341"/>
      <c r="D455" s="498"/>
      <c r="E455" s="739"/>
      <c r="F455" s="168"/>
      <c r="G455" s="91"/>
      <c r="H455" s="167"/>
      <c r="I455" s="892"/>
      <c r="J455" s="892"/>
    </row>
    <row r="456" spans="3:10" s="124" customFormat="1">
      <c r="C456" s="341"/>
      <c r="D456" s="498"/>
      <c r="E456" s="739"/>
      <c r="F456" s="168"/>
      <c r="G456" s="91"/>
      <c r="H456" s="167"/>
      <c r="I456" s="892"/>
      <c r="J456" s="892"/>
    </row>
    <row r="457" spans="3:10" s="124" customFormat="1">
      <c r="C457" s="341"/>
      <c r="D457" s="498"/>
      <c r="E457" s="739"/>
      <c r="F457" s="168"/>
      <c r="G457" s="91"/>
      <c r="H457" s="167"/>
      <c r="I457" s="892"/>
      <c r="J457" s="892"/>
    </row>
    <row r="458" spans="3:10" s="124" customFormat="1">
      <c r="C458" s="341"/>
      <c r="D458" s="498"/>
      <c r="E458" s="739"/>
      <c r="F458" s="168"/>
      <c r="G458" s="91"/>
      <c r="H458" s="167"/>
      <c r="I458" s="892"/>
      <c r="J458" s="892"/>
    </row>
    <row r="459" spans="3:10" s="124" customFormat="1">
      <c r="C459" s="341"/>
      <c r="D459" s="498"/>
      <c r="E459" s="739"/>
      <c r="F459" s="168"/>
      <c r="G459" s="91"/>
      <c r="H459" s="167"/>
      <c r="I459" s="892"/>
      <c r="J459" s="892"/>
    </row>
    <row r="460" spans="3:10" s="124" customFormat="1">
      <c r="C460" s="341"/>
      <c r="D460" s="498"/>
      <c r="E460" s="739"/>
      <c r="F460" s="168"/>
      <c r="G460" s="91"/>
      <c r="H460" s="167"/>
      <c r="I460" s="892"/>
      <c r="J460" s="892"/>
    </row>
    <row r="461" spans="3:10" s="124" customFormat="1">
      <c r="C461" s="341"/>
      <c r="D461" s="498"/>
      <c r="E461" s="739"/>
      <c r="F461" s="168"/>
      <c r="G461" s="91"/>
      <c r="H461" s="167"/>
      <c r="I461" s="892"/>
      <c r="J461" s="892"/>
    </row>
    <row r="462" spans="3:10" s="124" customFormat="1">
      <c r="C462" s="341"/>
      <c r="D462" s="498"/>
      <c r="E462" s="739"/>
      <c r="F462" s="168"/>
      <c r="G462" s="91"/>
      <c r="H462" s="167"/>
      <c r="I462" s="892"/>
      <c r="J462" s="892"/>
    </row>
    <row r="463" spans="3:10" s="124" customFormat="1">
      <c r="C463" s="341"/>
      <c r="D463" s="498"/>
      <c r="E463" s="739"/>
      <c r="F463" s="168"/>
      <c r="G463" s="91"/>
      <c r="H463" s="167"/>
      <c r="I463" s="892"/>
      <c r="J463" s="892"/>
    </row>
    <row r="464" spans="3:10" s="124" customFormat="1">
      <c r="C464" s="341"/>
      <c r="D464" s="498"/>
      <c r="E464" s="739"/>
      <c r="F464" s="168"/>
      <c r="G464" s="91"/>
      <c r="H464" s="167"/>
      <c r="I464" s="892"/>
      <c r="J464" s="892"/>
    </row>
    <row r="465" spans="3:10" s="124" customFormat="1">
      <c r="C465" s="341"/>
      <c r="D465" s="498"/>
      <c r="E465" s="739"/>
      <c r="F465" s="168"/>
      <c r="G465" s="91"/>
      <c r="H465" s="167"/>
      <c r="I465" s="892"/>
      <c r="J465" s="892"/>
    </row>
    <row r="466" spans="3:10" s="124" customFormat="1">
      <c r="C466" s="341"/>
      <c r="D466" s="498"/>
      <c r="E466" s="739"/>
      <c r="F466" s="168"/>
      <c r="G466" s="91"/>
      <c r="H466" s="167"/>
      <c r="I466" s="892"/>
      <c r="J466" s="892"/>
    </row>
    <row r="467" spans="3:10" s="124" customFormat="1">
      <c r="C467" s="341"/>
      <c r="D467" s="498"/>
      <c r="E467" s="739"/>
      <c r="F467" s="168"/>
      <c r="G467" s="91"/>
      <c r="H467" s="167"/>
      <c r="I467" s="892"/>
      <c r="J467" s="892"/>
    </row>
    <row r="468" spans="3:10" s="124" customFormat="1">
      <c r="C468" s="341"/>
      <c r="D468" s="498"/>
      <c r="E468" s="739"/>
      <c r="F468" s="168"/>
      <c r="G468" s="91"/>
      <c r="H468" s="167"/>
      <c r="I468" s="892"/>
      <c r="J468" s="892"/>
    </row>
    <row r="469" spans="3:10" s="124" customFormat="1">
      <c r="C469" s="341"/>
      <c r="D469" s="498"/>
      <c r="E469" s="739"/>
      <c r="F469" s="168"/>
      <c r="G469" s="91"/>
      <c r="H469" s="167"/>
      <c r="I469" s="892"/>
      <c r="J469" s="892"/>
    </row>
    <row r="470" spans="3:10" s="124" customFormat="1">
      <c r="C470" s="341"/>
      <c r="D470" s="498"/>
      <c r="E470" s="739"/>
      <c r="F470" s="168"/>
      <c r="G470" s="91"/>
      <c r="H470" s="167"/>
      <c r="I470" s="892"/>
      <c r="J470" s="892"/>
    </row>
    <row r="471" spans="3:10" s="124" customFormat="1">
      <c r="C471" s="341"/>
      <c r="D471" s="498"/>
      <c r="E471" s="739"/>
      <c r="F471" s="168"/>
      <c r="G471" s="91"/>
      <c r="H471" s="167"/>
      <c r="I471" s="892"/>
      <c r="J471" s="892"/>
    </row>
    <row r="472" spans="3:10" s="124" customFormat="1">
      <c r="C472" s="341"/>
      <c r="D472" s="498"/>
      <c r="E472" s="739"/>
      <c r="F472" s="168"/>
      <c r="G472" s="91"/>
      <c r="H472" s="167"/>
      <c r="I472" s="892"/>
      <c r="J472" s="892"/>
    </row>
    <row r="473" spans="3:10" s="124" customFormat="1">
      <c r="C473" s="341"/>
      <c r="D473" s="498"/>
      <c r="E473" s="739"/>
      <c r="F473" s="168"/>
      <c r="G473" s="91"/>
      <c r="H473" s="167"/>
      <c r="I473" s="892"/>
      <c r="J473" s="892"/>
    </row>
    <row r="474" spans="3:10" s="124" customFormat="1">
      <c r="C474" s="341"/>
      <c r="D474" s="498"/>
      <c r="E474" s="739"/>
      <c r="F474" s="168"/>
      <c r="G474" s="91"/>
      <c r="H474" s="167"/>
      <c r="I474" s="892"/>
      <c r="J474" s="892"/>
    </row>
    <row r="475" spans="3:10" s="124" customFormat="1">
      <c r="C475" s="341"/>
      <c r="D475" s="498"/>
      <c r="E475" s="739"/>
      <c r="F475" s="168"/>
      <c r="G475" s="91"/>
      <c r="H475" s="167"/>
      <c r="I475" s="892"/>
      <c r="J475" s="892"/>
    </row>
    <row r="476" spans="3:10" s="124" customFormat="1">
      <c r="C476" s="341"/>
      <c r="D476" s="498"/>
      <c r="E476" s="739"/>
      <c r="F476" s="168"/>
      <c r="G476" s="91"/>
      <c r="H476" s="167"/>
      <c r="I476" s="892"/>
      <c r="J476" s="892"/>
    </row>
    <row r="477" spans="3:10" s="124" customFormat="1">
      <c r="C477" s="341"/>
      <c r="D477" s="498"/>
      <c r="E477" s="739"/>
      <c r="F477" s="168"/>
      <c r="G477" s="91"/>
      <c r="H477" s="167"/>
      <c r="I477" s="892"/>
      <c r="J477" s="892"/>
    </row>
    <row r="478" spans="3:10" s="124" customFormat="1">
      <c r="C478" s="341"/>
      <c r="D478" s="498"/>
      <c r="E478" s="739"/>
      <c r="F478" s="168"/>
      <c r="G478" s="91"/>
      <c r="H478" s="167"/>
      <c r="I478" s="892"/>
      <c r="J478" s="892"/>
    </row>
    <row r="479" spans="3:10" s="124" customFormat="1">
      <c r="C479" s="341"/>
      <c r="D479" s="498"/>
      <c r="E479" s="739"/>
      <c r="F479" s="168"/>
      <c r="G479" s="91"/>
      <c r="H479" s="167"/>
      <c r="I479" s="892"/>
      <c r="J479" s="892"/>
    </row>
    <row r="480" spans="3:10" s="124" customFormat="1">
      <c r="C480" s="341"/>
      <c r="D480" s="498"/>
      <c r="E480" s="739"/>
      <c r="F480" s="168"/>
      <c r="G480" s="91"/>
      <c r="H480" s="167"/>
      <c r="I480" s="892"/>
      <c r="J480" s="892"/>
    </row>
    <row r="481" spans="3:10" s="124" customFormat="1">
      <c r="C481" s="341"/>
      <c r="D481" s="498"/>
      <c r="E481" s="739"/>
      <c r="F481" s="168"/>
      <c r="G481" s="91"/>
      <c r="H481" s="167"/>
      <c r="I481" s="892"/>
      <c r="J481" s="892"/>
    </row>
    <row r="482" spans="3:10" s="124" customFormat="1">
      <c r="C482" s="341"/>
      <c r="D482" s="498"/>
      <c r="E482" s="739"/>
      <c r="F482" s="168"/>
      <c r="G482" s="91"/>
      <c r="H482" s="167"/>
      <c r="I482" s="892"/>
      <c r="J482" s="892"/>
    </row>
    <row r="483" spans="3:10" s="124" customFormat="1">
      <c r="C483" s="341"/>
      <c r="D483" s="498"/>
      <c r="E483" s="739"/>
      <c r="F483" s="168"/>
      <c r="G483" s="91"/>
      <c r="H483" s="167"/>
      <c r="I483" s="892"/>
      <c r="J483" s="892"/>
    </row>
    <row r="484" spans="3:10" s="124" customFormat="1">
      <c r="C484" s="341"/>
      <c r="D484" s="498"/>
      <c r="E484" s="739"/>
      <c r="F484" s="168"/>
      <c r="G484" s="91"/>
      <c r="H484" s="167"/>
      <c r="I484" s="892"/>
      <c r="J484" s="892"/>
    </row>
    <row r="485" spans="3:10" s="124" customFormat="1">
      <c r="C485" s="341"/>
      <c r="D485" s="498"/>
      <c r="E485" s="739"/>
      <c r="F485" s="168"/>
      <c r="G485" s="91"/>
      <c r="H485" s="167"/>
      <c r="I485" s="892"/>
      <c r="J485" s="892"/>
    </row>
    <row r="486" spans="3:10" s="124" customFormat="1">
      <c r="C486" s="341"/>
      <c r="D486" s="498"/>
      <c r="E486" s="739"/>
      <c r="F486" s="168"/>
      <c r="G486" s="91"/>
      <c r="H486" s="167"/>
      <c r="I486" s="892"/>
      <c r="J486" s="892"/>
    </row>
    <row r="487" spans="3:10" s="124" customFormat="1">
      <c r="C487" s="341"/>
      <c r="D487" s="498"/>
      <c r="E487" s="739"/>
      <c r="F487" s="168"/>
      <c r="G487" s="91"/>
      <c r="H487" s="167"/>
      <c r="I487" s="892"/>
      <c r="J487" s="892"/>
    </row>
    <row r="488" spans="3:10" s="124" customFormat="1">
      <c r="C488" s="341"/>
      <c r="D488" s="498"/>
      <c r="E488" s="739"/>
      <c r="F488" s="168"/>
      <c r="G488" s="91"/>
      <c r="H488" s="167"/>
      <c r="I488" s="892"/>
      <c r="J488" s="892"/>
    </row>
    <row r="489" spans="3:10" s="124" customFormat="1">
      <c r="C489" s="341"/>
      <c r="D489" s="498"/>
      <c r="E489" s="739"/>
      <c r="F489" s="168"/>
      <c r="G489" s="91"/>
      <c r="H489" s="167"/>
      <c r="I489" s="892"/>
      <c r="J489" s="892"/>
    </row>
    <row r="490" spans="3:10" s="124" customFormat="1">
      <c r="C490" s="341"/>
      <c r="D490" s="498"/>
      <c r="E490" s="739"/>
      <c r="F490" s="168"/>
      <c r="G490" s="91"/>
      <c r="H490" s="167"/>
      <c r="I490" s="892"/>
      <c r="J490" s="892"/>
    </row>
    <row r="491" spans="3:10" s="124" customFormat="1">
      <c r="C491" s="341"/>
      <c r="D491" s="498"/>
      <c r="E491" s="739"/>
      <c r="F491" s="168"/>
      <c r="G491" s="91"/>
      <c r="H491" s="167"/>
      <c r="I491" s="892"/>
      <c r="J491" s="892"/>
    </row>
    <row r="492" spans="3:10" s="124" customFormat="1">
      <c r="C492" s="341"/>
      <c r="D492" s="498"/>
      <c r="E492" s="739"/>
      <c r="F492" s="168"/>
      <c r="G492" s="91"/>
      <c r="H492" s="167"/>
      <c r="I492" s="892"/>
      <c r="J492" s="892"/>
    </row>
    <row r="493" spans="3:10" s="124" customFormat="1">
      <c r="C493" s="341"/>
      <c r="D493" s="498"/>
      <c r="E493" s="739"/>
      <c r="F493" s="168"/>
      <c r="G493" s="91"/>
      <c r="H493" s="167"/>
      <c r="I493" s="892"/>
      <c r="J493" s="892"/>
    </row>
    <row r="494" spans="3:10" s="124" customFormat="1">
      <c r="C494" s="341"/>
      <c r="D494" s="498"/>
      <c r="E494" s="739"/>
      <c r="F494" s="168"/>
      <c r="G494" s="91"/>
      <c r="H494" s="167"/>
      <c r="I494" s="892"/>
      <c r="J494" s="892"/>
    </row>
    <row r="495" spans="3:10" s="124" customFormat="1">
      <c r="C495" s="341"/>
      <c r="D495" s="498"/>
      <c r="E495" s="739"/>
      <c r="F495" s="168"/>
      <c r="G495" s="91"/>
      <c r="H495" s="167"/>
      <c r="I495" s="892"/>
      <c r="J495" s="892"/>
    </row>
    <row r="496" spans="3:10" s="124" customFormat="1">
      <c r="C496" s="341"/>
      <c r="D496" s="498"/>
      <c r="E496" s="739"/>
      <c r="F496" s="168"/>
      <c r="G496" s="91"/>
      <c r="H496" s="167"/>
      <c r="I496" s="892"/>
      <c r="J496" s="892"/>
    </row>
    <row r="497" spans="3:10" s="124" customFormat="1">
      <c r="C497" s="341"/>
      <c r="D497" s="498"/>
      <c r="E497" s="739"/>
      <c r="F497" s="168"/>
      <c r="G497" s="91"/>
      <c r="H497" s="167"/>
      <c r="I497" s="892"/>
      <c r="J497" s="892"/>
    </row>
    <row r="498" spans="3:10" s="124" customFormat="1">
      <c r="C498" s="341"/>
      <c r="D498" s="498"/>
      <c r="E498" s="739"/>
      <c r="F498" s="168"/>
      <c r="G498" s="91"/>
      <c r="H498" s="167"/>
      <c r="I498" s="892"/>
      <c r="J498" s="892"/>
    </row>
    <row r="499" spans="3:10" s="124" customFormat="1">
      <c r="C499" s="341"/>
      <c r="D499" s="498"/>
      <c r="E499" s="739"/>
      <c r="F499" s="168"/>
      <c r="G499" s="91"/>
      <c r="H499" s="167"/>
      <c r="I499" s="892"/>
      <c r="J499" s="892"/>
    </row>
    <row r="500" spans="3:10" s="124" customFormat="1">
      <c r="C500" s="341"/>
      <c r="D500" s="498"/>
      <c r="E500" s="739"/>
      <c r="F500" s="168"/>
      <c r="G500" s="91"/>
      <c r="H500" s="167"/>
      <c r="I500" s="892"/>
      <c r="J500" s="892"/>
    </row>
    <row r="501" spans="3:10" s="124" customFormat="1">
      <c r="C501" s="341"/>
      <c r="D501" s="498"/>
      <c r="E501" s="739"/>
      <c r="F501" s="168"/>
      <c r="G501" s="91"/>
      <c r="H501" s="167"/>
      <c r="I501" s="892"/>
      <c r="J501" s="892"/>
    </row>
    <row r="502" spans="3:10" s="124" customFormat="1">
      <c r="C502" s="341"/>
      <c r="D502" s="498"/>
      <c r="E502" s="739"/>
      <c r="F502" s="168"/>
      <c r="G502" s="91"/>
      <c r="H502" s="167"/>
      <c r="I502" s="892"/>
      <c r="J502" s="892"/>
    </row>
    <row r="503" spans="3:10" s="124" customFormat="1">
      <c r="C503" s="341"/>
      <c r="D503" s="498"/>
      <c r="E503" s="739"/>
      <c r="F503" s="168"/>
      <c r="G503" s="91"/>
      <c r="H503" s="167"/>
      <c r="I503" s="892"/>
      <c r="J503" s="892"/>
    </row>
    <row r="504" spans="3:10" s="124" customFormat="1">
      <c r="C504" s="341"/>
      <c r="D504" s="498"/>
      <c r="E504" s="739"/>
      <c r="F504" s="168"/>
      <c r="G504" s="91"/>
      <c r="H504" s="167"/>
      <c r="I504" s="892"/>
      <c r="J504" s="892"/>
    </row>
    <row r="505" spans="3:10" s="124" customFormat="1">
      <c r="C505" s="341"/>
      <c r="D505" s="498"/>
      <c r="E505" s="739"/>
      <c r="F505" s="168"/>
      <c r="G505" s="91"/>
      <c r="H505" s="167"/>
      <c r="I505" s="892"/>
      <c r="J505" s="892"/>
    </row>
    <row r="506" spans="3:10" s="124" customFormat="1">
      <c r="C506" s="341"/>
      <c r="D506" s="498"/>
      <c r="E506" s="739"/>
      <c r="F506" s="168"/>
      <c r="G506" s="91"/>
      <c r="H506" s="167"/>
      <c r="I506" s="892"/>
      <c r="J506" s="892"/>
    </row>
    <row r="507" spans="3:10" s="124" customFormat="1">
      <c r="C507" s="341"/>
      <c r="D507" s="498"/>
      <c r="E507" s="739"/>
      <c r="F507" s="168"/>
      <c r="G507" s="91"/>
      <c r="H507" s="167"/>
      <c r="I507" s="892"/>
      <c r="J507" s="892"/>
    </row>
    <row r="508" spans="3:10" s="124" customFormat="1">
      <c r="C508" s="341"/>
      <c r="D508" s="498"/>
      <c r="E508" s="739"/>
      <c r="F508" s="168"/>
      <c r="G508" s="91"/>
      <c r="H508" s="167"/>
      <c r="I508" s="892"/>
      <c r="J508" s="892"/>
    </row>
    <row r="509" spans="3:10" s="124" customFormat="1">
      <c r="C509" s="341"/>
      <c r="D509" s="498"/>
      <c r="E509" s="739"/>
      <c r="F509" s="168"/>
      <c r="G509" s="91"/>
      <c r="H509" s="167"/>
      <c r="I509" s="892"/>
      <c r="J509" s="892"/>
    </row>
    <row r="510" spans="3:10" s="124" customFormat="1">
      <c r="C510" s="341"/>
      <c r="D510" s="498"/>
      <c r="E510" s="739"/>
      <c r="F510" s="168"/>
      <c r="G510" s="91"/>
      <c r="H510" s="167"/>
      <c r="I510" s="892"/>
      <c r="J510" s="892"/>
    </row>
    <row r="511" spans="3:10" s="124" customFormat="1">
      <c r="C511" s="341"/>
      <c r="D511" s="498"/>
      <c r="E511" s="739"/>
      <c r="F511" s="168"/>
      <c r="G511" s="91"/>
      <c r="H511" s="167"/>
      <c r="I511" s="892"/>
      <c r="J511" s="892"/>
    </row>
    <row r="512" spans="3:10" s="124" customFormat="1">
      <c r="C512" s="341"/>
      <c r="D512" s="498"/>
      <c r="E512" s="739"/>
      <c r="F512" s="168"/>
      <c r="G512" s="91"/>
      <c r="H512" s="167"/>
      <c r="I512" s="892"/>
      <c r="J512" s="892"/>
    </row>
    <row r="513" spans="3:10" s="124" customFormat="1">
      <c r="C513" s="341"/>
      <c r="D513" s="498"/>
      <c r="E513" s="739"/>
      <c r="F513" s="168"/>
      <c r="G513" s="91"/>
      <c r="H513" s="167"/>
      <c r="I513" s="892"/>
      <c r="J513" s="892"/>
    </row>
    <row r="514" spans="3:10" s="124" customFormat="1">
      <c r="C514" s="341"/>
      <c r="D514" s="498"/>
      <c r="E514" s="739"/>
      <c r="F514" s="168"/>
      <c r="G514" s="91"/>
      <c r="H514" s="167"/>
      <c r="I514" s="892"/>
      <c r="J514" s="892"/>
    </row>
    <row r="515" spans="3:10" s="124" customFormat="1">
      <c r="C515" s="341"/>
      <c r="D515" s="498"/>
      <c r="E515" s="739"/>
      <c r="F515" s="168"/>
      <c r="G515" s="91"/>
      <c r="H515" s="167"/>
      <c r="I515" s="892"/>
      <c r="J515" s="892"/>
    </row>
    <row r="516" spans="3:10" s="124" customFormat="1">
      <c r="C516" s="341"/>
      <c r="D516" s="498"/>
      <c r="E516" s="739"/>
      <c r="F516" s="168"/>
      <c r="G516" s="91"/>
      <c r="H516" s="167"/>
      <c r="I516" s="892"/>
      <c r="J516" s="892"/>
    </row>
    <row r="517" spans="3:10" s="124" customFormat="1">
      <c r="C517" s="341"/>
      <c r="D517" s="498"/>
      <c r="E517" s="739"/>
      <c r="F517" s="168"/>
      <c r="G517" s="91"/>
      <c r="H517" s="167"/>
      <c r="I517" s="892"/>
      <c r="J517" s="892"/>
    </row>
    <row r="518" spans="3:10" s="124" customFormat="1">
      <c r="C518" s="341"/>
      <c r="D518" s="498"/>
      <c r="E518" s="739"/>
      <c r="F518" s="168"/>
      <c r="G518" s="91"/>
      <c r="H518" s="167"/>
      <c r="I518" s="892"/>
      <c r="J518" s="892"/>
    </row>
    <row r="519" spans="3:10" s="124" customFormat="1">
      <c r="C519" s="341"/>
      <c r="D519" s="498"/>
      <c r="E519" s="739"/>
      <c r="F519" s="168"/>
      <c r="G519" s="91"/>
      <c r="H519" s="167"/>
      <c r="I519" s="892"/>
      <c r="J519" s="892"/>
    </row>
    <row r="520" spans="3:10" s="124" customFormat="1">
      <c r="C520" s="341"/>
      <c r="D520" s="498"/>
      <c r="E520" s="739"/>
      <c r="F520" s="168"/>
      <c r="G520" s="91"/>
      <c r="H520" s="167"/>
      <c r="I520" s="892"/>
      <c r="J520" s="892"/>
    </row>
    <row r="521" spans="3:10" s="124" customFormat="1">
      <c r="C521" s="341"/>
      <c r="D521" s="498"/>
      <c r="E521" s="739"/>
      <c r="F521" s="168"/>
      <c r="G521" s="91"/>
      <c r="H521" s="167"/>
      <c r="I521" s="892"/>
      <c r="J521" s="892"/>
    </row>
    <row r="522" spans="3:10" s="124" customFormat="1">
      <c r="C522" s="341"/>
      <c r="D522" s="498"/>
      <c r="E522" s="739"/>
      <c r="F522" s="168"/>
      <c r="G522" s="91"/>
      <c r="H522" s="167"/>
      <c r="I522" s="892"/>
      <c r="J522" s="892"/>
    </row>
    <row r="523" spans="3:10" s="124" customFormat="1">
      <c r="C523" s="341"/>
      <c r="D523" s="498"/>
      <c r="E523" s="739"/>
      <c r="F523" s="168"/>
      <c r="G523" s="91"/>
      <c r="H523" s="167"/>
      <c r="I523" s="892"/>
      <c r="J523" s="892"/>
    </row>
    <row r="524" spans="3:10" s="124" customFormat="1">
      <c r="C524" s="341"/>
      <c r="D524" s="498"/>
      <c r="E524" s="739"/>
      <c r="F524" s="168"/>
      <c r="G524" s="91"/>
      <c r="H524" s="167"/>
      <c r="I524" s="892"/>
      <c r="J524" s="892"/>
    </row>
    <row r="525" spans="3:10" s="124" customFormat="1">
      <c r="C525" s="341"/>
      <c r="D525" s="498"/>
      <c r="E525" s="739"/>
      <c r="F525" s="168"/>
      <c r="G525" s="91"/>
      <c r="H525" s="167"/>
      <c r="I525" s="892"/>
      <c r="J525" s="892"/>
    </row>
    <row r="526" spans="3:10" s="124" customFormat="1">
      <c r="C526" s="341"/>
      <c r="D526" s="498"/>
      <c r="E526" s="739"/>
      <c r="F526" s="168"/>
      <c r="G526" s="91"/>
      <c r="H526" s="167"/>
      <c r="I526" s="892"/>
      <c r="J526" s="892"/>
    </row>
    <row r="527" spans="3:10" s="124" customFormat="1">
      <c r="C527" s="341"/>
      <c r="D527" s="498"/>
      <c r="E527" s="739"/>
      <c r="F527" s="168"/>
      <c r="G527" s="91"/>
      <c r="H527" s="167"/>
      <c r="I527" s="892"/>
      <c r="J527" s="892"/>
    </row>
    <row r="528" spans="3:10" s="124" customFormat="1">
      <c r="C528" s="341"/>
      <c r="D528" s="498"/>
      <c r="E528" s="739"/>
      <c r="F528" s="168"/>
      <c r="G528" s="91"/>
      <c r="H528" s="167"/>
      <c r="I528" s="892"/>
      <c r="J528" s="892"/>
    </row>
    <row r="529" spans="3:10" s="124" customFormat="1">
      <c r="C529" s="341"/>
      <c r="D529" s="498"/>
      <c r="E529" s="739"/>
      <c r="F529" s="168"/>
      <c r="G529" s="91"/>
      <c r="H529" s="167"/>
      <c r="I529" s="892"/>
      <c r="J529" s="892"/>
    </row>
    <row r="530" spans="3:10" s="124" customFormat="1">
      <c r="C530" s="341"/>
      <c r="D530" s="498"/>
      <c r="E530" s="739"/>
      <c r="F530" s="168"/>
      <c r="G530" s="91"/>
      <c r="H530" s="167"/>
      <c r="I530" s="892"/>
      <c r="J530" s="892"/>
    </row>
    <row r="531" spans="3:10" s="124" customFormat="1">
      <c r="C531" s="341"/>
      <c r="D531" s="498"/>
      <c r="E531" s="739"/>
      <c r="F531" s="168"/>
      <c r="G531" s="91"/>
      <c r="H531" s="167"/>
      <c r="I531" s="892"/>
      <c r="J531" s="892"/>
    </row>
    <row r="532" spans="3:10" s="124" customFormat="1">
      <c r="C532" s="341"/>
      <c r="D532" s="498"/>
      <c r="E532" s="739"/>
      <c r="F532" s="168"/>
      <c r="G532" s="91"/>
      <c r="H532" s="167"/>
      <c r="I532" s="892"/>
      <c r="J532" s="892"/>
    </row>
    <row r="533" spans="3:10" s="124" customFormat="1">
      <c r="C533" s="341"/>
      <c r="D533" s="498"/>
      <c r="E533" s="739"/>
      <c r="F533" s="168"/>
      <c r="G533" s="91"/>
      <c r="H533" s="167"/>
      <c r="I533" s="892"/>
      <c r="J533" s="892"/>
    </row>
    <row r="534" spans="3:10" s="124" customFormat="1">
      <c r="C534" s="341"/>
      <c r="D534" s="498"/>
      <c r="E534" s="739"/>
      <c r="F534" s="168"/>
      <c r="G534" s="91"/>
      <c r="H534" s="167"/>
      <c r="I534" s="892"/>
      <c r="J534" s="892"/>
    </row>
    <row r="535" spans="3:10" s="124" customFormat="1">
      <c r="C535" s="341"/>
      <c r="D535" s="498"/>
      <c r="E535" s="739"/>
      <c r="F535" s="168"/>
      <c r="G535" s="91"/>
      <c r="H535" s="167"/>
      <c r="I535" s="892"/>
      <c r="J535" s="892"/>
    </row>
    <row r="536" spans="3:10" s="124" customFormat="1">
      <c r="C536" s="341"/>
      <c r="D536" s="498"/>
      <c r="E536" s="739"/>
      <c r="F536" s="168"/>
      <c r="G536" s="91"/>
      <c r="H536" s="167"/>
      <c r="I536" s="892"/>
      <c r="J536" s="892"/>
    </row>
    <row r="537" spans="3:10" s="124" customFormat="1">
      <c r="C537" s="341"/>
      <c r="D537" s="498"/>
      <c r="E537" s="739"/>
      <c r="F537" s="168"/>
      <c r="G537" s="91"/>
      <c r="H537" s="167"/>
      <c r="I537" s="892"/>
      <c r="J537" s="892"/>
    </row>
    <row r="538" spans="3:10" s="124" customFormat="1">
      <c r="C538" s="341"/>
      <c r="D538" s="498"/>
      <c r="E538" s="739"/>
      <c r="F538" s="168"/>
      <c r="G538" s="91"/>
      <c r="H538" s="167"/>
      <c r="I538" s="892"/>
      <c r="J538" s="892"/>
    </row>
    <row r="539" spans="3:10" s="124" customFormat="1">
      <c r="C539" s="341"/>
      <c r="D539" s="498"/>
      <c r="E539" s="739"/>
      <c r="F539" s="168"/>
      <c r="G539" s="91"/>
      <c r="H539" s="167"/>
      <c r="I539" s="892"/>
      <c r="J539" s="892"/>
    </row>
    <row r="540" spans="3:10" s="124" customFormat="1">
      <c r="C540" s="341"/>
      <c r="D540" s="498"/>
      <c r="E540" s="739"/>
      <c r="F540" s="168"/>
      <c r="G540" s="91"/>
      <c r="H540" s="167"/>
      <c r="I540" s="892"/>
      <c r="J540" s="892"/>
    </row>
    <row r="541" spans="3:10" s="124" customFormat="1">
      <c r="C541" s="341"/>
      <c r="D541" s="498"/>
      <c r="E541" s="739"/>
      <c r="F541" s="168"/>
      <c r="G541" s="91"/>
      <c r="H541" s="167"/>
      <c r="I541" s="892"/>
      <c r="J541" s="892"/>
    </row>
    <row r="542" spans="3:10" s="124" customFormat="1">
      <c r="C542" s="341"/>
      <c r="D542" s="498"/>
      <c r="E542" s="739"/>
      <c r="F542" s="168"/>
      <c r="G542" s="91"/>
      <c r="H542" s="167"/>
      <c r="I542" s="892"/>
      <c r="J542" s="892"/>
    </row>
    <row r="543" spans="3:10" s="124" customFormat="1">
      <c r="C543" s="341"/>
      <c r="D543" s="498"/>
      <c r="E543" s="739"/>
      <c r="F543" s="168"/>
      <c r="G543" s="91"/>
      <c r="H543" s="167"/>
      <c r="I543" s="892"/>
      <c r="J543" s="892"/>
    </row>
    <row r="544" spans="3:10" s="124" customFormat="1">
      <c r="C544" s="341"/>
      <c r="D544" s="498"/>
      <c r="E544" s="739"/>
      <c r="F544" s="168"/>
      <c r="G544" s="91"/>
      <c r="H544" s="167"/>
      <c r="I544" s="892"/>
      <c r="J544" s="892"/>
    </row>
    <row r="545" spans="3:10" s="124" customFormat="1">
      <c r="C545" s="341"/>
      <c r="D545" s="498"/>
      <c r="E545" s="739"/>
      <c r="F545" s="168"/>
      <c r="G545" s="91"/>
      <c r="H545" s="167"/>
      <c r="I545" s="892"/>
      <c r="J545" s="892"/>
    </row>
    <row r="546" spans="3:10" s="124" customFormat="1">
      <c r="C546" s="341"/>
      <c r="D546" s="498"/>
      <c r="E546" s="739"/>
      <c r="F546" s="168"/>
      <c r="G546" s="91"/>
      <c r="H546" s="167"/>
      <c r="I546" s="892"/>
      <c r="J546" s="892"/>
    </row>
    <row r="547" spans="3:10" s="124" customFormat="1">
      <c r="C547" s="341"/>
      <c r="D547" s="498"/>
      <c r="E547" s="739"/>
      <c r="F547" s="168"/>
      <c r="G547" s="91"/>
      <c r="H547" s="167"/>
      <c r="I547" s="892"/>
      <c r="J547" s="892"/>
    </row>
    <row r="548" spans="3:10" s="124" customFormat="1">
      <c r="C548" s="341"/>
      <c r="D548" s="498"/>
      <c r="E548" s="739"/>
      <c r="F548" s="168"/>
      <c r="G548" s="91"/>
      <c r="H548" s="167"/>
      <c r="I548" s="892"/>
      <c r="J548" s="892"/>
    </row>
    <row r="549" spans="3:10" s="124" customFormat="1">
      <c r="C549" s="341"/>
      <c r="D549" s="498"/>
      <c r="E549" s="739"/>
      <c r="F549" s="168"/>
      <c r="G549" s="91"/>
      <c r="H549" s="167"/>
      <c r="I549" s="892"/>
      <c r="J549" s="892"/>
    </row>
    <row r="550" spans="3:10" s="124" customFormat="1">
      <c r="C550" s="341"/>
      <c r="D550" s="498"/>
      <c r="E550" s="739"/>
      <c r="F550" s="168"/>
      <c r="G550" s="91"/>
      <c r="H550" s="167"/>
      <c r="I550" s="892"/>
      <c r="J550" s="892"/>
    </row>
    <row r="551" spans="3:10" s="124" customFormat="1">
      <c r="C551" s="341"/>
      <c r="D551" s="498"/>
      <c r="E551" s="739"/>
      <c r="F551" s="168"/>
      <c r="G551" s="91"/>
      <c r="H551" s="167"/>
      <c r="I551" s="892"/>
      <c r="J551" s="892"/>
    </row>
    <row r="552" spans="3:10" s="124" customFormat="1">
      <c r="C552" s="341"/>
      <c r="D552" s="498"/>
      <c r="E552" s="739"/>
      <c r="F552" s="168"/>
      <c r="G552" s="91"/>
      <c r="H552" s="167"/>
      <c r="I552" s="892"/>
      <c r="J552" s="892"/>
    </row>
    <row r="553" spans="3:10" s="124" customFormat="1">
      <c r="C553" s="341"/>
      <c r="D553" s="498"/>
      <c r="E553" s="739"/>
      <c r="F553" s="168"/>
      <c r="G553" s="91"/>
      <c r="H553" s="167"/>
      <c r="I553" s="892"/>
      <c r="J553" s="892"/>
    </row>
    <row r="554" spans="3:10" s="124" customFormat="1">
      <c r="C554" s="341"/>
      <c r="D554" s="498"/>
      <c r="E554" s="739"/>
      <c r="F554" s="168"/>
      <c r="G554" s="91"/>
      <c r="H554" s="167"/>
      <c r="I554" s="892"/>
      <c r="J554" s="892"/>
    </row>
    <row r="555" spans="3:10" s="124" customFormat="1">
      <c r="C555" s="341"/>
      <c r="D555" s="498"/>
      <c r="E555" s="739"/>
      <c r="F555" s="168"/>
      <c r="G555" s="91"/>
      <c r="H555" s="167"/>
      <c r="I555" s="892"/>
      <c r="J555" s="892"/>
    </row>
    <row r="556" spans="3:10" s="124" customFormat="1">
      <c r="C556" s="341"/>
      <c r="D556" s="498"/>
      <c r="E556" s="739"/>
      <c r="F556" s="168"/>
      <c r="G556" s="91"/>
      <c r="H556" s="167"/>
      <c r="I556" s="892"/>
      <c r="J556" s="892"/>
    </row>
    <row r="557" spans="3:10" s="124" customFormat="1">
      <c r="C557" s="341"/>
      <c r="D557" s="498"/>
      <c r="E557" s="739"/>
      <c r="F557" s="168"/>
      <c r="G557" s="91"/>
      <c r="H557" s="167"/>
      <c r="I557" s="892"/>
      <c r="J557" s="892"/>
    </row>
    <row r="558" spans="3:10" s="124" customFormat="1">
      <c r="C558" s="341"/>
      <c r="D558" s="498"/>
      <c r="E558" s="739"/>
      <c r="F558" s="168"/>
      <c r="G558" s="91"/>
      <c r="H558" s="167"/>
      <c r="I558" s="892"/>
      <c r="J558" s="892"/>
    </row>
    <row r="559" spans="3:10" s="124" customFormat="1">
      <c r="C559" s="341"/>
      <c r="D559" s="498"/>
      <c r="E559" s="739"/>
      <c r="F559" s="168"/>
      <c r="G559" s="91"/>
      <c r="H559" s="167"/>
      <c r="I559" s="892"/>
      <c r="J559" s="892"/>
    </row>
    <row r="560" spans="3:10" s="124" customFormat="1">
      <c r="C560" s="341"/>
      <c r="D560" s="498"/>
      <c r="E560" s="739"/>
      <c r="F560" s="168"/>
      <c r="G560" s="91"/>
      <c r="H560" s="167"/>
      <c r="I560" s="892"/>
      <c r="J560" s="892"/>
    </row>
    <row r="561" spans="3:10" s="124" customFormat="1">
      <c r="C561" s="341"/>
      <c r="D561" s="498"/>
      <c r="E561" s="739"/>
      <c r="F561" s="168"/>
      <c r="G561" s="91"/>
      <c r="H561" s="167"/>
      <c r="I561" s="892"/>
      <c r="J561" s="892"/>
    </row>
    <row r="562" spans="3:10" s="124" customFormat="1">
      <c r="C562" s="341"/>
      <c r="D562" s="498"/>
      <c r="E562" s="739"/>
      <c r="F562" s="168"/>
      <c r="G562" s="91"/>
      <c r="H562" s="167"/>
      <c r="I562" s="892"/>
      <c r="J562" s="892"/>
    </row>
    <row r="563" spans="3:10" s="124" customFormat="1">
      <c r="C563" s="341"/>
      <c r="D563" s="498"/>
      <c r="E563" s="739"/>
      <c r="F563" s="168"/>
      <c r="G563" s="91"/>
      <c r="H563" s="167"/>
      <c r="I563" s="892"/>
      <c r="J563" s="892"/>
    </row>
    <row r="564" spans="3:10" s="124" customFormat="1">
      <c r="C564" s="341"/>
      <c r="D564" s="498"/>
      <c r="E564" s="739"/>
      <c r="F564" s="168"/>
      <c r="G564" s="91"/>
      <c r="H564" s="167"/>
      <c r="I564" s="892"/>
      <c r="J564" s="892"/>
    </row>
    <row r="565" spans="3:10" s="124" customFormat="1">
      <c r="C565" s="341"/>
      <c r="D565" s="498"/>
      <c r="E565" s="739"/>
      <c r="F565" s="168"/>
      <c r="G565" s="91"/>
      <c r="H565" s="167"/>
      <c r="I565" s="892"/>
      <c r="J565" s="892"/>
    </row>
    <row r="566" spans="3:10" s="124" customFormat="1">
      <c r="C566" s="341"/>
      <c r="D566" s="498"/>
      <c r="E566" s="739"/>
      <c r="F566" s="168"/>
      <c r="G566" s="91"/>
      <c r="H566" s="167"/>
      <c r="I566" s="892"/>
      <c r="J566" s="892"/>
    </row>
    <row r="567" spans="3:10" s="124" customFormat="1">
      <c r="C567" s="341"/>
      <c r="D567" s="498"/>
      <c r="E567" s="739"/>
      <c r="F567" s="168"/>
      <c r="G567" s="91"/>
      <c r="H567" s="167"/>
      <c r="I567" s="892"/>
      <c r="J567" s="892"/>
    </row>
    <row r="568" spans="3:10" s="124" customFormat="1">
      <c r="C568" s="341"/>
      <c r="D568" s="498"/>
      <c r="E568" s="739"/>
      <c r="F568" s="168"/>
      <c r="G568" s="91"/>
      <c r="H568" s="167"/>
      <c r="I568" s="892"/>
      <c r="J568" s="892"/>
    </row>
    <row r="569" spans="3:10" s="124" customFormat="1">
      <c r="C569" s="341"/>
      <c r="D569" s="498"/>
      <c r="E569" s="739"/>
      <c r="F569" s="168"/>
      <c r="G569" s="91"/>
      <c r="H569" s="167"/>
      <c r="I569" s="892"/>
      <c r="J569" s="892"/>
    </row>
    <row r="570" spans="3:10" s="124" customFormat="1">
      <c r="C570" s="341"/>
      <c r="D570" s="498"/>
      <c r="E570" s="739"/>
      <c r="F570" s="168"/>
      <c r="G570" s="91"/>
      <c r="H570" s="167"/>
      <c r="I570" s="892"/>
      <c r="J570" s="892"/>
    </row>
    <row r="571" spans="3:10" s="124" customFormat="1">
      <c r="C571" s="341"/>
      <c r="D571" s="498"/>
      <c r="E571" s="739"/>
      <c r="F571" s="168"/>
      <c r="G571" s="91"/>
      <c r="H571" s="167"/>
      <c r="I571" s="892"/>
      <c r="J571" s="892"/>
    </row>
    <row r="572" spans="3:10" s="124" customFormat="1">
      <c r="C572" s="341"/>
      <c r="D572" s="498"/>
      <c r="E572" s="739"/>
      <c r="F572" s="168"/>
      <c r="G572" s="91"/>
      <c r="H572" s="167"/>
      <c r="I572" s="892"/>
      <c r="J572" s="892"/>
    </row>
    <row r="573" spans="3:10" s="124" customFormat="1">
      <c r="C573" s="341"/>
      <c r="D573" s="498"/>
      <c r="E573" s="739"/>
      <c r="F573" s="168"/>
      <c r="G573" s="91"/>
      <c r="H573" s="167"/>
      <c r="I573" s="892"/>
      <c r="J573" s="892"/>
    </row>
    <row r="574" spans="3:10" s="124" customFormat="1">
      <c r="C574" s="341"/>
      <c r="D574" s="498"/>
      <c r="E574" s="739"/>
      <c r="F574" s="168"/>
      <c r="G574" s="91"/>
      <c r="H574" s="167"/>
      <c r="I574" s="892"/>
      <c r="J574" s="892"/>
    </row>
    <row r="575" spans="3:10" s="124" customFormat="1">
      <c r="C575" s="341"/>
      <c r="D575" s="498"/>
      <c r="E575" s="739"/>
      <c r="F575" s="168"/>
      <c r="G575" s="91"/>
      <c r="H575" s="167"/>
      <c r="I575" s="892"/>
      <c r="J575" s="892"/>
    </row>
    <row r="576" spans="3:10" s="124" customFormat="1">
      <c r="C576" s="341"/>
      <c r="D576" s="498"/>
      <c r="E576" s="739"/>
      <c r="F576" s="168"/>
      <c r="G576" s="91"/>
      <c r="H576" s="167"/>
      <c r="I576" s="892"/>
      <c r="J576" s="892"/>
    </row>
    <row r="577" spans="3:10" s="124" customFormat="1">
      <c r="C577" s="341"/>
      <c r="D577" s="498"/>
      <c r="E577" s="739"/>
      <c r="F577" s="168"/>
      <c r="G577" s="91"/>
      <c r="H577" s="167"/>
      <c r="I577" s="892"/>
      <c r="J577" s="892"/>
    </row>
    <row r="578" spans="3:10" s="124" customFormat="1">
      <c r="C578" s="341"/>
      <c r="D578" s="498"/>
      <c r="E578" s="739"/>
      <c r="F578" s="168"/>
      <c r="G578" s="91"/>
      <c r="H578" s="167"/>
      <c r="I578" s="892"/>
      <c r="J578" s="892"/>
    </row>
    <row r="579" spans="3:10" s="124" customFormat="1">
      <c r="C579" s="341"/>
      <c r="D579" s="498"/>
      <c r="E579" s="739"/>
      <c r="F579" s="168"/>
      <c r="G579" s="91"/>
      <c r="H579" s="167"/>
      <c r="I579" s="892"/>
      <c r="J579" s="892"/>
    </row>
    <row r="580" spans="3:10" s="124" customFormat="1">
      <c r="C580" s="341"/>
      <c r="D580" s="498"/>
      <c r="E580" s="739"/>
      <c r="F580" s="168"/>
      <c r="G580" s="91"/>
      <c r="H580" s="167"/>
      <c r="I580" s="892"/>
      <c r="J580" s="892"/>
    </row>
    <row r="581" spans="3:10" s="124" customFormat="1">
      <c r="C581" s="341"/>
      <c r="D581" s="498"/>
      <c r="E581" s="739"/>
      <c r="F581" s="168"/>
      <c r="G581" s="91"/>
      <c r="H581" s="167"/>
      <c r="I581" s="892"/>
      <c r="J581" s="892"/>
    </row>
    <row r="582" spans="3:10" s="124" customFormat="1">
      <c r="C582" s="341"/>
      <c r="D582" s="498"/>
      <c r="E582" s="739"/>
      <c r="F582" s="168"/>
      <c r="G582" s="91"/>
      <c r="H582" s="167"/>
      <c r="I582" s="892"/>
      <c r="J582" s="892"/>
    </row>
    <row r="583" spans="3:10" s="124" customFormat="1">
      <c r="C583" s="341"/>
      <c r="D583" s="498"/>
      <c r="E583" s="739"/>
      <c r="F583" s="168"/>
      <c r="G583" s="91"/>
      <c r="H583" s="167"/>
      <c r="I583" s="892"/>
      <c r="J583" s="892"/>
    </row>
    <row r="584" spans="3:10" s="124" customFormat="1">
      <c r="C584" s="341"/>
      <c r="D584" s="498"/>
      <c r="E584" s="739"/>
      <c r="F584" s="168"/>
      <c r="G584" s="91"/>
      <c r="H584" s="167"/>
      <c r="I584" s="892"/>
      <c r="J584" s="892"/>
    </row>
    <row r="585" spans="3:10" s="124" customFormat="1">
      <c r="C585" s="341"/>
      <c r="D585" s="498"/>
      <c r="E585" s="739"/>
      <c r="F585" s="168"/>
      <c r="G585" s="91"/>
      <c r="H585" s="167"/>
      <c r="I585" s="892"/>
      <c r="J585" s="892"/>
    </row>
    <row r="586" spans="3:10" s="124" customFormat="1">
      <c r="C586" s="341"/>
      <c r="D586" s="498"/>
      <c r="E586" s="739"/>
      <c r="F586" s="168"/>
      <c r="G586" s="91"/>
      <c r="H586" s="167"/>
      <c r="I586" s="892"/>
      <c r="J586" s="892"/>
    </row>
    <row r="587" spans="3:10" s="124" customFormat="1">
      <c r="C587" s="341"/>
      <c r="D587" s="498"/>
      <c r="E587" s="739"/>
      <c r="F587" s="168"/>
      <c r="G587" s="91"/>
      <c r="H587" s="167"/>
      <c r="I587" s="892"/>
      <c r="J587" s="892"/>
    </row>
    <row r="588" spans="3:10" s="124" customFormat="1">
      <c r="C588" s="341"/>
      <c r="D588" s="498"/>
      <c r="E588" s="739"/>
      <c r="F588" s="168"/>
      <c r="G588" s="91"/>
      <c r="H588" s="167"/>
      <c r="I588" s="892"/>
      <c r="J588" s="892"/>
    </row>
    <row r="589" spans="3:10" s="124" customFormat="1">
      <c r="C589" s="341"/>
      <c r="D589" s="498"/>
      <c r="E589" s="739"/>
      <c r="F589" s="168"/>
      <c r="G589" s="91"/>
      <c r="H589" s="167"/>
      <c r="I589" s="892"/>
      <c r="J589" s="892"/>
    </row>
    <row r="590" spans="3:10" s="124" customFormat="1">
      <c r="C590" s="341"/>
      <c r="D590" s="498"/>
      <c r="E590" s="739"/>
      <c r="F590" s="168"/>
      <c r="G590" s="91"/>
      <c r="H590" s="167"/>
      <c r="I590" s="892"/>
      <c r="J590" s="892"/>
    </row>
    <row r="591" spans="3:10" s="124" customFormat="1">
      <c r="C591" s="341"/>
      <c r="D591" s="498"/>
      <c r="E591" s="739"/>
      <c r="F591" s="168"/>
      <c r="G591" s="91"/>
      <c r="H591" s="167"/>
      <c r="I591" s="892"/>
      <c r="J591" s="892"/>
    </row>
    <row r="592" spans="3:10" s="124" customFormat="1">
      <c r="C592" s="341"/>
      <c r="D592" s="498"/>
      <c r="E592" s="739"/>
      <c r="F592" s="168"/>
      <c r="G592" s="91"/>
      <c r="H592" s="167"/>
      <c r="I592" s="892"/>
      <c r="J592" s="892"/>
    </row>
    <row r="593" spans="3:10" s="124" customFormat="1">
      <c r="C593" s="341"/>
      <c r="D593" s="498"/>
      <c r="E593" s="739"/>
      <c r="F593" s="168"/>
      <c r="G593" s="91"/>
      <c r="H593" s="167"/>
      <c r="I593" s="892"/>
      <c r="J593" s="892"/>
    </row>
    <row r="594" spans="3:10" s="124" customFormat="1">
      <c r="C594" s="341"/>
      <c r="D594" s="498"/>
      <c r="E594" s="739"/>
      <c r="F594" s="168"/>
      <c r="G594" s="91"/>
      <c r="H594" s="167"/>
      <c r="I594" s="892"/>
      <c r="J594" s="892"/>
    </row>
    <row r="595" spans="3:10" s="124" customFormat="1">
      <c r="C595" s="341"/>
      <c r="D595" s="498"/>
      <c r="E595" s="739"/>
      <c r="F595" s="168"/>
      <c r="G595" s="91"/>
      <c r="H595" s="167"/>
      <c r="I595" s="892"/>
      <c r="J595" s="892"/>
    </row>
    <row r="596" spans="3:10" s="124" customFormat="1">
      <c r="C596" s="341"/>
      <c r="D596" s="498"/>
      <c r="E596" s="739"/>
      <c r="F596" s="168"/>
      <c r="G596" s="91"/>
      <c r="H596" s="167"/>
      <c r="I596" s="892"/>
      <c r="J596" s="892"/>
    </row>
    <row r="597" spans="3:10" s="124" customFormat="1">
      <c r="C597" s="341"/>
      <c r="D597" s="498"/>
      <c r="E597" s="739"/>
      <c r="F597" s="168"/>
      <c r="G597" s="91"/>
      <c r="H597" s="167"/>
      <c r="I597" s="892"/>
      <c r="J597" s="892"/>
    </row>
    <row r="598" spans="3:10" s="124" customFormat="1">
      <c r="C598" s="341"/>
      <c r="D598" s="498"/>
      <c r="E598" s="739"/>
      <c r="F598" s="168"/>
      <c r="G598" s="91"/>
      <c r="H598" s="167"/>
      <c r="I598" s="892"/>
      <c r="J598" s="892"/>
    </row>
    <row r="599" spans="3:10" s="124" customFormat="1">
      <c r="C599" s="341"/>
      <c r="D599" s="498"/>
      <c r="E599" s="739"/>
      <c r="F599" s="168"/>
      <c r="G599" s="91"/>
      <c r="H599" s="167"/>
      <c r="I599" s="892"/>
      <c r="J599" s="892"/>
    </row>
    <row r="600" spans="3:10" s="124" customFormat="1">
      <c r="C600" s="341"/>
      <c r="D600" s="498"/>
      <c r="E600" s="739"/>
      <c r="F600" s="168"/>
      <c r="G600" s="91"/>
      <c r="H600" s="167"/>
      <c r="I600" s="892"/>
      <c r="J600" s="892"/>
    </row>
    <row r="601" spans="3:10" s="124" customFormat="1">
      <c r="C601" s="341"/>
      <c r="D601" s="498"/>
      <c r="E601" s="739"/>
      <c r="F601" s="168"/>
      <c r="G601" s="91"/>
      <c r="H601" s="167"/>
      <c r="I601" s="892"/>
      <c r="J601" s="892"/>
    </row>
    <row r="602" spans="3:10" s="124" customFormat="1">
      <c r="C602" s="341"/>
      <c r="D602" s="498"/>
      <c r="E602" s="739"/>
      <c r="F602" s="168"/>
      <c r="G602" s="91"/>
      <c r="H602" s="167"/>
      <c r="I602" s="892"/>
      <c r="J602" s="892"/>
    </row>
    <row r="603" spans="3:10" s="124" customFormat="1">
      <c r="C603" s="341"/>
      <c r="D603" s="498"/>
      <c r="E603" s="739"/>
      <c r="F603" s="168"/>
      <c r="G603" s="91"/>
      <c r="H603" s="167"/>
      <c r="I603" s="892"/>
      <c r="J603" s="892"/>
    </row>
    <row r="604" spans="3:10" s="124" customFormat="1">
      <c r="C604" s="341"/>
      <c r="D604" s="498"/>
      <c r="E604" s="739"/>
      <c r="F604" s="168"/>
      <c r="G604" s="91"/>
      <c r="H604" s="167"/>
      <c r="I604" s="892"/>
      <c r="J604" s="892"/>
    </row>
    <row r="605" spans="3:10" s="124" customFormat="1">
      <c r="C605" s="341"/>
      <c r="D605" s="498"/>
      <c r="E605" s="739"/>
      <c r="F605" s="168"/>
      <c r="G605" s="91"/>
      <c r="H605" s="167"/>
      <c r="I605" s="892"/>
      <c r="J605" s="892"/>
    </row>
    <row r="606" spans="3:10" s="124" customFormat="1">
      <c r="C606" s="341"/>
      <c r="D606" s="498"/>
      <c r="E606" s="739"/>
      <c r="F606" s="168"/>
      <c r="G606" s="91"/>
      <c r="H606" s="167"/>
      <c r="I606" s="892"/>
      <c r="J606" s="892"/>
    </row>
    <row r="607" spans="3:10" s="124" customFormat="1">
      <c r="C607" s="341"/>
      <c r="D607" s="498"/>
      <c r="E607" s="739"/>
      <c r="F607" s="168"/>
      <c r="G607" s="91"/>
      <c r="H607" s="167"/>
      <c r="I607" s="892"/>
      <c r="J607" s="892"/>
    </row>
    <row r="608" spans="3:10" s="124" customFormat="1">
      <c r="C608" s="341"/>
      <c r="D608" s="498"/>
      <c r="E608" s="739"/>
      <c r="F608" s="168"/>
      <c r="G608" s="91"/>
      <c r="H608" s="167"/>
      <c r="I608" s="892"/>
      <c r="J608" s="892"/>
    </row>
    <row r="609" spans="3:10" s="124" customFormat="1">
      <c r="C609" s="341"/>
      <c r="D609" s="498"/>
      <c r="E609" s="739"/>
      <c r="F609" s="168"/>
      <c r="G609" s="91"/>
      <c r="H609" s="167"/>
      <c r="I609" s="892"/>
      <c r="J609" s="892"/>
    </row>
    <row r="610" spans="3:10" s="124" customFormat="1">
      <c r="C610" s="341"/>
      <c r="D610" s="498"/>
      <c r="E610" s="739"/>
      <c r="F610" s="168"/>
      <c r="G610" s="91"/>
      <c r="H610" s="167"/>
      <c r="I610" s="892"/>
      <c r="J610" s="892"/>
    </row>
    <row r="611" spans="3:10" s="124" customFormat="1">
      <c r="C611" s="341"/>
      <c r="D611" s="498"/>
      <c r="E611" s="739"/>
      <c r="F611" s="168"/>
      <c r="G611" s="91"/>
      <c r="H611" s="167"/>
      <c r="I611" s="892"/>
      <c r="J611" s="892"/>
    </row>
    <row r="612" spans="3:10" s="124" customFormat="1">
      <c r="C612" s="341"/>
      <c r="D612" s="498"/>
      <c r="E612" s="739"/>
      <c r="F612" s="168"/>
      <c r="G612" s="91"/>
      <c r="H612" s="167"/>
      <c r="I612" s="892"/>
      <c r="J612" s="892"/>
    </row>
    <row r="613" spans="3:10" s="124" customFormat="1">
      <c r="C613" s="341"/>
      <c r="D613" s="498"/>
      <c r="E613" s="739"/>
      <c r="F613" s="168"/>
      <c r="G613" s="91"/>
      <c r="H613" s="167"/>
      <c r="I613" s="892"/>
      <c r="J613" s="892"/>
    </row>
    <row r="614" spans="3:10" s="124" customFormat="1">
      <c r="C614" s="341"/>
      <c r="D614" s="498"/>
      <c r="E614" s="739"/>
      <c r="F614" s="168"/>
      <c r="G614" s="91"/>
      <c r="H614" s="167"/>
      <c r="I614" s="892"/>
      <c r="J614" s="892"/>
    </row>
    <row r="615" spans="3:10" s="124" customFormat="1">
      <c r="C615" s="341"/>
      <c r="D615" s="498"/>
      <c r="E615" s="739"/>
      <c r="F615" s="168"/>
      <c r="G615" s="91"/>
      <c r="H615" s="167"/>
      <c r="I615" s="892"/>
      <c r="J615" s="892"/>
    </row>
    <row r="616" spans="3:10" s="124" customFormat="1">
      <c r="C616" s="341"/>
      <c r="D616" s="498"/>
      <c r="E616" s="739"/>
      <c r="F616" s="168"/>
      <c r="G616" s="91"/>
      <c r="H616" s="167"/>
      <c r="I616" s="892"/>
      <c r="J616" s="892"/>
    </row>
    <row r="617" spans="3:10" s="124" customFormat="1">
      <c r="C617" s="341"/>
      <c r="D617" s="498"/>
      <c r="E617" s="739"/>
      <c r="F617" s="168"/>
      <c r="G617" s="91"/>
      <c r="H617" s="167"/>
      <c r="I617" s="892"/>
      <c r="J617" s="892"/>
    </row>
    <row r="618" spans="3:10" s="124" customFormat="1">
      <c r="C618" s="341"/>
      <c r="D618" s="498"/>
      <c r="E618" s="739"/>
      <c r="F618" s="168"/>
      <c r="G618" s="91"/>
      <c r="H618" s="167"/>
      <c r="I618" s="892"/>
      <c r="J618" s="892"/>
    </row>
    <row r="619" spans="3:10" s="124" customFormat="1">
      <c r="C619" s="341"/>
      <c r="D619" s="498"/>
      <c r="E619" s="739"/>
      <c r="F619" s="168"/>
      <c r="G619" s="91"/>
      <c r="H619" s="167"/>
      <c r="I619" s="892"/>
      <c r="J619" s="892"/>
    </row>
    <row r="620" spans="3:10" s="124" customFormat="1">
      <c r="C620" s="341"/>
      <c r="D620" s="498"/>
      <c r="E620" s="739"/>
      <c r="F620" s="168"/>
      <c r="G620" s="91"/>
      <c r="H620" s="167"/>
      <c r="I620" s="892"/>
      <c r="J620" s="892"/>
    </row>
    <row r="621" spans="3:10" s="124" customFormat="1">
      <c r="C621" s="341"/>
      <c r="D621" s="498"/>
      <c r="E621" s="739"/>
      <c r="F621" s="168"/>
      <c r="G621" s="91"/>
      <c r="H621" s="167"/>
      <c r="I621" s="892"/>
      <c r="J621" s="892"/>
    </row>
    <row r="622" spans="3:10" s="124" customFormat="1">
      <c r="C622" s="341"/>
      <c r="D622" s="498"/>
      <c r="E622" s="739"/>
      <c r="F622" s="168"/>
      <c r="G622" s="91"/>
      <c r="H622" s="167"/>
      <c r="I622" s="892"/>
      <c r="J622" s="892"/>
    </row>
    <row r="623" spans="3:10" s="124" customFormat="1">
      <c r="C623" s="341"/>
      <c r="D623" s="498"/>
      <c r="E623" s="739"/>
      <c r="F623" s="168"/>
      <c r="G623" s="91"/>
      <c r="H623" s="167"/>
      <c r="I623" s="892"/>
      <c r="J623" s="892"/>
    </row>
    <row r="624" spans="3:10" s="124" customFormat="1">
      <c r="C624" s="341"/>
      <c r="D624" s="498"/>
      <c r="E624" s="739"/>
      <c r="F624" s="168"/>
      <c r="G624" s="91"/>
      <c r="H624" s="167"/>
      <c r="I624" s="892"/>
      <c r="J624" s="892"/>
    </row>
    <row r="625" spans="3:10" s="124" customFormat="1">
      <c r="C625" s="341"/>
      <c r="D625" s="498"/>
      <c r="E625" s="739"/>
      <c r="F625" s="168"/>
      <c r="G625" s="91"/>
      <c r="H625" s="167"/>
      <c r="I625" s="892"/>
      <c r="J625" s="892"/>
    </row>
    <row r="626" spans="3:10" s="124" customFormat="1">
      <c r="C626" s="341"/>
      <c r="D626" s="498"/>
      <c r="E626" s="739"/>
      <c r="F626" s="168"/>
      <c r="G626" s="91"/>
      <c r="H626" s="167"/>
      <c r="I626" s="892"/>
      <c r="J626" s="892"/>
    </row>
    <row r="627" spans="3:10" s="124" customFormat="1">
      <c r="C627" s="341"/>
      <c r="D627" s="498"/>
      <c r="E627" s="739"/>
      <c r="F627" s="168"/>
      <c r="G627" s="91"/>
      <c r="H627" s="167"/>
      <c r="I627" s="892"/>
      <c r="J627" s="892"/>
    </row>
    <row r="628" spans="3:10" s="124" customFormat="1">
      <c r="C628" s="341"/>
      <c r="D628" s="498"/>
      <c r="E628" s="739"/>
      <c r="F628" s="168"/>
      <c r="G628" s="91"/>
      <c r="H628" s="167"/>
      <c r="I628" s="892"/>
      <c r="J628" s="892"/>
    </row>
    <row r="629" spans="3:10" s="124" customFormat="1">
      <c r="C629" s="341"/>
      <c r="D629" s="498"/>
      <c r="E629" s="739"/>
      <c r="F629" s="168"/>
      <c r="G629" s="91"/>
      <c r="H629" s="167"/>
      <c r="I629" s="892"/>
      <c r="J629" s="892"/>
    </row>
    <row r="630" spans="3:10" s="124" customFormat="1">
      <c r="C630" s="341"/>
      <c r="D630" s="498"/>
      <c r="E630" s="739"/>
      <c r="F630" s="168"/>
      <c r="G630" s="91"/>
      <c r="H630" s="167"/>
      <c r="I630" s="892"/>
      <c r="J630" s="892"/>
    </row>
    <row r="631" spans="3:10" s="124" customFormat="1">
      <c r="C631" s="341"/>
      <c r="D631" s="498"/>
      <c r="E631" s="739"/>
      <c r="F631" s="168"/>
      <c r="G631" s="91"/>
      <c r="H631" s="167"/>
      <c r="I631" s="892"/>
      <c r="J631" s="892"/>
    </row>
    <row r="632" spans="3:10" s="124" customFormat="1">
      <c r="C632" s="341"/>
      <c r="D632" s="498"/>
      <c r="E632" s="739"/>
      <c r="F632" s="168"/>
      <c r="G632" s="91"/>
      <c r="H632" s="167"/>
      <c r="I632" s="892"/>
      <c r="J632" s="892"/>
    </row>
    <row r="633" spans="3:10" s="124" customFormat="1">
      <c r="C633" s="341"/>
      <c r="D633" s="498"/>
      <c r="E633" s="739"/>
      <c r="F633" s="168"/>
      <c r="G633" s="91"/>
      <c r="H633" s="167"/>
      <c r="I633" s="892"/>
      <c r="J633" s="892"/>
    </row>
    <row r="634" spans="3:10" s="124" customFormat="1">
      <c r="C634" s="341"/>
      <c r="D634" s="498"/>
      <c r="E634" s="739"/>
      <c r="F634" s="168"/>
      <c r="G634" s="91"/>
      <c r="H634" s="167"/>
      <c r="I634" s="892"/>
      <c r="J634" s="892"/>
    </row>
    <row r="635" spans="3:10" s="124" customFormat="1">
      <c r="C635" s="341"/>
      <c r="D635" s="498"/>
      <c r="E635" s="739"/>
      <c r="F635" s="168"/>
      <c r="G635" s="91"/>
      <c r="H635" s="167"/>
      <c r="I635" s="892"/>
      <c r="J635" s="892"/>
    </row>
    <row r="636" spans="3:10" s="124" customFormat="1">
      <c r="C636" s="341"/>
      <c r="D636" s="498"/>
      <c r="E636" s="739"/>
      <c r="F636" s="168"/>
      <c r="G636" s="91"/>
      <c r="H636" s="167"/>
      <c r="I636" s="892"/>
      <c r="J636" s="892"/>
    </row>
    <row r="637" spans="3:10" s="124" customFormat="1">
      <c r="C637" s="341"/>
      <c r="D637" s="498"/>
      <c r="E637" s="739"/>
      <c r="F637" s="168"/>
      <c r="G637" s="91"/>
      <c r="H637" s="167"/>
      <c r="I637" s="892"/>
      <c r="J637" s="892"/>
    </row>
    <row r="638" spans="3:10" s="124" customFormat="1">
      <c r="C638" s="341"/>
      <c r="D638" s="498"/>
      <c r="E638" s="739"/>
      <c r="F638" s="168"/>
      <c r="G638" s="91"/>
      <c r="H638" s="167"/>
      <c r="I638" s="892"/>
      <c r="J638" s="892"/>
    </row>
    <row r="639" spans="3:10" s="124" customFormat="1">
      <c r="C639" s="341"/>
      <c r="D639" s="498"/>
      <c r="E639" s="739"/>
      <c r="F639" s="168"/>
      <c r="G639" s="91"/>
      <c r="H639" s="167"/>
      <c r="I639" s="892"/>
      <c r="J639" s="892"/>
    </row>
    <row r="640" spans="3:10" s="124" customFormat="1">
      <c r="C640" s="341"/>
      <c r="D640" s="498"/>
      <c r="E640" s="739"/>
      <c r="F640" s="168"/>
      <c r="G640" s="91"/>
      <c r="H640" s="167"/>
      <c r="I640" s="892"/>
      <c r="J640" s="892"/>
    </row>
    <row r="641" spans="3:10" s="124" customFormat="1">
      <c r="C641" s="341"/>
      <c r="D641" s="498"/>
      <c r="E641" s="739"/>
      <c r="F641" s="168"/>
      <c r="G641" s="91"/>
      <c r="H641" s="167"/>
      <c r="I641" s="892"/>
      <c r="J641" s="892"/>
    </row>
    <row r="642" spans="3:10" s="124" customFormat="1">
      <c r="C642" s="341"/>
      <c r="D642" s="498"/>
      <c r="E642" s="739"/>
      <c r="F642" s="168"/>
      <c r="G642" s="91"/>
      <c r="H642" s="167"/>
      <c r="I642" s="892"/>
      <c r="J642" s="892"/>
    </row>
    <row r="643" spans="3:10" s="124" customFormat="1">
      <c r="C643" s="341"/>
      <c r="D643" s="498"/>
      <c r="E643" s="739"/>
      <c r="F643" s="168"/>
      <c r="G643" s="91"/>
      <c r="H643" s="167"/>
      <c r="I643" s="892"/>
      <c r="J643" s="892"/>
    </row>
    <row r="644" spans="3:10" s="124" customFormat="1">
      <c r="C644" s="341"/>
      <c r="D644" s="498"/>
      <c r="E644" s="739"/>
      <c r="F644" s="168"/>
      <c r="G644" s="91"/>
      <c r="H644" s="167"/>
      <c r="I644" s="892"/>
      <c r="J644" s="892"/>
    </row>
    <row r="645" spans="3:10" s="124" customFormat="1">
      <c r="C645" s="341"/>
      <c r="D645" s="498"/>
      <c r="E645" s="739"/>
      <c r="F645" s="168"/>
      <c r="G645" s="91"/>
      <c r="H645" s="167"/>
      <c r="I645" s="892"/>
      <c r="J645" s="892"/>
    </row>
    <row r="646" spans="3:10" s="124" customFormat="1">
      <c r="C646" s="341"/>
      <c r="D646" s="498"/>
      <c r="E646" s="739"/>
      <c r="F646" s="168"/>
      <c r="G646" s="91"/>
      <c r="H646" s="167"/>
      <c r="I646" s="892"/>
      <c r="J646" s="892"/>
    </row>
    <row r="647" spans="3:10" s="124" customFormat="1">
      <c r="C647" s="341"/>
      <c r="D647" s="498"/>
      <c r="E647" s="739"/>
      <c r="F647" s="168"/>
      <c r="G647" s="91"/>
      <c r="H647" s="167"/>
      <c r="I647" s="892"/>
      <c r="J647" s="892"/>
    </row>
    <row r="648" spans="3:10" s="124" customFormat="1">
      <c r="C648" s="341"/>
      <c r="D648" s="498"/>
      <c r="E648" s="739"/>
      <c r="F648" s="168"/>
      <c r="G648" s="91"/>
      <c r="H648" s="167"/>
      <c r="I648" s="892"/>
      <c r="J648" s="892"/>
    </row>
    <row r="649" spans="3:10" s="124" customFormat="1">
      <c r="C649" s="341"/>
      <c r="D649" s="498"/>
      <c r="E649" s="739"/>
      <c r="F649" s="168"/>
      <c r="G649" s="91"/>
      <c r="H649" s="167"/>
      <c r="I649" s="892"/>
      <c r="J649" s="892"/>
    </row>
    <row r="650" spans="3:10" s="124" customFormat="1">
      <c r="C650" s="341"/>
      <c r="D650" s="498"/>
      <c r="E650" s="739"/>
      <c r="F650" s="168"/>
      <c r="G650" s="91"/>
      <c r="H650" s="167"/>
      <c r="I650" s="892"/>
      <c r="J650" s="892"/>
    </row>
    <row r="651" spans="3:10" s="124" customFormat="1">
      <c r="C651" s="341"/>
      <c r="D651" s="498"/>
      <c r="E651" s="739"/>
      <c r="F651" s="168"/>
      <c r="G651" s="91"/>
      <c r="H651" s="167"/>
      <c r="I651" s="892"/>
      <c r="J651" s="892"/>
    </row>
    <row r="652" spans="3:10" s="124" customFormat="1">
      <c r="C652" s="341"/>
      <c r="D652" s="498"/>
      <c r="E652" s="739"/>
      <c r="F652" s="168"/>
      <c r="G652" s="91"/>
      <c r="H652" s="167"/>
      <c r="I652" s="892"/>
      <c r="J652" s="892"/>
    </row>
    <row r="653" spans="3:10" s="124" customFormat="1">
      <c r="C653" s="341"/>
      <c r="D653" s="498"/>
      <c r="E653" s="739"/>
      <c r="F653" s="168"/>
      <c r="G653" s="91"/>
      <c r="H653" s="167"/>
      <c r="I653" s="892"/>
      <c r="J653" s="892"/>
    </row>
    <row r="654" spans="3:10" s="124" customFormat="1">
      <c r="C654" s="341"/>
      <c r="D654" s="498"/>
      <c r="E654" s="739"/>
      <c r="F654" s="168"/>
      <c r="G654" s="91"/>
      <c r="H654" s="167"/>
      <c r="I654" s="892"/>
      <c r="J654" s="892"/>
    </row>
    <row r="655" spans="3:10" s="124" customFormat="1">
      <c r="C655" s="341"/>
      <c r="D655" s="498"/>
      <c r="E655" s="739"/>
      <c r="F655" s="168"/>
      <c r="G655" s="91"/>
      <c r="H655" s="167"/>
      <c r="I655" s="892"/>
      <c r="J655" s="892"/>
    </row>
    <row r="656" spans="3:10" s="124" customFormat="1">
      <c r="C656" s="341"/>
      <c r="D656" s="498"/>
      <c r="E656" s="739"/>
      <c r="F656" s="168"/>
      <c r="G656" s="91"/>
      <c r="H656" s="167"/>
      <c r="I656" s="892"/>
      <c r="J656" s="892"/>
    </row>
    <row r="657" spans="3:10" s="124" customFormat="1">
      <c r="C657" s="341"/>
      <c r="D657" s="498"/>
      <c r="E657" s="739"/>
      <c r="F657" s="168"/>
      <c r="G657" s="91"/>
      <c r="H657" s="167"/>
      <c r="I657" s="892"/>
      <c r="J657" s="892"/>
    </row>
    <row r="658" spans="3:10" s="124" customFormat="1">
      <c r="C658" s="341"/>
      <c r="D658" s="498"/>
      <c r="E658" s="739"/>
      <c r="F658" s="168"/>
      <c r="G658" s="91"/>
      <c r="H658" s="167"/>
      <c r="I658" s="892"/>
      <c r="J658" s="892"/>
    </row>
    <row r="659" spans="3:10" s="124" customFormat="1">
      <c r="C659" s="341"/>
      <c r="D659" s="498"/>
      <c r="E659" s="739"/>
      <c r="F659" s="168"/>
      <c r="G659" s="91"/>
      <c r="H659" s="167"/>
      <c r="I659" s="892"/>
      <c r="J659" s="892"/>
    </row>
    <row r="660" spans="3:10" s="124" customFormat="1">
      <c r="C660" s="341"/>
      <c r="D660" s="498"/>
      <c r="E660" s="739"/>
      <c r="F660" s="168"/>
      <c r="G660" s="91"/>
      <c r="H660" s="167"/>
      <c r="I660" s="892"/>
      <c r="J660" s="892"/>
    </row>
    <row r="661" spans="3:10" s="124" customFormat="1">
      <c r="C661" s="341"/>
      <c r="D661" s="498"/>
      <c r="E661" s="739"/>
      <c r="F661" s="168"/>
      <c r="G661" s="91"/>
      <c r="H661" s="167"/>
      <c r="I661" s="892"/>
      <c r="J661" s="892"/>
    </row>
    <row r="662" spans="3:10" s="124" customFormat="1">
      <c r="C662" s="341"/>
      <c r="D662" s="498"/>
      <c r="E662" s="739"/>
      <c r="F662" s="168"/>
      <c r="G662" s="91"/>
      <c r="H662" s="167"/>
      <c r="I662" s="892"/>
      <c r="J662" s="892"/>
    </row>
    <row r="663" spans="3:10" s="124" customFormat="1">
      <c r="C663" s="341"/>
      <c r="D663" s="498"/>
      <c r="E663" s="739"/>
      <c r="F663" s="168"/>
      <c r="G663" s="91"/>
      <c r="H663" s="167"/>
      <c r="I663" s="892"/>
      <c r="J663" s="892"/>
    </row>
    <row r="664" spans="3:10" s="124" customFormat="1">
      <c r="C664" s="341"/>
      <c r="D664" s="498"/>
      <c r="E664" s="739"/>
      <c r="F664" s="168"/>
      <c r="G664" s="91"/>
      <c r="H664" s="167"/>
      <c r="I664" s="892"/>
      <c r="J664" s="892"/>
    </row>
    <row r="665" spans="3:10" s="124" customFormat="1">
      <c r="C665" s="341"/>
      <c r="D665" s="498"/>
      <c r="E665" s="739"/>
      <c r="F665" s="168"/>
      <c r="G665" s="91"/>
      <c r="H665" s="167"/>
      <c r="I665" s="892"/>
      <c r="J665" s="892"/>
    </row>
    <row r="666" spans="3:10" s="124" customFormat="1">
      <c r="C666" s="341"/>
      <c r="D666" s="498"/>
      <c r="E666" s="739"/>
      <c r="F666" s="168"/>
      <c r="G666" s="91"/>
      <c r="H666" s="167"/>
      <c r="I666" s="892"/>
      <c r="J666" s="892"/>
    </row>
    <row r="667" spans="3:10" s="124" customFormat="1">
      <c r="C667" s="341"/>
      <c r="D667" s="498"/>
      <c r="E667" s="739"/>
      <c r="F667" s="168"/>
      <c r="G667" s="91"/>
      <c r="H667" s="167"/>
      <c r="I667" s="892"/>
      <c r="J667" s="892"/>
    </row>
    <row r="668" spans="3:10" s="124" customFormat="1">
      <c r="C668" s="341"/>
      <c r="D668" s="498"/>
      <c r="E668" s="739"/>
      <c r="F668" s="168"/>
      <c r="G668" s="91"/>
      <c r="H668" s="167"/>
      <c r="I668" s="892"/>
      <c r="J668" s="892"/>
    </row>
    <row r="669" spans="3:10" s="124" customFormat="1">
      <c r="C669" s="341"/>
      <c r="D669" s="498"/>
      <c r="E669" s="739"/>
      <c r="F669" s="168"/>
      <c r="G669" s="91"/>
      <c r="H669" s="167"/>
      <c r="I669" s="892"/>
      <c r="J669" s="892"/>
    </row>
    <row r="670" spans="3:10" s="124" customFormat="1">
      <c r="C670" s="341"/>
      <c r="D670" s="498"/>
      <c r="E670" s="739"/>
      <c r="F670" s="168"/>
      <c r="G670" s="91"/>
      <c r="H670" s="167"/>
      <c r="I670" s="892"/>
      <c r="J670" s="892"/>
    </row>
    <row r="671" spans="3:10" s="124" customFormat="1">
      <c r="C671" s="341"/>
      <c r="D671" s="498"/>
      <c r="E671" s="739"/>
      <c r="F671" s="168"/>
      <c r="G671" s="91"/>
      <c r="H671" s="167"/>
      <c r="I671" s="892"/>
      <c r="J671" s="892"/>
    </row>
    <row r="672" spans="3:10" s="124" customFormat="1">
      <c r="C672" s="341"/>
      <c r="D672" s="498"/>
      <c r="E672" s="739"/>
      <c r="F672" s="168"/>
      <c r="G672" s="91"/>
      <c r="H672" s="167"/>
      <c r="I672" s="892"/>
      <c r="J672" s="892"/>
    </row>
  </sheetData>
  <sheetProtection selectLockedCells="1" autoFilter="0"/>
  <autoFilter ref="C3:H208" xr:uid="{00000000-0009-0000-0000-00002D000000}"/>
  <conditionalFormatting sqref="I119 C4:D208 E4:H122 E123:I208 J4:J208">
    <cfRule type="expression" dxfId="544" priority="8">
      <formula>#REF!="00"</formula>
    </cfRule>
  </conditionalFormatting>
  <conditionalFormatting sqref="I4:I118">
    <cfRule type="expression" dxfId="543" priority="3">
      <formula>#REF!="00"</formula>
    </cfRule>
  </conditionalFormatting>
  <conditionalFormatting sqref="I121:I122">
    <cfRule type="expression" dxfId="542" priority="2">
      <formula>#REF!="00"</formula>
    </cfRule>
  </conditionalFormatting>
  <conditionalFormatting sqref="I120">
    <cfRule type="expression" dxfId="541" priority="1">
      <formula>#REF!="00"</formula>
    </cfRule>
  </conditionalFormatting>
  <pageMargins left="0.70866141732283472" right="0.70866141732283472" top="0.74803149606299213" bottom="0.74803149606299213" header="0.31496062992125984" footer="0.31496062992125984"/>
  <pageSetup paperSize="9" scale="69" fitToHeight="15" orientation="landscape" r:id="rId1"/>
  <headerFooter>
    <oddHeader>&amp;L&amp;10&amp;K857362Printed: &amp;D &amp;T &amp;C&amp;"Franklin Gothic Demi,Regular"&amp;14 &amp;K0034792017 APR table 3B (sub-measures) data&amp;R&amp;10&amp;K002060&amp;G</oddHeader>
    <oddFooter>&amp;L&amp;10&amp;K857362&amp;F&amp;C&amp;10&amp;K857362Page &amp;P of &amp;N&amp;R&amp;10&amp;K857362&amp;A</oddFooter>
  </headerFooter>
  <ignoredErrors>
    <ignoredError sqref="D4:D26 D163:D184 D99:D122 D38:D42" numberStoredAsText="1"/>
  </ignoredErrors>
  <legacy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2D00-000000000000}">
          <x14:formula1>
            <xm:f>Validation!$D$105:$D$108</xm:f>
          </x14:formula1>
          <xm:sqref>J4:J208</xm:sqref>
        </x14:dataValidation>
        <x14:dataValidation type="list" allowBlank="1" showInputMessage="1" showErrorMessage="1" xr:uid="{00000000-0002-0000-2D00-000001000000}">
          <x14:formula1>
            <xm:f>Validation!$C$180:$C$191</xm:f>
          </x14:formula1>
          <xm:sqref>G4:G208</xm:sqref>
        </x14:dataValidation>
        <x14:dataValidation type="list" allowBlank="1" showInputMessage="1" showErrorMessage="1" xr:uid="{00000000-0002-0000-2D00-000002000000}">
          <x14:formula1>
            <xm:f>Validation!$A$180:$A$190</xm:f>
          </x14:formula1>
          <xm:sqref>F4:F208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E47FC1"/>
    <pageSetUpPr fitToPage="1"/>
  </sheetPr>
  <dimension ref="A1:BA33"/>
  <sheetViews>
    <sheetView zoomScaleNormal="100" workbookViewId="0"/>
  </sheetViews>
  <sheetFormatPr defaultColWidth="9" defaultRowHeight="13.5"/>
  <cols>
    <col min="1" max="1" width="6.625" style="150" customWidth="1"/>
    <col min="2" max="2" width="6.6875" style="149" customWidth="1"/>
    <col min="3" max="5" width="9.875" style="149" customWidth="1"/>
    <col min="6" max="6" width="12.1875" style="149" customWidth="1"/>
    <col min="7" max="8" width="12.1875" style="150" customWidth="1"/>
    <col min="9" max="10" width="14.6875" style="150" customWidth="1"/>
    <col min="11" max="11" width="12.1875" style="150" customWidth="1"/>
    <col min="12" max="12" width="14.6875" style="150" customWidth="1"/>
    <col min="13" max="14" width="12.1875" style="150" customWidth="1"/>
    <col min="15" max="16" width="14.6875" style="150" customWidth="1"/>
    <col min="17" max="17" width="12.1875" style="150" customWidth="1"/>
    <col min="18" max="18" width="14.6875" style="150" customWidth="1"/>
    <col min="19" max="20" width="12.1875" style="150" customWidth="1"/>
    <col min="21" max="22" width="14.6875" style="150" customWidth="1"/>
    <col min="23" max="23" width="12.1875" style="150" customWidth="1"/>
    <col min="24" max="24" width="14.6875" style="150" customWidth="1"/>
    <col min="25" max="25" width="12.1875" style="150" customWidth="1"/>
    <col min="26" max="26" width="14.6875" style="150" customWidth="1"/>
    <col min="27" max="27" width="1.875" style="150" customWidth="1"/>
    <col min="28" max="28" width="9.1875" style="150" customWidth="1"/>
    <col min="29" max="29" width="8.5" style="150" customWidth="1"/>
    <col min="30" max="30" width="10.6875" style="150" customWidth="1"/>
    <col min="31" max="31" width="9.875" style="150" customWidth="1"/>
    <col min="32" max="32" width="1.875" style="150" customWidth="1"/>
    <col min="33" max="33" width="9.1875" style="150" customWidth="1"/>
    <col min="34" max="34" width="8.5" style="150" customWidth="1"/>
    <col min="35" max="35" width="10.6875" style="150" customWidth="1"/>
    <col min="36" max="36" width="9.875" style="150" customWidth="1"/>
    <col min="37" max="37" width="3.125" style="1525" customWidth="1"/>
    <col min="38" max="38" width="20.875" style="150" customWidth="1"/>
    <col min="39" max="39" width="4.875" style="149" customWidth="1"/>
    <col min="40" max="40" width="10.375" style="150" customWidth="1"/>
    <col min="41" max="16384" width="9" style="150"/>
  </cols>
  <sheetData>
    <row r="1" spans="1:53" ht="30" customHeight="1">
      <c r="A1" s="151"/>
      <c r="B1" s="4146" t="s">
        <v>3924</v>
      </c>
      <c r="C1" s="4147"/>
      <c r="D1" s="4147"/>
      <c r="E1" s="4147"/>
      <c r="F1" s="4147"/>
      <c r="G1" s="4148" t="s">
        <v>4252</v>
      </c>
      <c r="H1" s="4149"/>
      <c r="I1" s="4149"/>
      <c r="J1" s="4149"/>
      <c r="K1" s="4149"/>
      <c r="L1" s="4149"/>
      <c r="M1" s="4150" t="s">
        <v>4253</v>
      </c>
      <c r="N1" s="4151"/>
      <c r="O1" s="4151"/>
      <c r="P1" s="4151"/>
      <c r="Q1" s="4151"/>
      <c r="R1" s="4151"/>
      <c r="S1" s="4152" t="s">
        <v>4254</v>
      </c>
      <c r="T1" s="4153"/>
      <c r="U1" s="4153"/>
      <c r="V1" s="4153"/>
      <c r="W1" s="4153"/>
      <c r="X1" s="4153"/>
      <c r="Y1" s="4153"/>
      <c r="Z1" s="4153"/>
      <c r="AB1" s="4154" t="s">
        <v>2644</v>
      </c>
      <c r="AC1" s="4155"/>
      <c r="AD1" s="4155"/>
      <c r="AE1" s="4155"/>
      <c r="AG1" s="4154" t="s">
        <v>2645</v>
      </c>
      <c r="AH1" s="4155"/>
      <c r="AI1" s="4155"/>
      <c r="AJ1" s="4155"/>
      <c r="AL1" s="1205" t="s">
        <v>3935</v>
      </c>
      <c r="AN1" s="1205" t="s">
        <v>4422</v>
      </c>
    </row>
    <row r="2" spans="1:53" s="152" customFormat="1" ht="60" customHeight="1">
      <c r="A2" s="460"/>
      <c r="B2" s="461" t="s">
        <v>2143</v>
      </c>
      <c r="C2" s="461" t="s">
        <v>4271</v>
      </c>
      <c r="D2" s="461" t="s">
        <v>4272</v>
      </c>
      <c r="E2" s="461" t="s">
        <v>4139</v>
      </c>
      <c r="F2" s="461" t="s">
        <v>4140</v>
      </c>
      <c r="G2" s="462" t="str">
        <f>Validation!D37</f>
        <v>Outperformance payment</v>
      </c>
      <c r="H2" s="463" t="str">
        <f>Validation!D38</f>
        <v>Outperformance payment deadband</v>
      </c>
      <c r="I2" s="463" t="str">
        <f>Validation!D39</f>
        <v>Underperformance payment</v>
      </c>
      <c r="J2" s="463" t="str">
        <f>Validation!D40</f>
        <v>Underperformance payment deadband</v>
      </c>
      <c r="K2" s="463" t="s">
        <v>4390</v>
      </c>
      <c r="L2" s="463" t="s">
        <v>4391</v>
      </c>
      <c r="M2" s="464" t="str">
        <f>Validation!D37</f>
        <v>Outperformance payment</v>
      </c>
      <c r="N2" s="465" t="str">
        <f>Validation!D38</f>
        <v>Outperformance payment deadband</v>
      </c>
      <c r="O2" s="465" t="str">
        <f>Validation!D39</f>
        <v>Underperformance payment</v>
      </c>
      <c r="P2" s="465" t="str">
        <f>Validation!D40</f>
        <v>Underperformance payment deadband</v>
      </c>
      <c r="Q2" s="465" t="str">
        <f>K2</f>
        <v>2016-17 outperformance payments
(£m)</v>
      </c>
      <c r="R2" s="465" t="str">
        <f>L2</f>
        <v>2016-17 underperformance penalties
(£m)</v>
      </c>
      <c r="S2" s="466" t="str">
        <f>Validation!D37</f>
        <v>Outperformance payment</v>
      </c>
      <c r="T2" s="467" t="str">
        <f>Validation!D38</f>
        <v>Outperformance payment deadband</v>
      </c>
      <c r="U2" s="467" t="str">
        <f>Validation!D39</f>
        <v>Underperformance payment</v>
      </c>
      <c r="V2" s="467" t="str">
        <f>Validation!D40</f>
        <v>Underperformance payment deadband</v>
      </c>
      <c r="W2" s="467" t="str">
        <f>K2</f>
        <v>2016-17 outperformance payments
(£m)</v>
      </c>
      <c r="X2" s="467" t="str">
        <f>L2</f>
        <v>2016-17 underperformance penalties
(£m)</v>
      </c>
      <c r="Y2" s="468" t="s">
        <v>4385</v>
      </c>
      <c r="Z2" s="468" t="s">
        <v>4386</v>
      </c>
      <c r="AA2" s="153"/>
      <c r="AB2" s="715" t="s">
        <v>4138</v>
      </c>
      <c r="AC2" s="715" t="s">
        <v>4139</v>
      </c>
      <c r="AD2" s="715" t="s">
        <v>4140</v>
      </c>
      <c r="AE2" s="715" t="s">
        <v>4141</v>
      </c>
      <c r="AF2" s="717"/>
      <c r="AG2" s="715" t="s">
        <v>4138</v>
      </c>
      <c r="AH2" s="715" t="s">
        <v>4139</v>
      </c>
      <c r="AI2" s="715" t="s">
        <v>4140</v>
      </c>
      <c r="AJ2" s="715" t="s">
        <v>4141</v>
      </c>
      <c r="AK2" s="1525"/>
      <c r="AL2" s="1878" t="s">
        <v>4392</v>
      </c>
      <c r="AM2" s="153"/>
      <c r="AN2" s="1998" t="s">
        <v>5058</v>
      </c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C7</f>
        <v>ANH</v>
      </c>
      <c r="B3" s="470">
        <f>COUNTIF('PC list'!C$3:C$641,A3)</f>
        <v>39</v>
      </c>
      <c r="C3" s="470">
        <f t="array" ref="C3">SUM(('PC list'!$C$3:$C$641=$A3)*('PC list'!$BZ$3:$BZ$641=""))</f>
        <v>0</v>
      </c>
      <c r="D3" s="470">
        <f t="array" ref="D3">SUM(('PC list'!$C$3:$C$641=$A3)*('PC list'!$BZ$3:$BZ$641="-"))</f>
        <v>25</v>
      </c>
      <c r="E3" s="470">
        <f t="array" ref="E3">SUM(('PC list'!$C$3:$C$641=$A3)*('PC list'!$BZ$3:$BZ$641="Yes"))</f>
        <v>11</v>
      </c>
      <c r="F3" s="470">
        <f t="array" ref="F3">SUM(('PC list'!$C$3:$C$641=$A3)*('PC list'!$BZ$3:$BZ$641="No"))</f>
        <v>3</v>
      </c>
      <c r="G3" s="471">
        <f t="array" ref="G3">SUM(('PC list'!$C$3:$C$641=$A3)*('PC list'!$CA$3:$CA$641=G$2))</f>
        <v>1</v>
      </c>
      <c r="H3" s="472">
        <f t="array" ref="H3">SUM(('PC list'!$C$3:$C$641=$A3)*('PC list'!$CA$3:$CA$641=H$2))</f>
        <v>0</v>
      </c>
      <c r="I3" s="472">
        <f t="array" ref="I3">SUM(('PC list'!$C$3:$C$641=$A3)*('PC list'!$CA$3:$CA$641=I$2))</f>
        <v>0</v>
      </c>
      <c r="J3" s="472">
        <f t="array" ref="J3">SUM(('PC list'!$C$3:$C$641=$A3)*('PC list'!$CA$3:$CA$641=J$2))</f>
        <v>0</v>
      </c>
      <c r="K3" s="1712">
        <f t="array" ref="K3">SUM(('PC list'!$C$3:$C$641=$A3)*('PC list'!$CA$3:$CA$641=G$2)*('PC list'!$CB$3:$CB$641))</f>
        <v>2.5750000000000002</v>
      </c>
      <c r="L3" s="1712">
        <f t="array" ref="L3">SUM(('PC list'!$C$3:$C$641=$A3)*('PC list'!$CA$3:$CA$641=I$2)*('PC list'!$CB$3:$CB$641))</f>
        <v>0</v>
      </c>
      <c r="M3" s="474">
        <f t="array" ref="M3">SUM(('PC list'!$C$3:$C$641=$A3)*('PC list'!$CC$3:$CC$641=M$2))</f>
        <v>5</v>
      </c>
      <c r="N3" s="475">
        <f t="array" ref="N3">SUM(('PC list'!$C$3:$C$641=$A3)*('PC list'!$CC$3:$CC$641=N$2))</f>
        <v>0</v>
      </c>
      <c r="O3" s="475">
        <f t="array" ref="O3">SUM(('PC list'!$C$3:$C$641=$A3)*('PC list'!$CC$3:$CC$641=O$2))</f>
        <v>1</v>
      </c>
      <c r="P3" s="475">
        <f t="array" ref="P3">SUM(('PC list'!$C$3:$C$641=$A3)*('PC list'!$CC$3:$CC$641=P$2))</f>
        <v>1</v>
      </c>
      <c r="Q3" s="1715">
        <f t="array" ref="Q3">SUM(('PC list'!$C$3:$C$641=$A3)*('PC list'!$CC$3:$CC$641=M$2)*('PC list'!$CD$3:$CD$641))</f>
        <v>3.3026000000000004</v>
      </c>
      <c r="R3" s="1715">
        <f t="array" ref="R3">SUM(('PC list'!$C$3:$C$641=$A3)*('PC list'!$CC$3:$CC$641=O$2)*('PC list'!$CD$3:$CD$641))</f>
        <v>-0.55800000000000005</v>
      </c>
      <c r="S3" s="476">
        <f t="shared" ref="S3:X3" si="0">SUM(G3+M3)</f>
        <v>6</v>
      </c>
      <c r="T3" s="477">
        <f t="shared" si="0"/>
        <v>0</v>
      </c>
      <c r="U3" s="477">
        <f t="shared" si="0"/>
        <v>1</v>
      </c>
      <c r="V3" s="477">
        <f t="shared" si="0"/>
        <v>1</v>
      </c>
      <c r="W3" s="1718">
        <f t="shared" si="0"/>
        <v>5.877600000000001</v>
      </c>
      <c r="X3" s="1718">
        <f t="shared" si="0"/>
        <v>-0.55800000000000005</v>
      </c>
      <c r="Y3" s="478">
        <f>IF(W3=0,"",RANK(W3,IF($W$3:$W$22&gt;0,$W$3:$W$22,0)))</f>
        <v>4</v>
      </c>
      <c r="Z3" s="478">
        <f>IF(X3=0,"",RANK(X3,IF($X$3:$X$22&lt;0,$X$3:$X$22,0)))</f>
        <v>15</v>
      </c>
      <c r="AB3" s="721">
        <f t="array" ref="AB3">(SUM(('PC list'!$C$3:$C$641=$A3)*('PC list'!$BZ$3:$BZ$641="-")*('PC list'!$J$3:$J$641&lt;&gt;"NFI")))+(SUM(('PC list'!$C$3:$C$641=$A3)*('PC list'!$BZ$3:$BZ$641=0)*('PC list'!$J$3:$J$641&lt;&gt;"NFI")))</f>
        <v>9</v>
      </c>
      <c r="AC3" s="721">
        <f t="array" ref="AC3">SUM(('PC list'!$C$3:$C$641=$A3)*('PC list'!$BZ$3:$BZ$641="Yes")*('PC list'!$J$3:$J$641&lt;&gt;"NFI"))</f>
        <v>11</v>
      </c>
      <c r="AD3" s="721">
        <f t="array" ref="AD3">SUM(('PC list'!$C$3:$C$641=$A3)*('PC list'!$BZ$3:$BZ$641="No")*('PC list'!$J$3:$J$641&lt;&gt;"NFI"))</f>
        <v>2</v>
      </c>
      <c r="AE3" s="723">
        <f>IFERROR(AC3/(AC3+AD3), "-")</f>
        <v>0.84615384615384615</v>
      </c>
      <c r="AF3" s="719"/>
      <c r="AG3" s="721">
        <f t="array" ref="AG3">(SUM(('PC list'!$C$3:$C$641=$A3)*('PC list'!$BZ$3:$BZ$641="-")*('PC list'!$J$3:$J$641="NFI")))+(SUM(('PC list'!$C$3:$C$641=$A3)*('PC list'!$BZ$3:$BZ$641=0)*('PC list'!$J$3:$J$641="NFI")))</f>
        <v>16</v>
      </c>
      <c r="AH3" s="721">
        <f t="array" ref="AH3">SUM(('PC list'!$C$3:$C$641=$A3)*('PC list'!$BZ$3:$BZ$641="Yes")*('PC list'!$J$3:$J$641="NFI"))</f>
        <v>0</v>
      </c>
      <c r="AI3" s="721">
        <f t="array" ref="AI3">SUM(('PC list'!$C$3:$C$641=$A3)*('PC list'!$BZ$3:$BZ$641="No")*('PC list'!$J$3:$J$641="NFI"))</f>
        <v>1</v>
      </c>
      <c r="AJ3" s="723">
        <f>IFERROR(AH3/(AH3+AI3), "-")</f>
        <v>0</v>
      </c>
      <c r="AK3" s="994" t="str">
        <f>IF(AB3+AC3+AD3+AG3+AH3+AI3&lt;&gt;B3,"Error","")</f>
        <v/>
      </c>
      <c r="AL3" s="1721">
        <f>SUM(W3+X3)</f>
        <v>5.3196000000000012</v>
      </c>
      <c r="AM3" s="1166" t="str">
        <f>A3</f>
        <v>ANH</v>
      </c>
      <c r="AN3" s="1997">
        <f>IFERROR(SUM(E3/(E3+F3)), "")</f>
        <v>0.7857142857142857</v>
      </c>
    </row>
    <row r="4" spans="1:53" ht="15" customHeight="1">
      <c r="A4" s="469" t="str">
        <f>Validation!C8</f>
        <v>HDD</v>
      </c>
      <c r="B4" s="470">
        <f>COUNTIF('PC list'!C$3:C$641,A4)</f>
        <v>46</v>
      </c>
      <c r="C4" s="470">
        <f t="array" ref="C4">SUM(('PC list'!$C$3:$C$641=$A4)*('PC list'!$BZ$3:$BZ$641=""))</f>
        <v>46</v>
      </c>
      <c r="D4" s="470">
        <f t="array" ref="D4">SUM(('PC list'!$C$3:$C$641=$A4)*('PC list'!$BZ$3:$BZ$641="-"))</f>
        <v>0</v>
      </c>
      <c r="E4" s="470">
        <f t="array" ref="E4">SUM(('PC list'!$C$3:$C$641=$A4)*('PC list'!$BZ$3:$BZ$641="Yes"))</f>
        <v>0</v>
      </c>
      <c r="F4" s="470">
        <f t="array" ref="F4">SUM(('PC list'!$C$3:$C$641=$A4)*('PC list'!$BZ$3:$BZ$641="No"))</f>
        <v>0</v>
      </c>
      <c r="G4" s="471">
        <f t="array" ref="G4">SUM(('PC list'!$C$3:$C$641=$A4)*('PC list'!$CA$3:$CA$641=G$2))</f>
        <v>0</v>
      </c>
      <c r="H4" s="472">
        <f t="array" ref="H4">SUM(('PC list'!$C$3:$C$641=$A4)*('PC list'!$CA$3:$CA$641=H$2))</f>
        <v>0</v>
      </c>
      <c r="I4" s="472">
        <f t="array" ref="I4">SUM(('PC list'!$C$3:$C$641=$A4)*('PC list'!$CA$3:$CA$641=I$2))</f>
        <v>0</v>
      </c>
      <c r="J4" s="472">
        <f t="array" ref="J4">SUM(('PC list'!$C$3:$C$641=$A4)*('PC list'!$CA$3:$CA$641=J$2))</f>
        <v>0</v>
      </c>
      <c r="K4" s="1712">
        <f t="array" ref="K4">SUM(('PC list'!$C$3:$C$641=$A4)*('PC list'!$CA$3:$CA$641=G$2)*('PC list'!$CB$3:$CB$641))</f>
        <v>0</v>
      </c>
      <c r="L4" s="1712">
        <f t="array" ref="L4">SUM(('PC list'!$C$3:$C$641=$A4)*('PC list'!$CA$3:$CA$641=I$2)*('PC list'!$CB$3:$CB$641))</f>
        <v>0</v>
      </c>
      <c r="M4" s="474">
        <f t="array" ref="M4">SUM(('PC list'!$C$3:$C$641=$A4)*('PC list'!$CC$3:$CC$641=M$2))</f>
        <v>0</v>
      </c>
      <c r="N4" s="475">
        <f t="array" ref="N4">SUM(('PC list'!$C$3:$C$641=$A4)*('PC list'!$CC$3:$CC$641=N$2))</f>
        <v>0</v>
      </c>
      <c r="O4" s="475">
        <f t="array" ref="O4">SUM(('PC list'!$C$3:$C$641=$A4)*('PC list'!$CC$3:$CC$641=O$2))</f>
        <v>0</v>
      </c>
      <c r="P4" s="475">
        <f t="array" ref="P4">SUM(('PC list'!$C$3:$C$641=$A4)*('PC list'!$CC$3:$CC$641=P$2))</f>
        <v>0</v>
      </c>
      <c r="Q4" s="1715">
        <f t="array" ref="Q4">SUM(('PC list'!$C$3:$C$641=$A4)*('PC list'!$CC$3:$CC$641=M$2)*('PC list'!$CD$3:$CD$641))</f>
        <v>0</v>
      </c>
      <c r="R4" s="1715">
        <f t="array" ref="R4">SUM(('PC list'!$C$3:$C$641=$A4)*('PC list'!$CC$3:$CC$641=O$2)*('PC list'!$CD$3:$CD$641))</f>
        <v>0</v>
      </c>
      <c r="S4" s="476">
        <f t="shared" ref="S4:S22" si="1">SUM(G4+M4)</f>
        <v>0</v>
      </c>
      <c r="T4" s="477">
        <f t="shared" ref="T4:T22" si="2">SUM(H4+N4)</f>
        <v>0</v>
      </c>
      <c r="U4" s="477">
        <f t="shared" ref="U4:U22" si="3">SUM(I4+O4)</f>
        <v>0</v>
      </c>
      <c r="V4" s="477">
        <f t="shared" ref="V4:V22" si="4">SUM(J4+P4)</f>
        <v>0</v>
      </c>
      <c r="W4" s="1718">
        <f t="shared" ref="W4:W22" si="5">SUM(K4+Q4)</f>
        <v>0</v>
      </c>
      <c r="X4" s="1718">
        <f t="shared" ref="X4:X22" si="6">SUM(L4+R4)</f>
        <v>0</v>
      </c>
      <c r="Y4" s="478" t="str">
        <f t="shared" ref="Y4:Y22" si="7">IF(W4=0,"",RANK(W4,IF($W$3:$W$22&gt;0,$W$3:$W$22,0)))</f>
        <v/>
      </c>
      <c r="Z4" s="478" t="str">
        <f t="shared" ref="Z4:Z22" si="8">IF(X4=0,"",RANK(X4,IF($X$3:$X$22&lt;0,$X$3:$X$22,0)))</f>
        <v/>
      </c>
      <c r="AB4" s="721">
        <f t="array" ref="AB4">(SUM(('PC list'!$C$3:$C$641=$A4)*('PC list'!$BZ$3:$BZ$641="-")*('PC list'!$J$3:$J$641&lt;&gt;"NFI")))+(SUM(('PC list'!$C$3:$C$641=$A4)*('PC list'!$BZ$3:$BZ$641=0)*('PC list'!$J$3:$J$641&lt;&gt;"NFI")))</f>
        <v>32</v>
      </c>
      <c r="AC4" s="721">
        <f t="array" ref="AC4">SUM(('PC list'!$C$3:$C$641=$A4)*('PC list'!$BZ$3:$BZ$641="Yes")*('PC list'!$J$3:$J$641&lt;&gt;"NFI"))</f>
        <v>0</v>
      </c>
      <c r="AD4" s="721">
        <f t="array" ref="AD4">SUM(('PC list'!$C$3:$C$641=$A4)*('PC list'!$BZ$3:$BZ$641="No")*('PC list'!$J$3:$J$641&lt;&gt;"NFI"))</f>
        <v>0</v>
      </c>
      <c r="AE4" s="723" t="str">
        <f t="shared" ref="AE4:AE22" si="9">IFERROR(AC4/(AC4+AD4), "-")</f>
        <v>-</v>
      </c>
      <c r="AF4" s="719"/>
      <c r="AG4" s="721">
        <f t="array" ref="AG4">(SUM(('PC list'!$C$3:$C$641=$A4)*('PC list'!$BZ$3:$BZ$641="-")*('PC list'!$J$3:$J$641="NFI")))+(SUM(('PC list'!$C$3:$C$641=$A4)*('PC list'!$BZ$3:$BZ$641=0)*('PC list'!$J$3:$J$641="NFI")))</f>
        <v>14</v>
      </c>
      <c r="AH4" s="721">
        <f t="array" ref="AH4">SUM(('PC list'!$C$3:$C$641=$A4)*('PC list'!$BZ$3:$BZ$641="Yes")*('PC list'!$J$3:$J$641="NFI"))</f>
        <v>0</v>
      </c>
      <c r="AI4" s="721">
        <f t="array" ref="AI4">SUM(('PC list'!$C$3:$C$641=$A4)*('PC list'!$BZ$3:$BZ$641="No")*('PC list'!$J$3:$J$641="NFI"))</f>
        <v>0</v>
      </c>
      <c r="AJ4" s="723" t="str">
        <f t="shared" ref="AJ4:AJ22" si="10">IFERROR(AH4/(AH4+AI4), "-")</f>
        <v>-</v>
      </c>
      <c r="AK4" s="994" t="str">
        <f>IF(AB4+AC4+AD4+AG4+AH4+AI4&lt;&gt;B4,"Error","")</f>
        <v/>
      </c>
      <c r="AL4" s="1721">
        <f t="shared" ref="AL4:AL22" si="11">SUM(W4+X4)</f>
        <v>0</v>
      </c>
      <c r="AM4" s="1166" t="str">
        <f t="shared" ref="AM4:AM22" si="12">A4</f>
        <v>HDD</v>
      </c>
      <c r="AN4" s="1997" t="str">
        <f t="shared" ref="AN4:AN22" si="13">IFERROR(SUM(E4/(E4+F4)), "")</f>
        <v/>
      </c>
    </row>
    <row r="5" spans="1:53" ht="15" customHeight="1">
      <c r="A5" s="469" t="str">
        <f>Validation!C9</f>
        <v>NES</v>
      </c>
      <c r="B5" s="470">
        <f>COUNTIF('PC list'!C$3:C$641,A5)</f>
        <v>44</v>
      </c>
      <c r="C5" s="470">
        <f t="array" ref="C5">SUM(('PC list'!$C$3:$C$641=$A5)*('PC list'!$BZ$3:$BZ$641=""))</f>
        <v>0</v>
      </c>
      <c r="D5" s="470">
        <f t="array" ref="D5">SUM(('PC list'!$C$3:$C$641=$A5)*('PC list'!$BZ$3:$BZ$641="-"))</f>
        <v>15</v>
      </c>
      <c r="E5" s="470">
        <f t="array" ref="E5">SUM(('PC list'!$C$3:$C$641=$A5)*('PC list'!$BZ$3:$BZ$641="Yes"))</f>
        <v>20</v>
      </c>
      <c r="F5" s="470">
        <f t="array" ref="F5">SUM(('PC list'!$C$3:$C$641=$A5)*('PC list'!$BZ$3:$BZ$641="No"))</f>
        <v>9</v>
      </c>
      <c r="G5" s="471">
        <f t="array" ref="G5">SUM(('PC list'!$C$3:$C$641=$A5)*('PC list'!$CA$3:$CA$641=G$2))</f>
        <v>0</v>
      </c>
      <c r="H5" s="472">
        <f t="array" ref="H5">SUM(('PC list'!$C$3:$C$641=$A5)*('PC list'!$CA$3:$CA$641=H$2))</f>
        <v>0</v>
      </c>
      <c r="I5" s="472">
        <f t="array" ref="I5">SUM(('PC list'!$C$3:$C$641=$A5)*('PC list'!$CA$3:$CA$641=I$2))</f>
        <v>0</v>
      </c>
      <c r="J5" s="472">
        <f t="array" ref="J5">SUM(('PC list'!$C$3:$C$641=$A5)*('PC list'!$CA$3:$CA$641=J$2))</f>
        <v>0</v>
      </c>
      <c r="K5" s="1712">
        <f t="array" ref="K5">SUM(('PC list'!$C$3:$C$641=$A5)*('PC list'!$CA$3:$CA$641=G$2)*('PC list'!$CB$3:$CB$641))</f>
        <v>0</v>
      </c>
      <c r="L5" s="1712">
        <f t="array" ref="L5">SUM(('PC list'!$C$3:$C$641=$A5)*('PC list'!$CA$3:$CA$641=I$2)*('PC list'!$CB$3:$CB$641))</f>
        <v>0</v>
      </c>
      <c r="M5" s="474">
        <f t="array" ref="M5">SUM(('PC list'!$C$3:$C$641=$A5)*('PC list'!$CC$3:$CC$641=M$2))</f>
        <v>3</v>
      </c>
      <c r="N5" s="475">
        <f t="array" ref="N5">SUM(('PC list'!$C$3:$C$641=$A5)*('PC list'!$CC$3:$CC$641=N$2))</f>
        <v>3</v>
      </c>
      <c r="O5" s="475">
        <f t="array" ref="O5">SUM(('PC list'!$C$3:$C$641=$A5)*('PC list'!$CC$3:$CC$641=O$2))</f>
        <v>1</v>
      </c>
      <c r="P5" s="475">
        <f t="array" ref="P5">SUM(('PC list'!$C$3:$C$641=$A5)*('PC list'!$CC$3:$CC$641=P$2))</f>
        <v>1</v>
      </c>
      <c r="Q5" s="1715">
        <f t="array" ref="Q5">SUM(('PC list'!$C$3:$C$641=$A5)*('PC list'!$CC$3:$CC$641=M$2)*('PC list'!$CD$3:$CD$641))</f>
        <v>5.0350000000000001</v>
      </c>
      <c r="R5" s="1715">
        <f t="array" ref="R5">SUM(('PC list'!$C$3:$C$641=$A5)*('PC list'!$CC$3:$CC$641=O$2)*('PC list'!$CD$3:$CD$641))</f>
        <v>-0.1265</v>
      </c>
      <c r="S5" s="476">
        <f t="shared" si="1"/>
        <v>3</v>
      </c>
      <c r="T5" s="477">
        <f t="shared" si="2"/>
        <v>3</v>
      </c>
      <c r="U5" s="477">
        <f t="shared" si="3"/>
        <v>1</v>
      </c>
      <c r="V5" s="477">
        <f t="shared" si="4"/>
        <v>1</v>
      </c>
      <c r="W5" s="1718">
        <f t="shared" si="5"/>
        <v>5.0350000000000001</v>
      </c>
      <c r="X5" s="1718">
        <f t="shared" si="6"/>
        <v>-0.1265</v>
      </c>
      <c r="Y5" s="478">
        <f t="shared" si="7"/>
        <v>7</v>
      </c>
      <c r="Z5" s="478">
        <f t="shared" si="8"/>
        <v>12</v>
      </c>
      <c r="AB5" s="721">
        <f t="array" ref="AB5">(SUM(('PC list'!$C$3:$C$641=$A5)*('PC list'!$BZ$3:$BZ$641="-")*('PC list'!$J$3:$J$641&lt;&gt;"NFI")))+(SUM(('PC list'!$C$3:$C$641=$A5)*('PC list'!$BZ$3:$BZ$641=0)*('PC list'!$J$3:$J$641&lt;&gt;"NFI")))</f>
        <v>10</v>
      </c>
      <c r="AC5" s="721">
        <f t="array" ref="AC5">SUM(('PC list'!$C$3:$C$641=$A5)*('PC list'!$BZ$3:$BZ$641="Yes")*('PC list'!$J$3:$J$641&lt;&gt;"NFI"))</f>
        <v>7</v>
      </c>
      <c r="AD5" s="721">
        <f t="array" ref="AD5">SUM(('PC list'!$C$3:$C$641=$A5)*('PC list'!$BZ$3:$BZ$641="No")*('PC list'!$J$3:$J$641&lt;&gt;"NFI"))</f>
        <v>5</v>
      </c>
      <c r="AE5" s="723">
        <f t="shared" si="9"/>
        <v>0.58333333333333337</v>
      </c>
      <c r="AF5" s="719"/>
      <c r="AG5" s="721">
        <f t="array" ref="AG5">(SUM(('PC list'!$C$3:$C$641=$A5)*('PC list'!$BZ$3:$BZ$641="-")*('PC list'!$J$3:$J$641="NFI")))+(SUM(('PC list'!$C$3:$C$641=$A5)*('PC list'!$BZ$3:$BZ$641=0)*('PC list'!$J$3:$J$641="NFI")))</f>
        <v>5</v>
      </c>
      <c r="AH5" s="721">
        <f t="array" ref="AH5">SUM(('PC list'!$C$3:$C$641=$A5)*('PC list'!$BZ$3:$BZ$641="Yes")*('PC list'!$J$3:$J$641="NFI"))</f>
        <v>13</v>
      </c>
      <c r="AI5" s="721">
        <f t="array" ref="AI5">SUM(('PC list'!$C$3:$C$641=$A5)*('PC list'!$BZ$3:$BZ$641="No")*('PC list'!$J$3:$J$641="NFI"))</f>
        <v>4</v>
      </c>
      <c r="AJ5" s="723">
        <f t="shared" si="10"/>
        <v>0.76470588235294112</v>
      </c>
      <c r="AK5" s="994" t="str">
        <f>IF(AB5+AC5+AD5+AG5+AH5+AI5&lt;&gt;B5,"Error","")</f>
        <v/>
      </c>
      <c r="AL5" s="1721">
        <f t="shared" si="11"/>
        <v>4.9085000000000001</v>
      </c>
      <c r="AM5" s="1166" t="str">
        <f t="shared" si="12"/>
        <v>NES</v>
      </c>
      <c r="AN5" s="1997">
        <f t="shared" si="13"/>
        <v>0.68965517241379315</v>
      </c>
    </row>
    <row r="6" spans="1:53" ht="15" customHeight="1">
      <c r="A6" s="469" t="str">
        <f>Validation!C10</f>
        <v>SVE</v>
      </c>
      <c r="B6" s="470">
        <f>COUNTIF('PC list'!C$3:C$641,A6)</f>
        <v>56</v>
      </c>
      <c r="C6" s="470">
        <f t="array" ref="C6">SUM(('PC list'!$C$3:$C$641=$A6)*('PC list'!$BZ$3:$BZ$641=""))</f>
        <v>56</v>
      </c>
      <c r="D6" s="470">
        <f t="array" ref="D6">SUM(('PC list'!$C$3:$C$641=$A6)*('PC list'!$BZ$3:$BZ$641="-"))</f>
        <v>0</v>
      </c>
      <c r="E6" s="470">
        <f t="array" ref="E6">SUM(('PC list'!$C$3:$C$641=$A6)*('PC list'!$BZ$3:$BZ$641="Yes"))</f>
        <v>0</v>
      </c>
      <c r="F6" s="470">
        <f t="array" ref="F6">SUM(('PC list'!$C$3:$C$641=$A6)*('PC list'!$BZ$3:$BZ$641="No"))</f>
        <v>0</v>
      </c>
      <c r="G6" s="471">
        <f t="array" ref="G6">SUM(('PC list'!$C$3:$C$641=$A6)*('PC list'!$CA$3:$CA$641=G$2))</f>
        <v>0</v>
      </c>
      <c r="H6" s="472">
        <f t="array" ref="H6">SUM(('PC list'!$C$3:$C$641=$A6)*('PC list'!$CA$3:$CA$641=H$2))</f>
        <v>0</v>
      </c>
      <c r="I6" s="472">
        <f t="array" ref="I6">SUM(('PC list'!$C$3:$C$641=$A6)*('PC list'!$CA$3:$CA$641=I$2))</f>
        <v>0</v>
      </c>
      <c r="J6" s="472">
        <f t="array" ref="J6">SUM(('PC list'!$C$3:$C$641=$A6)*('PC list'!$CA$3:$CA$641=J$2))</f>
        <v>0</v>
      </c>
      <c r="K6" s="1712">
        <f t="array" ref="K6">SUM(('PC list'!$C$3:$C$641=$A6)*('PC list'!$CA$3:$CA$641=G$2)*('PC list'!$CB$3:$CB$641))</f>
        <v>0</v>
      </c>
      <c r="L6" s="1712">
        <f t="array" ref="L6">SUM(('PC list'!$C$3:$C$641=$A6)*('PC list'!$CA$3:$CA$641=I$2)*('PC list'!$CB$3:$CB$641))</f>
        <v>0</v>
      </c>
      <c r="M6" s="474">
        <f t="array" ref="M6">SUM(('PC list'!$C$3:$C$641=$A6)*('PC list'!$CC$3:$CC$641=M$2))</f>
        <v>0</v>
      </c>
      <c r="N6" s="475">
        <f t="array" ref="N6">SUM(('PC list'!$C$3:$C$641=$A6)*('PC list'!$CC$3:$CC$641=N$2))</f>
        <v>0</v>
      </c>
      <c r="O6" s="475">
        <f t="array" ref="O6">SUM(('PC list'!$C$3:$C$641=$A6)*('PC list'!$CC$3:$CC$641=O$2))</f>
        <v>0</v>
      </c>
      <c r="P6" s="475">
        <f t="array" ref="P6">SUM(('PC list'!$C$3:$C$641=$A6)*('PC list'!$CC$3:$CC$641=P$2))</f>
        <v>0</v>
      </c>
      <c r="Q6" s="1715">
        <f t="array" ref="Q6">SUM(('PC list'!$C$3:$C$641=$A6)*('PC list'!$CC$3:$CC$641=M$2)*('PC list'!$CD$3:$CD$641))</f>
        <v>0</v>
      </c>
      <c r="R6" s="1715">
        <f t="array" ref="R6">SUM(('PC list'!$C$3:$C$641=$A6)*('PC list'!$CC$3:$CC$641=O$2)*('PC list'!$CD$3:$CD$641))</f>
        <v>0</v>
      </c>
      <c r="S6" s="476">
        <f t="shared" si="1"/>
        <v>0</v>
      </c>
      <c r="T6" s="477">
        <f t="shared" si="2"/>
        <v>0</v>
      </c>
      <c r="U6" s="477">
        <f t="shared" si="3"/>
        <v>0</v>
      </c>
      <c r="V6" s="477">
        <f t="shared" si="4"/>
        <v>0</v>
      </c>
      <c r="W6" s="1718">
        <f t="shared" si="5"/>
        <v>0</v>
      </c>
      <c r="X6" s="1718">
        <f t="shared" si="6"/>
        <v>0</v>
      </c>
      <c r="Y6" s="478" t="str">
        <f t="shared" si="7"/>
        <v/>
      </c>
      <c r="Z6" s="478" t="str">
        <f t="shared" si="8"/>
        <v/>
      </c>
      <c r="AB6" s="721">
        <f t="array" ref="AB6">(SUM(('PC list'!$C$3:$C$641=$A6)*('PC list'!$BZ$3:$BZ$641="-")*('PC list'!$J$3:$J$641&lt;&gt;"NFI")))+(SUM(('PC list'!$C$3:$C$641=$A6)*('PC list'!$BZ$3:$BZ$641=0)*('PC list'!$J$3:$J$641&lt;&gt;"NFI")))</f>
        <v>40</v>
      </c>
      <c r="AC6" s="721">
        <f t="array" ref="AC6">SUM(('PC list'!$C$3:$C$641=$A6)*('PC list'!$BZ$3:$BZ$641="Yes")*('PC list'!$J$3:$J$641&lt;&gt;"NFI"))</f>
        <v>0</v>
      </c>
      <c r="AD6" s="721">
        <f t="array" ref="AD6">SUM(('PC list'!$C$3:$C$641=$A6)*('PC list'!$BZ$3:$BZ$641="No")*('PC list'!$J$3:$J$641&lt;&gt;"NFI"))</f>
        <v>0</v>
      </c>
      <c r="AE6" s="723" t="str">
        <f t="shared" si="9"/>
        <v>-</v>
      </c>
      <c r="AF6" s="719"/>
      <c r="AG6" s="721">
        <f t="array" ref="AG6">(SUM(('PC list'!$C$3:$C$641=$A6)*('PC list'!$BZ$3:$BZ$641="-")*('PC list'!$J$3:$J$641="NFI")))+(SUM(('PC list'!$C$3:$C$641=$A6)*('PC list'!$BZ$3:$BZ$641=0)*('PC list'!$J$3:$J$641="NFI")))</f>
        <v>16</v>
      </c>
      <c r="AH6" s="721">
        <f t="array" ref="AH6">SUM(('PC list'!$C$3:$C$641=$A6)*('PC list'!$BZ$3:$BZ$641="Yes")*('PC list'!$J$3:$J$641="NFI"))</f>
        <v>0</v>
      </c>
      <c r="AI6" s="721">
        <f t="array" ref="AI6">SUM(('PC list'!$C$3:$C$641=$A6)*('PC list'!$BZ$3:$BZ$641="No")*('PC list'!$J$3:$J$641="NFI"))</f>
        <v>0</v>
      </c>
      <c r="AJ6" s="723" t="str">
        <f t="shared" si="10"/>
        <v>-</v>
      </c>
      <c r="AK6" s="994" t="str">
        <f>IF(AB6+AC6+AD6+AG6+AH6+AI6&lt;&gt;B6,"Error","")</f>
        <v/>
      </c>
      <c r="AL6" s="1721">
        <f t="shared" si="11"/>
        <v>0</v>
      </c>
      <c r="AM6" s="1166" t="str">
        <f t="shared" si="12"/>
        <v>SVE</v>
      </c>
      <c r="AN6" s="1997" t="str">
        <f t="shared" si="13"/>
        <v/>
      </c>
    </row>
    <row r="7" spans="1:53" ht="15" customHeight="1">
      <c r="A7" s="469" t="str">
        <f>Validation!C11</f>
        <v>SVT</v>
      </c>
      <c r="B7" s="470">
        <f>COUNTIF('PC list'!C$3:C$641,A7)</f>
        <v>45</v>
      </c>
      <c r="C7" s="470">
        <f t="array" ref="C7">SUM(('PC list'!$C$3:$C$641=$A7)*('PC list'!$BZ$3:$BZ$641=""))</f>
        <v>0</v>
      </c>
      <c r="D7" s="470">
        <f t="array" ref="D7">SUM(('PC list'!$C$3:$C$641=$A7)*('PC list'!$BZ$3:$BZ$641="-"))</f>
        <v>14</v>
      </c>
      <c r="E7" s="470">
        <f t="array" ref="E7">SUM(('PC list'!$C$3:$C$641=$A7)*('PC list'!$BZ$3:$BZ$641="Yes"))</f>
        <v>21</v>
      </c>
      <c r="F7" s="470">
        <f t="array" ref="F7">SUM(('PC list'!$C$3:$C$641=$A7)*('PC list'!$BZ$3:$BZ$641="No"))</f>
        <v>10</v>
      </c>
      <c r="G7" s="471">
        <f t="array" ref="G7">SUM(('PC list'!$C$3:$C$641=$A7)*('PC list'!$CA$3:$CA$641=G$2))</f>
        <v>8</v>
      </c>
      <c r="H7" s="472">
        <f t="array" ref="H7">SUM(('PC list'!$C$3:$C$641=$A7)*('PC list'!$CA$3:$CA$641=H$2))</f>
        <v>0</v>
      </c>
      <c r="I7" s="472">
        <f t="array" ref="I7">SUM(('PC list'!$C$3:$C$641=$A7)*('PC list'!$CA$3:$CA$641=I$2))</f>
        <v>4</v>
      </c>
      <c r="J7" s="472">
        <f t="array" ref="J7">SUM(('PC list'!$C$3:$C$641=$A7)*('PC list'!$CA$3:$CA$641=J$2))</f>
        <v>0</v>
      </c>
      <c r="K7" s="1712">
        <f t="array" ref="K7">SUM(('PC list'!$C$3:$C$641=$A7)*('PC list'!$CA$3:$CA$641=G$2)*('PC list'!$CB$3:$CB$641))</f>
        <v>42.190760999999995</v>
      </c>
      <c r="L7" s="1712">
        <f t="array" ref="L7">SUM(('PC list'!$C$3:$C$641=$A7)*('PC list'!$CA$3:$CA$641=I$2)*('PC list'!$CB$3:$CB$641))</f>
        <v>-3.8595109999983799</v>
      </c>
      <c r="M7" s="474">
        <f t="array" ref="M7">SUM(('PC list'!$C$3:$C$641=$A7)*('PC list'!$CC$3:$CC$641=M$2))</f>
        <v>0</v>
      </c>
      <c r="N7" s="475">
        <f t="array" ref="N7">SUM(('PC list'!$C$3:$C$641=$A7)*('PC list'!$CC$3:$CC$641=N$2))</f>
        <v>0</v>
      </c>
      <c r="O7" s="475">
        <f t="array" ref="O7">SUM(('PC list'!$C$3:$C$641=$A7)*('PC list'!$CC$3:$CC$641=O$2))</f>
        <v>0</v>
      </c>
      <c r="P7" s="475">
        <f t="array" ref="P7">SUM(('PC list'!$C$3:$C$641=$A7)*('PC list'!$CC$3:$CC$641=P$2))</f>
        <v>1</v>
      </c>
      <c r="Q7" s="1715">
        <f t="array" ref="Q7">SUM(('PC list'!$C$3:$C$641=$A7)*('PC list'!$CC$3:$CC$641=M$2)*('PC list'!$CD$3:$CD$641))</f>
        <v>0</v>
      </c>
      <c r="R7" s="1715">
        <f t="array" ref="R7">SUM(('PC list'!$C$3:$C$641=$A7)*('PC list'!$CC$3:$CC$641=O$2)*('PC list'!$CD$3:$CD$641))</f>
        <v>0</v>
      </c>
      <c r="S7" s="476">
        <f t="shared" si="1"/>
        <v>8</v>
      </c>
      <c r="T7" s="477">
        <f t="shared" si="2"/>
        <v>0</v>
      </c>
      <c r="U7" s="477">
        <f t="shared" si="3"/>
        <v>4</v>
      </c>
      <c r="V7" s="477">
        <f t="shared" si="4"/>
        <v>1</v>
      </c>
      <c r="W7" s="1718">
        <f t="shared" si="5"/>
        <v>42.190760999999995</v>
      </c>
      <c r="X7" s="1718">
        <f t="shared" si="6"/>
        <v>-3.8595109999983799</v>
      </c>
      <c r="Y7" s="478">
        <f t="shared" si="7"/>
        <v>1</v>
      </c>
      <c r="Z7" s="478">
        <f t="shared" si="8"/>
        <v>18</v>
      </c>
      <c r="AB7" s="721">
        <f t="array" ref="AB7">(SUM(('PC list'!$C$3:$C$641=$A7)*('PC list'!$BZ$3:$BZ$641="-")*('PC list'!$J$3:$J$641&lt;&gt;"NFI")))+(SUM(('PC list'!$C$3:$C$641=$A7)*('PC list'!$BZ$3:$BZ$641=0)*('PC list'!$J$3:$J$641&lt;&gt;"NFI")))</f>
        <v>11</v>
      </c>
      <c r="AC7" s="721">
        <f t="array" ref="AC7">SUM(('PC list'!$C$3:$C$641=$A7)*('PC list'!$BZ$3:$BZ$641="Yes")*('PC list'!$J$3:$J$641&lt;&gt;"NFI"))</f>
        <v>16</v>
      </c>
      <c r="AD7" s="721">
        <f t="array" ref="AD7">SUM(('PC list'!$C$3:$C$641=$A7)*('PC list'!$BZ$3:$BZ$641="No")*('PC list'!$J$3:$J$641&lt;&gt;"NFI"))</f>
        <v>6</v>
      </c>
      <c r="AE7" s="723">
        <f t="shared" si="9"/>
        <v>0.72727272727272729</v>
      </c>
      <c r="AF7" s="719"/>
      <c r="AG7" s="721">
        <f t="array" ref="AG7">(SUM(('PC list'!$C$3:$C$641=$A7)*('PC list'!$BZ$3:$BZ$641="-")*('PC list'!$J$3:$J$641="NFI")))+(SUM(('PC list'!$C$3:$C$641=$A7)*('PC list'!$BZ$3:$BZ$641=0)*('PC list'!$J$3:$J$641="NFI")))</f>
        <v>3</v>
      </c>
      <c r="AH7" s="721">
        <f t="array" ref="AH7">SUM(('PC list'!$C$3:$C$641=$A7)*('PC list'!$BZ$3:$BZ$641="Yes")*('PC list'!$J$3:$J$641="NFI"))</f>
        <v>5</v>
      </c>
      <c r="AI7" s="721">
        <f t="array" ref="AI7">SUM(('PC list'!$C$3:$C$641=$A7)*('PC list'!$BZ$3:$BZ$641="No")*('PC list'!$J$3:$J$641="NFI"))</f>
        <v>4</v>
      </c>
      <c r="AJ7" s="723">
        <f t="shared" si="10"/>
        <v>0.55555555555555558</v>
      </c>
      <c r="AK7" s="994" t="str">
        <f>IF(AB7+AC7+AD7+AG7+AH7+AI7&lt;&gt;B7,"Error","")</f>
        <v/>
      </c>
      <c r="AL7" s="1721">
        <f t="shared" si="11"/>
        <v>38.331250000001617</v>
      </c>
      <c r="AM7" s="1166" t="str">
        <f t="shared" si="12"/>
        <v>SVT</v>
      </c>
      <c r="AN7" s="1997">
        <f t="shared" si="13"/>
        <v>0.67741935483870963</v>
      </c>
    </row>
    <row r="8" spans="1:53" ht="15" customHeight="1">
      <c r="A8" s="469" t="str">
        <f>Validation!C12</f>
        <v>SWT</v>
      </c>
      <c r="B8" s="470">
        <f>COUNTIF('PC list'!C$3:C$641,A8)</f>
        <v>42</v>
      </c>
      <c r="C8" s="470">
        <f t="array" ref="C8">SUM(('PC list'!$C$3:$C$641=$A8)*('PC list'!$BZ$3:$BZ$641=""))</f>
        <v>0</v>
      </c>
      <c r="D8" s="470">
        <f t="array" ref="D8">SUM(('PC list'!$C$3:$C$641=$A8)*('PC list'!$BZ$3:$BZ$641="-"))</f>
        <v>19</v>
      </c>
      <c r="E8" s="470">
        <f t="array" ref="E8">SUM(('PC list'!$C$3:$C$641=$A8)*('PC list'!$BZ$3:$BZ$641="Yes"))</f>
        <v>14</v>
      </c>
      <c r="F8" s="470">
        <f t="array" ref="F8">SUM(('PC list'!$C$3:$C$641=$A8)*('PC list'!$BZ$3:$BZ$641="No"))</f>
        <v>9</v>
      </c>
      <c r="G8" s="471">
        <f t="array" ref="G8">SUM(('PC list'!$C$3:$C$641=$A8)*('PC list'!$CA$3:$CA$641=G$2))</f>
        <v>2</v>
      </c>
      <c r="H8" s="472">
        <f t="array" ref="H8">SUM(('PC list'!$C$3:$C$641=$A8)*('PC list'!$CA$3:$CA$641=H$2))</f>
        <v>1</v>
      </c>
      <c r="I8" s="472">
        <f t="array" ref="I8">SUM(('PC list'!$C$3:$C$641=$A8)*('PC list'!$CA$3:$CA$641=I$2))</f>
        <v>4</v>
      </c>
      <c r="J8" s="472">
        <f t="array" ref="J8">SUM(('PC list'!$C$3:$C$641=$A8)*('PC list'!$CA$3:$CA$641=J$2))</f>
        <v>2</v>
      </c>
      <c r="K8" s="1712">
        <f t="array" ref="K8">SUM(('PC list'!$C$3:$C$641=$A8)*('PC list'!$CA$3:$CA$641=G$2)*('PC list'!$CB$3:$CB$641))</f>
        <v>0.95650000000000002</v>
      </c>
      <c r="L8" s="1712">
        <f t="array" ref="L8">SUM(('PC list'!$C$3:$C$641=$A8)*('PC list'!$CA$3:$CA$641=I$2)*('PC list'!$CB$3:$CB$641))</f>
        <v>-1.2483</v>
      </c>
      <c r="M8" s="474">
        <f t="array" ref="M8">SUM(('PC list'!$C$3:$C$641=$A8)*('PC list'!$CC$3:$CC$641=M$2))</f>
        <v>4</v>
      </c>
      <c r="N8" s="475">
        <f t="array" ref="N8">SUM(('PC list'!$C$3:$C$641=$A8)*('PC list'!$CC$3:$CC$641=N$2))</f>
        <v>0</v>
      </c>
      <c r="O8" s="475">
        <f t="array" ref="O8">SUM(('PC list'!$C$3:$C$641=$A8)*('PC list'!$CC$3:$CC$641=O$2))</f>
        <v>1</v>
      </c>
      <c r="P8" s="475">
        <f t="array" ref="P8">SUM(('PC list'!$C$3:$C$641=$A8)*('PC list'!$CC$3:$CC$641=P$2))</f>
        <v>2</v>
      </c>
      <c r="Q8" s="1715">
        <f t="array" ref="Q8">SUM(('PC list'!$C$3:$C$641=$A8)*('PC list'!$CC$3:$CC$641=M$2)*('PC list'!$CD$3:$CD$641))</f>
        <v>4.1951999999999998</v>
      </c>
      <c r="R8" s="1715">
        <f t="array" ref="R8">SUM(('PC list'!$C$3:$C$641=$A8)*('PC list'!$CC$3:$CC$641=O$2)*('PC list'!$CD$3:$CD$641))</f>
        <v>-0.28399999999999997</v>
      </c>
      <c r="S8" s="476">
        <f t="shared" si="1"/>
        <v>6</v>
      </c>
      <c r="T8" s="477">
        <f t="shared" si="2"/>
        <v>1</v>
      </c>
      <c r="U8" s="477">
        <f t="shared" si="3"/>
        <v>5</v>
      </c>
      <c r="V8" s="477">
        <f t="shared" si="4"/>
        <v>4</v>
      </c>
      <c r="W8" s="1718">
        <f t="shared" si="5"/>
        <v>5.1516999999999999</v>
      </c>
      <c r="X8" s="1718">
        <f t="shared" si="6"/>
        <v>-1.5323</v>
      </c>
      <c r="Y8" s="478">
        <f t="shared" si="7"/>
        <v>6</v>
      </c>
      <c r="Z8" s="478">
        <f t="shared" si="8"/>
        <v>16</v>
      </c>
      <c r="AB8" s="721">
        <f t="array" ref="AB8">(SUM(('PC list'!$C$3:$C$641=$A8)*('PC list'!$BZ$3:$BZ$641="-")*('PC list'!$J$3:$J$641&lt;&gt;"NFI")))+(SUM(('PC list'!$C$3:$C$641=$A8)*('PC list'!$BZ$3:$BZ$641=0)*('PC list'!$J$3:$J$641&lt;&gt;"NFI")))</f>
        <v>3</v>
      </c>
      <c r="AC8" s="721">
        <f t="array" ref="AC8">SUM(('PC list'!$C$3:$C$641=$A8)*('PC list'!$BZ$3:$BZ$641="Yes")*('PC list'!$J$3:$J$641&lt;&gt;"NFI"))</f>
        <v>13</v>
      </c>
      <c r="AD8" s="721">
        <f t="array" ref="AD8">SUM(('PC list'!$C$3:$C$641=$A8)*('PC list'!$BZ$3:$BZ$641="No")*('PC list'!$J$3:$J$641&lt;&gt;"NFI"))</f>
        <v>9</v>
      </c>
      <c r="AE8" s="723">
        <f t="shared" si="9"/>
        <v>0.59090909090909094</v>
      </c>
      <c r="AF8" s="719"/>
      <c r="AG8" s="721">
        <f t="array" ref="AG8">(SUM(('PC list'!$C$3:$C$641=$A8)*('PC list'!$BZ$3:$BZ$641="-")*('PC list'!$J$3:$J$641="NFI")))+(SUM(('PC list'!$C$3:$C$641=$A8)*('PC list'!$BZ$3:$BZ$641=0)*('PC list'!$J$3:$J$641="NFI")))</f>
        <v>16</v>
      </c>
      <c r="AH8" s="721">
        <f t="array" ref="AH8">SUM(('PC list'!$C$3:$C$641=$A8)*('PC list'!$BZ$3:$BZ$641="Yes")*('PC list'!$J$3:$J$641="NFI"))</f>
        <v>1</v>
      </c>
      <c r="AI8" s="721">
        <f t="array" ref="AI8">SUM(('PC list'!$C$3:$C$641=$A8)*('PC list'!$BZ$3:$BZ$641="No")*('PC list'!$J$3:$J$641="NFI"))</f>
        <v>0</v>
      </c>
      <c r="AJ8" s="723">
        <f t="shared" si="10"/>
        <v>1</v>
      </c>
      <c r="AK8" s="994" t="str">
        <f t="shared" ref="AK8:AK22" si="14">IF(AB8+AC8+AD8+AG8+AH8+AI8&lt;&gt;B8,"Error","")</f>
        <v/>
      </c>
      <c r="AL8" s="1721">
        <f t="shared" si="11"/>
        <v>3.6193999999999997</v>
      </c>
      <c r="AM8" s="1166" t="str">
        <f t="shared" si="12"/>
        <v>SWT</v>
      </c>
      <c r="AN8" s="1997">
        <f t="shared" si="13"/>
        <v>0.60869565217391308</v>
      </c>
    </row>
    <row r="9" spans="1:53" ht="15" customHeight="1">
      <c r="A9" s="469" t="str">
        <f>Validation!C13</f>
        <v>SRN</v>
      </c>
      <c r="B9" s="470">
        <f>COUNTIF('PC list'!C$3:C$641,A9)</f>
        <v>33</v>
      </c>
      <c r="C9" s="470">
        <f t="array" ref="C9">SUM(('PC list'!$C$3:$C$641=$A9)*('PC list'!$BZ$3:$BZ$641=""))</f>
        <v>0</v>
      </c>
      <c r="D9" s="470">
        <f t="array" ref="D9">SUM(('PC list'!$C$3:$C$641=$A9)*('PC list'!$BZ$3:$BZ$641="-"))</f>
        <v>9</v>
      </c>
      <c r="E9" s="470">
        <f t="array" ref="E9">SUM(('PC list'!$C$3:$C$641=$A9)*('PC list'!$BZ$3:$BZ$641="Yes"))</f>
        <v>15</v>
      </c>
      <c r="F9" s="470">
        <f t="array" ref="F9">SUM(('PC list'!$C$3:$C$641=$A9)*('PC list'!$BZ$3:$BZ$641="No"))</f>
        <v>9</v>
      </c>
      <c r="G9" s="471">
        <f t="array" ref="G9">SUM(('PC list'!$C$3:$C$641=$A9)*('PC list'!$CA$3:$CA$641=G$2))</f>
        <v>0</v>
      </c>
      <c r="H9" s="472">
        <f t="array" ref="H9">SUM(('PC list'!$C$3:$C$641=$A9)*('PC list'!$CA$3:$CA$641=H$2))</f>
        <v>0</v>
      </c>
      <c r="I9" s="472">
        <f t="array" ref="I9">SUM(('PC list'!$C$3:$C$641=$A9)*('PC list'!$CA$3:$CA$641=I$2))</f>
        <v>0</v>
      </c>
      <c r="J9" s="472">
        <f t="array" ref="J9">SUM(('PC list'!$C$3:$C$641=$A9)*('PC list'!$CA$3:$CA$641=J$2))</f>
        <v>0</v>
      </c>
      <c r="K9" s="1712">
        <f t="array" ref="K9">SUM(('PC list'!$C$3:$C$641=$A9)*('PC list'!$CA$3:$CA$641=G$2)*('PC list'!$CB$3:$CB$641))</f>
        <v>0</v>
      </c>
      <c r="L9" s="1712">
        <f t="array" ref="L9">SUM(('PC list'!$C$3:$C$641=$A9)*('PC list'!$CA$3:$CA$641=I$2)*('PC list'!$CB$3:$CB$641))</f>
        <v>0</v>
      </c>
      <c r="M9" s="474">
        <f t="array" ref="M9">SUM(('PC list'!$C$3:$C$641=$A9)*('PC list'!$CC$3:$CC$641=M$2))</f>
        <v>0</v>
      </c>
      <c r="N9" s="475">
        <f t="array" ref="N9">SUM(('PC list'!$C$3:$C$641=$A9)*('PC list'!$CC$3:$CC$641=N$2))</f>
        <v>0</v>
      </c>
      <c r="O9" s="475">
        <f t="array" ref="O9">SUM(('PC list'!$C$3:$C$641=$A9)*('PC list'!$CC$3:$CC$641=O$2))</f>
        <v>0</v>
      </c>
      <c r="P9" s="475">
        <f t="array" ref="P9">SUM(('PC list'!$C$3:$C$641=$A9)*('PC list'!$CC$3:$CC$641=P$2))</f>
        <v>2</v>
      </c>
      <c r="Q9" s="1715">
        <f t="array" ref="Q9">SUM(('PC list'!$C$3:$C$641=$A9)*('PC list'!$CC$3:$CC$641=M$2)*('PC list'!$CD$3:$CD$641))</f>
        <v>0</v>
      </c>
      <c r="R9" s="1715">
        <f t="array" ref="R9">SUM(('PC list'!$C$3:$C$641=$A9)*('PC list'!$CC$3:$CC$641=O$2)*('PC list'!$CD$3:$CD$641))</f>
        <v>0</v>
      </c>
      <c r="S9" s="476">
        <f t="shared" si="1"/>
        <v>0</v>
      </c>
      <c r="T9" s="477">
        <f t="shared" si="2"/>
        <v>0</v>
      </c>
      <c r="U9" s="477">
        <f t="shared" si="3"/>
        <v>0</v>
      </c>
      <c r="V9" s="477">
        <f t="shared" si="4"/>
        <v>2</v>
      </c>
      <c r="W9" s="1718">
        <f t="shared" si="5"/>
        <v>0</v>
      </c>
      <c r="X9" s="1718">
        <f t="shared" si="6"/>
        <v>0</v>
      </c>
      <c r="Y9" s="478" t="str">
        <f t="shared" si="7"/>
        <v/>
      </c>
      <c r="Z9" s="478" t="str">
        <f t="shared" si="8"/>
        <v/>
      </c>
      <c r="AB9" s="721">
        <f t="array" ref="AB9">(SUM(('PC list'!$C$3:$C$641=$A9)*('PC list'!$BZ$3:$BZ$641="-")*('PC list'!$J$3:$J$641&lt;&gt;"NFI")))+(SUM(('PC list'!$C$3:$C$641=$A9)*('PC list'!$BZ$3:$BZ$641=0)*('PC list'!$J$3:$J$641&lt;&gt;"NFI")))</f>
        <v>8</v>
      </c>
      <c r="AC9" s="721">
        <f t="array" ref="AC9">SUM(('PC list'!$C$3:$C$641=$A9)*('PC list'!$BZ$3:$BZ$641="Yes")*('PC list'!$J$3:$J$641&lt;&gt;"NFI"))</f>
        <v>10</v>
      </c>
      <c r="AD9" s="721">
        <f t="array" ref="AD9">SUM(('PC list'!$C$3:$C$641=$A9)*('PC list'!$BZ$3:$BZ$641="No")*('PC list'!$J$3:$J$641&lt;&gt;"NFI"))</f>
        <v>3</v>
      </c>
      <c r="AE9" s="723">
        <f t="shared" si="9"/>
        <v>0.76923076923076927</v>
      </c>
      <c r="AF9" s="719"/>
      <c r="AG9" s="721">
        <f t="array" ref="AG9">(SUM(('PC list'!$C$3:$C$641=$A9)*('PC list'!$BZ$3:$BZ$641="-")*('PC list'!$J$3:$J$641="NFI")))+(SUM(('PC list'!$C$3:$C$641=$A9)*('PC list'!$BZ$3:$BZ$641=0)*('PC list'!$J$3:$J$641="NFI")))</f>
        <v>1</v>
      </c>
      <c r="AH9" s="721">
        <f t="array" ref="AH9">SUM(('PC list'!$C$3:$C$641=$A9)*('PC list'!$BZ$3:$BZ$641="Yes")*('PC list'!$J$3:$J$641="NFI"))</f>
        <v>5</v>
      </c>
      <c r="AI9" s="721">
        <f t="array" ref="AI9">SUM(('PC list'!$C$3:$C$641=$A9)*('PC list'!$BZ$3:$BZ$641="No")*('PC list'!$J$3:$J$641="NFI"))</f>
        <v>6</v>
      </c>
      <c r="AJ9" s="723">
        <f t="shared" si="10"/>
        <v>0.45454545454545453</v>
      </c>
      <c r="AK9" s="994" t="str">
        <f t="shared" si="14"/>
        <v/>
      </c>
      <c r="AL9" s="1721">
        <f t="shared" si="11"/>
        <v>0</v>
      </c>
      <c r="AM9" s="1166" t="str">
        <f t="shared" si="12"/>
        <v>SRN</v>
      </c>
      <c r="AN9" s="1997">
        <f t="shared" si="13"/>
        <v>0.625</v>
      </c>
    </row>
    <row r="10" spans="1:53" ht="15" customHeight="1">
      <c r="A10" s="469" t="str">
        <f>Validation!C14</f>
        <v>TMS</v>
      </c>
      <c r="B10" s="470">
        <f>COUNTIF('PC list'!C$3:C$641,A10)</f>
        <v>55</v>
      </c>
      <c r="C10" s="470">
        <f t="array" ref="C10">SUM(('PC list'!$C$3:$C$641=$A10)*('PC list'!$BZ$3:$BZ$641=""))</f>
        <v>0</v>
      </c>
      <c r="D10" s="470">
        <f t="array" ref="D10">SUM(('PC list'!$C$3:$C$641=$A10)*('PC list'!$BZ$3:$BZ$641="-"))</f>
        <v>14</v>
      </c>
      <c r="E10" s="470">
        <f t="array" ref="E10">SUM(('PC list'!$C$3:$C$641=$A10)*('PC list'!$BZ$3:$BZ$641="Yes"))</f>
        <v>27</v>
      </c>
      <c r="F10" s="470">
        <f t="array" ref="F10">SUM(('PC list'!$C$3:$C$641=$A10)*('PC list'!$BZ$3:$BZ$641="No"))</f>
        <v>14</v>
      </c>
      <c r="G10" s="471">
        <f t="array" ref="G10">SUM(('PC list'!$C$3:$C$641=$A10)*('PC list'!$CA$3:$CA$641=G$2))</f>
        <v>0</v>
      </c>
      <c r="H10" s="472">
        <f t="array" ref="H10">SUM(('PC list'!$C$3:$C$641=$A10)*('PC list'!$CA$3:$CA$641=H$2))</f>
        <v>0</v>
      </c>
      <c r="I10" s="472">
        <f t="array" ref="I10">SUM(('PC list'!$C$3:$C$641=$A10)*('PC list'!$CA$3:$CA$641=I$2))</f>
        <v>0</v>
      </c>
      <c r="J10" s="472">
        <f t="array" ref="J10">SUM(('PC list'!$C$3:$C$641=$A10)*('PC list'!$CA$3:$CA$641=J$2))</f>
        <v>0</v>
      </c>
      <c r="K10" s="1712">
        <f t="array" ref="K10">SUM(('PC list'!$C$3:$C$641=$A10)*('PC list'!$CA$3:$CA$641=G$2)*('PC list'!$CB$3:$CB$641))</f>
        <v>0</v>
      </c>
      <c r="L10" s="1712">
        <f t="array" ref="L10">SUM(('PC list'!$C$3:$C$641=$A10)*('PC list'!$CA$3:$CA$641=I$2)*('PC list'!$CB$3:$CB$641))</f>
        <v>0</v>
      </c>
      <c r="M10" s="474">
        <f t="array" ref="M10">SUM(('PC list'!$C$3:$C$641=$A10)*('PC list'!$CC$3:$CC$641=M$2))</f>
        <v>2</v>
      </c>
      <c r="N10" s="475">
        <f t="array" ref="N10">SUM(('PC list'!$C$3:$C$641=$A10)*('PC list'!$CC$3:$CC$641=N$2))</f>
        <v>1</v>
      </c>
      <c r="O10" s="475">
        <f t="array" ref="O10">SUM(('PC list'!$C$3:$C$641=$A10)*('PC list'!$CC$3:$CC$641=O$2))</f>
        <v>5</v>
      </c>
      <c r="P10" s="475">
        <f t="array" ref="P10">SUM(('PC list'!$C$3:$C$641=$A10)*('PC list'!$CC$3:$CC$641=P$2))</f>
        <v>0</v>
      </c>
      <c r="Q10" s="1715">
        <f t="array" ref="Q10">SUM(('PC list'!$C$3:$C$641=$A10)*('PC list'!$CC$3:$CC$641=M$2)*('PC list'!$CD$3:$CD$641))</f>
        <v>3.2361000000000026</v>
      </c>
      <c r="R10" s="1715">
        <f t="array" ref="R10">SUM(('PC list'!$C$3:$C$641=$A10)*('PC list'!$CC$3:$CC$641=O$2)*('PC list'!$CD$3:$CD$641))</f>
        <v>-18.247</v>
      </c>
      <c r="S10" s="476">
        <f t="shared" si="1"/>
        <v>2</v>
      </c>
      <c r="T10" s="477">
        <f t="shared" si="2"/>
        <v>1</v>
      </c>
      <c r="U10" s="477">
        <f t="shared" si="3"/>
        <v>5</v>
      </c>
      <c r="V10" s="477">
        <f t="shared" si="4"/>
        <v>0</v>
      </c>
      <c r="W10" s="1718">
        <f t="shared" si="5"/>
        <v>3.2361000000000026</v>
      </c>
      <c r="X10" s="1718">
        <f t="shared" si="6"/>
        <v>-18.247</v>
      </c>
      <c r="Y10" s="478">
        <f t="shared" si="7"/>
        <v>8</v>
      </c>
      <c r="Z10" s="478">
        <f t="shared" si="8"/>
        <v>20</v>
      </c>
      <c r="AB10" s="721">
        <f t="array" ref="AB10">(SUM(('PC list'!$C$3:$C$641=$A10)*('PC list'!$BZ$3:$BZ$641="-")*('PC list'!$J$3:$J$641&lt;&gt;"NFI")))+(SUM(('PC list'!$C$3:$C$641=$A10)*('PC list'!$BZ$3:$BZ$641=0)*('PC list'!$J$3:$J$641&lt;&gt;"NFI")))</f>
        <v>12</v>
      </c>
      <c r="AC10" s="721">
        <f t="array" ref="AC10">SUM(('PC list'!$C$3:$C$641=$A10)*('PC list'!$BZ$3:$BZ$641="Yes")*('PC list'!$J$3:$J$641&lt;&gt;"NFI"))</f>
        <v>10</v>
      </c>
      <c r="AD10" s="721">
        <f t="array" ref="AD10">SUM(('PC list'!$C$3:$C$641=$A10)*('PC list'!$BZ$3:$BZ$641="No")*('PC list'!$J$3:$J$641&lt;&gt;"NFI"))</f>
        <v>5</v>
      </c>
      <c r="AE10" s="723">
        <f t="shared" si="9"/>
        <v>0.66666666666666663</v>
      </c>
      <c r="AF10" s="719"/>
      <c r="AG10" s="721">
        <f t="array" ref="AG10">(SUM(('PC list'!$C$3:$C$641=$A10)*('PC list'!$BZ$3:$BZ$641="-")*('PC list'!$J$3:$J$641="NFI")))+(SUM(('PC list'!$C$3:$C$641=$A10)*('PC list'!$BZ$3:$BZ$641=0)*('PC list'!$J$3:$J$641="NFI")))</f>
        <v>2</v>
      </c>
      <c r="AH10" s="721">
        <f t="array" ref="AH10">SUM(('PC list'!$C$3:$C$641=$A10)*('PC list'!$BZ$3:$BZ$641="Yes")*('PC list'!$J$3:$J$641="NFI"))</f>
        <v>17</v>
      </c>
      <c r="AI10" s="721">
        <f t="array" ref="AI10">SUM(('PC list'!$C$3:$C$641=$A10)*('PC list'!$BZ$3:$BZ$641="No")*('PC list'!$J$3:$J$641="NFI"))</f>
        <v>9</v>
      </c>
      <c r="AJ10" s="723">
        <f t="shared" si="10"/>
        <v>0.65384615384615385</v>
      </c>
      <c r="AK10" s="994" t="str">
        <f t="shared" si="14"/>
        <v/>
      </c>
      <c r="AL10" s="1721">
        <f t="shared" si="11"/>
        <v>-15.010899999999998</v>
      </c>
      <c r="AM10" s="1166" t="str">
        <f t="shared" si="12"/>
        <v>TMS</v>
      </c>
      <c r="AN10" s="1997">
        <f t="shared" si="13"/>
        <v>0.65853658536585369</v>
      </c>
    </row>
    <row r="11" spans="1:53" ht="15" customHeight="1">
      <c r="A11" s="469" t="str">
        <f>Validation!C15</f>
        <v>UU</v>
      </c>
      <c r="B11" s="470">
        <f>COUNTIF('PC list'!C$3:C$641,A11)</f>
        <v>27</v>
      </c>
      <c r="C11" s="470">
        <f t="array" ref="C11">SUM(('PC list'!$C$3:$C$641=$A11)*('PC list'!$BZ$3:$BZ$641=""))</f>
        <v>0</v>
      </c>
      <c r="D11" s="470">
        <f t="array" ref="D11">SUM(('PC list'!$C$3:$C$641=$A11)*('PC list'!$BZ$3:$BZ$641="-"))</f>
        <v>0</v>
      </c>
      <c r="E11" s="470">
        <f t="array" ref="E11">SUM(('PC list'!$C$3:$C$641=$A11)*('PC list'!$BZ$3:$BZ$641="Yes"))</f>
        <v>19</v>
      </c>
      <c r="F11" s="470">
        <f t="array" ref="F11">SUM(('PC list'!$C$3:$C$641=$A11)*('PC list'!$BZ$3:$BZ$641="No"))</f>
        <v>8</v>
      </c>
      <c r="G11" s="471">
        <f t="array" ref="G11">SUM(('PC list'!$C$3:$C$641=$A11)*('PC list'!$CA$3:$CA$641=G$2))</f>
        <v>0</v>
      </c>
      <c r="H11" s="472">
        <f t="array" ref="H11">SUM(('PC list'!$C$3:$C$641=$A11)*('PC list'!$CA$3:$CA$641=H$2))</f>
        <v>0</v>
      </c>
      <c r="I11" s="472">
        <f t="array" ref="I11">SUM(('PC list'!$C$3:$C$641=$A11)*('PC list'!$CA$3:$CA$641=I$2))</f>
        <v>0</v>
      </c>
      <c r="J11" s="472">
        <f t="array" ref="J11">SUM(('PC list'!$C$3:$C$641=$A11)*('PC list'!$CA$3:$CA$641=J$2))</f>
        <v>0</v>
      </c>
      <c r="K11" s="1712">
        <f t="array" ref="K11">SUM(('PC list'!$C$3:$C$641=$A11)*('PC list'!$CA$3:$CA$641=G$2)*('PC list'!$CB$3:$CB$641))</f>
        <v>0</v>
      </c>
      <c r="L11" s="1712">
        <f t="array" ref="L11">SUM(('PC list'!$C$3:$C$641=$A11)*('PC list'!$CA$3:$CA$641=I$2)*('PC list'!$CB$3:$CB$641))</f>
        <v>0</v>
      </c>
      <c r="M11" s="474">
        <f t="array" ref="M11">SUM(('PC list'!$C$3:$C$641=$A11)*('PC list'!$CC$3:$CC$641=M$2))</f>
        <v>5</v>
      </c>
      <c r="N11" s="475">
        <f t="array" ref="N11">SUM(('PC list'!$C$3:$C$641=$A11)*('PC list'!$CC$3:$CC$641=N$2))</f>
        <v>1</v>
      </c>
      <c r="O11" s="475">
        <f t="array" ref="O11">SUM(('PC list'!$C$3:$C$641=$A11)*('PC list'!$CC$3:$CC$641=O$2))</f>
        <v>4</v>
      </c>
      <c r="P11" s="475">
        <f t="array" ref="P11">SUM(('PC list'!$C$3:$C$641=$A11)*('PC list'!$CC$3:$CC$641=P$2))</f>
        <v>0</v>
      </c>
      <c r="Q11" s="1715">
        <f t="array" ref="Q11">SUM(('PC list'!$C$3:$C$641=$A11)*('PC list'!$CC$3:$CC$641=M$2)*('PC list'!$CD$3:$CD$641))</f>
        <v>20.392172262519999</v>
      </c>
      <c r="R11" s="1715">
        <f t="array" ref="R11">SUM(('PC list'!$C$3:$C$641=$A11)*('PC list'!$CC$3:$CC$641=O$2)*('PC list'!$CD$3:$CD$641))</f>
        <v>-13.673000000000004</v>
      </c>
      <c r="S11" s="476">
        <f t="shared" si="1"/>
        <v>5</v>
      </c>
      <c r="T11" s="477">
        <f t="shared" si="2"/>
        <v>1</v>
      </c>
      <c r="U11" s="477">
        <f t="shared" si="3"/>
        <v>4</v>
      </c>
      <c r="V11" s="477">
        <f t="shared" si="4"/>
        <v>0</v>
      </c>
      <c r="W11" s="1718">
        <f t="shared" si="5"/>
        <v>20.392172262519999</v>
      </c>
      <c r="X11" s="1718">
        <f t="shared" si="6"/>
        <v>-13.673000000000004</v>
      </c>
      <c r="Y11" s="478">
        <f t="shared" si="7"/>
        <v>2</v>
      </c>
      <c r="Z11" s="478">
        <f t="shared" si="8"/>
        <v>19</v>
      </c>
      <c r="AB11" s="721">
        <f t="array" ref="AB11">(SUM(('PC list'!$C$3:$C$641=$A11)*('PC list'!$BZ$3:$BZ$641="-")*('PC list'!$J$3:$J$641&lt;&gt;"NFI")))+(SUM(('PC list'!$C$3:$C$641=$A11)*('PC list'!$BZ$3:$BZ$641=0)*('PC list'!$J$3:$J$641&lt;&gt;"NFI")))</f>
        <v>0</v>
      </c>
      <c r="AC11" s="721">
        <f t="array" ref="AC11">SUM(('PC list'!$C$3:$C$641=$A11)*('PC list'!$BZ$3:$BZ$641="Yes")*('PC list'!$J$3:$J$641&lt;&gt;"NFI"))</f>
        <v>15</v>
      </c>
      <c r="AD11" s="721">
        <f t="array" ref="AD11">SUM(('PC list'!$C$3:$C$641=$A11)*('PC list'!$BZ$3:$BZ$641="No")*('PC list'!$J$3:$J$641&lt;&gt;"NFI"))</f>
        <v>6</v>
      </c>
      <c r="AE11" s="723">
        <f t="shared" si="9"/>
        <v>0.7142857142857143</v>
      </c>
      <c r="AF11" s="719"/>
      <c r="AG11" s="721">
        <f t="array" ref="AG11">(SUM(('PC list'!$C$3:$C$641=$A11)*('PC list'!$BZ$3:$BZ$641="-")*('PC list'!$J$3:$J$641="NFI")))+(SUM(('PC list'!$C$3:$C$641=$A11)*('PC list'!$BZ$3:$BZ$641=0)*('PC list'!$J$3:$J$641="NFI")))</f>
        <v>0</v>
      </c>
      <c r="AH11" s="721">
        <f t="array" ref="AH11">SUM(('PC list'!$C$3:$C$641=$A11)*('PC list'!$BZ$3:$BZ$641="Yes")*('PC list'!$J$3:$J$641="NFI"))</f>
        <v>4</v>
      </c>
      <c r="AI11" s="721">
        <f t="array" ref="AI11">SUM(('PC list'!$C$3:$C$641=$A11)*('PC list'!$BZ$3:$BZ$641="No")*('PC list'!$J$3:$J$641="NFI"))</f>
        <v>2</v>
      </c>
      <c r="AJ11" s="723">
        <f t="shared" si="10"/>
        <v>0.66666666666666663</v>
      </c>
      <c r="AK11" s="994" t="str">
        <f t="shared" si="14"/>
        <v/>
      </c>
      <c r="AL11" s="1721">
        <f t="shared" si="11"/>
        <v>6.7191722625199954</v>
      </c>
      <c r="AM11" s="1166" t="str">
        <f t="shared" si="12"/>
        <v>UU</v>
      </c>
      <c r="AN11" s="1997">
        <f t="shared" si="13"/>
        <v>0.70370370370370372</v>
      </c>
    </row>
    <row r="12" spans="1:53" ht="15" customHeight="1">
      <c r="A12" s="469" t="str">
        <f>Validation!C16</f>
        <v>WSH</v>
      </c>
      <c r="B12" s="470">
        <f>COUNTIF('PC list'!C$3:C$641,A12)</f>
        <v>31</v>
      </c>
      <c r="C12" s="470">
        <f t="array" ref="C12">SUM(('PC list'!$C$3:$C$641=$A12)*('PC list'!$BZ$3:$BZ$641=""))</f>
        <v>0</v>
      </c>
      <c r="D12" s="470">
        <f t="array" ref="D12">SUM(('PC list'!$C$3:$C$641=$A12)*('PC list'!$BZ$3:$BZ$641="-"))</f>
        <v>0</v>
      </c>
      <c r="E12" s="470">
        <f t="array" ref="E12">SUM(('PC list'!$C$3:$C$641=$A12)*('PC list'!$BZ$3:$BZ$641="Yes"))</f>
        <v>24</v>
      </c>
      <c r="F12" s="470">
        <f t="array" ref="F12">SUM(('PC list'!$C$3:$C$641=$A12)*('PC list'!$BZ$3:$BZ$641="No"))</f>
        <v>7</v>
      </c>
      <c r="G12" s="471">
        <f t="array" ref="G12">SUM(('PC list'!$C$3:$C$641=$A12)*('PC list'!$CA$3:$CA$641=G$2))</f>
        <v>0</v>
      </c>
      <c r="H12" s="472">
        <f t="array" ref="H12">SUM(('PC list'!$C$3:$C$641=$A12)*('PC list'!$CA$3:$CA$641=H$2))</f>
        <v>0</v>
      </c>
      <c r="I12" s="472">
        <f t="array" ref="I12">SUM(('PC list'!$C$3:$C$641=$A12)*('PC list'!$CA$3:$CA$641=I$2))</f>
        <v>0</v>
      </c>
      <c r="J12" s="472">
        <f t="array" ref="J12">SUM(('PC list'!$C$3:$C$641=$A12)*('PC list'!$CA$3:$CA$641=J$2))</f>
        <v>0</v>
      </c>
      <c r="K12" s="1712">
        <f t="array" ref="K12">SUM(('PC list'!$C$3:$C$641=$A12)*('PC list'!$CA$3:$CA$641=G$2)*('PC list'!$CB$3:$CB$641))</f>
        <v>0</v>
      </c>
      <c r="L12" s="1712">
        <f t="array" ref="L12">SUM(('PC list'!$C$3:$C$641=$A12)*('PC list'!$CA$3:$CA$641=I$2)*('PC list'!$CB$3:$CB$641))</f>
        <v>0</v>
      </c>
      <c r="M12" s="474">
        <f t="array" ref="M12">SUM(('PC list'!$C$3:$C$641=$A12)*('PC list'!$CC$3:$CC$641=M$2))</f>
        <v>2</v>
      </c>
      <c r="N12" s="475">
        <f t="array" ref="N12">SUM(('PC list'!$C$3:$C$641=$A12)*('PC list'!$CC$3:$CC$641=N$2))</f>
        <v>2</v>
      </c>
      <c r="O12" s="475">
        <f t="array" ref="O12">SUM(('PC list'!$C$3:$C$641=$A12)*('PC list'!$CC$3:$CC$641=O$2))</f>
        <v>0</v>
      </c>
      <c r="P12" s="475">
        <f t="array" ref="P12">SUM(('PC list'!$C$3:$C$641=$A12)*('PC list'!$CC$3:$CC$641=P$2))</f>
        <v>2</v>
      </c>
      <c r="Q12" s="1715">
        <f t="array" ref="Q12">SUM(('PC list'!$C$3:$C$641=$A12)*('PC list'!$CC$3:$CC$641=M$2)*('PC list'!$CD$3:$CD$641))</f>
        <v>2.8</v>
      </c>
      <c r="R12" s="1715">
        <f t="array" ref="R12">SUM(('PC list'!$C$3:$C$641=$A12)*('PC list'!$CC$3:$CC$641=O$2)*('PC list'!$CD$3:$CD$641))</f>
        <v>0</v>
      </c>
      <c r="S12" s="476">
        <f t="shared" si="1"/>
        <v>2</v>
      </c>
      <c r="T12" s="477">
        <f t="shared" si="2"/>
        <v>2</v>
      </c>
      <c r="U12" s="477">
        <f t="shared" si="3"/>
        <v>0</v>
      </c>
      <c r="V12" s="477">
        <f t="shared" si="4"/>
        <v>2</v>
      </c>
      <c r="W12" s="1718">
        <f t="shared" si="5"/>
        <v>2.8</v>
      </c>
      <c r="X12" s="1718">
        <f t="shared" si="6"/>
        <v>0</v>
      </c>
      <c r="Y12" s="478">
        <f t="shared" si="7"/>
        <v>9</v>
      </c>
      <c r="Z12" s="478" t="str">
        <f t="shared" si="8"/>
        <v/>
      </c>
      <c r="AB12" s="721">
        <f t="array" ref="AB12">(SUM(('PC list'!$C$3:$C$641=$A12)*('PC list'!$BZ$3:$BZ$641="-")*('PC list'!$J$3:$J$641&lt;&gt;"NFI")))+(SUM(('PC list'!$C$3:$C$641=$A12)*('PC list'!$BZ$3:$BZ$641=0)*('PC list'!$J$3:$J$641&lt;&gt;"NFI")))</f>
        <v>0</v>
      </c>
      <c r="AC12" s="721">
        <f t="array" ref="AC12">SUM(('PC list'!$C$3:$C$641=$A12)*('PC list'!$BZ$3:$BZ$641="Yes")*('PC list'!$J$3:$J$641&lt;&gt;"NFI"))</f>
        <v>10</v>
      </c>
      <c r="AD12" s="721">
        <f t="array" ref="AD12">SUM(('PC list'!$C$3:$C$641=$A12)*('PC list'!$BZ$3:$BZ$641="No")*('PC list'!$J$3:$J$641&lt;&gt;"NFI"))</f>
        <v>6</v>
      </c>
      <c r="AE12" s="723">
        <f t="shared" si="9"/>
        <v>0.625</v>
      </c>
      <c r="AF12" s="719"/>
      <c r="AG12" s="721">
        <f t="array" ref="AG12">(SUM(('PC list'!$C$3:$C$641=$A12)*('PC list'!$BZ$3:$BZ$641="-")*('PC list'!$J$3:$J$641="NFI")))+(SUM(('PC list'!$C$3:$C$641=$A12)*('PC list'!$BZ$3:$BZ$641=0)*('PC list'!$J$3:$J$641="NFI")))</f>
        <v>0</v>
      </c>
      <c r="AH12" s="721">
        <f t="array" ref="AH12">SUM(('PC list'!$C$3:$C$641=$A12)*('PC list'!$BZ$3:$BZ$641="Yes")*('PC list'!$J$3:$J$641="NFI"))</f>
        <v>14</v>
      </c>
      <c r="AI12" s="721">
        <f t="array" ref="AI12">SUM(('PC list'!$C$3:$C$641=$A12)*('PC list'!$BZ$3:$BZ$641="No")*('PC list'!$J$3:$J$641="NFI"))</f>
        <v>1</v>
      </c>
      <c r="AJ12" s="723">
        <f t="shared" si="10"/>
        <v>0.93333333333333335</v>
      </c>
      <c r="AK12" s="994" t="str">
        <f t="shared" si="14"/>
        <v/>
      </c>
      <c r="AL12" s="1721">
        <f t="shared" si="11"/>
        <v>2.8</v>
      </c>
      <c r="AM12" s="1166" t="str">
        <f t="shared" si="12"/>
        <v>WSH</v>
      </c>
      <c r="AN12" s="1997">
        <f t="shared" si="13"/>
        <v>0.77419354838709675</v>
      </c>
    </row>
    <row r="13" spans="1:53" ht="15" customHeight="1">
      <c r="A13" s="469" t="str">
        <f>Validation!C17</f>
        <v>WSX</v>
      </c>
      <c r="B13" s="470">
        <f>COUNTIF('PC list'!C$3:C$641,A13)</f>
        <v>32</v>
      </c>
      <c r="C13" s="470">
        <f t="array" ref="C13">SUM(('PC list'!$C$3:$C$641=$A13)*('PC list'!$BZ$3:$BZ$641=""))</f>
        <v>0</v>
      </c>
      <c r="D13" s="470">
        <f t="array" ref="D13">SUM(('PC list'!$C$3:$C$641=$A13)*('PC list'!$BZ$3:$BZ$641="-"))</f>
        <v>2</v>
      </c>
      <c r="E13" s="470">
        <f t="array" ref="E13">SUM(('PC list'!$C$3:$C$641=$A13)*('PC list'!$BZ$3:$BZ$641="Yes"))</f>
        <v>23</v>
      </c>
      <c r="F13" s="470">
        <f t="array" ref="F13">SUM(('PC list'!$C$3:$C$641=$A13)*('PC list'!$BZ$3:$BZ$641="No"))</f>
        <v>7</v>
      </c>
      <c r="G13" s="471">
        <f t="array" ref="G13">SUM(('PC list'!$C$3:$C$641=$A13)*('PC list'!$CA$3:$CA$641=G$2))</f>
        <v>0</v>
      </c>
      <c r="H13" s="472">
        <f t="array" ref="H13">SUM(('PC list'!$C$3:$C$641=$A13)*('PC list'!$CA$3:$CA$641=H$2))</f>
        <v>0</v>
      </c>
      <c r="I13" s="472">
        <f t="array" ref="I13">SUM(('PC list'!$C$3:$C$641=$A13)*('PC list'!$CA$3:$CA$641=I$2))</f>
        <v>0</v>
      </c>
      <c r="J13" s="472">
        <f t="array" ref="J13">SUM(('PC list'!$C$3:$C$641=$A13)*('PC list'!$CA$3:$CA$641=J$2))</f>
        <v>0</v>
      </c>
      <c r="K13" s="1712">
        <f t="array" ref="K13">SUM(('PC list'!$C$3:$C$641=$A13)*('PC list'!$CA$3:$CA$641=G$2)*('PC list'!$CB$3:$CB$641))</f>
        <v>0</v>
      </c>
      <c r="L13" s="1712">
        <f t="array" ref="L13">SUM(('PC list'!$C$3:$C$641=$A13)*('PC list'!$CA$3:$CA$641=I$2)*('PC list'!$CB$3:$CB$641))</f>
        <v>0</v>
      </c>
      <c r="M13" s="474">
        <f t="array" ref="M13">SUM(('PC list'!$C$3:$C$641=$A13)*('PC list'!$CC$3:$CC$641=M$2))</f>
        <v>1</v>
      </c>
      <c r="N13" s="475">
        <f t="array" ref="N13">SUM(('PC list'!$C$3:$C$641=$A13)*('PC list'!$CC$3:$CC$641=N$2))</f>
        <v>2</v>
      </c>
      <c r="O13" s="475">
        <f t="array" ref="O13">SUM(('PC list'!$C$3:$C$641=$A13)*('PC list'!$CC$3:$CC$641=O$2))</f>
        <v>1</v>
      </c>
      <c r="P13" s="475">
        <f t="array" ref="P13">SUM(('PC list'!$C$3:$C$641=$A13)*('PC list'!$CC$3:$CC$641=P$2))</f>
        <v>3</v>
      </c>
      <c r="Q13" s="1715">
        <f t="array" ref="Q13">SUM(('PC list'!$C$3:$C$641=$A13)*('PC list'!$CC$3:$CC$641=M$2)*('PC list'!$CD$3:$CD$641))</f>
        <v>5.508</v>
      </c>
      <c r="R13" s="1715">
        <f t="array" ref="R13">SUM(('PC list'!$C$3:$C$641=$A13)*('PC list'!$CC$3:$CC$641=O$2)*('PC list'!$CD$3:$CD$641))</f>
        <v>-6.0000000000000001E-3</v>
      </c>
      <c r="S13" s="476">
        <f t="shared" si="1"/>
        <v>1</v>
      </c>
      <c r="T13" s="477">
        <f t="shared" si="2"/>
        <v>2</v>
      </c>
      <c r="U13" s="477">
        <f t="shared" si="3"/>
        <v>1</v>
      </c>
      <c r="V13" s="477">
        <f t="shared" si="4"/>
        <v>3</v>
      </c>
      <c r="W13" s="1718">
        <f t="shared" si="5"/>
        <v>5.508</v>
      </c>
      <c r="X13" s="1718">
        <f t="shared" si="6"/>
        <v>-6.0000000000000001E-3</v>
      </c>
      <c r="Y13" s="478">
        <f t="shared" si="7"/>
        <v>5</v>
      </c>
      <c r="Z13" s="478">
        <f t="shared" si="8"/>
        <v>8</v>
      </c>
      <c r="AB13" s="721">
        <f t="array" ref="AB13">(SUM(('PC list'!$C$3:$C$641=$A13)*('PC list'!$BZ$3:$BZ$641="-")*('PC list'!$J$3:$J$641&lt;&gt;"NFI")))+(SUM(('PC list'!$C$3:$C$641=$A13)*('PC list'!$BZ$3:$BZ$641=0)*('PC list'!$J$3:$J$641&lt;&gt;"NFI")))</f>
        <v>2</v>
      </c>
      <c r="AC13" s="721">
        <f t="array" ref="AC13">SUM(('PC list'!$C$3:$C$641=$A13)*('PC list'!$BZ$3:$BZ$641="Yes")*('PC list'!$J$3:$J$641&lt;&gt;"NFI"))</f>
        <v>16</v>
      </c>
      <c r="AD13" s="721">
        <f t="array" ref="AD13">SUM(('PC list'!$C$3:$C$641=$A13)*('PC list'!$BZ$3:$BZ$641="No")*('PC list'!$J$3:$J$641&lt;&gt;"NFI"))</f>
        <v>4</v>
      </c>
      <c r="AE13" s="723">
        <f t="shared" si="9"/>
        <v>0.8</v>
      </c>
      <c r="AF13" s="719"/>
      <c r="AG13" s="721">
        <f t="array" ref="AG13">(SUM(('PC list'!$C$3:$C$641=$A13)*('PC list'!$BZ$3:$BZ$641="-")*('PC list'!$J$3:$J$641="NFI")))+(SUM(('PC list'!$C$3:$C$641=$A13)*('PC list'!$BZ$3:$BZ$641=0)*('PC list'!$J$3:$J$641="NFI")))</f>
        <v>0</v>
      </c>
      <c r="AH13" s="721">
        <f t="array" ref="AH13">SUM(('PC list'!$C$3:$C$641=$A13)*('PC list'!$BZ$3:$BZ$641="Yes")*('PC list'!$J$3:$J$641="NFI"))</f>
        <v>7</v>
      </c>
      <c r="AI13" s="721">
        <f t="array" ref="AI13">SUM(('PC list'!$C$3:$C$641=$A13)*('PC list'!$BZ$3:$BZ$641="No")*('PC list'!$J$3:$J$641="NFI"))</f>
        <v>3</v>
      </c>
      <c r="AJ13" s="723">
        <f t="shared" si="10"/>
        <v>0.7</v>
      </c>
      <c r="AK13" s="994" t="str">
        <f t="shared" si="14"/>
        <v/>
      </c>
      <c r="AL13" s="1721">
        <f t="shared" si="11"/>
        <v>5.5019999999999998</v>
      </c>
      <c r="AM13" s="1166" t="str">
        <f t="shared" si="12"/>
        <v>WSX</v>
      </c>
      <c r="AN13" s="1997">
        <f t="shared" si="13"/>
        <v>0.76666666666666672</v>
      </c>
    </row>
    <row r="14" spans="1:53" ht="15" customHeight="1">
      <c r="A14" s="469" t="str">
        <f>Validation!C18</f>
        <v>YKY</v>
      </c>
      <c r="B14" s="470">
        <f>COUNTIF('PC list'!C$3:C$641,A14)</f>
        <v>34</v>
      </c>
      <c r="C14" s="470">
        <f t="array" ref="C14">SUM(('PC list'!$C$3:$C$641=$A14)*('PC list'!$BZ$3:$BZ$641=""))</f>
        <v>0</v>
      </c>
      <c r="D14" s="470">
        <f t="array" ref="D14">SUM(('PC list'!$C$3:$C$641=$A14)*('PC list'!$BZ$3:$BZ$641="-"))</f>
        <v>12</v>
      </c>
      <c r="E14" s="470">
        <f t="array" ref="E14">SUM(('PC list'!$C$3:$C$641=$A14)*('PC list'!$BZ$3:$BZ$641="Yes"))</f>
        <v>18</v>
      </c>
      <c r="F14" s="470">
        <f t="array" ref="F14">SUM(('PC list'!$C$3:$C$641=$A14)*('PC list'!$BZ$3:$BZ$641="No"))</f>
        <v>4</v>
      </c>
      <c r="G14" s="471">
        <f t="array" ref="G14">SUM(('PC list'!$C$3:$C$641=$A14)*('PC list'!$CA$3:$CA$641=G$2))</f>
        <v>0</v>
      </c>
      <c r="H14" s="472">
        <f t="array" ref="H14">SUM(('PC list'!$C$3:$C$641=$A14)*('PC list'!$CA$3:$CA$641=H$2))</f>
        <v>0</v>
      </c>
      <c r="I14" s="472">
        <f t="array" ref="I14">SUM(('PC list'!$C$3:$C$641=$A14)*('PC list'!$CA$3:$CA$641=I$2))</f>
        <v>0</v>
      </c>
      <c r="J14" s="472">
        <f t="array" ref="J14">SUM(('PC list'!$C$3:$C$641=$A14)*('PC list'!$CA$3:$CA$641=J$2))</f>
        <v>0</v>
      </c>
      <c r="K14" s="1712">
        <f t="array" ref="K14">SUM(('PC list'!$C$3:$C$641=$A14)*('PC list'!$CA$3:$CA$641=G$2)*('PC list'!$CB$3:$CB$641))</f>
        <v>0</v>
      </c>
      <c r="L14" s="1712">
        <f t="array" ref="L14">SUM(('PC list'!$C$3:$C$641=$A14)*('PC list'!$CA$3:$CA$641=I$2)*('PC list'!$CB$3:$CB$641))</f>
        <v>0</v>
      </c>
      <c r="M14" s="474">
        <f t="array" ref="M14">SUM(('PC list'!$C$3:$C$641=$A14)*('PC list'!$CC$3:$CC$641=M$2))</f>
        <v>5</v>
      </c>
      <c r="N14" s="475">
        <f t="array" ref="N14">SUM(('PC list'!$C$3:$C$641=$A14)*('PC list'!$CC$3:$CC$641=N$2))</f>
        <v>1</v>
      </c>
      <c r="O14" s="475">
        <f t="array" ref="O14">SUM(('PC list'!$C$3:$C$641=$A14)*('PC list'!$CC$3:$CC$641=O$2))</f>
        <v>0</v>
      </c>
      <c r="P14" s="475">
        <f t="array" ref="P14">SUM(('PC list'!$C$3:$C$641=$A14)*('PC list'!$CC$3:$CC$641=P$2))</f>
        <v>1</v>
      </c>
      <c r="Q14" s="1715">
        <f t="array" ref="Q14">SUM(('PC list'!$C$3:$C$641=$A14)*('PC list'!$CC$3:$CC$641=M$2)*('PC list'!$CD$3:$CD$641))</f>
        <v>8.7749810000000004</v>
      </c>
      <c r="R14" s="1715">
        <f t="array" ref="R14">SUM(('PC list'!$C$3:$C$641=$A14)*('PC list'!$CC$3:$CC$641=O$2)*('PC list'!$CD$3:$CD$641))</f>
        <v>0</v>
      </c>
      <c r="S14" s="476">
        <f t="shared" si="1"/>
        <v>5</v>
      </c>
      <c r="T14" s="477">
        <f t="shared" si="2"/>
        <v>1</v>
      </c>
      <c r="U14" s="477">
        <f t="shared" si="3"/>
        <v>0</v>
      </c>
      <c r="V14" s="477">
        <f t="shared" si="4"/>
        <v>1</v>
      </c>
      <c r="W14" s="1718">
        <f t="shared" si="5"/>
        <v>8.7749810000000004</v>
      </c>
      <c r="X14" s="1718">
        <f t="shared" si="6"/>
        <v>0</v>
      </c>
      <c r="Y14" s="478">
        <f t="shared" si="7"/>
        <v>3</v>
      </c>
      <c r="Z14" s="478" t="str">
        <f t="shared" si="8"/>
        <v/>
      </c>
      <c r="AB14" s="721">
        <f t="array" ref="AB14">(SUM(('PC list'!$C$3:$C$641=$A14)*('PC list'!$BZ$3:$BZ$641="-")*('PC list'!$J$3:$J$641&lt;&gt;"NFI")))+(SUM(('PC list'!$C$3:$C$641=$A14)*('PC list'!$BZ$3:$BZ$641=0)*('PC list'!$J$3:$J$641&lt;&gt;"NFI")))</f>
        <v>8</v>
      </c>
      <c r="AC14" s="721">
        <f t="array" ref="AC14">SUM(('PC list'!$C$3:$C$641=$A14)*('PC list'!$BZ$3:$BZ$641="Yes")*('PC list'!$J$3:$J$641&lt;&gt;"NFI"))</f>
        <v>8</v>
      </c>
      <c r="AD14" s="721">
        <f t="array" ref="AD14">SUM(('PC list'!$C$3:$C$641=$A14)*('PC list'!$BZ$3:$BZ$641="No")*('PC list'!$J$3:$J$641&lt;&gt;"NFI"))</f>
        <v>1</v>
      </c>
      <c r="AE14" s="723">
        <f t="shared" si="9"/>
        <v>0.88888888888888884</v>
      </c>
      <c r="AF14" s="719"/>
      <c r="AG14" s="721">
        <f t="array" ref="AG14">(SUM(('PC list'!$C$3:$C$641=$A14)*('PC list'!$BZ$3:$BZ$641="-")*('PC list'!$J$3:$J$641="NFI")))+(SUM(('PC list'!$C$3:$C$641=$A14)*('PC list'!$BZ$3:$BZ$641=0)*('PC list'!$J$3:$J$641="NFI")))</f>
        <v>4</v>
      </c>
      <c r="AH14" s="721">
        <f t="array" ref="AH14">SUM(('PC list'!$C$3:$C$641=$A14)*('PC list'!$BZ$3:$BZ$641="Yes")*('PC list'!$J$3:$J$641="NFI"))</f>
        <v>10</v>
      </c>
      <c r="AI14" s="721">
        <f t="array" ref="AI14">SUM(('PC list'!$C$3:$C$641=$A14)*('PC list'!$BZ$3:$BZ$641="No")*('PC list'!$J$3:$J$641="NFI"))</f>
        <v>3</v>
      </c>
      <c r="AJ14" s="723">
        <f t="shared" si="10"/>
        <v>0.76923076923076927</v>
      </c>
      <c r="AK14" s="994" t="str">
        <f t="shared" si="14"/>
        <v/>
      </c>
      <c r="AL14" s="1721">
        <f t="shared" si="11"/>
        <v>8.7749810000000004</v>
      </c>
      <c r="AM14" s="1166" t="str">
        <f t="shared" si="12"/>
        <v>YKY</v>
      </c>
      <c r="AN14" s="1997">
        <f t="shared" si="13"/>
        <v>0.81818181818181823</v>
      </c>
    </row>
    <row r="15" spans="1:53" ht="15" customHeight="1">
      <c r="A15" s="469" t="str">
        <f>Validation!C19</f>
        <v>AFW</v>
      </c>
      <c r="B15" s="470">
        <f>COUNTIF('PC list'!C$3:C$641,A15)</f>
        <v>13</v>
      </c>
      <c r="C15" s="470">
        <f t="array" ref="C15">SUM(('PC list'!$C$3:$C$641=$A15)*('PC list'!$BZ$3:$BZ$641=""))</f>
        <v>0</v>
      </c>
      <c r="D15" s="470">
        <f t="array" ref="D15">SUM(('PC list'!$C$3:$C$641=$A15)*('PC list'!$BZ$3:$BZ$641="-"))</f>
        <v>3</v>
      </c>
      <c r="E15" s="470">
        <f t="array" ref="E15">SUM(('PC list'!$C$3:$C$641=$A15)*('PC list'!$BZ$3:$BZ$641="Yes"))</f>
        <v>7</v>
      </c>
      <c r="F15" s="470">
        <f t="array" ref="F15">SUM(('PC list'!$C$3:$C$641=$A15)*('PC list'!$BZ$3:$BZ$641="No"))</f>
        <v>3</v>
      </c>
      <c r="G15" s="471">
        <f t="array" ref="G15">SUM(('PC list'!$C$3:$C$641=$A15)*('PC list'!$CA$3:$CA$641=G$2))</f>
        <v>0</v>
      </c>
      <c r="H15" s="472">
        <f t="array" ref="H15">SUM(('PC list'!$C$3:$C$641=$A15)*('PC list'!$CA$3:$CA$641=H$2))</f>
        <v>0</v>
      </c>
      <c r="I15" s="472">
        <f t="array" ref="I15">SUM(('PC list'!$C$3:$C$641=$A15)*('PC list'!$CA$3:$CA$641=I$2))</f>
        <v>0</v>
      </c>
      <c r="J15" s="472">
        <f t="array" ref="J15">SUM(('PC list'!$C$3:$C$641=$A15)*('PC list'!$CA$3:$CA$641=J$2))</f>
        <v>0</v>
      </c>
      <c r="K15" s="1712">
        <f t="array" ref="K15">SUM(('PC list'!$C$3:$C$641=$A15)*('PC list'!$CA$3:$CA$641=G$2)*('PC list'!$CB$3:$CB$641))</f>
        <v>0</v>
      </c>
      <c r="L15" s="1712">
        <f t="array" ref="L15">SUM(('PC list'!$C$3:$C$641=$A15)*('PC list'!$CA$3:$CA$641=I$2)*('PC list'!$CB$3:$CB$641))</f>
        <v>0</v>
      </c>
      <c r="M15" s="474">
        <f t="array" ref="M15">SUM(('PC list'!$C$3:$C$641=$A15)*('PC list'!$CC$3:$CC$641=M$2))</f>
        <v>0</v>
      </c>
      <c r="N15" s="475">
        <f t="array" ref="N15">SUM(('PC list'!$C$3:$C$641=$A15)*('PC list'!$CC$3:$CC$641=N$2))</f>
        <v>1</v>
      </c>
      <c r="O15" s="475">
        <f t="array" ref="O15">SUM(('PC list'!$C$3:$C$641=$A15)*('PC list'!$CC$3:$CC$641=O$2))</f>
        <v>1</v>
      </c>
      <c r="P15" s="475">
        <f t="array" ref="P15">SUM(('PC list'!$C$3:$C$641=$A15)*('PC list'!$CC$3:$CC$641=P$2))</f>
        <v>0</v>
      </c>
      <c r="Q15" s="1715">
        <f t="array" ref="Q15">SUM(('PC list'!$C$3:$C$641=$A15)*('PC list'!$CC$3:$CC$641=M$2)*('PC list'!$CD$3:$CD$641))</f>
        <v>0</v>
      </c>
      <c r="R15" s="1715">
        <f t="array" ref="R15">SUM(('PC list'!$C$3:$C$641=$A15)*('PC list'!$CC$3:$CC$641=O$2)*('PC list'!$CD$3:$CD$641))</f>
        <v>-1.6375999999999999</v>
      </c>
      <c r="S15" s="476">
        <f t="shared" si="1"/>
        <v>0</v>
      </c>
      <c r="T15" s="477">
        <f t="shared" si="2"/>
        <v>1</v>
      </c>
      <c r="U15" s="477">
        <f t="shared" si="3"/>
        <v>1</v>
      </c>
      <c r="V15" s="477">
        <f t="shared" si="4"/>
        <v>0</v>
      </c>
      <c r="W15" s="1718">
        <f t="shared" si="5"/>
        <v>0</v>
      </c>
      <c r="X15" s="1718">
        <f t="shared" si="6"/>
        <v>-1.6375999999999999</v>
      </c>
      <c r="Y15" s="478" t="str">
        <f t="shared" si="7"/>
        <v/>
      </c>
      <c r="Z15" s="478">
        <f t="shared" si="8"/>
        <v>17</v>
      </c>
      <c r="AB15" s="721">
        <f t="array" ref="AB15">(SUM(('PC list'!$C$3:$C$641=$A15)*('PC list'!$BZ$3:$BZ$641="-")*('PC list'!$J$3:$J$641&lt;&gt;"NFI")))+(SUM(('PC list'!$C$3:$C$641=$A15)*('PC list'!$BZ$3:$BZ$641=0)*('PC list'!$J$3:$J$641&lt;&gt;"NFI")))</f>
        <v>1</v>
      </c>
      <c r="AC15" s="721">
        <f t="array" ref="AC15">SUM(('PC list'!$C$3:$C$641=$A15)*('PC list'!$BZ$3:$BZ$641="Yes")*('PC list'!$J$3:$J$641&lt;&gt;"NFI"))</f>
        <v>6</v>
      </c>
      <c r="AD15" s="721">
        <f t="array" ref="AD15">SUM(('PC list'!$C$3:$C$641=$A15)*('PC list'!$BZ$3:$BZ$641="No")*('PC list'!$J$3:$J$641&lt;&gt;"NFI"))</f>
        <v>2</v>
      </c>
      <c r="AE15" s="723">
        <f t="shared" si="9"/>
        <v>0.75</v>
      </c>
      <c r="AF15" s="719"/>
      <c r="AG15" s="721">
        <f t="array" ref="AG15">(SUM(('PC list'!$C$3:$C$641=$A15)*('PC list'!$BZ$3:$BZ$641="-")*('PC list'!$J$3:$J$641="NFI")))+(SUM(('PC list'!$C$3:$C$641=$A15)*('PC list'!$BZ$3:$BZ$641=0)*('PC list'!$J$3:$J$641="NFI")))</f>
        <v>2</v>
      </c>
      <c r="AH15" s="721">
        <f t="array" ref="AH15">SUM(('PC list'!$C$3:$C$641=$A15)*('PC list'!$BZ$3:$BZ$641="Yes")*('PC list'!$J$3:$J$641="NFI"))</f>
        <v>1</v>
      </c>
      <c r="AI15" s="721">
        <f t="array" ref="AI15">SUM(('PC list'!$C$3:$C$641=$A15)*('PC list'!$BZ$3:$BZ$641="No")*('PC list'!$J$3:$J$641="NFI"))</f>
        <v>1</v>
      </c>
      <c r="AJ15" s="723">
        <f t="shared" si="10"/>
        <v>0.5</v>
      </c>
      <c r="AK15" s="994" t="str">
        <f t="shared" si="14"/>
        <v/>
      </c>
      <c r="AL15" s="1721">
        <f t="shared" si="11"/>
        <v>-1.6375999999999999</v>
      </c>
      <c r="AM15" s="1166" t="str">
        <f t="shared" si="12"/>
        <v>AFW</v>
      </c>
      <c r="AN15" s="1997">
        <f t="shared" si="13"/>
        <v>0.7</v>
      </c>
    </row>
    <row r="16" spans="1:53" ht="15" customHeight="1">
      <c r="A16" s="469" t="str">
        <f>Validation!C20</f>
        <v>BRL</v>
      </c>
      <c r="B16" s="470">
        <f>COUNTIF('PC list'!C$3:C$641,A16)</f>
        <v>21</v>
      </c>
      <c r="C16" s="470">
        <f t="array" ref="C16">SUM(('PC list'!$C$3:$C$641=$A16)*('PC list'!$BZ$3:$BZ$641=""))</f>
        <v>0</v>
      </c>
      <c r="D16" s="470">
        <f t="array" ref="D16">SUM(('PC list'!$C$3:$C$641=$A16)*('PC list'!$BZ$3:$BZ$641="-"))</f>
        <v>0</v>
      </c>
      <c r="E16" s="470">
        <f t="array" ref="E16">SUM(('PC list'!$C$3:$C$641=$A16)*('PC list'!$BZ$3:$BZ$641="Yes"))</f>
        <v>14</v>
      </c>
      <c r="F16" s="470">
        <f t="array" ref="F16">SUM(('PC list'!$C$3:$C$641=$A16)*('PC list'!$BZ$3:$BZ$641="No"))</f>
        <v>7</v>
      </c>
      <c r="G16" s="471">
        <f t="array" ref="G16">SUM(('PC list'!$C$3:$C$641=$A16)*('PC list'!$CA$3:$CA$641=G$2))</f>
        <v>0</v>
      </c>
      <c r="H16" s="472">
        <f t="array" ref="H16">SUM(('PC list'!$C$3:$C$641=$A16)*('PC list'!$CA$3:$CA$641=H$2))</f>
        <v>0</v>
      </c>
      <c r="I16" s="472">
        <f t="array" ref="I16">SUM(('PC list'!$C$3:$C$641=$A16)*('PC list'!$CA$3:$CA$641=I$2))</f>
        <v>0</v>
      </c>
      <c r="J16" s="472">
        <f t="array" ref="J16">SUM(('PC list'!$C$3:$C$641=$A16)*('PC list'!$CA$3:$CA$641=J$2))</f>
        <v>0</v>
      </c>
      <c r="K16" s="1712">
        <f t="array" ref="K16">SUM(('PC list'!$C$3:$C$641=$A16)*('PC list'!$CA$3:$CA$641=G$2)*('PC list'!$CB$3:$CB$641))</f>
        <v>0</v>
      </c>
      <c r="L16" s="1712">
        <f t="array" ref="L16">SUM(('PC list'!$C$3:$C$641=$A16)*('PC list'!$CA$3:$CA$641=I$2)*('PC list'!$CB$3:$CB$641))</f>
        <v>0</v>
      </c>
      <c r="M16" s="474">
        <f t="array" ref="M16">SUM(('PC list'!$C$3:$C$641=$A16)*('PC list'!$CC$3:$CC$641=M$2))</f>
        <v>0</v>
      </c>
      <c r="N16" s="475">
        <f t="array" ref="N16">SUM(('PC list'!$C$3:$C$641=$A16)*('PC list'!$CC$3:$CC$641=N$2))</f>
        <v>1</v>
      </c>
      <c r="O16" s="475">
        <f t="array" ref="O16">SUM(('PC list'!$C$3:$C$641=$A16)*('PC list'!$CC$3:$CC$641=O$2))</f>
        <v>2</v>
      </c>
      <c r="P16" s="475">
        <f t="array" ref="P16">SUM(('PC list'!$C$3:$C$641=$A16)*('PC list'!$CC$3:$CC$641=P$2))</f>
        <v>0</v>
      </c>
      <c r="Q16" s="1715">
        <f t="array" ref="Q16">SUM(('PC list'!$C$3:$C$641=$A16)*('PC list'!$CC$3:$CC$641=M$2)*('PC list'!$CD$3:$CD$641))</f>
        <v>0</v>
      </c>
      <c r="R16" s="1715">
        <f t="array" ref="R16">SUM(('PC list'!$C$3:$C$641=$A16)*('PC list'!$CC$3:$CC$641=O$2)*('PC list'!$CD$3:$CD$641))</f>
        <v>-0.152</v>
      </c>
      <c r="S16" s="476">
        <f t="shared" si="1"/>
        <v>0</v>
      </c>
      <c r="T16" s="477">
        <f t="shared" si="2"/>
        <v>1</v>
      </c>
      <c r="U16" s="477">
        <f t="shared" si="3"/>
        <v>2</v>
      </c>
      <c r="V16" s="477">
        <f t="shared" si="4"/>
        <v>0</v>
      </c>
      <c r="W16" s="1718">
        <f t="shared" si="5"/>
        <v>0</v>
      </c>
      <c r="X16" s="1718">
        <f t="shared" si="6"/>
        <v>-0.152</v>
      </c>
      <c r="Y16" s="478" t="str">
        <f t="shared" si="7"/>
        <v/>
      </c>
      <c r="Z16" s="478">
        <f t="shared" si="8"/>
        <v>13</v>
      </c>
      <c r="AB16" s="721">
        <f t="array" ref="AB16">(SUM(('PC list'!$C$3:$C$641=$A16)*('PC list'!$BZ$3:$BZ$641="-")*('PC list'!$J$3:$J$641&lt;&gt;"NFI")))+(SUM(('PC list'!$C$3:$C$641=$A16)*('PC list'!$BZ$3:$BZ$641=0)*('PC list'!$J$3:$J$641&lt;&gt;"NFI")))</f>
        <v>0</v>
      </c>
      <c r="AC16" s="721">
        <f t="array" ref="AC16">SUM(('PC list'!$C$3:$C$641=$A16)*('PC list'!$BZ$3:$BZ$641="Yes")*('PC list'!$J$3:$J$641&lt;&gt;"NFI"))</f>
        <v>8</v>
      </c>
      <c r="AD16" s="721">
        <f t="array" ref="AD16">SUM(('PC list'!$C$3:$C$641=$A16)*('PC list'!$BZ$3:$BZ$641="No")*('PC list'!$J$3:$J$641&lt;&gt;"NFI"))</f>
        <v>2</v>
      </c>
      <c r="AE16" s="723">
        <f t="shared" si="9"/>
        <v>0.8</v>
      </c>
      <c r="AF16" s="719"/>
      <c r="AG16" s="721">
        <f t="array" ref="AG16">(SUM(('PC list'!$C$3:$C$641=$A16)*('PC list'!$BZ$3:$BZ$641="-")*('PC list'!$J$3:$J$641="NFI")))+(SUM(('PC list'!$C$3:$C$641=$A16)*('PC list'!$BZ$3:$BZ$641=0)*('PC list'!$J$3:$J$641="NFI")))</f>
        <v>0</v>
      </c>
      <c r="AH16" s="721">
        <f t="array" ref="AH16">SUM(('PC list'!$C$3:$C$641=$A16)*('PC list'!$BZ$3:$BZ$641="Yes")*('PC list'!$J$3:$J$641="NFI"))</f>
        <v>6</v>
      </c>
      <c r="AI16" s="721">
        <f t="array" ref="AI16">SUM(('PC list'!$C$3:$C$641=$A16)*('PC list'!$BZ$3:$BZ$641="No")*('PC list'!$J$3:$J$641="NFI"))</f>
        <v>5</v>
      </c>
      <c r="AJ16" s="723">
        <f t="shared" si="10"/>
        <v>0.54545454545454541</v>
      </c>
      <c r="AK16" s="994" t="str">
        <f t="shared" si="14"/>
        <v/>
      </c>
      <c r="AL16" s="1721">
        <f t="shared" si="11"/>
        <v>-0.152</v>
      </c>
      <c r="AM16" s="1166" t="str">
        <f t="shared" si="12"/>
        <v>BRL</v>
      </c>
      <c r="AN16" s="1997">
        <f t="shared" si="13"/>
        <v>0.66666666666666663</v>
      </c>
    </row>
    <row r="17" spans="1:40" ht="15" customHeight="1">
      <c r="A17" s="469" t="str">
        <f>Validation!C21</f>
        <v>DVW</v>
      </c>
      <c r="B17" s="470">
        <f>COUNTIF('PC list'!C$3:C$641,A17)</f>
        <v>13</v>
      </c>
      <c r="C17" s="470">
        <f t="array" ref="C17">SUM(('PC list'!$C$3:$C$641=$A17)*('PC list'!$BZ$3:$BZ$641=""))</f>
        <v>0</v>
      </c>
      <c r="D17" s="470">
        <f t="array" ref="D17">SUM(('PC list'!$C$3:$C$641=$A17)*('PC list'!$BZ$3:$BZ$641="-"))</f>
        <v>1</v>
      </c>
      <c r="E17" s="470">
        <f t="array" ref="E17">SUM(('PC list'!$C$3:$C$641=$A17)*('PC list'!$BZ$3:$BZ$641="Yes"))</f>
        <v>7</v>
      </c>
      <c r="F17" s="470">
        <f t="array" ref="F17">SUM(('PC list'!$C$3:$C$641=$A17)*('PC list'!$BZ$3:$BZ$641="No"))</f>
        <v>5</v>
      </c>
      <c r="G17" s="471">
        <f t="array" ref="G17">SUM(('PC list'!$C$3:$C$641=$A17)*('PC list'!$CA$3:$CA$641=G$2))</f>
        <v>0</v>
      </c>
      <c r="H17" s="472">
        <f t="array" ref="H17">SUM(('PC list'!$C$3:$C$641=$A17)*('PC list'!$CA$3:$CA$641=H$2))</f>
        <v>0</v>
      </c>
      <c r="I17" s="472">
        <f t="array" ref="I17">SUM(('PC list'!$C$3:$C$641=$A17)*('PC list'!$CA$3:$CA$641=I$2))</f>
        <v>0</v>
      </c>
      <c r="J17" s="472">
        <f t="array" ref="J17">SUM(('PC list'!$C$3:$C$641=$A17)*('PC list'!$CA$3:$CA$641=J$2))</f>
        <v>0</v>
      </c>
      <c r="K17" s="1712">
        <f t="array" ref="K17">SUM(('PC list'!$C$3:$C$641=$A17)*('PC list'!$CA$3:$CA$641=G$2)*('PC list'!$CB$3:$CB$641))</f>
        <v>0</v>
      </c>
      <c r="L17" s="1712">
        <f t="array" ref="L17">SUM(('PC list'!$C$3:$C$641=$A17)*('PC list'!$CA$3:$CA$641=I$2)*('PC list'!$CB$3:$CB$641))</f>
        <v>0</v>
      </c>
      <c r="M17" s="474">
        <f t="array" ref="M17">SUM(('PC list'!$C$3:$C$641=$A17)*('PC list'!$CC$3:$CC$641=M$2))</f>
        <v>0</v>
      </c>
      <c r="N17" s="475">
        <f t="array" ref="N17">SUM(('PC list'!$C$3:$C$641=$A17)*('PC list'!$CC$3:$CC$641=N$2))</f>
        <v>2</v>
      </c>
      <c r="O17" s="475">
        <f t="array" ref="O17">SUM(('PC list'!$C$3:$C$641=$A17)*('PC list'!$CC$3:$CC$641=O$2))</f>
        <v>2</v>
      </c>
      <c r="P17" s="475">
        <f t="array" ref="P17">SUM(('PC list'!$C$3:$C$641=$A17)*('PC list'!$CC$3:$CC$641=P$2))</f>
        <v>1</v>
      </c>
      <c r="Q17" s="1715">
        <f t="array" ref="Q17">SUM(('PC list'!$C$3:$C$641=$A17)*('PC list'!$CC$3:$CC$641=M$2)*('PC list'!$CD$3:$CD$641))</f>
        <v>0</v>
      </c>
      <c r="R17" s="1715">
        <f t="array" ref="R17">SUM(('PC list'!$C$3:$C$641=$A17)*('PC list'!$CC$3:$CC$641=O$2)*('PC list'!$CD$3:$CD$641))</f>
        <v>-3.7756720000000001E-2</v>
      </c>
      <c r="S17" s="476">
        <f t="shared" si="1"/>
        <v>0</v>
      </c>
      <c r="T17" s="477">
        <f t="shared" si="2"/>
        <v>2</v>
      </c>
      <c r="U17" s="477">
        <f t="shared" si="3"/>
        <v>2</v>
      </c>
      <c r="V17" s="477">
        <f t="shared" si="4"/>
        <v>1</v>
      </c>
      <c r="W17" s="1718">
        <f t="shared" si="5"/>
        <v>0</v>
      </c>
      <c r="X17" s="1718">
        <f t="shared" si="6"/>
        <v>-3.7756720000000001E-2</v>
      </c>
      <c r="Y17" s="478" t="str">
        <f t="shared" si="7"/>
        <v/>
      </c>
      <c r="Z17" s="478">
        <f t="shared" si="8"/>
        <v>9</v>
      </c>
      <c r="AB17" s="721">
        <f t="array" ref="AB17">(SUM(('PC list'!$C$3:$C$641=$A17)*('PC list'!$BZ$3:$BZ$641="-")*('PC list'!$J$3:$J$641&lt;&gt;"NFI")))+(SUM(('PC list'!$C$3:$C$641=$A17)*('PC list'!$BZ$3:$BZ$641=0)*('PC list'!$J$3:$J$641&lt;&gt;"NFI")))</f>
        <v>1</v>
      </c>
      <c r="AC17" s="721">
        <f t="array" ref="AC17">SUM(('PC list'!$C$3:$C$641=$A17)*('PC list'!$BZ$3:$BZ$641="Yes")*('PC list'!$J$3:$J$641&lt;&gt;"NFI"))</f>
        <v>5</v>
      </c>
      <c r="AD17" s="721">
        <f t="array" ref="AD17">SUM(('PC list'!$C$3:$C$641=$A17)*('PC list'!$BZ$3:$BZ$641="No")*('PC list'!$J$3:$J$641&lt;&gt;"NFI"))</f>
        <v>3</v>
      </c>
      <c r="AE17" s="723">
        <f t="shared" si="9"/>
        <v>0.625</v>
      </c>
      <c r="AF17" s="719"/>
      <c r="AG17" s="721">
        <f t="array" ref="AG17">(SUM(('PC list'!$C$3:$C$641=$A17)*('PC list'!$BZ$3:$BZ$641="-")*('PC list'!$J$3:$J$641="NFI")))+(SUM(('PC list'!$C$3:$C$641=$A17)*('PC list'!$BZ$3:$BZ$641=0)*('PC list'!$J$3:$J$641="NFI")))</f>
        <v>0</v>
      </c>
      <c r="AH17" s="721">
        <f t="array" ref="AH17">SUM(('PC list'!$C$3:$C$641=$A17)*('PC list'!$BZ$3:$BZ$641="Yes")*('PC list'!$J$3:$J$641="NFI"))</f>
        <v>2</v>
      </c>
      <c r="AI17" s="721">
        <f t="array" ref="AI17">SUM(('PC list'!$C$3:$C$641=$A17)*('PC list'!$BZ$3:$BZ$641="No")*('PC list'!$J$3:$J$641="NFI"))</f>
        <v>2</v>
      </c>
      <c r="AJ17" s="723">
        <f t="shared" si="10"/>
        <v>0.5</v>
      </c>
      <c r="AK17" s="994" t="str">
        <f t="shared" si="14"/>
        <v/>
      </c>
      <c r="AL17" s="1721">
        <f t="shared" si="11"/>
        <v>-3.7756720000000001E-2</v>
      </c>
      <c r="AM17" s="1166" t="str">
        <f t="shared" si="12"/>
        <v>DVW</v>
      </c>
      <c r="AN17" s="1997">
        <f t="shared" si="13"/>
        <v>0.58333333333333337</v>
      </c>
    </row>
    <row r="18" spans="1:40" ht="15" customHeight="1">
      <c r="A18" s="469" t="str">
        <f>Validation!C22</f>
        <v>PRT</v>
      </c>
      <c r="B18" s="470">
        <f>COUNTIF('PC list'!C$3:C$641,A18)</f>
        <v>13</v>
      </c>
      <c r="C18" s="470">
        <f t="array" ref="C18">SUM(('PC list'!$C$3:$C$641=$A18)*('PC list'!$BZ$3:$BZ$641=""))</f>
        <v>0</v>
      </c>
      <c r="D18" s="470">
        <f t="array" ref="D18">SUM(('PC list'!$C$3:$C$641=$A18)*('PC list'!$BZ$3:$BZ$641="-"))</f>
        <v>0</v>
      </c>
      <c r="E18" s="470">
        <f t="array" ref="E18">SUM(('PC list'!$C$3:$C$641=$A18)*('PC list'!$BZ$3:$BZ$641="Yes"))</f>
        <v>11</v>
      </c>
      <c r="F18" s="470">
        <f t="array" ref="F18">SUM(('PC list'!$C$3:$C$641=$A18)*('PC list'!$BZ$3:$BZ$641="No"))</f>
        <v>2</v>
      </c>
      <c r="G18" s="471">
        <f t="array" ref="G18">SUM(('PC list'!$C$3:$C$641=$A18)*('PC list'!$CA$3:$CA$641=G$2))</f>
        <v>0</v>
      </c>
      <c r="H18" s="472">
        <f t="array" ref="H18">SUM(('PC list'!$C$3:$C$641=$A18)*('PC list'!$CA$3:$CA$641=H$2))</f>
        <v>0</v>
      </c>
      <c r="I18" s="472">
        <f t="array" ref="I18">SUM(('PC list'!$C$3:$C$641=$A18)*('PC list'!$CA$3:$CA$641=I$2))</f>
        <v>0</v>
      </c>
      <c r="J18" s="472">
        <f t="array" ref="J18">SUM(('PC list'!$C$3:$C$641=$A18)*('PC list'!$CA$3:$CA$641=J$2))</f>
        <v>0</v>
      </c>
      <c r="K18" s="1712">
        <f t="array" ref="K18">SUM(('PC list'!$C$3:$C$641=$A18)*('PC list'!$CA$3:$CA$641=G$2)*('PC list'!$CB$3:$CB$641))</f>
        <v>0</v>
      </c>
      <c r="L18" s="1712">
        <f t="array" ref="L18">SUM(('PC list'!$C$3:$C$641=$A18)*('PC list'!$CA$3:$CA$641=I$2)*('PC list'!$CB$3:$CB$641))</f>
        <v>0</v>
      </c>
      <c r="M18" s="474">
        <f t="array" ref="M18">SUM(('PC list'!$C$3:$C$641=$A18)*('PC list'!$CC$3:$CC$641=M$2))</f>
        <v>2</v>
      </c>
      <c r="N18" s="475">
        <f t="array" ref="N18">SUM(('PC list'!$C$3:$C$641=$A18)*('PC list'!$CC$3:$CC$641=N$2))</f>
        <v>0</v>
      </c>
      <c r="O18" s="475">
        <f t="array" ref="O18">SUM(('PC list'!$C$3:$C$641=$A18)*('PC list'!$CC$3:$CC$641=O$2))</f>
        <v>1</v>
      </c>
      <c r="P18" s="475">
        <f t="array" ref="P18">SUM(('PC list'!$C$3:$C$641=$A18)*('PC list'!$CC$3:$CC$641=P$2))</f>
        <v>0</v>
      </c>
      <c r="Q18" s="1715">
        <f t="array" ref="Q18">SUM(('PC list'!$C$3:$C$641=$A18)*('PC list'!$CC$3:$CC$641=M$2)*('PC list'!$CD$3:$CD$641))</f>
        <v>2.2210299999999999E-2</v>
      </c>
      <c r="R18" s="1715">
        <f t="array" ref="R18">SUM(('PC list'!$C$3:$C$641=$A18)*('PC list'!$CC$3:$CC$641=O$2)*('PC list'!$CD$3:$CD$641))</f>
        <v>-0.380604</v>
      </c>
      <c r="S18" s="476">
        <f t="shared" si="1"/>
        <v>2</v>
      </c>
      <c r="T18" s="477">
        <f t="shared" si="2"/>
        <v>0</v>
      </c>
      <c r="U18" s="477">
        <f t="shared" si="3"/>
        <v>1</v>
      </c>
      <c r="V18" s="477">
        <f t="shared" si="4"/>
        <v>0</v>
      </c>
      <c r="W18" s="1718">
        <f t="shared" si="5"/>
        <v>2.2210299999999999E-2</v>
      </c>
      <c r="X18" s="1718">
        <f t="shared" si="6"/>
        <v>-0.380604</v>
      </c>
      <c r="Y18" s="478">
        <f t="shared" si="7"/>
        <v>13</v>
      </c>
      <c r="Z18" s="478">
        <f t="shared" si="8"/>
        <v>14</v>
      </c>
      <c r="AB18" s="721">
        <f t="array" ref="AB18">(SUM(('PC list'!$C$3:$C$641=$A18)*('PC list'!$BZ$3:$BZ$641="-")*('PC list'!$J$3:$J$641&lt;&gt;"NFI")))+(SUM(('PC list'!$C$3:$C$641=$A18)*('PC list'!$BZ$3:$BZ$641=0)*('PC list'!$J$3:$J$641&lt;&gt;"NFI")))</f>
        <v>0</v>
      </c>
      <c r="AC18" s="721">
        <f t="array" ref="AC18">SUM(('PC list'!$C$3:$C$641=$A18)*('PC list'!$BZ$3:$BZ$641="Yes")*('PC list'!$J$3:$J$641&lt;&gt;"NFI"))</f>
        <v>7</v>
      </c>
      <c r="AD18" s="721">
        <f t="array" ref="AD18">SUM(('PC list'!$C$3:$C$641=$A18)*('PC list'!$BZ$3:$BZ$641="No")*('PC list'!$J$3:$J$641&lt;&gt;"NFI"))</f>
        <v>2</v>
      </c>
      <c r="AE18" s="723">
        <f t="shared" si="9"/>
        <v>0.77777777777777779</v>
      </c>
      <c r="AF18" s="719"/>
      <c r="AG18" s="721">
        <f t="array" ref="AG18">(SUM(('PC list'!$C$3:$C$641=$A18)*('PC list'!$BZ$3:$BZ$641="-")*('PC list'!$J$3:$J$641="NFI")))+(SUM(('PC list'!$C$3:$C$641=$A18)*('PC list'!$BZ$3:$BZ$641=0)*('PC list'!$J$3:$J$641="NFI")))</f>
        <v>0</v>
      </c>
      <c r="AH18" s="721">
        <f t="array" ref="AH18">SUM(('PC list'!$C$3:$C$641=$A18)*('PC list'!$BZ$3:$BZ$641="Yes")*('PC list'!$J$3:$J$641="NFI"))</f>
        <v>4</v>
      </c>
      <c r="AI18" s="721">
        <f t="array" ref="AI18">SUM(('PC list'!$C$3:$C$641=$A18)*('PC list'!$BZ$3:$BZ$641="No")*('PC list'!$J$3:$J$641="NFI"))</f>
        <v>0</v>
      </c>
      <c r="AJ18" s="723">
        <f t="shared" si="10"/>
        <v>1</v>
      </c>
      <c r="AK18" s="994" t="str">
        <f t="shared" si="14"/>
        <v/>
      </c>
      <c r="AL18" s="1721">
        <f t="shared" si="11"/>
        <v>-0.35839369999999998</v>
      </c>
      <c r="AM18" s="1166" t="str">
        <f t="shared" si="12"/>
        <v>PRT</v>
      </c>
      <c r="AN18" s="1997">
        <f t="shared" si="13"/>
        <v>0.84615384615384615</v>
      </c>
    </row>
    <row r="19" spans="1:40" ht="15" customHeight="1">
      <c r="A19" s="469" t="str">
        <f>Validation!C23</f>
        <v>SBW</v>
      </c>
      <c r="B19" s="470">
        <f>COUNTIF('PC list'!C$3:C$641,A19)</f>
        <v>15</v>
      </c>
      <c r="C19" s="470">
        <f t="array" ref="C19">SUM(('PC list'!$C$3:$C$641=$A19)*('PC list'!$BZ$3:$BZ$641=""))</f>
        <v>0</v>
      </c>
      <c r="D19" s="470">
        <f t="array" ref="D19">SUM(('PC list'!$C$3:$C$641=$A19)*('PC list'!$BZ$3:$BZ$641="-"))</f>
        <v>11</v>
      </c>
      <c r="E19" s="470">
        <f t="array" ref="E19">SUM(('PC list'!$C$3:$C$641=$A19)*('PC list'!$BZ$3:$BZ$641="Yes"))</f>
        <v>4</v>
      </c>
      <c r="F19" s="470">
        <f t="array" ref="F19">SUM(('PC list'!$C$3:$C$641=$A19)*('PC list'!$BZ$3:$BZ$641="No"))</f>
        <v>0</v>
      </c>
      <c r="G19" s="471">
        <f t="array" ref="G19">SUM(('PC list'!$C$3:$C$641=$A19)*('PC list'!$CA$3:$CA$641=G$2))</f>
        <v>0</v>
      </c>
      <c r="H19" s="472">
        <f t="array" ref="H19">SUM(('PC list'!$C$3:$C$641=$A19)*('PC list'!$CA$3:$CA$641=H$2))</f>
        <v>0</v>
      </c>
      <c r="I19" s="472">
        <f t="array" ref="I19">SUM(('PC list'!$C$3:$C$641=$A19)*('PC list'!$CA$3:$CA$641=I$2))</f>
        <v>0</v>
      </c>
      <c r="J19" s="472">
        <f t="array" ref="J19">SUM(('PC list'!$C$3:$C$641=$A19)*('PC list'!$CA$3:$CA$641=J$2))</f>
        <v>0</v>
      </c>
      <c r="K19" s="1712">
        <f t="array" ref="K19">SUM(('PC list'!$C$3:$C$641=$A19)*('PC list'!$CA$3:$CA$641=G$2)*('PC list'!$CB$3:$CB$641))</f>
        <v>0</v>
      </c>
      <c r="L19" s="1712">
        <f t="array" ref="L19">SUM(('PC list'!$C$3:$C$641=$A19)*('PC list'!$CA$3:$CA$641=I$2)*('PC list'!$CB$3:$CB$641))</f>
        <v>0</v>
      </c>
      <c r="M19" s="474">
        <f t="array" ref="M19">SUM(('PC list'!$C$3:$C$641=$A19)*('PC list'!$CC$3:$CC$641=M$2))</f>
        <v>0</v>
      </c>
      <c r="N19" s="475">
        <f t="array" ref="N19">SUM(('PC list'!$C$3:$C$641=$A19)*('PC list'!$CC$3:$CC$641=N$2))</f>
        <v>0</v>
      </c>
      <c r="O19" s="475">
        <f t="array" ref="O19">SUM(('PC list'!$C$3:$C$641=$A19)*('PC list'!$CC$3:$CC$641=O$2))</f>
        <v>0</v>
      </c>
      <c r="P19" s="475">
        <f t="array" ref="P19">SUM(('PC list'!$C$3:$C$641=$A19)*('PC list'!$CC$3:$CC$641=P$2))</f>
        <v>0</v>
      </c>
      <c r="Q19" s="1715">
        <f t="array" ref="Q19">SUM(('PC list'!$C$3:$C$641=$A19)*('PC list'!$CC$3:$CC$641=M$2)*('PC list'!$CD$3:$CD$641))</f>
        <v>0</v>
      </c>
      <c r="R19" s="1715">
        <f t="array" ref="R19">SUM(('PC list'!$C$3:$C$641=$A19)*('PC list'!$CC$3:$CC$641=O$2)*('PC list'!$CD$3:$CD$641))</f>
        <v>0</v>
      </c>
      <c r="S19" s="476">
        <f t="shared" si="1"/>
        <v>0</v>
      </c>
      <c r="T19" s="477">
        <f t="shared" si="2"/>
        <v>0</v>
      </c>
      <c r="U19" s="477">
        <f t="shared" si="3"/>
        <v>0</v>
      </c>
      <c r="V19" s="477">
        <f t="shared" si="4"/>
        <v>0</v>
      </c>
      <c r="W19" s="1718">
        <f t="shared" si="5"/>
        <v>0</v>
      </c>
      <c r="X19" s="1718">
        <f t="shared" si="6"/>
        <v>0</v>
      </c>
      <c r="Y19" s="478" t="str">
        <f t="shared" si="7"/>
        <v/>
      </c>
      <c r="Z19" s="478" t="str">
        <f t="shared" si="8"/>
        <v/>
      </c>
      <c r="AB19" s="721">
        <f t="array" ref="AB19">(SUM(('PC list'!$C$3:$C$641=$A19)*('PC list'!$BZ$3:$BZ$641="-")*('PC list'!$J$3:$J$641&lt;&gt;"NFI")))+(SUM(('PC list'!$C$3:$C$641=$A19)*('PC list'!$BZ$3:$BZ$641=0)*('PC list'!$J$3:$J$641&lt;&gt;"NFI")))</f>
        <v>6</v>
      </c>
      <c r="AC19" s="721">
        <f t="array" ref="AC19">SUM(('PC list'!$C$3:$C$641=$A19)*('PC list'!$BZ$3:$BZ$641="Yes")*('PC list'!$J$3:$J$641&lt;&gt;"NFI"))</f>
        <v>4</v>
      </c>
      <c r="AD19" s="721">
        <f t="array" ref="AD19">SUM(('PC list'!$C$3:$C$641=$A19)*('PC list'!$BZ$3:$BZ$641="No")*('PC list'!$J$3:$J$641&lt;&gt;"NFI"))</f>
        <v>0</v>
      </c>
      <c r="AE19" s="723">
        <f t="shared" si="9"/>
        <v>1</v>
      </c>
      <c r="AF19" s="719"/>
      <c r="AG19" s="721">
        <f t="array" ref="AG19">(SUM(('PC list'!$C$3:$C$641=$A19)*('PC list'!$BZ$3:$BZ$641="-")*('PC list'!$J$3:$J$641="NFI")))+(SUM(('PC list'!$C$3:$C$641=$A19)*('PC list'!$BZ$3:$BZ$641=0)*('PC list'!$J$3:$J$641="NFI")))</f>
        <v>5</v>
      </c>
      <c r="AH19" s="721">
        <f t="array" ref="AH19">SUM(('PC list'!$C$3:$C$641=$A19)*('PC list'!$BZ$3:$BZ$641="Yes")*('PC list'!$J$3:$J$641="NFI"))</f>
        <v>0</v>
      </c>
      <c r="AI19" s="721">
        <f t="array" ref="AI19">SUM(('PC list'!$C$3:$C$641=$A19)*('PC list'!$BZ$3:$BZ$641="No")*('PC list'!$J$3:$J$641="NFI"))</f>
        <v>0</v>
      </c>
      <c r="AJ19" s="723" t="str">
        <f t="shared" si="10"/>
        <v>-</v>
      </c>
      <c r="AK19" s="994" t="str">
        <f t="shared" si="14"/>
        <v/>
      </c>
      <c r="AL19" s="1721">
        <f t="shared" si="11"/>
        <v>0</v>
      </c>
      <c r="AM19" s="1166" t="str">
        <f t="shared" si="12"/>
        <v>SBW</v>
      </c>
      <c r="AN19" s="1997">
        <f t="shared" si="13"/>
        <v>1</v>
      </c>
    </row>
    <row r="20" spans="1:40" ht="15" customHeight="1">
      <c r="A20" s="469" t="str">
        <f>Validation!C24</f>
        <v>SEW</v>
      </c>
      <c r="B20" s="470">
        <f>COUNTIF('PC list'!C$3:C$641,A20)</f>
        <v>34</v>
      </c>
      <c r="C20" s="470">
        <f t="array" ref="C20">SUM(('PC list'!$C$3:$C$641=$A20)*('PC list'!$BZ$3:$BZ$641=""))</f>
        <v>0</v>
      </c>
      <c r="D20" s="470">
        <f t="array" ref="D20">SUM(('PC list'!$C$3:$C$641=$A20)*('PC list'!$BZ$3:$BZ$641="-"))</f>
        <v>6</v>
      </c>
      <c r="E20" s="470">
        <f t="array" ref="E20">SUM(('PC list'!$C$3:$C$641=$A20)*('PC list'!$BZ$3:$BZ$641="Yes"))</f>
        <v>9</v>
      </c>
      <c r="F20" s="470">
        <f t="array" ref="F20">SUM(('PC list'!$C$3:$C$641=$A20)*('PC list'!$BZ$3:$BZ$641="No"))</f>
        <v>19</v>
      </c>
      <c r="G20" s="471">
        <f t="array" ref="G20">SUM(('PC list'!$C$3:$C$641=$A20)*('PC list'!$CA$3:$CA$641=G$2))</f>
        <v>0</v>
      </c>
      <c r="H20" s="472">
        <f t="array" ref="H20">SUM(('PC list'!$C$3:$C$641=$A20)*('PC list'!$CA$3:$CA$641=H$2))</f>
        <v>0</v>
      </c>
      <c r="I20" s="472">
        <f t="array" ref="I20">SUM(('PC list'!$C$3:$C$641=$A20)*('PC list'!$CA$3:$CA$641=I$2))</f>
        <v>0</v>
      </c>
      <c r="J20" s="472">
        <f t="array" ref="J20">SUM(('PC list'!$C$3:$C$641=$A20)*('PC list'!$CA$3:$CA$641=J$2))</f>
        <v>0</v>
      </c>
      <c r="K20" s="1712">
        <f t="array" ref="K20">SUM(('PC list'!$C$3:$C$641=$A20)*('PC list'!$CA$3:$CA$641=G$2)*('PC list'!$CB$3:$CB$641))</f>
        <v>0</v>
      </c>
      <c r="L20" s="1712">
        <f t="array" ref="L20">SUM(('PC list'!$C$3:$C$641=$A20)*('PC list'!$CA$3:$CA$641=I$2)*('PC list'!$CB$3:$CB$641))</f>
        <v>0</v>
      </c>
      <c r="M20" s="474">
        <f t="array" ref="M20">SUM(('PC list'!$C$3:$C$641=$A20)*('PC list'!$CC$3:$CC$641=M$2))</f>
        <v>4</v>
      </c>
      <c r="N20" s="475">
        <f t="array" ref="N20">SUM(('PC list'!$C$3:$C$641=$A20)*('PC list'!$CC$3:$CC$641=N$2))</f>
        <v>0</v>
      </c>
      <c r="O20" s="475">
        <f t="array" ref="O20">SUM(('PC list'!$C$3:$C$641=$A20)*('PC list'!$CC$3:$CC$641=O$2))</f>
        <v>6</v>
      </c>
      <c r="P20" s="475">
        <f t="array" ref="P20">SUM(('PC list'!$C$3:$C$641=$A20)*('PC list'!$CC$3:$CC$641=P$2))</f>
        <v>10</v>
      </c>
      <c r="Q20" s="1715">
        <f t="array" ref="Q20">SUM(('PC list'!$C$3:$C$641=$A20)*('PC list'!$CC$3:$CC$641=M$2)*('PC list'!$CD$3:$CD$641))</f>
        <v>0.46</v>
      </c>
      <c r="R20" s="1715">
        <f t="array" ref="R20">SUM(('PC list'!$C$3:$C$641=$A20)*('PC list'!$CC$3:$CC$641=O$2)*('PC list'!$CD$3:$CD$641))</f>
        <v>-9.799999999999999E-2</v>
      </c>
      <c r="S20" s="476">
        <f t="shared" si="1"/>
        <v>4</v>
      </c>
      <c r="T20" s="477">
        <f t="shared" si="2"/>
        <v>0</v>
      </c>
      <c r="U20" s="477">
        <f t="shared" si="3"/>
        <v>6</v>
      </c>
      <c r="V20" s="477">
        <f t="shared" si="4"/>
        <v>10</v>
      </c>
      <c r="W20" s="1718">
        <f t="shared" si="5"/>
        <v>0.46</v>
      </c>
      <c r="X20" s="1718">
        <f t="shared" si="6"/>
        <v>-9.799999999999999E-2</v>
      </c>
      <c r="Y20" s="478">
        <f t="shared" si="7"/>
        <v>11</v>
      </c>
      <c r="Z20" s="478">
        <f t="shared" si="8"/>
        <v>11</v>
      </c>
      <c r="AB20" s="721">
        <f t="array" ref="AB20">(SUM(('PC list'!$C$3:$C$641=$A20)*('PC list'!$BZ$3:$BZ$641="-")*('PC list'!$J$3:$J$641&lt;&gt;"NFI")))+(SUM(('PC list'!$C$3:$C$641=$A20)*('PC list'!$BZ$3:$BZ$641=0)*('PC list'!$J$3:$J$641&lt;&gt;"NFI")))</f>
        <v>2</v>
      </c>
      <c r="AC20" s="721">
        <f t="array" ref="AC20">SUM(('PC list'!$C$3:$C$641=$A20)*('PC list'!$BZ$3:$BZ$641="Yes")*('PC list'!$J$3:$J$641&lt;&gt;"NFI"))</f>
        <v>6</v>
      </c>
      <c r="AD20" s="721">
        <f t="array" ref="AD20">SUM(('PC list'!$C$3:$C$641=$A20)*('PC list'!$BZ$3:$BZ$641="No")*('PC list'!$J$3:$J$641&lt;&gt;"NFI"))</f>
        <v>16</v>
      </c>
      <c r="AE20" s="723">
        <f t="shared" si="9"/>
        <v>0.27272727272727271</v>
      </c>
      <c r="AF20" s="719"/>
      <c r="AG20" s="721">
        <f t="array" ref="AG20">(SUM(('PC list'!$C$3:$C$641=$A20)*('PC list'!$BZ$3:$BZ$641="-")*('PC list'!$J$3:$J$641="NFI")))+(SUM(('PC list'!$C$3:$C$641=$A20)*('PC list'!$BZ$3:$BZ$641=0)*('PC list'!$J$3:$J$641="NFI")))</f>
        <v>4</v>
      </c>
      <c r="AH20" s="721">
        <f t="array" ref="AH20">SUM(('PC list'!$C$3:$C$641=$A20)*('PC list'!$BZ$3:$BZ$641="Yes")*('PC list'!$J$3:$J$641="NFI"))</f>
        <v>3</v>
      </c>
      <c r="AI20" s="721">
        <f t="array" ref="AI20">SUM(('PC list'!$C$3:$C$641=$A20)*('PC list'!$BZ$3:$BZ$641="No")*('PC list'!$J$3:$J$641="NFI"))</f>
        <v>3</v>
      </c>
      <c r="AJ20" s="723">
        <f t="shared" si="10"/>
        <v>0.5</v>
      </c>
      <c r="AK20" s="994"/>
      <c r="AL20" s="1721">
        <f t="shared" si="11"/>
        <v>0.36200000000000004</v>
      </c>
      <c r="AM20" s="1166" t="str">
        <f t="shared" si="12"/>
        <v>SEW</v>
      </c>
      <c r="AN20" s="1997">
        <f t="shared" si="13"/>
        <v>0.32142857142857145</v>
      </c>
    </row>
    <row r="21" spans="1:40" ht="15" customHeight="1">
      <c r="A21" s="469" t="str">
        <f>Validation!C25</f>
        <v>SSC</v>
      </c>
      <c r="B21" s="470">
        <f>COUNTIF('PC list'!C$3:C$641,A21)</f>
        <v>15</v>
      </c>
      <c r="C21" s="470">
        <f t="array" ref="C21">SUM(('PC list'!$C$3:$C$641=$A21)*('PC list'!$BZ$3:$BZ$641=""))</f>
        <v>0</v>
      </c>
      <c r="D21" s="470">
        <f t="array" ref="D21">SUM(('PC list'!$C$3:$C$641=$A21)*('PC list'!$BZ$3:$BZ$641="-"))</f>
        <v>0</v>
      </c>
      <c r="E21" s="470">
        <f t="array" ref="E21">SUM(('PC list'!$C$3:$C$641=$A21)*('PC list'!$BZ$3:$BZ$641="Yes"))</f>
        <v>10</v>
      </c>
      <c r="F21" s="470">
        <f t="array" ref="F21">SUM(('PC list'!$C$3:$C$641=$A21)*('PC list'!$BZ$3:$BZ$641="No"))</f>
        <v>5</v>
      </c>
      <c r="G21" s="471">
        <f t="array" ref="G21">SUM(('PC list'!$C$3:$C$641=$A21)*('PC list'!$CA$3:$CA$641=G$2))</f>
        <v>0</v>
      </c>
      <c r="H21" s="472">
        <f t="array" ref="H21">SUM(('PC list'!$C$3:$C$641=$A21)*('PC list'!$CA$3:$CA$641=H$2))</f>
        <v>0</v>
      </c>
      <c r="I21" s="472">
        <f t="array" ref="I21">SUM(('PC list'!$C$3:$C$641=$A21)*('PC list'!$CA$3:$CA$641=I$2))</f>
        <v>0</v>
      </c>
      <c r="J21" s="472">
        <f t="array" ref="J21">SUM(('PC list'!$C$3:$C$641=$A21)*('PC list'!$CA$3:$CA$641=J$2))</f>
        <v>0</v>
      </c>
      <c r="K21" s="1712">
        <f t="array" ref="K21">SUM(('PC list'!$C$3:$C$641=$A21)*('PC list'!$CA$3:$CA$641=G$2)*('PC list'!$CB$3:$CB$641))</f>
        <v>0</v>
      </c>
      <c r="L21" s="1712">
        <f t="array" ref="L21">SUM(('PC list'!$C$3:$C$641=$A21)*('PC list'!$CA$3:$CA$641=I$2)*('PC list'!$CB$3:$CB$641))</f>
        <v>0</v>
      </c>
      <c r="M21" s="474">
        <f t="array" ref="M21">SUM(('PC list'!$C$3:$C$641=$A21)*('PC list'!$CC$3:$CC$641=M$2))</f>
        <v>1</v>
      </c>
      <c r="N21" s="475">
        <f t="array" ref="N21">SUM(('PC list'!$C$3:$C$641=$A21)*('PC list'!$CC$3:$CC$641=N$2))</f>
        <v>1</v>
      </c>
      <c r="O21" s="475">
        <f t="array" ref="O21">SUM(('PC list'!$C$3:$C$641=$A21)*('PC list'!$CC$3:$CC$641=O$2))</f>
        <v>1</v>
      </c>
      <c r="P21" s="475">
        <f t="array" ref="P21">SUM(('PC list'!$C$3:$C$641=$A21)*('PC list'!$CC$3:$CC$641=P$2))</f>
        <v>1</v>
      </c>
      <c r="Q21" s="1715">
        <f t="array" ref="Q21">SUM(('PC list'!$C$3:$C$641=$A21)*('PC list'!$CC$3:$CC$641=M$2)*('PC list'!$CD$3:$CD$641))</f>
        <v>0.90600000000000003</v>
      </c>
      <c r="R21" s="1715">
        <f t="array" ref="R21">SUM(('PC list'!$C$3:$C$641=$A21)*('PC list'!$CC$3:$CC$641=O$2)*('PC list'!$CD$3:$CD$641))</f>
        <v>-9.7600000000000006E-2</v>
      </c>
      <c r="S21" s="476">
        <f t="shared" si="1"/>
        <v>1</v>
      </c>
      <c r="T21" s="477">
        <f t="shared" si="2"/>
        <v>1</v>
      </c>
      <c r="U21" s="477">
        <f t="shared" si="3"/>
        <v>1</v>
      </c>
      <c r="V21" s="477">
        <f t="shared" si="4"/>
        <v>1</v>
      </c>
      <c r="W21" s="1718">
        <f t="shared" si="5"/>
        <v>0.90600000000000003</v>
      </c>
      <c r="X21" s="1718">
        <f t="shared" si="6"/>
        <v>-9.7600000000000006E-2</v>
      </c>
      <c r="Y21" s="478">
        <f t="shared" si="7"/>
        <v>10</v>
      </c>
      <c r="Z21" s="478">
        <f t="shared" si="8"/>
        <v>10</v>
      </c>
      <c r="AB21" s="721">
        <f t="array" ref="AB21">(SUM(('PC list'!$C$3:$C$641=$A21)*('PC list'!$BZ$3:$BZ$641="-")*('PC list'!$J$3:$J$641&lt;&gt;"NFI")))+(SUM(('PC list'!$C$3:$C$641=$A21)*('PC list'!$BZ$3:$BZ$641=0)*('PC list'!$J$3:$J$641&lt;&gt;"NFI")))</f>
        <v>0</v>
      </c>
      <c r="AC21" s="721">
        <f t="array" ref="AC21">SUM(('PC list'!$C$3:$C$641=$A21)*('PC list'!$BZ$3:$BZ$641="Yes")*('PC list'!$J$3:$J$641&lt;&gt;"NFI"))</f>
        <v>5</v>
      </c>
      <c r="AD21" s="721">
        <f t="array" ref="AD21">SUM(('PC list'!$C$3:$C$641=$A21)*('PC list'!$BZ$3:$BZ$641="No")*('PC list'!$J$3:$J$641&lt;&gt;"NFI"))</f>
        <v>3</v>
      </c>
      <c r="AE21" s="723">
        <f t="shared" si="9"/>
        <v>0.625</v>
      </c>
      <c r="AF21" s="719"/>
      <c r="AG21" s="721">
        <f t="array" ref="AG21">(SUM(('PC list'!$C$3:$C$641=$A21)*('PC list'!$BZ$3:$BZ$641="-")*('PC list'!$J$3:$J$641="NFI")))+(SUM(('PC list'!$C$3:$C$641=$A21)*('PC list'!$BZ$3:$BZ$641=0)*('PC list'!$J$3:$J$641="NFI")))</f>
        <v>0</v>
      </c>
      <c r="AH21" s="721">
        <f t="array" ref="AH21">SUM(('PC list'!$C$3:$C$641=$A21)*('PC list'!$BZ$3:$BZ$641="Yes")*('PC list'!$J$3:$J$641="NFI"))</f>
        <v>5</v>
      </c>
      <c r="AI21" s="721">
        <f t="array" ref="AI21">SUM(('PC list'!$C$3:$C$641=$A21)*('PC list'!$BZ$3:$BZ$641="No")*('PC list'!$J$3:$J$641="NFI"))</f>
        <v>2</v>
      </c>
      <c r="AJ21" s="723">
        <f t="shared" si="10"/>
        <v>0.7142857142857143</v>
      </c>
      <c r="AK21" s="994"/>
      <c r="AL21" s="1721">
        <f t="shared" si="11"/>
        <v>0.80840000000000001</v>
      </c>
      <c r="AM21" s="1166" t="str">
        <f t="shared" si="12"/>
        <v>SSC</v>
      </c>
      <c r="AN21" s="1997">
        <f t="shared" si="13"/>
        <v>0.66666666666666663</v>
      </c>
    </row>
    <row r="22" spans="1:40" ht="15" customHeight="1">
      <c r="A22" s="469" t="str">
        <f>Validation!C26</f>
        <v>SES</v>
      </c>
      <c r="B22" s="470">
        <f>COUNTIF('PC list'!C$3:C$641,A22)</f>
        <v>21</v>
      </c>
      <c r="C22" s="470">
        <f t="array" ref="C22">SUM(('PC list'!$C$3:$C$641=$A22)*('PC list'!$BZ$3:$BZ$641=""))</f>
        <v>0</v>
      </c>
      <c r="D22" s="470">
        <f t="array" ref="D22">SUM(('PC list'!$C$3:$C$641=$A22)*('PC list'!$BZ$3:$BZ$641="-"))</f>
        <v>0</v>
      </c>
      <c r="E22" s="470">
        <f t="array" ref="E22">SUM(('PC list'!$C$3:$C$641=$A22)*('PC list'!$BZ$3:$BZ$641="Yes"))</f>
        <v>15</v>
      </c>
      <c r="F22" s="470">
        <f t="array" ref="F22">SUM(('PC list'!$C$3:$C$641=$A22)*('PC list'!$BZ$3:$BZ$641="No"))</f>
        <v>6</v>
      </c>
      <c r="G22" s="471">
        <f t="array" ref="G22">SUM(('PC list'!$C$3:$C$641=$A22)*('PC list'!$CA$3:$CA$641=G$2))</f>
        <v>0</v>
      </c>
      <c r="H22" s="472">
        <f t="array" ref="H22">SUM(('PC list'!$C$3:$C$641=$A22)*('PC list'!$CA$3:$CA$641=H$2))</f>
        <v>0</v>
      </c>
      <c r="I22" s="472">
        <f t="array" ref="I22">SUM(('PC list'!$C$3:$C$641=$A22)*('PC list'!$CA$3:$CA$641=I$2))</f>
        <v>0</v>
      </c>
      <c r="J22" s="472">
        <f t="array" ref="J22">SUM(('PC list'!$C$3:$C$641=$A22)*('PC list'!$CA$3:$CA$641=J$2))</f>
        <v>0</v>
      </c>
      <c r="K22" s="1712">
        <f t="array" ref="K22">SUM(('PC list'!$C$3:$C$641=$A22)*('PC list'!$CA$3:$CA$641=G$2)*('PC list'!$CB$3:$CB$641))</f>
        <v>0</v>
      </c>
      <c r="L22" s="1712">
        <f t="array" ref="L22">SUM(('PC list'!$C$3:$C$641=$A22)*('PC list'!$CA$3:$CA$641=I$2)*('PC list'!$CB$3:$CB$641))</f>
        <v>0</v>
      </c>
      <c r="M22" s="474">
        <f t="array" ref="M22">SUM(('PC list'!$C$3:$C$641=$A22)*('PC list'!$CC$3:$CC$641=M$2))</f>
        <v>1</v>
      </c>
      <c r="N22" s="475">
        <f t="array" ref="N22">SUM(('PC list'!$C$3:$C$641=$A22)*('PC list'!$CC$3:$CC$641=N$2))</f>
        <v>0</v>
      </c>
      <c r="O22" s="475">
        <f t="array" ref="O22">SUM(('PC list'!$C$3:$C$641=$A22)*('PC list'!$CC$3:$CC$641=O$2))</f>
        <v>0</v>
      </c>
      <c r="P22" s="475">
        <f t="array" ref="P22">SUM(('PC list'!$C$3:$C$641=$A22)*('PC list'!$CC$3:$CC$641=P$2))</f>
        <v>3</v>
      </c>
      <c r="Q22" s="1715">
        <f t="array" ref="Q22">SUM(('PC list'!$C$3:$C$641=$A22)*('PC list'!$CC$3:$CC$641=M$2)*('PC list'!$CD$3:$CD$641))</f>
        <v>0.254</v>
      </c>
      <c r="R22" s="1715">
        <f t="array" ref="R22">SUM(('PC list'!$C$3:$C$641=$A22)*('PC list'!$CC$3:$CC$641=O$2)*('PC list'!$CD$3:$CD$641))</f>
        <v>0</v>
      </c>
      <c r="S22" s="476">
        <f t="shared" si="1"/>
        <v>1</v>
      </c>
      <c r="T22" s="477">
        <f t="shared" si="2"/>
        <v>0</v>
      </c>
      <c r="U22" s="477">
        <f t="shared" si="3"/>
        <v>0</v>
      </c>
      <c r="V22" s="477">
        <f t="shared" si="4"/>
        <v>3</v>
      </c>
      <c r="W22" s="1718">
        <f t="shared" si="5"/>
        <v>0.254</v>
      </c>
      <c r="X22" s="1718">
        <f t="shared" si="6"/>
        <v>0</v>
      </c>
      <c r="Y22" s="478">
        <f t="shared" si="7"/>
        <v>12</v>
      </c>
      <c r="Z22" s="478" t="str">
        <f t="shared" si="8"/>
        <v/>
      </c>
      <c r="AB22" s="721">
        <f t="array" ref="AB22">(SUM(('PC list'!$C$3:$C$641=$A22)*('PC list'!$BZ$3:$BZ$641="-")*('PC list'!$J$3:$J$641&lt;&gt;"NFI")))+(SUM(('PC list'!$C$3:$C$641=$A22)*('PC list'!$BZ$3:$BZ$641=0)*('PC list'!$J$3:$J$641&lt;&gt;"NFI")))</f>
        <v>0</v>
      </c>
      <c r="AC22" s="721">
        <f t="array" ref="AC22">SUM(('PC list'!$C$3:$C$641=$A22)*('PC list'!$BZ$3:$BZ$641="Yes")*('PC list'!$J$3:$J$641&lt;&gt;"NFI"))</f>
        <v>6</v>
      </c>
      <c r="AD22" s="721">
        <f t="array" ref="AD22">SUM(('PC list'!$C$3:$C$641=$A22)*('PC list'!$BZ$3:$BZ$641="No")*('PC list'!$J$3:$J$641&lt;&gt;"NFI"))</f>
        <v>4</v>
      </c>
      <c r="AE22" s="723">
        <f t="shared" si="9"/>
        <v>0.6</v>
      </c>
      <c r="AF22" s="719"/>
      <c r="AG22" s="721">
        <f t="array" ref="AG22">(SUM(('PC list'!$C$3:$C$641=$A22)*('PC list'!$BZ$3:$BZ$641="-")*('PC list'!$J$3:$J$641="NFI")))+(SUM(('PC list'!$C$3:$C$641=$A22)*('PC list'!$BZ$3:$BZ$641=0)*('PC list'!$J$3:$J$641="NFI")))</f>
        <v>0</v>
      </c>
      <c r="AH22" s="721">
        <f t="array" ref="AH22">SUM(('PC list'!$C$3:$C$641=$A22)*('PC list'!$BZ$3:$BZ$641="Yes")*('PC list'!$J$3:$J$641="NFI"))</f>
        <v>9</v>
      </c>
      <c r="AI22" s="721">
        <f t="array" ref="AI22">SUM(('PC list'!$C$3:$C$641=$A22)*('PC list'!$BZ$3:$BZ$641="No")*('PC list'!$J$3:$J$641="NFI"))</f>
        <v>2</v>
      </c>
      <c r="AJ22" s="723">
        <f t="shared" si="10"/>
        <v>0.81818181818181823</v>
      </c>
      <c r="AK22" s="994" t="str">
        <f t="shared" si="14"/>
        <v/>
      </c>
      <c r="AL22" s="1721">
        <f t="shared" si="11"/>
        <v>0.254</v>
      </c>
      <c r="AM22" s="1166" t="str">
        <f t="shared" si="12"/>
        <v>SES</v>
      </c>
      <c r="AN22" s="1997">
        <f t="shared" si="13"/>
        <v>0.7142857142857143</v>
      </c>
    </row>
    <row r="23" spans="1:40" ht="9" customHeight="1" thickBot="1">
      <c r="A23" s="157"/>
      <c r="B23" s="480"/>
      <c r="C23" s="480"/>
      <c r="D23" s="480"/>
      <c r="E23" s="480"/>
      <c r="F23" s="480"/>
      <c r="G23" s="481"/>
      <c r="H23" s="482"/>
      <c r="I23" s="482"/>
      <c r="J23" s="482"/>
      <c r="K23" s="1713"/>
      <c r="L23" s="1713"/>
      <c r="M23" s="484"/>
      <c r="N23" s="485"/>
      <c r="O23" s="485"/>
      <c r="P23" s="485"/>
      <c r="Q23" s="1716"/>
      <c r="R23" s="1716"/>
      <c r="S23" s="486"/>
      <c r="T23" s="487"/>
      <c r="U23" s="487"/>
      <c r="V23" s="487"/>
      <c r="W23" s="1719"/>
      <c r="X23" s="1719"/>
      <c r="Y23" s="478"/>
      <c r="Z23" s="487"/>
      <c r="AB23" s="721"/>
      <c r="AC23" s="721"/>
      <c r="AD23" s="721"/>
      <c r="AE23" s="723"/>
      <c r="AF23" s="719"/>
      <c r="AG23" s="721"/>
      <c r="AH23" s="721"/>
      <c r="AI23" s="721"/>
      <c r="AJ23" s="723"/>
      <c r="AK23" s="994"/>
      <c r="AL23" s="1721"/>
      <c r="AN23" s="1999"/>
    </row>
    <row r="24" spans="1:40" s="154" customFormat="1" ht="18" customHeight="1">
      <c r="A24" s="158" t="s">
        <v>558</v>
      </c>
      <c r="B24" s="488">
        <f t="shared" ref="B24:X24" si="15">SUM(B3:B22)</f>
        <v>629</v>
      </c>
      <c r="C24" s="488">
        <f t="shared" si="15"/>
        <v>102</v>
      </c>
      <c r="D24" s="488">
        <f t="shared" si="15"/>
        <v>131</v>
      </c>
      <c r="E24" s="488">
        <f t="shared" si="15"/>
        <v>269</v>
      </c>
      <c r="F24" s="488">
        <f t="shared" si="15"/>
        <v>127</v>
      </c>
      <c r="G24" s="489">
        <f t="shared" si="15"/>
        <v>11</v>
      </c>
      <c r="H24" s="490">
        <f t="shared" si="15"/>
        <v>1</v>
      </c>
      <c r="I24" s="490">
        <f t="shared" si="15"/>
        <v>8</v>
      </c>
      <c r="J24" s="490">
        <f t="shared" si="15"/>
        <v>2</v>
      </c>
      <c r="K24" s="1714">
        <f t="shared" si="15"/>
        <v>45.722260999999996</v>
      </c>
      <c r="L24" s="1714">
        <f t="shared" si="15"/>
        <v>-5.1078109999983798</v>
      </c>
      <c r="M24" s="492">
        <f t="shared" si="15"/>
        <v>35</v>
      </c>
      <c r="N24" s="493">
        <f t="shared" si="15"/>
        <v>15</v>
      </c>
      <c r="O24" s="493">
        <f t="shared" si="15"/>
        <v>26</v>
      </c>
      <c r="P24" s="493">
        <f t="shared" si="15"/>
        <v>28</v>
      </c>
      <c r="Q24" s="1717">
        <f t="shared" si="15"/>
        <v>54.886263562519993</v>
      </c>
      <c r="R24" s="1717">
        <f t="shared" si="15"/>
        <v>-35.298060719999995</v>
      </c>
      <c r="S24" s="494">
        <f t="shared" si="15"/>
        <v>46</v>
      </c>
      <c r="T24" s="495">
        <f t="shared" si="15"/>
        <v>16</v>
      </c>
      <c r="U24" s="495">
        <f t="shared" si="15"/>
        <v>34</v>
      </c>
      <c r="V24" s="495">
        <f t="shared" si="15"/>
        <v>30</v>
      </c>
      <c r="W24" s="1720">
        <f t="shared" si="15"/>
        <v>100.60852456251997</v>
      </c>
      <c r="X24" s="1720">
        <f t="shared" si="15"/>
        <v>-40.40587171999838</v>
      </c>
      <c r="Y24" s="495"/>
      <c r="Z24" s="495"/>
      <c r="AB24" s="716">
        <f>SUM(AB3:AB22)</f>
        <v>145</v>
      </c>
      <c r="AC24" s="716">
        <f>SUM(AC3:AC22)</f>
        <v>163</v>
      </c>
      <c r="AD24" s="716">
        <f>SUM(AD3:AD22)</f>
        <v>79</v>
      </c>
      <c r="AE24" s="993">
        <f>IFERROR(AC24/(AC24+AD24), "")</f>
        <v>0.67355371900826444</v>
      </c>
      <c r="AF24" s="720"/>
      <c r="AG24" s="716">
        <f>SUM(AG3:AG22)</f>
        <v>88</v>
      </c>
      <c r="AH24" s="716">
        <f>SUM(AH3:AH22)</f>
        <v>106</v>
      </c>
      <c r="AI24" s="716">
        <f>SUM(AI3:AI22)</f>
        <v>48</v>
      </c>
      <c r="AJ24" s="993">
        <f>IFERROR(AH24/(AH24+AI24), "")</f>
        <v>0.68831168831168832</v>
      </c>
      <c r="AK24" s="994"/>
      <c r="AL24" s="1723">
        <f>SUM(AL3:AL22)</f>
        <v>60.202652842521616</v>
      </c>
      <c r="AM24" s="1207"/>
      <c r="AN24" s="2000"/>
    </row>
    <row r="25" spans="1:40" ht="15" customHeight="1">
      <c r="A25" s="151"/>
      <c r="B25" s="4156" t="str">
        <f>IF(C24+D24+E24+F24&lt;&gt;B24,"Warning: APR CPLs &lt;&gt; FD CPLs","")</f>
        <v/>
      </c>
      <c r="C25" s="4157"/>
      <c r="D25" s="4157"/>
      <c r="E25" s="4157"/>
      <c r="F25" s="4157"/>
      <c r="AK25" s="994"/>
    </row>
    <row r="26" spans="1:40" ht="7.5" customHeight="1">
      <c r="AK26" s="994"/>
    </row>
    <row r="27" spans="1:40">
      <c r="E27" s="1166"/>
      <c r="F27" s="1167">
        <f>SUM(C24:F24)</f>
        <v>629</v>
      </c>
      <c r="L27" s="1526" t="s">
        <v>3929</v>
      </c>
      <c r="AB27" s="4158" t="s">
        <v>3923</v>
      </c>
      <c r="AC27" s="4159"/>
      <c r="AD27" s="4159"/>
      <c r="AE27" s="1178">
        <f>SUM(AB24:AD24)</f>
        <v>387</v>
      </c>
      <c r="AG27" s="4158" t="str">
        <f>AB27</f>
        <v>Total of columns above:</v>
      </c>
      <c r="AH27" s="4159"/>
      <c r="AI27" s="4159"/>
      <c r="AJ27" s="1178">
        <f>SUM(AG24:AI24)</f>
        <v>242</v>
      </c>
    </row>
    <row r="28" spans="1:40" ht="14.25" customHeight="1">
      <c r="E28" s="1168" t="s">
        <v>3918</v>
      </c>
      <c r="F28" s="1167">
        <f>SUM(B24-F27)</f>
        <v>0</v>
      </c>
      <c r="L28" s="2573">
        <f>SUM(K24+L24)</f>
        <v>40.614450000001618</v>
      </c>
      <c r="AB28" s="4158" t="s">
        <v>3920</v>
      </c>
      <c r="AC28" s="4159"/>
      <c r="AD28" s="4159"/>
      <c r="AE28" s="1178">
        <f>'PC &amp; ODI count'!I32</f>
        <v>345</v>
      </c>
      <c r="AG28" s="4158" t="s">
        <v>3921</v>
      </c>
      <c r="AH28" s="4159"/>
      <c r="AI28" s="4159"/>
      <c r="AJ28" s="1178">
        <f>'PC &amp; ODI count'!I31</f>
        <v>226</v>
      </c>
    </row>
    <row r="29" spans="1:40">
      <c r="F29" s="1168"/>
      <c r="L29" s="2574"/>
      <c r="AB29" s="4144" t="s">
        <v>3922</v>
      </c>
      <c r="AC29" s="4145"/>
      <c r="AD29" s="4145"/>
      <c r="AE29" s="1178">
        <f>SUM(AE28-AE27)</f>
        <v>-42</v>
      </c>
      <c r="AG29" s="4144" t="s">
        <v>3922</v>
      </c>
      <c r="AH29" s="4145"/>
      <c r="AI29" s="4145"/>
      <c r="AJ29" s="1178">
        <f>SUM(AJ28-AJ27)</f>
        <v>-16</v>
      </c>
    </row>
    <row r="30" spans="1:40" ht="18.75" customHeight="1">
      <c r="E30" s="1733" t="s">
        <v>4237</v>
      </c>
      <c r="F30" s="1733" t="s">
        <v>4243</v>
      </c>
      <c r="K30" s="1879" t="s">
        <v>3930</v>
      </c>
      <c r="L30" s="2573">
        <f>SUM(K3+L3)</f>
        <v>2.5750000000000002</v>
      </c>
    </row>
    <row r="31" spans="1:40" ht="18.75" customHeight="1">
      <c r="E31" s="1734">
        <f>SUM(E24/($E24+$F24))</f>
        <v>0.67929292929292928</v>
      </c>
      <c r="F31" s="1734">
        <f>SUM(F24/($E24+$F24))</f>
        <v>0.32070707070707072</v>
      </c>
      <c r="K31" s="1879" t="s">
        <v>3931</v>
      </c>
      <c r="L31" s="2573">
        <f>SUM(K7+L7)</f>
        <v>38.331250000001617</v>
      </c>
    </row>
    <row r="32" spans="1:40">
      <c r="K32" s="1879" t="s">
        <v>3932</v>
      </c>
      <c r="L32" s="2573">
        <f>SUM(K8+L8)</f>
        <v>-0.29179999999999995</v>
      </c>
    </row>
    <row r="33" spans="11:12">
      <c r="K33" s="1880" t="s">
        <v>558</v>
      </c>
      <c r="L33" s="2575">
        <f>SUM(L30:L32)</f>
        <v>40.614450000001618</v>
      </c>
    </row>
  </sheetData>
  <mergeCells count="13">
    <mergeCell ref="AB29:AD29"/>
    <mergeCell ref="AG29:AI29"/>
    <mergeCell ref="B1:F1"/>
    <mergeCell ref="G1:L1"/>
    <mergeCell ref="M1:R1"/>
    <mergeCell ref="S1:Z1"/>
    <mergeCell ref="AB1:AE1"/>
    <mergeCell ref="AG1:AJ1"/>
    <mergeCell ref="B25:F25"/>
    <mergeCell ref="AB27:AD27"/>
    <mergeCell ref="AG27:AI27"/>
    <mergeCell ref="AB28:AD28"/>
    <mergeCell ref="AG28:AI28"/>
  </mergeCells>
  <conditionalFormatting sqref="B3:AL3 B4:AK22 AL4:AL23">
    <cfRule type="cellIs" dxfId="54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6-17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E47FC1"/>
    <pageSetUpPr fitToPage="1"/>
  </sheetPr>
  <dimension ref="A1:BB93"/>
  <sheetViews>
    <sheetView workbookViewId="0"/>
  </sheetViews>
  <sheetFormatPr defaultColWidth="9" defaultRowHeight="13.5"/>
  <cols>
    <col min="1" max="1" width="27.5" style="150" customWidth="1"/>
    <col min="2" max="2" width="6.875" style="149" customWidth="1"/>
    <col min="3" max="4" width="9.875" style="149" customWidth="1"/>
    <col min="5" max="5" width="8" style="149" customWidth="1"/>
    <col min="6" max="6" width="11" style="149" customWidth="1"/>
    <col min="7" max="7" width="8" style="149" customWidth="1"/>
    <col min="8" max="8" width="12.1875" style="150" customWidth="1"/>
    <col min="9" max="9" width="12.125" style="150" customWidth="1"/>
    <col min="10" max="11" width="14.6875" style="150" customWidth="1"/>
    <col min="12" max="12" width="12.1875" style="150" customWidth="1"/>
    <col min="13" max="13" width="14.6875" style="150" customWidth="1"/>
    <col min="14" max="15" width="12.1875" style="150" customWidth="1"/>
    <col min="16" max="17" width="14.6875" style="150" customWidth="1"/>
    <col min="18" max="18" width="12.1875" style="150" customWidth="1"/>
    <col min="19" max="19" width="14.6875" style="150" customWidth="1"/>
    <col min="20" max="21" width="12.1875" style="150" customWidth="1"/>
    <col min="22" max="23" width="14.6875" style="150" customWidth="1"/>
    <col min="24" max="24" width="12.1875" style="150" customWidth="1"/>
    <col min="25" max="25" width="14.6875" style="150" customWidth="1"/>
    <col min="26" max="26" width="12.1875" style="150" customWidth="1"/>
    <col min="27" max="27" width="14.6875" style="150" customWidth="1"/>
    <col min="28" max="28" width="1.875" style="150" customWidth="1"/>
    <col min="29" max="29" width="9.1875" style="150" customWidth="1"/>
    <col min="30" max="30" width="8.5" style="150" customWidth="1"/>
    <col min="31" max="31" width="10.6875" style="150" customWidth="1"/>
    <col min="32" max="32" width="9.875" style="150" customWidth="1"/>
    <col min="33" max="33" width="1.875" style="150" customWidth="1"/>
    <col min="34" max="34" width="9.1875" style="150" customWidth="1"/>
    <col min="35" max="35" width="8.5" style="150" customWidth="1"/>
    <col min="36" max="36" width="10.6875" style="150" customWidth="1"/>
    <col min="37" max="37" width="9.875" style="150" customWidth="1"/>
    <col min="38" max="38" width="4.6875" style="1525" customWidth="1"/>
    <col min="39" max="16384" width="9" style="150"/>
  </cols>
  <sheetData>
    <row r="1" spans="1:54" ht="30" customHeight="1">
      <c r="A1" s="459" t="s">
        <v>2140</v>
      </c>
      <c r="B1" s="4165" t="s">
        <v>237</v>
      </c>
      <c r="C1" s="4166"/>
      <c r="D1" s="4166"/>
      <c r="E1" s="4166"/>
      <c r="F1" s="4166"/>
      <c r="G1" s="1732"/>
      <c r="H1" s="4148" t="s">
        <v>2640</v>
      </c>
      <c r="I1" s="4149"/>
      <c r="J1" s="4149"/>
      <c r="K1" s="4149"/>
      <c r="L1" s="4149"/>
      <c r="M1" s="4149"/>
      <c r="N1" s="4150" t="s">
        <v>2641</v>
      </c>
      <c r="O1" s="4151"/>
      <c r="P1" s="4151"/>
      <c r="Q1" s="4151"/>
      <c r="R1" s="4151"/>
      <c r="S1" s="4151"/>
      <c r="T1" s="4152" t="s">
        <v>2642</v>
      </c>
      <c r="U1" s="4153"/>
      <c r="V1" s="4153"/>
      <c r="W1" s="4153"/>
      <c r="X1" s="4153"/>
      <c r="Y1" s="4153"/>
      <c r="Z1" s="4153"/>
      <c r="AA1" s="4153"/>
      <c r="AC1" s="4154" t="s">
        <v>2644</v>
      </c>
      <c r="AD1" s="4155"/>
      <c r="AE1" s="4155"/>
      <c r="AF1" s="4155"/>
      <c r="AH1" s="4154" t="s">
        <v>2645</v>
      </c>
      <c r="AI1" s="4155"/>
      <c r="AJ1" s="4155"/>
      <c r="AK1" s="4155"/>
    </row>
    <row r="2" spans="1:54" s="152" customFormat="1" ht="60" customHeight="1">
      <c r="A2" s="460" t="str">
        <f>VLOOKUP(B1,Validation!A$6:C$26,3,FALSE)</f>
        <v>ANH</v>
      </c>
      <c r="B2" s="461" t="s">
        <v>2143</v>
      </c>
      <c r="C2" s="461" t="s">
        <v>4246</v>
      </c>
      <c r="D2" s="461" t="s">
        <v>4139</v>
      </c>
      <c r="E2" s="1743" t="s">
        <v>4244</v>
      </c>
      <c r="F2" s="461" t="s">
        <v>4140</v>
      </c>
      <c r="G2" s="1743" t="s">
        <v>4245</v>
      </c>
      <c r="H2" s="462" t="str">
        <f>Validation!D37</f>
        <v>Outperformance payment</v>
      </c>
      <c r="I2" s="463" t="str">
        <f>Validation!D38</f>
        <v>Outperformance payment deadband</v>
      </c>
      <c r="J2" s="463" t="str">
        <f>Validation!D39</f>
        <v>Underperformance payment</v>
      </c>
      <c r="K2" s="463" t="str">
        <f>Validation!D40</f>
        <v>Underperformance payment deadband</v>
      </c>
      <c r="L2" s="463" t="s">
        <v>4387</v>
      </c>
      <c r="M2" s="463" t="s">
        <v>4388</v>
      </c>
      <c r="N2" s="464" t="str">
        <f>Validation!D37</f>
        <v>Outperformance payment</v>
      </c>
      <c r="O2" s="465" t="str">
        <f>Validation!D38</f>
        <v>Outperformance payment deadband</v>
      </c>
      <c r="P2" s="465" t="str">
        <f>Validation!D39</f>
        <v>Underperformance payment</v>
      </c>
      <c r="Q2" s="465" t="str">
        <f>Validation!D40</f>
        <v>Underperformance payment deadband</v>
      </c>
      <c r="R2" s="465" t="str">
        <f>L2</f>
        <v>Total outperformance payments
(£m)</v>
      </c>
      <c r="S2" s="465" t="str">
        <f>M2</f>
        <v>Total underperformance penalties
(£m)</v>
      </c>
      <c r="T2" s="466" t="str">
        <f>Validation!D37</f>
        <v>Outperformance payment</v>
      </c>
      <c r="U2" s="467" t="str">
        <f>Validation!D38</f>
        <v>Outperformance payment deadband</v>
      </c>
      <c r="V2" s="467" t="str">
        <f>Validation!D39</f>
        <v>Underperformance payment</v>
      </c>
      <c r="W2" s="467" t="str">
        <f>Validation!D40</f>
        <v>Underperformance payment deadband</v>
      </c>
      <c r="X2" s="467" t="str">
        <f>L2</f>
        <v>Total outperformance payments
(£m)</v>
      </c>
      <c r="Y2" s="467" t="str">
        <f>M2</f>
        <v>Total underperformance penalties
(£m)</v>
      </c>
      <c r="Z2" s="468" t="s">
        <v>4385</v>
      </c>
      <c r="AA2" s="468" t="s">
        <v>4386</v>
      </c>
      <c r="AB2" s="153"/>
      <c r="AC2" s="715" t="s">
        <v>4138</v>
      </c>
      <c r="AD2" s="715" t="s">
        <v>4139</v>
      </c>
      <c r="AE2" s="715" t="s">
        <v>4140</v>
      </c>
      <c r="AF2" s="715" t="s">
        <v>4141</v>
      </c>
      <c r="AG2" s="717"/>
      <c r="AH2" s="715" t="s">
        <v>4138</v>
      </c>
      <c r="AI2" s="715" t="s">
        <v>4139</v>
      </c>
      <c r="AJ2" s="715" t="s">
        <v>4140</v>
      </c>
      <c r="AK2" s="715" t="s">
        <v>4141</v>
      </c>
      <c r="AL2" s="1525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</row>
    <row r="3" spans="1:54" ht="15" customHeight="1">
      <c r="A3" s="469" t="str">
        <f>Validation!A60</f>
        <v>Asset health - water</v>
      </c>
      <c r="B3" s="470">
        <f t="array" ref="B3">SUM(('PC list'!$N$3:$N$641=$A3)*('PC list'!$C$3:$C$641=A$2))</f>
        <v>2</v>
      </c>
      <c r="C3" s="470">
        <f t="array" ref="C3">(SUM(('PC list'!$N$3:$N$641=$A3)*('PC list'!$C$3:$C$641=$A$2)*('PC list'!$BZ$3:$BZ$641="-")))+(SUM(('PC list'!$N$3:$N$641=$A3)*('PC list'!$C$3:$C$641=$A$2)*('PC list'!$BZ$3:$BZ$641="0")))</f>
        <v>0</v>
      </c>
      <c r="D3" s="470">
        <f t="array" ref="D3">SUM(('PC list'!$N$3:$N$641=$A3)*('PC list'!$C$3:$C$641=$A$2)*('PC list'!$BZ$3:$BZ$641="Yes"))</f>
        <v>1</v>
      </c>
      <c r="E3" s="1744">
        <f>IFERROR(D3/(D3+F3), "-")</f>
        <v>0.5</v>
      </c>
      <c r="F3" s="470">
        <f t="array" ref="F3">SUM(('PC list'!$N$3:$N$641=$A3)*('PC list'!$C$3:$C$641=$A$2)*('PC list'!$BZ$3:$BZ$641="No"))</f>
        <v>1</v>
      </c>
      <c r="G3" s="1744">
        <f>IFERROR(F3/(D3+F3), "-")</f>
        <v>0.5</v>
      </c>
      <c r="H3" s="471">
        <f>SUM(('PC list'!$N$3:$N$641=$A3)*('PC list'!$C$3:$C$641=$A$2)*('PC list'!$CA$3:$CA$641=H$2))</f>
        <v>0</v>
      </c>
      <c r="I3" s="472">
        <f t="array" ref="I3">SUM(('PC list'!$N$3:$N$641=$A3)*('PC list'!$C$3:$C$641=$A$2)*('PC list'!$CA$3:$CA$641=I$2))</f>
        <v>0</v>
      </c>
      <c r="J3" s="472">
        <f t="array" ref="J3">SUM(('PC list'!$N$3:$N$641=$A3)*('PC list'!$C$3:$C$641=$A$2)*('PC list'!$CA$3:$CA$641=J$2))</f>
        <v>0</v>
      </c>
      <c r="K3" s="472">
        <f t="array" ref="K3">SUM(('PC list'!$N$3:$N$641=$A3)*('PC list'!$C$3:$C$641=$A$2)*('PC list'!$CA$3:$CA$641=K$2))</f>
        <v>0</v>
      </c>
      <c r="L3" s="1169">
        <f t="array" ref="L3">SUM(('PC list'!$N$3:$N$641=$A3)*('PC list'!$C$3:$C$641=$A$2)*('PC list'!$CA$3:$CA$641=H$2)*('PC list'!$CB$3:$CB$641))</f>
        <v>0</v>
      </c>
      <c r="M3" s="1169">
        <f t="array" ref="M3">SUM(('PC list'!$N$3:$N$641=$A3)*('PC list'!$C$3:$C$641=$A$2)*('PC list'!$CA$3:$CA$641=J$2)*('PC list'!$CB$3:$CB$641))</f>
        <v>0</v>
      </c>
      <c r="N3" s="474">
        <f t="array" ref="N3">SUM(('PC list'!$N$3:$N$641=$A3)*('PC list'!$C$3:$C$641=$A$2)*('PC list'!$CC$3:$CC$641=N$2))</f>
        <v>0</v>
      </c>
      <c r="O3" s="475">
        <f t="array" ref="O3">SUM(('PC list'!$N$3:$N$641=$A3)*('PC list'!$C$3:$C$641=$A$2)*('PC list'!$CC$3:$CC$641=O$2))</f>
        <v>0</v>
      </c>
      <c r="P3" s="475">
        <f t="array" ref="P3">SUM(('PC list'!$N$3:$N$641=$A3)*('PC list'!$C$3:$C$641=$A$2)*('PC list'!$CC$3:$CC$641=P$2))</f>
        <v>1</v>
      </c>
      <c r="Q3" s="475">
        <f t="array" ref="Q3">SUM(('PC list'!$N$3:$N$641=$A3)*('PC list'!$C$3:$C$641=$A$2)*('PC list'!$CC$3:$CC$641=Q$2))</f>
        <v>0</v>
      </c>
      <c r="R3" s="1172">
        <f t="array" ref="R3">SUM(('PC list'!$N$3:$N$641=$A3)*('PC list'!$C$3:$C$641=$A$2)*('PC list'!$CC$3:$CC$641=N$2)*('PC list'!$CD$3:$CD$641))</f>
        <v>0</v>
      </c>
      <c r="S3" s="1172">
        <f t="array" ref="S3">SUM(('PC list'!$N$3:$N$641=$A3)*('PC list'!$C$3:$C$641=$A$2)*('PC list'!$CC$3:$CC$641=P$2)*('PC list'!$CD$3:$CD$641))</f>
        <v>-0.55800000000000005</v>
      </c>
      <c r="T3" s="476">
        <f>SUM(H3+N3)</f>
        <v>0</v>
      </c>
      <c r="U3" s="477">
        <f>SUM(I3+O3)</f>
        <v>0</v>
      </c>
      <c r="V3" s="477">
        <f t="shared" ref="V3:Y18" si="0">SUM(J3+P3)</f>
        <v>1</v>
      </c>
      <c r="W3" s="477">
        <f t="shared" si="0"/>
        <v>0</v>
      </c>
      <c r="X3" s="1175">
        <f t="shared" si="0"/>
        <v>0</v>
      </c>
      <c r="Y3" s="1175">
        <f>SUM(M3+S3)</f>
        <v>-0.55800000000000005</v>
      </c>
      <c r="Z3" s="478" t="str">
        <f t="shared" ref="Z3:Z33" si="1">IF(X3=0,"-",RANK(X3,IF($X$3:$X$36&gt;0,$X$3:$X$36,0)))</f>
        <v>-</v>
      </c>
      <c r="AA3" s="478">
        <f t="shared" ref="AA3:AA36" si="2">IF(Y3=0,"-",RANK(Y3,IF($Y$3:$Y$36&lt;0,$Y$3:$Y$36,0)))</f>
        <v>31</v>
      </c>
      <c r="AC3" s="721">
        <f t="array" ref="AC3">(SUM(('PC list'!$N$3:$N$641=$A3)*('PC list'!$C$3:$C$641=$A$2)*('PC list'!$BZ$3:$BZ$641="-")*('PC list'!$J$3:$J$641&lt;&gt;"NFI")))+(SUM(('PC list'!$N$3:$N$641=$A3)*('PC list'!$C$3:$C$641=$A$2)*('PC list'!$BZ$3:$BZ$641=0)*('PC list'!$J$3:$J$641&lt;&gt;"NFI")))</f>
        <v>0</v>
      </c>
      <c r="AD3" s="721">
        <f t="array" ref="AD3">SUM(('PC list'!$N$3:$N$641=$A3)*('PC list'!$C$3:$C$641=$A$2)*('PC list'!$BZ$3:$BZ$641="Yes")*('PC list'!$J$3:$J$641&lt;&gt;"NFI"))</f>
        <v>1</v>
      </c>
      <c r="AE3" s="721">
        <f t="array" ref="AE3">SUM(('PC list'!$N$3:$N$641=$A3)*('PC list'!$C$3:$C$641=$A$2)*('PC list'!$BZ$3:$BZ$641="No")*('PC list'!$J$3:$J$641&lt;&gt;"NFI"))</f>
        <v>1</v>
      </c>
      <c r="AF3" s="723">
        <f t="shared" ref="AF3:AF33" si="3">IFERROR(AD3/(AD3+AE3), "-")</f>
        <v>0.5</v>
      </c>
      <c r="AG3" s="719"/>
      <c r="AH3" s="721">
        <f t="array" ref="AH3">(SUM(('PC list'!$N$3:$N$641=$A3)*('PC list'!$C$3:$C$641=$A$2)*('PC list'!$BZ$3:$BZ$641="-")*('PC list'!$J$3:$J$641="NFI")))+(SUM(('PC list'!$N$3:$N$641=$A3)*('PC list'!$C$3:$C$641=$A$2)*('PC list'!$BZ$3:$BZ$641=0)*('PC list'!$J$3:$J$641="NFI")))</f>
        <v>0</v>
      </c>
      <c r="AI3" s="721">
        <f t="array" ref="AI3">SUM(('PC list'!$N$3:$N$641=$A3)*('PC list'!$C$3:$C$641=$A$2)*('PC list'!$BZ$3:$BZ$641="Yes")*('PC list'!$J$3:$J$641="NFI"))</f>
        <v>0</v>
      </c>
      <c r="AJ3" s="721">
        <f t="array" ref="AJ3">SUM(('PC list'!$N$3:$N$641=$A3)*('PC list'!$C$3:$C$641=$A$2)*('PC list'!$BZ$3:$BZ$641="No")*('PC list'!$J$3:$J$641="NFI"))</f>
        <v>0</v>
      </c>
      <c r="AK3" s="723" t="str">
        <f t="shared" ref="AK3:AK33" si="4">IFERROR(AI3/(AI3+AJ3), "-")</f>
        <v>-</v>
      </c>
      <c r="AL3" s="994" t="str">
        <f t="shared" ref="AL3:AL36" si="5">IF(AC3+AD3+AE3+AH3+AI3+AJ3&lt;&gt;B3,"Error","")</f>
        <v/>
      </c>
    </row>
    <row r="4" spans="1:54" ht="15" customHeight="1">
      <c r="A4" s="469" t="str">
        <f>Validation!A61</f>
        <v>Asset health - wastewater</v>
      </c>
      <c r="B4" s="470">
        <f t="array" ref="B4">SUM(('PC list'!$N$3:$N$641=$A4)*('PC list'!$C$3:$C$641=A$2))</f>
        <v>2</v>
      </c>
      <c r="C4" s="470">
        <f t="array" ref="C4">(SUM(('PC list'!$N$3:$N$641=$A4)*('PC list'!$C$3:$C$641=$A$2)*('PC list'!$BZ$3:$BZ$641="-")))+(SUM(('PC list'!$N$3:$N$641=$A4)*('PC list'!$C$3:$C$641=$A$2)*('PC list'!$BZ$3:$BZ$641="0")))</f>
        <v>0</v>
      </c>
      <c r="D4" s="470">
        <f t="array" ref="D4">SUM(('PC list'!$N$3:$N$641=$A4)*('PC list'!$C$3:$C$641=$A$2)*('PC list'!$BZ$3:$BZ$641="Yes"))</f>
        <v>2</v>
      </c>
      <c r="E4" s="1744">
        <f t="shared" ref="E4:E33" si="6">IFERROR(D4/(D4+F4), "-")</f>
        <v>1</v>
      </c>
      <c r="F4" s="470">
        <f t="array" ref="F4">SUM(('PC list'!$N$3:$N$641=$A4)*('PC list'!$C$3:$C$641=$A$2)*('PC list'!$BZ$3:$BZ$641="No"))</f>
        <v>0</v>
      </c>
      <c r="G4" s="1744">
        <f t="shared" ref="G4:G33" si="7">IFERROR(F4/(D4+F4), "-")</f>
        <v>0</v>
      </c>
      <c r="H4" s="471">
        <f>SUM(('PC list'!$N$3:$N$641=$A4)*('PC list'!$C$3:$C$641=$A$2)*('PC list'!$CA$3:$CA$641=H$2))</f>
        <v>0</v>
      </c>
      <c r="I4" s="472">
        <f t="array" ref="I4">SUM(('PC list'!$N$3:$N$641=$A4)*('PC list'!$C$3:$C$641=$A$2)*('PC list'!$CA$3:$CA$641=I$2))</f>
        <v>0</v>
      </c>
      <c r="J4" s="472">
        <f t="array" ref="J4">SUM(('PC list'!$N$3:$N$641=$A4)*('PC list'!$C$3:$C$641=$A$2)*('PC list'!$CA$3:$CA$641=J$2))</f>
        <v>0</v>
      </c>
      <c r="K4" s="472">
        <f t="array" ref="K4">SUM(('PC list'!$N$3:$N$641=$A4)*('PC list'!$C$3:$C$641=$A$2)*('PC list'!$CA$3:$CA$641=K$2))</f>
        <v>0</v>
      </c>
      <c r="L4" s="1169">
        <f t="array" ref="L4">SUM(('PC list'!$N$3:$N$641=$A4)*('PC list'!$C$3:$C$641=$A$2)*('PC list'!$CA$3:$CA$641=H$2)*('PC list'!$CB$3:$CB$641))</f>
        <v>0</v>
      </c>
      <c r="M4" s="1169">
        <f t="array" ref="M4">SUM(('PC list'!$N$3:$N$641=$A4)*('PC list'!$C$3:$C$641=$A$2)*('PC list'!$CA$3:$CA$641=J$2)*('PC list'!$CB$3:$CB$641))</f>
        <v>0</v>
      </c>
      <c r="N4" s="474">
        <f t="array" ref="N4">SUM(('PC list'!$N$3:$N$641=$A4)*('PC list'!$C$3:$C$641=$A$2)*('PC list'!$CC$3:$CC$641=N$2))</f>
        <v>0</v>
      </c>
      <c r="O4" s="475">
        <f t="array" ref="O4">SUM(('PC list'!$N$3:$N$641=$A4)*('PC list'!$C$3:$C$641=$A$2)*('PC list'!$CC$3:$CC$641=O$2))</f>
        <v>0</v>
      </c>
      <c r="P4" s="475">
        <f t="array" ref="P4">SUM(('PC list'!$N$3:$N$641=$A4)*('PC list'!$C$3:$C$641=$A$2)*('PC list'!$CC$3:$CC$641=P$2))</f>
        <v>0</v>
      </c>
      <c r="Q4" s="475">
        <f t="array" ref="Q4">SUM(('PC list'!$N$3:$N$641=$A4)*('PC list'!$C$3:$C$641=$A$2)*('PC list'!$CC$3:$CC$641=Q$2))</f>
        <v>0</v>
      </c>
      <c r="R4" s="1172">
        <f t="array" ref="R4">SUM(('PC list'!$N$3:$N$641=$A4)*('PC list'!$C$3:$C$641=$A$2)*('PC list'!$CC$3:$CC$641=N$2)*('PC list'!$CD$3:$CD$641))</f>
        <v>0</v>
      </c>
      <c r="S4" s="1172">
        <f t="array" ref="S4">SUM(('PC list'!$N$3:$N$641=$A4)*('PC list'!$C$3:$C$641=$A$2)*('PC list'!$CC$3:$CC$641=P$2)*('PC list'!$CD$3:$CD$641))</f>
        <v>0</v>
      </c>
      <c r="T4" s="476">
        <f t="shared" ref="T4:Y33" si="8">SUM(H4+N4)</f>
        <v>0</v>
      </c>
      <c r="U4" s="477">
        <f t="shared" si="8"/>
        <v>0</v>
      </c>
      <c r="V4" s="477">
        <f t="shared" si="0"/>
        <v>0</v>
      </c>
      <c r="W4" s="477">
        <f t="shared" si="0"/>
        <v>0</v>
      </c>
      <c r="X4" s="1175">
        <f t="shared" si="0"/>
        <v>0</v>
      </c>
      <c r="Y4" s="1175">
        <f t="shared" si="0"/>
        <v>0</v>
      </c>
      <c r="Z4" s="478" t="str">
        <f t="shared" si="1"/>
        <v>-</v>
      </c>
      <c r="AA4" s="478" t="str">
        <f t="shared" si="2"/>
        <v>-</v>
      </c>
      <c r="AC4" s="721">
        <f t="array" ref="AC4">(SUM(('PC list'!$N$3:$N$641=$A4)*('PC list'!$C$3:$C$641=$A$2)*('PC list'!$BZ$3:$BZ$641="-")*('PC list'!$J$3:$J$641&lt;&gt;"NFI")))+(SUM(('PC list'!$N$3:$N$641=$A4)*('PC list'!$C$3:$C$641=$A$2)*('PC list'!$BZ$3:$BZ$641=0)*('PC list'!$J$3:$J$641&lt;&gt;"NFI")))</f>
        <v>0</v>
      </c>
      <c r="AD4" s="721">
        <f t="array" ref="AD4">SUM(('PC list'!$N$3:$N$641=$A4)*('PC list'!$C$3:$C$641=$A$2)*('PC list'!$BZ$3:$BZ$641="Yes")*('PC list'!$J$3:$J$641&lt;&gt;"NFI"))</f>
        <v>2</v>
      </c>
      <c r="AE4" s="721">
        <f t="array" ref="AE4">SUM(('PC list'!$N$3:$N$641=$A4)*('PC list'!$C$3:$C$641=$A$2)*('PC list'!$BZ$3:$BZ$641="No")*('PC list'!$J$3:$J$641&lt;&gt;"NFI"))</f>
        <v>0</v>
      </c>
      <c r="AF4" s="723">
        <f t="shared" si="3"/>
        <v>1</v>
      </c>
      <c r="AG4" s="719"/>
      <c r="AH4" s="721">
        <f t="array" ref="AH4">(SUM(('PC list'!$N$3:$N$641=$A4)*('PC list'!$C$3:$C$641=$A$2)*('PC list'!$BZ$3:$BZ$641="-")*('PC list'!$J$3:$J$641="NFI")))+(SUM(('PC list'!$N$3:$N$641=$A4)*('PC list'!$C$3:$C$641=$A$2)*('PC list'!$BZ$3:$BZ$641=0)*('PC list'!$J$3:$J$641="NFI")))</f>
        <v>0</v>
      </c>
      <c r="AI4" s="721">
        <f t="array" ref="AI4">SUM(('PC list'!$N$3:$N$641=$A4)*('PC list'!$C$3:$C$641=$A$2)*('PC list'!$BZ$3:$BZ$641="Yes")*('PC list'!$J$3:$J$641="NFI"))</f>
        <v>0</v>
      </c>
      <c r="AJ4" s="721">
        <f t="array" ref="AJ4">SUM(('PC list'!$N$3:$N$641=$A4)*('PC list'!$C$3:$C$641=$A$2)*('PC list'!$BZ$3:$BZ$641="No")*('PC list'!$J$3:$J$641="NFI"))</f>
        <v>0</v>
      </c>
      <c r="AK4" s="723" t="str">
        <f t="shared" si="4"/>
        <v>-</v>
      </c>
      <c r="AL4" s="994" t="str">
        <f t="shared" si="5"/>
        <v/>
      </c>
    </row>
    <row r="5" spans="1:54" ht="15" customHeight="1">
      <c r="A5" s="469" t="str">
        <f>Validation!A62</f>
        <v>Billing, debt, vfm, affordability</v>
      </c>
      <c r="B5" s="470">
        <f t="array" ref="B5">SUM(('PC list'!$N$3:$N$641=$A5)*('PC list'!$C$3:$C$641=A$2))</f>
        <v>4</v>
      </c>
      <c r="C5" s="470">
        <f t="array" ref="C5">(SUM(('PC list'!$N$3:$N$641=$A5)*('PC list'!$C$3:$C$641=$A$2)*('PC list'!$BZ$3:$BZ$641="-")))+(SUM(('PC list'!$N$3:$N$641=$A5)*('PC list'!$C$3:$C$641=$A$2)*('PC list'!$BZ$3:$BZ$641="0")))</f>
        <v>0</v>
      </c>
      <c r="D5" s="470">
        <f t="array" ref="D5">SUM(('PC list'!$N$3:$N$641=$A5)*('PC list'!$C$3:$C$641=$A$2)*('PC list'!$BZ$3:$BZ$641="Yes"))</f>
        <v>4</v>
      </c>
      <c r="E5" s="1744">
        <f t="shared" si="6"/>
        <v>1</v>
      </c>
      <c r="F5" s="470">
        <f t="array" ref="F5">SUM(('PC list'!$N$3:$N$641=$A5)*('PC list'!$C$3:$C$641=$A$2)*('PC list'!$BZ$3:$BZ$641="No"))</f>
        <v>0</v>
      </c>
      <c r="G5" s="1744">
        <f t="shared" si="7"/>
        <v>0</v>
      </c>
      <c r="H5" s="471">
        <f>SUM(('PC list'!$N$3:$N$641=$A5)*('PC list'!$C$3:$C$641=$A$2)*('PC list'!$CA$3:$CA$641=H$2))</f>
        <v>0</v>
      </c>
      <c r="I5" s="472">
        <f t="array" ref="I5">SUM(('PC list'!$N$3:$N$641=$A5)*('PC list'!$C$3:$C$641=$A$2)*('PC list'!$CA$3:$CA$641=I$2))</f>
        <v>0</v>
      </c>
      <c r="J5" s="472">
        <f t="array" ref="J5">SUM(('PC list'!$N$3:$N$641=$A5)*('PC list'!$C$3:$C$641=$A$2)*('PC list'!$CA$3:$CA$641=J$2))</f>
        <v>0</v>
      </c>
      <c r="K5" s="472">
        <f t="array" ref="K5">SUM(('PC list'!$N$3:$N$641=$A5)*('PC list'!$C$3:$C$641=$A$2)*('PC list'!$CA$3:$CA$641=K$2))</f>
        <v>0</v>
      </c>
      <c r="L5" s="1169">
        <f t="array" ref="L5">SUM(('PC list'!$N$3:$N$641=$A5)*('PC list'!$C$3:$C$641=$A$2)*('PC list'!$CA$3:$CA$641=H$2)*('PC list'!$CB$3:$CB$641))</f>
        <v>0</v>
      </c>
      <c r="M5" s="1169">
        <f t="array" ref="M5">SUM(('PC list'!$N$3:$N$641=$A5)*('PC list'!$C$3:$C$641=$A$2)*('PC list'!$CA$3:$CA$641=J$2)*('PC list'!$CB$3:$CB$641))</f>
        <v>0</v>
      </c>
      <c r="N5" s="474">
        <f t="array" ref="N5">SUM(('PC list'!$N$3:$N$641=$A5)*('PC list'!$C$3:$C$641=$A$2)*('PC list'!$CC$3:$CC$641=N$2))</f>
        <v>3</v>
      </c>
      <c r="O5" s="475">
        <f t="array" ref="O5">SUM(('PC list'!$N$3:$N$641=$A5)*('PC list'!$C$3:$C$641=$A$2)*('PC list'!$CC$3:$CC$641=O$2))</f>
        <v>0</v>
      </c>
      <c r="P5" s="475">
        <f t="array" ref="P5">SUM(('PC list'!$N$3:$N$641=$A5)*('PC list'!$C$3:$C$641=$A$2)*('PC list'!$CC$3:$CC$641=P$2))</f>
        <v>0</v>
      </c>
      <c r="Q5" s="475">
        <f t="array" ref="Q5">SUM(('PC list'!$N$3:$N$641=$A5)*('PC list'!$C$3:$C$641=$A$2)*('PC list'!$CC$3:$CC$641=Q$2))</f>
        <v>0</v>
      </c>
      <c r="R5" s="1172">
        <f t="array" ref="R5">SUM(('PC list'!$N$3:$N$641=$A5)*('PC list'!$C$3:$C$641=$A$2)*('PC list'!$CC$3:$CC$641=N$2)*('PC list'!$CD$3:$CD$641))</f>
        <v>0.2</v>
      </c>
      <c r="S5" s="1172">
        <f t="array" ref="S5">SUM(('PC list'!$N$3:$N$641=$A5)*('PC list'!$C$3:$C$641=$A$2)*('PC list'!$CC$3:$CC$641=P$2)*('PC list'!$CD$3:$CD$641))</f>
        <v>0</v>
      </c>
      <c r="T5" s="476">
        <f t="shared" si="8"/>
        <v>3</v>
      </c>
      <c r="U5" s="477">
        <f t="shared" si="8"/>
        <v>0</v>
      </c>
      <c r="V5" s="477">
        <f t="shared" si="0"/>
        <v>0</v>
      </c>
      <c r="W5" s="477">
        <f t="shared" si="0"/>
        <v>0</v>
      </c>
      <c r="X5" s="1175">
        <f t="shared" si="0"/>
        <v>0.2</v>
      </c>
      <c r="Y5" s="1175">
        <f t="shared" si="0"/>
        <v>0</v>
      </c>
      <c r="Z5" s="478">
        <f t="shared" si="1"/>
        <v>4</v>
      </c>
      <c r="AA5" s="478" t="str">
        <f t="shared" si="2"/>
        <v>-</v>
      </c>
      <c r="AC5" s="721">
        <f t="array" ref="AC5">(SUM(('PC list'!$N$3:$N$641=$A5)*('PC list'!$C$3:$C$641=$A$2)*('PC list'!$BZ$3:$BZ$641="-")*('PC list'!$J$3:$J$641&lt;&gt;"NFI")))+(SUM(('PC list'!$N$3:$N$641=$A5)*('PC list'!$C$3:$C$641=$A$2)*('PC list'!$BZ$3:$BZ$641=0)*('PC list'!$J$3:$J$641&lt;&gt;"NFI")))</f>
        <v>0</v>
      </c>
      <c r="AD5" s="721">
        <f t="array" ref="AD5">SUM(('PC list'!$N$3:$N$641=$A5)*('PC list'!$C$3:$C$641=$A$2)*('PC list'!$BZ$3:$BZ$641="Yes")*('PC list'!$J$3:$J$641&lt;&gt;"NFI"))</f>
        <v>4</v>
      </c>
      <c r="AE5" s="721">
        <f t="array" ref="AE5">SUM(('PC list'!$N$3:$N$641=$A5)*('PC list'!$C$3:$C$641=$A$2)*('PC list'!$BZ$3:$BZ$641="No")*('PC list'!$J$3:$J$641&lt;&gt;"NFI"))</f>
        <v>0</v>
      </c>
      <c r="AF5" s="723">
        <f t="shared" si="3"/>
        <v>1</v>
      </c>
      <c r="AG5" s="719"/>
      <c r="AH5" s="721">
        <f t="array" ref="AH5">(SUM(('PC list'!$N$3:$N$641=$A5)*('PC list'!$C$3:$C$641=$A$2)*('PC list'!$BZ$3:$BZ$641="-")*('PC list'!$J$3:$J$641="NFI")))+(SUM(('PC list'!$N$3:$N$641=$A5)*('PC list'!$C$3:$C$641=$A$2)*('PC list'!$BZ$3:$BZ$641=0)*('PC list'!$J$3:$J$641="NFI")))</f>
        <v>0</v>
      </c>
      <c r="AI5" s="721">
        <f t="array" ref="AI5">SUM(('PC list'!$N$3:$N$641=$A5)*('PC list'!$C$3:$C$641=$A$2)*('PC list'!$BZ$3:$BZ$641="Yes")*('PC list'!$J$3:$J$641="NFI"))</f>
        <v>0</v>
      </c>
      <c r="AJ5" s="721">
        <f t="array" ref="AJ5">SUM(('PC list'!$N$3:$N$641=$A5)*('PC list'!$C$3:$C$641=$A$2)*('PC list'!$BZ$3:$BZ$641="No")*('PC list'!$J$3:$J$641="NFI"))</f>
        <v>0</v>
      </c>
      <c r="AK5" s="723" t="str">
        <f t="shared" si="4"/>
        <v>-</v>
      </c>
      <c r="AL5" s="994" t="str">
        <f t="shared" si="5"/>
        <v/>
      </c>
    </row>
    <row r="6" spans="1:54" ht="15" customHeight="1">
      <c r="A6" s="469" t="str">
        <f>Validation!A63</f>
        <v>Biodiversity/SSSIs</v>
      </c>
      <c r="B6" s="470">
        <f t="array" ref="B6">SUM(('PC list'!$N$3:$N$641=$A6)*('PC list'!$C$3:$C$641=A$2))</f>
        <v>2</v>
      </c>
      <c r="C6" s="470">
        <f t="array" ref="C6">(SUM(('PC list'!$N$3:$N$641=$A6)*('PC list'!$C$3:$C$641=$A$2)*('PC list'!$BZ$3:$BZ$641="-")))+(SUM(('PC list'!$N$3:$N$641=$A6)*('PC list'!$C$3:$C$641=$A$2)*('PC list'!$BZ$3:$BZ$641="0")))</f>
        <v>2</v>
      </c>
      <c r="D6" s="470">
        <f t="array" ref="D6">SUM(('PC list'!$N$3:$N$641=$A6)*('PC list'!$C$3:$C$641=$A$2)*('PC list'!$BZ$3:$BZ$641="Yes"))</f>
        <v>0</v>
      </c>
      <c r="E6" s="1744" t="str">
        <f t="shared" si="6"/>
        <v>-</v>
      </c>
      <c r="F6" s="470">
        <f t="array" ref="F6">SUM(('PC list'!$N$3:$N$641=$A6)*('PC list'!$C$3:$C$641=$A$2)*('PC list'!$BZ$3:$BZ$641="No"))</f>
        <v>0</v>
      </c>
      <c r="G6" s="1744" t="str">
        <f t="shared" si="7"/>
        <v>-</v>
      </c>
      <c r="H6" s="471">
        <f t="array" ref="H6">SUM(('PC list'!$N$3:$N$641=$A6)*('PC list'!$C$3:$C$641=$A$2)*('PC list'!$CA$3:$CA$641=H$2))</f>
        <v>0</v>
      </c>
      <c r="I6" s="472">
        <f t="array" ref="I6">SUM(('PC list'!$N$3:$N$641=$A6)*('PC list'!$C$3:$C$641=$A$2)*('PC list'!$CA$3:$CA$641=I$2))</f>
        <v>0</v>
      </c>
      <c r="J6" s="472">
        <f t="array" ref="J6">SUM(('PC list'!$N$3:$N$641=$A6)*('PC list'!$C$3:$C$641=$A$2)*('PC list'!$CA$3:$CA$641=J$2))</f>
        <v>0</v>
      </c>
      <c r="K6" s="472">
        <f t="array" ref="K6">SUM(('PC list'!$N$3:$N$641=$A6)*('PC list'!$C$3:$C$641=$A$2)*('PC list'!$CA$3:$CA$641=K$2))</f>
        <v>0</v>
      </c>
      <c r="L6" s="1169">
        <f t="array" ref="L6">SUM(('PC list'!$N$3:$N$641=$A6)*('PC list'!$C$3:$C$641=$A$2)*('PC list'!$CA$3:$CA$641=H$2)*('PC list'!$CB$3:$CB$641))</f>
        <v>0</v>
      </c>
      <c r="M6" s="1169">
        <f t="array" ref="M6">SUM(('PC list'!$N$3:$N$641=$A6)*('PC list'!$C$3:$C$641=$A$2)*('PC list'!$CA$3:$CA$641=J$2)*('PC list'!$CB$3:$CB$641))</f>
        <v>0</v>
      </c>
      <c r="N6" s="474">
        <f t="array" ref="N6">SUM(('PC list'!$N$3:$N$641=$A6)*('PC list'!$C$3:$C$641=$A$2)*('PC list'!$CC$3:$CC$641=N$2))</f>
        <v>0</v>
      </c>
      <c r="O6" s="475">
        <f t="array" ref="O6">SUM(('PC list'!$N$3:$N$641=$A6)*('PC list'!$C$3:$C$641=$A$2)*('PC list'!$CC$3:$CC$641=O$2))</f>
        <v>0</v>
      </c>
      <c r="P6" s="475">
        <f t="array" ref="P6">SUM(('PC list'!$N$3:$N$641=$A6)*('PC list'!$C$3:$C$641=$A$2)*('PC list'!$CC$3:$CC$641=P$2))</f>
        <v>0</v>
      </c>
      <c r="Q6" s="475">
        <f t="array" ref="Q6">SUM(('PC list'!$N$3:$N$641=$A6)*('PC list'!$C$3:$C$641=$A$2)*('PC list'!$CC$3:$CC$641=Q$2))</f>
        <v>0</v>
      </c>
      <c r="R6" s="1172">
        <f t="array" ref="R6">SUM(('PC list'!$N$3:$N$641=$A6)*('PC list'!$C$3:$C$641=$A$2)*('PC list'!$CC$3:$CC$641=N$2)*('PC list'!$CD$3:$CD$641))</f>
        <v>0</v>
      </c>
      <c r="S6" s="1172">
        <f t="array" ref="S6">SUM(('PC list'!$N$3:$N$641=$A6)*('PC list'!$C$3:$C$641=$A$2)*('PC list'!$CC$3:$CC$641=P$2)*('PC list'!$CD$3:$CD$641))</f>
        <v>0</v>
      </c>
      <c r="T6" s="476">
        <f t="shared" si="8"/>
        <v>0</v>
      </c>
      <c r="U6" s="477">
        <f t="shared" si="8"/>
        <v>0</v>
      </c>
      <c r="V6" s="477">
        <f t="shared" si="0"/>
        <v>0</v>
      </c>
      <c r="W6" s="477">
        <f t="shared" si="0"/>
        <v>0</v>
      </c>
      <c r="X6" s="1175">
        <f t="shared" si="0"/>
        <v>0</v>
      </c>
      <c r="Y6" s="1175">
        <f t="shared" si="0"/>
        <v>0</v>
      </c>
      <c r="Z6" s="478" t="str">
        <f t="shared" si="1"/>
        <v>-</v>
      </c>
      <c r="AA6" s="478" t="str">
        <f t="shared" si="2"/>
        <v>-</v>
      </c>
      <c r="AC6" s="721">
        <f t="array" ref="AC6">(SUM(('PC list'!$N$3:$N$641=$A6)*('PC list'!$C$3:$C$641=$A$2)*('PC list'!$BZ$3:$BZ$641="-")*('PC list'!$J$3:$J$641&lt;&gt;"NFI")))+(SUM(('PC list'!$N$3:$N$641=$A6)*('PC list'!$C$3:$C$641=$A$2)*('PC list'!$BZ$3:$BZ$641=0)*('PC list'!$J$3:$J$641&lt;&gt;"NFI")))</f>
        <v>0</v>
      </c>
      <c r="AD6" s="721">
        <f t="array" ref="AD6">SUM(('PC list'!$N$3:$N$641=$A6)*('PC list'!$C$3:$C$641=$A$2)*('PC list'!$BZ$3:$BZ$641="Yes")*('PC list'!$J$3:$J$641&lt;&gt;"NFI"))</f>
        <v>0</v>
      </c>
      <c r="AE6" s="721">
        <f t="array" ref="AE6">SUM(('PC list'!$N$3:$N$641=$A6)*('PC list'!$C$3:$C$641=$A$2)*('PC list'!$BZ$3:$BZ$641="No")*('PC list'!$J$3:$J$641&lt;&gt;"NFI"))</f>
        <v>0</v>
      </c>
      <c r="AF6" s="723" t="str">
        <f t="shared" si="3"/>
        <v>-</v>
      </c>
      <c r="AG6" s="719"/>
      <c r="AH6" s="721">
        <f t="array" ref="AH6">(SUM(('PC list'!$N$3:$N$641=$A6)*('PC list'!$C$3:$C$641=$A$2)*('PC list'!$BZ$3:$BZ$641="-")*('PC list'!$J$3:$J$641="NFI")))+(SUM(('PC list'!$N$3:$N$641=$A6)*('PC list'!$C$3:$C$641=$A$2)*('PC list'!$BZ$3:$BZ$641=0)*('PC list'!$J$3:$J$641="NFI")))</f>
        <v>2</v>
      </c>
      <c r="AI6" s="721">
        <f t="array" ref="AI6">SUM(('PC list'!$N$3:$N$641=$A6)*('PC list'!$C$3:$C$641=$A$2)*('PC list'!$BZ$3:$BZ$641="Yes")*('PC list'!$J$3:$J$641="NFI"))</f>
        <v>0</v>
      </c>
      <c r="AJ6" s="721">
        <f t="array" ref="AJ6">SUM(('PC list'!$N$3:$N$641=$A6)*('PC list'!$C$3:$C$641=$A$2)*('PC list'!$BZ$3:$BZ$641="No")*('PC list'!$J$3:$J$641="NFI"))</f>
        <v>0</v>
      </c>
      <c r="AK6" s="723" t="str">
        <f t="shared" si="4"/>
        <v>-</v>
      </c>
      <c r="AL6" s="994" t="str">
        <f t="shared" si="5"/>
        <v/>
      </c>
    </row>
    <row r="7" spans="1:54" ht="15" customHeight="1">
      <c r="A7" s="469" t="str">
        <f>Validation!A64</f>
        <v>Catchment management</v>
      </c>
      <c r="B7" s="470">
        <f t="array" ref="B7">SUM(('PC list'!$N$3:$N$641=$A7)*('PC list'!$C$3:$C$641=A$2))</f>
        <v>0</v>
      </c>
      <c r="C7" s="470">
        <f t="array" ref="C7">(SUM(('PC list'!$N$3:$N$641=$A7)*('PC list'!$C$3:$C$641=$A$2)*('PC list'!$BZ$3:$BZ$641="-")))+(SUM(('PC list'!$N$3:$N$641=$A7)*('PC list'!$C$3:$C$641=$A$2)*('PC list'!$BZ$3:$BZ$641="0")))</f>
        <v>0</v>
      </c>
      <c r="D7" s="470">
        <f t="array" ref="D7">SUM(('PC list'!$N$3:$N$641=$A7)*('PC list'!$C$3:$C$641=$A$2)*('PC list'!$BZ$3:$BZ$641="Yes"))</f>
        <v>0</v>
      </c>
      <c r="E7" s="1744" t="str">
        <f t="shared" si="6"/>
        <v>-</v>
      </c>
      <c r="F7" s="470">
        <f t="array" ref="F7">SUM(('PC list'!$N$3:$N$641=$A7)*('PC list'!$C$3:$C$641=$A$2)*('PC list'!$BZ$3:$BZ$641="No"))</f>
        <v>0</v>
      </c>
      <c r="G7" s="1744" t="str">
        <f t="shared" si="7"/>
        <v>-</v>
      </c>
      <c r="H7" s="471">
        <f t="array" ref="H7">SUM(('PC list'!$N$3:$N$641=$A7)*('PC list'!$C$3:$C$641=$A$2)*('PC list'!$CA$3:$CA$641=H$2))</f>
        <v>0</v>
      </c>
      <c r="I7" s="472">
        <f t="array" ref="I7">SUM(('PC list'!$N$3:$N$641=$A7)*('PC list'!$C$3:$C$641=$A$2)*('PC list'!$CA$3:$CA$641=I$2))</f>
        <v>0</v>
      </c>
      <c r="J7" s="472">
        <f t="array" ref="J7">SUM(('PC list'!$N$3:$N$641=$A7)*('PC list'!$C$3:$C$641=$A$2)*('PC list'!$CA$3:$CA$641=J$2))</f>
        <v>0</v>
      </c>
      <c r="K7" s="472">
        <f t="array" ref="K7">SUM(('PC list'!$N$3:$N$641=$A7)*('PC list'!$C$3:$C$641=$A$2)*('PC list'!$CA$3:$CA$641=K$2))</f>
        <v>0</v>
      </c>
      <c r="L7" s="1169">
        <f t="array" ref="L7">SUM(('PC list'!$N$3:$N$641=$A7)*('PC list'!$C$3:$C$641=$A$2)*('PC list'!$CA$3:$CA$641=H$2)*('PC list'!$CB$3:$CB$641))</f>
        <v>0</v>
      </c>
      <c r="M7" s="1169">
        <f t="array" ref="M7">SUM(('PC list'!$N$3:$N$641=$A7)*('PC list'!$C$3:$C$641=$A$2)*('PC list'!$CA$3:$CA$641=J$2)*('PC list'!$CB$3:$CB$641))</f>
        <v>0</v>
      </c>
      <c r="N7" s="474">
        <f t="array" ref="N7">SUM(('PC list'!$N$3:$N$641=$A7)*('PC list'!$C$3:$C$641=$A$2)*('PC list'!$CC$3:$CC$641=N$2))</f>
        <v>0</v>
      </c>
      <c r="O7" s="475">
        <f t="array" ref="O7">SUM(('PC list'!$N$3:$N$641=$A7)*('PC list'!$C$3:$C$641=$A$2)*('PC list'!$CC$3:$CC$641=O$2))</f>
        <v>0</v>
      </c>
      <c r="P7" s="475">
        <f t="array" ref="P7">SUM(('PC list'!$N$3:$N$641=$A7)*('PC list'!$C$3:$C$641=$A$2)*('PC list'!$CC$3:$CC$641=P$2))</f>
        <v>0</v>
      </c>
      <c r="Q7" s="475">
        <f t="array" ref="Q7">SUM(('PC list'!$N$3:$N$641=$A7)*('PC list'!$C$3:$C$641=$A$2)*('PC list'!$CC$3:$CC$641=Q$2))</f>
        <v>0</v>
      </c>
      <c r="R7" s="1172">
        <f t="array" ref="R7">SUM(('PC list'!$N$3:$N$641=$A7)*('PC list'!$C$3:$C$641=$A$2)*('PC list'!$CC$3:$CC$641=N$2)*('PC list'!$CD$3:$CD$641))</f>
        <v>0</v>
      </c>
      <c r="S7" s="1172">
        <f t="array" ref="S7">SUM(('PC list'!$N$3:$N$641=$A7)*('PC list'!$C$3:$C$641=$A$2)*('PC list'!$CC$3:$CC$641=P$2)*('PC list'!$CD$3:$CD$641))</f>
        <v>0</v>
      </c>
      <c r="T7" s="476">
        <f t="shared" si="8"/>
        <v>0</v>
      </c>
      <c r="U7" s="477">
        <f t="shared" si="8"/>
        <v>0</v>
      </c>
      <c r="V7" s="477">
        <f t="shared" si="0"/>
        <v>0</v>
      </c>
      <c r="W7" s="477">
        <f t="shared" si="0"/>
        <v>0</v>
      </c>
      <c r="X7" s="1175">
        <f t="shared" si="0"/>
        <v>0</v>
      </c>
      <c r="Y7" s="1175">
        <f t="shared" si="0"/>
        <v>0</v>
      </c>
      <c r="Z7" s="478" t="str">
        <f t="shared" si="1"/>
        <v>-</v>
      </c>
      <c r="AA7" s="478" t="str">
        <f t="shared" si="2"/>
        <v>-</v>
      </c>
      <c r="AC7" s="721">
        <f t="array" ref="AC7">(SUM(('PC list'!$N$3:$N$641=$A7)*('PC list'!$C$3:$C$641=$A$2)*('PC list'!$BZ$3:$BZ$641="-")*('PC list'!$J$3:$J$641&lt;&gt;"NFI")))+(SUM(('PC list'!$N$3:$N$641=$A7)*('PC list'!$C$3:$C$641=$A$2)*('PC list'!$BZ$3:$BZ$641=0)*('PC list'!$J$3:$J$641&lt;&gt;"NFI")))</f>
        <v>0</v>
      </c>
      <c r="AD7" s="721">
        <f t="array" ref="AD7">SUM(('PC list'!$N$3:$N$641=$A7)*('PC list'!$C$3:$C$641=$A$2)*('PC list'!$BZ$3:$BZ$641="Yes")*('PC list'!$J$3:$J$641&lt;&gt;"NFI"))</f>
        <v>0</v>
      </c>
      <c r="AE7" s="721">
        <f t="array" ref="AE7">SUM(('PC list'!$N$3:$N$641=$A7)*('PC list'!$C$3:$C$641=$A$2)*('PC list'!$BZ$3:$BZ$641="No")*('PC list'!$J$3:$J$641&lt;&gt;"NFI"))</f>
        <v>0</v>
      </c>
      <c r="AF7" s="723" t="str">
        <f t="shared" si="3"/>
        <v>-</v>
      </c>
      <c r="AG7" s="719"/>
      <c r="AH7" s="721">
        <f t="array" ref="AH7">(SUM(('PC list'!$N$3:$N$641=$A7)*('PC list'!$C$3:$C$641=$A$2)*('PC list'!$BZ$3:$BZ$641="-")*('PC list'!$J$3:$J$641="NFI")))+(SUM(('PC list'!$N$3:$N$641=$A7)*('PC list'!$C$3:$C$641=$A$2)*('PC list'!$BZ$3:$BZ$641=0)*('PC list'!$J$3:$J$641="NFI")))</f>
        <v>0</v>
      </c>
      <c r="AI7" s="721">
        <f t="array" ref="AI7">SUM(('PC list'!$N$3:$N$641=$A7)*('PC list'!$C$3:$C$641=$A$2)*('PC list'!$BZ$3:$BZ$641="Yes")*('PC list'!$J$3:$J$641="NFI"))</f>
        <v>0</v>
      </c>
      <c r="AJ7" s="721">
        <f t="array" ref="AJ7">SUM(('PC list'!$N$3:$N$641=$A7)*('PC list'!$C$3:$C$641=$A$2)*('PC list'!$BZ$3:$BZ$641="No")*('PC list'!$J$3:$J$641="NFI"))</f>
        <v>0</v>
      </c>
      <c r="AK7" s="723" t="str">
        <f t="shared" si="4"/>
        <v>-</v>
      </c>
      <c r="AL7" s="994" t="str">
        <f t="shared" si="5"/>
        <v/>
      </c>
    </row>
    <row r="8" spans="1:54" ht="15" customHeight="1">
      <c r="A8" s="469" t="str">
        <f>Validation!A65</f>
        <v>Community/partnerships</v>
      </c>
      <c r="B8" s="470">
        <f t="array" ref="B8">SUM(('PC list'!$N$3:$N$641=$A8)*('PC list'!$C$3:$C$641=A$2))</f>
        <v>0</v>
      </c>
      <c r="C8" s="470">
        <f t="array" ref="C8">(SUM(('PC list'!$N$3:$N$641=$A8)*('PC list'!$C$3:$C$641=$A$2)*('PC list'!$BZ$3:$BZ$641="-")))+(SUM(('PC list'!$N$3:$N$641=$A8)*('PC list'!$C$3:$C$641=$A$2)*('PC list'!$BZ$3:$BZ$641="0")))</f>
        <v>0</v>
      </c>
      <c r="D8" s="470">
        <f t="array" ref="D8">SUM(('PC list'!$N$3:$N$641=$A8)*('PC list'!$C$3:$C$641=$A$2)*('PC list'!$BZ$3:$BZ$641="Yes"))</f>
        <v>0</v>
      </c>
      <c r="E8" s="1744" t="str">
        <f t="shared" si="6"/>
        <v>-</v>
      </c>
      <c r="F8" s="470">
        <f t="array" ref="F8">SUM(('PC list'!$N$3:$N$641=$A8)*('PC list'!$C$3:$C$641=$A$2)*('PC list'!$BZ$3:$BZ$641="No"))</f>
        <v>0</v>
      </c>
      <c r="G8" s="1744" t="str">
        <f t="shared" si="7"/>
        <v>-</v>
      </c>
      <c r="H8" s="471">
        <f t="array" ref="H8">SUM(('PC list'!$N$3:$N$641=$A8)*('PC list'!$C$3:$C$641=$A$2)*('PC list'!$CA$3:$CA$641=H$2))</f>
        <v>0</v>
      </c>
      <c r="I8" s="472">
        <f t="array" ref="I8">SUM(('PC list'!$N$3:$N$641=$A8)*('PC list'!$C$3:$C$641=$A$2)*('PC list'!$CA$3:$CA$641=I$2))</f>
        <v>0</v>
      </c>
      <c r="J8" s="472">
        <f t="array" ref="J8">SUM(('PC list'!$N$3:$N$641=$A8)*('PC list'!$C$3:$C$641=$A$2)*('PC list'!$CA$3:$CA$641=J$2))</f>
        <v>0</v>
      </c>
      <c r="K8" s="472">
        <f t="array" ref="K8">SUM(('PC list'!$N$3:$N$641=$A8)*('PC list'!$C$3:$C$641=$A$2)*('PC list'!$CA$3:$CA$641=K$2))</f>
        <v>0</v>
      </c>
      <c r="L8" s="1169">
        <f t="array" ref="L8">SUM(('PC list'!$N$3:$N$641=$A8)*('PC list'!$C$3:$C$641=$A$2)*('PC list'!$CA$3:$CA$641=H$2)*('PC list'!$CB$3:$CB$641))</f>
        <v>0</v>
      </c>
      <c r="M8" s="1169">
        <f t="array" ref="M8">SUM(('PC list'!$N$3:$N$641=$A8)*('PC list'!$C$3:$C$641=$A$2)*('PC list'!$CA$3:$CA$641=J$2)*('PC list'!$CB$3:$CB$641))</f>
        <v>0</v>
      </c>
      <c r="N8" s="474">
        <f t="array" ref="N8">SUM(('PC list'!$N$3:$N$641=$A8)*('PC list'!$C$3:$C$641=$A$2)*('PC list'!$CC$3:$CC$641=N$2))</f>
        <v>0</v>
      </c>
      <c r="O8" s="475">
        <f t="array" ref="O8">SUM(('PC list'!$N$3:$N$641=$A8)*('PC list'!$C$3:$C$641=$A$2)*('PC list'!$CC$3:$CC$641=O$2))</f>
        <v>0</v>
      </c>
      <c r="P8" s="475">
        <f t="array" ref="P8">SUM(('PC list'!$N$3:$N$641=$A8)*('PC list'!$C$3:$C$641=$A$2)*('PC list'!$CC$3:$CC$641=P$2))</f>
        <v>0</v>
      </c>
      <c r="Q8" s="475">
        <f t="array" ref="Q8">SUM(('PC list'!$N$3:$N$641=$A8)*('PC list'!$C$3:$C$641=$A$2)*('PC list'!$CC$3:$CC$641=Q$2))</f>
        <v>0</v>
      </c>
      <c r="R8" s="1172">
        <f t="array" ref="R8">SUM(('PC list'!$N$3:$N$641=$A8)*('PC list'!$C$3:$C$641=$A$2)*('PC list'!$CC$3:$CC$641=N$2)*('PC list'!$CD$3:$CD$641))</f>
        <v>0</v>
      </c>
      <c r="S8" s="1172">
        <f t="array" ref="S8">SUM(('PC list'!$N$3:$N$641=$A8)*('PC list'!$C$3:$C$641=$A$2)*('PC list'!$CC$3:$CC$641=P$2)*('PC list'!$CD$3:$CD$641))</f>
        <v>0</v>
      </c>
      <c r="T8" s="476">
        <f t="shared" si="8"/>
        <v>0</v>
      </c>
      <c r="U8" s="477">
        <f t="shared" si="8"/>
        <v>0</v>
      </c>
      <c r="V8" s="477">
        <f t="shared" si="0"/>
        <v>0</v>
      </c>
      <c r="W8" s="477">
        <f t="shared" si="0"/>
        <v>0</v>
      </c>
      <c r="X8" s="1175">
        <f t="shared" si="0"/>
        <v>0</v>
      </c>
      <c r="Y8" s="1175">
        <f t="shared" si="0"/>
        <v>0</v>
      </c>
      <c r="Z8" s="478" t="str">
        <f t="shared" si="1"/>
        <v>-</v>
      </c>
      <c r="AA8" s="478" t="str">
        <f t="shared" si="2"/>
        <v>-</v>
      </c>
      <c r="AC8" s="721">
        <f t="array" ref="AC8">(SUM(('PC list'!$N$3:$N$641=$A8)*('PC list'!$C$3:$C$641=$A$2)*('PC list'!$BZ$3:$BZ$641="-")*('PC list'!$J$3:$J$641&lt;&gt;"NFI")))+(SUM(('PC list'!$N$3:$N$641=$A8)*('PC list'!$C$3:$C$641=$A$2)*('PC list'!$BZ$3:$BZ$641=0)*('PC list'!$J$3:$J$641&lt;&gt;"NFI")))</f>
        <v>0</v>
      </c>
      <c r="AD8" s="721">
        <f t="array" ref="AD8">SUM(('PC list'!$N$3:$N$641=$A8)*('PC list'!$C$3:$C$641=$A$2)*('PC list'!$BZ$3:$BZ$641="Yes")*('PC list'!$J$3:$J$641&lt;&gt;"NFI"))</f>
        <v>0</v>
      </c>
      <c r="AE8" s="721">
        <f t="array" ref="AE8">SUM(('PC list'!$N$3:$N$641=$A8)*('PC list'!$C$3:$C$641=$A$2)*('PC list'!$BZ$3:$BZ$641="No")*('PC list'!$J$3:$J$641&lt;&gt;"NFI"))</f>
        <v>0</v>
      </c>
      <c r="AF8" s="723" t="str">
        <f t="shared" si="3"/>
        <v>-</v>
      </c>
      <c r="AG8" s="719"/>
      <c r="AH8" s="721">
        <f t="array" ref="AH8">(SUM(('PC list'!$N$3:$N$641=$A8)*('PC list'!$C$3:$C$641=$A$2)*('PC list'!$BZ$3:$BZ$641="-")*('PC list'!$J$3:$J$641="NFI")))+(SUM(('PC list'!$N$3:$N$641=$A8)*('PC list'!$C$3:$C$641=$A$2)*('PC list'!$BZ$3:$BZ$641=0)*('PC list'!$J$3:$J$641="NFI")))</f>
        <v>0</v>
      </c>
      <c r="AI8" s="721">
        <f t="array" ref="AI8">SUM(('PC list'!$N$3:$N$641=$A8)*('PC list'!$C$3:$C$641=$A$2)*('PC list'!$BZ$3:$BZ$641="Yes")*('PC list'!$J$3:$J$641="NFI"))</f>
        <v>0</v>
      </c>
      <c r="AJ8" s="721">
        <f t="array" ref="AJ8">SUM(('PC list'!$N$3:$N$641=$A8)*('PC list'!$C$3:$C$641=$A$2)*('PC list'!$BZ$3:$BZ$641="No")*('PC list'!$J$3:$J$641="NFI"))</f>
        <v>0</v>
      </c>
      <c r="AK8" s="723" t="str">
        <f t="shared" si="4"/>
        <v>-</v>
      </c>
      <c r="AL8" s="994" t="str">
        <f t="shared" si="5"/>
        <v/>
      </c>
    </row>
    <row r="9" spans="1:54" ht="15" customHeight="1">
      <c r="A9" s="469" t="str">
        <f>Validation!A66</f>
        <v>Customer education/awareness</v>
      </c>
      <c r="B9" s="470">
        <f t="array" ref="B9">SUM(('PC list'!$N$3:$N$641=$A9)*('PC list'!$C$3:$C$641=A$2))</f>
        <v>0</v>
      </c>
      <c r="C9" s="470">
        <f t="array" ref="C9">(SUM(('PC list'!$N$3:$N$641=$A9)*('PC list'!$C$3:$C$641=$A$2)*('PC list'!$BZ$3:$BZ$641="-")))+(SUM(('PC list'!$N$3:$N$641=$A9)*('PC list'!$C$3:$C$641=$A$2)*('PC list'!$BZ$3:$BZ$641="0")))</f>
        <v>0</v>
      </c>
      <c r="D9" s="470">
        <f t="array" ref="D9">SUM(('PC list'!$N$3:$N$641=$A9)*('PC list'!$C$3:$C$641=$A$2)*('PC list'!$BZ$3:$BZ$641="Yes"))</f>
        <v>0</v>
      </c>
      <c r="E9" s="1744" t="str">
        <f t="shared" si="6"/>
        <v>-</v>
      </c>
      <c r="F9" s="470">
        <f t="array" ref="F9">SUM(('PC list'!$N$3:$N$641=$A9)*('PC list'!$C$3:$C$641=$A$2)*('PC list'!$BZ$3:$BZ$641="No"))</f>
        <v>0</v>
      </c>
      <c r="G9" s="1744" t="str">
        <f t="shared" si="7"/>
        <v>-</v>
      </c>
      <c r="H9" s="471">
        <f t="array" ref="H9">SUM(('PC list'!$N$3:$N$641=$A9)*('PC list'!$C$3:$C$641=$A$2)*('PC list'!$CA$3:$CA$641=H$2))</f>
        <v>0</v>
      </c>
      <c r="I9" s="472">
        <f t="array" ref="I9">SUM(('PC list'!$N$3:$N$641=$A9)*('PC list'!$C$3:$C$641=$A$2)*('PC list'!$CA$3:$CA$641=I$2))</f>
        <v>0</v>
      </c>
      <c r="J9" s="472">
        <f t="array" ref="J9">SUM(('PC list'!$N$3:$N$641=$A9)*('PC list'!$C$3:$C$641=$A$2)*('PC list'!$CA$3:$CA$641=J$2))</f>
        <v>0</v>
      </c>
      <c r="K9" s="472">
        <f t="array" ref="K9">SUM(('PC list'!$N$3:$N$641=$A9)*('PC list'!$C$3:$C$641=$A$2)*('PC list'!$CA$3:$CA$641=K$2))</f>
        <v>0</v>
      </c>
      <c r="L9" s="1169">
        <f t="array" ref="L9">SUM(('PC list'!$N$3:$N$641=$A9)*('PC list'!$C$3:$C$641=$A$2)*('PC list'!$CA$3:$CA$641=H$2)*('PC list'!$CB$3:$CB$641))</f>
        <v>0</v>
      </c>
      <c r="M9" s="1169">
        <f t="array" ref="M9">SUM(('PC list'!$N$3:$N$641=$A9)*('PC list'!$C$3:$C$641=$A$2)*('PC list'!$CA$3:$CA$641=J$2)*('PC list'!$CB$3:$CB$641))</f>
        <v>0</v>
      </c>
      <c r="N9" s="474">
        <f t="array" ref="N9">SUM(('PC list'!$N$3:$N$641=$A9)*('PC list'!$C$3:$C$641=$A$2)*('PC list'!$CC$3:$CC$641=N$2))</f>
        <v>0</v>
      </c>
      <c r="O9" s="475">
        <f t="array" ref="O9">SUM(('PC list'!$N$3:$N$641=$A9)*('PC list'!$C$3:$C$641=$A$2)*('PC list'!$CC$3:$CC$641=O$2))</f>
        <v>0</v>
      </c>
      <c r="P9" s="475">
        <f t="array" ref="P9">SUM(('PC list'!$N$3:$N$641=$A9)*('PC list'!$C$3:$C$641=$A$2)*('PC list'!$CC$3:$CC$641=P$2))</f>
        <v>0</v>
      </c>
      <c r="Q9" s="475">
        <f t="array" ref="Q9">SUM(('PC list'!$N$3:$N$641=$A9)*('PC list'!$C$3:$C$641=$A$2)*('PC list'!$CC$3:$CC$641=Q$2))</f>
        <v>0</v>
      </c>
      <c r="R9" s="1172">
        <f t="array" ref="R9">SUM(('PC list'!$N$3:$N$641=$A9)*('PC list'!$C$3:$C$641=$A$2)*('PC list'!$CC$3:$CC$641=N$2)*('PC list'!$CD$3:$CD$641))</f>
        <v>0</v>
      </c>
      <c r="S9" s="1172">
        <f t="array" ref="S9">SUM(('PC list'!$N$3:$N$641=$A9)*('PC list'!$C$3:$C$641=$A$2)*('PC list'!$CC$3:$CC$641=P$2)*('PC list'!$CD$3:$CD$641))</f>
        <v>0</v>
      </c>
      <c r="T9" s="476">
        <f t="shared" si="8"/>
        <v>0</v>
      </c>
      <c r="U9" s="477">
        <f t="shared" si="8"/>
        <v>0</v>
      </c>
      <c r="V9" s="477">
        <f t="shared" si="0"/>
        <v>0</v>
      </c>
      <c r="W9" s="477">
        <f t="shared" si="0"/>
        <v>0</v>
      </c>
      <c r="X9" s="1175">
        <f t="shared" si="0"/>
        <v>0</v>
      </c>
      <c r="Y9" s="1175">
        <f t="shared" si="0"/>
        <v>0</v>
      </c>
      <c r="Z9" s="478" t="str">
        <f t="shared" si="1"/>
        <v>-</v>
      </c>
      <c r="AA9" s="478" t="str">
        <f t="shared" si="2"/>
        <v>-</v>
      </c>
      <c r="AC9" s="721">
        <f t="array" ref="AC9">(SUM(('PC list'!$N$3:$N$641=$A9)*('PC list'!$C$3:$C$641=$A$2)*('PC list'!$BZ$3:$BZ$641="-")*('PC list'!$J$3:$J$641&lt;&gt;"NFI")))+(SUM(('PC list'!$N$3:$N$641=$A9)*('PC list'!$C$3:$C$641=$A$2)*('PC list'!$BZ$3:$BZ$641=0)*('PC list'!$J$3:$J$641&lt;&gt;"NFI")))</f>
        <v>0</v>
      </c>
      <c r="AD9" s="721">
        <f t="array" ref="AD9">SUM(('PC list'!$N$3:$N$641=$A9)*('PC list'!$C$3:$C$641=$A$2)*('PC list'!$BZ$3:$BZ$641="Yes")*('PC list'!$J$3:$J$641&lt;&gt;"NFI"))</f>
        <v>0</v>
      </c>
      <c r="AE9" s="721">
        <f t="array" ref="AE9">SUM(('PC list'!$N$3:$N$641=$A9)*('PC list'!$C$3:$C$641=$A$2)*('PC list'!$BZ$3:$BZ$641="No")*('PC list'!$J$3:$J$641&lt;&gt;"NFI"))</f>
        <v>0</v>
      </c>
      <c r="AF9" s="723" t="str">
        <f t="shared" si="3"/>
        <v>-</v>
      </c>
      <c r="AG9" s="719"/>
      <c r="AH9" s="721">
        <f t="array" ref="AH9">(SUM(('PC list'!$N$3:$N$641=$A9)*('PC list'!$C$3:$C$641=$A$2)*('PC list'!$BZ$3:$BZ$641="-")*('PC list'!$J$3:$J$641="NFI")))+(SUM(('PC list'!$N$3:$N$641=$A9)*('PC list'!$C$3:$C$641=$A$2)*('PC list'!$BZ$3:$BZ$641=0)*('PC list'!$J$3:$J$641="NFI")))</f>
        <v>0</v>
      </c>
      <c r="AI9" s="721">
        <f t="array" ref="AI9">SUM(('PC list'!$N$3:$N$641=$A9)*('PC list'!$C$3:$C$641=$A$2)*('PC list'!$BZ$3:$BZ$641="Yes")*('PC list'!$J$3:$J$641="NFI"))</f>
        <v>0</v>
      </c>
      <c r="AJ9" s="721">
        <f t="array" ref="AJ9">SUM(('PC list'!$N$3:$N$641=$A9)*('PC list'!$C$3:$C$641=$A$2)*('PC list'!$BZ$3:$BZ$641="No")*('PC list'!$J$3:$J$641="NFI"))</f>
        <v>0</v>
      </c>
      <c r="AK9" s="723" t="str">
        <f t="shared" si="4"/>
        <v>-</v>
      </c>
      <c r="AL9" s="994" t="str">
        <f t="shared" si="5"/>
        <v/>
      </c>
    </row>
    <row r="10" spans="1:54" ht="15" customHeight="1">
      <c r="A10" s="469" t="str">
        <f>Validation!A67</f>
        <v>Customer satisfaction (exc. bills)</v>
      </c>
      <c r="B10" s="470">
        <f t="array" ref="B10">SUM(('PC list'!$N$3:$N$641=$A10)*('PC list'!$C$3:$C$641=A$2))</f>
        <v>4</v>
      </c>
      <c r="C10" s="470">
        <f t="array" ref="C10">(SUM(('PC list'!$N$3:$N$641=$A10)*('PC list'!$C$3:$C$641=$A$2)*('PC list'!$BZ$3:$BZ$641="-")))+(SUM(('PC list'!$N$3:$N$641=$A10)*('PC list'!$C$3:$C$641=$A$2)*('PC list'!$BZ$3:$BZ$641="0")))</f>
        <v>4</v>
      </c>
      <c r="D10" s="470">
        <f t="array" ref="D10">SUM(('PC list'!$N$3:$N$641=$A10)*('PC list'!$C$3:$C$641=$A$2)*('PC list'!$BZ$3:$BZ$641="Yes"))</f>
        <v>0</v>
      </c>
      <c r="E10" s="1744" t="str">
        <f t="shared" si="6"/>
        <v>-</v>
      </c>
      <c r="F10" s="470">
        <f t="array" ref="F10">SUM(('PC list'!$N$3:$N$641=$A10)*('PC list'!$C$3:$C$641=$A$2)*('PC list'!$BZ$3:$BZ$641="No"))</f>
        <v>0</v>
      </c>
      <c r="G10" s="1744" t="str">
        <f t="shared" si="7"/>
        <v>-</v>
      </c>
      <c r="H10" s="471">
        <f t="array" ref="H10">SUM(('PC list'!$N$3:$N$641=$A10)*('PC list'!$C$3:$C$641=$A$2)*('PC list'!$CA$3:$CA$641=H$2))</f>
        <v>0</v>
      </c>
      <c r="I10" s="472">
        <f t="array" ref="I10">SUM(('PC list'!$N$3:$N$641=$A10)*('PC list'!$C$3:$C$641=$A$2)*('PC list'!$CA$3:$CA$641=I$2))</f>
        <v>0</v>
      </c>
      <c r="J10" s="472">
        <f t="array" ref="J10">SUM(('PC list'!$N$3:$N$641=$A10)*('PC list'!$C$3:$C$641=$A$2)*('PC list'!$CA$3:$CA$641=J$2))</f>
        <v>0</v>
      </c>
      <c r="K10" s="472">
        <f t="array" ref="K10">SUM(('PC list'!$N$3:$N$641=$A10)*('PC list'!$C$3:$C$641=$A$2)*('PC list'!$CA$3:$CA$641=K$2))</f>
        <v>0</v>
      </c>
      <c r="L10" s="1169">
        <f t="array" ref="L10">SUM(('PC list'!$N$3:$N$641=$A10)*('PC list'!$C$3:$C$641=$A$2)*('PC list'!$CA$3:$CA$641=H$2)*('PC list'!$CB$3:$CB$641))</f>
        <v>0</v>
      </c>
      <c r="M10" s="1169">
        <f t="array" ref="M10">SUM(('PC list'!$N$3:$N$641=$A10)*('PC list'!$C$3:$C$641=$A$2)*('PC list'!$CA$3:$CA$641=J$2)*('PC list'!$CB$3:$CB$641))</f>
        <v>0</v>
      </c>
      <c r="N10" s="474">
        <f t="array" ref="N10">SUM(('PC list'!$N$3:$N$641=$A10)*('PC list'!$C$3:$C$641=$A$2)*('PC list'!$CC$3:$CC$641=N$2))</f>
        <v>0</v>
      </c>
      <c r="O10" s="475">
        <f t="array" ref="O10">SUM(('PC list'!$N$3:$N$641=$A10)*('PC list'!$C$3:$C$641=$A$2)*('PC list'!$CC$3:$CC$641=O$2))</f>
        <v>0</v>
      </c>
      <c r="P10" s="475">
        <f t="array" ref="P10">SUM(('PC list'!$N$3:$N$641=$A10)*('PC list'!$C$3:$C$641=$A$2)*('PC list'!$CC$3:$CC$641=P$2))</f>
        <v>0</v>
      </c>
      <c r="Q10" s="475">
        <f t="array" ref="Q10">SUM(('PC list'!$N$3:$N$641=$A10)*('PC list'!$C$3:$C$641=$A$2)*('PC list'!$CC$3:$CC$641=Q$2))</f>
        <v>0</v>
      </c>
      <c r="R10" s="1172">
        <f t="array" ref="R10">SUM(('PC list'!$N$3:$N$641=$A10)*('PC list'!$C$3:$C$641=$A$2)*('PC list'!$CC$3:$CC$641=N$2)*('PC list'!$CD$3:$CD$641))</f>
        <v>0</v>
      </c>
      <c r="S10" s="1172">
        <f t="array" ref="S10">SUM(('PC list'!$N$3:$N$641=$A10)*('PC list'!$C$3:$C$641=$A$2)*('PC list'!$CC$3:$CC$641=P$2)*('PC list'!$CD$3:$CD$641))</f>
        <v>0</v>
      </c>
      <c r="T10" s="476">
        <f t="shared" si="8"/>
        <v>0</v>
      </c>
      <c r="U10" s="477">
        <f t="shared" si="8"/>
        <v>0</v>
      </c>
      <c r="V10" s="477">
        <f t="shared" si="0"/>
        <v>0</v>
      </c>
      <c r="W10" s="477">
        <f t="shared" si="0"/>
        <v>0</v>
      </c>
      <c r="X10" s="1175">
        <f t="shared" si="0"/>
        <v>0</v>
      </c>
      <c r="Y10" s="1175">
        <f t="shared" si="0"/>
        <v>0</v>
      </c>
      <c r="Z10" s="478" t="str">
        <f t="shared" si="1"/>
        <v>-</v>
      </c>
      <c r="AA10" s="478" t="str">
        <f t="shared" si="2"/>
        <v>-</v>
      </c>
      <c r="AC10" s="721">
        <f t="array" ref="AC10">(SUM(('PC list'!$N$3:$N$641=$A10)*('PC list'!$C$3:$C$641=$A$2)*('PC list'!$BZ$3:$BZ$641="-")*('PC list'!$J$3:$J$641&lt;&gt;"NFI")))+(SUM(('PC list'!$N$3:$N$641=$A10)*('PC list'!$C$3:$C$641=$A$2)*('PC list'!$BZ$3:$BZ$641=0)*('PC list'!$J$3:$J$641&lt;&gt;"NFI")))</f>
        <v>0</v>
      </c>
      <c r="AD10" s="721">
        <f t="array" ref="AD10">SUM(('PC list'!$N$3:$N$641=$A10)*('PC list'!$C$3:$C$641=$A$2)*('PC list'!$BZ$3:$BZ$641="Yes")*('PC list'!$J$3:$J$641&lt;&gt;"NFI"))</f>
        <v>0</v>
      </c>
      <c r="AE10" s="721">
        <f t="array" ref="AE10">SUM(('PC list'!$N$3:$N$641=$A10)*('PC list'!$C$3:$C$641=$A$2)*('PC list'!$BZ$3:$BZ$641="No")*('PC list'!$J$3:$J$641&lt;&gt;"NFI"))</f>
        <v>0</v>
      </c>
      <c r="AF10" s="723" t="str">
        <f t="shared" si="3"/>
        <v>-</v>
      </c>
      <c r="AG10" s="719"/>
      <c r="AH10" s="721">
        <f t="array" ref="AH10">(SUM(('PC list'!$N$3:$N$641=$A10)*('PC list'!$C$3:$C$641=$A$2)*('PC list'!$BZ$3:$BZ$641="-")*('PC list'!$J$3:$J$641="NFI")))+(SUM(('PC list'!$N$3:$N$641=$A10)*('PC list'!$C$3:$C$641=$A$2)*('PC list'!$BZ$3:$BZ$641=0)*('PC list'!$J$3:$J$641="NFI")))</f>
        <v>4</v>
      </c>
      <c r="AI10" s="721">
        <f t="array" ref="AI10">SUM(('PC list'!$N$3:$N$641=$A10)*('PC list'!$C$3:$C$641=$A$2)*('PC list'!$BZ$3:$BZ$641="Yes")*('PC list'!$J$3:$J$641="NFI"))</f>
        <v>0</v>
      </c>
      <c r="AJ10" s="721">
        <f t="array" ref="AJ10">SUM(('PC list'!$N$3:$N$641=$A10)*('PC list'!$C$3:$C$641=$A$2)*('PC list'!$BZ$3:$BZ$641="No")*('PC list'!$J$3:$J$641="NFI"))</f>
        <v>0</v>
      </c>
      <c r="AK10" s="723" t="str">
        <f t="shared" si="4"/>
        <v>-</v>
      </c>
      <c r="AL10" s="994" t="str">
        <f t="shared" si="5"/>
        <v/>
      </c>
    </row>
    <row r="11" spans="1:54" ht="15" customHeight="1">
      <c r="A11" s="469" t="str">
        <f>Validation!A68</f>
        <v>Energy/emissions</v>
      </c>
      <c r="B11" s="470">
        <f t="array" ref="B11">SUM(('PC list'!$N$3:$N$641=$A11)*('PC list'!$C$3:$C$641=A$2))</f>
        <v>6</v>
      </c>
      <c r="C11" s="470">
        <f t="array" ref="C11">(SUM(('PC list'!$N$3:$N$641=$A11)*('PC list'!$C$3:$C$641=$A$2)*('PC list'!$BZ$3:$BZ$641="-")))+(SUM(('PC list'!$N$3:$N$641=$A11)*('PC list'!$C$3:$C$641=$A$2)*('PC list'!$BZ$3:$BZ$641="0")))</f>
        <v>6</v>
      </c>
      <c r="D11" s="470">
        <f t="array" ref="D11">SUM(('PC list'!$N$3:$N$641=$A11)*('PC list'!$C$3:$C$641=$A$2)*('PC list'!$BZ$3:$BZ$641="Yes"))</f>
        <v>0</v>
      </c>
      <c r="E11" s="1744" t="str">
        <f t="shared" si="6"/>
        <v>-</v>
      </c>
      <c r="F11" s="470">
        <f t="array" ref="F11">SUM(('PC list'!$N$3:$N$641=$A11)*('PC list'!$C$3:$C$641=$A$2)*('PC list'!$BZ$3:$BZ$641="No"))</f>
        <v>0</v>
      </c>
      <c r="G11" s="1744" t="str">
        <f t="shared" si="7"/>
        <v>-</v>
      </c>
      <c r="H11" s="471">
        <f t="array" ref="H11">SUM(('PC list'!$N$3:$N$641=$A11)*('PC list'!$C$3:$C$641=$A$2)*('PC list'!$CA$3:$CA$641=H$2))</f>
        <v>0</v>
      </c>
      <c r="I11" s="472">
        <f t="array" ref="I11">SUM(('PC list'!$N$3:$N$641=$A11)*('PC list'!$C$3:$C$641=$A$2)*('PC list'!$CA$3:$CA$641=I$2))</f>
        <v>0</v>
      </c>
      <c r="J11" s="472">
        <f t="array" ref="J11">SUM(('PC list'!$N$3:$N$641=$A11)*('PC list'!$C$3:$C$641=$A$2)*('PC list'!$CA$3:$CA$641=J$2))</f>
        <v>0</v>
      </c>
      <c r="K11" s="472">
        <f t="array" ref="K11">SUM(('PC list'!$N$3:$N$641=$A11)*('PC list'!$C$3:$C$641=$A$2)*('PC list'!$CA$3:$CA$641=K$2))</f>
        <v>0</v>
      </c>
      <c r="L11" s="1169">
        <f t="array" ref="L11">SUM(('PC list'!$N$3:$N$641=$A11)*('PC list'!$C$3:$C$641=$A$2)*('PC list'!$CA$3:$CA$641=H$2)*('PC list'!$CB$3:$CB$641))</f>
        <v>0</v>
      </c>
      <c r="M11" s="1169">
        <f t="array" ref="M11">SUM(('PC list'!$N$3:$N$641=$A11)*('PC list'!$C$3:$C$641=$A$2)*('PC list'!$CA$3:$CA$641=J$2)*('PC list'!$CB$3:$CB$641))</f>
        <v>0</v>
      </c>
      <c r="N11" s="474">
        <f t="array" ref="N11">SUM(('PC list'!$N$3:$N$641=$A11)*('PC list'!$C$3:$C$641=$A$2)*('PC list'!$CC$3:$CC$641=N$2))</f>
        <v>0</v>
      </c>
      <c r="O11" s="475">
        <f t="array" ref="O11">SUM(('PC list'!$N$3:$N$641=$A11)*('PC list'!$C$3:$C$641=$A$2)*('PC list'!$CC$3:$CC$641=O$2))</f>
        <v>0</v>
      </c>
      <c r="P11" s="475">
        <f t="array" ref="P11">SUM(('PC list'!$N$3:$N$641=$A11)*('PC list'!$C$3:$C$641=$A$2)*('PC list'!$CC$3:$CC$641=P$2))</f>
        <v>0</v>
      </c>
      <c r="Q11" s="475">
        <f t="array" ref="Q11">SUM(('PC list'!$N$3:$N$641=$A11)*('PC list'!$C$3:$C$641=$A$2)*('PC list'!$CC$3:$CC$641=Q$2))</f>
        <v>0</v>
      </c>
      <c r="R11" s="1172">
        <f t="array" ref="R11">SUM(('PC list'!$N$3:$N$641=$A11)*('PC list'!$C$3:$C$641=$A$2)*('PC list'!$CC$3:$CC$641=N$2)*('PC list'!$CD$3:$CD$641))</f>
        <v>0</v>
      </c>
      <c r="S11" s="1172">
        <f t="array" ref="S11">SUM(('PC list'!$N$3:$N$641=$A11)*('PC list'!$C$3:$C$641=$A$2)*('PC list'!$CC$3:$CC$641=P$2)*('PC list'!$CD$3:$CD$641))</f>
        <v>0</v>
      </c>
      <c r="T11" s="476">
        <f t="shared" si="8"/>
        <v>0</v>
      </c>
      <c r="U11" s="477">
        <f t="shared" si="8"/>
        <v>0</v>
      </c>
      <c r="V11" s="477">
        <f t="shared" si="0"/>
        <v>0</v>
      </c>
      <c r="W11" s="477">
        <f t="shared" si="0"/>
        <v>0</v>
      </c>
      <c r="X11" s="1175">
        <f t="shared" si="0"/>
        <v>0</v>
      </c>
      <c r="Y11" s="1175">
        <f t="shared" si="0"/>
        <v>0</v>
      </c>
      <c r="Z11" s="478" t="str">
        <f t="shared" si="1"/>
        <v>-</v>
      </c>
      <c r="AA11" s="478" t="str">
        <f t="shared" si="2"/>
        <v>-</v>
      </c>
      <c r="AC11" s="721">
        <f t="array" ref="AC11">(SUM(('PC list'!$N$3:$N$641=$A11)*('PC list'!$C$3:$C$641=$A$2)*('PC list'!$BZ$3:$BZ$641="-")*('PC list'!$J$3:$J$641&lt;&gt;"NFI")))+(SUM(('PC list'!$N$3:$N$641=$A11)*('PC list'!$C$3:$C$641=$A$2)*('PC list'!$BZ$3:$BZ$641=0)*('PC list'!$J$3:$J$641&lt;&gt;"NFI")))</f>
        <v>0</v>
      </c>
      <c r="AD11" s="721">
        <f t="array" ref="AD11">SUM(('PC list'!$N$3:$N$641=$A11)*('PC list'!$C$3:$C$641=$A$2)*('PC list'!$BZ$3:$BZ$641="Yes")*('PC list'!$J$3:$J$641&lt;&gt;"NFI"))</f>
        <v>0</v>
      </c>
      <c r="AE11" s="721">
        <f t="array" ref="AE11">SUM(('PC list'!$N$3:$N$641=$A11)*('PC list'!$C$3:$C$641=$A$2)*('PC list'!$BZ$3:$BZ$641="No")*('PC list'!$J$3:$J$641&lt;&gt;"NFI"))</f>
        <v>0</v>
      </c>
      <c r="AF11" s="723" t="str">
        <f t="shared" si="3"/>
        <v>-</v>
      </c>
      <c r="AG11" s="719"/>
      <c r="AH11" s="721">
        <f t="array" ref="AH11">(SUM(('PC list'!$N$3:$N$641=$A11)*('PC list'!$C$3:$C$641=$A$2)*('PC list'!$BZ$3:$BZ$641="-")*('PC list'!$J$3:$J$641="NFI")))+(SUM(('PC list'!$N$3:$N$641=$A11)*('PC list'!$C$3:$C$641=$A$2)*('PC list'!$BZ$3:$BZ$641=0)*('PC list'!$J$3:$J$641="NFI")))</f>
        <v>6</v>
      </c>
      <c r="AI11" s="721">
        <f t="array" ref="AI11">SUM(('PC list'!$N$3:$N$641=$A11)*('PC list'!$C$3:$C$641=$A$2)*('PC list'!$BZ$3:$BZ$641="Yes")*('PC list'!$J$3:$J$641="NFI"))</f>
        <v>0</v>
      </c>
      <c r="AJ11" s="721">
        <f t="array" ref="AJ11">SUM(('PC list'!$N$3:$N$641=$A11)*('PC list'!$C$3:$C$641=$A$2)*('PC list'!$BZ$3:$BZ$641="No")*('PC list'!$J$3:$J$641="NFI"))</f>
        <v>0</v>
      </c>
      <c r="AK11" s="723" t="str">
        <f t="shared" si="4"/>
        <v>-</v>
      </c>
      <c r="AL11" s="994" t="str">
        <f t="shared" si="5"/>
        <v/>
      </c>
    </row>
    <row r="12" spans="1:54" ht="15" customHeight="1">
      <c r="A12" s="469" t="str">
        <f>Validation!A69</f>
        <v>Environmental</v>
      </c>
      <c r="B12" s="470">
        <f t="array" ref="B12">SUM(('PC list'!$N$3:$N$641=$A12)*('PC list'!$C$3:$C$641=A$2))</f>
        <v>3</v>
      </c>
      <c r="C12" s="470">
        <f t="array" ref="C12">(SUM(('PC list'!$N$3:$N$641=$A12)*('PC list'!$C$3:$C$641=$A$2)*('PC list'!$BZ$3:$BZ$641="-")))+(SUM(('PC list'!$N$3:$N$641=$A12)*('PC list'!$C$3:$C$641=$A$2)*('PC list'!$BZ$3:$BZ$641="0")))</f>
        <v>3</v>
      </c>
      <c r="D12" s="470">
        <f t="array" ref="D12">SUM(('PC list'!$N$3:$N$641=$A12)*('PC list'!$C$3:$C$641=$A$2)*('PC list'!$BZ$3:$BZ$641="Yes"))</f>
        <v>0</v>
      </c>
      <c r="E12" s="1744" t="str">
        <f t="shared" si="6"/>
        <v>-</v>
      </c>
      <c r="F12" s="470">
        <f t="array" ref="F12">SUM(('PC list'!$N$3:$N$641=$A12)*('PC list'!$C$3:$C$641=$A$2)*('PC list'!$BZ$3:$BZ$641="No"))</f>
        <v>0</v>
      </c>
      <c r="G12" s="1744" t="str">
        <f t="shared" si="7"/>
        <v>-</v>
      </c>
      <c r="H12" s="471">
        <f t="array" ref="H12">SUM(('PC list'!$N$3:$N$641=$A12)*('PC list'!$C$3:$C$641=$A$2)*('PC list'!$CA$3:$CA$641=H$2))</f>
        <v>0</v>
      </c>
      <c r="I12" s="472">
        <f t="array" ref="I12">SUM(('PC list'!$N$3:$N$641=$A12)*('PC list'!$C$3:$C$641=$A$2)*('PC list'!$CA$3:$CA$641=I$2))</f>
        <v>0</v>
      </c>
      <c r="J12" s="472">
        <f t="array" ref="J12">SUM(('PC list'!$N$3:$N$641=$A12)*('PC list'!$C$3:$C$641=$A$2)*('PC list'!$CA$3:$CA$641=J$2))</f>
        <v>0</v>
      </c>
      <c r="K12" s="472">
        <f t="array" ref="K12">SUM(('PC list'!$N$3:$N$641=$A12)*('PC list'!$C$3:$C$641=$A$2)*('PC list'!$CA$3:$CA$641=K$2))</f>
        <v>0</v>
      </c>
      <c r="L12" s="1169">
        <f t="array" ref="L12">SUM(('PC list'!$N$3:$N$641=$A12)*('PC list'!$C$3:$C$641=$A$2)*('PC list'!$CA$3:$CA$641=H$2)*('PC list'!$CB$3:$CB$641))</f>
        <v>0</v>
      </c>
      <c r="M12" s="1169">
        <f t="array" ref="M12">SUM(('PC list'!$N$3:$N$641=$A12)*('PC list'!$C$3:$C$641=$A$2)*('PC list'!$CA$3:$CA$641=J$2)*('PC list'!$CB$3:$CB$641))</f>
        <v>0</v>
      </c>
      <c r="N12" s="474">
        <f t="array" ref="N12">SUM(('PC list'!$N$3:$N$641=$A12)*('PC list'!$C$3:$C$641=$A$2)*('PC list'!$CC$3:$CC$641=N$2))</f>
        <v>0</v>
      </c>
      <c r="O12" s="475">
        <f t="array" ref="O12">SUM(('PC list'!$N$3:$N$641=$A12)*('PC list'!$C$3:$C$641=$A$2)*('PC list'!$CC$3:$CC$641=O$2))</f>
        <v>0</v>
      </c>
      <c r="P12" s="475">
        <f t="array" ref="P12">SUM(('PC list'!$N$3:$N$641=$A12)*('PC list'!$C$3:$C$641=$A$2)*('PC list'!$CC$3:$CC$641=P$2))</f>
        <v>0</v>
      </c>
      <c r="Q12" s="475">
        <f t="array" ref="Q12">SUM(('PC list'!$N$3:$N$641=$A12)*('PC list'!$C$3:$C$641=$A$2)*('PC list'!$CC$3:$CC$641=Q$2))</f>
        <v>0</v>
      </c>
      <c r="R12" s="1172">
        <f t="array" ref="R12">SUM(('PC list'!$N$3:$N$641=$A12)*('PC list'!$C$3:$C$641=$A$2)*('PC list'!$CC$3:$CC$641=N$2)*('PC list'!$CD$3:$CD$641))</f>
        <v>0</v>
      </c>
      <c r="S12" s="1172">
        <f t="array" ref="S12">SUM(('PC list'!$N$3:$N$641=$A12)*('PC list'!$C$3:$C$641=$A$2)*('PC list'!$CC$3:$CC$641=P$2)*('PC list'!$CD$3:$CD$641))</f>
        <v>0</v>
      </c>
      <c r="T12" s="476">
        <f t="shared" si="8"/>
        <v>0</v>
      </c>
      <c r="U12" s="477">
        <f t="shared" si="8"/>
        <v>0</v>
      </c>
      <c r="V12" s="477">
        <f t="shared" si="0"/>
        <v>0</v>
      </c>
      <c r="W12" s="477">
        <f t="shared" si="0"/>
        <v>0</v>
      </c>
      <c r="X12" s="1175">
        <f t="shared" si="0"/>
        <v>0</v>
      </c>
      <c r="Y12" s="1175">
        <f t="shared" si="0"/>
        <v>0</v>
      </c>
      <c r="Z12" s="478" t="str">
        <f t="shared" si="1"/>
        <v>-</v>
      </c>
      <c r="AA12" s="478" t="str">
        <f t="shared" si="2"/>
        <v>-</v>
      </c>
      <c r="AC12" s="721">
        <f t="array" ref="AC12">(SUM(('PC list'!$N$3:$N$641=$A12)*('PC list'!$C$3:$C$641=$A$2)*('PC list'!$BZ$3:$BZ$641="-")*('PC list'!$J$3:$J$641&lt;&gt;"NFI")))+(SUM(('PC list'!$N$3:$N$641=$A12)*('PC list'!$C$3:$C$641=$A$2)*('PC list'!$BZ$3:$BZ$641=0)*('PC list'!$J$3:$J$641&lt;&gt;"NFI")))</f>
        <v>3</v>
      </c>
      <c r="AD12" s="721">
        <f t="array" ref="AD12">SUM(('PC list'!$N$3:$N$641=$A12)*('PC list'!$C$3:$C$641=$A$2)*('PC list'!$BZ$3:$BZ$641="Yes")*('PC list'!$J$3:$J$641&lt;&gt;"NFI"))</f>
        <v>0</v>
      </c>
      <c r="AE12" s="721">
        <f t="array" ref="AE12">SUM(('PC list'!$N$3:$N$641=$A12)*('PC list'!$C$3:$C$641=$A$2)*('PC list'!$BZ$3:$BZ$641="No")*('PC list'!$J$3:$J$641&lt;&gt;"NFI"))</f>
        <v>0</v>
      </c>
      <c r="AF12" s="723" t="str">
        <f t="shared" si="3"/>
        <v>-</v>
      </c>
      <c r="AG12" s="719"/>
      <c r="AH12" s="721">
        <f t="array" ref="AH12">(SUM(('PC list'!$N$3:$N$641=$A12)*('PC list'!$C$3:$C$641=$A$2)*('PC list'!$BZ$3:$BZ$641="-")*('PC list'!$J$3:$J$641="NFI")))+(SUM(('PC list'!$N$3:$N$641=$A12)*('PC list'!$C$3:$C$641=$A$2)*('PC list'!$BZ$3:$BZ$641=0)*('PC list'!$J$3:$J$641="NFI")))</f>
        <v>0</v>
      </c>
      <c r="AI12" s="721">
        <f t="array" ref="AI12">SUM(('PC list'!$N$3:$N$641=$A12)*('PC list'!$C$3:$C$641=$A$2)*('PC list'!$BZ$3:$BZ$641="Yes")*('PC list'!$J$3:$J$641="NFI"))</f>
        <v>0</v>
      </c>
      <c r="AJ12" s="721">
        <f t="array" ref="AJ12">SUM(('PC list'!$N$3:$N$641=$A12)*('PC list'!$C$3:$C$641=$A$2)*('PC list'!$BZ$3:$BZ$641="No")*('PC list'!$J$3:$J$641="NFI"))</f>
        <v>0</v>
      </c>
      <c r="AK12" s="723" t="str">
        <f t="shared" si="4"/>
        <v>-</v>
      </c>
      <c r="AL12" s="994" t="str">
        <f t="shared" si="5"/>
        <v/>
      </c>
    </row>
    <row r="13" spans="1:54" ht="15" customHeight="1">
      <c r="A13" s="469" t="str">
        <f>Validation!A70</f>
        <v>Health &amp; safety</v>
      </c>
      <c r="B13" s="470">
        <f t="array" ref="B13">SUM(('PC list'!$N$3:$N$641=$A13)*('PC list'!$C$3:$C$641=A$2))</f>
        <v>0</v>
      </c>
      <c r="C13" s="470">
        <f t="array" ref="C13">(SUM(('PC list'!$N$3:$N$641=$A13)*('PC list'!$C$3:$C$641=$A$2)*('PC list'!$BZ$3:$BZ$641="-")))+(SUM(('PC list'!$N$3:$N$641=$A13)*('PC list'!$C$3:$C$641=$A$2)*('PC list'!$BZ$3:$BZ$641="0")))</f>
        <v>0</v>
      </c>
      <c r="D13" s="470">
        <f t="array" ref="D13">SUM(('PC list'!$N$3:$N$641=$A13)*('PC list'!$C$3:$C$641=$A$2)*('PC list'!$BZ$3:$BZ$641="Yes"))</f>
        <v>0</v>
      </c>
      <c r="E13" s="1744" t="str">
        <f t="shared" si="6"/>
        <v>-</v>
      </c>
      <c r="F13" s="470">
        <f t="array" ref="F13">SUM(('PC list'!$N$3:$N$641=$A13)*('PC list'!$C$3:$C$641=$A$2)*('PC list'!$BZ$3:$BZ$641="No"))</f>
        <v>0</v>
      </c>
      <c r="G13" s="1744" t="str">
        <f t="shared" si="7"/>
        <v>-</v>
      </c>
      <c r="H13" s="471">
        <f t="array" ref="H13">SUM(('PC list'!$N$3:$N$641=$A13)*('PC list'!$C$3:$C$641=$A$2)*('PC list'!$CA$3:$CA$641=H$2))</f>
        <v>0</v>
      </c>
      <c r="I13" s="472">
        <f t="array" ref="I13">SUM(('PC list'!$N$3:$N$641=$A13)*('PC list'!$C$3:$C$641=$A$2)*('PC list'!$CA$3:$CA$641=I$2))</f>
        <v>0</v>
      </c>
      <c r="J13" s="472">
        <f t="array" ref="J13">SUM(('PC list'!$N$3:$N$641=$A13)*('PC list'!$C$3:$C$641=$A$2)*('PC list'!$CA$3:$CA$641=J$2))</f>
        <v>0</v>
      </c>
      <c r="K13" s="472">
        <f t="array" ref="K13">SUM(('PC list'!$N$3:$N$641=$A13)*('PC list'!$C$3:$C$641=$A$2)*('PC list'!$CA$3:$CA$641=K$2))</f>
        <v>0</v>
      </c>
      <c r="L13" s="1169">
        <f t="array" ref="L13">SUM(('PC list'!$N$3:$N$641=$A13)*('PC list'!$C$3:$C$641=$A$2)*('PC list'!$CA$3:$CA$641=H$2)*('PC list'!$CB$3:$CB$641))</f>
        <v>0</v>
      </c>
      <c r="M13" s="1169">
        <f t="array" ref="M13">SUM(('PC list'!$N$3:$N$641=$A13)*('PC list'!$C$3:$C$641=$A$2)*('PC list'!$CA$3:$CA$641=J$2)*('PC list'!$CB$3:$CB$641))</f>
        <v>0</v>
      </c>
      <c r="N13" s="474">
        <f t="array" ref="N13">SUM(('PC list'!$N$3:$N$641=$A13)*('PC list'!$C$3:$C$641=$A$2)*('PC list'!$CC$3:$CC$641=N$2))</f>
        <v>0</v>
      </c>
      <c r="O13" s="475">
        <f t="array" ref="O13">SUM(('PC list'!$N$3:$N$641=$A13)*('PC list'!$C$3:$C$641=$A$2)*('PC list'!$CC$3:$CC$641=O$2))</f>
        <v>0</v>
      </c>
      <c r="P13" s="475">
        <f t="array" ref="P13">SUM(('PC list'!$N$3:$N$641=$A13)*('PC list'!$C$3:$C$641=$A$2)*('PC list'!$CC$3:$CC$641=P$2))</f>
        <v>0</v>
      </c>
      <c r="Q13" s="475">
        <f t="array" ref="Q13">SUM(('PC list'!$N$3:$N$641=$A13)*('PC list'!$C$3:$C$641=$A$2)*('PC list'!$CC$3:$CC$641=Q$2))</f>
        <v>0</v>
      </c>
      <c r="R13" s="1172">
        <f t="array" ref="R13">SUM(('PC list'!$N$3:$N$641=$A13)*('PC list'!$C$3:$C$641=$A$2)*('PC list'!$CC$3:$CC$641=N$2)*('PC list'!$CD$3:$CD$641))</f>
        <v>0</v>
      </c>
      <c r="S13" s="1172">
        <f t="array" ref="S13">SUM(('PC list'!$N$3:$N$641=$A13)*('PC list'!$C$3:$C$641=$A$2)*('PC list'!$CC$3:$CC$641=P$2)*('PC list'!$CD$3:$CD$641))</f>
        <v>0</v>
      </c>
      <c r="T13" s="476">
        <f t="shared" si="8"/>
        <v>0</v>
      </c>
      <c r="U13" s="477">
        <f t="shared" si="8"/>
        <v>0</v>
      </c>
      <c r="V13" s="477">
        <f t="shared" si="0"/>
        <v>0</v>
      </c>
      <c r="W13" s="477">
        <f t="shared" si="0"/>
        <v>0</v>
      </c>
      <c r="X13" s="1175">
        <f t="shared" si="0"/>
        <v>0</v>
      </c>
      <c r="Y13" s="1175">
        <f t="shared" si="0"/>
        <v>0</v>
      </c>
      <c r="Z13" s="478" t="str">
        <f t="shared" si="1"/>
        <v>-</v>
      </c>
      <c r="AA13" s="478" t="str">
        <f t="shared" si="2"/>
        <v>-</v>
      </c>
      <c r="AC13" s="721">
        <f t="array" ref="AC13">(SUM(('PC list'!$N$3:$N$641=$A13)*('PC list'!$C$3:$C$641=$A$2)*('PC list'!$BZ$3:$BZ$641="-")*('PC list'!$J$3:$J$641&lt;&gt;"NFI")))+(SUM(('PC list'!$N$3:$N$641=$A13)*('PC list'!$C$3:$C$641=$A$2)*('PC list'!$BZ$3:$BZ$641=0)*('PC list'!$J$3:$J$641&lt;&gt;"NFI")))</f>
        <v>0</v>
      </c>
      <c r="AD13" s="721">
        <f t="array" ref="AD13">SUM(('PC list'!$N$3:$N$641=$A13)*('PC list'!$C$3:$C$641=$A$2)*('PC list'!$BZ$3:$BZ$641="Yes")*('PC list'!$J$3:$J$641&lt;&gt;"NFI"))</f>
        <v>0</v>
      </c>
      <c r="AE13" s="721">
        <f t="array" ref="AE13">SUM(('PC list'!$N$3:$N$641=$A13)*('PC list'!$C$3:$C$641=$A$2)*('PC list'!$BZ$3:$BZ$641="No")*('PC list'!$J$3:$J$641&lt;&gt;"NFI"))</f>
        <v>0</v>
      </c>
      <c r="AF13" s="723" t="str">
        <f t="shared" si="3"/>
        <v>-</v>
      </c>
      <c r="AG13" s="719"/>
      <c r="AH13" s="721">
        <f t="array" ref="AH13">(SUM(('PC list'!$N$3:$N$641=$A13)*('PC list'!$C$3:$C$641=$A$2)*('PC list'!$BZ$3:$BZ$641="-")*('PC list'!$J$3:$J$641="NFI")))+(SUM(('PC list'!$N$3:$N$641=$A13)*('PC list'!$C$3:$C$641=$A$2)*('PC list'!$BZ$3:$BZ$641=0)*('PC list'!$J$3:$J$641="NFI")))</f>
        <v>0</v>
      </c>
      <c r="AI13" s="721">
        <f t="array" ref="AI13">SUM(('PC list'!$N$3:$N$641=$A13)*('PC list'!$C$3:$C$641=$A$2)*('PC list'!$BZ$3:$BZ$641="Yes")*('PC list'!$J$3:$J$641="NFI"))</f>
        <v>0</v>
      </c>
      <c r="AJ13" s="721">
        <f t="array" ref="AJ13">SUM(('PC list'!$N$3:$N$641=$A13)*('PC list'!$C$3:$C$641=$A$2)*('PC list'!$BZ$3:$BZ$641="No")*('PC list'!$J$3:$J$641="NFI"))</f>
        <v>0</v>
      </c>
      <c r="AK13" s="723" t="str">
        <f t="shared" si="4"/>
        <v>-</v>
      </c>
      <c r="AL13" s="994" t="str">
        <f t="shared" si="5"/>
        <v/>
      </c>
    </row>
    <row r="14" spans="1:54" ht="15" customHeight="1">
      <c r="A14" s="469" t="str">
        <f>Validation!A71</f>
        <v>Leakage</v>
      </c>
      <c r="B14" s="470">
        <f t="array" ref="B14">SUM(('PC list'!$N$3:$N$641=$A14)*('PC list'!$C$3:$C$641=A$2))</f>
        <v>1</v>
      </c>
      <c r="C14" s="470">
        <f t="array" ref="C14">(SUM(('PC list'!$N$3:$N$641=$A14)*('PC list'!$C$3:$C$641=$A$2)*('PC list'!$BZ$3:$BZ$641="-")))+(SUM(('PC list'!$N$3:$N$641=$A14)*('PC list'!$C$3:$C$641=$A$2)*('PC list'!$BZ$3:$BZ$641="0")))</f>
        <v>0</v>
      </c>
      <c r="D14" s="470">
        <f t="array" ref="D14">SUM(('PC list'!$N$3:$N$641=$A14)*('PC list'!$C$3:$C$641=$A$2)*('PC list'!$BZ$3:$BZ$641="Yes"))</f>
        <v>1</v>
      </c>
      <c r="E14" s="1744">
        <f t="shared" si="6"/>
        <v>1</v>
      </c>
      <c r="F14" s="470">
        <f t="array" ref="F14">SUM(('PC list'!$N$3:$N$641=$A14)*('PC list'!$C$3:$C$641=$A$2)*('PC list'!$BZ$3:$BZ$641="No"))</f>
        <v>0</v>
      </c>
      <c r="G14" s="1744">
        <f t="shared" si="7"/>
        <v>0</v>
      </c>
      <c r="H14" s="471">
        <f t="array" ref="H14">SUM(('PC list'!$N$3:$N$641=$A14)*('PC list'!$C$3:$C$641=$A$2)*('PC list'!$CA$3:$CA$641=H$2))</f>
        <v>1</v>
      </c>
      <c r="I14" s="472">
        <f t="array" ref="I14">SUM(('PC list'!$N$3:$N$641=$A14)*('PC list'!$C$3:$C$641=$A$2)*('PC list'!$CA$3:$CA$641=I$2))</f>
        <v>0</v>
      </c>
      <c r="J14" s="472">
        <f t="array" ref="J14">SUM(('PC list'!$N$3:$N$641=$A14)*('PC list'!$C$3:$C$641=$A$2)*('PC list'!$CA$3:$CA$641=J$2))</f>
        <v>0</v>
      </c>
      <c r="K14" s="472">
        <f t="array" ref="K14">SUM(('PC list'!$N$3:$N$641=$A14)*('PC list'!$C$3:$C$641=$A$2)*('PC list'!$CA$3:$CA$641=K$2))</f>
        <v>0</v>
      </c>
      <c r="L14" s="1169">
        <f t="array" ref="L14">SUM(('PC list'!$N$3:$N$641=$A14)*('PC list'!$C$3:$C$641=$A$2)*('PC list'!$CA$3:$CA$641=H$2)*('PC list'!$CB$3:$CB$641))</f>
        <v>2.5750000000000002</v>
      </c>
      <c r="M14" s="1169">
        <f t="array" ref="M14">SUM(('PC list'!$N$3:$N$641=$A14)*('PC list'!$C$3:$C$641=$A$2)*('PC list'!$CA$3:$CA$641=J$2)*('PC list'!$CB$3:$CB$641))</f>
        <v>0</v>
      </c>
      <c r="N14" s="474">
        <f t="array" ref="N14">SUM(('PC list'!$N$3:$N$641=$A14)*('PC list'!$C$3:$C$641=$A$2)*('PC list'!$CC$3:$CC$641=N$2))</f>
        <v>0</v>
      </c>
      <c r="O14" s="475">
        <f t="array" ref="O14">SUM(('PC list'!$N$3:$N$641=$A14)*('PC list'!$C$3:$C$641=$A$2)*('PC list'!$CC$3:$CC$641=O$2))</f>
        <v>0</v>
      </c>
      <c r="P14" s="475">
        <f t="array" ref="P14">SUM(('PC list'!$N$3:$N$641=$A14)*('PC list'!$C$3:$C$641=$A$2)*('PC list'!$CC$3:$CC$641=P$2))</f>
        <v>0</v>
      </c>
      <c r="Q14" s="475">
        <f t="array" ref="Q14">SUM(('PC list'!$N$3:$N$641=$A14)*('PC list'!$C$3:$C$641=$A$2)*('PC list'!$CC$3:$CC$641=Q$2))</f>
        <v>0</v>
      </c>
      <c r="R14" s="1172">
        <f t="array" ref="R14">SUM(('PC list'!$N$3:$N$641=$A14)*('PC list'!$C$3:$C$641=$A$2)*('PC list'!$CC$3:$CC$641=N$2)*('PC list'!$CD$3:$CD$641))</f>
        <v>0</v>
      </c>
      <c r="S14" s="1172">
        <f t="array" ref="S14">SUM(('PC list'!$N$3:$N$641=$A14)*('PC list'!$C$3:$C$641=$A$2)*('PC list'!$CC$3:$CC$641=P$2)*('PC list'!$CD$3:$CD$641))</f>
        <v>0</v>
      </c>
      <c r="T14" s="476">
        <f t="shared" si="8"/>
        <v>1</v>
      </c>
      <c r="U14" s="477">
        <f t="shared" si="8"/>
        <v>0</v>
      </c>
      <c r="V14" s="477">
        <f t="shared" si="0"/>
        <v>0</v>
      </c>
      <c r="W14" s="477">
        <f t="shared" si="0"/>
        <v>0</v>
      </c>
      <c r="X14" s="1175">
        <f t="shared" si="0"/>
        <v>2.5750000000000002</v>
      </c>
      <c r="Y14" s="1175">
        <f t="shared" si="0"/>
        <v>0</v>
      </c>
      <c r="Z14" s="478">
        <f t="shared" si="1"/>
        <v>1</v>
      </c>
      <c r="AA14" s="478" t="str">
        <f t="shared" si="2"/>
        <v>-</v>
      </c>
      <c r="AC14" s="721">
        <f t="array" ref="AC14">(SUM(('PC list'!$N$3:$N$641=$A14)*('PC list'!$C$3:$C$641=$A$2)*('PC list'!$BZ$3:$BZ$641="-")*('PC list'!$J$3:$J$641&lt;&gt;"NFI")))+(SUM(('PC list'!$N$3:$N$641=$A14)*('PC list'!$C$3:$C$641=$A$2)*('PC list'!$BZ$3:$BZ$641=0)*('PC list'!$J$3:$J$641&lt;&gt;"NFI")))</f>
        <v>0</v>
      </c>
      <c r="AD14" s="721">
        <f t="array" ref="AD14">SUM(('PC list'!$N$3:$N$641=$A14)*('PC list'!$C$3:$C$641=$A$2)*('PC list'!$BZ$3:$BZ$641="Yes")*('PC list'!$J$3:$J$641&lt;&gt;"NFI"))</f>
        <v>1</v>
      </c>
      <c r="AE14" s="721">
        <f t="array" ref="AE14">SUM(('PC list'!$N$3:$N$641=$A14)*('PC list'!$C$3:$C$641=$A$2)*('PC list'!$BZ$3:$BZ$641="No")*('PC list'!$J$3:$J$641&lt;&gt;"NFI"))</f>
        <v>0</v>
      </c>
      <c r="AF14" s="723">
        <f t="shared" si="3"/>
        <v>1</v>
      </c>
      <c r="AG14" s="719"/>
      <c r="AH14" s="721">
        <f t="array" ref="AH14">(SUM(('PC list'!$N$3:$N$641=$A14)*('PC list'!$C$3:$C$641=$A$2)*('PC list'!$BZ$3:$BZ$641="-")*('PC list'!$J$3:$J$641="NFI")))+(SUM(('PC list'!$N$3:$N$641=$A14)*('PC list'!$C$3:$C$641=$A$2)*('PC list'!$BZ$3:$BZ$641=0)*('PC list'!$J$3:$J$641="NFI")))</f>
        <v>0</v>
      </c>
      <c r="AI14" s="721">
        <f t="array" ref="AI14">SUM(('PC list'!$N$3:$N$641=$A14)*('PC list'!$C$3:$C$641=$A$2)*('PC list'!$BZ$3:$BZ$641="Yes")*('PC list'!$J$3:$J$641="NFI"))</f>
        <v>0</v>
      </c>
      <c r="AJ14" s="721">
        <f t="array" ref="AJ14">SUM(('PC list'!$N$3:$N$641=$A14)*('PC list'!$C$3:$C$641=$A$2)*('PC list'!$BZ$3:$BZ$641="No")*('PC list'!$J$3:$J$641="NFI"))</f>
        <v>0</v>
      </c>
      <c r="AK14" s="723" t="str">
        <f t="shared" si="4"/>
        <v>-</v>
      </c>
      <c r="AL14" s="994" t="str">
        <f t="shared" si="5"/>
        <v/>
      </c>
    </row>
    <row r="15" spans="1:54" ht="15" customHeight="1">
      <c r="A15" s="469" t="str">
        <f>Validation!A72</f>
        <v>Metering</v>
      </c>
      <c r="B15" s="470">
        <f t="array" ref="B15">SUM(('PC list'!$N$3:$N$641=$A15)*('PC list'!$C$3:$C$641=A$2))</f>
        <v>0</v>
      </c>
      <c r="C15" s="470">
        <f t="array" ref="C15">(SUM(('PC list'!$N$3:$N$641=$A15)*('PC list'!$C$3:$C$641=$A$2)*('PC list'!$BZ$3:$BZ$641="-")))+(SUM(('PC list'!$N$3:$N$641=$A15)*('PC list'!$C$3:$C$641=$A$2)*('PC list'!$BZ$3:$BZ$641="0")))</f>
        <v>0</v>
      </c>
      <c r="D15" s="470">
        <f t="array" ref="D15">SUM(('PC list'!$N$3:$N$641=$A15)*('PC list'!$C$3:$C$641=$A$2)*('PC list'!$BZ$3:$BZ$641="Yes"))</f>
        <v>0</v>
      </c>
      <c r="E15" s="1744" t="str">
        <f t="shared" si="6"/>
        <v>-</v>
      </c>
      <c r="F15" s="470">
        <f t="array" ref="F15">SUM(('PC list'!$N$3:$N$641=$A15)*('PC list'!$C$3:$C$641=$A$2)*('PC list'!$BZ$3:$BZ$641="No"))</f>
        <v>0</v>
      </c>
      <c r="G15" s="1744" t="str">
        <f t="shared" si="7"/>
        <v>-</v>
      </c>
      <c r="H15" s="471">
        <f t="array" ref="H15">SUM(('PC list'!$N$3:$N$641=$A15)*('PC list'!$C$3:$C$641=$A$2)*('PC list'!$CA$3:$CA$641=H$2))</f>
        <v>0</v>
      </c>
      <c r="I15" s="472">
        <f t="array" ref="I15">SUM(('PC list'!$N$3:$N$641=$A15)*('PC list'!$C$3:$C$641=$A$2)*('PC list'!$CA$3:$CA$641=I$2))</f>
        <v>0</v>
      </c>
      <c r="J15" s="472">
        <f t="array" ref="J15">SUM(('PC list'!$N$3:$N$641=$A15)*('PC list'!$C$3:$C$641=$A$2)*('PC list'!$CA$3:$CA$641=J$2))</f>
        <v>0</v>
      </c>
      <c r="K15" s="472">
        <f t="array" ref="K15">SUM(('PC list'!$N$3:$N$641=$A15)*('PC list'!$C$3:$C$641=$A$2)*('PC list'!$CA$3:$CA$641=K$2))</f>
        <v>0</v>
      </c>
      <c r="L15" s="1169">
        <f t="array" ref="L15">SUM(('PC list'!$N$3:$N$641=$A15)*('PC list'!$C$3:$C$641=$A$2)*('PC list'!$CA$3:$CA$641=H$2)*('PC list'!$CB$3:$CB$641))</f>
        <v>0</v>
      </c>
      <c r="M15" s="1169">
        <f t="array" ref="M15">SUM(('PC list'!$N$3:$N$641=$A15)*('PC list'!$C$3:$C$641=$A$2)*('PC list'!$CA$3:$CA$641=J$2)*('PC list'!$CB$3:$CB$641))</f>
        <v>0</v>
      </c>
      <c r="N15" s="474">
        <f t="array" ref="N15">SUM(('PC list'!$N$3:$N$641=$A15)*('PC list'!$C$3:$C$641=$A$2)*('PC list'!$CC$3:$CC$641=N$2))</f>
        <v>0</v>
      </c>
      <c r="O15" s="475">
        <f t="array" ref="O15">SUM(('PC list'!$N$3:$N$641=$A15)*('PC list'!$C$3:$C$641=$A$2)*('PC list'!$CC$3:$CC$641=O$2))</f>
        <v>0</v>
      </c>
      <c r="P15" s="475">
        <f t="array" ref="P15">SUM(('PC list'!$N$3:$N$641=$A15)*('PC list'!$C$3:$C$641=$A$2)*('PC list'!$CC$3:$CC$641=P$2))</f>
        <v>0</v>
      </c>
      <c r="Q15" s="475">
        <f t="array" ref="Q15">SUM(('PC list'!$N$3:$N$641=$A15)*('PC list'!$C$3:$C$641=$A$2)*('PC list'!$CC$3:$CC$641=Q$2))</f>
        <v>0</v>
      </c>
      <c r="R15" s="1172">
        <f t="array" ref="R15">SUM(('PC list'!$N$3:$N$641=$A15)*('PC list'!$C$3:$C$641=$A$2)*('PC list'!$CC$3:$CC$641=N$2)*('PC list'!$CD$3:$CD$641))</f>
        <v>0</v>
      </c>
      <c r="S15" s="1172">
        <f t="array" ref="S15">SUM(('PC list'!$N$3:$N$641=$A15)*('PC list'!$C$3:$C$641=$A$2)*('PC list'!$CC$3:$CC$641=P$2)*('PC list'!$CD$3:$CD$641))</f>
        <v>0</v>
      </c>
      <c r="T15" s="476">
        <f t="shared" si="8"/>
        <v>0</v>
      </c>
      <c r="U15" s="477">
        <f t="shared" si="8"/>
        <v>0</v>
      </c>
      <c r="V15" s="477">
        <f t="shared" si="0"/>
        <v>0</v>
      </c>
      <c r="W15" s="477">
        <f t="shared" si="0"/>
        <v>0</v>
      </c>
      <c r="X15" s="1175">
        <f t="shared" si="0"/>
        <v>0</v>
      </c>
      <c r="Y15" s="1175">
        <f t="shared" si="0"/>
        <v>0</v>
      </c>
      <c r="Z15" s="478" t="str">
        <f t="shared" si="1"/>
        <v>-</v>
      </c>
      <c r="AA15" s="478" t="str">
        <f t="shared" si="2"/>
        <v>-</v>
      </c>
      <c r="AC15" s="721">
        <f t="array" ref="AC15">(SUM(('PC list'!$N$3:$N$641=$A15)*('PC list'!$C$3:$C$641=$A$2)*('PC list'!$BZ$3:$BZ$641="-")*('PC list'!$J$3:$J$641&lt;&gt;"NFI")))+(SUM(('PC list'!$N$3:$N$641=$A15)*('PC list'!$C$3:$C$641=$A$2)*('PC list'!$BZ$3:$BZ$641=0)*('PC list'!$J$3:$J$641&lt;&gt;"NFI")))</f>
        <v>0</v>
      </c>
      <c r="AD15" s="721">
        <f t="array" ref="AD15">SUM(('PC list'!$N$3:$N$641=$A15)*('PC list'!$C$3:$C$641=$A$2)*('PC list'!$BZ$3:$BZ$641="Yes")*('PC list'!$J$3:$J$641&lt;&gt;"NFI"))</f>
        <v>0</v>
      </c>
      <c r="AE15" s="721">
        <f t="array" ref="AE15">SUM(('PC list'!$N$3:$N$641=$A15)*('PC list'!$C$3:$C$641=$A$2)*('PC list'!$BZ$3:$BZ$641="No")*('PC list'!$J$3:$J$641&lt;&gt;"NFI"))</f>
        <v>0</v>
      </c>
      <c r="AF15" s="723" t="str">
        <f t="shared" si="3"/>
        <v>-</v>
      </c>
      <c r="AG15" s="719"/>
      <c r="AH15" s="721">
        <f t="array" ref="AH15">(SUM(('PC list'!$N$3:$N$641=$A15)*('PC list'!$C$3:$C$641=$A$2)*('PC list'!$BZ$3:$BZ$641="-")*('PC list'!$J$3:$J$641="NFI")))+(SUM(('PC list'!$N$3:$N$641=$A15)*('PC list'!$C$3:$C$641=$A$2)*('PC list'!$BZ$3:$BZ$641=0)*('PC list'!$J$3:$J$641="NFI")))</f>
        <v>0</v>
      </c>
      <c r="AI15" s="721">
        <f t="array" ref="AI15">SUM(('PC list'!$N$3:$N$641=$A15)*('PC list'!$C$3:$C$641=$A$2)*('PC list'!$BZ$3:$BZ$641="Yes")*('PC list'!$J$3:$J$641="NFI"))</f>
        <v>0</v>
      </c>
      <c r="AJ15" s="721">
        <f t="array" ref="AJ15">SUM(('PC list'!$N$3:$N$641=$A15)*('PC list'!$C$3:$C$641=$A$2)*('PC list'!$BZ$3:$BZ$641="No")*('PC list'!$J$3:$J$641="NFI"))</f>
        <v>0</v>
      </c>
      <c r="AK15" s="723" t="str">
        <f t="shared" si="4"/>
        <v>-</v>
      </c>
      <c r="AL15" s="994" t="str">
        <f t="shared" si="5"/>
        <v/>
      </c>
    </row>
    <row r="16" spans="1:54" ht="15" customHeight="1">
      <c r="A16" s="469" t="str">
        <f>Validation!A73</f>
        <v>Miscellaneous</v>
      </c>
      <c r="B16" s="470">
        <f t="array" ref="B16">SUM(('PC list'!$N$3:$N$641=$A16)*('PC list'!$C$3:$C$641=A$2))</f>
        <v>0</v>
      </c>
      <c r="C16" s="470">
        <f t="array" ref="C16">(SUM(('PC list'!$N$3:$N$641=$A16)*('PC list'!$C$3:$C$641=$A$2)*('PC list'!$BZ$3:$BZ$641="-")))+(SUM(('PC list'!$N$3:$N$641=$A16)*('PC list'!$C$3:$C$641=$A$2)*('PC list'!$BZ$3:$BZ$641="0")))</f>
        <v>0</v>
      </c>
      <c r="D16" s="470">
        <f t="array" ref="D16">SUM(('PC list'!$N$3:$N$641=$A16)*('PC list'!$C$3:$C$641=$A$2)*('PC list'!$BZ$3:$BZ$641="Yes"))</f>
        <v>0</v>
      </c>
      <c r="E16" s="1744" t="str">
        <f t="shared" si="6"/>
        <v>-</v>
      </c>
      <c r="F16" s="470">
        <f t="array" ref="F16">SUM(('PC list'!$N$3:$N$641=$A16)*('PC list'!$C$3:$C$641=$A$2)*('PC list'!$BZ$3:$BZ$641="No"))</f>
        <v>0</v>
      </c>
      <c r="G16" s="1744" t="str">
        <f t="shared" si="7"/>
        <v>-</v>
      </c>
      <c r="H16" s="471">
        <f t="array" ref="H16">SUM(('PC list'!$N$3:$N$641=$A16)*('PC list'!$C$3:$C$641=$A$2)*('PC list'!$CA$3:$CA$641=H$2))</f>
        <v>0</v>
      </c>
      <c r="I16" s="472">
        <f t="array" ref="I16">SUM(('PC list'!$N$3:$N$641=$A16)*('PC list'!$C$3:$C$641=$A$2)*('PC list'!$CA$3:$CA$641=I$2))</f>
        <v>0</v>
      </c>
      <c r="J16" s="472">
        <f t="array" ref="J16">SUM(('PC list'!$N$3:$N$641=$A16)*('PC list'!$C$3:$C$641=$A$2)*('PC list'!$CA$3:$CA$641=J$2))</f>
        <v>0</v>
      </c>
      <c r="K16" s="472">
        <f t="array" ref="K16">SUM(('PC list'!$N$3:$N$641=$A16)*('PC list'!$C$3:$C$641=$A$2)*('PC list'!$CA$3:$CA$641=K$2))</f>
        <v>0</v>
      </c>
      <c r="L16" s="1169">
        <f t="array" ref="L16">SUM(('PC list'!$N$3:$N$641=$A16)*('PC list'!$C$3:$C$641=$A$2)*('PC list'!$CA$3:$CA$641=H$2)*('PC list'!$CB$3:$CB$641))</f>
        <v>0</v>
      </c>
      <c r="M16" s="1169">
        <f t="array" ref="M16">SUM(('PC list'!$N$3:$N$641=$A16)*('PC list'!$C$3:$C$641=$A$2)*('PC list'!$CA$3:$CA$641=J$2)*('PC list'!$CB$3:$CB$641))</f>
        <v>0</v>
      </c>
      <c r="N16" s="474">
        <f t="array" ref="N16">SUM(('PC list'!$N$3:$N$641=$A16)*('PC list'!$C$3:$C$641=$A$2)*('PC list'!$CC$3:$CC$641=N$2))</f>
        <v>0</v>
      </c>
      <c r="O16" s="475">
        <f t="array" ref="O16">SUM(('PC list'!$N$3:$N$641=$A16)*('PC list'!$C$3:$C$641=$A$2)*('PC list'!$CC$3:$CC$641=O$2))</f>
        <v>0</v>
      </c>
      <c r="P16" s="475">
        <f t="array" ref="P16">SUM(('PC list'!$N$3:$N$641=$A16)*('PC list'!$C$3:$C$641=$A$2)*('PC list'!$CC$3:$CC$641=P$2))</f>
        <v>0</v>
      </c>
      <c r="Q16" s="475">
        <f t="array" ref="Q16">SUM(('PC list'!$N$3:$N$641=$A16)*('PC list'!$C$3:$C$641=$A$2)*('PC list'!$CC$3:$CC$641=Q$2))</f>
        <v>0</v>
      </c>
      <c r="R16" s="1172">
        <f t="array" ref="R16">SUM(('PC list'!$N$3:$N$641=$A16)*('PC list'!$C$3:$C$641=$A$2)*('PC list'!$CC$3:$CC$641=N$2)*('PC list'!$CD$3:$CD$641))</f>
        <v>0</v>
      </c>
      <c r="S16" s="1172">
        <f t="array" ref="S16">SUM(('PC list'!$N$3:$N$641=$A16)*('PC list'!$C$3:$C$641=$A$2)*('PC list'!$CC$3:$CC$641=P$2)*('PC list'!$CD$3:$CD$641))</f>
        <v>0</v>
      </c>
      <c r="T16" s="476">
        <f t="shared" si="8"/>
        <v>0</v>
      </c>
      <c r="U16" s="477">
        <f t="shared" si="8"/>
        <v>0</v>
      </c>
      <c r="V16" s="477">
        <f t="shared" si="0"/>
        <v>0</v>
      </c>
      <c r="W16" s="477">
        <f t="shared" si="0"/>
        <v>0</v>
      </c>
      <c r="X16" s="1175">
        <f t="shared" si="0"/>
        <v>0</v>
      </c>
      <c r="Y16" s="1175">
        <f t="shared" si="0"/>
        <v>0</v>
      </c>
      <c r="Z16" s="478" t="str">
        <f t="shared" si="1"/>
        <v>-</v>
      </c>
      <c r="AA16" s="478" t="str">
        <f t="shared" si="2"/>
        <v>-</v>
      </c>
      <c r="AC16" s="721">
        <f t="array" ref="AC16">(SUM(('PC list'!$N$3:$N$641=$A16)*('PC list'!$C$3:$C$641=$A$2)*('PC list'!$BZ$3:$BZ$641="-")*('PC list'!$J$3:$J$641&lt;&gt;"NFI")))+(SUM(('PC list'!$N$3:$N$641=$A16)*('PC list'!$C$3:$C$641=$A$2)*('PC list'!$BZ$3:$BZ$641=0)*('PC list'!$J$3:$J$641&lt;&gt;"NFI")))</f>
        <v>0</v>
      </c>
      <c r="AD16" s="721">
        <f t="array" ref="AD16">SUM(('PC list'!$N$3:$N$641=$A16)*('PC list'!$C$3:$C$641=$A$2)*('PC list'!$BZ$3:$BZ$641="Yes")*('PC list'!$J$3:$J$641&lt;&gt;"NFI"))</f>
        <v>0</v>
      </c>
      <c r="AE16" s="721">
        <f t="array" ref="AE16">SUM(('PC list'!$N$3:$N$641=$A16)*('PC list'!$C$3:$C$641=$A$2)*('PC list'!$BZ$3:$BZ$641="No")*('PC list'!$J$3:$J$641&lt;&gt;"NFI"))</f>
        <v>0</v>
      </c>
      <c r="AF16" s="723" t="str">
        <f t="shared" si="3"/>
        <v>-</v>
      </c>
      <c r="AG16" s="719"/>
      <c r="AH16" s="721">
        <f t="array" ref="AH16">(SUM(('PC list'!$N$3:$N$641=$A16)*('PC list'!$C$3:$C$641=$A$2)*('PC list'!$BZ$3:$BZ$641="-")*('PC list'!$J$3:$J$641="NFI")))+(SUM(('PC list'!$N$3:$N$641=$A16)*('PC list'!$C$3:$C$641=$A$2)*('PC list'!$BZ$3:$BZ$641=0)*('PC list'!$J$3:$J$641="NFI")))</f>
        <v>0</v>
      </c>
      <c r="AI16" s="721">
        <f t="array" ref="AI16">SUM(('PC list'!$N$3:$N$641=$A16)*('PC list'!$C$3:$C$641=$A$2)*('PC list'!$BZ$3:$BZ$641="Yes")*('PC list'!$J$3:$J$641="NFI"))</f>
        <v>0</v>
      </c>
      <c r="AJ16" s="721">
        <f t="array" ref="AJ16">SUM(('PC list'!$N$3:$N$641=$A16)*('PC list'!$C$3:$C$641=$A$2)*('PC list'!$BZ$3:$BZ$641="No")*('PC list'!$J$3:$J$641="NFI"))</f>
        <v>0</v>
      </c>
      <c r="AK16" s="723" t="str">
        <f t="shared" si="4"/>
        <v>-</v>
      </c>
      <c r="AL16" s="994" t="str">
        <f t="shared" si="5"/>
        <v/>
      </c>
    </row>
    <row r="17" spans="1:38" ht="15" customHeight="1">
      <c r="A17" s="469" t="str">
        <f>Validation!A74</f>
        <v>Pollution incidents</v>
      </c>
      <c r="B17" s="470">
        <f t="array" ref="B17">SUM(('PC list'!$N$3:$N$641=$A17)*('PC list'!$C$3:$C$641=A$2))</f>
        <v>1</v>
      </c>
      <c r="C17" s="470">
        <f t="array" ref="C17">(SUM(('PC list'!$N$3:$N$641=$A17)*('PC list'!$C$3:$C$641=$A$2)*('PC list'!$BZ$3:$BZ$641="-")))+(SUM(('PC list'!$N$3:$N$641=$A17)*('PC list'!$C$3:$C$641=$A$2)*('PC list'!$BZ$3:$BZ$641="0")))</f>
        <v>0</v>
      </c>
      <c r="D17" s="470">
        <f t="array" ref="D17">SUM(('PC list'!$N$3:$N$641=$A17)*('PC list'!$C$3:$C$641=$A$2)*('PC list'!$BZ$3:$BZ$641="Yes"))</f>
        <v>1</v>
      </c>
      <c r="E17" s="1744">
        <f t="shared" si="6"/>
        <v>1</v>
      </c>
      <c r="F17" s="470">
        <f t="array" ref="F17">SUM(('PC list'!$N$3:$N$641=$A17)*('PC list'!$C$3:$C$641=$A$2)*('PC list'!$BZ$3:$BZ$641="No"))</f>
        <v>0</v>
      </c>
      <c r="G17" s="1744">
        <f t="shared" si="7"/>
        <v>0</v>
      </c>
      <c r="H17" s="471">
        <f t="array" ref="H17">SUM(('PC list'!$N$3:$N$641=$A17)*('PC list'!$C$3:$C$641=$A$2)*('PC list'!$CA$3:$CA$641=H$2))</f>
        <v>0</v>
      </c>
      <c r="I17" s="472">
        <f t="array" ref="I17">SUM(('PC list'!$N$3:$N$641=$A17)*('PC list'!$C$3:$C$641=$A$2)*('PC list'!$CA$3:$CA$641=I$2))</f>
        <v>0</v>
      </c>
      <c r="J17" s="472">
        <f t="array" ref="J17">SUM(('PC list'!$N$3:$N$641=$A17)*('PC list'!$C$3:$C$641=$A$2)*('PC list'!$CA$3:$CA$641=J$2))</f>
        <v>0</v>
      </c>
      <c r="K17" s="472">
        <f t="array" ref="K17">SUM(('PC list'!$N$3:$N$641=$A17)*('PC list'!$C$3:$C$641=$A$2)*('PC list'!$CA$3:$CA$641=K$2))</f>
        <v>0</v>
      </c>
      <c r="L17" s="1169">
        <f t="array" ref="L17">SUM(('PC list'!$N$3:$N$641=$A17)*('PC list'!$C$3:$C$641=$A$2)*('PC list'!$CA$3:$CA$641=H$2)*('PC list'!$CB$3:$CB$641))</f>
        <v>0</v>
      </c>
      <c r="M17" s="1169">
        <f t="array" ref="M17">SUM(('PC list'!$N$3:$N$641=$A17)*('PC list'!$C$3:$C$641=$A$2)*('PC list'!$CA$3:$CA$641=J$2)*('PC list'!$CB$3:$CB$641))</f>
        <v>0</v>
      </c>
      <c r="N17" s="474">
        <f t="array" ref="N17">SUM(('PC list'!$N$3:$N$641=$A17)*('PC list'!$C$3:$C$641=$A$2)*('PC list'!$CC$3:$CC$641=N$2))</f>
        <v>1</v>
      </c>
      <c r="O17" s="475">
        <f t="array" ref="O17">SUM(('PC list'!$N$3:$N$641=$A17)*('PC list'!$C$3:$C$641=$A$2)*('PC list'!$CC$3:$CC$641=O$2))</f>
        <v>0</v>
      </c>
      <c r="P17" s="475">
        <f t="array" ref="P17">SUM(('PC list'!$N$3:$N$641=$A17)*('PC list'!$C$3:$C$641=$A$2)*('PC list'!$CC$3:$CC$641=P$2))</f>
        <v>0</v>
      </c>
      <c r="Q17" s="475">
        <f t="array" ref="Q17">SUM(('PC list'!$N$3:$N$641=$A17)*('PC list'!$C$3:$C$641=$A$2)*('PC list'!$CC$3:$CC$641=Q$2))</f>
        <v>0</v>
      </c>
      <c r="R17" s="1172">
        <f t="array" ref="R17">SUM(('PC list'!$N$3:$N$641=$A17)*('PC list'!$C$3:$C$641=$A$2)*('PC list'!$CC$3:$CC$641=N$2)*('PC list'!$CD$3:$CD$641))</f>
        <v>2.3085</v>
      </c>
      <c r="S17" s="1172">
        <f t="array" ref="S17">SUM(('PC list'!$N$3:$N$641=$A17)*('PC list'!$C$3:$C$641=$A$2)*('PC list'!$CC$3:$CC$641=P$2)*('PC list'!$CD$3:$CD$641))</f>
        <v>0</v>
      </c>
      <c r="T17" s="476">
        <f t="shared" si="8"/>
        <v>1</v>
      </c>
      <c r="U17" s="477">
        <f t="shared" si="8"/>
        <v>0</v>
      </c>
      <c r="V17" s="477">
        <f t="shared" si="0"/>
        <v>0</v>
      </c>
      <c r="W17" s="477">
        <f t="shared" si="0"/>
        <v>0</v>
      </c>
      <c r="X17" s="1175">
        <f t="shared" si="0"/>
        <v>2.3085</v>
      </c>
      <c r="Y17" s="1175">
        <f t="shared" si="0"/>
        <v>0</v>
      </c>
      <c r="Z17" s="478">
        <f t="shared" si="1"/>
        <v>2</v>
      </c>
      <c r="AA17" s="478" t="str">
        <f t="shared" si="2"/>
        <v>-</v>
      </c>
      <c r="AC17" s="721">
        <f t="array" ref="AC17">(SUM(('PC list'!$N$3:$N$641=$A17)*('PC list'!$C$3:$C$641=$A$2)*('PC list'!$BZ$3:$BZ$641="-")*('PC list'!$J$3:$J$641&lt;&gt;"NFI")))+(SUM(('PC list'!$N$3:$N$641=$A17)*('PC list'!$C$3:$C$641=$A$2)*('PC list'!$BZ$3:$BZ$641=0)*('PC list'!$J$3:$J$641&lt;&gt;"NFI")))</f>
        <v>0</v>
      </c>
      <c r="AD17" s="721">
        <f t="array" ref="AD17">SUM(('PC list'!$N$3:$N$641=$A17)*('PC list'!$C$3:$C$641=$A$2)*('PC list'!$BZ$3:$BZ$641="Yes")*('PC list'!$J$3:$J$641&lt;&gt;"NFI"))</f>
        <v>1</v>
      </c>
      <c r="AE17" s="721">
        <f t="array" ref="AE17">SUM(('PC list'!$N$3:$N$641=$A17)*('PC list'!$C$3:$C$641=$A$2)*('PC list'!$BZ$3:$BZ$641="No")*('PC list'!$J$3:$J$641&lt;&gt;"NFI"))</f>
        <v>0</v>
      </c>
      <c r="AF17" s="723">
        <f t="shared" si="3"/>
        <v>1</v>
      </c>
      <c r="AG17" s="719"/>
      <c r="AH17" s="721">
        <f t="array" ref="AH17">(SUM(('PC list'!$N$3:$N$641=$A17)*('PC list'!$C$3:$C$641=$A$2)*('PC list'!$BZ$3:$BZ$641="-")*('PC list'!$J$3:$J$641="NFI")))+(SUM(('PC list'!$N$3:$N$641=$A17)*('PC list'!$C$3:$C$641=$A$2)*('PC list'!$BZ$3:$BZ$641=0)*('PC list'!$J$3:$J$641="NFI")))</f>
        <v>0</v>
      </c>
      <c r="AI17" s="721">
        <f t="array" ref="AI17">SUM(('PC list'!$N$3:$N$641=$A17)*('PC list'!$C$3:$C$641=$A$2)*('PC list'!$BZ$3:$BZ$641="Yes")*('PC list'!$J$3:$J$641="NFI"))</f>
        <v>0</v>
      </c>
      <c r="AJ17" s="721">
        <f t="array" ref="AJ17">SUM(('PC list'!$N$3:$N$641=$A17)*('PC list'!$C$3:$C$641=$A$2)*('PC list'!$BZ$3:$BZ$641="No")*('PC list'!$J$3:$J$641="NFI"))</f>
        <v>0</v>
      </c>
      <c r="AK17" s="723" t="str">
        <f t="shared" si="4"/>
        <v>-</v>
      </c>
      <c r="AL17" s="994" t="str">
        <f t="shared" si="5"/>
        <v/>
      </c>
    </row>
    <row r="18" spans="1:38" ht="15" customHeight="1">
      <c r="A18" s="469" t="str">
        <f>Validation!A75</f>
        <v>Resilience</v>
      </c>
      <c r="B18" s="470">
        <f t="array" ref="B18">SUM(('PC list'!$N$3:$N$641=$A18)*('PC list'!$C$3:$C$641=A$2))</f>
        <v>1</v>
      </c>
      <c r="C18" s="470">
        <f t="array" ref="C18">(SUM(('PC list'!$N$3:$N$641=$A18)*('PC list'!$C$3:$C$641=$A$2)*('PC list'!$BZ$3:$BZ$641="-")))+(SUM(('PC list'!$N$3:$N$641=$A18)*('PC list'!$C$3:$C$641=$A$2)*('PC list'!$BZ$3:$BZ$641="0")))</f>
        <v>1</v>
      </c>
      <c r="D18" s="470">
        <f t="array" ref="D18">SUM(('PC list'!$N$3:$N$641=$A18)*('PC list'!$C$3:$C$641=$A$2)*('PC list'!$BZ$3:$BZ$641="Yes"))</f>
        <v>0</v>
      </c>
      <c r="E18" s="1744" t="str">
        <f t="shared" si="6"/>
        <v>-</v>
      </c>
      <c r="F18" s="470">
        <f t="array" ref="F18">SUM(('PC list'!$N$3:$N$641=$A18)*('PC list'!$C$3:$C$641=$A$2)*('PC list'!$BZ$3:$BZ$641="No"))</f>
        <v>0</v>
      </c>
      <c r="G18" s="1744" t="str">
        <f t="shared" si="7"/>
        <v>-</v>
      </c>
      <c r="H18" s="471">
        <f t="array" ref="H18">SUM(('PC list'!$N$3:$N$641=$A18)*('PC list'!$C$3:$C$641=$A$2)*('PC list'!$CA$3:$CA$641=H$2))</f>
        <v>0</v>
      </c>
      <c r="I18" s="472">
        <f t="array" ref="I18">SUM(('PC list'!$N$3:$N$641=$A18)*('PC list'!$C$3:$C$641=$A$2)*('PC list'!$CA$3:$CA$641=I$2))</f>
        <v>0</v>
      </c>
      <c r="J18" s="472">
        <f t="array" ref="J18">SUM(('PC list'!$N$3:$N$641=$A18)*('PC list'!$C$3:$C$641=$A$2)*('PC list'!$CA$3:$CA$641=J$2))</f>
        <v>0</v>
      </c>
      <c r="K18" s="472">
        <f t="array" ref="K18">SUM(('PC list'!$N$3:$N$641=$A18)*('PC list'!$C$3:$C$641=$A$2)*('PC list'!$CA$3:$CA$641=K$2))</f>
        <v>0</v>
      </c>
      <c r="L18" s="1169">
        <f t="array" ref="L18">SUM(('PC list'!$N$3:$N$641=$A18)*('PC list'!$C$3:$C$641=$A$2)*('PC list'!$CA$3:$CA$641=H$2)*('PC list'!$CB$3:$CB$641))</f>
        <v>0</v>
      </c>
      <c r="M18" s="1169">
        <f t="array" ref="M18">SUM(('PC list'!$N$3:$N$641=$A18)*('PC list'!$C$3:$C$641=$A$2)*('PC list'!$CA$3:$CA$641=J$2)*('PC list'!$CB$3:$CB$641))</f>
        <v>0</v>
      </c>
      <c r="N18" s="474">
        <f t="array" ref="N18">SUM(('PC list'!$N$3:$N$641=$A18)*('PC list'!$C$3:$C$641=$A$2)*('PC list'!$CC$3:$CC$641=N$2))</f>
        <v>0</v>
      </c>
      <c r="O18" s="475">
        <f t="array" ref="O18">SUM(('PC list'!$N$3:$N$641=$A18)*('PC list'!$C$3:$C$641=$A$2)*('PC list'!$CC$3:$CC$641=O$2))</f>
        <v>0</v>
      </c>
      <c r="P18" s="475">
        <f t="array" ref="P18">SUM(('PC list'!$N$3:$N$641=$A18)*('PC list'!$C$3:$C$641=$A$2)*('PC list'!$CC$3:$CC$641=P$2))</f>
        <v>0</v>
      </c>
      <c r="Q18" s="475">
        <f t="array" ref="Q18">SUM(('PC list'!$N$3:$N$641=$A18)*('PC list'!$C$3:$C$641=$A$2)*('PC list'!$CC$3:$CC$641=Q$2))</f>
        <v>0</v>
      </c>
      <c r="R18" s="1172">
        <f t="array" ref="R18">SUM(('PC list'!$N$3:$N$641=$A18)*('PC list'!$C$3:$C$641=$A$2)*('PC list'!$CC$3:$CC$641=N$2)*('PC list'!$CD$3:$CD$641))</f>
        <v>0</v>
      </c>
      <c r="S18" s="1172">
        <f t="array" ref="S18">SUM(('PC list'!$N$3:$N$641=$A18)*('PC list'!$C$3:$C$641=$A$2)*('PC list'!$CC$3:$CC$641=P$2)*('PC list'!$CD$3:$CD$641))</f>
        <v>0</v>
      </c>
      <c r="T18" s="476">
        <f t="shared" si="8"/>
        <v>0</v>
      </c>
      <c r="U18" s="477">
        <f t="shared" si="8"/>
        <v>0</v>
      </c>
      <c r="V18" s="477">
        <f t="shared" si="0"/>
        <v>0</v>
      </c>
      <c r="W18" s="477">
        <f t="shared" si="0"/>
        <v>0</v>
      </c>
      <c r="X18" s="1175">
        <f t="shared" si="0"/>
        <v>0</v>
      </c>
      <c r="Y18" s="1175">
        <f t="shared" si="0"/>
        <v>0</v>
      </c>
      <c r="Z18" s="478" t="str">
        <f t="shared" si="1"/>
        <v>-</v>
      </c>
      <c r="AA18" s="478" t="str">
        <f t="shared" si="2"/>
        <v>-</v>
      </c>
      <c r="AC18" s="721">
        <f t="array" ref="AC18">(SUM(('PC list'!$N$3:$N$641=$A18)*('PC list'!$C$3:$C$641=$A$2)*('PC list'!$BZ$3:$BZ$641="-")*('PC list'!$J$3:$J$641&lt;&gt;"NFI")))+(SUM(('PC list'!$N$3:$N$641=$A18)*('PC list'!$C$3:$C$641=$A$2)*('PC list'!$BZ$3:$BZ$641=0)*('PC list'!$J$3:$J$641&lt;&gt;"NFI")))</f>
        <v>1</v>
      </c>
      <c r="AD18" s="721">
        <f t="array" ref="AD18">SUM(('PC list'!$N$3:$N$641=$A18)*('PC list'!$C$3:$C$641=$A$2)*('PC list'!$BZ$3:$BZ$641="Yes")*('PC list'!$J$3:$J$641&lt;&gt;"NFI"))</f>
        <v>0</v>
      </c>
      <c r="AE18" s="721">
        <f t="array" ref="AE18">SUM(('PC list'!$N$3:$N$641=$A18)*('PC list'!$C$3:$C$641=$A$2)*('PC list'!$BZ$3:$BZ$641="No")*('PC list'!$J$3:$J$641&lt;&gt;"NFI"))</f>
        <v>0</v>
      </c>
      <c r="AF18" s="723" t="str">
        <f t="shared" si="3"/>
        <v>-</v>
      </c>
      <c r="AG18" s="719"/>
      <c r="AH18" s="721">
        <f t="array" ref="AH18">(SUM(('PC list'!$N$3:$N$641=$A18)*('PC list'!$C$3:$C$641=$A$2)*('PC list'!$BZ$3:$BZ$641="-")*('PC list'!$J$3:$J$641="NFI")))+(SUM(('PC list'!$N$3:$N$641=$A18)*('PC list'!$C$3:$C$641=$A$2)*('PC list'!$BZ$3:$BZ$641=0)*('PC list'!$J$3:$J$641="NFI")))</f>
        <v>0</v>
      </c>
      <c r="AI18" s="721">
        <f t="array" ref="AI18">SUM(('PC list'!$N$3:$N$641=$A18)*('PC list'!$C$3:$C$641=$A$2)*('PC list'!$BZ$3:$BZ$641="Yes")*('PC list'!$J$3:$J$641="NFI"))</f>
        <v>0</v>
      </c>
      <c r="AJ18" s="721">
        <f t="array" ref="AJ18">SUM(('PC list'!$N$3:$N$641=$A18)*('PC list'!$C$3:$C$641=$A$2)*('PC list'!$BZ$3:$BZ$641="No")*('PC list'!$J$3:$J$641="NFI"))</f>
        <v>0</v>
      </c>
      <c r="AK18" s="723" t="str">
        <f t="shared" si="4"/>
        <v>-</v>
      </c>
      <c r="AL18" s="994" t="str">
        <f t="shared" si="5"/>
        <v/>
      </c>
    </row>
    <row r="19" spans="1:38" ht="15" customHeight="1">
      <c r="A19" s="469" t="str">
        <f>Validation!A76</f>
        <v>Security of supply</v>
      </c>
      <c r="B19" s="470">
        <f t="array" ref="B19">SUM(('PC list'!$N$3:$N$641=$A19)*('PC list'!$C$3:$C$641=A$2))</f>
        <v>2</v>
      </c>
      <c r="C19" s="470">
        <f t="array" ref="C19">(SUM(('PC list'!$N$3:$N$641=$A19)*('PC list'!$C$3:$C$641=$A$2)*('PC list'!$BZ$3:$BZ$641="-")))+(SUM(('PC list'!$N$3:$N$641=$A19)*('PC list'!$C$3:$C$641=$A$2)*('PC list'!$BZ$3:$BZ$641="0")))</f>
        <v>2</v>
      </c>
      <c r="D19" s="470">
        <f t="array" ref="D19">SUM(('PC list'!$N$3:$N$641=$A19)*('PC list'!$C$3:$C$641=$A$2)*('PC list'!$BZ$3:$BZ$641="Yes"))</f>
        <v>0</v>
      </c>
      <c r="E19" s="1744" t="str">
        <f t="shared" si="6"/>
        <v>-</v>
      </c>
      <c r="F19" s="470">
        <f t="array" ref="F19">SUM(('PC list'!$N$3:$N$641=$A19)*('PC list'!$C$3:$C$641=$A$2)*('PC list'!$BZ$3:$BZ$641="No"))</f>
        <v>0</v>
      </c>
      <c r="G19" s="1744" t="str">
        <f t="shared" si="7"/>
        <v>-</v>
      </c>
      <c r="H19" s="471">
        <f t="array" ref="H19">SUM(('PC list'!$N$3:$N$641=$A19)*('PC list'!$C$3:$C$641=$A$2)*('PC list'!$CA$3:$CA$641=H$2))</f>
        <v>0</v>
      </c>
      <c r="I19" s="472">
        <f t="array" ref="I19">SUM(('PC list'!$N$3:$N$641=$A19)*('PC list'!$C$3:$C$641=$A$2)*('PC list'!$CA$3:$CA$641=I$2))</f>
        <v>0</v>
      </c>
      <c r="J19" s="472">
        <f t="array" ref="J19">SUM(('PC list'!$N$3:$N$641=$A19)*('PC list'!$C$3:$C$641=$A$2)*('PC list'!$CA$3:$CA$641=J$2))</f>
        <v>0</v>
      </c>
      <c r="K19" s="472">
        <f t="array" ref="K19">SUM(('PC list'!$N$3:$N$641=$A19)*('PC list'!$C$3:$C$641=$A$2)*('PC list'!$CA$3:$CA$641=K$2))</f>
        <v>0</v>
      </c>
      <c r="L19" s="1169">
        <f t="array" ref="L19">SUM(('PC list'!$N$3:$N$641=$A19)*('PC list'!$C$3:$C$641=$A$2)*('PC list'!$CA$3:$CA$641=H$2)*('PC list'!$CB$3:$CB$641))</f>
        <v>0</v>
      </c>
      <c r="M19" s="1169">
        <f t="array" ref="M19">SUM(('PC list'!$N$3:$N$641=$A19)*('PC list'!$C$3:$C$641=$A$2)*('PC list'!$CA$3:$CA$641=J$2)*('PC list'!$CB$3:$CB$641))</f>
        <v>0</v>
      </c>
      <c r="N19" s="474">
        <f t="array" ref="N19">SUM(('PC list'!$N$3:$N$641=$A19)*('PC list'!$C$3:$C$641=$A$2)*('PC list'!$CC$3:$CC$641=N$2))</f>
        <v>0</v>
      </c>
      <c r="O19" s="475">
        <f t="array" ref="O19">SUM(('PC list'!$N$3:$N$641=$A19)*('PC list'!$C$3:$C$641=$A$2)*('PC list'!$CC$3:$CC$641=O$2))</f>
        <v>0</v>
      </c>
      <c r="P19" s="475">
        <f t="array" ref="P19">SUM(('PC list'!$N$3:$N$641=$A19)*('PC list'!$C$3:$C$641=$A$2)*('PC list'!$CC$3:$CC$641=P$2))</f>
        <v>0</v>
      </c>
      <c r="Q19" s="475">
        <f t="array" ref="Q19">SUM(('PC list'!$N$3:$N$641=$A19)*('PC list'!$C$3:$C$641=$A$2)*('PC list'!$CC$3:$CC$641=Q$2))</f>
        <v>0</v>
      </c>
      <c r="R19" s="1172">
        <f t="array" ref="R19">SUM(('PC list'!$N$3:$N$641=$A19)*('PC list'!$C$3:$C$641=$A$2)*('PC list'!$CC$3:$CC$641=N$2)*('PC list'!$CD$3:$CD$641))</f>
        <v>0</v>
      </c>
      <c r="S19" s="1172">
        <f t="array" ref="S19">SUM(('PC list'!$N$3:$N$641=$A19)*('PC list'!$C$3:$C$641=$A$2)*('PC list'!$CC$3:$CC$641=P$2)*('PC list'!$CD$3:$CD$641))</f>
        <v>0</v>
      </c>
      <c r="T19" s="476">
        <f t="shared" si="8"/>
        <v>0</v>
      </c>
      <c r="U19" s="477">
        <f t="shared" si="8"/>
        <v>0</v>
      </c>
      <c r="V19" s="477">
        <f t="shared" si="8"/>
        <v>0</v>
      </c>
      <c r="W19" s="477">
        <f t="shared" si="8"/>
        <v>0</v>
      </c>
      <c r="X19" s="1175">
        <f t="shared" si="8"/>
        <v>0</v>
      </c>
      <c r="Y19" s="1175">
        <f t="shared" si="8"/>
        <v>0</v>
      </c>
      <c r="Z19" s="478" t="str">
        <f t="shared" si="1"/>
        <v>-</v>
      </c>
      <c r="AA19" s="478" t="str">
        <f t="shared" si="2"/>
        <v>-</v>
      </c>
      <c r="AC19" s="721">
        <f t="array" ref="AC19">(SUM(('PC list'!$N$3:$N$641=$A19)*('PC list'!$C$3:$C$641=$A$2)*('PC list'!$BZ$3:$BZ$641="-")*('PC list'!$J$3:$J$641&lt;&gt;"NFI")))+(SUM(('PC list'!$N$3:$N$641=$A19)*('PC list'!$C$3:$C$641=$A$2)*('PC list'!$BZ$3:$BZ$641=0)*('PC list'!$J$3:$J$641&lt;&gt;"NFI")))</f>
        <v>0</v>
      </c>
      <c r="AD19" s="721">
        <f t="array" ref="AD19">SUM(('PC list'!$N$3:$N$641=$A19)*('PC list'!$C$3:$C$641=$A$2)*('PC list'!$BZ$3:$BZ$641="Yes")*('PC list'!$J$3:$J$641&lt;&gt;"NFI"))</f>
        <v>0</v>
      </c>
      <c r="AE19" s="721">
        <f t="array" ref="AE19">SUM(('PC list'!$N$3:$N$641=$A19)*('PC list'!$C$3:$C$641=$A$2)*('PC list'!$BZ$3:$BZ$641="No")*('PC list'!$J$3:$J$641&lt;&gt;"NFI"))</f>
        <v>0</v>
      </c>
      <c r="AF19" s="723" t="str">
        <f t="shared" si="3"/>
        <v>-</v>
      </c>
      <c r="AG19" s="719"/>
      <c r="AH19" s="721">
        <f t="array" ref="AH19">(SUM(('PC list'!$N$3:$N$641=$A19)*('PC list'!$C$3:$C$641=$A$2)*('PC list'!$BZ$3:$BZ$641="-")*('PC list'!$J$3:$J$641="NFI")))+(SUM(('PC list'!$N$3:$N$641=$A19)*('PC list'!$C$3:$C$641=$A$2)*('PC list'!$BZ$3:$BZ$641=0)*('PC list'!$J$3:$J$641="NFI")))</f>
        <v>2</v>
      </c>
      <c r="AI19" s="721">
        <f t="array" ref="AI19">SUM(('PC list'!$N$3:$N$641=$A19)*('PC list'!$C$3:$C$641=$A$2)*('PC list'!$BZ$3:$BZ$641="Yes")*('PC list'!$J$3:$J$641="NFI"))</f>
        <v>0</v>
      </c>
      <c r="AJ19" s="721">
        <f t="array" ref="AJ19">SUM(('PC list'!$N$3:$N$641=$A19)*('PC list'!$C$3:$C$641=$A$2)*('PC list'!$BZ$3:$BZ$641="No")*('PC list'!$J$3:$J$641="NFI"))</f>
        <v>0</v>
      </c>
      <c r="AK19" s="723" t="str">
        <f t="shared" si="4"/>
        <v>-</v>
      </c>
      <c r="AL19" s="994" t="str">
        <f t="shared" si="5"/>
        <v/>
      </c>
    </row>
    <row r="20" spans="1:38" ht="15" customHeight="1">
      <c r="A20" s="469" t="str">
        <f>Validation!A77</f>
        <v>SEMD</v>
      </c>
      <c r="B20" s="470">
        <f t="array" ref="B20">SUM(('PC list'!$N$3:$N$641=$A20)*('PC list'!$C$3:$C$641=A$2))</f>
        <v>0</v>
      </c>
      <c r="C20" s="470">
        <f t="array" ref="C20">(SUM(('PC list'!$N$3:$N$641=$A20)*('PC list'!$C$3:$C$641=$A$2)*('PC list'!$BZ$3:$BZ$641="-")))+(SUM(('PC list'!$N$3:$N$641=$A20)*('PC list'!$C$3:$C$641=$A$2)*('PC list'!$BZ$3:$BZ$641="0")))</f>
        <v>0</v>
      </c>
      <c r="D20" s="470">
        <f t="array" ref="D20">SUM(('PC list'!$N$3:$N$641=$A20)*('PC list'!$C$3:$C$641=$A$2)*('PC list'!$BZ$3:$BZ$641="Yes"))</f>
        <v>0</v>
      </c>
      <c r="E20" s="1744" t="str">
        <f t="shared" si="6"/>
        <v>-</v>
      </c>
      <c r="F20" s="470">
        <f t="array" ref="F20">SUM(('PC list'!$N$3:$N$641=$A20)*('PC list'!$C$3:$C$641=$A$2)*('PC list'!$BZ$3:$BZ$641="No"))</f>
        <v>0</v>
      </c>
      <c r="G20" s="1744" t="str">
        <f t="shared" si="7"/>
        <v>-</v>
      </c>
      <c r="H20" s="471">
        <f t="array" ref="H20">SUM(('PC list'!$N$3:$N$641=$A20)*('PC list'!$C$3:$C$641=$A$2)*('PC list'!$CA$3:$CA$641=H$2))</f>
        <v>0</v>
      </c>
      <c r="I20" s="472">
        <f t="array" ref="I20">SUM(('PC list'!$N$3:$N$641=$A20)*('PC list'!$C$3:$C$641=$A$2)*('PC list'!$CA$3:$CA$641=I$2))</f>
        <v>0</v>
      </c>
      <c r="J20" s="472">
        <f t="array" ref="J20">SUM(('PC list'!$N$3:$N$641=$A20)*('PC list'!$C$3:$C$641=$A$2)*('PC list'!$CA$3:$CA$641=J$2))</f>
        <v>0</v>
      </c>
      <c r="K20" s="472">
        <f t="array" ref="K20">SUM(('PC list'!$N$3:$N$641=$A20)*('PC list'!$C$3:$C$641=$A$2)*('PC list'!$CA$3:$CA$641=K$2))</f>
        <v>0</v>
      </c>
      <c r="L20" s="1169">
        <f t="array" ref="L20">SUM(('PC list'!$N$3:$N$641=$A20)*('PC list'!$C$3:$C$641=$A$2)*('PC list'!$CA$3:$CA$641=H$2)*('PC list'!$CB$3:$CB$641))</f>
        <v>0</v>
      </c>
      <c r="M20" s="1169">
        <f t="array" ref="M20">SUM(('PC list'!$N$3:$N$641=$A20)*('PC list'!$C$3:$C$641=$A$2)*('PC list'!$CA$3:$CA$641=J$2)*('PC list'!$CB$3:$CB$641))</f>
        <v>0</v>
      </c>
      <c r="N20" s="474">
        <f t="array" ref="N20">SUM(('PC list'!$N$3:$N$641=$A20)*('PC list'!$C$3:$C$641=$A$2)*('PC list'!$CC$3:$CC$641=N$2))</f>
        <v>0</v>
      </c>
      <c r="O20" s="475">
        <f t="array" ref="O20">SUM(('PC list'!$N$3:$N$641=$A20)*('PC list'!$C$3:$C$641=$A$2)*('PC list'!$CC$3:$CC$641=O$2))</f>
        <v>0</v>
      </c>
      <c r="P20" s="475">
        <f t="array" ref="P20">SUM(('PC list'!$N$3:$N$641=$A20)*('PC list'!$C$3:$C$641=$A$2)*('PC list'!$CC$3:$CC$641=P$2))</f>
        <v>0</v>
      </c>
      <c r="Q20" s="475">
        <f t="array" ref="Q20">SUM(('PC list'!$N$3:$N$641=$A20)*('PC list'!$C$3:$C$641=$A$2)*('PC list'!$CC$3:$CC$641=Q$2))</f>
        <v>0</v>
      </c>
      <c r="R20" s="1172">
        <f t="array" ref="R20">SUM(('PC list'!$N$3:$N$641=$A20)*('PC list'!$C$3:$C$641=$A$2)*('PC list'!$CC$3:$CC$641=N$2)*('PC list'!$CD$3:$CD$641))</f>
        <v>0</v>
      </c>
      <c r="S20" s="1172">
        <f t="array" ref="S20">SUM(('PC list'!$N$3:$N$641=$A20)*('PC list'!$C$3:$C$641=$A$2)*('PC list'!$CC$3:$CC$641=P$2)*('PC list'!$CD$3:$CD$641))</f>
        <v>0</v>
      </c>
      <c r="T20" s="476">
        <f t="shared" si="8"/>
        <v>0</v>
      </c>
      <c r="U20" s="477">
        <f t="shared" si="8"/>
        <v>0</v>
      </c>
      <c r="V20" s="477">
        <f t="shared" si="8"/>
        <v>0</v>
      </c>
      <c r="W20" s="477">
        <f t="shared" si="8"/>
        <v>0</v>
      </c>
      <c r="X20" s="1175">
        <f t="shared" si="8"/>
        <v>0</v>
      </c>
      <c r="Y20" s="1175">
        <f t="shared" si="8"/>
        <v>0</v>
      </c>
      <c r="Z20" s="478" t="str">
        <f t="shared" si="1"/>
        <v>-</v>
      </c>
      <c r="AA20" s="478" t="str">
        <f t="shared" si="2"/>
        <v>-</v>
      </c>
      <c r="AC20" s="721">
        <f t="array" ref="AC20">(SUM(('PC list'!$N$3:$N$641=$A20)*('PC list'!$C$3:$C$641=$A$2)*('PC list'!$BZ$3:$BZ$641="-")*('PC list'!$J$3:$J$641&lt;&gt;"NFI")))+(SUM(('PC list'!$N$3:$N$641=$A20)*('PC list'!$C$3:$C$641=$A$2)*('PC list'!$BZ$3:$BZ$641=0)*('PC list'!$J$3:$J$641&lt;&gt;"NFI")))</f>
        <v>0</v>
      </c>
      <c r="AD20" s="721">
        <f t="array" ref="AD20">SUM(('PC list'!$N$3:$N$641=$A20)*('PC list'!$C$3:$C$641=$A$2)*('PC list'!$BZ$3:$BZ$641="Yes")*('PC list'!$J$3:$J$641&lt;&gt;"NFI"))</f>
        <v>0</v>
      </c>
      <c r="AE20" s="721">
        <f t="array" ref="AE20">SUM(('PC list'!$N$3:$N$641=$A20)*('PC list'!$C$3:$C$641=$A$2)*('PC list'!$BZ$3:$BZ$641="No")*('PC list'!$J$3:$J$641&lt;&gt;"NFI"))</f>
        <v>0</v>
      </c>
      <c r="AF20" s="723" t="str">
        <f t="shared" si="3"/>
        <v>-</v>
      </c>
      <c r="AG20" s="719"/>
      <c r="AH20" s="721">
        <f t="array" ref="AH20">(SUM(('PC list'!$N$3:$N$641=$A20)*('PC list'!$C$3:$C$641=$A$2)*('PC list'!$BZ$3:$BZ$641="-")*('PC list'!$J$3:$J$641="NFI")))+(SUM(('PC list'!$N$3:$N$641=$A20)*('PC list'!$C$3:$C$641=$A$2)*('PC list'!$BZ$3:$BZ$641=0)*('PC list'!$J$3:$J$641="NFI")))</f>
        <v>0</v>
      </c>
      <c r="AI20" s="721">
        <f t="array" ref="AI20">SUM(('PC list'!$N$3:$N$641=$A20)*('PC list'!$C$3:$C$641=$A$2)*('PC list'!$BZ$3:$BZ$641="Yes")*('PC list'!$J$3:$J$641="NFI"))</f>
        <v>0</v>
      </c>
      <c r="AJ20" s="721">
        <f t="array" ref="AJ20">SUM(('PC list'!$N$3:$N$641=$A20)*('PC list'!$C$3:$C$641=$A$2)*('PC list'!$BZ$3:$BZ$641="No")*('PC list'!$J$3:$J$641="NFI"))</f>
        <v>0</v>
      </c>
      <c r="AK20" s="723" t="str">
        <f t="shared" si="4"/>
        <v>-</v>
      </c>
      <c r="AL20" s="994" t="str">
        <f t="shared" si="5"/>
        <v/>
      </c>
    </row>
    <row r="21" spans="1:38" ht="15" customHeight="1">
      <c r="A21" s="469" t="str">
        <f>Validation!A78</f>
        <v>Sewer flooding/collapses etc</v>
      </c>
      <c r="B21" s="470">
        <f t="array" ref="B21">SUM(('PC list'!$N$3:$N$641=$A21)*('PC list'!$C$3:$C$641=A$2))</f>
        <v>2</v>
      </c>
      <c r="C21" s="470">
        <f t="array" ref="C21">(SUM(('PC list'!$N$3:$N$641=$A21)*('PC list'!$C$3:$C$641=$A$2)*('PC list'!$BZ$3:$BZ$641="-")))+(SUM(('PC list'!$N$3:$N$641=$A21)*('PC list'!$C$3:$C$641=$A$2)*('PC list'!$BZ$3:$BZ$641="0")))</f>
        <v>2</v>
      </c>
      <c r="D21" s="470">
        <f t="array" ref="D21">SUM(('PC list'!$N$3:$N$641=$A21)*('PC list'!$C$3:$C$641=$A$2)*('PC list'!$BZ$3:$BZ$641="Yes"))</f>
        <v>0</v>
      </c>
      <c r="E21" s="1744" t="str">
        <f t="shared" si="6"/>
        <v>-</v>
      </c>
      <c r="F21" s="470">
        <f t="array" ref="F21">SUM(('PC list'!$N$3:$N$641=$A21)*('PC list'!$C$3:$C$641=$A$2)*('PC list'!$BZ$3:$BZ$641="No"))</f>
        <v>0</v>
      </c>
      <c r="G21" s="1744" t="str">
        <f t="shared" si="7"/>
        <v>-</v>
      </c>
      <c r="H21" s="471">
        <f t="array" ref="H21">SUM(('PC list'!$N$3:$N$641=$A21)*('PC list'!$C$3:$C$641=$A$2)*('PC list'!$CA$3:$CA$641=H$2))</f>
        <v>0</v>
      </c>
      <c r="I21" s="472">
        <f t="array" ref="I21">SUM(('PC list'!$N$3:$N$641=$A21)*('PC list'!$C$3:$C$641=$A$2)*('PC list'!$CA$3:$CA$641=I$2))</f>
        <v>0</v>
      </c>
      <c r="J21" s="472">
        <f t="array" ref="J21">SUM(('PC list'!$N$3:$N$641=$A21)*('PC list'!$C$3:$C$641=$A$2)*('PC list'!$CA$3:$CA$641=J$2))</f>
        <v>0</v>
      </c>
      <c r="K21" s="472">
        <f t="array" ref="K21">SUM(('PC list'!$N$3:$N$641=$A21)*('PC list'!$C$3:$C$641=$A$2)*('PC list'!$CA$3:$CA$641=K$2))</f>
        <v>0</v>
      </c>
      <c r="L21" s="1169">
        <f t="array" ref="L21">SUM(('PC list'!$N$3:$N$641=$A21)*('PC list'!$C$3:$C$641=$A$2)*('PC list'!$CA$3:$CA$641=H$2)*('PC list'!$CB$3:$CB$641))</f>
        <v>0</v>
      </c>
      <c r="M21" s="1169">
        <f t="array" ref="M21">SUM(('PC list'!$N$3:$N$641=$A21)*('PC list'!$C$3:$C$641=$A$2)*('PC list'!$CA$3:$CA$641=J$2)*('PC list'!$CB$3:$CB$641))</f>
        <v>0</v>
      </c>
      <c r="N21" s="474">
        <f t="array" ref="N21">SUM(('PC list'!$N$3:$N$641=$A21)*('PC list'!$C$3:$C$641=$A$2)*('PC list'!$CC$3:$CC$641=N$2))</f>
        <v>0</v>
      </c>
      <c r="O21" s="475">
        <f t="array" ref="O21">SUM(('PC list'!$N$3:$N$641=$A21)*('PC list'!$C$3:$C$641=$A$2)*('PC list'!$CC$3:$CC$641=O$2))</f>
        <v>0</v>
      </c>
      <c r="P21" s="475">
        <f t="array" ref="P21">SUM(('PC list'!$N$3:$N$641=$A21)*('PC list'!$C$3:$C$641=$A$2)*('PC list'!$CC$3:$CC$641=P$2))</f>
        <v>0</v>
      </c>
      <c r="Q21" s="475">
        <f t="array" ref="Q21">SUM(('PC list'!$N$3:$N$641=$A21)*('PC list'!$C$3:$C$641=$A$2)*('PC list'!$CC$3:$CC$641=Q$2))</f>
        <v>0</v>
      </c>
      <c r="R21" s="1172">
        <f t="array" ref="R21">SUM(('PC list'!$N$3:$N$641=$A21)*('PC list'!$C$3:$C$641=$A$2)*('PC list'!$CC$3:$CC$641=N$2)*('PC list'!$CD$3:$CD$641))</f>
        <v>0</v>
      </c>
      <c r="S21" s="1172">
        <f t="array" ref="S21">SUM(('PC list'!$N$3:$N$641=$A21)*('PC list'!$C$3:$C$641=$A$2)*('PC list'!$CC$3:$CC$641=P$2)*('PC list'!$CD$3:$CD$641))</f>
        <v>0</v>
      </c>
      <c r="T21" s="476">
        <f t="shared" si="8"/>
        <v>0</v>
      </c>
      <c r="U21" s="477">
        <f t="shared" si="8"/>
        <v>0</v>
      </c>
      <c r="V21" s="477">
        <f t="shared" si="8"/>
        <v>0</v>
      </c>
      <c r="W21" s="477">
        <f t="shared" si="8"/>
        <v>0</v>
      </c>
      <c r="X21" s="1175">
        <f t="shared" si="8"/>
        <v>0</v>
      </c>
      <c r="Y21" s="1175">
        <f t="shared" si="8"/>
        <v>0</v>
      </c>
      <c r="Z21" s="478" t="str">
        <f t="shared" si="1"/>
        <v>-</v>
      </c>
      <c r="AA21" s="478" t="str">
        <f t="shared" si="2"/>
        <v>-</v>
      </c>
      <c r="AC21" s="721">
        <f t="array" ref="AC21">(SUM(('PC list'!$N$3:$N$641=$A21)*('PC list'!$C$3:$C$641=$A$2)*('PC list'!$BZ$3:$BZ$641="-")*('PC list'!$J$3:$J$641&lt;&gt;"NFI")))+(SUM(('PC list'!$N$3:$N$641=$A21)*('PC list'!$C$3:$C$641=$A$2)*('PC list'!$BZ$3:$BZ$641=0)*('PC list'!$J$3:$J$641&lt;&gt;"NFI")))</f>
        <v>2</v>
      </c>
      <c r="AD21" s="721">
        <f t="array" ref="AD21">SUM(('PC list'!$N$3:$N$641=$A21)*('PC list'!$C$3:$C$641=$A$2)*('PC list'!$BZ$3:$BZ$641="Yes")*('PC list'!$J$3:$J$641&lt;&gt;"NFI"))</f>
        <v>0</v>
      </c>
      <c r="AE21" s="721">
        <f t="array" ref="AE21">SUM(('PC list'!$N$3:$N$641=$A21)*('PC list'!$C$3:$C$641=$A$2)*('PC list'!$BZ$3:$BZ$641="No")*('PC list'!$J$3:$J$641&lt;&gt;"NFI"))</f>
        <v>0</v>
      </c>
      <c r="AF21" s="723" t="str">
        <f t="shared" si="3"/>
        <v>-</v>
      </c>
      <c r="AG21" s="719"/>
      <c r="AH21" s="721">
        <f t="array" ref="AH21">(SUM(('PC list'!$N$3:$N$641=$A21)*('PC list'!$C$3:$C$641=$A$2)*('PC list'!$BZ$3:$BZ$641="-")*('PC list'!$J$3:$J$641="NFI")))+(SUM(('PC list'!$N$3:$N$641=$A21)*('PC list'!$C$3:$C$641=$A$2)*('PC list'!$BZ$3:$BZ$641=0)*('PC list'!$J$3:$J$641="NFI")))</f>
        <v>0</v>
      </c>
      <c r="AI21" s="721">
        <f t="array" ref="AI21">SUM(('PC list'!$N$3:$N$641=$A21)*('PC list'!$C$3:$C$641=$A$2)*('PC list'!$BZ$3:$BZ$641="Yes")*('PC list'!$J$3:$J$641="NFI"))</f>
        <v>0</v>
      </c>
      <c r="AJ21" s="721">
        <f t="array" ref="AJ21">SUM(('PC list'!$N$3:$N$641=$A21)*('PC list'!$C$3:$C$641=$A$2)*('PC list'!$BZ$3:$BZ$641="No")*('PC list'!$J$3:$J$641="NFI"))</f>
        <v>0</v>
      </c>
      <c r="AK21" s="723" t="str">
        <f t="shared" si="4"/>
        <v>-</v>
      </c>
      <c r="AL21" s="994" t="str">
        <f t="shared" si="5"/>
        <v/>
      </c>
    </row>
    <row r="22" spans="1:38" ht="15" customHeight="1">
      <c r="A22" s="469" t="str">
        <f>Validation!A79</f>
        <v>SIM</v>
      </c>
      <c r="B22" s="470">
        <f t="array" ref="B22">SUM(('PC list'!$N$3:$N$641=$A22)*('PC list'!$C$3:$C$641=A$2))</f>
        <v>2</v>
      </c>
      <c r="C22" s="470">
        <f t="array" ref="C22">(SUM(('PC list'!$N$3:$N$641=$A22)*('PC list'!$C$3:$C$641=$A$2)*('PC list'!$BZ$3:$BZ$641="-")))+(SUM(('PC list'!$N$3:$N$641=$A22)*('PC list'!$C$3:$C$641=$A$2)*('PC list'!$BZ$3:$BZ$641="0")))</f>
        <v>1</v>
      </c>
      <c r="D22" s="470">
        <f t="array" ref="D22">SUM(('PC list'!$N$3:$N$641=$A22)*('PC list'!$C$3:$C$641=$A$2)*('PC list'!$BZ$3:$BZ$641="Yes"))</f>
        <v>0</v>
      </c>
      <c r="E22" s="1744">
        <f t="shared" si="6"/>
        <v>0</v>
      </c>
      <c r="F22" s="470">
        <f t="array" ref="F22">SUM(('PC list'!$N$3:$N$641=$A22)*('PC list'!$C$3:$C$641=$A$2)*('PC list'!$BZ$3:$BZ$641="No"))</f>
        <v>1</v>
      </c>
      <c r="G22" s="1744">
        <f t="shared" si="7"/>
        <v>1</v>
      </c>
      <c r="H22" s="471">
        <f t="array" ref="H22">SUM(('PC list'!$N$3:$N$641=$A22)*('PC list'!$C$3:$C$641=$A$2)*('PC list'!$CA$3:$CA$641=H$2))</f>
        <v>0</v>
      </c>
      <c r="I22" s="472">
        <f t="array" ref="I22">SUM(('PC list'!$N$3:$N$641=$A22)*('PC list'!$C$3:$C$641=$A$2)*('PC list'!$CA$3:$CA$641=I$2))</f>
        <v>0</v>
      </c>
      <c r="J22" s="472">
        <f t="array" ref="J22">SUM(('PC list'!$N$3:$N$641=$A22)*('PC list'!$C$3:$C$641=$A$2)*('PC list'!$CA$3:$CA$641=J$2))</f>
        <v>0</v>
      </c>
      <c r="K22" s="472">
        <f t="array" ref="K22">SUM(('PC list'!$N$3:$N$641=$A22)*('PC list'!$C$3:$C$641=$A$2)*('PC list'!$CA$3:$CA$641=K$2))</f>
        <v>0</v>
      </c>
      <c r="L22" s="1169">
        <f t="array" ref="L22">SUM(('PC list'!$N$3:$N$641=$A22)*('PC list'!$C$3:$C$641=$A$2)*('PC list'!$CA$3:$CA$641=H$2)*('PC list'!$CB$3:$CB$641))</f>
        <v>0</v>
      </c>
      <c r="M22" s="1169">
        <f t="array" ref="M22">SUM(('PC list'!$N$3:$N$641=$A22)*('PC list'!$C$3:$C$641=$A$2)*('PC list'!$CA$3:$CA$641=J$2)*('PC list'!$CB$3:$CB$641))</f>
        <v>0</v>
      </c>
      <c r="N22" s="474">
        <f t="array" ref="N22">SUM(('PC list'!$N$3:$N$641=$A22)*('PC list'!$C$3:$C$641=$A$2)*('PC list'!$CC$3:$CC$641=N$2))</f>
        <v>0</v>
      </c>
      <c r="O22" s="475">
        <f t="array" ref="O22">SUM(('PC list'!$N$3:$N$641=$A22)*('PC list'!$C$3:$C$641=$A$2)*('PC list'!$CC$3:$CC$641=O$2))</f>
        <v>0</v>
      </c>
      <c r="P22" s="475">
        <f t="array" ref="P22">SUM(('PC list'!$N$3:$N$641=$A22)*('PC list'!$C$3:$C$641=$A$2)*('PC list'!$CC$3:$CC$641=P$2))</f>
        <v>0</v>
      </c>
      <c r="Q22" s="475">
        <f t="array" ref="Q22">SUM(('PC list'!$N$3:$N$641=$A22)*('PC list'!$C$3:$C$641=$A$2)*('PC list'!$CC$3:$CC$641=Q$2))</f>
        <v>0</v>
      </c>
      <c r="R22" s="1172">
        <f t="array" ref="R22">SUM(('PC list'!$N$3:$N$641=$A22)*('PC list'!$C$3:$C$641=$A$2)*('PC list'!$CC$3:$CC$641=N$2)*('PC list'!$CD$3:$CD$641))</f>
        <v>0</v>
      </c>
      <c r="S22" s="1172">
        <f t="array" ref="S22">SUM(('PC list'!$N$3:$N$641=$A22)*('PC list'!$C$3:$C$641=$A$2)*('PC list'!$CC$3:$CC$641=P$2)*('PC list'!$CD$3:$CD$641))</f>
        <v>0</v>
      </c>
      <c r="T22" s="476">
        <f t="shared" si="8"/>
        <v>0</v>
      </c>
      <c r="U22" s="477">
        <f t="shared" si="8"/>
        <v>0</v>
      </c>
      <c r="V22" s="477">
        <f t="shared" si="8"/>
        <v>0</v>
      </c>
      <c r="W22" s="477">
        <f t="shared" si="8"/>
        <v>0</v>
      </c>
      <c r="X22" s="1175">
        <f t="shared" si="8"/>
        <v>0</v>
      </c>
      <c r="Y22" s="1175">
        <f t="shared" si="8"/>
        <v>0</v>
      </c>
      <c r="Z22" s="478" t="str">
        <f t="shared" si="1"/>
        <v>-</v>
      </c>
      <c r="AA22" s="478" t="str">
        <f t="shared" si="2"/>
        <v>-</v>
      </c>
      <c r="AC22" s="721">
        <f t="array" ref="AC22">(SUM(('PC list'!$N$3:$N$641=$A22)*('PC list'!$C$3:$C$641=$A$2)*('PC list'!$BZ$3:$BZ$641="-")*('PC list'!$J$3:$J$641&lt;&gt;"NFI")))+(SUM(('PC list'!$N$3:$N$641=$A22)*('PC list'!$C$3:$C$641=$A$2)*('PC list'!$BZ$3:$BZ$641=0)*('PC list'!$J$3:$J$641&lt;&gt;"NFI")))</f>
        <v>1</v>
      </c>
      <c r="AD22" s="721">
        <f t="array" ref="AD22">SUM(('PC list'!$N$3:$N$641=$A22)*('PC list'!$C$3:$C$641=$A$2)*('PC list'!$BZ$3:$BZ$641="Yes")*('PC list'!$J$3:$J$641&lt;&gt;"NFI"))</f>
        <v>0</v>
      </c>
      <c r="AE22" s="721">
        <f t="array" ref="AE22">SUM(('PC list'!$N$3:$N$641=$A22)*('PC list'!$C$3:$C$641=$A$2)*('PC list'!$BZ$3:$BZ$641="No")*('PC list'!$J$3:$J$641&lt;&gt;"NFI"))</f>
        <v>0</v>
      </c>
      <c r="AF22" s="723" t="str">
        <f t="shared" si="3"/>
        <v>-</v>
      </c>
      <c r="AG22" s="719"/>
      <c r="AH22" s="721">
        <f t="array" ref="AH22">(SUM(('PC list'!$N$3:$N$641=$A22)*('PC list'!$C$3:$C$641=$A$2)*('PC list'!$BZ$3:$BZ$641="-")*('PC list'!$J$3:$J$641="NFI")))+(SUM(('PC list'!$N$3:$N$641=$A22)*('PC list'!$C$3:$C$641=$A$2)*('PC list'!$BZ$3:$BZ$641=0)*('PC list'!$J$3:$J$641="NFI")))</f>
        <v>0</v>
      </c>
      <c r="AI22" s="721">
        <f t="array" ref="AI22">SUM(('PC list'!$N$3:$N$641=$A22)*('PC list'!$C$3:$C$641=$A$2)*('PC list'!$BZ$3:$BZ$641="Yes")*('PC list'!$J$3:$J$641="NFI"))</f>
        <v>0</v>
      </c>
      <c r="AJ22" s="721">
        <f t="array" ref="AJ22">SUM(('PC list'!$N$3:$N$641=$A22)*('PC list'!$C$3:$C$641=$A$2)*('PC list'!$BZ$3:$BZ$641="No")*('PC list'!$J$3:$J$641="NFI"))</f>
        <v>1</v>
      </c>
      <c r="AK22" s="723">
        <f t="shared" si="4"/>
        <v>0</v>
      </c>
      <c r="AL22" s="994" t="str">
        <f t="shared" si="5"/>
        <v/>
      </c>
    </row>
    <row r="23" spans="1:38" ht="15" customHeight="1">
      <c r="A23" s="469" t="str">
        <f>Validation!A80</f>
        <v>Sludge</v>
      </c>
      <c r="B23" s="470">
        <f t="array" ref="B23">SUM(('PC list'!$N$3:$N$641=$A23)*('PC list'!$C$3:$C$641=A$2))</f>
        <v>0</v>
      </c>
      <c r="C23" s="470">
        <f t="array" ref="C23">(SUM(('PC list'!$N$3:$N$641=$A23)*('PC list'!$C$3:$C$641=$A$2)*('PC list'!$BZ$3:$BZ$641="-")))+(SUM(('PC list'!$N$3:$N$641=$A23)*('PC list'!$C$3:$C$641=$A$2)*('PC list'!$BZ$3:$BZ$641="0")))</f>
        <v>0</v>
      </c>
      <c r="D23" s="470">
        <f t="array" ref="D23">SUM(('PC list'!$N$3:$N$641=$A23)*('PC list'!$C$3:$C$641=$A$2)*('PC list'!$BZ$3:$BZ$641="Yes"))</f>
        <v>0</v>
      </c>
      <c r="E23" s="1744" t="str">
        <f t="shared" si="6"/>
        <v>-</v>
      </c>
      <c r="F23" s="470">
        <f t="array" ref="F23">SUM(('PC list'!$N$3:$N$641=$A23)*('PC list'!$C$3:$C$641=$A$2)*('PC list'!$BZ$3:$BZ$641="No"))</f>
        <v>0</v>
      </c>
      <c r="G23" s="1744" t="str">
        <f t="shared" si="7"/>
        <v>-</v>
      </c>
      <c r="H23" s="471">
        <f t="array" ref="H23">SUM(('PC list'!$N$3:$N$641=$A23)*('PC list'!$C$3:$C$641=$A$2)*('PC list'!$CA$3:$CA$641=H$2))</f>
        <v>0</v>
      </c>
      <c r="I23" s="472">
        <f t="array" ref="I23">SUM(('PC list'!$N$3:$N$641=$A23)*('PC list'!$C$3:$C$641=$A$2)*('PC list'!$CA$3:$CA$641=I$2))</f>
        <v>0</v>
      </c>
      <c r="J23" s="472">
        <f t="array" ref="J23">SUM(('PC list'!$N$3:$N$641=$A23)*('PC list'!$C$3:$C$641=$A$2)*('PC list'!$CA$3:$CA$641=J$2))</f>
        <v>0</v>
      </c>
      <c r="K23" s="472">
        <f t="array" ref="K23">SUM(('PC list'!$N$3:$N$641=$A23)*('PC list'!$C$3:$C$641=$A$2)*('PC list'!$CA$3:$CA$641=K$2))</f>
        <v>0</v>
      </c>
      <c r="L23" s="1169">
        <f t="array" ref="L23">SUM(('PC list'!$N$3:$N$641=$A23)*('PC list'!$C$3:$C$641=$A$2)*('PC list'!$CA$3:$CA$641=H$2)*('PC list'!$CB$3:$CB$641))</f>
        <v>0</v>
      </c>
      <c r="M23" s="1169">
        <f t="array" ref="M23">SUM(('PC list'!$N$3:$N$641=$A23)*('PC list'!$C$3:$C$641=$A$2)*('PC list'!$CA$3:$CA$641=J$2)*('PC list'!$CB$3:$CB$641))</f>
        <v>0</v>
      </c>
      <c r="N23" s="474">
        <f t="array" ref="N23">SUM(('PC list'!$N$3:$N$641=$A23)*('PC list'!$C$3:$C$641=$A$2)*('PC list'!$CC$3:$CC$641=N$2))</f>
        <v>0</v>
      </c>
      <c r="O23" s="475">
        <f t="array" ref="O23">SUM(('PC list'!$N$3:$N$641=$A23)*('PC list'!$C$3:$C$641=$A$2)*('PC list'!$CC$3:$CC$641=O$2))</f>
        <v>0</v>
      </c>
      <c r="P23" s="475">
        <f t="array" ref="P23">SUM(('PC list'!$N$3:$N$641=$A23)*('PC list'!$C$3:$C$641=$A$2)*('PC list'!$CC$3:$CC$641=P$2))</f>
        <v>0</v>
      </c>
      <c r="Q23" s="475">
        <f t="array" ref="Q23">SUM(('PC list'!$N$3:$N$641=$A23)*('PC list'!$C$3:$C$641=$A$2)*('PC list'!$CC$3:$CC$641=Q$2))</f>
        <v>0</v>
      </c>
      <c r="R23" s="1172">
        <f t="array" ref="R23">SUM(('PC list'!$N$3:$N$641=$A23)*('PC list'!$C$3:$C$641=$A$2)*('PC list'!$CC$3:$CC$641=N$2)*('PC list'!$CD$3:$CD$641))</f>
        <v>0</v>
      </c>
      <c r="S23" s="1172">
        <f t="array" ref="S23">SUM(('PC list'!$N$3:$N$641=$A23)*('PC list'!$C$3:$C$641=$A$2)*('PC list'!$CC$3:$CC$641=P$2)*('PC list'!$CD$3:$CD$641))</f>
        <v>0</v>
      </c>
      <c r="T23" s="476">
        <f t="shared" si="8"/>
        <v>0</v>
      </c>
      <c r="U23" s="477">
        <f t="shared" si="8"/>
        <v>0</v>
      </c>
      <c r="V23" s="477">
        <f t="shared" si="8"/>
        <v>0</v>
      </c>
      <c r="W23" s="477">
        <f t="shared" si="8"/>
        <v>0</v>
      </c>
      <c r="X23" s="1175">
        <f t="shared" si="8"/>
        <v>0</v>
      </c>
      <c r="Y23" s="1175">
        <f t="shared" si="8"/>
        <v>0</v>
      </c>
      <c r="Z23" s="478" t="str">
        <f t="shared" si="1"/>
        <v>-</v>
      </c>
      <c r="AA23" s="478" t="str">
        <f t="shared" si="2"/>
        <v>-</v>
      </c>
      <c r="AC23" s="721">
        <f t="array" ref="AC23">(SUM(('PC list'!$N$3:$N$641=$A23)*('PC list'!$C$3:$C$641=$A$2)*('PC list'!$BZ$3:$BZ$641="-")*('PC list'!$J$3:$J$641&lt;&gt;"NFI")))+(SUM(('PC list'!$N$3:$N$641=$A23)*('PC list'!$C$3:$C$641=$A$2)*('PC list'!$BZ$3:$BZ$641=0)*('PC list'!$J$3:$J$641&lt;&gt;"NFI")))</f>
        <v>0</v>
      </c>
      <c r="AD23" s="721">
        <f t="array" ref="AD23">SUM(('PC list'!$N$3:$N$641=$A23)*('PC list'!$C$3:$C$641=$A$2)*('PC list'!$BZ$3:$BZ$641="Yes")*('PC list'!$J$3:$J$641&lt;&gt;"NFI"))</f>
        <v>0</v>
      </c>
      <c r="AE23" s="721">
        <f t="array" ref="AE23">SUM(('PC list'!$N$3:$N$641=$A23)*('PC list'!$C$3:$C$641=$A$2)*('PC list'!$BZ$3:$BZ$641="No")*('PC list'!$J$3:$J$641&lt;&gt;"NFI"))</f>
        <v>0</v>
      </c>
      <c r="AF23" s="723" t="str">
        <f t="shared" si="3"/>
        <v>-</v>
      </c>
      <c r="AG23" s="719"/>
      <c r="AH23" s="721">
        <f t="array" ref="AH23">(SUM(('PC list'!$N$3:$N$641=$A23)*('PC list'!$C$3:$C$641=$A$2)*('PC list'!$BZ$3:$BZ$641="-")*('PC list'!$J$3:$J$641="NFI")))+(SUM(('PC list'!$N$3:$N$641=$A23)*('PC list'!$C$3:$C$641=$A$2)*('PC list'!$BZ$3:$BZ$641=0)*('PC list'!$J$3:$J$641="NFI")))</f>
        <v>0</v>
      </c>
      <c r="AI23" s="721">
        <f t="array" ref="AI23">SUM(('PC list'!$N$3:$N$641=$A23)*('PC list'!$C$3:$C$641=$A$2)*('PC list'!$BZ$3:$BZ$641="Yes")*('PC list'!$J$3:$J$641="NFI"))</f>
        <v>0</v>
      </c>
      <c r="AJ23" s="721">
        <f t="array" ref="AJ23">SUM(('PC list'!$N$3:$N$641=$A23)*('PC list'!$C$3:$C$641=$A$2)*('PC list'!$BZ$3:$BZ$641="No")*('PC list'!$J$3:$J$641="NFI"))</f>
        <v>0</v>
      </c>
      <c r="AK23" s="723" t="str">
        <f t="shared" si="4"/>
        <v>-</v>
      </c>
      <c r="AL23" s="994" t="str">
        <f t="shared" si="5"/>
        <v/>
      </c>
    </row>
    <row r="24" spans="1:38" ht="15" customHeight="1">
      <c r="A24" s="469" t="str">
        <f>Validation!A81</f>
        <v>Supply interruptions</v>
      </c>
      <c r="B24" s="470">
        <f t="array" ref="B24">SUM(('PC list'!$N$3:$N$641=$A24)*('PC list'!$C$3:$C$641=A$2))</f>
        <v>1</v>
      </c>
      <c r="C24" s="470">
        <f t="array" ref="C24">(SUM(('PC list'!$N$3:$N$641=$A24)*('PC list'!$C$3:$C$641=$A$2)*('PC list'!$BZ$3:$BZ$641="-")))+(SUM(('PC list'!$N$3:$N$641=$A24)*('PC list'!$C$3:$C$641=$A$2)*('PC list'!$BZ$3:$BZ$641="0")))</f>
        <v>0</v>
      </c>
      <c r="D24" s="470">
        <f t="array" ref="D24">SUM(('PC list'!$N$3:$N$641=$A24)*('PC list'!$C$3:$C$641=$A$2)*('PC list'!$BZ$3:$BZ$641="Yes"))</f>
        <v>1</v>
      </c>
      <c r="E24" s="1744">
        <f t="shared" si="6"/>
        <v>1</v>
      </c>
      <c r="F24" s="470">
        <f t="array" ref="F24">SUM(('PC list'!$N$3:$N$641=$A24)*('PC list'!$C$3:$C$641=$A$2)*('PC list'!$BZ$3:$BZ$641="No"))</f>
        <v>0</v>
      </c>
      <c r="G24" s="1744">
        <f t="shared" si="7"/>
        <v>0</v>
      </c>
      <c r="H24" s="471">
        <f t="array" ref="H24">SUM(('PC list'!$N$3:$N$641=$A24)*('PC list'!$C$3:$C$641=$A$2)*('PC list'!$CA$3:$CA$641=H$2))</f>
        <v>0</v>
      </c>
      <c r="I24" s="472">
        <f t="array" ref="I24">SUM(('PC list'!$N$3:$N$641=$A24)*('PC list'!$C$3:$C$641=$A$2)*('PC list'!$CA$3:$CA$641=I$2))</f>
        <v>0</v>
      </c>
      <c r="J24" s="472">
        <f t="array" ref="J24">SUM(('PC list'!$N$3:$N$641=$A24)*('PC list'!$C$3:$C$641=$A$2)*('PC list'!$CA$3:$CA$641=J$2))</f>
        <v>0</v>
      </c>
      <c r="K24" s="472">
        <f t="array" ref="K24">SUM(('PC list'!$N$3:$N$641=$A24)*('PC list'!$C$3:$C$641=$A$2)*('PC list'!$CA$3:$CA$641=K$2))</f>
        <v>0</v>
      </c>
      <c r="L24" s="1169">
        <f t="array" ref="L24">SUM(('PC list'!$N$3:$N$641=$A24)*('PC list'!$C$3:$C$641=$A$2)*('PC list'!$CA$3:$CA$641=H$2)*('PC list'!$CB$3:$CB$641))</f>
        <v>0</v>
      </c>
      <c r="M24" s="1169">
        <f t="array" ref="M24">SUM(('PC list'!$N$3:$N$641=$A24)*('PC list'!$C$3:$C$641=$A$2)*('PC list'!$CA$3:$CA$641=J$2)*('PC list'!$CB$3:$CB$641))</f>
        <v>0</v>
      </c>
      <c r="N24" s="474">
        <f t="array" ref="N24">SUM(('PC list'!$N$3:$N$641=$A24)*('PC list'!$C$3:$C$641=$A$2)*('PC list'!$CC$3:$CC$641=N$2))</f>
        <v>1</v>
      </c>
      <c r="O24" s="475">
        <f t="array" ref="O24">SUM(('PC list'!$N$3:$N$641=$A24)*('PC list'!$C$3:$C$641=$A$2)*('PC list'!$CC$3:$CC$641=O$2))</f>
        <v>0</v>
      </c>
      <c r="P24" s="475">
        <f t="array" ref="P24">SUM(('PC list'!$N$3:$N$641=$A24)*('PC list'!$C$3:$C$641=$A$2)*('PC list'!$CC$3:$CC$641=P$2))</f>
        <v>0</v>
      </c>
      <c r="Q24" s="475">
        <f t="array" ref="Q24">SUM(('PC list'!$N$3:$N$641=$A24)*('PC list'!$C$3:$C$641=$A$2)*('PC list'!$CC$3:$CC$641=Q$2))</f>
        <v>0</v>
      </c>
      <c r="R24" s="1172">
        <f t="array" ref="R24">SUM(('PC list'!$N$3:$N$641=$A24)*('PC list'!$C$3:$C$641=$A$2)*('PC list'!$CC$3:$CC$641=N$2)*('PC list'!$CD$3:$CD$641))</f>
        <v>0.79410000000000003</v>
      </c>
      <c r="S24" s="1172">
        <f t="array" ref="S24">SUM(('PC list'!$N$3:$N$641=$A24)*('PC list'!$C$3:$C$641=$A$2)*('PC list'!$CC$3:$CC$641=P$2)*('PC list'!$CD$3:$CD$641))</f>
        <v>0</v>
      </c>
      <c r="T24" s="476">
        <f t="shared" si="8"/>
        <v>1</v>
      </c>
      <c r="U24" s="477">
        <f t="shared" si="8"/>
        <v>0</v>
      </c>
      <c r="V24" s="477">
        <f t="shared" si="8"/>
        <v>0</v>
      </c>
      <c r="W24" s="477">
        <f t="shared" si="8"/>
        <v>0</v>
      </c>
      <c r="X24" s="1175">
        <f t="shared" si="8"/>
        <v>0.79410000000000003</v>
      </c>
      <c r="Y24" s="1175">
        <f t="shared" si="8"/>
        <v>0</v>
      </c>
      <c r="Z24" s="478">
        <f t="shared" si="1"/>
        <v>3</v>
      </c>
      <c r="AA24" s="478" t="str">
        <f t="shared" si="2"/>
        <v>-</v>
      </c>
      <c r="AC24" s="721">
        <f t="array" ref="AC24">(SUM(('PC list'!$N$3:$N$641=$A24)*('PC list'!$C$3:$C$641=$A$2)*('PC list'!$BZ$3:$BZ$641="-")*('PC list'!$J$3:$J$641&lt;&gt;"NFI")))+(SUM(('PC list'!$N$3:$N$641=$A24)*('PC list'!$C$3:$C$641=$A$2)*('PC list'!$BZ$3:$BZ$641=0)*('PC list'!$J$3:$J$641&lt;&gt;"NFI")))</f>
        <v>0</v>
      </c>
      <c r="AD24" s="721">
        <f t="array" ref="AD24">SUM(('PC list'!$N$3:$N$641=$A24)*('PC list'!$C$3:$C$641=$A$2)*('PC list'!$BZ$3:$BZ$641="Yes")*('PC list'!$J$3:$J$641&lt;&gt;"NFI"))</f>
        <v>1</v>
      </c>
      <c r="AE24" s="721">
        <f t="array" ref="AE24">SUM(('PC list'!$N$3:$N$641=$A24)*('PC list'!$C$3:$C$641=$A$2)*('PC list'!$BZ$3:$BZ$641="No")*('PC list'!$J$3:$J$641&lt;&gt;"NFI"))</f>
        <v>0</v>
      </c>
      <c r="AF24" s="723">
        <f t="shared" si="3"/>
        <v>1</v>
      </c>
      <c r="AG24" s="719"/>
      <c r="AH24" s="721">
        <f t="array" ref="AH24">(SUM(('PC list'!$N$3:$N$641=$A24)*('PC list'!$C$3:$C$641=$A$2)*('PC list'!$BZ$3:$BZ$641="-")*('PC list'!$J$3:$J$641="NFI")))+(SUM(('PC list'!$N$3:$N$641=$A24)*('PC list'!$C$3:$C$641=$A$2)*('PC list'!$BZ$3:$BZ$641=0)*('PC list'!$J$3:$J$641="NFI")))</f>
        <v>0</v>
      </c>
      <c r="AI24" s="721">
        <f t="array" ref="AI24">SUM(('PC list'!$N$3:$N$641=$A24)*('PC list'!$C$3:$C$641=$A$2)*('PC list'!$BZ$3:$BZ$641="Yes")*('PC list'!$J$3:$J$641="NFI"))</f>
        <v>0</v>
      </c>
      <c r="AJ24" s="721">
        <f t="array" ref="AJ24">SUM(('PC list'!$N$3:$N$641=$A24)*('PC list'!$C$3:$C$641=$A$2)*('PC list'!$BZ$3:$BZ$641="No")*('PC list'!$J$3:$J$641="NFI"))</f>
        <v>0</v>
      </c>
      <c r="AK24" s="723" t="str">
        <f t="shared" si="4"/>
        <v>-</v>
      </c>
      <c r="AL24" s="994" t="str">
        <f t="shared" si="5"/>
        <v/>
      </c>
    </row>
    <row r="25" spans="1:38" ht="15" customHeight="1">
      <c r="A25" s="469" t="str">
        <f>Validation!A82</f>
        <v>Supply restrictions</v>
      </c>
      <c r="B25" s="470">
        <f t="array" ref="B25">SUM(('PC list'!$N$3:$N$641=$A25)*('PC list'!$C$3:$C$641=A$2))</f>
        <v>1</v>
      </c>
      <c r="C25" s="470">
        <f t="array" ref="C25">(SUM(('PC list'!$N$3:$N$641=$A25)*('PC list'!$C$3:$C$641=$A$2)*('PC list'!$BZ$3:$BZ$641="-")))+(SUM(('PC list'!$N$3:$N$641=$A25)*('PC list'!$C$3:$C$641=$A$2)*('PC list'!$BZ$3:$BZ$641="0")))</f>
        <v>1</v>
      </c>
      <c r="D25" s="470">
        <f t="array" ref="D25">SUM(('PC list'!$N$3:$N$641=$A25)*('PC list'!$C$3:$C$641=$A$2)*('PC list'!$BZ$3:$BZ$641="Yes"))</f>
        <v>0</v>
      </c>
      <c r="E25" s="1744" t="str">
        <f t="shared" si="6"/>
        <v>-</v>
      </c>
      <c r="F25" s="470">
        <f t="array" ref="F25">SUM(('PC list'!$N$3:$N$641=$A25)*('PC list'!$C$3:$C$641=$A$2)*('PC list'!$BZ$3:$BZ$641="No"))</f>
        <v>0</v>
      </c>
      <c r="G25" s="1744" t="str">
        <f t="shared" si="7"/>
        <v>-</v>
      </c>
      <c r="H25" s="471">
        <f t="array" ref="H25">SUM(('PC list'!$N$3:$N$641=$A25)*('PC list'!$C$3:$C$641=$A$2)*('PC list'!$CA$3:$CA$641=H$2))</f>
        <v>0</v>
      </c>
      <c r="I25" s="472">
        <f t="array" ref="I25">SUM(('PC list'!$N$3:$N$641=$A25)*('PC list'!$C$3:$C$641=$A$2)*('PC list'!$CA$3:$CA$641=I$2))</f>
        <v>0</v>
      </c>
      <c r="J25" s="472">
        <f t="array" ref="J25">SUM(('PC list'!$N$3:$N$641=$A25)*('PC list'!$C$3:$C$641=$A$2)*('PC list'!$CA$3:$CA$641=J$2))</f>
        <v>0</v>
      </c>
      <c r="K25" s="472">
        <f t="array" ref="K25">SUM(('PC list'!$N$3:$N$641=$A25)*('PC list'!$C$3:$C$641=$A$2)*('PC list'!$CA$3:$CA$641=K$2))</f>
        <v>0</v>
      </c>
      <c r="L25" s="1169">
        <f t="array" ref="L25">SUM(('PC list'!$N$3:$N$641=$A25)*('PC list'!$C$3:$C$641=$A$2)*('PC list'!$CA$3:$CA$641=H$2)*('PC list'!$CB$3:$CB$641))</f>
        <v>0</v>
      </c>
      <c r="M25" s="1169">
        <f t="array" ref="M25">SUM(('PC list'!$N$3:$N$641=$A25)*('PC list'!$C$3:$C$641=$A$2)*('PC list'!$CA$3:$CA$641=J$2)*('PC list'!$CB$3:$CB$641))</f>
        <v>0</v>
      </c>
      <c r="N25" s="474">
        <f t="array" ref="N25">SUM(('PC list'!$N$3:$N$641=$A25)*('PC list'!$C$3:$C$641=$A$2)*('PC list'!$CC$3:$CC$641=N$2))</f>
        <v>0</v>
      </c>
      <c r="O25" s="475">
        <f t="array" ref="O25">SUM(('PC list'!$N$3:$N$641=$A25)*('PC list'!$C$3:$C$641=$A$2)*('PC list'!$CC$3:$CC$641=O$2))</f>
        <v>0</v>
      </c>
      <c r="P25" s="475">
        <f t="array" ref="P25">SUM(('PC list'!$N$3:$N$641=$A25)*('PC list'!$C$3:$C$641=$A$2)*('PC list'!$CC$3:$CC$641=P$2))</f>
        <v>0</v>
      </c>
      <c r="Q25" s="475">
        <f t="array" ref="Q25">SUM(('PC list'!$N$3:$N$641=$A25)*('PC list'!$C$3:$C$641=$A$2)*('PC list'!$CC$3:$CC$641=Q$2))</f>
        <v>0</v>
      </c>
      <c r="R25" s="1172">
        <f t="array" ref="R25">SUM(('PC list'!$N$3:$N$641=$A25)*('PC list'!$C$3:$C$641=$A$2)*('PC list'!$CC$3:$CC$641=N$2)*('PC list'!$CD$3:$CD$641))</f>
        <v>0</v>
      </c>
      <c r="S25" s="1172">
        <f t="array" ref="S25">SUM(('PC list'!$N$3:$N$641=$A25)*('PC list'!$C$3:$C$641=$A$2)*('PC list'!$CC$3:$CC$641=P$2)*('PC list'!$CD$3:$CD$641))</f>
        <v>0</v>
      </c>
      <c r="T25" s="476">
        <f t="shared" si="8"/>
        <v>0</v>
      </c>
      <c r="U25" s="477">
        <f t="shared" si="8"/>
        <v>0</v>
      </c>
      <c r="V25" s="477">
        <f t="shared" si="8"/>
        <v>0</v>
      </c>
      <c r="W25" s="477">
        <f t="shared" si="8"/>
        <v>0</v>
      </c>
      <c r="X25" s="1175">
        <f t="shared" si="8"/>
        <v>0</v>
      </c>
      <c r="Y25" s="1175">
        <f t="shared" si="8"/>
        <v>0</v>
      </c>
      <c r="Z25" s="478" t="str">
        <f t="shared" si="1"/>
        <v>-</v>
      </c>
      <c r="AA25" s="478" t="str">
        <f t="shared" si="2"/>
        <v>-</v>
      </c>
      <c r="AC25" s="721">
        <f t="array" ref="AC25">(SUM(('PC list'!$N$3:$N$641=$A25)*('PC list'!$C$3:$C$641=$A$2)*('PC list'!$BZ$3:$BZ$641="-")*('PC list'!$J$3:$J$641&lt;&gt;"NFI")))+(SUM(('PC list'!$N$3:$N$641=$A25)*('PC list'!$C$3:$C$641=$A$2)*('PC list'!$BZ$3:$BZ$641=0)*('PC list'!$J$3:$J$641&lt;&gt;"NFI")))</f>
        <v>0</v>
      </c>
      <c r="AD25" s="721">
        <f t="array" ref="AD25">SUM(('PC list'!$N$3:$N$641=$A25)*('PC list'!$C$3:$C$641=$A$2)*('PC list'!$BZ$3:$BZ$641="Yes")*('PC list'!$J$3:$J$641&lt;&gt;"NFI"))</f>
        <v>0</v>
      </c>
      <c r="AE25" s="721">
        <f t="array" ref="AE25">SUM(('PC list'!$N$3:$N$641=$A25)*('PC list'!$C$3:$C$641=$A$2)*('PC list'!$BZ$3:$BZ$641="No")*('PC list'!$J$3:$J$641&lt;&gt;"NFI"))</f>
        <v>0</v>
      </c>
      <c r="AF25" s="723" t="str">
        <f t="shared" si="3"/>
        <v>-</v>
      </c>
      <c r="AG25" s="719"/>
      <c r="AH25" s="721">
        <f t="array" ref="AH25">(SUM(('PC list'!$N$3:$N$641=$A25)*('PC list'!$C$3:$C$641=$A$2)*('PC list'!$BZ$3:$BZ$641="-")*('PC list'!$J$3:$J$641="NFI")))+(SUM(('PC list'!$N$3:$N$641=$A25)*('PC list'!$C$3:$C$641=$A$2)*('PC list'!$BZ$3:$BZ$641=0)*('PC list'!$J$3:$J$641="NFI")))</f>
        <v>1</v>
      </c>
      <c r="AI25" s="721">
        <f t="array" ref="AI25">SUM(('PC list'!$N$3:$N$641=$A25)*('PC list'!$C$3:$C$641=$A$2)*('PC list'!$BZ$3:$BZ$641="Yes")*('PC list'!$J$3:$J$641="NFI"))</f>
        <v>0</v>
      </c>
      <c r="AJ25" s="721">
        <f t="array" ref="AJ25">SUM(('PC list'!$N$3:$N$641=$A25)*('PC list'!$C$3:$C$641=$A$2)*('PC list'!$BZ$3:$BZ$641="No")*('PC list'!$J$3:$J$641="NFI"))</f>
        <v>0</v>
      </c>
      <c r="AK25" s="723" t="str">
        <f t="shared" si="4"/>
        <v>-</v>
      </c>
      <c r="AL25" s="994" t="str">
        <f t="shared" si="5"/>
        <v/>
      </c>
    </row>
    <row r="26" spans="1:38" ht="15" customHeight="1">
      <c r="A26" s="469" t="str">
        <f>Validation!A83</f>
        <v>Sustainability/innovation</v>
      </c>
      <c r="B26" s="470">
        <f t="array" ref="B26">SUM(('PC list'!$N$3:$N$641=$A26)*('PC list'!$C$3:$C$641=A$2))</f>
        <v>1</v>
      </c>
      <c r="C26" s="470">
        <f t="array" ref="C26">(SUM(('PC list'!$N$3:$N$641=$A26)*('PC list'!$C$3:$C$641=$A$2)*('PC list'!$BZ$3:$BZ$641="-")))+(SUM(('PC list'!$N$3:$N$641=$A26)*('PC list'!$C$3:$C$641=$A$2)*('PC list'!$BZ$3:$BZ$641="0")))</f>
        <v>1</v>
      </c>
      <c r="D26" s="470">
        <f t="array" ref="D26">SUM(('PC list'!$N$3:$N$641=$A26)*('PC list'!$C$3:$C$641=$A$2)*('PC list'!$BZ$3:$BZ$641="Yes"))</f>
        <v>0</v>
      </c>
      <c r="E26" s="1744" t="str">
        <f t="shared" si="6"/>
        <v>-</v>
      </c>
      <c r="F26" s="470">
        <f t="array" ref="F26">SUM(('PC list'!$N$3:$N$641=$A26)*('PC list'!$C$3:$C$641=$A$2)*('PC list'!$BZ$3:$BZ$641="No"))</f>
        <v>0</v>
      </c>
      <c r="G26" s="1744" t="str">
        <f t="shared" si="7"/>
        <v>-</v>
      </c>
      <c r="H26" s="471">
        <f t="array" ref="H26">SUM(('PC list'!$N$3:$N$641=$A26)*('PC list'!$C$3:$C$641=$A$2)*('PC list'!$CA$3:$CA$641=H$2))</f>
        <v>0</v>
      </c>
      <c r="I26" s="472">
        <f t="array" ref="I26">SUM(('PC list'!$N$3:$N$641=$A26)*('PC list'!$C$3:$C$641=$A$2)*('PC list'!$CA$3:$CA$641=I$2))</f>
        <v>0</v>
      </c>
      <c r="J26" s="472">
        <f t="array" ref="J26">SUM(('PC list'!$N$3:$N$641=$A26)*('PC list'!$C$3:$C$641=$A$2)*('PC list'!$CA$3:$CA$641=J$2))</f>
        <v>0</v>
      </c>
      <c r="K26" s="472">
        <f t="array" ref="K26">SUM(('PC list'!$N$3:$N$641=$A26)*('PC list'!$C$3:$C$641=$A$2)*('PC list'!$CA$3:$CA$641=K$2))</f>
        <v>0</v>
      </c>
      <c r="L26" s="1169">
        <f t="array" ref="L26">SUM(('PC list'!$N$3:$N$641=$A26)*('PC list'!$C$3:$C$641=$A$2)*('PC list'!$CA$3:$CA$641=H$2)*('PC list'!$CB$3:$CB$641))</f>
        <v>0</v>
      </c>
      <c r="M26" s="1169">
        <f t="array" ref="M26">SUM(('PC list'!$N$3:$N$641=$A26)*('PC list'!$C$3:$C$641=$A$2)*('PC list'!$CA$3:$CA$641=J$2)*('PC list'!$CB$3:$CB$641))</f>
        <v>0</v>
      </c>
      <c r="N26" s="474">
        <f t="array" ref="N26">SUM(('PC list'!$N$3:$N$641=$A26)*('PC list'!$C$3:$C$641=$A$2)*('PC list'!$CC$3:$CC$641=N$2))</f>
        <v>0</v>
      </c>
      <c r="O26" s="475">
        <f t="array" ref="O26">SUM(('PC list'!$N$3:$N$641=$A26)*('PC list'!$C$3:$C$641=$A$2)*('PC list'!$CC$3:$CC$641=O$2))</f>
        <v>0</v>
      </c>
      <c r="P26" s="475">
        <f t="array" ref="P26">SUM(('PC list'!$N$3:$N$641=$A26)*('PC list'!$C$3:$C$641=$A$2)*('PC list'!$CC$3:$CC$641=P$2))</f>
        <v>0</v>
      </c>
      <c r="Q26" s="475">
        <f t="array" ref="Q26">SUM(('PC list'!$N$3:$N$641=$A26)*('PC list'!$C$3:$C$641=$A$2)*('PC list'!$CC$3:$CC$641=Q$2))</f>
        <v>0</v>
      </c>
      <c r="R26" s="1172">
        <f t="array" ref="R26">SUM(('PC list'!$N$3:$N$641=$A26)*('PC list'!$C$3:$C$641=$A$2)*('PC list'!$CC$3:$CC$641=N$2)*('PC list'!$CD$3:$CD$641))</f>
        <v>0</v>
      </c>
      <c r="S26" s="1172">
        <f t="array" ref="S26">SUM(('PC list'!$N$3:$N$641=$A26)*('PC list'!$C$3:$C$641=$A$2)*('PC list'!$CC$3:$CC$641=P$2)*('PC list'!$CD$3:$CD$641))</f>
        <v>0</v>
      </c>
      <c r="T26" s="476">
        <f t="shared" si="8"/>
        <v>0</v>
      </c>
      <c r="U26" s="477">
        <f t="shared" si="8"/>
        <v>0</v>
      </c>
      <c r="V26" s="477">
        <f t="shared" si="8"/>
        <v>0</v>
      </c>
      <c r="W26" s="477">
        <f t="shared" si="8"/>
        <v>0</v>
      </c>
      <c r="X26" s="1175">
        <f t="shared" si="8"/>
        <v>0</v>
      </c>
      <c r="Y26" s="1175">
        <f t="shared" si="8"/>
        <v>0</v>
      </c>
      <c r="Z26" s="478" t="str">
        <f t="shared" si="1"/>
        <v>-</v>
      </c>
      <c r="AA26" s="478" t="str">
        <f t="shared" si="2"/>
        <v>-</v>
      </c>
      <c r="AC26" s="721">
        <f t="array" ref="AC26">(SUM(('PC list'!$N$3:$N$641=$A26)*('PC list'!$C$3:$C$641=$A$2)*('PC list'!$BZ$3:$BZ$641="-")*('PC list'!$J$3:$J$641&lt;&gt;"NFI")))+(SUM(('PC list'!$N$3:$N$641=$A26)*('PC list'!$C$3:$C$641=$A$2)*('PC list'!$BZ$3:$BZ$641=0)*('PC list'!$J$3:$J$641&lt;&gt;"NFI")))</f>
        <v>0</v>
      </c>
      <c r="AD26" s="721">
        <f t="array" ref="AD26">SUM(('PC list'!$N$3:$N$641=$A26)*('PC list'!$C$3:$C$641=$A$2)*('PC list'!$BZ$3:$BZ$641="Yes")*('PC list'!$J$3:$J$641&lt;&gt;"NFI"))</f>
        <v>0</v>
      </c>
      <c r="AE26" s="721">
        <f t="array" ref="AE26">SUM(('PC list'!$N$3:$N$641=$A26)*('PC list'!$C$3:$C$641=$A$2)*('PC list'!$BZ$3:$BZ$641="No")*('PC list'!$J$3:$J$641&lt;&gt;"NFI"))</f>
        <v>0</v>
      </c>
      <c r="AF26" s="723" t="str">
        <f t="shared" si="3"/>
        <v>-</v>
      </c>
      <c r="AG26" s="719"/>
      <c r="AH26" s="721">
        <f t="array" ref="AH26">(SUM(('PC list'!$N$3:$N$641=$A26)*('PC list'!$C$3:$C$641=$A$2)*('PC list'!$BZ$3:$BZ$641="-")*('PC list'!$J$3:$J$641="NFI")))+(SUM(('PC list'!$N$3:$N$641=$A26)*('PC list'!$C$3:$C$641=$A$2)*('PC list'!$BZ$3:$BZ$641=0)*('PC list'!$J$3:$J$641="NFI")))</f>
        <v>1</v>
      </c>
      <c r="AI26" s="721">
        <f t="array" ref="AI26">SUM(('PC list'!$N$3:$N$641=$A26)*('PC list'!$C$3:$C$641=$A$2)*('PC list'!$BZ$3:$BZ$641="Yes")*('PC list'!$J$3:$J$641="NFI"))</f>
        <v>0</v>
      </c>
      <c r="AJ26" s="721">
        <f t="array" ref="AJ26">SUM(('PC list'!$N$3:$N$641=$A26)*('PC list'!$C$3:$C$641=$A$2)*('PC list'!$BZ$3:$BZ$641="No")*('PC list'!$J$3:$J$641="NFI"))</f>
        <v>0</v>
      </c>
      <c r="AK26" s="723" t="str">
        <f t="shared" si="4"/>
        <v>-</v>
      </c>
      <c r="AL26" s="994" t="str">
        <f t="shared" si="5"/>
        <v/>
      </c>
    </row>
    <row r="27" spans="1:38" ht="15" customHeight="1">
      <c r="A27" s="469" t="str">
        <f>Validation!A84</f>
        <v>Waste disposal</v>
      </c>
      <c r="B27" s="470">
        <f t="array" ref="B27">SUM(('PC list'!$N$3:$N$641=$A27)*('PC list'!$C$3:$C$641=A$2))</f>
        <v>0</v>
      </c>
      <c r="C27" s="470">
        <f t="array" ref="C27">(SUM(('PC list'!$N$3:$N$641=$A27)*('PC list'!$C$3:$C$641=$A$2)*('PC list'!$BZ$3:$BZ$641="-")))+(SUM(('PC list'!$N$3:$N$641=$A27)*('PC list'!$C$3:$C$641=$A$2)*('PC list'!$BZ$3:$BZ$641="0")))</f>
        <v>0</v>
      </c>
      <c r="D27" s="470">
        <f t="array" ref="D27">SUM(('PC list'!$N$3:$N$641=$A27)*('PC list'!$C$3:$C$641=$A$2)*('PC list'!$BZ$3:$BZ$641="Yes"))</f>
        <v>0</v>
      </c>
      <c r="E27" s="1744" t="str">
        <f t="shared" si="6"/>
        <v>-</v>
      </c>
      <c r="F27" s="470">
        <f t="array" ref="F27">SUM(('PC list'!$N$3:$N$641=$A27)*('PC list'!$C$3:$C$641=$A$2)*('PC list'!$BZ$3:$BZ$641="No"))</f>
        <v>0</v>
      </c>
      <c r="G27" s="1744" t="str">
        <f t="shared" si="7"/>
        <v>-</v>
      </c>
      <c r="H27" s="471">
        <f t="array" ref="H27">SUM(('PC list'!$N$3:$N$641=$A27)*('PC list'!$C$3:$C$641=$A$2)*('PC list'!$CA$3:$CA$641=H$2))</f>
        <v>0</v>
      </c>
      <c r="I27" s="472">
        <f t="array" ref="I27">SUM(('PC list'!$N$3:$N$641=$A27)*('PC list'!$C$3:$C$641=$A$2)*('PC list'!$CA$3:$CA$641=I$2))</f>
        <v>0</v>
      </c>
      <c r="J27" s="472">
        <f t="array" ref="J27">SUM(('PC list'!$N$3:$N$641=$A27)*('PC list'!$C$3:$C$641=$A$2)*('PC list'!$CA$3:$CA$641=J$2))</f>
        <v>0</v>
      </c>
      <c r="K27" s="472">
        <f t="array" ref="K27">SUM(('PC list'!$N$3:$N$641=$A27)*('PC list'!$C$3:$C$641=$A$2)*('PC list'!$CA$3:$CA$641=K$2))</f>
        <v>0</v>
      </c>
      <c r="L27" s="1169">
        <f t="array" ref="L27">SUM(('PC list'!$N$3:$N$641=$A27)*('PC list'!$C$3:$C$641=$A$2)*('PC list'!$CA$3:$CA$641=H$2)*('PC list'!$CB$3:$CB$641))</f>
        <v>0</v>
      </c>
      <c r="M27" s="1169">
        <f t="array" ref="M27">SUM(('PC list'!$N$3:$N$641=$A27)*('PC list'!$C$3:$C$641=$A$2)*('PC list'!$CA$3:$CA$641=J$2)*('PC list'!$CB$3:$CB$641))</f>
        <v>0</v>
      </c>
      <c r="N27" s="474">
        <f t="array" ref="N27">SUM(('PC list'!$N$3:$N$641=$A27)*('PC list'!$C$3:$C$641=$A$2)*('PC list'!$CC$3:$CC$641=N$2))</f>
        <v>0</v>
      </c>
      <c r="O27" s="475">
        <f t="array" ref="O27">SUM(('PC list'!$N$3:$N$641=$A27)*('PC list'!$C$3:$C$641=$A$2)*('PC list'!$CC$3:$CC$641=O$2))</f>
        <v>0</v>
      </c>
      <c r="P27" s="475">
        <f t="array" ref="P27">SUM(('PC list'!$N$3:$N$641=$A27)*('PC list'!$C$3:$C$641=$A$2)*('PC list'!$CC$3:$CC$641=P$2))</f>
        <v>0</v>
      </c>
      <c r="Q27" s="475">
        <f t="array" ref="Q27">SUM(('PC list'!$N$3:$N$641=$A27)*('PC list'!$C$3:$C$641=$A$2)*('PC list'!$CC$3:$CC$641=Q$2))</f>
        <v>0</v>
      </c>
      <c r="R27" s="1172">
        <f t="array" ref="R27">SUM(('PC list'!$N$3:$N$641=$A27)*('PC list'!$C$3:$C$641=$A$2)*('PC list'!$CC$3:$CC$641=N$2)*('PC list'!$CD$3:$CD$641))</f>
        <v>0</v>
      </c>
      <c r="S27" s="1172">
        <f t="array" ref="S27">SUM(('PC list'!$N$3:$N$641=$A27)*('PC list'!$C$3:$C$641=$A$2)*('PC list'!$CC$3:$CC$641=P$2)*('PC list'!$CD$3:$CD$641))</f>
        <v>0</v>
      </c>
      <c r="T27" s="476">
        <f t="shared" si="8"/>
        <v>0</v>
      </c>
      <c r="U27" s="477">
        <f t="shared" si="8"/>
        <v>0</v>
      </c>
      <c r="V27" s="477">
        <f t="shared" si="8"/>
        <v>0</v>
      </c>
      <c r="W27" s="477">
        <f t="shared" si="8"/>
        <v>0</v>
      </c>
      <c r="X27" s="1175">
        <f t="shared" si="8"/>
        <v>0</v>
      </c>
      <c r="Y27" s="1175">
        <f t="shared" si="8"/>
        <v>0</v>
      </c>
      <c r="Z27" s="478" t="str">
        <f t="shared" si="1"/>
        <v>-</v>
      </c>
      <c r="AA27" s="478" t="str">
        <f t="shared" si="2"/>
        <v>-</v>
      </c>
      <c r="AC27" s="721">
        <f t="array" ref="AC27">(SUM(('PC list'!$N$3:$N$641=$A27)*('PC list'!$C$3:$C$641=$A$2)*('PC list'!$BZ$3:$BZ$641="-")*('PC list'!$J$3:$J$641&lt;&gt;"NFI")))+(SUM(('PC list'!$N$3:$N$641=$A27)*('PC list'!$C$3:$C$641=$A$2)*('PC list'!$BZ$3:$BZ$641=0)*('PC list'!$J$3:$J$641&lt;&gt;"NFI")))</f>
        <v>0</v>
      </c>
      <c r="AD27" s="721">
        <f t="array" ref="AD27">SUM(('PC list'!$N$3:$N$641=$A27)*('PC list'!$C$3:$C$641=$A$2)*('PC list'!$BZ$3:$BZ$641="Yes")*('PC list'!$J$3:$J$641&lt;&gt;"NFI"))</f>
        <v>0</v>
      </c>
      <c r="AE27" s="721">
        <f t="array" ref="AE27">SUM(('PC list'!$N$3:$N$641=$A27)*('PC list'!$C$3:$C$641=$A$2)*('PC list'!$BZ$3:$BZ$641="No")*('PC list'!$J$3:$J$641&lt;&gt;"NFI"))</f>
        <v>0</v>
      </c>
      <c r="AF27" s="723" t="str">
        <f t="shared" si="3"/>
        <v>-</v>
      </c>
      <c r="AG27" s="719"/>
      <c r="AH27" s="721">
        <f t="array" ref="AH27">(SUM(('PC list'!$N$3:$N$641=$A27)*('PC list'!$C$3:$C$641=$A$2)*('PC list'!$BZ$3:$BZ$641="-")*('PC list'!$J$3:$J$641="NFI")))+(SUM(('PC list'!$N$3:$N$641=$A27)*('PC list'!$C$3:$C$641=$A$2)*('PC list'!$BZ$3:$BZ$641=0)*('PC list'!$J$3:$J$641="NFI")))</f>
        <v>0</v>
      </c>
      <c r="AI27" s="721">
        <f t="array" ref="AI27">SUM(('PC list'!$N$3:$N$641=$A27)*('PC list'!$C$3:$C$641=$A$2)*('PC list'!$BZ$3:$BZ$641="Yes")*('PC list'!$J$3:$J$641="NFI"))</f>
        <v>0</v>
      </c>
      <c r="AJ27" s="721">
        <f t="array" ref="AJ27">SUM(('PC list'!$N$3:$N$641=$A27)*('PC list'!$C$3:$C$641=$A$2)*('PC list'!$BZ$3:$BZ$641="No")*('PC list'!$J$3:$J$641="NFI"))</f>
        <v>0</v>
      </c>
      <c r="AK27" s="723" t="str">
        <f t="shared" si="4"/>
        <v>-</v>
      </c>
      <c r="AL27" s="994" t="str">
        <f t="shared" si="5"/>
        <v/>
      </c>
    </row>
    <row r="28" spans="1:38" ht="15" customHeight="1">
      <c r="A28" s="469" t="str">
        <f>Validation!A85</f>
        <v>Water consumption</v>
      </c>
      <c r="B28" s="470">
        <f t="array" ref="B28">SUM(('PC list'!$N$3:$N$641=$A28)*('PC list'!$C$3:$C$641=A$2))</f>
        <v>1</v>
      </c>
      <c r="C28" s="470">
        <f t="array" ref="C28">(SUM(('PC list'!$N$3:$N$641=$A28)*('PC list'!$C$3:$C$641=$A$2)*('PC list'!$BZ$3:$BZ$641="-")))+(SUM(('PC list'!$N$3:$N$641=$A28)*('PC list'!$C$3:$C$641=$A$2)*('PC list'!$BZ$3:$BZ$641="0")))</f>
        <v>1</v>
      </c>
      <c r="D28" s="470">
        <f t="array" ref="D28">SUM(('PC list'!$N$3:$N$641=$A28)*('PC list'!$C$3:$C$641=$A$2)*('PC list'!$BZ$3:$BZ$641="Yes"))</f>
        <v>0</v>
      </c>
      <c r="E28" s="1744" t="str">
        <f t="shared" si="6"/>
        <v>-</v>
      </c>
      <c r="F28" s="470">
        <f t="array" ref="F28">SUM(('PC list'!$N$3:$N$641=$A28)*('PC list'!$C$3:$C$641=$A$2)*('PC list'!$BZ$3:$BZ$641="No"))</f>
        <v>0</v>
      </c>
      <c r="G28" s="1744" t="str">
        <f t="shared" si="7"/>
        <v>-</v>
      </c>
      <c r="H28" s="471">
        <f t="array" ref="H28">SUM(('PC list'!$N$3:$N$641=$A28)*('PC list'!$C$3:$C$641=$A$2)*('PC list'!$CA$3:$CA$641=H$2))</f>
        <v>0</v>
      </c>
      <c r="I28" s="472">
        <f t="array" ref="I28">SUM(('PC list'!$N$3:$N$641=$A28)*('PC list'!$C$3:$C$641=$A$2)*('PC list'!$CA$3:$CA$641=I$2))</f>
        <v>0</v>
      </c>
      <c r="J28" s="472">
        <f t="array" ref="J28">SUM(('PC list'!$N$3:$N$641=$A28)*('PC list'!$C$3:$C$641=$A$2)*('PC list'!$CA$3:$CA$641=J$2))</f>
        <v>0</v>
      </c>
      <c r="K28" s="472">
        <f t="array" ref="K28">SUM(('PC list'!$N$3:$N$641=$A28)*('PC list'!$C$3:$C$641=$A$2)*('PC list'!$CA$3:$CA$641=K$2))</f>
        <v>0</v>
      </c>
      <c r="L28" s="1169">
        <f t="array" ref="L28">SUM(('PC list'!$N$3:$N$641=$A28)*('PC list'!$C$3:$C$641=$A$2)*('PC list'!$CA$3:$CA$641=H$2)*('PC list'!$CB$3:$CB$641))</f>
        <v>0</v>
      </c>
      <c r="M28" s="1169">
        <f t="array" ref="M28">SUM(('PC list'!$N$3:$N$641=$A28)*('PC list'!$C$3:$C$641=$A$2)*('PC list'!$CA$3:$CA$641=J$2)*('PC list'!$CB$3:$CB$641))</f>
        <v>0</v>
      </c>
      <c r="N28" s="474">
        <f t="array" ref="N28">SUM(('PC list'!$N$3:$N$641=$A28)*('PC list'!$C$3:$C$641=$A$2)*('PC list'!$CC$3:$CC$641=N$2))</f>
        <v>0</v>
      </c>
      <c r="O28" s="475">
        <f t="array" ref="O28">SUM(('PC list'!$N$3:$N$641=$A28)*('PC list'!$C$3:$C$641=$A$2)*('PC list'!$CC$3:$CC$641=O$2))</f>
        <v>0</v>
      </c>
      <c r="P28" s="475">
        <f t="array" ref="P28">SUM(('PC list'!$N$3:$N$641=$A28)*('PC list'!$C$3:$C$641=$A$2)*('PC list'!$CC$3:$CC$641=P$2))</f>
        <v>0</v>
      </c>
      <c r="Q28" s="475">
        <f t="array" ref="Q28">SUM(('PC list'!$N$3:$N$641=$A28)*('PC list'!$C$3:$C$641=$A$2)*('PC list'!$CC$3:$CC$641=Q$2))</f>
        <v>0</v>
      </c>
      <c r="R28" s="1172">
        <f t="array" ref="R28">SUM(('PC list'!$N$3:$N$641=$A28)*('PC list'!$C$3:$C$641=$A$2)*('PC list'!$CC$3:$CC$641=N$2)*('PC list'!$CD$3:$CD$641))</f>
        <v>0</v>
      </c>
      <c r="S28" s="1172">
        <f t="array" ref="S28">SUM(('PC list'!$N$3:$N$641=$A28)*('PC list'!$C$3:$C$641=$A$2)*('PC list'!$CC$3:$CC$641=P$2)*('PC list'!$CD$3:$CD$641))</f>
        <v>0</v>
      </c>
      <c r="T28" s="476">
        <f t="shared" si="8"/>
        <v>0</v>
      </c>
      <c r="U28" s="477">
        <f t="shared" si="8"/>
        <v>0</v>
      </c>
      <c r="V28" s="477">
        <f t="shared" si="8"/>
        <v>0</v>
      </c>
      <c r="W28" s="477">
        <f t="shared" si="8"/>
        <v>0</v>
      </c>
      <c r="X28" s="1175">
        <f t="shared" si="8"/>
        <v>0</v>
      </c>
      <c r="Y28" s="1175">
        <f t="shared" si="8"/>
        <v>0</v>
      </c>
      <c r="Z28" s="478" t="str">
        <f t="shared" si="1"/>
        <v>-</v>
      </c>
      <c r="AA28" s="478" t="str">
        <f t="shared" si="2"/>
        <v>-</v>
      </c>
      <c r="AC28" s="721">
        <f t="array" ref="AC28">(SUM(('PC list'!$N$3:$N$641=$A28)*('PC list'!$C$3:$C$641=$A$2)*('PC list'!$BZ$3:$BZ$641="-")*('PC list'!$J$3:$J$641&lt;&gt;"NFI")))+(SUM(('PC list'!$N$3:$N$641=$A28)*('PC list'!$C$3:$C$641=$A$2)*('PC list'!$BZ$3:$BZ$641=0)*('PC list'!$J$3:$J$641&lt;&gt;"NFI")))</f>
        <v>1</v>
      </c>
      <c r="AD28" s="721">
        <f t="array" ref="AD28">SUM(('PC list'!$N$3:$N$641=$A28)*('PC list'!$C$3:$C$641=$A$2)*('PC list'!$BZ$3:$BZ$641="Yes")*('PC list'!$J$3:$J$641&lt;&gt;"NFI"))</f>
        <v>0</v>
      </c>
      <c r="AE28" s="721">
        <f t="array" ref="AE28">SUM(('PC list'!$N$3:$N$641=$A28)*('PC list'!$C$3:$C$641=$A$2)*('PC list'!$BZ$3:$BZ$641="No")*('PC list'!$J$3:$J$641&lt;&gt;"NFI"))</f>
        <v>0</v>
      </c>
      <c r="AF28" s="723" t="str">
        <f t="shared" si="3"/>
        <v>-</v>
      </c>
      <c r="AG28" s="719"/>
      <c r="AH28" s="721">
        <f t="array" ref="AH28">(SUM(('PC list'!$N$3:$N$641=$A28)*('PC list'!$C$3:$C$641=$A$2)*('PC list'!$BZ$3:$BZ$641="-")*('PC list'!$J$3:$J$641="NFI")))+(SUM(('PC list'!$N$3:$N$641=$A28)*('PC list'!$C$3:$C$641=$A$2)*('PC list'!$BZ$3:$BZ$641=0)*('PC list'!$J$3:$J$641="NFI")))</f>
        <v>0</v>
      </c>
      <c r="AI28" s="721">
        <f t="array" ref="AI28">SUM(('PC list'!$N$3:$N$641=$A28)*('PC list'!$C$3:$C$641=$A$2)*('PC list'!$BZ$3:$BZ$641="Yes")*('PC list'!$J$3:$J$641="NFI"))</f>
        <v>0</v>
      </c>
      <c r="AJ28" s="721">
        <f t="array" ref="AJ28">SUM(('PC list'!$N$3:$N$641=$A28)*('PC list'!$C$3:$C$641=$A$2)*('PC list'!$BZ$3:$BZ$641="No")*('PC list'!$J$3:$J$641="NFI"))</f>
        <v>0</v>
      </c>
      <c r="AK28" s="723" t="str">
        <f t="shared" si="4"/>
        <v>-</v>
      </c>
      <c r="AL28" s="994" t="str">
        <f t="shared" si="5"/>
        <v/>
      </c>
    </row>
    <row r="29" spans="1:38" ht="15" customHeight="1">
      <c r="A29" s="469" t="str">
        <f>Validation!A86</f>
        <v>Water pressure</v>
      </c>
      <c r="B29" s="470">
        <f t="array" ref="B29">SUM(('PC list'!$N$3:$N$641=$A29)*('PC list'!$C$3:$C$641=A$2))</f>
        <v>1</v>
      </c>
      <c r="C29" s="470">
        <f t="array" ref="C29">(SUM(('PC list'!$N$3:$N$641=$A29)*('PC list'!$C$3:$C$641=$A$2)*('PC list'!$BZ$3:$BZ$641="-")))+(SUM(('PC list'!$N$3:$N$641=$A29)*('PC list'!$C$3:$C$641=$A$2)*('PC list'!$BZ$3:$BZ$641="0")))</f>
        <v>1</v>
      </c>
      <c r="D29" s="470">
        <f t="array" ref="D29">SUM(('PC list'!$N$3:$N$641=$A29)*('PC list'!$C$3:$C$641=$A$2)*('PC list'!$BZ$3:$BZ$641="Yes"))</f>
        <v>0</v>
      </c>
      <c r="E29" s="1744" t="str">
        <f t="shared" si="6"/>
        <v>-</v>
      </c>
      <c r="F29" s="470">
        <f t="array" ref="F29">SUM(('PC list'!$N$3:$N$641=$A29)*('PC list'!$C$3:$C$641=$A$2)*('PC list'!$BZ$3:$BZ$641="No"))</f>
        <v>0</v>
      </c>
      <c r="G29" s="1744" t="str">
        <f t="shared" si="7"/>
        <v>-</v>
      </c>
      <c r="H29" s="471">
        <f t="array" ref="H29">SUM(('PC list'!$N$3:$N$641=$A29)*('PC list'!$C$3:$C$641=$A$2)*('PC list'!$CA$3:$CA$641=H$2))</f>
        <v>0</v>
      </c>
      <c r="I29" s="472">
        <f t="array" ref="I29">SUM(('PC list'!$N$3:$N$641=$A29)*('PC list'!$C$3:$C$641=$A$2)*('PC list'!$CA$3:$CA$641=I$2))</f>
        <v>0</v>
      </c>
      <c r="J29" s="472">
        <f t="array" ref="J29">SUM(('PC list'!$N$3:$N$641=$A29)*('PC list'!$C$3:$C$641=$A$2)*('PC list'!$CA$3:$CA$641=J$2))</f>
        <v>0</v>
      </c>
      <c r="K29" s="472">
        <f t="array" ref="K29">SUM(('PC list'!$N$3:$N$641=$A29)*('PC list'!$C$3:$C$641=$A$2)*('PC list'!$CA$3:$CA$641=K$2))</f>
        <v>0</v>
      </c>
      <c r="L29" s="1169">
        <f t="array" ref="L29">SUM(('PC list'!$N$3:$N$641=$A29)*('PC list'!$C$3:$C$641=$A$2)*('PC list'!$CA$3:$CA$641=H$2)*('PC list'!$CB$3:$CB$641))</f>
        <v>0</v>
      </c>
      <c r="M29" s="1169">
        <f t="array" ref="M29">SUM(('PC list'!$N$3:$N$641=$A29)*('PC list'!$C$3:$C$641=$A$2)*('PC list'!$CA$3:$CA$641=J$2)*('PC list'!$CB$3:$CB$641))</f>
        <v>0</v>
      </c>
      <c r="N29" s="474">
        <f t="array" ref="N29">SUM(('PC list'!$N$3:$N$641=$A29)*('PC list'!$C$3:$C$641=$A$2)*('PC list'!$CC$3:$CC$641=N$2))</f>
        <v>0</v>
      </c>
      <c r="O29" s="475">
        <f t="array" ref="O29">SUM(('PC list'!$N$3:$N$641=$A29)*('PC list'!$C$3:$C$641=$A$2)*('PC list'!$CC$3:$CC$641=O$2))</f>
        <v>0</v>
      </c>
      <c r="P29" s="475">
        <f t="array" ref="P29">SUM(('PC list'!$N$3:$N$641=$A29)*('PC list'!$C$3:$C$641=$A$2)*('PC list'!$CC$3:$CC$641=P$2))</f>
        <v>0</v>
      </c>
      <c r="Q29" s="475">
        <f t="array" ref="Q29">SUM(('PC list'!$N$3:$N$641=$A29)*('PC list'!$C$3:$C$641=$A$2)*('PC list'!$CC$3:$CC$641=Q$2))</f>
        <v>0</v>
      </c>
      <c r="R29" s="1172">
        <f t="array" ref="R29">SUM(('PC list'!$N$3:$N$641=$A29)*('PC list'!$C$3:$C$641=$A$2)*('PC list'!$CC$3:$CC$641=N$2)*('PC list'!$CD$3:$CD$641))</f>
        <v>0</v>
      </c>
      <c r="S29" s="1172">
        <f t="array" ref="S29">SUM(('PC list'!$N$3:$N$641=$A29)*('PC list'!$C$3:$C$641=$A$2)*('PC list'!$CC$3:$CC$641=P$2)*('PC list'!$CD$3:$CD$641))</f>
        <v>0</v>
      </c>
      <c r="T29" s="476">
        <f t="shared" si="8"/>
        <v>0</v>
      </c>
      <c r="U29" s="477">
        <f t="shared" si="8"/>
        <v>0</v>
      </c>
      <c r="V29" s="477">
        <f t="shared" si="8"/>
        <v>0</v>
      </c>
      <c r="W29" s="477">
        <f t="shared" si="8"/>
        <v>0</v>
      </c>
      <c r="X29" s="1175">
        <f t="shared" si="8"/>
        <v>0</v>
      </c>
      <c r="Y29" s="1175">
        <f t="shared" si="8"/>
        <v>0</v>
      </c>
      <c r="Z29" s="478" t="str">
        <f t="shared" si="1"/>
        <v>-</v>
      </c>
      <c r="AA29" s="478" t="str">
        <f t="shared" si="2"/>
        <v>-</v>
      </c>
      <c r="AC29" s="721">
        <f t="array" ref="AC29">(SUM(('PC list'!$N$3:$N$641=$A29)*('PC list'!$C$3:$C$641=$A$2)*('PC list'!$BZ$3:$BZ$641="-")*('PC list'!$J$3:$J$641&lt;&gt;"NFI")))+(SUM(('PC list'!$N$3:$N$641=$A29)*('PC list'!$C$3:$C$641=$A$2)*('PC list'!$BZ$3:$BZ$641=0)*('PC list'!$J$3:$J$641&lt;&gt;"NFI")))</f>
        <v>1</v>
      </c>
      <c r="AD29" s="721">
        <f t="array" ref="AD29">SUM(('PC list'!$N$3:$N$641=$A29)*('PC list'!$C$3:$C$641=$A$2)*('PC list'!$BZ$3:$BZ$641="Yes")*('PC list'!$J$3:$J$641&lt;&gt;"NFI"))</f>
        <v>0</v>
      </c>
      <c r="AE29" s="721">
        <f t="array" ref="AE29">SUM(('PC list'!$N$3:$N$641=$A29)*('PC list'!$C$3:$C$641=$A$2)*('PC list'!$BZ$3:$BZ$641="No")*('PC list'!$J$3:$J$641&lt;&gt;"NFI"))</f>
        <v>0</v>
      </c>
      <c r="AF29" s="723" t="str">
        <f t="shared" si="3"/>
        <v>-</v>
      </c>
      <c r="AG29" s="719"/>
      <c r="AH29" s="721">
        <f t="array" ref="AH29">(SUM(('PC list'!$N$3:$N$641=$A29)*('PC list'!$C$3:$C$641=$A$2)*('PC list'!$BZ$3:$BZ$641="-")*('PC list'!$J$3:$J$641="NFI")))+(SUM(('PC list'!$N$3:$N$641=$A29)*('PC list'!$C$3:$C$641=$A$2)*('PC list'!$BZ$3:$BZ$641=0)*('PC list'!$J$3:$J$641="NFI")))</f>
        <v>0</v>
      </c>
      <c r="AI29" s="721">
        <f t="array" ref="AI29">SUM(('PC list'!$N$3:$N$641=$A29)*('PC list'!$C$3:$C$641=$A$2)*('PC list'!$BZ$3:$BZ$641="Yes")*('PC list'!$J$3:$J$641="NFI"))</f>
        <v>0</v>
      </c>
      <c r="AJ29" s="721">
        <f t="array" ref="AJ29">SUM(('PC list'!$N$3:$N$641=$A29)*('PC list'!$C$3:$C$641=$A$2)*('PC list'!$BZ$3:$BZ$641="No")*('PC list'!$J$3:$J$641="NFI"))</f>
        <v>0</v>
      </c>
      <c r="AK29" s="723" t="str">
        <f t="shared" si="4"/>
        <v>-</v>
      </c>
      <c r="AL29" s="994" t="str">
        <f t="shared" si="5"/>
        <v/>
      </c>
    </row>
    <row r="30" spans="1:38" ht="15" customHeight="1">
      <c r="A30" s="469" t="str">
        <f>Validation!A87</f>
        <v>Water quality compliance</v>
      </c>
      <c r="B30" s="470">
        <f t="array" ref="B30">SUM(('PC list'!$N$3:$N$641=$A30)*('PC list'!$C$3:$C$641=A$2))</f>
        <v>1</v>
      </c>
      <c r="C30" s="470">
        <f t="array" ref="C30">(SUM(('PC list'!$N$3:$N$641=$A30)*('PC list'!$C$3:$C$641=$A$2)*('PC list'!$BZ$3:$BZ$641="-")))+(SUM(('PC list'!$N$3:$N$641=$A30)*('PC list'!$C$3:$C$641=$A$2)*('PC list'!$BZ$3:$BZ$641="0")))</f>
        <v>0</v>
      </c>
      <c r="D30" s="470">
        <f t="array" ref="D30">SUM(('PC list'!$N$3:$N$641=$A30)*('PC list'!$C$3:$C$641=$A$2)*('PC list'!$BZ$3:$BZ$641="Yes"))</f>
        <v>1</v>
      </c>
      <c r="E30" s="1744">
        <f t="shared" si="6"/>
        <v>1</v>
      </c>
      <c r="F30" s="470">
        <f t="array" ref="F30">SUM(('PC list'!$N$3:$N$641=$A30)*('PC list'!$C$3:$C$641=$A$2)*('PC list'!$BZ$3:$BZ$641="No"))</f>
        <v>0</v>
      </c>
      <c r="G30" s="1744">
        <f t="shared" si="7"/>
        <v>0</v>
      </c>
      <c r="H30" s="471">
        <f t="array" ref="H30">SUM(('PC list'!$N$3:$N$641=$A30)*('PC list'!$C$3:$C$641=$A$2)*('PC list'!$CA$3:$CA$641=H$2))</f>
        <v>0</v>
      </c>
      <c r="I30" s="472">
        <f t="array" ref="I30">SUM(('PC list'!$N$3:$N$641=$A30)*('PC list'!$C$3:$C$641=$A$2)*('PC list'!$CA$3:$CA$641=I$2))</f>
        <v>0</v>
      </c>
      <c r="J30" s="472">
        <f t="array" ref="J30">SUM(('PC list'!$N$3:$N$641=$A30)*('PC list'!$C$3:$C$641=$A$2)*('PC list'!$CA$3:$CA$641=J$2))</f>
        <v>0</v>
      </c>
      <c r="K30" s="472">
        <f t="array" ref="K30">SUM(('PC list'!$N$3:$N$641=$A30)*('PC list'!$C$3:$C$641=$A$2)*('PC list'!$CA$3:$CA$641=K$2))</f>
        <v>0</v>
      </c>
      <c r="L30" s="1169">
        <f t="array" ref="L30">SUM(('PC list'!$N$3:$N$641=$A30)*('PC list'!$C$3:$C$641=$A$2)*('PC list'!$CA$3:$CA$641=H$2)*('PC list'!$CB$3:$CB$641))</f>
        <v>0</v>
      </c>
      <c r="M30" s="1169">
        <f t="array" ref="M30">SUM(('PC list'!$N$3:$N$641=$A30)*('PC list'!$C$3:$C$641=$A$2)*('PC list'!$CA$3:$CA$641=J$2)*('PC list'!$CB$3:$CB$641))</f>
        <v>0</v>
      </c>
      <c r="N30" s="474">
        <f t="array" ref="N30">SUM(('PC list'!$N$3:$N$641=$A30)*('PC list'!$C$3:$C$641=$A$2)*('PC list'!$CC$3:$CC$641=N$2))</f>
        <v>0</v>
      </c>
      <c r="O30" s="475">
        <f t="array" ref="O30">SUM(('PC list'!$N$3:$N$641=$A30)*('PC list'!$C$3:$C$641=$A$2)*('PC list'!$CC$3:$CC$641=O$2))</f>
        <v>0</v>
      </c>
      <c r="P30" s="475">
        <f t="array" ref="P30">SUM(('PC list'!$N$3:$N$641=$A30)*('PC list'!$C$3:$C$641=$A$2)*('PC list'!$CC$3:$CC$641=P$2))</f>
        <v>0</v>
      </c>
      <c r="Q30" s="475">
        <f t="array" ref="Q30">SUM(('PC list'!$N$3:$N$641=$A30)*('PC list'!$C$3:$C$641=$A$2)*('PC list'!$CC$3:$CC$641=Q$2))</f>
        <v>0</v>
      </c>
      <c r="R30" s="1172">
        <f t="array" ref="R30">SUM(('PC list'!$N$3:$N$641=$A30)*('PC list'!$C$3:$C$641=$A$2)*('PC list'!$CC$3:$CC$641=N$2)*('PC list'!$CD$3:$CD$641))</f>
        <v>0</v>
      </c>
      <c r="S30" s="1172">
        <f t="array" ref="S30">SUM(('PC list'!$N$3:$N$641=$A30)*('PC list'!$C$3:$C$641=$A$2)*('PC list'!$CC$3:$CC$641=P$2)*('PC list'!$CD$3:$CD$641))</f>
        <v>0</v>
      </c>
      <c r="T30" s="476">
        <f t="shared" si="8"/>
        <v>0</v>
      </c>
      <c r="U30" s="477">
        <f t="shared" si="8"/>
        <v>0</v>
      </c>
      <c r="V30" s="477">
        <f t="shared" si="8"/>
        <v>0</v>
      </c>
      <c r="W30" s="477">
        <f t="shared" si="8"/>
        <v>0</v>
      </c>
      <c r="X30" s="1175">
        <f t="shared" si="8"/>
        <v>0</v>
      </c>
      <c r="Y30" s="1175">
        <f t="shared" si="8"/>
        <v>0</v>
      </c>
      <c r="Z30" s="478" t="str">
        <f t="shared" si="1"/>
        <v>-</v>
      </c>
      <c r="AA30" s="478" t="str">
        <f t="shared" si="2"/>
        <v>-</v>
      </c>
      <c r="AC30" s="721">
        <f t="array" ref="AC30">(SUM(('PC list'!$N$3:$N$641=$A30)*('PC list'!$C$3:$C$641=$A$2)*('PC list'!$BZ$3:$BZ$641="-")*('PC list'!$J$3:$J$641&lt;&gt;"NFI")))+(SUM(('PC list'!$N$3:$N$641=$A30)*('PC list'!$C$3:$C$641=$A$2)*('PC list'!$BZ$3:$BZ$641=0)*('PC list'!$J$3:$J$641&lt;&gt;"NFI")))</f>
        <v>0</v>
      </c>
      <c r="AD30" s="721">
        <f t="array" ref="AD30">SUM(('PC list'!$N$3:$N$641=$A30)*('PC list'!$C$3:$C$641=$A$2)*('PC list'!$BZ$3:$BZ$641="Yes")*('PC list'!$J$3:$J$641&lt;&gt;"NFI"))</f>
        <v>1</v>
      </c>
      <c r="AE30" s="721">
        <f t="array" ref="AE30">SUM(('PC list'!$N$3:$N$641=$A30)*('PC list'!$C$3:$C$641=$A$2)*('PC list'!$BZ$3:$BZ$641="No")*('PC list'!$J$3:$J$641&lt;&gt;"NFI"))</f>
        <v>0</v>
      </c>
      <c r="AF30" s="723">
        <f t="shared" si="3"/>
        <v>1</v>
      </c>
      <c r="AG30" s="719"/>
      <c r="AH30" s="721">
        <f t="array" ref="AH30">(SUM(('PC list'!$N$3:$N$641=$A30)*('PC list'!$C$3:$C$641=$A$2)*('PC list'!$BZ$3:$BZ$641="-")*('PC list'!$J$3:$J$641="NFI")))+(SUM(('PC list'!$N$3:$N$641=$A30)*('PC list'!$C$3:$C$641=$A$2)*('PC list'!$BZ$3:$BZ$641=0)*('PC list'!$J$3:$J$641="NFI")))</f>
        <v>0</v>
      </c>
      <c r="AI30" s="721">
        <f t="array" ref="AI30">SUM(('PC list'!$N$3:$N$641=$A30)*('PC list'!$C$3:$C$641=$A$2)*('PC list'!$BZ$3:$BZ$641="Yes")*('PC list'!$J$3:$J$641="NFI"))</f>
        <v>0</v>
      </c>
      <c r="AJ30" s="721">
        <f t="array" ref="AJ30">SUM(('PC list'!$N$3:$N$641=$A30)*('PC list'!$C$3:$C$641=$A$2)*('PC list'!$BZ$3:$BZ$641="No")*('PC list'!$J$3:$J$641="NFI"))</f>
        <v>0</v>
      </c>
      <c r="AK30" s="723" t="str">
        <f t="shared" si="4"/>
        <v>-</v>
      </c>
      <c r="AL30" s="994" t="str">
        <f t="shared" si="5"/>
        <v/>
      </c>
    </row>
    <row r="31" spans="1:38" ht="15" customHeight="1">
      <c r="A31" s="469" t="str">
        <f>Validation!A88</f>
        <v>Water quality contacts</v>
      </c>
      <c r="B31" s="470">
        <f t="array" ref="B31">SUM(('PC list'!$N$3:$N$641=$A31)*('PC list'!$C$3:$C$641=A$2))</f>
        <v>1</v>
      </c>
      <c r="C31" s="470">
        <f t="array" ref="C31">(SUM(('PC list'!$N$3:$N$641=$A31)*('PC list'!$C$3:$C$641=$A$2)*('PC list'!$BZ$3:$BZ$641="-")))+(SUM(('PC list'!$N$3:$N$641=$A31)*('PC list'!$C$3:$C$641=$A$2)*('PC list'!$BZ$3:$BZ$641="0")))</f>
        <v>0</v>
      </c>
      <c r="D31" s="470">
        <f t="array" ref="D31">SUM(('PC list'!$N$3:$N$641=$A31)*('PC list'!$C$3:$C$641=$A$2)*('PC list'!$BZ$3:$BZ$641="Yes"))</f>
        <v>0</v>
      </c>
      <c r="E31" s="1744">
        <f t="shared" si="6"/>
        <v>0</v>
      </c>
      <c r="F31" s="470">
        <f t="array" ref="F31">SUM(('PC list'!$N$3:$N$641=$A31)*('PC list'!$C$3:$C$641=$A$2)*('PC list'!$BZ$3:$BZ$641="No"))</f>
        <v>1</v>
      </c>
      <c r="G31" s="1744">
        <f t="shared" si="7"/>
        <v>1</v>
      </c>
      <c r="H31" s="471">
        <f t="array" ref="H31">SUM(('PC list'!$N$3:$N$641=$A31)*('PC list'!$C$3:$C$641=$A$2)*('PC list'!$CA$3:$CA$641=H$2))</f>
        <v>0</v>
      </c>
      <c r="I31" s="472">
        <f t="array" ref="I31">SUM(('PC list'!$N$3:$N$641=$A31)*('PC list'!$C$3:$C$641=$A$2)*('PC list'!$CA$3:$CA$641=I$2))</f>
        <v>0</v>
      </c>
      <c r="J31" s="472">
        <f t="array" ref="J31">SUM(('PC list'!$N$3:$N$641=$A31)*('PC list'!$C$3:$C$641=$A$2)*('PC list'!$CA$3:$CA$641=J$2))</f>
        <v>0</v>
      </c>
      <c r="K31" s="472">
        <f t="array" ref="K31">SUM(('PC list'!$N$3:$N$641=$A31)*('PC list'!$C$3:$C$641=$A$2)*('PC list'!$CA$3:$CA$641=K$2))</f>
        <v>0</v>
      </c>
      <c r="L31" s="1169">
        <f t="array" ref="L31">SUM(('PC list'!$N$3:$N$641=$A31)*('PC list'!$C$3:$C$641=$A$2)*('PC list'!$CA$3:$CA$641=H$2)*('PC list'!$CB$3:$CB$641))</f>
        <v>0</v>
      </c>
      <c r="M31" s="1169">
        <f t="array" ref="M31">SUM(('PC list'!$N$3:$N$641=$A31)*('PC list'!$C$3:$C$641=$A$2)*('PC list'!$CA$3:$CA$641=J$2)*('PC list'!$CB$3:$CB$641))</f>
        <v>0</v>
      </c>
      <c r="N31" s="474">
        <f t="array" ref="N31">SUM(('PC list'!$N$3:$N$641=$A31)*('PC list'!$C$3:$C$641=$A$2)*('PC list'!$CC$3:$CC$641=N$2))</f>
        <v>0</v>
      </c>
      <c r="O31" s="475">
        <f t="array" ref="O31">SUM(('PC list'!$N$3:$N$641=$A31)*('PC list'!$C$3:$C$641=$A$2)*('PC list'!$CC$3:$CC$641=O$2))</f>
        <v>0</v>
      </c>
      <c r="P31" s="475">
        <f t="array" ref="P31">SUM(('PC list'!$N$3:$N$641=$A31)*('PC list'!$C$3:$C$641=$A$2)*('PC list'!$CC$3:$CC$641=P$2))</f>
        <v>0</v>
      </c>
      <c r="Q31" s="475">
        <f t="array" ref="Q31">SUM(('PC list'!$N$3:$N$641=$A31)*('PC list'!$C$3:$C$641=$A$2)*('PC list'!$CC$3:$CC$641=Q$2))</f>
        <v>1</v>
      </c>
      <c r="R31" s="1172">
        <f t="array" ref="R31">SUM(('PC list'!$N$3:$N$641=$A31)*('PC list'!$C$3:$C$641=$A$2)*('PC list'!$CC$3:$CC$641=N$2)*('PC list'!$CD$3:$CD$641))</f>
        <v>0</v>
      </c>
      <c r="S31" s="1172">
        <f t="array" ref="S31">SUM(('PC list'!$N$3:$N$641=$A31)*('PC list'!$C$3:$C$641=$A$2)*('PC list'!$CC$3:$CC$641=P$2)*('PC list'!$CD$3:$CD$641))</f>
        <v>0</v>
      </c>
      <c r="T31" s="476">
        <f t="shared" si="8"/>
        <v>0</v>
      </c>
      <c r="U31" s="477">
        <f t="shared" si="8"/>
        <v>0</v>
      </c>
      <c r="V31" s="477">
        <f t="shared" si="8"/>
        <v>0</v>
      </c>
      <c r="W31" s="477">
        <f t="shared" si="8"/>
        <v>1</v>
      </c>
      <c r="X31" s="1175">
        <f t="shared" si="8"/>
        <v>0</v>
      </c>
      <c r="Y31" s="1175">
        <f t="shared" si="8"/>
        <v>0</v>
      </c>
      <c r="Z31" s="478" t="str">
        <f t="shared" si="1"/>
        <v>-</v>
      </c>
      <c r="AA31" s="478" t="str">
        <f t="shared" si="2"/>
        <v>-</v>
      </c>
      <c r="AC31" s="721">
        <f t="array" ref="AC31">(SUM(('PC list'!$N$3:$N$641=$A31)*('PC list'!$C$3:$C$641=$A$2)*('PC list'!$BZ$3:$BZ$641="-")*('PC list'!$J$3:$J$641&lt;&gt;"NFI")))+(SUM(('PC list'!$N$3:$N$641=$A31)*('PC list'!$C$3:$C$641=$A$2)*('PC list'!$BZ$3:$BZ$641=0)*('PC list'!$J$3:$J$641&lt;&gt;"NFI")))</f>
        <v>0</v>
      </c>
      <c r="AD31" s="721">
        <f t="array" ref="AD31">SUM(('PC list'!$N$3:$N$641=$A31)*('PC list'!$C$3:$C$641=$A$2)*('PC list'!$BZ$3:$BZ$641="Yes")*('PC list'!$J$3:$J$641&lt;&gt;"NFI"))</f>
        <v>0</v>
      </c>
      <c r="AE31" s="721">
        <f t="array" ref="AE31">SUM(('PC list'!$N$3:$N$641=$A31)*('PC list'!$C$3:$C$641=$A$2)*('PC list'!$BZ$3:$BZ$641="No")*('PC list'!$J$3:$J$641&lt;&gt;"NFI"))</f>
        <v>1</v>
      </c>
      <c r="AF31" s="723">
        <f t="shared" si="3"/>
        <v>0</v>
      </c>
      <c r="AG31" s="719"/>
      <c r="AH31" s="721">
        <f t="array" ref="AH31">(SUM(('PC list'!$N$3:$N$641=$A31)*('PC list'!$C$3:$C$641=$A$2)*('PC list'!$BZ$3:$BZ$641="-")*('PC list'!$J$3:$J$641="NFI")))+(SUM(('PC list'!$N$3:$N$641=$A31)*('PC list'!$C$3:$C$641=$A$2)*('PC list'!$BZ$3:$BZ$641=0)*('PC list'!$J$3:$J$641="NFI")))</f>
        <v>0</v>
      </c>
      <c r="AI31" s="721">
        <f t="array" ref="AI31">SUM(('PC list'!$N$3:$N$641=$A31)*('PC list'!$C$3:$C$641=$A$2)*('PC list'!$BZ$3:$BZ$641="Yes")*('PC list'!$J$3:$J$641="NFI"))</f>
        <v>0</v>
      </c>
      <c r="AJ31" s="721">
        <f t="array" ref="AJ31">SUM(('PC list'!$N$3:$N$641=$A31)*('PC list'!$C$3:$C$641=$A$2)*('PC list'!$BZ$3:$BZ$641="No")*('PC list'!$J$3:$J$641="NFI"))</f>
        <v>0</v>
      </c>
      <c r="AK31" s="723" t="str">
        <f t="shared" si="4"/>
        <v>-</v>
      </c>
      <c r="AL31" s="994" t="str">
        <f t="shared" si="5"/>
        <v/>
      </c>
    </row>
    <row r="32" spans="1:38" ht="15" customHeight="1">
      <c r="A32" s="469" t="str">
        <f>Validation!A89</f>
        <v>Water resources/ abstraction</v>
      </c>
      <c r="B32" s="470">
        <f t="array" ref="B32">SUM(('PC list'!$N$3:$N$641=$A32)*('PC list'!$C$3:$C$641=A$2))</f>
        <v>0</v>
      </c>
      <c r="C32" s="470">
        <f t="array" ref="C32">(SUM(('PC list'!$N$3:$N$641=$A32)*('PC list'!$C$3:$C$641=$A$2)*('PC list'!$BZ$3:$BZ$641="-")))+(SUM(('PC list'!$N$3:$N$641=$A32)*('PC list'!$C$3:$C$641=$A$2)*('PC list'!$BZ$3:$BZ$641="0")))</f>
        <v>0</v>
      </c>
      <c r="D32" s="470">
        <f t="array" ref="D32">SUM(('PC list'!$N$3:$N$641=$A32)*('PC list'!$C$3:$C$641=$A$2)*('PC list'!$BZ$3:$BZ$641="Yes"))</f>
        <v>0</v>
      </c>
      <c r="E32" s="1744" t="str">
        <f t="shared" si="6"/>
        <v>-</v>
      </c>
      <c r="F32" s="470">
        <f t="array" ref="F32">SUM(('PC list'!$N$3:$N$641=$A32)*('PC list'!$C$3:$C$641=$A$2)*('PC list'!$BZ$3:$BZ$641="No"))</f>
        <v>0</v>
      </c>
      <c r="G32" s="1744" t="str">
        <f t="shared" si="7"/>
        <v>-</v>
      </c>
      <c r="H32" s="471">
        <f t="array" ref="H32">SUM(('PC list'!$N$3:$N$641=$A32)*('PC list'!$C$3:$C$641=$A$2)*('PC list'!$CA$3:$CA$641=H$2))</f>
        <v>0</v>
      </c>
      <c r="I32" s="472">
        <f t="array" ref="I32">SUM(('PC list'!$N$3:$N$641=$A32)*('PC list'!$C$3:$C$641=$A$2)*('PC list'!$CA$3:$CA$641=I$2))</f>
        <v>0</v>
      </c>
      <c r="J32" s="472">
        <f t="array" ref="J32">SUM(('PC list'!$N$3:$N$641=$A32)*('PC list'!$C$3:$C$641=$A$2)*('PC list'!$CA$3:$CA$641=J$2))</f>
        <v>0</v>
      </c>
      <c r="K32" s="472">
        <f t="array" ref="K32">SUM(('PC list'!$N$3:$N$641=$A32)*('PC list'!$C$3:$C$641=$A$2)*('PC list'!$CA$3:$CA$641=K$2))</f>
        <v>0</v>
      </c>
      <c r="L32" s="1169">
        <f t="array" ref="L32">SUM(('PC list'!$N$3:$N$641=$A32)*('PC list'!$C$3:$C$641=$A$2)*('PC list'!$CA$3:$CA$641=H$2)*('PC list'!$CB$3:$CB$641))</f>
        <v>0</v>
      </c>
      <c r="M32" s="1169">
        <f t="array" ref="M32">SUM(('PC list'!$N$3:$N$641=$A32)*('PC list'!$C$3:$C$641=$A$2)*('PC list'!$CA$3:$CA$641=J$2)*('PC list'!$CB$3:$CB$641))</f>
        <v>0</v>
      </c>
      <c r="N32" s="474">
        <f t="array" ref="N32">SUM(('PC list'!$N$3:$N$641=$A32)*('PC list'!$C$3:$C$641=$A$2)*('PC list'!$CC$3:$CC$641=N$2))</f>
        <v>0</v>
      </c>
      <c r="O32" s="475">
        <f t="array" ref="O32">SUM(('PC list'!$N$3:$N$641=$A32)*('PC list'!$C$3:$C$641=$A$2)*('PC list'!$CC$3:$CC$641=O$2))</f>
        <v>0</v>
      </c>
      <c r="P32" s="475">
        <f t="array" ref="P32">SUM(('PC list'!$N$3:$N$641=$A32)*('PC list'!$C$3:$C$641=$A$2)*('PC list'!$CC$3:$CC$641=P$2))</f>
        <v>0</v>
      </c>
      <c r="Q32" s="475">
        <f t="array" ref="Q32">SUM(('PC list'!$N$3:$N$641=$A32)*('PC list'!$C$3:$C$641=$A$2)*('PC list'!$CC$3:$CC$641=Q$2))</f>
        <v>0</v>
      </c>
      <c r="R32" s="1172">
        <f t="array" ref="R32">SUM(('PC list'!$N$3:$N$641=$A32)*('PC list'!$C$3:$C$641=$A$2)*('PC list'!$CC$3:$CC$641=N$2)*('PC list'!$CD$3:$CD$641))</f>
        <v>0</v>
      </c>
      <c r="S32" s="1172">
        <f t="array" ref="S32">SUM(('PC list'!$N$3:$N$641=$A32)*('PC list'!$C$3:$C$641=$A$2)*('PC list'!$CC$3:$CC$641=P$2)*('PC list'!$CD$3:$CD$641))</f>
        <v>0</v>
      </c>
      <c r="T32" s="476">
        <f t="shared" si="8"/>
        <v>0</v>
      </c>
      <c r="U32" s="477">
        <f t="shared" si="8"/>
        <v>0</v>
      </c>
      <c r="V32" s="477">
        <f t="shared" si="8"/>
        <v>0</v>
      </c>
      <c r="W32" s="477">
        <f t="shared" si="8"/>
        <v>0</v>
      </c>
      <c r="X32" s="1175">
        <f t="shared" si="8"/>
        <v>0</v>
      </c>
      <c r="Y32" s="1175">
        <f t="shared" si="8"/>
        <v>0</v>
      </c>
      <c r="Z32" s="478" t="str">
        <f t="shared" si="1"/>
        <v>-</v>
      </c>
      <c r="AA32" s="478" t="str">
        <f t="shared" si="2"/>
        <v>-</v>
      </c>
      <c r="AC32" s="721">
        <f t="array" ref="AC32">(SUM(('PC list'!$N$3:$N$641=$A32)*('PC list'!$C$3:$C$641=$A$2)*('PC list'!$BZ$3:$BZ$641="-")*('PC list'!$J$3:$J$641&lt;&gt;"NFI")))+(SUM(('PC list'!$N$3:$N$641=$A32)*('PC list'!$C$3:$C$641=$A$2)*('PC list'!$BZ$3:$BZ$641=0)*('PC list'!$J$3:$J$641&lt;&gt;"NFI")))</f>
        <v>0</v>
      </c>
      <c r="AD32" s="721">
        <f t="array" ref="AD32">SUM(('PC list'!$N$3:$N$641=$A32)*('PC list'!$C$3:$C$641=$A$2)*('PC list'!$BZ$3:$BZ$641="Yes")*('PC list'!$J$3:$J$641&lt;&gt;"NFI"))</f>
        <v>0</v>
      </c>
      <c r="AE32" s="721">
        <f t="array" ref="AE32">SUM(('PC list'!$N$3:$N$641=$A32)*('PC list'!$C$3:$C$641=$A$2)*('PC list'!$BZ$3:$BZ$641="No")*('PC list'!$J$3:$J$641&lt;&gt;"NFI"))</f>
        <v>0</v>
      </c>
      <c r="AF32" s="723" t="str">
        <f t="shared" si="3"/>
        <v>-</v>
      </c>
      <c r="AG32" s="719"/>
      <c r="AH32" s="721">
        <f t="array" ref="AH32">(SUM(('PC list'!$N$3:$N$641=$A32)*('PC list'!$C$3:$C$641=$A$2)*('PC list'!$BZ$3:$BZ$641="-")*('PC list'!$J$3:$J$641="NFI")))+(SUM(('PC list'!$N$3:$N$641=$A32)*('PC list'!$C$3:$C$641=$A$2)*('PC list'!$BZ$3:$BZ$641=0)*('PC list'!$J$3:$J$641="NFI")))</f>
        <v>0</v>
      </c>
      <c r="AI32" s="721">
        <f t="array" ref="AI32">SUM(('PC list'!$N$3:$N$641=$A32)*('PC list'!$C$3:$C$641=$A$2)*('PC list'!$BZ$3:$BZ$641="Yes")*('PC list'!$J$3:$J$641="NFI"))</f>
        <v>0</v>
      </c>
      <c r="AJ32" s="721">
        <f t="array" ref="AJ32">SUM(('PC list'!$N$3:$N$641=$A32)*('PC list'!$C$3:$C$641=$A$2)*('PC list'!$BZ$3:$BZ$641="No")*('PC list'!$J$3:$J$641="NFI"))</f>
        <v>0</v>
      </c>
      <c r="AK32" s="723" t="str">
        <f t="shared" si="4"/>
        <v>-</v>
      </c>
      <c r="AL32" s="994" t="str">
        <f t="shared" si="5"/>
        <v/>
      </c>
    </row>
    <row r="33" spans="1:54" ht="15" customHeight="1">
      <c r="A33" s="469" t="str">
        <f>Validation!A90</f>
        <v>WwTW odour</v>
      </c>
      <c r="B33" s="470">
        <f t="array" ref="B33">SUM(('PC list'!$N$3:$N$641=$A33)*('PC list'!$C$3:$C$641=A$2))</f>
        <v>0</v>
      </c>
      <c r="C33" s="470">
        <f t="array" ref="C33">(SUM(('PC list'!$N$3:$N$641=$A33)*('PC list'!$C$3:$C$641=$A$2)*('PC list'!$BZ$3:$BZ$641="-")))+(SUM(('PC list'!$N$3:$N$641=$A33)*('PC list'!$C$3:$C$641=$A$2)*('PC list'!$BZ$3:$BZ$641="0")))</f>
        <v>0</v>
      </c>
      <c r="D33" s="470">
        <f t="array" ref="D33">SUM(('PC list'!$N$3:$N$641=$A33)*('PC list'!$C$3:$C$641=$A$2)*('PC list'!$BZ$3:$BZ$641="Yes"))</f>
        <v>0</v>
      </c>
      <c r="E33" s="1744" t="str">
        <f t="shared" si="6"/>
        <v>-</v>
      </c>
      <c r="F33" s="470">
        <f t="array" ref="F33">SUM(('PC list'!$N$3:$N$641=$A33)*('PC list'!$C$3:$C$641=$A$2)*('PC list'!$BZ$3:$BZ$641="No"))</f>
        <v>0</v>
      </c>
      <c r="G33" s="1744" t="str">
        <f t="shared" si="7"/>
        <v>-</v>
      </c>
      <c r="H33" s="471">
        <f t="array" ref="H33">SUM(('PC list'!$N$3:$N$641=$A33)*('PC list'!$C$3:$C$641=$A$2)*('PC list'!$CA$3:$CA$641=H$2))</f>
        <v>0</v>
      </c>
      <c r="I33" s="472">
        <f t="array" ref="I33">SUM(('PC list'!$N$3:$N$641=$A33)*('PC list'!$C$3:$C$641=$A$2)*('PC list'!$CA$3:$CA$641=I$2))</f>
        <v>0</v>
      </c>
      <c r="J33" s="472">
        <f t="array" ref="J33">SUM(('PC list'!$N$3:$N$641=$A33)*('PC list'!$C$3:$C$641=$A$2)*('PC list'!$CA$3:$CA$641=J$2))</f>
        <v>0</v>
      </c>
      <c r="K33" s="472">
        <f t="array" ref="K33">SUM(('PC list'!$N$3:$N$641=$A33)*('PC list'!$C$3:$C$641=$A$2)*('PC list'!$CA$3:$CA$641=K$2))</f>
        <v>0</v>
      </c>
      <c r="L33" s="1169">
        <f t="array" ref="L33">SUM(('PC list'!$N$3:$N$641=$A33)*('PC list'!$C$3:$C$641=$A$2)*('PC list'!$CA$3:$CA$641=H$2)*('PC list'!$CB$3:$CB$641))</f>
        <v>0</v>
      </c>
      <c r="M33" s="1169">
        <f t="array" ref="M33">SUM(('PC list'!$N$3:$N$641=$A33)*('PC list'!$C$3:$C$641=$A$2)*('PC list'!$CA$3:$CA$641=J$2)*('PC list'!$CB$3:$CB$641))</f>
        <v>0</v>
      </c>
      <c r="N33" s="474">
        <f t="array" ref="N33">SUM(('PC list'!$N$3:$N$641=$A33)*('PC list'!$C$3:$C$641=$A$2)*('PC list'!$CC$3:$CC$641=N$2))</f>
        <v>0</v>
      </c>
      <c r="O33" s="475">
        <f t="array" ref="O33">SUM(('PC list'!$N$3:$N$641=$A33)*('PC list'!$C$3:$C$641=$A$2)*('PC list'!$CC$3:$CC$641=O$2))</f>
        <v>0</v>
      </c>
      <c r="P33" s="475">
        <f t="array" ref="P33">SUM(('PC list'!$N$3:$N$641=$A33)*('PC list'!$C$3:$C$641=$A$2)*('PC list'!$CC$3:$CC$641=P$2))</f>
        <v>0</v>
      </c>
      <c r="Q33" s="475">
        <f t="array" ref="Q33">SUM(('PC list'!$N$3:$N$641=$A33)*('PC list'!$C$3:$C$641=$A$2)*('PC list'!$CC$3:$CC$641=Q$2))</f>
        <v>0</v>
      </c>
      <c r="R33" s="1172">
        <f t="array" ref="R33">SUM(('PC list'!$N$3:$N$641=$A33)*('PC list'!$C$3:$C$641=$A$2)*('PC list'!$CC$3:$CC$641=N$2)*('PC list'!$CD$3:$CD$641))</f>
        <v>0</v>
      </c>
      <c r="S33" s="1172">
        <f t="array" ref="S33">SUM(('PC list'!$N$3:$N$641=$A33)*('PC list'!$C$3:$C$641=$A$2)*('PC list'!$CC$3:$CC$641=P$2)*('PC list'!$CD$3:$CD$641))</f>
        <v>0</v>
      </c>
      <c r="T33" s="476">
        <f t="shared" si="8"/>
        <v>0</v>
      </c>
      <c r="U33" s="477">
        <f t="shared" si="8"/>
        <v>0</v>
      </c>
      <c r="V33" s="477">
        <f t="shared" si="8"/>
        <v>0</v>
      </c>
      <c r="W33" s="477">
        <f t="shared" si="8"/>
        <v>0</v>
      </c>
      <c r="X33" s="1175">
        <f t="shared" si="8"/>
        <v>0</v>
      </c>
      <c r="Y33" s="1175">
        <f t="shared" si="8"/>
        <v>0</v>
      </c>
      <c r="Z33" s="478" t="str">
        <f t="shared" si="1"/>
        <v>-</v>
      </c>
      <c r="AA33" s="478" t="str">
        <f t="shared" si="2"/>
        <v>-</v>
      </c>
      <c r="AC33" s="721">
        <f t="array" ref="AC33">(SUM(('PC list'!$N$3:$N$641=$A33)*('PC list'!$C$3:$C$641=$A$2)*('PC list'!$BZ$3:$BZ$641="-")*('PC list'!$J$3:$J$641&lt;&gt;"NFI")))+(SUM(('PC list'!$N$3:$N$641=$A33)*('PC list'!$C$3:$C$641=$A$2)*('PC list'!$BZ$3:$BZ$641=0)*('PC list'!$J$3:$J$641&lt;&gt;"NFI")))</f>
        <v>0</v>
      </c>
      <c r="AD33" s="721">
        <f t="array" ref="AD33">SUM(('PC list'!$N$3:$N$641=$A33)*('PC list'!$C$3:$C$641=$A$2)*('PC list'!$BZ$3:$BZ$641="Yes")*('PC list'!$J$3:$J$641&lt;&gt;"NFI"))</f>
        <v>0</v>
      </c>
      <c r="AE33" s="721">
        <f t="array" ref="AE33">SUM(('PC list'!$N$3:$N$641=$A33)*('PC list'!$C$3:$C$641=$A$2)*('PC list'!$BZ$3:$BZ$641="No")*('PC list'!$J$3:$J$641&lt;&gt;"NFI"))</f>
        <v>0</v>
      </c>
      <c r="AF33" s="723" t="str">
        <f t="shared" si="3"/>
        <v>-</v>
      </c>
      <c r="AG33" s="719"/>
      <c r="AH33" s="721">
        <f t="array" ref="AH33">(SUM(('PC list'!$N$3:$N$641=$A33)*('PC list'!$C$3:$C$641=$A$2)*('PC list'!$BZ$3:$BZ$641="-")*('PC list'!$J$3:$J$641="NFI")))+(SUM(('PC list'!$N$3:$N$641=$A33)*('PC list'!$C$3:$C$641=$A$2)*('PC list'!$BZ$3:$BZ$641=0)*('PC list'!$J$3:$J$641="NFI")))</f>
        <v>0</v>
      </c>
      <c r="AI33" s="721">
        <f t="array" ref="AI33">SUM(('PC list'!$N$3:$N$641=$A33)*('PC list'!$C$3:$C$641=$A$2)*('PC list'!$BZ$3:$BZ$641="Yes")*('PC list'!$J$3:$J$641="NFI"))</f>
        <v>0</v>
      </c>
      <c r="AJ33" s="721">
        <f t="array" ref="AJ33">SUM(('PC list'!$N$3:$N$641=$A33)*('PC list'!$C$3:$C$641=$A$2)*('PC list'!$BZ$3:$BZ$641="No")*('PC list'!$J$3:$J$641="NFI"))</f>
        <v>0</v>
      </c>
      <c r="AK33" s="723" t="str">
        <f t="shared" si="4"/>
        <v>-</v>
      </c>
      <c r="AL33" s="994" t="str">
        <f t="shared" si="5"/>
        <v/>
      </c>
    </row>
    <row r="34" spans="1:54" ht="15" customHeight="1">
      <c r="A34" s="469">
        <f>Validation!A91</f>
        <v>0</v>
      </c>
      <c r="B34" s="470"/>
      <c r="C34" s="470"/>
      <c r="D34" s="470"/>
      <c r="E34" s="1744"/>
      <c r="F34" s="470"/>
      <c r="G34" s="1744"/>
      <c r="H34" s="471"/>
      <c r="I34" s="472"/>
      <c r="J34" s="472"/>
      <c r="K34" s="472"/>
      <c r="L34" s="1169"/>
      <c r="M34" s="1169"/>
      <c r="N34" s="474"/>
      <c r="O34" s="475"/>
      <c r="P34" s="475"/>
      <c r="Q34" s="475"/>
      <c r="R34" s="1172"/>
      <c r="S34" s="1172"/>
      <c r="T34" s="476"/>
      <c r="U34" s="477"/>
      <c r="V34" s="477"/>
      <c r="W34" s="477"/>
      <c r="X34" s="1175"/>
      <c r="Y34" s="1175"/>
      <c r="Z34" s="478"/>
      <c r="AA34" s="478" t="str">
        <f t="shared" si="2"/>
        <v>-</v>
      </c>
      <c r="AC34" s="721"/>
      <c r="AD34" s="721"/>
      <c r="AE34" s="721"/>
      <c r="AF34" s="723"/>
      <c r="AG34" s="719"/>
      <c r="AH34" s="721"/>
      <c r="AI34" s="721"/>
      <c r="AJ34" s="721"/>
      <c r="AK34" s="723"/>
      <c r="AL34" s="994" t="str">
        <f t="shared" si="5"/>
        <v/>
      </c>
    </row>
    <row r="35" spans="1:54" ht="15" customHeight="1">
      <c r="A35" s="469">
        <f>Validation!A92</f>
        <v>0</v>
      </c>
      <c r="B35" s="470"/>
      <c r="C35" s="470"/>
      <c r="D35" s="470"/>
      <c r="E35" s="1744"/>
      <c r="F35" s="470"/>
      <c r="G35" s="1744"/>
      <c r="H35" s="471"/>
      <c r="I35" s="472"/>
      <c r="J35" s="472"/>
      <c r="K35" s="472"/>
      <c r="L35" s="1169"/>
      <c r="M35" s="1169"/>
      <c r="N35" s="474"/>
      <c r="O35" s="475"/>
      <c r="P35" s="475"/>
      <c r="Q35" s="475"/>
      <c r="R35" s="1172"/>
      <c r="S35" s="1172"/>
      <c r="T35" s="476"/>
      <c r="U35" s="477"/>
      <c r="V35" s="477"/>
      <c r="W35" s="477"/>
      <c r="X35" s="1175"/>
      <c r="Y35" s="1175"/>
      <c r="Z35" s="478"/>
      <c r="AA35" s="478" t="str">
        <f t="shared" si="2"/>
        <v>-</v>
      </c>
      <c r="AC35" s="721"/>
      <c r="AD35" s="721"/>
      <c r="AE35" s="721"/>
      <c r="AF35" s="723"/>
      <c r="AG35" s="719"/>
      <c r="AH35" s="721"/>
      <c r="AI35" s="721"/>
      <c r="AJ35" s="721"/>
      <c r="AK35" s="723"/>
      <c r="AL35" s="994" t="str">
        <f t="shared" si="5"/>
        <v/>
      </c>
    </row>
    <row r="36" spans="1:54" ht="15" customHeight="1">
      <c r="A36" s="469">
        <f>Validation!A93</f>
        <v>0</v>
      </c>
      <c r="B36" s="470"/>
      <c r="C36" s="470"/>
      <c r="D36" s="470"/>
      <c r="E36" s="1744"/>
      <c r="F36" s="470"/>
      <c r="G36" s="1744"/>
      <c r="H36" s="471"/>
      <c r="I36" s="472"/>
      <c r="J36" s="472"/>
      <c r="K36" s="472"/>
      <c r="L36" s="1169"/>
      <c r="M36" s="1169"/>
      <c r="N36" s="474"/>
      <c r="O36" s="475"/>
      <c r="P36" s="475"/>
      <c r="Q36" s="475"/>
      <c r="R36" s="1172"/>
      <c r="S36" s="1172"/>
      <c r="T36" s="476"/>
      <c r="U36" s="477"/>
      <c r="V36" s="477"/>
      <c r="W36" s="477"/>
      <c r="X36" s="1175"/>
      <c r="Y36" s="1175"/>
      <c r="Z36" s="478"/>
      <c r="AA36" s="478" t="str">
        <f t="shared" si="2"/>
        <v>-</v>
      </c>
      <c r="AC36" s="721"/>
      <c r="AD36" s="721"/>
      <c r="AE36" s="721"/>
      <c r="AF36" s="723"/>
      <c r="AG36" s="719"/>
      <c r="AH36" s="721"/>
      <c r="AI36" s="721"/>
      <c r="AJ36" s="721"/>
      <c r="AK36" s="723"/>
      <c r="AL36" s="994" t="str">
        <f t="shared" si="5"/>
        <v/>
      </c>
      <c r="AM36" s="1144"/>
    </row>
    <row r="37" spans="1:54" ht="9" customHeight="1" thickBot="1">
      <c r="A37" s="157"/>
      <c r="B37" s="480"/>
      <c r="C37" s="480"/>
      <c r="D37" s="480"/>
      <c r="E37" s="1745"/>
      <c r="F37" s="480"/>
      <c r="G37" s="1745"/>
      <c r="H37" s="481"/>
      <c r="I37" s="482"/>
      <c r="J37" s="482"/>
      <c r="K37" s="482"/>
      <c r="L37" s="1170"/>
      <c r="M37" s="1170"/>
      <c r="N37" s="484"/>
      <c r="O37" s="485"/>
      <c r="P37" s="485"/>
      <c r="Q37" s="485"/>
      <c r="R37" s="1173"/>
      <c r="S37" s="1173"/>
      <c r="T37" s="486"/>
      <c r="U37" s="487"/>
      <c r="V37" s="487"/>
      <c r="W37" s="487"/>
      <c r="X37" s="1176"/>
      <c r="Y37" s="1176"/>
      <c r="Z37" s="478"/>
      <c r="AA37" s="487"/>
      <c r="AC37" s="721"/>
      <c r="AD37" s="721"/>
      <c r="AE37" s="721"/>
      <c r="AF37" s="723" t="str">
        <f>IFERROR(AD37/(AD37+AE37), "-")</f>
        <v>-</v>
      </c>
      <c r="AG37" s="719"/>
      <c r="AH37" s="721"/>
      <c r="AI37" s="721"/>
      <c r="AJ37" s="721"/>
      <c r="AK37" s="723"/>
      <c r="AL37" s="994"/>
    </row>
    <row r="38" spans="1:54" s="154" customFormat="1" ht="18" customHeight="1">
      <c r="A38" s="158" t="s">
        <v>558</v>
      </c>
      <c r="B38" s="488">
        <f>SUM(B3:B36)</f>
        <v>39</v>
      </c>
      <c r="C38" s="488">
        <f>SUM(C3:C36)</f>
        <v>25</v>
      </c>
      <c r="D38" s="488">
        <f>SUM(D3:D36)</f>
        <v>11</v>
      </c>
      <c r="E38" s="1746"/>
      <c r="F38" s="488">
        <f>SUM(F3:F36)</f>
        <v>3</v>
      </c>
      <c r="G38" s="1747"/>
      <c r="H38" s="489">
        <f t="shared" ref="H38:P38" si="9">SUM(H3:H36)</f>
        <v>1</v>
      </c>
      <c r="I38" s="490">
        <f t="shared" si="9"/>
        <v>0</v>
      </c>
      <c r="J38" s="490">
        <f t="shared" si="9"/>
        <v>0</v>
      </c>
      <c r="K38" s="490">
        <f t="shared" si="9"/>
        <v>0</v>
      </c>
      <c r="L38" s="1171">
        <f t="shared" si="9"/>
        <v>2.5750000000000002</v>
      </c>
      <c r="M38" s="1171">
        <f t="shared" si="9"/>
        <v>0</v>
      </c>
      <c r="N38" s="492">
        <f t="shared" si="9"/>
        <v>5</v>
      </c>
      <c r="O38" s="493">
        <f>SUM(O3:O36)</f>
        <v>0</v>
      </c>
      <c r="P38" s="493">
        <f t="shared" si="9"/>
        <v>1</v>
      </c>
      <c r="Q38" s="493">
        <f>SUM(Q3:Q36)</f>
        <v>1</v>
      </c>
      <c r="R38" s="1174">
        <f t="shared" ref="R38:Y38" si="10">SUM(R3:R36)</f>
        <v>3.3026</v>
      </c>
      <c r="S38" s="1174">
        <f t="shared" si="10"/>
        <v>-0.55800000000000005</v>
      </c>
      <c r="T38" s="494">
        <f t="shared" si="10"/>
        <v>6</v>
      </c>
      <c r="U38" s="495">
        <f t="shared" si="10"/>
        <v>0</v>
      </c>
      <c r="V38" s="495">
        <f t="shared" si="10"/>
        <v>1</v>
      </c>
      <c r="W38" s="495">
        <f t="shared" si="10"/>
        <v>1</v>
      </c>
      <c r="X38" s="1177">
        <f t="shared" si="10"/>
        <v>5.877600000000001</v>
      </c>
      <c r="Y38" s="1177">
        <f t="shared" si="10"/>
        <v>-0.55800000000000005</v>
      </c>
      <c r="Z38" s="495"/>
      <c r="AA38" s="495"/>
      <c r="AC38" s="716">
        <f>SUM(AC3:AC36)</f>
        <v>9</v>
      </c>
      <c r="AD38" s="716">
        <f>SUM(AD3:AD36)</f>
        <v>11</v>
      </c>
      <c r="AE38" s="716">
        <f>SUM(AE3:AE36)</f>
        <v>2</v>
      </c>
      <c r="AF38" s="993">
        <f>IFERROR(AD38/(AD38+AE38), "-")</f>
        <v>0.84615384615384615</v>
      </c>
      <c r="AG38" s="720"/>
      <c r="AH38" s="716">
        <f>SUM(AH3:AH36)</f>
        <v>16</v>
      </c>
      <c r="AI38" s="716">
        <f>SUM(AI3:AI36)</f>
        <v>0</v>
      </c>
      <c r="AJ38" s="716">
        <f>SUM(AJ3:AJ36)</f>
        <v>1</v>
      </c>
      <c r="AK38" s="993">
        <f>IFERROR(AI38/(AI38+AJ38), "-")</f>
        <v>0</v>
      </c>
      <c r="AL38" s="994"/>
    </row>
    <row r="39" spans="1:54" ht="15" customHeight="1">
      <c r="A39" s="151"/>
      <c r="B39" s="4156" t="str">
        <f>IF(C38+D38+F38&lt;&gt;B38,"Warning: APR CPLs &lt;&gt; FD CPLs","-")</f>
        <v>-</v>
      </c>
      <c r="C39" s="4157"/>
      <c r="D39" s="4157"/>
      <c r="E39" s="4157"/>
      <c r="F39" s="4157"/>
      <c r="G39" s="1731"/>
      <c r="AL39" s="994"/>
    </row>
    <row r="40" spans="1:54" ht="7.5" customHeight="1">
      <c r="AL40" s="994"/>
    </row>
    <row r="41" spans="1:54" ht="30" customHeight="1">
      <c r="A41" s="459"/>
      <c r="B41" s="4165" t="s">
        <v>2146</v>
      </c>
      <c r="C41" s="4166"/>
      <c r="D41" s="4166"/>
      <c r="E41" s="4166"/>
      <c r="F41" s="4166"/>
      <c r="G41" s="1732"/>
      <c r="H41" s="4148" t="s">
        <v>1754</v>
      </c>
      <c r="I41" s="4149"/>
      <c r="J41" s="4149"/>
      <c r="K41" s="4149"/>
      <c r="L41" s="4149"/>
      <c r="M41" s="4149"/>
      <c r="N41" s="4150" t="s">
        <v>2141</v>
      </c>
      <c r="O41" s="4151"/>
      <c r="P41" s="4151"/>
      <c r="Q41" s="4151"/>
      <c r="R41" s="4151"/>
      <c r="S41" s="4151"/>
      <c r="T41" s="4152" t="s">
        <v>2142</v>
      </c>
      <c r="U41" s="4153"/>
      <c r="V41" s="4153"/>
      <c r="W41" s="4153"/>
      <c r="X41" s="4153"/>
      <c r="Y41" s="4153"/>
      <c r="Z41" s="4153"/>
      <c r="AA41" s="4153"/>
      <c r="AC41" s="4154" t="str">
        <f>AC1</f>
        <v>All PCs with financial ODIs</v>
      </c>
      <c r="AD41" s="4155"/>
      <c r="AE41" s="4155"/>
      <c r="AF41" s="4155"/>
      <c r="AH41" s="4154" t="str">
        <f>AH1</f>
        <v>All PCs with non-financial ODIs</v>
      </c>
      <c r="AI41" s="4155"/>
      <c r="AJ41" s="4155"/>
      <c r="AK41" s="4155"/>
      <c r="AL41" s="994"/>
    </row>
    <row r="42" spans="1:54" s="152" customFormat="1" ht="60" customHeight="1">
      <c r="A42" s="460"/>
      <c r="B42" s="461" t="s">
        <v>2143</v>
      </c>
      <c r="C42" s="461" t="s">
        <v>4246</v>
      </c>
      <c r="D42" s="461" t="s">
        <v>4139</v>
      </c>
      <c r="E42" s="1743" t="s">
        <v>4244</v>
      </c>
      <c r="F42" s="461" t="s">
        <v>4140</v>
      </c>
      <c r="G42" s="1743" t="s">
        <v>4245</v>
      </c>
      <c r="H42" s="462" t="str">
        <f>Validation!D37</f>
        <v>Outperformance payment</v>
      </c>
      <c r="I42" s="463" t="str">
        <f>Validation!D38</f>
        <v>Outperformance payment deadband</v>
      </c>
      <c r="J42" s="463" t="str">
        <f>Validation!D39</f>
        <v>Underperformance payment</v>
      </c>
      <c r="K42" s="463" t="str">
        <f>Validation!D40</f>
        <v>Underperformance payment deadband</v>
      </c>
      <c r="L42" s="463" t="str">
        <f>L2</f>
        <v>Total outperformance payments
(£m)</v>
      </c>
      <c r="M42" s="463" t="str">
        <f>M2</f>
        <v>Total underperformance penalties
(£m)</v>
      </c>
      <c r="N42" s="464" t="str">
        <f>Validation!D37</f>
        <v>Outperformance payment</v>
      </c>
      <c r="O42" s="465" t="str">
        <f>Validation!D38</f>
        <v>Outperformance payment deadband</v>
      </c>
      <c r="P42" s="465" t="str">
        <f>Validation!D39</f>
        <v>Underperformance payment</v>
      </c>
      <c r="Q42" s="465" t="str">
        <f>Validation!D40</f>
        <v>Underperformance payment deadband</v>
      </c>
      <c r="R42" s="465" t="str">
        <f>R2</f>
        <v>Total outperformance payments
(£m)</v>
      </c>
      <c r="S42" s="465" t="str">
        <f>S2</f>
        <v>Total underperformance penalties
(£m)</v>
      </c>
      <c r="T42" s="466" t="str">
        <f>Validation!D37</f>
        <v>Outperformance payment</v>
      </c>
      <c r="U42" s="467" t="str">
        <f>Validation!D38</f>
        <v>Outperformance payment deadband</v>
      </c>
      <c r="V42" s="467" t="str">
        <f>Validation!D39</f>
        <v>Underperformance payment</v>
      </c>
      <c r="W42" s="467" t="str">
        <f>Validation!D40</f>
        <v>Underperformance payment deadband</v>
      </c>
      <c r="X42" s="467" t="str">
        <f>X2</f>
        <v>Total outperformance payments
(£m)</v>
      </c>
      <c r="Y42" s="467" t="str">
        <f>Y2</f>
        <v>Total underperformance penalties
(£m)</v>
      </c>
      <c r="Z42" s="468" t="str">
        <f>Z2</f>
        <v>Outperformance ranking</v>
      </c>
      <c r="AA42" s="468" t="str">
        <f>AA2</f>
        <v>Underperformance ranking</v>
      </c>
      <c r="AB42" s="153"/>
      <c r="AC42" s="715" t="str">
        <f>AC2</f>
        <v>2016-17
CPLs blank</v>
      </c>
      <c r="AD42" s="715" t="str">
        <f>AD2</f>
        <v>2016-17
CPLs met</v>
      </c>
      <c r="AE42" s="715" t="str">
        <f>AE2</f>
        <v>2016-17
CPLs not met</v>
      </c>
      <c r="AF42" s="715" t="str">
        <f>AF2</f>
        <v>2016-17 CPLs met %</v>
      </c>
      <c r="AG42" s="717"/>
      <c r="AH42" s="715" t="str">
        <f>AH2</f>
        <v>2016-17
CPLs blank</v>
      </c>
      <c r="AI42" s="715" t="str">
        <f>AI2</f>
        <v>2016-17
CPLs met</v>
      </c>
      <c r="AJ42" s="715" t="str">
        <f>AJ2</f>
        <v>2016-17
CPLs not met</v>
      </c>
      <c r="AK42" s="715" t="str">
        <f>AK2</f>
        <v>2016-17 CPLs met %</v>
      </c>
      <c r="AL42" s="994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</row>
    <row r="43" spans="1:54" ht="15" customHeight="1">
      <c r="A43" s="469" t="str">
        <f>Validation!A60</f>
        <v>Asset health - water</v>
      </c>
      <c r="B43" s="470">
        <f>COUNTIF('PC list'!$N$3:$N$641,$A43)</f>
        <v>33</v>
      </c>
      <c r="C43" s="479">
        <f t="array" ref="C43">(SUM(('PC list'!$N$3:$N$641=$A43)*('PC list'!$BZ$3:$BZ$641=0)))+(SUM(('PC list'!$N$3:$N$641=$A43)*('PC list'!$BZ$3:$BZ$641="-")))</f>
        <v>10</v>
      </c>
      <c r="D43" s="479">
        <f t="array" ref="D43">SUM(('PC list'!$N$3:$N$641=$A43)*('PC list'!$BZ$3:$BZ$641="Yes"))</f>
        <v>19</v>
      </c>
      <c r="E43" s="1744">
        <f>IFERROR(D43/(D43+F43), "-")</f>
        <v>0.82608695652173914</v>
      </c>
      <c r="F43" s="479">
        <f t="array" ref="F43">SUM(('PC list'!$N$3:$N$641=$A43)*('PC list'!$BZ$3:$BZ$641="No"))</f>
        <v>4</v>
      </c>
      <c r="G43" s="1744">
        <f>IFERROR(F43/(D43+F43), "-")</f>
        <v>0.17391304347826086</v>
      </c>
      <c r="H43" s="471">
        <f t="array" ref="H43">SUM(('PC list'!$N$3:$N$641=$A43)*('PC list'!$CA$3:$CA$641=H$42))</f>
        <v>0</v>
      </c>
      <c r="I43" s="472">
        <f t="array" ref="I43">SUM(('PC list'!$N$3:$N$641=$A43)*('PC list'!$CA$3:$CA$641=I$42))</f>
        <v>0</v>
      </c>
      <c r="J43" s="472">
        <f t="array" ref="J43">SUM(('PC list'!$N$3:$N$641=$A43)*('PC list'!$CA$3:$CA$641=J$42))</f>
        <v>0</v>
      </c>
      <c r="K43" s="472">
        <f t="array" ref="K43">SUM(('PC list'!$N$3:$N$641=$A43)*('PC list'!$CA$3:$CA$641=K$42))</f>
        <v>0</v>
      </c>
      <c r="L43" s="1169">
        <f t="array" ref="L43">SUM(('PC list'!$N$3:$N$641=$A43)*('PC list'!$CA$3:$CA$641=H$42)*('PC list'!$CB$3:$CB$641))</f>
        <v>0</v>
      </c>
      <c r="M43" s="1179">
        <f t="array" ref="M43">SUM(('PC list'!$N$3:$N$641=$A43)*('PC list'!$CA$3:$CA$641=J$42)*('PC list'!$CB$3:$CB$641))</f>
        <v>0</v>
      </c>
      <c r="N43" s="474">
        <f t="array" ref="N43">SUM(('PC list'!$N$3:$N$641=$A43)*('PC list'!$CC$3:$CC$641=N$42))</f>
        <v>0</v>
      </c>
      <c r="O43" s="475">
        <f t="array" ref="O43">SUM(('PC list'!$N$3:$N$641=$A43)*('PC list'!$CC$3:$CC$641=O$42))</f>
        <v>1</v>
      </c>
      <c r="P43" s="475">
        <f t="array" ref="P43">SUM(('PC list'!$N$3:$N$641=$A43)*('PC list'!$CC$3:$CC$641=P$42))</f>
        <v>3</v>
      </c>
      <c r="Q43" s="475">
        <f t="array" ref="Q43">SUM(('PC list'!$N$3:$N$641=$A43)*('PC list'!$CC$3:$CC$641=Q$42))</f>
        <v>1</v>
      </c>
      <c r="R43" s="1172">
        <f t="array" ref="R43">SUM(('PC list'!$N$3:$N$641=$A43)*('PC list'!$CC$3:$CC$641=N$42)*('PC list'!$CD$3:$CD$641))</f>
        <v>0</v>
      </c>
      <c r="S43" s="1172">
        <f t="array" ref="S43">SUM(('PC list'!$N$3:$N$641=$A43)*('PC list'!$CC$3:$CC$641=P$42)*('PC list'!$CD$3:$CD$641))</f>
        <v>-13.207000000000001</v>
      </c>
      <c r="T43" s="476">
        <f t="shared" ref="T43:Y58" si="11">SUM(H43+N43)</f>
        <v>0</v>
      </c>
      <c r="U43" s="477">
        <f t="shared" si="11"/>
        <v>1</v>
      </c>
      <c r="V43" s="477">
        <f t="shared" si="11"/>
        <v>3</v>
      </c>
      <c r="W43" s="477">
        <f t="shared" si="11"/>
        <v>1</v>
      </c>
      <c r="X43" s="1175">
        <f t="shared" si="11"/>
        <v>0</v>
      </c>
      <c r="Y43" s="1175">
        <f t="shared" si="11"/>
        <v>-13.207000000000001</v>
      </c>
      <c r="Z43" s="478" t="str">
        <f t="shared" ref="Z43:Z76" si="12">IF(X43=0,"-",RANK(X43,IF($X$43:$X$76&gt;0,$X$43:$X$76,0)))</f>
        <v>-</v>
      </c>
      <c r="AA43" s="478">
        <f t="shared" ref="AA43:AA76" si="13">IF(Y43=0,"-",RANK(Y43,IF($Y$43:$Y$76&lt;0,$Y$43:$Y$76,0)))</f>
        <v>31</v>
      </c>
      <c r="AC43" s="722">
        <f t="array" ref="AC43">(SUM(('PC list'!$N$3:$N$641=$A3)*('PC list'!$BZ$3:$BZ$641=0)*('PC list'!$J$3:$J$641&lt;&gt;"NFI")))+(SUM(('PC list'!$N$3:$N$641=$A3)*('PC list'!$BZ$3:$BZ$641="-")*('PC list'!$J$3:$J$641&lt;&gt;"NFI")))</f>
        <v>9</v>
      </c>
      <c r="AD43" s="722">
        <f t="array" ref="AD43">SUM(('PC list'!$N$3:$N$641=$A3)*('PC list'!$BZ$3:$BZ$641="Yes")*('PC list'!$J$3:$J$641&lt;&gt;"NFI"))</f>
        <v>19</v>
      </c>
      <c r="AE43" s="721">
        <f t="array" ref="AE43">SUM(('PC list'!$N$3:$N$641=$A3)*('PC list'!$BZ$3:$BZ$641="No")*('PC list'!$J$3:$J$641&lt;&gt;"NFI"))</f>
        <v>4</v>
      </c>
      <c r="AF43" s="723">
        <f t="shared" ref="AF43:AF73" si="14">IFERROR(AD43/(AD43+AE43), "-")</f>
        <v>0.82608695652173914</v>
      </c>
      <c r="AG43" s="719"/>
      <c r="AH43" s="718">
        <f t="array" ref="AH43">(SUM(('PC list'!$N$3:$N$641=$A3)*('PC list'!$BZ$3:$BZ$641="-")*('PC list'!$J$3:$J$641="NFI")))+(SUM(('PC list'!$N$3:$N$641=$A3)*('PC list'!$BZ$3:$BZ$641=0)*('PC list'!$J$3:$J$641="NFI")))</f>
        <v>1</v>
      </c>
      <c r="AI43" s="718">
        <f t="array" ref="AI43">SUM(('PC list'!$N$3:$N$641=$A3)*('PC list'!$BZ$3:$BZ$641="Yes")*('PC list'!$J$3:$J$641="NFI"))</f>
        <v>0</v>
      </c>
      <c r="AJ43" s="718">
        <f t="array" ref="AJ43">SUM(('PC list'!$N$3:$N$641=$A3)*('PC list'!$BZ$3:$BZ$641="No")*('PC list'!$J$3:$J$641="NFI"))</f>
        <v>0</v>
      </c>
      <c r="AK43" s="723" t="str">
        <f t="shared" ref="AK43:AK73" si="15">IFERROR(AI43/(AI43+AJ43), "-")</f>
        <v>-</v>
      </c>
      <c r="AL43" s="994" t="str">
        <f t="shared" ref="AL43:AL76" si="16">IF(AC43+AD43+AE43+AH43+AI43+AJ43&lt;&gt;B43,"Error","")</f>
        <v/>
      </c>
    </row>
    <row r="44" spans="1:54" ht="15" customHeight="1">
      <c r="A44" s="469" t="str">
        <f>Validation!A61</f>
        <v>Asset health - wastewater</v>
      </c>
      <c r="B44" s="470">
        <f>COUNTIF('PC list'!$N$3:$N$641,$A44)</f>
        <v>16</v>
      </c>
      <c r="C44" s="479">
        <f t="array" ref="C44">(SUM(('PC list'!$N$3:$N$641=$A44)*('PC list'!$BZ$3:$BZ$641=0)))+(SUM(('PC list'!$N$3:$N$641=$A44)*('PC list'!$BZ$3:$BZ$641="-")))</f>
        <v>5</v>
      </c>
      <c r="D44" s="479">
        <f t="array" ref="D44">SUM(('PC list'!$N$3:$N$641=$A44)*('PC list'!$BZ$3:$BZ$641="Yes"))</f>
        <v>11</v>
      </c>
      <c r="E44" s="1744">
        <f t="shared" ref="E44:E73" si="17">IFERROR(D44/(D44+F44), "-")</f>
        <v>1</v>
      </c>
      <c r="F44" s="479">
        <f t="array" ref="F44">SUM(('PC list'!$N$3:$N$641=$A44)*('PC list'!$BZ$3:$BZ$641="No"))</f>
        <v>0</v>
      </c>
      <c r="G44" s="1744">
        <f t="shared" ref="G44:G73" si="18">IFERROR(F44/(D44+F44), "-")</f>
        <v>0</v>
      </c>
      <c r="H44" s="471">
        <f t="array" ref="H44">SUM(('PC list'!$N$3:$N$641=$A44)*('PC list'!$CA$3:$CA$641=H$42))</f>
        <v>0</v>
      </c>
      <c r="I44" s="472">
        <f t="array" ref="I44">SUM(('PC list'!$N$3:$N$641=$A44)*('PC list'!$CA$3:$CA$641=I$42))</f>
        <v>0</v>
      </c>
      <c r="J44" s="472">
        <f t="array" ref="J44">SUM(('PC list'!$N$3:$N$641=$A44)*('PC list'!$CA$3:$CA$641=J$42))</f>
        <v>0</v>
      </c>
      <c r="K44" s="472">
        <f t="array" ref="K44">SUM(('PC list'!$N$3:$N$641=$A44)*('PC list'!$CA$3:$CA$641=K$42))</f>
        <v>0</v>
      </c>
      <c r="L44" s="1169">
        <f t="array" ref="L44">SUM(('PC list'!$N$3:$N$641=$A44)*('PC list'!$CA$3:$CA$641=H$42)*('PC list'!$CB$3:$CB$641))</f>
        <v>0</v>
      </c>
      <c r="M44" s="1179">
        <f t="array" ref="M44">SUM(('PC list'!$N$3:$N$641=$A44)*('PC list'!$CA$3:$CA$641=J$42)*('PC list'!$CB$3:$CB$641))</f>
        <v>0</v>
      </c>
      <c r="N44" s="474">
        <f t="array" ref="N44">SUM(('PC list'!$N$3:$N$641=$A44)*('PC list'!$CC$3:$CC$641=N$42))</f>
        <v>0</v>
      </c>
      <c r="O44" s="475">
        <f t="array" ref="O44">SUM(('PC list'!$N$3:$N$641=$A44)*('PC list'!$CC$3:$CC$641=O$42))</f>
        <v>0</v>
      </c>
      <c r="P44" s="475">
        <f t="array" ref="P44">SUM(('PC list'!$N$3:$N$641=$A44)*('PC list'!$CC$3:$CC$641=P$42))</f>
        <v>0</v>
      </c>
      <c r="Q44" s="475">
        <f t="array" ref="Q44">SUM(('PC list'!$N$3:$N$641=$A44)*('PC list'!$CC$3:$CC$641=Q$42))</f>
        <v>0</v>
      </c>
      <c r="R44" s="1172">
        <f t="array" ref="R44">SUM(('PC list'!$N$3:$N$641=$A44)*('PC list'!$CC$3:$CC$641=N$42)*('PC list'!$CD$3:$CD$641))</f>
        <v>0</v>
      </c>
      <c r="S44" s="1172">
        <f t="array" ref="S44">SUM(('PC list'!$N$3:$N$641=$A44)*('PC list'!$CC$3:$CC$641=P$42)*('PC list'!$CD$3:$CD$641))</f>
        <v>0</v>
      </c>
      <c r="T44" s="476">
        <f t="shared" si="11"/>
        <v>0</v>
      </c>
      <c r="U44" s="477">
        <f t="shared" si="11"/>
        <v>0</v>
      </c>
      <c r="V44" s="477">
        <f t="shared" si="11"/>
        <v>0</v>
      </c>
      <c r="W44" s="477">
        <f t="shared" si="11"/>
        <v>0</v>
      </c>
      <c r="X44" s="1175">
        <f t="shared" si="11"/>
        <v>0</v>
      </c>
      <c r="Y44" s="1175">
        <f t="shared" si="11"/>
        <v>0</v>
      </c>
      <c r="Z44" s="478" t="str">
        <f t="shared" si="12"/>
        <v>-</v>
      </c>
      <c r="AA44" s="478" t="str">
        <f t="shared" si="13"/>
        <v>-</v>
      </c>
      <c r="AC44" s="722">
        <f t="array" ref="AC44">(SUM(('PC list'!$N$3:$N$641=$A4)*('PC list'!$BZ$3:$BZ$641=0)*('PC list'!$J$3:$J$641&lt;&gt;"NFI")))+(SUM(('PC list'!$N$3:$N$641=$A4)*('PC list'!$BZ$3:$BZ$641="-")*('PC list'!$J$3:$J$641&lt;&gt;"NFI")))</f>
        <v>4</v>
      </c>
      <c r="AD44" s="722">
        <f t="array" ref="AD44">SUM(('PC list'!$N$3:$N$641=$A4)*('PC list'!$BZ$3:$BZ$641="Yes")*('PC list'!$J$3:$J$641&lt;&gt;"NFI"))</f>
        <v>11</v>
      </c>
      <c r="AE44" s="721">
        <f t="array" ref="AE44">SUM(('PC list'!$N$3:$N$641=$A4)*('PC list'!$BZ$3:$BZ$641="No")*('PC list'!$J$3:$J$641&lt;&gt;"NFI"))</f>
        <v>0</v>
      </c>
      <c r="AF44" s="723">
        <f t="shared" si="14"/>
        <v>1</v>
      </c>
      <c r="AG44" s="719"/>
      <c r="AH44" s="718">
        <f t="array" ref="AH44">(SUM(('PC list'!$N$3:$N$641=$A4)*('PC list'!$BZ$3:$BZ$641="-")*('PC list'!$J$3:$J$641="NFI")))+(SUM(('PC list'!$N$3:$N$641=$A4)*('PC list'!$BZ$3:$BZ$641=0)*('PC list'!$J$3:$J$641="NFI")))</f>
        <v>1</v>
      </c>
      <c r="AI44" s="718">
        <f t="array" ref="AI44">SUM(('PC list'!$N$3:$N$641=$A4)*('PC list'!$BZ$3:$BZ$641="Yes")*('PC list'!$J$3:$J$641="NFI"))</f>
        <v>0</v>
      </c>
      <c r="AJ44" s="718">
        <f t="array" ref="AJ44">SUM(('PC list'!$N$3:$N$641=$A4)*('PC list'!$BZ$3:$BZ$641="No")*('PC list'!$J$3:$J$641="NFI"))</f>
        <v>0</v>
      </c>
      <c r="AK44" s="723" t="str">
        <f t="shared" si="15"/>
        <v>-</v>
      </c>
      <c r="AL44" s="994" t="str">
        <f t="shared" si="16"/>
        <v/>
      </c>
    </row>
    <row r="45" spans="1:54" ht="15" customHeight="1">
      <c r="A45" s="469" t="str">
        <f>Validation!A62</f>
        <v>Billing, debt, vfm, affordability</v>
      </c>
      <c r="B45" s="470">
        <f>COUNTIF('PC list'!$N$3:$N$641,$A45)</f>
        <v>54</v>
      </c>
      <c r="C45" s="479">
        <f t="array" ref="C45">(SUM(('PC list'!$N$3:$N$641=$A45)*('PC list'!$BZ$3:$BZ$641=0)))+(SUM(('PC list'!$N$3:$N$641=$A45)*('PC list'!$BZ$3:$BZ$641="-")))</f>
        <v>18</v>
      </c>
      <c r="D45" s="479">
        <f t="array" ref="D45">SUM(('PC list'!$N$3:$N$641=$A45)*('PC list'!$BZ$3:$BZ$641="Yes"))</f>
        <v>31</v>
      </c>
      <c r="E45" s="1744">
        <f t="shared" si="17"/>
        <v>0.86111111111111116</v>
      </c>
      <c r="F45" s="479">
        <f t="array" ref="F45">SUM(('PC list'!$N$3:$N$641=$A45)*('PC list'!$BZ$3:$BZ$641="No"))</f>
        <v>5</v>
      </c>
      <c r="G45" s="1744">
        <f t="shared" si="18"/>
        <v>0.1388888888888889</v>
      </c>
      <c r="H45" s="471">
        <f t="array" ref="H45">SUM(('PC list'!$N$3:$N$641=$A45)*('PC list'!$CA$3:$CA$641=H$42))</f>
        <v>2</v>
      </c>
      <c r="I45" s="472">
        <f t="array" ref="I45">SUM(('PC list'!$N$3:$N$641=$A45)*('PC list'!$CA$3:$CA$641=I$42))</f>
        <v>0</v>
      </c>
      <c r="J45" s="472">
        <f t="array" ref="J45">SUM(('PC list'!$N$3:$N$641=$A45)*('PC list'!$CA$3:$CA$641=J$42))</f>
        <v>0</v>
      </c>
      <c r="K45" s="472">
        <f t="array" ref="K45">SUM(('PC list'!$N$3:$N$641=$A45)*('PC list'!$CA$3:$CA$641=K$42))</f>
        <v>0</v>
      </c>
      <c r="L45" s="1169">
        <f t="array" ref="L45">SUM(('PC list'!$N$3:$N$641=$A45)*('PC list'!$CA$3:$CA$641=H$42)*('PC list'!$CB$3:$CB$641))</f>
        <v>0.25</v>
      </c>
      <c r="M45" s="1179">
        <f t="array" ref="M45">SUM(('PC list'!$N$3:$N$641=$A45)*('PC list'!$CA$3:$CA$641=J$42)*('PC list'!$CB$3:$CB$641))</f>
        <v>0</v>
      </c>
      <c r="N45" s="474">
        <f t="array" ref="N45">SUM(('PC list'!$N$3:$N$641=$A45)*('PC list'!$CC$3:$CC$641=N$42))</f>
        <v>3</v>
      </c>
      <c r="O45" s="475">
        <f t="array" ref="O45">SUM(('PC list'!$N$3:$N$641=$A45)*('PC list'!$CC$3:$CC$641=O$42))</f>
        <v>0</v>
      </c>
      <c r="P45" s="475">
        <f t="array" ref="P45">SUM(('PC list'!$N$3:$N$641=$A45)*('PC list'!$CC$3:$CC$641=P$42))</f>
        <v>0</v>
      </c>
      <c r="Q45" s="475">
        <f t="array" ref="Q45">SUM(('PC list'!$N$3:$N$641=$A45)*('PC list'!$CC$3:$CC$641=Q$42))</f>
        <v>0</v>
      </c>
      <c r="R45" s="1172">
        <f t="array" ref="R45">SUM(('PC list'!$N$3:$N$641=$A45)*('PC list'!$CC$3:$CC$641=N$42)*('PC list'!$CD$3:$CD$641))</f>
        <v>0.2</v>
      </c>
      <c r="S45" s="1172">
        <f t="array" ref="S45">SUM(('PC list'!$N$3:$N$641=$A45)*('PC list'!$CC$3:$CC$641=P$42)*('PC list'!$CD$3:$CD$641))</f>
        <v>0</v>
      </c>
      <c r="T45" s="476">
        <f t="shared" si="11"/>
        <v>5</v>
      </c>
      <c r="U45" s="477">
        <f t="shared" si="11"/>
        <v>0</v>
      </c>
      <c r="V45" s="477">
        <f t="shared" si="11"/>
        <v>0</v>
      </c>
      <c r="W45" s="477">
        <f t="shared" si="11"/>
        <v>0</v>
      </c>
      <c r="X45" s="1175">
        <f t="shared" si="11"/>
        <v>0.45</v>
      </c>
      <c r="Y45" s="1175">
        <f t="shared" si="11"/>
        <v>0</v>
      </c>
      <c r="Z45" s="478">
        <f t="shared" si="12"/>
        <v>7</v>
      </c>
      <c r="AA45" s="478" t="str">
        <f t="shared" si="13"/>
        <v>-</v>
      </c>
      <c r="AC45" s="722">
        <f t="array" ref="AC45">(SUM(('PC list'!$N$3:$N$641=$A5)*('PC list'!$BZ$3:$BZ$641=0)*('PC list'!$J$3:$J$641&lt;&gt;"NFI")))+(SUM(('PC list'!$N$3:$N$641=$A5)*('PC list'!$BZ$3:$BZ$641="-")*('PC list'!$J$3:$J$641&lt;&gt;"NFI")))</f>
        <v>6</v>
      </c>
      <c r="AD45" s="722">
        <f t="array" ref="AD45">SUM(('PC list'!$N$3:$N$641=$A5)*('PC list'!$BZ$3:$BZ$641="Yes")*('PC list'!$J$3:$J$641&lt;&gt;"NFI"))</f>
        <v>7</v>
      </c>
      <c r="AE45" s="721">
        <f t="array" ref="AE45">SUM(('PC list'!$N$3:$N$641=$A5)*('PC list'!$BZ$3:$BZ$641="No")*('PC list'!$J$3:$J$641&lt;&gt;"NFI"))</f>
        <v>0</v>
      </c>
      <c r="AF45" s="723">
        <f t="shared" si="14"/>
        <v>1</v>
      </c>
      <c r="AG45" s="719"/>
      <c r="AH45" s="718">
        <f t="array" ref="AH45">(SUM(('PC list'!$N$3:$N$641=$A5)*('PC list'!$BZ$3:$BZ$641="-")*('PC list'!$J$3:$J$641="NFI")))+(SUM(('PC list'!$N$3:$N$641=$A5)*('PC list'!$BZ$3:$BZ$641=0)*('PC list'!$J$3:$J$641="NFI")))</f>
        <v>12</v>
      </c>
      <c r="AI45" s="718">
        <f t="array" ref="AI45">SUM(('PC list'!$N$3:$N$641=$A5)*('PC list'!$BZ$3:$BZ$641="Yes")*('PC list'!$J$3:$J$641="NFI"))</f>
        <v>24</v>
      </c>
      <c r="AJ45" s="718">
        <f t="array" ref="AJ45">SUM(('PC list'!$N$3:$N$641=$A5)*('PC list'!$BZ$3:$BZ$641="No")*('PC list'!$J$3:$J$641="NFI"))</f>
        <v>5</v>
      </c>
      <c r="AK45" s="723">
        <f t="shared" si="15"/>
        <v>0.82758620689655171</v>
      </c>
      <c r="AL45" s="994" t="str">
        <f t="shared" si="16"/>
        <v/>
      </c>
    </row>
    <row r="46" spans="1:54" ht="15" customHeight="1">
      <c r="A46" s="469" t="str">
        <f>Validation!A63</f>
        <v>Biodiversity/SSSIs</v>
      </c>
      <c r="B46" s="470">
        <f>COUNTIF('PC list'!$N$3:$N$641,$A46)</f>
        <v>12</v>
      </c>
      <c r="C46" s="479">
        <f t="array" ref="C46">(SUM(('PC list'!$N$3:$N$641=$A46)*('PC list'!$BZ$3:$BZ$641=0)))+(SUM(('PC list'!$N$3:$N$641=$A46)*('PC list'!$BZ$3:$BZ$641="-")))</f>
        <v>8</v>
      </c>
      <c r="D46" s="479">
        <f t="array" ref="D46">SUM(('PC list'!$N$3:$N$641=$A46)*('PC list'!$BZ$3:$BZ$641="Yes"))</f>
        <v>4</v>
      </c>
      <c r="E46" s="1744">
        <f t="shared" si="17"/>
        <v>1</v>
      </c>
      <c r="F46" s="479">
        <f t="array" ref="F46">SUM(('PC list'!$N$3:$N$641=$A46)*('PC list'!$BZ$3:$BZ$641="No"))</f>
        <v>0</v>
      </c>
      <c r="G46" s="1744">
        <f t="shared" si="18"/>
        <v>0</v>
      </c>
      <c r="H46" s="471">
        <f t="array" ref="H46">SUM(('PC list'!$N$3:$N$641=$A46)*('PC list'!$CA$3:$CA$641=H$42))</f>
        <v>0</v>
      </c>
      <c r="I46" s="472">
        <f t="array" ref="I46">SUM(('PC list'!$N$3:$N$641=$A46)*('PC list'!$CA$3:$CA$641=I$42))</f>
        <v>0</v>
      </c>
      <c r="J46" s="472">
        <f t="array" ref="J46">SUM(('PC list'!$N$3:$N$641=$A46)*('PC list'!$CA$3:$CA$641=J$42))</f>
        <v>0</v>
      </c>
      <c r="K46" s="472">
        <f t="array" ref="K46">SUM(('PC list'!$N$3:$N$641=$A46)*('PC list'!$CA$3:$CA$641=K$42))</f>
        <v>0</v>
      </c>
      <c r="L46" s="1169">
        <f t="array" ref="L46">SUM(('PC list'!$N$3:$N$641=$A46)*('PC list'!$CA$3:$CA$641=H$42)*('PC list'!$CB$3:$CB$641))</f>
        <v>0</v>
      </c>
      <c r="M46" s="1179">
        <f t="array" ref="M46">SUM(('PC list'!$N$3:$N$641=$A46)*('PC list'!$CA$3:$CA$641=J$42)*('PC list'!$CB$3:$CB$641))</f>
        <v>0</v>
      </c>
      <c r="N46" s="474">
        <f t="array" ref="N46">SUM(('PC list'!$N$3:$N$641=$A46)*('PC list'!$CC$3:$CC$641=N$42))</f>
        <v>0</v>
      </c>
      <c r="O46" s="475">
        <f t="array" ref="O46">SUM(('PC list'!$N$3:$N$641=$A46)*('PC list'!$CC$3:$CC$641=O$42))</f>
        <v>0</v>
      </c>
      <c r="P46" s="475">
        <f t="array" ref="P46">SUM(('PC list'!$N$3:$N$641=$A46)*('PC list'!$CC$3:$CC$641=P$42))</f>
        <v>0</v>
      </c>
      <c r="Q46" s="475">
        <f t="array" ref="Q46">SUM(('PC list'!$N$3:$N$641=$A46)*('PC list'!$CC$3:$CC$641=Q$42))</f>
        <v>0</v>
      </c>
      <c r="R46" s="1172">
        <f t="array" ref="R46">SUM(('PC list'!$N$3:$N$641=$A46)*('PC list'!$CC$3:$CC$641=N$42)*('PC list'!$CD$3:$CD$641))</f>
        <v>0</v>
      </c>
      <c r="S46" s="1172">
        <f t="array" ref="S46">SUM(('PC list'!$N$3:$N$641=$A46)*('PC list'!$CC$3:$CC$641=P$42)*('PC list'!$CD$3:$CD$641))</f>
        <v>0</v>
      </c>
      <c r="T46" s="476">
        <f t="shared" si="11"/>
        <v>0</v>
      </c>
      <c r="U46" s="477">
        <f t="shared" si="11"/>
        <v>0</v>
      </c>
      <c r="V46" s="477">
        <f t="shared" si="11"/>
        <v>0</v>
      </c>
      <c r="W46" s="477">
        <f t="shared" si="11"/>
        <v>0</v>
      </c>
      <c r="X46" s="1175">
        <f t="shared" si="11"/>
        <v>0</v>
      </c>
      <c r="Y46" s="1175">
        <f t="shared" si="11"/>
        <v>0</v>
      </c>
      <c r="Z46" s="478" t="str">
        <f t="shared" si="12"/>
        <v>-</v>
      </c>
      <c r="AA46" s="478" t="str">
        <f t="shared" si="13"/>
        <v>-</v>
      </c>
      <c r="AC46" s="722">
        <f t="array" ref="AC46">(SUM(('PC list'!$N$3:$N$641=$A6)*('PC list'!$BZ$3:$BZ$641=0)*('PC list'!$J$3:$J$641&lt;&gt;"NFI")))+(SUM(('PC list'!$N$3:$N$641=$A6)*('PC list'!$BZ$3:$BZ$641="-")*('PC list'!$J$3:$J$641&lt;&gt;"NFI")))</f>
        <v>4</v>
      </c>
      <c r="AD46" s="722">
        <f t="array" ref="AD46">SUM(('PC list'!$N$3:$N$641=$A6)*('PC list'!$BZ$3:$BZ$641="Yes")*('PC list'!$J$3:$J$641&lt;&gt;"NFI"))</f>
        <v>2</v>
      </c>
      <c r="AE46" s="721">
        <f t="array" ref="AE46">SUM(('PC list'!$N$3:$N$641=$A6)*('PC list'!$BZ$3:$BZ$641="No")*('PC list'!$J$3:$J$641&lt;&gt;"NFI"))</f>
        <v>0</v>
      </c>
      <c r="AF46" s="723">
        <f t="shared" si="14"/>
        <v>1</v>
      </c>
      <c r="AG46" s="719"/>
      <c r="AH46" s="718">
        <f t="array" ref="AH46">(SUM(('PC list'!$N$3:$N$641=$A6)*('PC list'!$BZ$3:$BZ$641="-")*('PC list'!$J$3:$J$641="NFI")))+(SUM(('PC list'!$N$3:$N$641=$A6)*('PC list'!$BZ$3:$BZ$641=0)*('PC list'!$J$3:$J$641="NFI")))</f>
        <v>4</v>
      </c>
      <c r="AI46" s="718">
        <f t="array" ref="AI46">SUM(('PC list'!$N$3:$N$641=$A6)*('PC list'!$BZ$3:$BZ$641="Yes")*('PC list'!$J$3:$J$641="NFI"))</f>
        <v>2</v>
      </c>
      <c r="AJ46" s="718">
        <f t="array" ref="AJ46">SUM(('PC list'!$N$3:$N$641=$A6)*('PC list'!$BZ$3:$BZ$641="No")*('PC list'!$J$3:$J$641="NFI"))</f>
        <v>0</v>
      </c>
      <c r="AK46" s="723">
        <f t="shared" si="15"/>
        <v>1</v>
      </c>
      <c r="AL46" s="994" t="str">
        <f t="shared" si="16"/>
        <v/>
      </c>
    </row>
    <row r="47" spans="1:54" ht="15" customHeight="1">
      <c r="A47" s="469" t="str">
        <f>Validation!A64</f>
        <v>Catchment management</v>
      </c>
      <c r="B47" s="470">
        <f>COUNTIF('PC list'!$N$3:$N$641,$A47)</f>
        <v>5</v>
      </c>
      <c r="C47" s="479">
        <f t="array" ref="C47">(SUM(('PC list'!$N$3:$N$641=$A47)*('PC list'!$BZ$3:$BZ$641=0)))+(SUM(('PC list'!$N$3:$N$641=$A47)*('PC list'!$BZ$3:$BZ$641="-")))</f>
        <v>5</v>
      </c>
      <c r="D47" s="479">
        <f t="array" ref="D47">SUM(('PC list'!$N$3:$N$641=$A47)*('PC list'!$BZ$3:$BZ$641="Yes"))</f>
        <v>0</v>
      </c>
      <c r="E47" s="1744" t="str">
        <f t="shared" si="17"/>
        <v>-</v>
      </c>
      <c r="F47" s="479">
        <f t="array" ref="F47">SUM(('PC list'!$N$3:$N$641=$A47)*('PC list'!$BZ$3:$BZ$641="No"))</f>
        <v>0</v>
      </c>
      <c r="G47" s="1744" t="str">
        <f t="shared" si="18"/>
        <v>-</v>
      </c>
      <c r="H47" s="471">
        <f t="array" ref="H47">SUM(('PC list'!$N$3:$N$641=$A47)*('PC list'!$CA$3:$CA$641=H$42))</f>
        <v>0</v>
      </c>
      <c r="I47" s="472">
        <f t="array" ref="I47">SUM(('PC list'!$N$3:$N$641=$A47)*('PC list'!$CA$3:$CA$641=I$42))</f>
        <v>0</v>
      </c>
      <c r="J47" s="472">
        <f t="array" ref="J47">SUM(('PC list'!$N$3:$N$641=$A47)*('PC list'!$CA$3:$CA$641=J$42))</f>
        <v>0</v>
      </c>
      <c r="K47" s="472">
        <f t="array" ref="K47">SUM(('PC list'!$N$3:$N$641=$A47)*('PC list'!$CA$3:$CA$641=K$42))</f>
        <v>0</v>
      </c>
      <c r="L47" s="1169">
        <f t="array" ref="L47">SUM(('PC list'!$N$3:$N$641=$A47)*('PC list'!$CA$3:$CA$641=H$42)*('PC list'!$CB$3:$CB$641))</f>
        <v>0</v>
      </c>
      <c r="M47" s="1179">
        <f t="array" ref="M47">SUM(('PC list'!$N$3:$N$641=$A47)*('PC list'!$CA$3:$CA$641=J$42)*('PC list'!$CB$3:$CB$641))</f>
        <v>0</v>
      </c>
      <c r="N47" s="474">
        <f t="array" ref="N47">SUM(('PC list'!$N$3:$N$641=$A47)*('PC list'!$CC$3:$CC$641=N$42))</f>
        <v>0</v>
      </c>
      <c r="O47" s="475">
        <f t="array" ref="O47">SUM(('PC list'!$N$3:$N$641=$A47)*('PC list'!$CC$3:$CC$641=O$42))</f>
        <v>0</v>
      </c>
      <c r="P47" s="475">
        <f t="array" ref="P47">SUM(('PC list'!$N$3:$N$641=$A47)*('PC list'!$CC$3:$CC$641=P$42))</f>
        <v>0</v>
      </c>
      <c r="Q47" s="475">
        <f t="array" ref="Q47">SUM(('PC list'!$N$3:$N$641=$A47)*('PC list'!$CC$3:$CC$641=Q$42))</f>
        <v>0</v>
      </c>
      <c r="R47" s="1172">
        <f t="array" ref="R47">SUM(('PC list'!$N$3:$N$641=$A47)*('PC list'!$CC$3:$CC$641=N$42)*('PC list'!$CD$3:$CD$641))</f>
        <v>0</v>
      </c>
      <c r="S47" s="1172">
        <f t="array" ref="S47">SUM(('PC list'!$N$3:$N$641=$A47)*('PC list'!$CC$3:$CC$641=P$42)*('PC list'!$CD$3:$CD$641))</f>
        <v>0</v>
      </c>
      <c r="T47" s="476">
        <f t="shared" si="11"/>
        <v>0</v>
      </c>
      <c r="U47" s="477">
        <f t="shared" si="11"/>
        <v>0</v>
      </c>
      <c r="V47" s="477">
        <f t="shared" si="11"/>
        <v>0</v>
      </c>
      <c r="W47" s="477">
        <f t="shared" si="11"/>
        <v>0</v>
      </c>
      <c r="X47" s="1175">
        <f t="shared" si="11"/>
        <v>0</v>
      </c>
      <c r="Y47" s="1175">
        <f t="shared" si="11"/>
        <v>0</v>
      </c>
      <c r="Z47" s="478" t="str">
        <f t="shared" si="12"/>
        <v>-</v>
      </c>
      <c r="AA47" s="478" t="str">
        <f t="shared" si="13"/>
        <v>-</v>
      </c>
      <c r="AC47" s="722">
        <f t="array" ref="AC47">(SUM(('PC list'!$N$3:$N$641=$A7)*('PC list'!$BZ$3:$BZ$641=0)*('PC list'!$J$3:$J$641&lt;&gt;"NFI")))+(SUM(('PC list'!$N$3:$N$641=$A7)*('PC list'!$BZ$3:$BZ$641="-")*('PC list'!$J$3:$J$641&lt;&gt;"NFI")))</f>
        <v>2</v>
      </c>
      <c r="AD47" s="722">
        <f t="array" ref="AD47">SUM(('PC list'!$N$3:$N$641=$A7)*('PC list'!$BZ$3:$BZ$641="Yes")*('PC list'!$J$3:$J$641&lt;&gt;"NFI"))</f>
        <v>0</v>
      </c>
      <c r="AE47" s="721">
        <f t="array" ref="AE47">SUM(('PC list'!$N$3:$N$641=$A7)*('PC list'!$BZ$3:$BZ$641="No")*('PC list'!$J$3:$J$641&lt;&gt;"NFI"))</f>
        <v>0</v>
      </c>
      <c r="AF47" s="723" t="str">
        <f t="shared" si="14"/>
        <v>-</v>
      </c>
      <c r="AG47" s="719"/>
      <c r="AH47" s="718">
        <f t="array" ref="AH47">(SUM(('PC list'!$N$3:$N$641=$A7)*('PC list'!$BZ$3:$BZ$641="-")*('PC list'!$J$3:$J$641="NFI")))+(SUM(('PC list'!$N$3:$N$641=$A7)*('PC list'!$BZ$3:$BZ$641=0)*('PC list'!$J$3:$J$641="NFI")))</f>
        <v>3</v>
      </c>
      <c r="AI47" s="718">
        <f t="array" ref="AI47">SUM(('PC list'!$N$3:$N$641=$A7)*('PC list'!$BZ$3:$BZ$641="Yes")*('PC list'!$J$3:$J$641="NFI"))</f>
        <v>0</v>
      </c>
      <c r="AJ47" s="718">
        <f t="array" ref="AJ47">SUM(('PC list'!$N$3:$N$641=$A7)*('PC list'!$BZ$3:$BZ$641="No")*('PC list'!$J$3:$J$641="NFI"))</f>
        <v>0</v>
      </c>
      <c r="AK47" s="723" t="str">
        <f t="shared" si="15"/>
        <v>-</v>
      </c>
      <c r="AL47" s="994" t="str">
        <f t="shared" si="16"/>
        <v/>
      </c>
    </row>
    <row r="48" spans="1:54" ht="15" customHeight="1">
      <c r="A48" s="469" t="str">
        <f>Validation!A65</f>
        <v>Community/partnerships</v>
      </c>
      <c r="B48" s="470">
        <f>COUNTIF('PC list'!$N$3:$N$641,$A48)</f>
        <v>6</v>
      </c>
      <c r="C48" s="479">
        <f t="array" ref="C48">(SUM(('PC list'!$N$3:$N$641=$A48)*('PC list'!$BZ$3:$BZ$641=0)))+(SUM(('PC list'!$N$3:$N$641=$A48)*('PC list'!$BZ$3:$BZ$641="-")))</f>
        <v>4</v>
      </c>
      <c r="D48" s="479">
        <f t="array" ref="D48">SUM(('PC list'!$N$3:$N$641=$A48)*('PC list'!$BZ$3:$BZ$641="Yes"))</f>
        <v>2</v>
      </c>
      <c r="E48" s="1744">
        <f t="shared" si="17"/>
        <v>1</v>
      </c>
      <c r="F48" s="479">
        <f t="array" ref="F48">SUM(('PC list'!$N$3:$N$641=$A48)*('PC list'!$BZ$3:$BZ$641="No"))</f>
        <v>0</v>
      </c>
      <c r="G48" s="1744">
        <f t="shared" si="18"/>
        <v>0</v>
      </c>
      <c r="H48" s="471">
        <f t="array" ref="H48">SUM(('PC list'!$N$3:$N$641=$A48)*('PC list'!$CA$3:$CA$641=H$42))</f>
        <v>0</v>
      </c>
      <c r="I48" s="472">
        <f t="array" ref="I48">SUM(('PC list'!$N$3:$N$641=$A48)*('PC list'!$CA$3:$CA$641=I$42))</f>
        <v>0</v>
      </c>
      <c r="J48" s="472">
        <f t="array" ref="J48">SUM(('PC list'!$N$3:$N$641=$A48)*('PC list'!$CA$3:$CA$641=J$42))</f>
        <v>0</v>
      </c>
      <c r="K48" s="472">
        <f t="array" ref="K48">SUM(('PC list'!$N$3:$N$641=$A48)*('PC list'!$CA$3:$CA$641=K$42))</f>
        <v>0</v>
      </c>
      <c r="L48" s="1169">
        <f t="array" ref="L48">SUM(('PC list'!$N$3:$N$641=$A48)*('PC list'!$CA$3:$CA$641=H$42)*('PC list'!$CB$3:$CB$641))</f>
        <v>0</v>
      </c>
      <c r="M48" s="1179">
        <f t="array" ref="M48">SUM(('PC list'!$N$3:$N$641=$A48)*('PC list'!$CA$3:$CA$641=J$42)*('PC list'!$CB$3:$CB$641))</f>
        <v>0</v>
      </c>
      <c r="N48" s="474">
        <f t="array" ref="N48">SUM(('PC list'!$N$3:$N$641=$A48)*('PC list'!$CC$3:$CC$641=N$42))</f>
        <v>2</v>
      </c>
      <c r="O48" s="475">
        <f t="array" ref="O48">SUM(('PC list'!$N$3:$N$641=$A48)*('PC list'!$CC$3:$CC$641=O$42))</f>
        <v>0</v>
      </c>
      <c r="P48" s="475">
        <f t="array" ref="P48">SUM(('PC list'!$N$3:$N$641=$A48)*('PC list'!$CC$3:$CC$641=P$42))</f>
        <v>0</v>
      </c>
      <c r="Q48" s="475">
        <f t="array" ref="Q48">SUM(('PC list'!$N$3:$N$641=$A48)*('PC list'!$CC$3:$CC$641=Q$42))</f>
        <v>0</v>
      </c>
      <c r="R48" s="1172">
        <f t="array" ref="R48">SUM(('PC list'!$N$3:$N$641=$A48)*('PC list'!$CC$3:$CC$641=N$42)*('PC list'!$CD$3:$CD$641))</f>
        <v>3.8099999999999999E-4</v>
      </c>
      <c r="S48" s="1172">
        <f t="array" ref="S48">SUM(('PC list'!$N$3:$N$641=$A48)*('PC list'!$CC$3:$CC$641=P$42)*('PC list'!$CD$3:$CD$641))</f>
        <v>0</v>
      </c>
      <c r="T48" s="476">
        <f t="shared" si="11"/>
        <v>2</v>
      </c>
      <c r="U48" s="477">
        <f t="shared" si="11"/>
        <v>0</v>
      </c>
      <c r="V48" s="477">
        <f t="shared" si="11"/>
        <v>0</v>
      </c>
      <c r="W48" s="477">
        <f t="shared" si="11"/>
        <v>0</v>
      </c>
      <c r="X48" s="1175">
        <f t="shared" si="11"/>
        <v>3.8099999999999999E-4</v>
      </c>
      <c r="Y48" s="1175">
        <f t="shared" si="11"/>
        <v>0</v>
      </c>
      <c r="Z48" s="478">
        <f t="shared" si="12"/>
        <v>12</v>
      </c>
      <c r="AA48" s="478" t="str">
        <f t="shared" si="13"/>
        <v>-</v>
      </c>
      <c r="AC48" s="722">
        <f t="array" ref="AC48">(SUM(('PC list'!$N$3:$N$641=$A8)*('PC list'!$BZ$3:$BZ$641=0)*('PC list'!$J$3:$J$641&lt;&gt;"NFI")))+(SUM(('PC list'!$N$3:$N$641=$A8)*('PC list'!$BZ$3:$BZ$641="-")*('PC list'!$J$3:$J$641&lt;&gt;"NFI")))</f>
        <v>3</v>
      </c>
      <c r="AD48" s="722">
        <f t="array" ref="AD48">SUM(('PC list'!$N$3:$N$641=$A8)*('PC list'!$BZ$3:$BZ$641="Yes")*('PC list'!$J$3:$J$641&lt;&gt;"NFI"))</f>
        <v>2</v>
      </c>
      <c r="AE48" s="721">
        <f t="array" ref="AE48">SUM(('PC list'!$N$3:$N$641=$A8)*('PC list'!$BZ$3:$BZ$641="No")*('PC list'!$J$3:$J$641&lt;&gt;"NFI"))</f>
        <v>0</v>
      </c>
      <c r="AF48" s="723">
        <f t="shared" si="14"/>
        <v>1</v>
      </c>
      <c r="AG48" s="719"/>
      <c r="AH48" s="718">
        <f t="array" ref="AH48">(SUM(('PC list'!$N$3:$N$641=$A8)*('PC list'!$BZ$3:$BZ$641="-")*('PC list'!$J$3:$J$641="NFI")))+(SUM(('PC list'!$N$3:$N$641=$A8)*('PC list'!$BZ$3:$BZ$641=0)*('PC list'!$J$3:$J$641="NFI")))</f>
        <v>1</v>
      </c>
      <c r="AI48" s="718">
        <f t="array" ref="AI48">SUM(('PC list'!$N$3:$N$641=$A8)*('PC list'!$BZ$3:$BZ$641="Yes")*('PC list'!$J$3:$J$641="NFI"))</f>
        <v>0</v>
      </c>
      <c r="AJ48" s="718">
        <f t="array" ref="AJ48">SUM(('PC list'!$N$3:$N$641=$A8)*('PC list'!$BZ$3:$BZ$641="No")*('PC list'!$J$3:$J$641="NFI"))</f>
        <v>0</v>
      </c>
      <c r="AK48" s="723" t="str">
        <f t="shared" si="15"/>
        <v>-</v>
      </c>
      <c r="AL48" s="994" t="str">
        <f t="shared" si="16"/>
        <v/>
      </c>
    </row>
    <row r="49" spans="1:38" ht="15" customHeight="1">
      <c r="A49" s="469" t="str">
        <f>Validation!A66</f>
        <v>Customer education/awareness</v>
      </c>
      <c r="B49" s="470">
        <f>COUNTIF('PC list'!$N$3:$N$641,$A49)</f>
        <v>13</v>
      </c>
      <c r="C49" s="479">
        <f t="array" ref="C49">(SUM(('PC list'!$N$3:$N$641=$A49)*('PC list'!$BZ$3:$BZ$641=0)))+(SUM(('PC list'!$N$3:$N$641=$A49)*('PC list'!$BZ$3:$BZ$641="-")))</f>
        <v>4</v>
      </c>
      <c r="D49" s="479">
        <f t="array" ref="D49">SUM(('PC list'!$N$3:$N$641=$A49)*('PC list'!$BZ$3:$BZ$641="Yes"))</f>
        <v>6</v>
      </c>
      <c r="E49" s="1744">
        <f t="shared" si="17"/>
        <v>0.66666666666666663</v>
      </c>
      <c r="F49" s="479">
        <f t="array" ref="F49">SUM(('PC list'!$N$3:$N$641=$A49)*('PC list'!$BZ$3:$BZ$641="No"))</f>
        <v>3</v>
      </c>
      <c r="G49" s="1744">
        <f t="shared" si="18"/>
        <v>0.33333333333333331</v>
      </c>
      <c r="H49" s="471">
        <f t="array" ref="H49">SUM(('PC list'!$N$3:$N$641=$A49)*('PC list'!$CA$3:$CA$641=H$42))</f>
        <v>0</v>
      </c>
      <c r="I49" s="472">
        <f t="array" ref="I49">SUM(('PC list'!$N$3:$N$641=$A49)*('PC list'!$CA$3:$CA$641=I$42))</f>
        <v>0</v>
      </c>
      <c r="J49" s="472">
        <f t="array" ref="J49">SUM(('PC list'!$N$3:$N$641=$A49)*('PC list'!$CA$3:$CA$641=J$42))</f>
        <v>0</v>
      </c>
      <c r="K49" s="472">
        <f t="array" ref="K49">SUM(('PC list'!$N$3:$N$641=$A49)*('PC list'!$CA$3:$CA$641=K$42))</f>
        <v>0</v>
      </c>
      <c r="L49" s="1169">
        <f t="array" ref="L49">SUM(('PC list'!$N$3:$N$641=$A49)*('PC list'!$CA$3:$CA$641=H$42)*('PC list'!$CB$3:$CB$641))</f>
        <v>0</v>
      </c>
      <c r="M49" s="1179">
        <f t="array" ref="M49">SUM(('PC list'!$N$3:$N$641=$A49)*('PC list'!$CA$3:$CA$641=J$42)*('PC list'!$CB$3:$CB$641))</f>
        <v>0</v>
      </c>
      <c r="N49" s="474">
        <f t="array" ref="N49">SUM(('PC list'!$N$3:$N$641=$A49)*('PC list'!$CC$3:$CC$641=N$42))</f>
        <v>0</v>
      </c>
      <c r="O49" s="475">
        <f t="array" ref="O49">SUM(('PC list'!$N$3:$N$641=$A49)*('PC list'!$CC$3:$CC$641=O$42))</f>
        <v>0</v>
      </c>
      <c r="P49" s="475">
        <f t="array" ref="P49">SUM(('PC list'!$N$3:$N$641=$A49)*('PC list'!$CC$3:$CC$641=P$42))</f>
        <v>0</v>
      </c>
      <c r="Q49" s="475">
        <f t="array" ref="Q49">SUM(('PC list'!$N$3:$N$641=$A49)*('PC list'!$CC$3:$CC$641=Q$42))</f>
        <v>0</v>
      </c>
      <c r="R49" s="1172">
        <f t="array" ref="R49">SUM(('PC list'!$N$3:$N$641=$A49)*('PC list'!$CC$3:$CC$641=N$42)*('PC list'!$CD$3:$CD$641))</f>
        <v>0</v>
      </c>
      <c r="S49" s="1172">
        <f t="array" ref="S49">SUM(('PC list'!$N$3:$N$641=$A49)*('PC list'!$CC$3:$CC$641=P$42)*('PC list'!$CD$3:$CD$641))</f>
        <v>0</v>
      </c>
      <c r="T49" s="476">
        <f t="shared" si="11"/>
        <v>0</v>
      </c>
      <c r="U49" s="477">
        <f t="shared" si="11"/>
        <v>0</v>
      </c>
      <c r="V49" s="477">
        <f t="shared" si="11"/>
        <v>0</v>
      </c>
      <c r="W49" s="477">
        <f t="shared" si="11"/>
        <v>0</v>
      </c>
      <c r="X49" s="1175">
        <f t="shared" si="11"/>
        <v>0</v>
      </c>
      <c r="Y49" s="1175">
        <f t="shared" si="11"/>
        <v>0</v>
      </c>
      <c r="Z49" s="478" t="str">
        <f t="shared" si="12"/>
        <v>-</v>
      </c>
      <c r="AA49" s="478" t="str">
        <f t="shared" si="13"/>
        <v>-</v>
      </c>
      <c r="AC49" s="722">
        <f t="array" ref="AC49">(SUM(('PC list'!$N$3:$N$641=$A9)*('PC list'!$BZ$3:$BZ$641=0)*('PC list'!$J$3:$J$641&lt;&gt;"NFI")))+(SUM(('PC list'!$N$3:$N$641=$A9)*('PC list'!$BZ$3:$BZ$641="-")*('PC list'!$J$3:$J$641&lt;&gt;"NFI")))</f>
        <v>0</v>
      </c>
      <c r="AD49" s="722">
        <f t="array" ref="AD49">SUM(('PC list'!$N$3:$N$641=$A9)*('PC list'!$BZ$3:$BZ$641="Yes")*('PC list'!$J$3:$J$641&lt;&gt;"NFI"))</f>
        <v>0</v>
      </c>
      <c r="AE49" s="721">
        <f t="array" ref="AE49">SUM(('PC list'!$N$3:$N$641=$A9)*('PC list'!$BZ$3:$BZ$641="No")*('PC list'!$J$3:$J$641&lt;&gt;"NFI"))</f>
        <v>0</v>
      </c>
      <c r="AF49" s="723" t="str">
        <f t="shared" si="14"/>
        <v>-</v>
      </c>
      <c r="AG49" s="719"/>
      <c r="AH49" s="718">
        <f t="array" ref="AH49">(SUM(('PC list'!$N$3:$N$641=$A9)*('PC list'!$BZ$3:$BZ$641="-")*('PC list'!$J$3:$J$641="NFI")))+(SUM(('PC list'!$N$3:$N$641=$A9)*('PC list'!$BZ$3:$BZ$641=0)*('PC list'!$J$3:$J$641="NFI")))</f>
        <v>4</v>
      </c>
      <c r="AI49" s="718">
        <f t="array" ref="AI49">SUM(('PC list'!$N$3:$N$641=$A9)*('PC list'!$BZ$3:$BZ$641="Yes")*('PC list'!$J$3:$J$641="NFI"))</f>
        <v>6</v>
      </c>
      <c r="AJ49" s="718">
        <f t="array" ref="AJ49">SUM(('PC list'!$N$3:$N$641=$A9)*('PC list'!$BZ$3:$BZ$641="No")*('PC list'!$J$3:$J$641="NFI"))</f>
        <v>3</v>
      </c>
      <c r="AK49" s="723">
        <f t="shared" si="15"/>
        <v>0.66666666666666663</v>
      </c>
      <c r="AL49" s="994" t="str">
        <f t="shared" si="16"/>
        <v/>
      </c>
    </row>
    <row r="50" spans="1:38" ht="15" customHeight="1">
      <c r="A50" s="469" t="str">
        <f>Validation!A67</f>
        <v>Customer satisfaction (exc. bills)</v>
      </c>
      <c r="B50" s="470">
        <f>COUNTIF('PC list'!$N$3:$N$641,$A50)</f>
        <v>69</v>
      </c>
      <c r="C50" s="479">
        <f t="array" ref="C50">(SUM(('PC list'!$N$3:$N$641=$A50)*('PC list'!$BZ$3:$BZ$641=0)))+(SUM(('PC list'!$N$3:$N$641=$A50)*('PC list'!$BZ$3:$BZ$641="-")))</f>
        <v>14</v>
      </c>
      <c r="D50" s="479">
        <f t="array" ref="D50">SUM(('PC list'!$N$3:$N$641=$A50)*('PC list'!$BZ$3:$BZ$641="Yes"))</f>
        <v>30</v>
      </c>
      <c r="E50" s="1744">
        <f t="shared" si="17"/>
        <v>0.54545454545454541</v>
      </c>
      <c r="F50" s="479">
        <f t="array" ref="F50">SUM(('PC list'!$N$3:$N$641=$A50)*('PC list'!$BZ$3:$BZ$641="No"))</f>
        <v>25</v>
      </c>
      <c r="G50" s="1744">
        <f t="shared" si="18"/>
        <v>0.45454545454545453</v>
      </c>
      <c r="H50" s="471">
        <f t="array" ref="H50">SUM(('PC list'!$N$3:$N$641=$A50)*('PC list'!$CA$3:$CA$641=H$42))</f>
        <v>1</v>
      </c>
      <c r="I50" s="472">
        <f t="array" ref="I50">SUM(('PC list'!$N$3:$N$641=$A50)*('PC list'!$CA$3:$CA$641=I$42))</f>
        <v>0</v>
      </c>
      <c r="J50" s="472">
        <f t="array" ref="J50">SUM(('PC list'!$N$3:$N$641=$A50)*('PC list'!$CA$3:$CA$641=J$42))</f>
        <v>1</v>
      </c>
      <c r="K50" s="472">
        <f t="array" ref="K50">SUM(('PC list'!$N$3:$N$641=$A50)*('PC list'!$CA$3:$CA$641=K$42))</f>
        <v>0</v>
      </c>
      <c r="L50" s="1169">
        <f t="array" ref="L50">SUM(('PC list'!$N$3:$N$641=$A50)*('PC list'!$CA$3:$CA$641=H$42)*('PC list'!$CB$3:$CB$641))</f>
        <v>0.15049999999999999</v>
      </c>
      <c r="M50" s="1179">
        <f t="array" ref="M50">SUM(('PC list'!$N$3:$N$641=$A50)*('PC list'!$CA$3:$CA$641=J$42)*('PC list'!$CB$3:$CB$641))</f>
        <v>-0.1071</v>
      </c>
      <c r="N50" s="474">
        <f t="array" ref="N50">SUM(('PC list'!$N$3:$N$641=$A50)*('PC list'!$CC$3:$CC$641=N$42))</f>
        <v>2</v>
      </c>
      <c r="O50" s="475">
        <f t="array" ref="O50">SUM(('PC list'!$N$3:$N$641=$A50)*('PC list'!$CC$3:$CC$641=O$42))</f>
        <v>0</v>
      </c>
      <c r="P50" s="475">
        <f t="array" ref="P50">SUM(('PC list'!$N$3:$N$641=$A50)*('PC list'!$CC$3:$CC$641=P$42))</f>
        <v>6</v>
      </c>
      <c r="Q50" s="475">
        <f t="array" ref="Q50">SUM(('PC list'!$N$3:$N$641=$A50)*('PC list'!$CC$3:$CC$641=Q$42))</f>
        <v>6</v>
      </c>
      <c r="R50" s="1172">
        <f t="array" ref="R50">SUM(('PC list'!$N$3:$N$641=$A50)*('PC list'!$CC$3:$CC$641=N$42)*('PC list'!$CD$3:$CD$641))</f>
        <v>4.8000000000000001E-2</v>
      </c>
      <c r="S50" s="1172">
        <f t="array" ref="S50">SUM(('PC list'!$N$3:$N$641=$A50)*('PC list'!$CC$3:$CC$641=P$42)*('PC list'!$CD$3:$CD$641))</f>
        <v>-9.799999999999999E-2</v>
      </c>
      <c r="T50" s="476">
        <f t="shared" si="11"/>
        <v>3</v>
      </c>
      <c r="U50" s="477">
        <f t="shared" si="11"/>
        <v>0</v>
      </c>
      <c r="V50" s="477">
        <f t="shared" si="11"/>
        <v>7</v>
      </c>
      <c r="W50" s="477">
        <f t="shared" si="11"/>
        <v>6</v>
      </c>
      <c r="X50" s="1175">
        <f t="shared" si="11"/>
        <v>0.19850000000000001</v>
      </c>
      <c r="Y50" s="1175">
        <f t="shared" si="11"/>
        <v>-0.2051</v>
      </c>
      <c r="Z50" s="478">
        <f t="shared" si="12"/>
        <v>9</v>
      </c>
      <c r="AA50" s="478">
        <f t="shared" si="13"/>
        <v>21</v>
      </c>
      <c r="AC50" s="722">
        <f t="array" ref="AC50">(SUM(('PC list'!$N$3:$N$641=$A10)*('PC list'!$BZ$3:$BZ$641=0)*('PC list'!$J$3:$J$641&lt;&gt;"NFI")))+(SUM(('PC list'!$N$3:$N$641=$A10)*('PC list'!$BZ$3:$BZ$641="-")*('PC list'!$J$3:$J$641&lt;&gt;"NFI")))</f>
        <v>0</v>
      </c>
      <c r="AD50" s="722">
        <f t="array" ref="AD50">SUM(('PC list'!$N$3:$N$641=$A10)*('PC list'!$BZ$3:$BZ$641="Yes")*('PC list'!$J$3:$J$641&lt;&gt;"NFI"))</f>
        <v>4</v>
      </c>
      <c r="AE50" s="721">
        <f t="array" ref="AE50">SUM(('PC list'!$N$3:$N$641=$A10)*('PC list'!$BZ$3:$BZ$641="No")*('PC list'!$J$3:$J$641&lt;&gt;"NFI"))</f>
        <v>14</v>
      </c>
      <c r="AF50" s="723">
        <f t="shared" si="14"/>
        <v>0.22222222222222221</v>
      </c>
      <c r="AG50" s="719"/>
      <c r="AH50" s="718">
        <f t="array" ref="AH50">(SUM(('PC list'!$N$3:$N$641=$A10)*('PC list'!$BZ$3:$BZ$641="-")*('PC list'!$J$3:$J$641="NFI")))+(SUM(('PC list'!$N$3:$N$641=$A10)*('PC list'!$BZ$3:$BZ$641=0)*('PC list'!$J$3:$J$641="NFI")))</f>
        <v>14</v>
      </c>
      <c r="AI50" s="718">
        <f t="array" ref="AI50">SUM(('PC list'!$N$3:$N$641=$A10)*('PC list'!$BZ$3:$BZ$641="Yes")*('PC list'!$J$3:$J$641="NFI"))</f>
        <v>26</v>
      </c>
      <c r="AJ50" s="718">
        <f t="array" ref="AJ50">SUM(('PC list'!$N$3:$N$641=$A10)*('PC list'!$BZ$3:$BZ$641="No")*('PC list'!$J$3:$J$641="NFI"))</f>
        <v>11</v>
      </c>
      <c r="AK50" s="723">
        <f t="shared" si="15"/>
        <v>0.70270270270270274</v>
      </c>
      <c r="AL50" s="994" t="str">
        <f t="shared" si="16"/>
        <v/>
      </c>
    </row>
    <row r="51" spans="1:38" ht="15" customHeight="1">
      <c r="A51" s="469" t="str">
        <f>Validation!A68</f>
        <v>Energy/emissions</v>
      </c>
      <c r="B51" s="470">
        <f>COUNTIF('PC list'!$N$3:$N$641,$A51)</f>
        <v>40</v>
      </c>
      <c r="C51" s="479">
        <f t="array" ref="C51">(SUM(('PC list'!$N$3:$N$641=$A51)*('PC list'!$BZ$3:$BZ$641=0)))+(SUM(('PC list'!$N$3:$N$641=$A51)*('PC list'!$BZ$3:$BZ$641="-")))</f>
        <v>19</v>
      </c>
      <c r="D51" s="479">
        <f t="array" ref="D51">SUM(('PC list'!$N$3:$N$641=$A51)*('PC list'!$BZ$3:$BZ$641="Yes"))</f>
        <v>10</v>
      </c>
      <c r="E51" s="1744">
        <f t="shared" si="17"/>
        <v>0.47619047619047616</v>
      </c>
      <c r="F51" s="479">
        <f t="array" ref="F51">SUM(('PC list'!$N$3:$N$641=$A51)*('PC list'!$BZ$3:$BZ$641="No"))</f>
        <v>11</v>
      </c>
      <c r="G51" s="1744">
        <f t="shared" si="18"/>
        <v>0.52380952380952384</v>
      </c>
      <c r="H51" s="471">
        <f t="array" ref="H51">SUM(('PC list'!$N$3:$N$641=$A51)*('PC list'!$CA$3:$CA$641=H$42))</f>
        <v>1</v>
      </c>
      <c r="I51" s="472">
        <f t="array" ref="I51">SUM(('PC list'!$N$3:$N$641=$A51)*('PC list'!$CA$3:$CA$641=I$42))</f>
        <v>0</v>
      </c>
      <c r="J51" s="472">
        <f t="array" ref="J51">SUM(('PC list'!$N$3:$N$641=$A51)*('PC list'!$CA$3:$CA$641=J$42))</f>
        <v>1</v>
      </c>
      <c r="K51" s="472">
        <f t="array" ref="K51">SUM(('PC list'!$N$3:$N$641=$A51)*('PC list'!$CA$3:$CA$641=K$42))</f>
        <v>0</v>
      </c>
      <c r="L51" s="1169">
        <f t="array" ref="L51">SUM(('PC list'!$N$3:$N$641=$A51)*('PC list'!$CA$3:$CA$641=H$42)*('PC list'!$CB$3:$CB$641))</f>
        <v>0.16250999999999999</v>
      </c>
      <c r="M51" s="1179">
        <f t="array" ref="M51">SUM(('PC list'!$N$3:$N$641=$A51)*('PC list'!$CA$3:$CA$641=J$42)*('PC list'!$CB$3:$CB$641))</f>
        <v>-0.38038</v>
      </c>
      <c r="N51" s="474">
        <f t="array" ref="N51">SUM(('PC list'!$N$3:$N$641=$A51)*('PC list'!$CC$3:$CC$641=N$42))</f>
        <v>0</v>
      </c>
      <c r="O51" s="475">
        <f t="array" ref="O51">SUM(('PC list'!$N$3:$N$641=$A51)*('PC list'!$CC$3:$CC$641=O$42))</f>
        <v>0</v>
      </c>
      <c r="P51" s="475">
        <f t="array" ref="P51">SUM(('PC list'!$N$3:$N$641=$A51)*('PC list'!$CC$3:$CC$641=P$42))</f>
        <v>0</v>
      </c>
      <c r="Q51" s="475">
        <f t="array" ref="Q51">SUM(('PC list'!$N$3:$N$641=$A51)*('PC list'!$CC$3:$CC$641=Q$42))</f>
        <v>0</v>
      </c>
      <c r="R51" s="1172">
        <f t="array" ref="R51">SUM(('PC list'!$N$3:$N$641=$A51)*('PC list'!$CC$3:$CC$641=N$42)*('PC list'!$CD$3:$CD$641))</f>
        <v>0</v>
      </c>
      <c r="S51" s="1172">
        <f t="array" ref="S51">SUM(('PC list'!$N$3:$N$641=$A51)*('PC list'!$CC$3:$CC$641=P$42)*('PC list'!$CD$3:$CD$641))</f>
        <v>0</v>
      </c>
      <c r="T51" s="476">
        <f t="shared" si="11"/>
        <v>1</v>
      </c>
      <c r="U51" s="477">
        <f t="shared" si="11"/>
        <v>0</v>
      </c>
      <c r="V51" s="477">
        <f t="shared" si="11"/>
        <v>1</v>
      </c>
      <c r="W51" s="477">
        <f t="shared" si="11"/>
        <v>0</v>
      </c>
      <c r="X51" s="1175">
        <f t="shared" si="11"/>
        <v>0.16250999999999999</v>
      </c>
      <c r="Y51" s="1175">
        <f t="shared" si="11"/>
        <v>-0.38038</v>
      </c>
      <c r="Z51" s="478">
        <f t="shared" si="12"/>
        <v>10</v>
      </c>
      <c r="AA51" s="478">
        <f t="shared" si="13"/>
        <v>22</v>
      </c>
      <c r="AC51" s="722">
        <f t="array" ref="AC51">(SUM(('PC list'!$N$3:$N$641=$A11)*('PC list'!$BZ$3:$BZ$641=0)*('PC list'!$J$3:$J$641&lt;&gt;"NFI")))+(SUM(('PC list'!$N$3:$N$641=$A11)*('PC list'!$BZ$3:$BZ$641="-")*('PC list'!$J$3:$J$641&lt;&gt;"NFI")))</f>
        <v>4</v>
      </c>
      <c r="AD51" s="722">
        <f t="array" ref="AD51">SUM(('PC list'!$N$3:$N$641=$A11)*('PC list'!$BZ$3:$BZ$641="Yes")*('PC list'!$J$3:$J$641&lt;&gt;"NFI"))</f>
        <v>2</v>
      </c>
      <c r="AE51" s="721">
        <f t="array" ref="AE51">SUM(('PC list'!$N$3:$N$641=$A11)*('PC list'!$BZ$3:$BZ$641="No")*('PC list'!$J$3:$J$641&lt;&gt;"NFI"))</f>
        <v>1</v>
      </c>
      <c r="AF51" s="723">
        <f t="shared" si="14"/>
        <v>0.66666666666666663</v>
      </c>
      <c r="AG51" s="719"/>
      <c r="AH51" s="718">
        <f t="array" ref="AH51">(SUM(('PC list'!$N$3:$N$641=$A11)*('PC list'!$BZ$3:$BZ$641="-")*('PC list'!$J$3:$J$641="NFI")))+(SUM(('PC list'!$N$3:$N$641=$A11)*('PC list'!$BZ$3:$BZ$641=0)*('PC list'!$J$3:$J$641="NFI")))</f>
        <v>15</v>
      </c>
      <c r="AI51" s="718">
        <f t="array" ref="AI51">SUM(('PC list'!$N$3:$N$641=$A11)*('PC list'!$BZ$3:$BZ$641="Yes")*('PC list'!$J$3:$J$641="NFI"))</f>
        <v>8</v>
      </c>
      <c r="AJ51" s="718">
        <f t="array" ref="AJ51">SUM(('PC list'!$N$3:$N$641=$A11)*('PC list'!$BZ$3:$BZ$641="No")*('PC list'!$J$3:$J$641="NFI"))</f>
        <v>10</v>
      </c>
      <c r="AK51" s="723">
        <f t="shared" si="15"/>
        <v>0.44444444444444442</v>
      </c>
      <c r="AL51" s="994" t="str">
        <f t="shared" si="16"/>
        <v/>
      </c>
    </row>
    <row r="52" spans="1:38" ht="15" customHeight="1">
      <c r="A52" s="469" t="str">
        <f>Validation!A69</f>
        <v>Environmental</v>
      </c>
      <c r="B52" s="470">
        <f>COUNTIF('PC list'!$N$3:$N$641,$A52)</f>
        <v>70</v>
      </c>
      <c r="C52" s="479">
        <f t="array" ref="C52">(SUM(('PC list'!$N$3:$N$641=$A52)*('PC list'!$BZ$3:$BZ$641=0)))+(SUM(('PC list'!$N$3:$N$641=$A52)*('PC list'!$BZ$3:$BZ$641="-")))</f>
        <v>36</v>
      </c>
      <c r="D52" s="479">
        <f t="array" ref="D52">SUM(('PC list'!$N$3:$N$641=$A52)*('PC list'!$BZ$3:$BZ$641="Yes"))</f>
        <v>22</v>
      </c>
      <c r="E52" s="1744">
        <f t="shared" si="17"/>
        <v>0.6470588235294118</v>
      </c>
      <c r="F52" s="479">
        <f t="array" ref="F52">SUM(('PC list'!$N$3:$N$641=$A52)*('PC list'!$BZ$3:$BZ$641="No"))</f>
        <v>12</v>
      </c>
      <c r="G52" s="1744">
        <f t="shared" si="18"/>
        <v>0.35294117647058826</v>
      </c>
      <c r="H52" s="471">
        <f t="array" ref="H52">SUM(('PC list'!$N$3:$N$641=$A52)*('PC list'!$CA$3:$CA$641=H$42))</f>
        <v>0</v>
      </c>
      <c r="I52" s="472">
        <f t="array" ref="I52">SUM(('PC list'!$N$3:$N$641=$A52)*('PC list'!$CA$3:$CA$641=I$42))</f>
        <v>0</v>
      </c>
      <c r="J52" s="472">
        <f t="array" ref="J52">SUM(('PC list'!$N$3:$N$641=$A52)*('PC list'!$CA$3:$CA$641=J$42))</f>
        <v>0</v>
      </c>
      <c r="K52" s="472">
        <f t="array" ref="K52">SUM(('PC list'!$N$3:$N$641=$A52)*('PC list'!$CA$3:$CA$641=K$42))</f>
        <v>1</v>
      </c>
      <c r="L52" s="1169">
        <f t="array" ref="L52">SUM(('PC list'!$N$3:$N$641=$A52)*('PC list'!$CA$3:$CA$641=H$42)*('PC list'!$CB$3:$CB$641))</f>
        <v>0</v>
      </c>
      <c r="M52" s="1179">
        <f t="array" ref="M52">SUM(('PC list'!$N$3:$N$641=$A52)*('PC list'!$CA$3:$CA$641=J$42)*('PC list'!$CB$3:$CB$641))</f>
        <v>0</v>
      </c>
      <c r="N52" s="474">
        <f t="array" ref="N52">SUM(('PC list'!$N$3:$N$641=$A52)*('PC list'!$CC$3:$CC$641=N$42))</f>
        <v>3</v>
      </c>
      <c r="O52" s="475">
        <f t="array" ref="O52">SUM(('PC list'!$N$3:$N$641=$A52)*('PC list'!$CC$3:$CC$641=O$42))</f>
        <v>0</v>
      </c>
      <c r="P52" s="475">
        <f t="array" ref="P52">SUM(('PC list'!$N$3:$N$641=$A52)*('PC list'!$CC$3:$CC$641=P$42))</f>
        <v>1</v>
      </c>
      <c r="Q52" s="475">
        <f t="array" ref="Q52">SUM(('PC list'!$N$3:$N$641=$A52)*('PC list'!$CC$3:$CC$641=Q$42))</f>
        <v>3</v>
      </c>
      <c r="R52" s="1172">
        <f t="array" ref="R52">SUM(('PC list'!$N$3:$N$641=$A52)*('PC list'!$CC$3:$CC$641=N$42)*('PC list'!$CD$3:$CD$641))</f>
        <v>2.8572800000000003</v>
      </c>
      <c r="S52" s="1172">
        <f t="array" ref="S52">SUM(('PC list'!$N$3:$N$641=$A52)*('PC list'!$CC$3:$CC$641=P$42)*('PC list'!$CD$3:$CD$641))</f>
        <v>-2.3069999999999999</v>
      </c>
      <c r="T52" s="476">
        <f t="shared" si="11"/>
        <v>3</v>
      </c>
      <c r="U52" s="477">
        <f t="shared" si="11"/>
        <v>0</v>
      </c>
      <c r="V52" s="477">
        <f t="shared" si="11"/>
        <v>1</v>
      </c>
      <c r="W52" s="477">
        <f t="shared" si="11"/>
        <v>4</v>
      </c>
      <c r="X52" s="1175">
        <f t="shared" si="11"/>
        <v>2.8572800000000003</v>
      </c>
      <c r="Y52" s="1175">
        <f t="shared" si="11"/>
        <v>-2.3069999999999999</v>
      </c>
      <c r="Z52" s="478">
        <f t="shared" si="12"/>
        <v>5</v>
      </c>
      <c r="AA52" s="478">
        <f t="shared" si="13"/>
        <v>27</v>
      </c>
      <c r="AC52" s="722">
        <f t="array" ref="AC52">(SUM(('PC list'!$N$3:$N$641=$A12)*('PC list'!$BZ$3:$BZ$641=0)*('PC list'!$J$3:$J$641&lt;&gt;"NFI")))+(SUM(('PC list'!$N$3:$N$641=$A12)*('PC list'!$BZ$3:$BZ$641="-")*('PC list'!$J$3:$J$641&lt;&gt;"NFI")))</f>
        <v>24</v>
      </c>
      <c r="AD52" s="722">
        <f t="array" ref="AD52">SUM(('PC list'!$N$3:$N$641=$A12)*('PC list'!$BZ$3:$BZ$641="Yes")*('PC list'!$J$3:$J$641&lt;&gt;"NFI"))</f>
        <v>15</v>
      </c>
      <c r="AE52" s="721">
        <f t="array" ref="AE52">SUM(('PC list'!$N$3:$N$641=$A12)*('PC list'!$BZ$3:$BZ$641="No")*('PC list'!$J$3:$J$641&lt;&gt;"NFI"))</f>
        <v>5</v>
      </c>
      <c r="AF52" s="723">
        <f t="shared" si="14"/>
        <v>0.75</v>
      </c>
      <c r="AG52" s="719"/>
      <c r="AH52" s="718">
        <f t="array" ref="AH52">(SUM(('PC list'!$N$3:$N$641=$A12)*('PC list'!$BZ$3:$BZ$641="-")*('PC list'!$J$3:$J$641="NFI")))+(SUM(('PC list'!$N$3:$N$641=$A12)*('PC list'!$BZ$3:$BZ$641=0)*('PC list'!$J$3:$J$641="NFI")))</f>
        <v>12</v>
      </c>
      <c r="AI52" s="718">
        <f t="array" ref="AI52">SUM(('PC list'!$N$3:$N$641=$A12)*('PC list'!$BZ$3:$BZ$641="Yes")*('PC list'!$J$3:$J$641="NFI"))</f>
        <v>7</v>
      </c>
      <c r="AJ52" s="718">
        <f t="array" ref="AJ52">SUM(('PC list'!$N$3:$N$641=$A12)*('PC list'!$BZ$3:$BZ$641="No")*('PC list'!$J$3:$J$641="NFI"))</f>
        <v>7</v>
      </c>
      <c r="AK52" s="723">
        <f t="shared" si="15"/>
        <v>0.5</v>
      </c>
      <c r="AL52" s="994" t="str">
        <f t="shared" si="16"/>
        <v/>
      </c>
    </row>
    <row r="53" spans="1:38" ht="15" customHeight="1">
      <c r="A53" s="469" t="str">
        <f>Validation!A70</f>
        <v>Health &amp; safety</v>
      </c>
      <c r="B53" s="470">
        <f>COUNTIF('PC list'!$N$3:$N$641,$A53)</f>
        <v>2</v>
      </c>
      <c r="C53" s="479">
        <f t="array" ref="C53">(SUM(('PC list'!$N$3:$N$641=$A53)*('PC list'!$BZ$3:$BZ$641=0)))+(SUM(('PC list'!$N$3:$N$641=$A53)*('PC list'!$BZ$3:$BZ$641="-")))</f>
        <v>0</v>
      </c>
      <c r="D53" s="479">
        <f t="array" ref="D53">SUM(('PC list'!$N$3:$N$641=$A53)*('PC list'!$BZ$3:$BZ$641="Yes"))</f>
        <v>2</v>
      </c>
      <c r="E53" s="1744">
        <f t="shared" si="17"/>
        <v>1</v>
      </c>
      <c r="F53" s="479">
        <f t="array" ref="F53">SUM(('PC list'!$N$3:$N$641=$A53)*('PC list'!$BZ$3:$BZ$641="No"))</f>
        <v>0</v>
      </c>
      <c r="G53" s="1744">
        <f t="shared" si="18"/>
        <v>0</v>
      </c>
      <c r="H53" s="471">
        <f t="array" ref="H53">SUM(('PC list'!$N$3:$N$641=$A53)*('PC list'!$CA$3:$CA$641=H$42))</f>
        <v>0</v>
      </c>
      <c r="I53" s="472">
        <f t="array" ref="I53">SUM(('PC list'!$N$3:$N$641=$A53)*('PC list'!$CA$3:$CA$641=I$42))</f>
        <v>0</v>
      </c>
      <c r="J53" s="472">
        <f t="array" ref="J53">SUM(('PC list'!$N$3:$N$641=$A53)*('PC list'!$CA$3:$CA$641=J$42))</f>
        <v>0</v>
      </c>
      <c r="K53" s="472">
        <f t="array" ref="K53">SUM(('PC list'!$N$3:$N$641=$A53)*('PC list'!$CA$3:$CA$641=K$42))</f>
        <v>0</v>
      </c>
      <c r="L53" s="1169">
        <f t="array" ref="L53">SUM(('PC list'!$N$3:$N$641=$A53)*('PC list'!$CA$3:$CA$641=H$42)*('PC list'!$CB$3:$CB$641))</f>
        <v>0</v>
      </c>
      <c r="M53" s="1179">
        <f t="array" ref="M53">SUM(('PC list'!$N$3:$N$641=$A53)*('PC list'!$CA$3:$CA$641=J$42)*('PC list'!$CB$3:$CB$641))</f>
        <v>0</v>
      </c>
      <c r="N53" s="474">
        <f t="array" ref="N53">SUM(('PC list'!$N$3:$N$641=$A53)*('PC list'!$CC$3:$CC$641=N$42))</f>
        <v>0</v>
      </c>
      <c r="O53" s="475">
        <f t="array" ref="O53">SUM(('PC list'!$N$3:$N$641=$A53)*('PC list'!$CC$3:$CC$641=O$42))</f>
        <v>0</v>
      </c>
      <c r="P53" s="475">
        <f t="array" ref="P53">SUM(('PC list'!$N$3:$N$641=$A53)*('PC list'!$CC$3:$CC$641=P$42))</f>
        <v>0</v>
      </c>
      <c r="Q53" s="475">
        <f t="array" ref="Q53">SUM(('PC list'!$N$3:$N$641=$A53)*('PC list'!$CC$3:$CC$641=Q$42))</f>
        <v>0</v>
      </c>
      <c r="R53" s="1172">
        <f t="array" ref="R53">SUM(('PC list'!$N$3:$N$641=$A53)*('PC list'!$CC$3:$CC$641=N$42)*('PC list'!$CD$3:$CD$641))</f>
        <v>0</v>
      </c>
      <c r="S53" s="1172">
        <f t="array" ref="S53">SUM(('PC list'!$N$3:$N$641=$A53)*('PC list'!$CC$3:$CC$641=P$42)*('PC list'!$CD$3:$CD$641))</f>
        <v>0</v>
      </c>
      <c r="T53" s="476">
        <f t="shared" si="11"/>
        <v>0</v>
      </c>
      <c r="U53" s="477">
        <f t="shared" si="11"/>
        <v>0</v>
      </c>
      <c r="V53" s="477">
        <f t="shared" si="11"/>
        <v>0</v>
      </c>
      <c r="W53" s="477">
        <f t="shared" si="11"/>
        <v>0</v>
      </c>
      <c r="X53" s="1175">
        <f t="shared" si="11"/>
        <v>0</v>
      </c>
      <c r="Y53" s="1175">
        <f t="shared" si="11"/>
        <v>0</v>
      </c>
      <c r="Z53" s="478" t="str">
        <f t="shared" si="12"/>
        <v>-</v>
      </c>
      <c r="AA53" s="478" t="str">
        <f t="shared" si="13"/>
        <v>-</v>
      </c>
      <c r="AC53" s="722">
        <f t="array" ref="AC53">(SUM(('PC list'!$N$3:$N$641=$A13)*('PC list'!$BZ$3:$BZ$641=0)*('PC list'!$J$3:$J$641&lt;&gt;"NFI")))+(SUM(('PC list'!$N$3:$N$641=$A13)*('PC list'!$BZ$3:$BZ$641="-")*('PC list'!$J$3:$J$641&lt;&gt;"NFI")))</f>
        <v>0</v>
      </c>
      <c r="AD53" s="722">
        <f t="array" ref="AD53">SUM(('PC list'!$N$3:$N$641=$A13)*('PC list'!$BZ$3:$BZ$641="Yes")*('PC list'!$J$3:$J$641&lt;&gt;"NFI"))</f>
        <v>0</v>
      </c>
      <c r="AE53" s="721">
        <f t="array" ref="AE53">SUM(('PC list'!$N$3:$N$641=$A13)*('PC list'!$BZ$3:$BZ$641="No")*('PC list'!$J$3:$J$641&lt;&gt;"NFI"))</f>
        <v>0</v>
      </c>
      <c r="AF53" s="723" t="str">
        <f t="shared" si="14"/>
        <v>-</v>
      </c>
      <c r="AG53" s="719"/>
      <c r="AH53" s="718">
        <f t="array" ref="AH53">(SUM(('PC list'!$N$3:$N$641=$A13)*('PC list'!$BZ$3:$BZ$641="-")*('PC list'!$J$3:$J$641="NFI")))+(SUM(('PC list'!$N$3:$N$641=$A13)*('PC list'!$BZ$3:$BZ$641=0)*('PC list'!$J$3:$J$641="NFI")))</f>
        <v>0</v>
      </c>
      <c r="AI53" s="718">
        <f t="array" ref="AI53">SUM(('PC list'!$N$3:$N$641=$A13)*('PC list'!$BZ$3:$BZ$641="Yes")*('PC list'!$J$3:$J$641="NFI"))</f>
        <v>2</v>
      </c>
      <c r="AJ53" s="718">
        <f t="array" ref="AJ53">SUM(('PC list'!$N$3:$N$641=$A13)*('PC list'!$BZ$3:$BZ$641="No")*('PC list'!$J$3:$J$641="NFI"))</f>
        <v>0</v>
      </c>
      <c r="AK53" s="723">
        <f t="shared" si="15"/>
        <v>1</v>
      </c>
      <c r="AL53" s="994" t="str">
        <f t="shared" si="16"/>
        <v/>
      </c>
    </row>
    <row r="54" spans="1:38" ht="15" customHeight="1">
      <c r="A54" s="469" t="str">
        <f>Validation!A71</f>
        <v>Leakage</v>
      </c>
      <c r="B54" s="470">
        <f>COUNTIF('PC list'!$N$3:$N$641,$A54)</f>
        <v>31</v>
      </c>
      <c r="C54" s="479">
        <f t="array" ref="C54">(SUM(('PC list'!$N$3:$N$641=$A54)*('PC list'!$BZ$3:$BZ$641=0)))+(SUM(('PC list'!$N$3:$N$641=$A54)*('PC list'!$BZ$3:$BZ$641="-")))</f>
        <v>10</v>
      </c>
      <c r="D54" s="479">
        <f t="array" ref="D54">SUM(('PC list'!$N$3:$N$641=$A54)*('PC list'!$BZ$3:$BZ$641="Yes"))</f>
        <v>13</v>
      </c>
      <c r="E54" s="1744">
        <f t="shared" si="17"/>
        <v>0.61904761904761907</v>
      </c>
      <c r="F54" s="479">
        <f t="array" ref="F54">SUM(('PC list'!$N$3:$N$641=$A54)*('PC list'!$BZ$3:$BZ$641="No"))</f>
        <v>8</v>
      </c>
      <c r="G54" s="1744">
        <f t="shared" si="18"/>
        <v>0.38095238095238093</v>
      </c>
      <c r="H54" s="471">
        <f t="array" ref="H54">SUM(('PC list'!$N$3:$N$641=$A54)*('PC list'!$CA$3:$CA$641=H$42))</f>
        <v>2</v>
      </c>
      <c r="I54" s="472">
        <f t="array" ref="I54">SUM(('PC list'!$N$3:$N$641=$A54)*('PC list'!$CA$3:$CA$641=I$42))</f>
        <v>0</v>
      </c>
      <c r="J54" s="472">
        <f t="array" ref="J54">SUM(('PC list'!$N$3:$N$641=$A54)*('PC list'!$CA$3:$CA$641=J$42))</f>
        <v>1</v>
      </c>
      <c r="K54" s="472">
        <f t="array" ref="K54">SUM(('PC list'!$N$3:$N$641=$A54)*('PC list'!$CA$3:$CA$641=K$42))</f>
        <v>0</v>
      </c>
      <c r="L54" s="1169">
        <f t="array" ref="L54">SUM(('PC list'!$N$3:$N$641=$A54)*('PC list'!$CA$3:$CA$641=H$42)*('PC list'!$CB$3:$CB$641))</f>
        <v>3.3810000000000002</v>
      </c>
      <c r="M54" s="1179">
        <f t="array" ref="M54">SUM(('PC list'!$N$3:$N$641=$A54)*('PC list'!$CA$3:$CA$641=J$42)*('PC list'!$CB$3:$CB$641))</f>
        <v>-0.91253099999999998</v>
      </c>
      <c r="N54" s="474">
        <f t="array" ref="N54">SUM(('PC list'!$N$3:$N$641=$A54)*('PC list'!$CC$3:$CC$641=N$42))</f>
        <v>3</v>
      </c>
      <c r="O54" s="475">
        <f t="array" ref="O54">SUM(('PC list'!$N$3:$N$641=$A54)*('PC list'!$CC$3:$CC$641=O$42))</f>
        <v>6</v>
      </c>
      <c r="P54" s="475">
        <f t="array" ref="P54">SUM(('PC list'!$N$3:$N$641=$A54)*('PC list'!$CC$3:$CC$641=P$42))</f>
        <v>5</v>
      </c>
      <c r="Q54" s="475">
        <f t="array" ref="Q54">SUM(('PC list'!$N$3:$N$641=$A54)*('PC list'!$CC$3:$CC$641=Q$42))</f>
        <v>1</v>
      </c>
      <c r="R54" s="1172">
        <f t="array" ref="R54">SUM(('PC list'!$N$3:$N$641=$A54)*('PC list'!$CC$3:$CC$641=N$42)*('PC list'!$CD$3:$CD$641))</f>
        <v>9.5650010625200004</v>
      </c>
      <c r="S54" s="1172">
        <f t="array" ref="S54">SUM(('PC list'!$N$3:$N$641=$A54)*('PC list'!$CC$3:$CC$641=P$42)*('PC list'!$CD$3:$CD$641))</f>
        <v>-8.8035000000000014</v>
      </c>
      <c r="T54" s="476">
        <f t="shared" si="11"/>
        <v>5</v>
      </c>
      <c r="U54" s="477">
        <f t="shared" si="11"/>
        <v>6</v>
      </c>
      <c r="V54" s="477">
        <f t="shared" si="11"/>
        <v>6</v>
      </c>
      <c r="W54" s="477">
        <f t="shared" si="11"/>
        <v>1</v>
      </c>
      <c r="X54" s="1175">
        <f t="shared" si="11"/>
        <v>12.946001062520001</v>
      </c>
      <c r="Y54" s="1175">
        <f t="shared" si="11"/>
        <v>-9.716031000000001</v>
      </c>
      <c r="Z54" s="478">
        <f t="shared" si="12"/>
        <v>3</v>
      </c>
      <c r="AA54" s="478">
        <f t="shared" si="13"/>
        <v>30</v>
      </c>
      <c r="AC54" s="722">
        <f t="array" ref="AC54">(SUM(('PC list'!$N$3:$N$641=$A14)*('PC list'!$BZ$3:$BZ$641=0)*('PC list'!$J$3:$J$641&lt;&gt;"NFI")))+(SUM(('PC list'!$N$3:$N$641=$A14)*('PC list'!$BZ$3:$BZ$641="-")*('PC list'!$J$3:$J$641&lt;&gt;"NFI")))</f>
        <v>9</v>
      </c>
      <c r="AD54" s="722">
        <f t="array" ref="AD54">SUM(('PC list'!$N$3:$N$641=$A14)*('PC list'!$BZ$3:$BZ$641="Yes")*('PC list'!$J$3:$J$641&lt;&gt;"NFI"))</f>
        <v>11</v>
      </c>
      <c r="AE54" s="721">
        <f t="array" ref="AE54">SUM(('PC list'!$N$3:$N$641=$A14)*('PC list'!$BZ$3:$BZ$641="No")*('PC list'!$J$3:$J$641&lt;&gt;"NFI"))</f>
        <v>8</v>
      </c>
      <c r="AF54" s="723">
        <f t="shared" si="14"/>
        <v>0.57894736842105265</v>
      </c>
      <c r="AG54" s="719"/>
      <c r="AH54" s="718">
        <f t="array" ref="AH54">(SUM(('PC list'!$N$3:$N$641=$A14)*('PC list'!$BZ$3:$BZ$641="-")*('PC list'!$J$3:$J$641="NFI")))+(SUM(('PC list'!$N$3:$N$641=$A14)*('PC list'!$BZ$3:$BZ$641=0)*('PC list'!$J$3:$J$641="NFI")))</f>
        <v>1</v>
      </c>
      <c r="AI54" s="718">
        <f t="array" ref="AI54">SUM(('PC list'!$N$3:$N$641=$A14)*('PC list'!$BZ$3:$BZ$641="Yes")*('PC list'!$J$3:$J$641="NFI"))</f>
        <v>2</v>
      </c>
      <c r="AJ54" s="718">
        <f t="array" ref="AJ54">SUM(('PC list'!$N$3:$N$641=$A14)*('PC list'!$BZ$3:$BZ$641="No")*('PC list'!$J$3:$J$641="NFI"))</f>
        <v>0</v>
      </c>
      <c r="AK54" s="723">
        <f t="shared" si="15"/>
        <v>1</v>
      </c>
      <c r="AL54" s="994" t="str">
        <f t="shared" si="16"/>
        <v/>
      </c>
    </row>
    <row r="55" spans="1:38" ht="15" customHeight="1">
      <c r="A55" s="469" t="str">
        <f>Validation!A72</f>
        <v>Metering</v>
      </c>
      <c r="B55" s="470">
        <f>COUNTIF('PC list'!$N$3:$N$641,$A55)</f>
        <v>4</v>
      </c>
      <c r="C55" s="479">
        <f t="array" ref="C55">(SUM(('PC list'!$N$3:$N$641=$A55)*('PC list'!$BZ$3:$BZ$641=0)))+(SUM(('PC list'!$N$3:$N$641=$A55)*('PC list'!$BZ$3:$BZ$641="-")))</f>
        <v>1</v>
      </c>
      <c r="D55" s="479">
        <f t="array" ref="D55">SUM(('PC list'!$N$3:$N$641=$A55)*('PC list'!$BZ$3:$BZ$641="Yes"))</f>
        <v>0</v>
      </c>
      <c r="E55" s="1744">
        <f t="shared" si="17"/>
        <v>0</v>
      </c>
      <c r="F55" s="479">
        <f t="array" ref="F55">SUM(('PC list'!$N$3:$N$641=$A55)*('PC list'!$BZ$3:$BZ$641="No"))</f>
        <v>3</v>
      </c>
      <c r="G55" s="1744">
        <f t="shared" si="18"/>
        <v>1</v>
      </c>
      <c r="H55" s="471">
        <f t="array" ref="H55">SUM(('PC list'!$N$3:$N$641=$A55)*('PC list'!$CA$3:$CA$641=H$42))</f>
        <v>0</v>
      </c>
      <c r="I55" s="472">
        <f t="array" ref="I55">SUM(('PC list'!$N$3:$N$641=$A55)*('PC list'!$CA$3:$CA$641=I$42))</f>
        <v>0</v>
      </c>
      <c r="J55" s="472">
        <f t="array" ref="J55">SUM(('PC list'!$N$3:$N$641=$A55)*('PC list'!$CA$3:$CA$641=J$42))</f>
        <v>0</v>
      </c>
      <c r="K55" s="472">
        <f t="array" ref="K55">SUM(('PC list'!$N$3:$N$641=$A55)*('PC list'!$CA$3:$CA$641=K$42))</f>
        <v>0</v>
      </c>
      <c r="L55" s="1169">
        <f t="array" ref="L55">SUM(('PC list'!$N$3:$N$641=$A55)*('PC list'!$CA$3:$CA$641=H$42)*('PC list'!$CB$3:$CB$641))</f>
        <v>0</v>
      </c>
      <c r="M55" s="1179">
        <f t="array" ref="M55">SUM(('PC list'!$N$3:$N$641=$A55)*('PC list'!$CA$3:$CA$641=J$42)*('PC list'!$CB$3:$CB$641))</f>
        <v>0</v>
      </c>
      <c r="N55" s="474">
        <f t="array" ref="N55">SUM(('PC list'!$N$3:$N$641=$A55)*('PC list'!$CC$3:$CC$641=N$42))</f>
        <v>0</v>
      </c>
      <c r="O55" s="475">
        <f t="array" ref="O55">SUM(('PC list'!$N$3:$N$641=$A55)*('PC list'!$CC$3:$CC$641=O$42))</f>
        <v>0</v>
      </c>
      <c r="P55" s="475">
        <f t="array" ref="P55">SUM(('PC list'!$N$3:$N$641=$A55)*('PC list'!$CC$3:$CC$641=P$42))</f>
        <v>1</v>
      </c>
      <c r="Q55" s="475">
        <f t="array" ref="Q55">SUM(('PC list'!$N$3:$N$641=$A55)*('PC list'!$CC$3:$CC$641=Q$42))</f>
        <v>1</v>
      </c>
      <c r="R55" s="1172">
        <f t="array" ref="R55">SUM(('PC list'!$N$3:$N$641=$A55)*('PC list'!$CC$3:$CC$641=N$42)*('PC list'!$CD$3:$CD$641))</f>
        <v>0</v>
      </c>
      <c r="S55" s="1172">
        <f t="array" ref="S55">SUM(('PC list'!$N$3:$N$641=$A55)*('PC list'!$CC$3:$CC$641=P$42)*('PC list'!$CD$3:$CD$641))</f>
        <v>-0.152</v>
      </c>
      <c r="T55" s="476">
        <f t="shared" si="11"/>
        <v>0</v>
      </c>
      <c r="U55" s="477">
        <f t="shared" si="11"/>
        <v>0</v>
      </c>
      <c r="V55" s="477">
        <f t="shared" si="11"/>
        <v>1</v>
      </c>
      <c r="W55" s="477">
        <f t="shared" si="11"/>
        <v>1</v>
      </c>
      <c r="X55" s="1175">
        <f t="shared" si="11"/>
        <v>0</v>
      </c>
      <c r="Y55" s="1175">
        <f t="shared" si="11"/>
        <v>-0.152</v>
      </c>
      <c r="Z55" s="478" t="str">
        <f t="shared" si="12"/>
        <v>-</v>
      </c>
      <c r="AA55" s="478">
        <f t="shared" si="13"/>
        <v>20</v>
      </c>
      <c r="AC55" s="722">
        <f t="array" ref="AC55">(SUM(('PC list'!$N$3:$N$641=$A15)*('PC list'!$BZ$3:$BZ$641=0)*('PC list'!$J$3:$J$641&lt;&gt;"NFI")))+(SUM(('PC list'!$N$3:$N$641=$A15)*('PC list'!$BZ$3:$BZ$641="-")*('PC list'!$J$3:$J$641&lt;&gt;"NFI")))</f>
        <v>1</v>
      </c>
      <c r="AD55" s="722">
        <f t="array" ref="AD55">SUM(('PC list'!$N$3:$N$641=$A15)*('PC list'!$BZ$3:$BZ$641="Yes")*('PC list'!$J$3:$J$641&lt;&gt;"NFI"))</f>
        <v>0</v>
      </c>
      <c r="AE55" s="721">
        <f t="array" ref="AE55">SUM(('PC list'!$N$3:$N$641=$A15)*('PC list'!$BZ$3:$BZ$641="No")*('PC list'!$J$3:$J$641&lt;&gt;"NFI"))</f>
        <v>2</v>
      </c>
      <c r="AF55" s="723">
        <f t="shared" si="14"/>
        <v>0</v>
      </c>
      <c r="AG55" s="719"/>
      <c r="AH55" s="718">
        <f t="array" ref="AH55">(SUM(('PC list'!$N$3:$N$641=$A15)*('PC list'!$BZ$3:$BZ$641="-")*('PC list'!$J$3:$J$641="NFI")))+(SUM(('PC list'!$N$3:$N$641=$A15)*('PC list'!$BZ$3:$BZ$641=0)*('PC list'!$J$3:$J$641="NFI")))</f>
        <v>0</v>
      </c>
      <c r="AI55" s="718">
        <f t="array" ref="AI55">SUM(('PC list'!$N$3:$N$641=$A15)*('PC list'!$BZ$3:$BZ$641="Yes")*('PC list'!$J$3:$J$641="NFI"))</f>
        <v>0</v>
      </c>
      <c r="AJ55" s="718">
        <f t="array" ref="AJ55">SUM(('PC list'!$N$3:$N$641=$A15)*('PC list'!$BZ$3:$BZ$641="No")*('PC list'!$J$3:$J$641="NFI"))</f>
        <v>1</v>
      </c>
      <c r="AK55" s="723">
        <f t="shared" si="15"/>
        <v>0</v>
      </c>
      <c r="AL55" s="994" t="str">
        <f t="shared" si="16"/>
        <v/>
      </c>
    </row>
    <row r="56" spans="1:38" ht="15" customHeight="1">
      <c r="A56" s="469" t="str">
        <f>Validation!A73</f>
        <v>Miscellaneous</v>
      </c>
      <c r="B56" s="470">
        <f>COUNTIF('PC list'!$N$3:$N$641,$A56)</f>
        <v>0</v>
      </c>
      <c r="C56" s="479">
        <f t="array" ref="C56">(SUM(('PC list'!$N$3:$N$641=$A56)*('PC list'!$BZ$3:$BZ$641=0)))+(SUM(('PC list'!$N$3:$N$641=$A56)*('PC list'!$BZ$3:$BZ$641="-")))</f>
        <v>0</v>
      </c>
      <c r="D56" s="479">
        <f t="array" ref="D56">SUM(('PC list'!$N$3:$N$641=$A56)*('PC list'!$BZ$3:$BZ$641="Yes"))</f>
        <v>0</v>
      </c>
      <c r="E56" s="1744" t="str">
        <f t="shared" si="17"/>
        <v>-</v>
      </c>
      <c r="F56" s="479">
        <f t="array" ref="F56">SUM(('PC list'!$N$3:$N$641=$A56)*('PC list'!$BZ$3:$BZ$641="No"))</f>
        <v>0</v>
      </c>
      <c r="G56" s="1744" t="str">
        <f t="shared" si="18"/>
        <v>-</v>
      </c>
      <c r="H56" s="471">
        <f t="array" ref="H56">SUM(('PC list'!$N$3:$N$641=$A56)*('PC list'!$CA$3:$CA$641=H$42))</f>
        <v>0</v>
      </c>
      <c r="I56" s="472">
        <f t="array" ref="I56">SUM(('PC list'!$N$3:$N$641=$A56)*('PC list'!$CA$3:$CA$641=I$42))</f>
        <v>0</v>
      </c>
      <c r="J56" s="472">
        <f t="array" ref="J56">SUM(('PC list'!$N$3:$N$641=$A56)*('PC list'!$CA$3:$CA$641=J$42))</f>
        <v>0</v>
      </c>
      <c r="K56" s="472">
        <f t="array" ref="K56">SUM(('PC list'!$N$3:$N$641=$A56)*('PC list'!$CA$3:$CA$641=K$42))</f>
        <v>0</v>
      </c>
      <c r="L56" s="1169">
        <f t="array" ref="L56">SUM(('PC list'!$N$3:$N$641=$A56)*('PC list'!$CA$3:$CA$641=H$42)*('PC list'!$CB$3:$CB$641))</f>
        <v>0</v>
      </c>
      <c r="M56" s="1179">
        <f t="array" ref="M56">SUM(('PC list'!$N$3:$N$641=$A56)*('PC list'!$CA$3:$CA$641=J$42)*('PC list'!$CB$3:$CB$641))</f>
        <v>0</v>
      </c>
      <c r="N56" s="474">
        <f t="array" ref="N56">SUM(('PC list'!$N$3:$N$641=$A56)*('PC list'!$CC$3:$CC$641=N$42))</f>
        <v>0</v>
      </c>
      <c r="O56" s="475">
        <f t="array" ref="O56">SUM(('PC list'!$N$3:$N$641=$A56)*('PC list'!$CC$3:$CC$641=O$42))</f>
        <v>0</v>
      </c>
      <c r="P56" s="475">
        <f t="array" ref="P56">SUM(('PC list'!$N$3:$N$641=$A56)*('PC list'!$CC$3:$CC$641=P$42))</f>
        <v>0</v>
      </c>
      <c r="Q56" s="475">
        <f t="array" ref="Q56">SUM(('PC list'!$N$3:$N$641=$A56)*('PC list'!$CC$3:$CC$641=Q$42))</f>
        <v>0</v>
      </c>
      <c r="R56" s="1172">
        <f t="array" ref="R56">SUM(('PC list'!$N$3:$N$641=$A56)*('PC list'!$CC$3:$CC$641=N$42)*('PC list'!$CD$3:$CD$641))</f>
        <v>0</v>
      </c>
      <c r="S56" s="1172">
        <f t="array" ref="S56">SUM(('PC list'!$N$3:$N$641=$A56)*('PC list'!$CC$3:$CC$641=P$42)*('PC list'!$CD$3:$CD$641))</f>
        <v>0</v>
      </c>
      <c r="T56" s="476">
        <f t="shared" si="11"/>
        <v>0</v>
      </c>
      <c r="U56" s="477">
        <f t="shared" si="11"/>
        <v>0</v>
      </c>
      <c r="V56" s="477">
        <f t="shared" si="11"/>
        <v>0</v>
      </c>
      <c r="W56" s="477">
        <f t="shared" si="11"/>
        <v>0</v>
      </c>
      <c r="X56" s="1175">
        <f t="shared" si="11"/>
        <v>0</v>
      </c>
      <c r="Y56" s="1175">
        <f t="shared" si="11"/>
        <v>0</v>
      </c>
      <c r="Z56" s="478" t="str">
        <f t="shared" si="12"/>
        <v>-</v>
      </c>
      <c r="AA56" s="478" t="str">
        <f t="shared" si="13"/>
        <v>-</v>
      </c>
      <c r="AC56" s="722">
        <f t="array" ref="AC56">(SUM(('PC list'!$N$3:$N$641=$A16)*('PC list'!$BZ$3:$BZ$641=0)*('PC list'!$J$3:$J$641&lt;&gt;"NFI")))+(SUM(('PC list'!$N$3:$N$641=$A16)*('PC list'!$BZ$3:$BZ$641="-")*('PC list'!$J$3:$J$641&lt;&gt;"NFI")))</f>
        <v>0</v>
      </c>
      <c r="AD56" s="722">
        <f t="array" ref="AD56">SUM(('PC list'!$N$3:$N$641=$A16)*('PC list'!$BZ$3:$BZ$641="Yes")*('PC list'!$J$3:$J$641&lt;&gt;"NFI"))</f>
        <v>0</v>
      </c>
      <c r="AE56" s="721">
        <f t="array" ref="AE56">SUM(('PC list'!$N$3:$N$641=$A16)*('PC list'!$BZ$3:$BZ$641="No")*('PC list'!$J$3:$J$641&lt;&gt;"NFI"))</f>
        <v>0</v>
      </c>
      <c r="AF56" s="723" t="str">
        <f t="shared" si="14"/>
        <v>-</v>
      </c>
      <c r="AG56" s="719"/>
      <c r="AH56" s="718">
        <f t="array" ref="AH56">(SUM(('PC list'!$N$3:$N$641=$A16)*('PC list'!$BZ$3:$BZ$641="-")*('PC list'!$J$3:$J$641="NFI")))+(SUM(('PC list'!$N$3:$N$641=$A16)*('PC list'!$BZ$3:$BZ$641=0)*('PC list'!$J$3:$J$641="NFI")))</f>
        <v>0</v>
      </c>
      <c r="AI56" s="718">
        <f t="array" ref="AI56">SUM(('PC list'!$N$3:$N$641=$A16)*('PC list'!$BZ$3:$BZ$641="Yes")*('PC list'!$J$3:$J$641="NFI"))</f>
        <v>0</v>
      </c>
      <c r="AJ56" s="718">
        <f t="array" ref="AJ56">SUM(('PC list'!$N$3:$N$641=$A16)*('PC list'!$BZ$3:$BZ$641="No")*('PC list'!$J$3:$J$641="NFI"))</f>
        <v>0</v>
      </c>
      <c r="AK56" s="723" t="str">
        <f t="shared" si="15"/>
        <v>-</v>
      </c>
      <c r="AL56" s="994" t="str">
        <f t="shared" si="16"/>
        <v/>
      </c>
    </row>
    <row r="57" spans="1:38" ht="15" customHeight="1">
      <c r="A57" s="469" t="str">
        <f>Validation!A74</f>
        <v>Pollution incidents</v>
      </c>
      <c r="B57" s="470">
        <f>COUNTIF('PC list'!$N$3:$N$641,$A57)</f>
        <v>25</v>
      </c>
      <c r="C57" s="479">
        <f t="array" ref="C57">(SUM(('PC list'!$N$3:$N$641=$A57)*('PC list'!$BZ$3:$BZ$641=0)))+(SUM(('PC list'!$N$3:$N$641=$A57)*('PC list'!$BZ$3:$BZ$641="-")))</f>
        <v>7</v>
      </c>
      <c r="D57" s="479">
        <f t="array" ref="D57">SUM(('PC list'!$N$3:$N$641=$A57)*('PC list'!$BZ$3:$BZ$641="Yes"))</f>
        <v>12</v>
      </c>
      <c r="E57" s="1744">
        <f t="shared" si="17"/>
        <v>0.66666666666666663</v>
      </c>
      <c r="F57" s="479">
        <f t="array" ref="F57">SUM(('PC list'!$N$3:$N$641=$A57)*('PC list'!$BZ$3:$BZ$641="No"))</f>
        <v>6</v>
      </c>
      <c r="G57" s="1744">
        <f t="shared" si="18"/>
        <v>0.33333333333333331</v>
      </c>
      <c r="H57" s="471">
        <f t="array" ref="H57">SUM(('PC list'!$N$3:$N$641=$A57)*('PC list'!$CA$3:$CA$641=H$42))</f>
        <v>1</v>
      </c>
      <c r="I57" s="472">
        <f t="array" ref="I57">SUM(('PC list'!$N$3:$N$641=$A57)*('PC list'!$CA$3:$CA$641=I$42))</f>
        <v>0</v>
      </c>
      <c r="J57" s="472">
        <f t="array" ref="J57">SUM(('PC list'!$N$3:$N$641=$A57)*('PC list'!$CA$3:$CA$641=J$42))</f>
        <v>3</v>
      </c>
      <c r="K57" s="472">
        <f t="array" ref="K57">SUM(('PC list'!$N$3:$N$641=$A57)*('PC list'!$CA$3:$CA$641=K$42))</f>
        <v>0</v>
      </c>
      <c r="L57" s="1169">
        <f t="array" ref="L57">SUM(('PC list'!$N$3:$N$641=$A57)*('PC list'!$CA$3:$CA$641=H$42)*('PC list'!$CB$3:$CB$641))</f>
        <v>3.9347000000000003</v>
      </c>
      <c r="M57" s="1179">
        <f t="array" ref="M57">SUM(('PC list'!$N$3:$N$641=$A57)*('PC list'!$CA$3:$CA$641=J$42)*('PC list'!$CB$3:$CB$641))</f>
        <v>-1.1412</v>
      </c>
      <c r="N57" s="474">
        <f t="array" ref="N57">SUM(('PC list'!$N$3:$N$641=$A57)*('PC list'!$CC$3:$CC$641=N$42))</f>
        <v>4</v>
      </c>
      <c r="O57" s="475">
        <f t="array" ref="O57">SUM(('PC list'!$N$3:$N$641=$A57)*('PC list'!$CC$3:$CC$641=O$42))</f>
        <v>1</v>
      </c>
      <c r="P57" s="475">
        <f t="array" ref="P57">SUM(('PC list'!$N$3:$N$641=$A57)*('PC list'!$CC$3:$CC$641=P$42))</f>
        <v>0</v>
      </c>
      <c r="Q57" s="475">
        <f t="array" ref="Q57">SUM(('PC list'!$N$3:$N$641=$A57)*('PC list'!$CC$3:$CC$641=Q$42))</f>
        <v>0</v>
      </c>
      <c r="R57" s="1172">
        <f t="array" ref="R57">SUM(('PC list'!$N$3:$N$641=$A57)*('PC list'!$CC$3:$CC$641=N$42)*('PC list'!$CD$3:$CD$641))</f>
        <v>7.2670000000000003</v>
      </c>
      <c r="S57" s="1172">
        <f t="array" ref="S57">SUM(('PC list'!$N$3:$N$641=$A57)*('PC list'!$CC$3:$CC$641=P$42)*('PC list'!$CD$3:$CD$641))</f>
        <v>0</v>
      </c>
      <c r="T57" s="476">
        <f t="shared" si="11"/>
        <v>5</v>
      </c>
      <c r="U57" s="477">
        <f t="shared" si="11"/>
        <v>1</v>
      </c>
      <c r="V57" s="477">
        <f t="shared" si="11"/>
        <v>3</v>
      </c>
      <c r="W57" s="477">
        <f t="shared" si="11"/>
        <v>0</v>
      </c>
      <c r="X57" s="1175">
        <f t="shared" si="11"/>
        <v>11.201700000000001</v>
      </c>
      <c r="Y57" s="1175">
        <f t="shared" si="11"/>
        <v>-1.1412</v>
      </c>
      <c r="Z57" s="478">
        <f t="shared" si="12"/>
        <v>4</v>
      </c>
      <c r="AA57" s="478">
        <f t="shared" si="13"/>
        <v>23</v>
      </c>
      <c r="AC57" s="722">
        <f t="array" ref="AC57">(SUM(('PC list'!$N$3:$N$641=$A17)*('PC list'!$BZ$3:$BZ$641=0)*('PC list'!$J$3:$J$641&lt;&gt;"NFI")))+(SUM(('PC list'!$N$3:$N$641=$A17)*('PC list'!$BZ$3:$BZ$641="-")*('PC list'!$J$3:$J$641&lt;&gt;"NFI")))</f>
        <v>3</v>
      </c>
      <c r="AD57" s="722">
        <f t="array" ref="AD57">SUM(('PC list'!$N$3:$N$641=$A17)*('PC list'!$BZ$3:$BZ$641="Yes")*('PC list'!$J$3:$J$641&lt;&gt;"NFI"))</f>
        <v>10</v>
      </c>
      <c r="AE57" s="721">
        <f t="array" ref="AE57">SUM(('PC list'!$N$3:$N$641=$A17)*('PC list'!$BZ$3:$BZ$641="No")*('PC list'!$J$3:$J$641&lt;&gt;"NFI"))</f>
        <v>3</v>
      </c>
      <c r="AF57" s="723">
        <f t="shared" si="14"/>
        <v>0.76923076923076927</v>
      </c>
      <c r="AG57" s="719"/>
      <c r="AH57" s="718">
        <f t="array" ref="AH57">(SUM(('PC list'!$N$3:$N$641=$A17)*('PC list'!$BZ$3:$BZ$641="-")*('PC list'!$J$3:$J$641="NFI")))+(SUM(('PC list'!$N$3:$N$641=$A17)*('PC list'!$BZ$3:$BZ$641=0)*('PC list'!$J$3:$J$641="NFI")))</f>
        <v>4</v>
      </c>
      <c r="AI57" s="718">
        <f t="array" ref="AI57">SUM(('PC list'!$N$3:$N$641=$A17)*('PC list'!$BZ$3:$BZ$641="Yes")*('PC list'!$J$3:$J$641="NFI"))</f>
        <v>2</v>
      </c>
      <c r="AJ57" s="718">
        <f t="array" ref="AJ57">SUM(('PC list'!$N$3:$N$641=$A17)*('PC list'!$BZ$3:$BZ$641="No")*('PC list'!$J$3:$J$641="NFI"))</f>
        <v>3</v>
      </c>
      <c r="AK57" s="723">
        <f t="shared" si="15"/>
        <v>0.4</v>
      </c>
      <c r="AL57" s="994" t="str">
        <f t="shared" si="16"/>
        <v/>
      </c>
    </row>
    <row r="58" spans="1:38" ht="15" customHeight="1">
      <c r="A58" s="469" t="str">
        <f>Validation!A75</f>
        <v>Resilience</v>
      </c>
      <c r="B58" s="470">
        <f>COUNTIF('PC list'!$N$3:$N$641,$A58)</f>
        <v>27</v>
      </c>
      <c r="C58" s="479">
        <f t="array" ref="C58">(SUM(('PC list'!$N$3:$N$641=$A58)*('PC list'!$BZ$3:$BZ$641=0)))+(SUM(('PC list'!$N$3:$N$641=$A58)*('PC list'!$BZ$3:$BZ$641="-")))</f>
        <v>19</v>
      </c>
      <c r="D58" s="479">
        <f t="array" ref="D58">SUM(('PC list'!$N$3:$N$641=$A58)*('PC list'!$BZ$3:$BZ$641="Yes"))</f>
        <v>8</v>
      </c>
      <c r="E58" s="1744">
        <f t="shared" si="17"/>
        <v>1</v>
      </c>
      <c r="F58" s="479">
        <f t="array" ref="F58">SUM(('PC list'!$N$3:$N$641=$A58)*('PC list'!$BZ$3:$BZ$641="No"))</f>
        <v>0</v>
      </c>
      <c r="G58" s="1744">
        <f t="shared" si="18"/>
        <v>0</v>
      </c>
      <c r="H58" s="471">
        <f t="array" ref="H58">SUM(('PC list'!$N$3:$N$641=$A58)*('PC list'!$CA$3:$CA$641=H$42))</f>
        <v>0</v>
      </c>
      <c r="I58" s="472">
        <f t="array" ref="I58">SUM(('PC list'!$N$3:$N$641=$A58)*('PC list'!$CA$3:$CA$641=I$42))</f>
        <v>0</v>
      </c>
      <c r="J58" s="472">
        <f t="array" ref="J58">SUM(('PC list'!$N$3:$N$641=$A58)*('PC list'!$CA$3:$CA$641=J$42))</f>
        <v>0</v>
      </c>
      <c r="K58" s="472">
        <f t="array" ref="K58">SUM(('PC list'!$N$3:$N$641=$A58)*('PC list'!$CA$3:$CA$641=K$42))</f>
        <v>0</v>
      </c>
      <c r="L58" s="1169">
        <f t="array" ref="L58">SUM(('PC list'!$N$3:$N$641=$A58)*('PC list'!$CA$3:$CA$641=H$42)*('PC list'!$CB$3:$CB$641))</f>
        <v>0</v>
      </c>
      <c r="M58" s="1179">
        <f t="array" ref="M58">SUM(('PC list'!$N$3:$N$641=$A58)*('PC list'!$CA$3:$CA$641=J$42)*('PC list'!$CB$3:$CB$641))</f>
        <v>0</v>
      </c>
      <c r="N58" s="474">
        <f t="array" ref="N58">SUM(('PC list'!$N$3:$N$641=$A58)*('PC list'!$CC$3:$CC$641=N$42))</f>
        <v>0</v>
      </c>
      <c r="O58" s="475">
        <f t="array" ref="O58">SUM(('PC list'!$N$3:$N$641=$A58)*('PC list'!$CC$3:$CC$641=O$42))</f>
        <v>0</v>
      </c>
      <c r="P58" s="475">
        <f t="array" ref="P58">SUM(('PC list'!$N$3:$N$641=$A58)*('PC list'!$CC$3:$CC$641=P$42))</f>
        <v>0</v>
      </c>
      <c r="Q58" s="475">
        <f t="array" ref="Q58">SUM(('PC list'!$N$3:$N$641=$A58)*('PC list'!$CC$3:$CC$641=Q$42))</f>
        <v>0</v>
      </c>
      <c r="R58" s="1172">
        <f t="array" ref="R58">SUM(('PC list'!$N$3:$N$641=$A58)*('PC list'!$CC$3:$CC$641=N$42)*('PC list'!$CD$3:$CD$641))</f>
        <v>0</v>
      </c>
      <c r="S58" s="1172">
        <f t="array" ref="S58">SUM(('PC list'!$N$3:$N$641=$A58)*('PC list'!$CC$3:$CC$641=P$42)*('PC list'!$CD$3:$CD$641))</f>
        <v>0</v>
      </c>
      <c r="T58" s="476">
        <f t="shared" si="11"/>
        <v>0</v>
      </c>
      <c r="U58" s="477">
        <f t="shared" si="11"/>
        <v>0</v>
      </c>
      <c r="V58" s="477">
        <f t="shared" si="11"/>
        <v>0</v>
      </c>
      <c r="W58" s="477">
        <f t="shared" si="11"/>
        <v>0</v>
      </c>
      <c r="X58" s="1175">
        <f t="shared" si="11"/>
        <v>0</v>
      </c>
      <c r="Y58" s="1175">
        <f t="shared" si="11"/>
        <v>0</v>
      </c>
      <c r="Z58" s="478" t="str">
        <f t="shared" si="12"/>
        <v>-</v>
      </c>
      <c r="AA58" s="478" t="str">
        <f t="shared" si="13"/>
        <v>-</v>
      </c>
      <c r="AC58" s="722">
        <f t="array" ref="AC58">(SUM(('PC list'!$N$3:$N$641=$A18)*('PC list'!$BZ$3:$BZ$641=0)*('PC list'!$J$3:$J$641&lt;&gt;"NFI")))+(SUM(('PC list'!$N$3:$N$641=$A18)*('PC list'!$BZ$3:$BZ$641="-")*('PC list'!$J$3:$J$641&lt;&gt;"NFI")))</f>
        <v>17</v>
      </c>
      <c r="AD58" s="722">
        <f t="array" ref="AD58">SUM(('PC list'!$N$3:$N$641=$A18)*('PC list'!$BZ$3:$BZ$641="Yes")*('PC list'!$J$3:$J$641&lt;&gt;"NFI"))</f>
        <v>8</v>
      </c>
      <c r="AE58" s="721">
        <f t="array" ref="AE58">SUM(('PC list'!$N$3:$N$641=$A18)*('PC list'!$BZ$3:$BZ$641="No")*('PC list'!$J$3:$J$641&lt;&gt;"NFI"))</f>
        <v>0</v>
      </c>
      <c r="AF58" s="723">
        <f t="shared" si="14"/>
        <v>1</v>
      </c>
      <c r="AG58" s="719"/>
      <c r="AH58" s="718">
        <f t="array" ref="AH58">(SUM(('PC list'!$N$3:$N$641=$A18)*('PC list'!$BZ$3:$BZ$641="-")*('PC list'!$J$3:$J$641="NFI")))+(SUM(('PC list'!$N$3:$N$641=$A18)*('PC list'!$BZ$3:$BZ$641=0)*('PC list'!$J$3:$J$641="NFI")))</f>
        <v>2</v>
      </c>
      <c r="AI58" s="718">
        <f t="array" ref="AI58">SUM(('PC list'!$N$3:$N$641=$A18)*('PC list'!$BZ$3:$BZ$641="Yes")*('PC list'!$J$3:$J$641="NFI"))</f>
        <v>0</v>
      </c>
      <c r="AJ58" s="718">
        <f t="array" ref="AJ58">SUM(('PC list'!$N$3:$N$641=$A18)*('PC list'!$BZ$3:$BZ$641="No")*('PC list'!$J$3:$J$641="NFI"))</f>
        <v>0</v>
      </c>
      <c r="AK58" s="723" t="str">
        <f t="shared" si="15"/>
        <v>-</v>
      </c>
      <c r="AL58" s="994" t="str">
        <f t="shared" si="16"/>
        <v/>
      </c>
    </row>
    <row r="59" spans="1:38" ht="15" customHeight="1">
      <c r="A59" s="469" t="str">
        <f>Validation!A76</f>
        <v>Security of supply</v>
      </c>
      <c r="B59" s="470">
        <f>COUNTIF('PC list'!$N$3:$N$641,$A59)</f>
        <v>13</v>
      </c>
      <c r="C59" s="479">
        <f t="array" ref="C59">(SUM(('PC list'!$N$3:$N$641=$A59)*('PC list'!$BZ$3:$BZ$641=0)))+(SUM(('PC list'!$N$3:$N$641=$A59)*('PC list'!$BZ$3:$BZ$641="-")))</f>
        <v>5</v>
      </c>
      <c r="D59" s="479">
        <f t="array" ref="D59">SUM(('PC list'!$N$3:$N$641=$A59)*('PC list'!$BZ$3:$BZ$641="Yes"))</f>
        <v>7</v>
      </c>
      <c r="E59" s="1744">
        <f t="shared" si="17"/>
        <v>0.875</v>
      </c>
      <c r="F59" s="479">
        <f t="array" ref="F59">SUM(('PC list'!$N$3:$N$641=$A59)*('PC list'!$BZ$3:$BZ$641="No"))</f>
        <v>1</v>
      </c>
      <c r="G59" s="1744">
        <f t="shared" si="18"/>
        <v>0.125</v>
      </c>
      <c r="H59" s="471">
        <f t="array" ref="H59">SUM(('PC list'!$N$3:$N$641=$A59)*('PC list'!$CA$3:$CA$641=H$42))</f>
        <v>0</v>
      </c>
      <c r="I59" s="472">
        <f t="array" ref="I59">SUM(('PC list'!$N$3:$N$641=$A59)*('PC list'!$CA$3:$CA$641=I$42))</f>
        <v>0</v>
      </c>
      <c r="J59" s="472">
        <f t="array" ref="J59">SUM(('PC list'!$N$3:$N$641=$A59)*('PC list'!$CA$3:$CA$641=J$42))</f>
        <v>0</v>
      </c>
      <c r="K59" s="472">
        <f t="array" ref="K59">SUM(('PC list'!$N$3:$N$641=$A59)*('PC list'!$CA$3:$CA$641=K$42))</f>
        <v>0</v>
      </c>
      <c r="L59" s="1169">
        <f t="array" ref="L59">SUM(('PC list'!$N$3:$N$641=$A59)*('PC list'!$CA$3:$CA$641=H$42)*('PC list'!$CB$3:$CB$641))</f>
        <v>0</v>
      </c>
      <c r="M59" s="1179">
        <f t="array" ref="M59">SUM(('PC list'!$N$3:$N$641=$A59)*('PC list'!$CA$3:$CA$641=J$42)*('PC list'!$CB$3:$CB$641))</f>
        <v>0</v>
      </c>
      <c r="N59" s="474">
        <f t="array" ref="N59">SUM(('PC list'!$N$3:$N$641=$A59)*('PC list'!$CC$3:$CC$641=N$42))</f>
        <v>0</v>
      </c>
      <c r="O59" s="475">
        <f t="array" ref="O59">SUM(('PC list'!$N$3:$N$641=$A59)*('PC list'!$CC$3:$CC$641=O$42))</f>
        <v>0</v>
      </c>
      <c r="P59" s="475">
        <f t="array" ref="P59">SUM(('PC list'!$N$3:$N$641=$A59)*('PC list'!$CC$3:$CC$641=P$42))</f>
        <v>1</v>
      </c>
      <c r="Q59" s="475">
        <f t="array" ref="Q59">SUM(('PC list'!$N$3:$N$641=$A59)*('PC list'!$CC$3:$CC$641=Q$42))</f>
        <v>0</v>
      </c>
      <c r="R59" s="1172">
        <f t="array" ref="R59">SUM(('PC list'!$N$3:$N$641=$A59)*('PC list'!$CC$3:$CC$641=N$42)*('PC list'!$CD$3:$CD$641))</f>
        <v>0</v>
      </c>
      <c r="S59" s="1172">
        <f t="array" ref="S59">SUM(('PC list'!$N$3:$N$641=$A59)*('PC list'!$CC$3:$CC$641=P$42)*('PC list'!$CD$3:$CD$641))</f>
        <v>-2.2650000000000001</v>
      </c>
      <c r="T59" s="476">
        <f t="shared" ref="T59:Y73" si="19">SUM(H59+N59)</f>
        <v>0</v>
      </c>
      <c r="U59" s="477">
        <f t="shared" si="19"/>
        <v>0</v>
      </c>
      <c r="V59" s="477">
        <f t="shared" si="19"/>
        <v>1</v>
      </c>
      <c r="W59" s="477">
        <f t="shared" si="19"/>
        <v>0</v>
      </c>
      <c r="X59" s="1175">
        <f t="shared" si="19"/>
        <v>0</v>
      </c>
      <c r="Y59" s="1175">
        <f t="shared" si="19"/>
        <v>-2.2650000000000001</v>
      </c>
      <c r="Z59" s="478" t="str">
        <f t="shared" si="12"/>
        <v>-</v>
      </c>
      <c r="AA59" s="478">
        <f t="shared" si="13"/>
        <v>26</v>
      </c>
      <c r="AC59" s="722">
        <f t="array" ref="AC59">(SUM(('PC list'!$N$3:$N$641=$A19)*('PC list'!$BZ$3:$BZ$641=0)*('PC list'!$J$3:$J$641&lt;&gt;"NFI")))+(SUM(('PC list'!$N$3:$N$641=$A19)*('PC list'!$BZ$3:$BZ$641="-")*('PC list'!$J$3:$J$641&lt;&gt;"NFI")))</f>
        <v>0</v>
      </c>
      <c r="AD59" s="722">
        <f t="array" ref="AD59">SUM(('PC list'!$N$3:$N$641=$A19)*('PC list'!$BZ$3:$BZ$641="Yes")*('PC list'!$J$3:$J$641&lt;&gt;"NFI"))</f>
        <v>4</v>
      </c>
      <c r="AE59" s="721">
        <f t="array" ref="AE59">SUM(('PC list'!$N$3:$N$641=$A19)*('PC list'!$BZ$3:$BZ$641="No")*('PC list'!$J$3:$J$641&lt;&gt;"NFI"))</f>
        <v>1</v>
      </c>
      <c r="AF59" s="723">
        <f t="shared" si="14"/>
        <v>0.8</v>
      </c>
      <c r="AG59" s="719"/>
      <c r="AH59" s="718">
        <f t="array" ref="AH59">(SUM(('PC list'!$N$3:$N$641=$A19)*('PC list'!$BZ$3:$BZ$641="-")*('PC list'!$J$3:$J$641="NFI")))+(SUM(('PC list'!$N$3:$N$641=$A19)*('PC list'!$BZ$3:$BZ$641=0)*('PC list'!$J$3:$J$641="NFI")))</f>
        <v>5</v>
      </c>
      <c r="AI59" s="718">
        <f t="array" ref="AI59">SUM(('PC list'!$N$3:$N$641=$A19)*('PC list'!$BZ$3:$BZ$641="Yes")*('PC list'!$J$3:$J$641="NFI"))</f>
        <v>3</v>
      </c>
      <c r="AJ59" s="718">
        <f t="array" ref="AJ59">SUM(('PC list'!$N$3:$N$641=$A19)*('PC list'!$BZ$3:$BZ$641="No")*('PC list'!$J$3:$J$641="NFI"))</f>
        <v>0</v>
      </c>
      <c r="AK59" s="723">
        <f t="shared" si="15"/>
        <v>1</v>
      </c>
      <c r="AL59" s="994" t="str">
        <f t="shared" si="16"/>
        <v/>
      </c>
    </row>
    <row r="60" spans="1:38" ht="15" customHeight="1">
      <c r="A60" s="469" t="str">
        <f>Validation!A77</f>
        <v>SEMD</v>
      </c>
      <c r="B60" s="470">
        <f>COUNTIF('PC list'!$N$3:$N$641,$A60)</f>
        <v>3</v>
      </c>
      <c r="C60" s="479">
        <f t="array" ref="C60">(SUM(('PC list'!$N$3:$N$641=$A60)*('PC list'!$BZ$3:$BZ$641=0)))+(SUM(('PC list'!$N$3:$N$641=$A60)*('PC list'!$BZ$3:$BZ$641="-")))</f>
        <v>2</v>
      </c>
      <c r="D60" s="479">
        <f t="array" ref="D60">SUM(('PC list'!$N$3:$N$641=$A60)*('PC list'!$BZ$3:$BZ$641="Yes"))</f>
        <v>1</v>
      </c>
      <c r="E60" s="1744">
        <f t="shared" si="17"/>
        <v>1</v>
      </c>
      <c r="F60" s="479">
        <f t="array" ref="F60">SUM(('PC list'!$N$3:$N$641=$A60)*('PC list'!$BZ$3:$BZ$641="No"))</f>
        <v>0</v>
      </c>
      <c r="G60" s="1744">
        <f t="shared" si="18"/>
        <v>0</v>
      </c>
      <c r="H60" s="471">
        <f t="array" ref="H60">SUM(('PC list'!$N$3:$N$641=$A60)*('PC list'!$CA$3:$CA$641=H$42))</f>
        <v>0</v>
      </c>
      <c r="I60" s="472">
        <f t="array" ref="I60">SUM(('PC list'!$N$3:$N$641=$A60)*('PC list'!$CA$3:$CA$641=I$42))</f>
        <v>0</v>
      </c>
      <c r="J60" s="472">
        <f t="array" ref="J60">SUM(('PC list'!$N$3:$N$641=$A60)*('PC list'!$CA$3:$CA$641=J$42))</f>
        <v>0</v>
      </c>
      <c r="K60" s="472">
        <f t="array" ref="K60">SUM(('PC list'!$N$3:$N$641=$A60)*('PC list'!$CA$3:$CA$641=K$42))</f>
        <v>0</v>
      </c>
      <c r="L60" s="1169">
        <f t="array" ref="L60">SUM(('PC list'!$N$3:$N$641=$A60)*('PC list'!$CA$3:$CA$641=H$42)*('PC list'!$CB$3:$CB$641))</f>
        <v>0</v>
      </c>
      <c r="M60" s="1179">
        <f t="array" ref="M60">SUM(('PC list'!$N$3:$N$641=$A60)*('PC list'!$CA$3:$CA$641=J$42)*('PC list'!$CB$3:$CB$641))</f>
        <v>0</v>
      </c>
      <c r="N60" s="474">
        <f t="array" ref="N60">SUM(('PC list'!$N$3:$N$641=$A60)*('PC list'!$CC$3:$CC$641=N$42))</f>
        <v>0</v>
      </c>
      <c r="O60" s="475">
        <f t="array" ref="O60">SUM(('PC list'!$N$3:$N$641=$A60)*('PC list'!$CC$3:$CC$641=O$42))</f>
        <v>0</v>
      </c>
      <c r="P60" s="475">
        <f t="array" ref="P60">SUM(('PC list'!$N$3:$N$641=$A60)*('PC list'!$CC$3:$CC$641=P$42))</f>
        <v>0</v>
      </c>
      <c r="Q60" s="475">
        <f t="array" ref="Q60">SUM(('PC list'!$N$3:$N$641=$A60)*('PC list'!$CC$3:$CC$641=Q$42))</f>
        <v>0</v>
      </c>
      <c r="R60" s="1172">
        <f t="array" ref="R60">SUM(('PC list'!$N$3:$N$641=$A60)*('PC list'!$CC$3:$CC$641=N$42)*('PC list'!$CD$3:$CD$641))</f>
        <v>0</v>
      </c>
      <c r="S60" s="1172">
        <f t="array" ref="S60">SUM(('PC list'!$N$3:$N$641=$A60)*('PC list'!$CC$3:$CC$641=P$42)*('PC list'!$CD$3:$CD$641))</f>
        <v>0</v>
      </c>
      <c r="T60" s="476">
        <f t="shared" si="19"/>
        <v>0</v>
      </c>
      <c r="U60" s="477">
        <f t="shared" si="19"/>
        <v>0</v>
      </c>
      <c r="V60" s="477">
        <f t="shared" si="19"/>
        <v>0</v>
      </c>
      <c r="W60" s="477">
        <f t="shared" si="19"/>
        <v>0</v>
      </c>
      <c r="X60" s="1175">
        <f t="shared" si="19"/>
        <v>0</v>
      </c>
      <c r="Y60" s="1175">
        <f t="shared" si="19"/>
        <v>0</v>
      </c>
      <c r="Z60" s="478" t="str">
        <f t="shared" si="12"/>
        <v>-</v>
      </c>
      <c r="AA60" s="478" t="str">
        <f t="shared" si="13"/>
        <v>-</v>
      </c>
      <c r="AC60" s="722">
        <f t="array" ref="AC60">(SUM(('PC list'!$N$3:$N$641=$A20)*('PC list'!$BZ$3:$BZ$641=0)*('PC list'!$J$3:$J$641&lt;&gt;"NFI")))+(SUM(('PC list'!$N$3:$N$641=$A20)*('PC list'!$BZ$3:$BZ$641="-")*('PC list'!$J$3:$J$641&lt;&gt;"NFI")))</f>
        <v>2</v>
      </c>
      <c r="AD60" s="722">
        <f t="array" ref="AD60">SUM(('PC list'!$N$3:$N$641=$A20)*('PC list'!$BZ$3:$BZ$641="Yes")*('PC list'!$J$3:$J$641&lt;&gt;"NFI"))</f>
        <v>0</v>
      </c>
      <c r="AE60" s="721">
        <f t="array" ref="AE60">SUM(('PC list'!$N$3:$N$641=$A20)*('PC list'!$BZ$3:$BZ$641="No")*('PC list'!$J$3:$J$641&lt;&gt;"NFI"))</f>
        <v>0</v>
      </c>
      <c r="AF60" s="723" t="str">
        <f t="shared" si="14"/>
        <v>-</v>
      </c>
      <c r="AG60" s="719"/>
      <c r="AH60" s="718">
        <f t="array" ref="AH60">(SUM(('PC list'!$N$3:$N$641=$A20)*('PC list'!$BZ$3:$BZ$641="-")*('PC list'!$J$3:$J$641="NFI")))+(SUM(('PC list'!$N$3:$N$641=$A20)*('PC list'!$BZ$3:$BZ$641=0)*('PC list'!$J$3:$J$641="NFI")))</f>
        <v>0</v>
      </c>
      <c r="AI60" s="718">
        <f t="array" ref="AI60">SUM(('PC list'!$N$3:$N$641=$A20)*('PC list'!$BZ$3:$BZ$641="Yes")*('PC list'!$J$3:$J$641="NFI"))</f>
        <v>1</v>
      </c>
      <c r="AJ60" s="718">
        <f t="array" ref="AJ60">SUM(('PC list'!$N$3:$N$641=$A20)*('PC list'!$BZ$3:$BZ$641="No")*('PC list'!$J$3:$J$641="NFI"))</f>
        <v>0</v>
      </c>
      <c r="AK60" s="723">
        <f t="shared" si="15"/>
        <v>1</v>
      </c>
      <c r="AL60" s="994" t="str">
        <f t="shared" si="16"/>
        <v/>
      </c>
    </row>
    <row r="61" spans="1:38" ht="15" customHeight="1">
      <c r="A61" s="469" t="str">
        <f>Validation!A78</f>
        <v>Sewer flooding/collapses etc</v>
      </c>
      <c r="B61" s="470">
        <f>COUNTIF('PC list'!$N$3:$N$641,$A61)</f>
        <v>32</v>
      </c>
      <c r="C61" s="479">
        <f t="array" ref="C61">(SUM(('PC list'!$N$3:$N$641=$A61)*('PC list'!$BZ$3:$BZ$641=0)))+(SUM(('PC list'!$N$3:$N$641=$A61)*('PC list'!$BZ$3:$BZ$641="-")))</f>
        <v>11</v>
      </c>
      <c r="D61" s="479">
        <f t="array" ref="D61">SUM(('PC list'!$N$3:$N$641=$A61)*('PC list'!$BZ$3:$BZ$641="Yes"))</f>
        <v>15</v>
      </c>
      <c r="E61" s="1744">
        <f t="shared" si="17"/>
        <v>0.7142857142857143</v>
      </c>
      <c r="F61" s="479">
        <f t="array" ref="F61">SUM(('PC list'!$N$3:$N$641=$A61)*('PC list'!$BZ$3:$BZ$641="No"))</f>
        <v>6</v>
      </c>
      <c r="G61" s="1744">
        <f t="shared" si="18"/>
        <v>0.2857142857142857</v>
      </c>
      <c r="H61" s="471">
        <f t="array" ref="H61">SUM(('PC list'!$N$3:$N$641=$A61)*('PC list'!$CA$3:$CA$641=H$42))</f>
        <v>2</v>
      </c>
      <c r="I61" s="472">
        <f t="array" ref="I61">SUM(('PC list'!$N$3:$N$641=$A61)*('PC list'!$CA$3:$CA$641=I$42))</f>
        <v>0</v>
      </c>
      <c r="J61" s="472">
        <f t="array" ref="J61">SUM(('PC list'!$N$3:$N$641=$A61)*('PC list'!$CA$3:$CA$641=J$42))</f>
        <v>0</v>
      </c>
      <c r="K61" s="472">
        <f t="array" ref="K61">SUM(('PC list'!$N$3:$N$641=$A61)*('PC list'!$CA$3:$CA$641=K$42))</f>
        <v>0</v>
      </c>
      <c r="L61" s="1169">
        <f t="array" ref="L61">SUM(('PC list'!$N$3:$N$641=$A61)*('PC list'!$CA$3:$CA$641=H$42)*('PC list'!$CB$3:$CB$641))</f>
        <v>35.771540999999999</v>
      </c>
      <c r="M61" s="1179">
        <f t="array" ref="M61">SUM(('PC list'!$N$3:$N$641=$A61)*('PC list'!$CA$3:$CA$641=J$42)*('PC list'!$CB$3:$CB$641))</f>
        <v>0</v>
      </c>
      <c r="N61" s="474">
        <f t="array" ref="N61">SUM(('PC list'!$N$3:$N$641=$A61)*('PC list'!$CC$3:$CC$641=N$42))</f>
        <v>6</v>
      </c>
      <c r="O61" s="475">
        <f t="array" ref="O61">SUM(('PC list'!$N$3:$N$641=$A61)*('PC list'!$CC$3:$CC$641=O$42))</f>
        <v>2</v>
      </c>
      <c r="P61" s="475">
        <f t="array" ref="P61">SUM(('PC list'!$N$3:$N$641=$A61)*('PC list'!$CC$3:$CC$641=P$42))</f>
        <v>3</v>
      </c>
      <c r="Q61" s="475">
        <f t="array" ref="Q61">SUM(('PC list'!$N$3:$N$641=$A61)*('PC list'!$CC$3:$CC$641=Q$42))</f>
        <v>2</v>
      </c>
      <c r="R61" s="1172">
        <f t="array" ref="R61">SUM(('PC list'!$N$3:$N$641=$A61)*('PC list'!$CC$3:$CC$641=N$42)*('PC list'!$CD$3:$CD$641))</f>
        <v>18.4314</v>
      </c>
      <c r="S61" s="1172">
        <f t="array" ref="S61">SUM(('PC list'!$N$3:$N$641=$A61)*('PC list'!$CC$3:$CC$641=P$42)*('PC list'!$CD$3:$CD$641))</f>
        <v>-2.218</v>
      </c>
      <c r="T61" s="476">
        <f t="shared" si="19"/>
        <v>8</v>
      </c>
      <c r="U61" s="477">
        <f t="shared" si="19"/>
        <v>2</v>
      </c>
      <c r="V61" s="477">
        <f t="shared" si="19"/>
        <v>3</v>
      </c>
      <c r="W61" s="477">
        <f t="shared" si="19"/>
        <v>2</v>
      </c>
      <c r="X61" s="1175">
        <f t="shared" si="19"/>
        <v>54.202940999999996</v>
      </c>
      <c r="Y61" s="1175">
        <f t="shared" si="19"/>
        <v>-2.218</v>
      </c>
      <c r="Z61" s="478">
        <f t="shared" si="12"/>
        <v>1</v>
      </c>
      <c r="AA61" s="478">
        <f t="shared" si="13"/>
        <v>25</v>
      </c>
      <c r="AC61" s="722">
        <f t="array" ref="AC61">(SUM(('PC list'!$N$3:$N$641=$A21)*('PC list'!$BZ$3:$BZ$641=0)*('PC list'!$J$3:$J$641&lt;&gt;"NFI")))+(SUM(('PC list'!$N$3:$N$641=$A21)*('PC list'!$BZ$3:$BZ$641="-")*('PC list'!$J$3:$J$641&lt;&gt;"NFI")))</f>
        <v>11</v>
      </c>
      <c r="AD61" s="722">
        <f t="array" ref="AD61">SUM(('PC list'!$N$3:$N$641=$A21)*('PC list'!$BZ$3:$BZ$641="Yes")*('PC list'!$J$3:$J$641&lt;&gt;"NFI"))</f>
        <v>11</v>
      </c>
      <c r="AE61" s="721">
        <f t="array" ref="AE61">SUM(('PC list'!$N$3:$N$641=$A21)*('PC list'!$BZ$3:$BZ$641="No")*('PC list'!$J$3:$J$641&lt;&gt;"NFI"))</f>
        <v>6</v>
      </c>
      <c r="AF61" s="723">
        <f t="shared" si="14"/>
        <v>0.6470588235294118</v>
      </c>
      <c r="AG61" s="719"/>
      <c r="AH61" s="718">
        <f t="array" ref="AH61">(SUM(('PC list'!$N$3:$N$641=$A21)*('PC list'!$BZ$3:$BZ$641="-")*('PC list'!$J$3:$J$641="NFI")))+(SUM(('PC list'!$N$3:$N$641=$A21)*('PC list'!$BZ$3:$BZ$641=0)*('PC list'!$J$3:$J$641="NFI")))</f>
        <v>0</v>
      </c>
      <c r="AI61" s="718">
        <f t="array" ref="AI61">SUM(('PC list'!$N$3:$N$641=$A21)*('PC list'!$BZ$3:$BZ$641="Yes")*('PC list'!$J$3:$J$641="NFI"))</f>
        <v>4</v>
      </c>
      <c r="AJ61" s="718">
        <f t="array" ref="AJ61">SUM(('PC list'!$N$3:$N$641=$A21)*('PC list'!$BZ$3:$BZ$641="No")*('PC list'!$J$3:$J$641="NFI"))</f>
        <v>0</v>
      </c>
      <c r="AK61" s="723">
        <f t="shared" si="15"/>
        <v>1</v>
      </c>
      <c r="AL61" s="994" t="str">
        <f t="shared" si="16"/>
        <v/>
      </c>
    </row>
    <row r="62" spans="1:38" ht="15" customHeight="1">
      <c r="A62" s="469" t="str">
        <f>Validation!A79</f>
        <v>SIM</v>
      </c>
      <c r="B62" s="470">
        <f>COUNTIF('PC list'!$N$3:$N$641,$A62)</f>
        <v>32</v>
      </c>
      <c r="C62" s="479">
        <f t="array" ref="C62">(SUM(('PC list'!$N$3:$N$641=$A62)*('PC list'!$BZ$3:$BZ$641=0)))+(SUM(('PC list'!$N$3:$N$641=$A62)*('PC list'!$BZ$3:$BZ$641="-")))</f>
        <v>14</v>
      </c>
      <c r="D62" s="479">
        <f t="array" ref="D62">SUM(('PC list'!$N$3:$N$641=$A62)*('PC list'!$BZ$3:$BZ$641="Yes"))</f>
        <v>6</v>
      </c>
      <c r="E62" s="1744">
        <f t="shared" si="17"/>
        <v>0.33333333333333331</v>
      </c>
      <c r="F62" s="479">
        <f t="array" ref="F62">SUM(('PC list'!$N$3:$N$641=$A62)*('PC list'!$BZ$3:$BZ$641="No"))</f>
        <v>12</v>
      </c>
      <c r="G62" s="1744">
        <f t="shared" si="18"/>
        <v>0.66666666666666663</v>
      </c>
      <c r="H62" s="471">
        <f t="array" ref="H62">SUM(('PC list'!$N$3:$N$641=$A62)*('PC list'!$CA$3:$CA$641=H$42))</f>
        <v>0</v>
      </c>
      <c r="I62" s="472">
        <f t="array" ref="I62">SUM(('PC list'!$N$3:$N$641=$A62)*('PC list'!$CA$3:$CA$641=I$42))</f>
        <v>0</v>
      </c>
      <c r="J62" s="472">
        <f t="array" ref="J62">SUM(('PC list'!$N$3:$N$641=$A62)*('PC list'!$CA$3:$CA$641=J$42))</f>
        <v>0</v>
      </c>
      <c r="K62" s="472">
        <f t="array" ref="K62">SUM(('PC list'!$N$3:$N$641=$A62)*('PC list'!$CA$3:$CA$641=K$42))</f>
        <v>0</v>
      </c>
      <c r="L62" s="1169">
        <f t="array" ref="L62">SUM(('PC list'!$N$3:$N$641=$A62)*('PC list'!$CA$3:$CA$641=H$42)*('PC list'!$CB$3:$CB$641))</f>
        <v>0</v>
      </c>
      <c r="M62" s="1179">
        <f t="array" ref="M62">SUM(('PC list'!$N$3:$N$641=$A62)*('PC list'!$CA$3:$CA$641=J$42)*('PC list'!$CB$3:$CB$641))</f>
        <v>0</v>
      </c>
      <c r="N62" s="474">
        <f t="array" ref="N62">SUM(('PC list'!$N$3:$N$641=$A62)*('PC list'!$CC$3:$CC$641=N$42))</f>
        <v>0</v>
      </c>
      <c r="O62" s="475">
        <f t="array" ref="O62">SUM(('PC list'!$N$3:$N$641=$A62)*('PC list'!$CC$3:$CC$641=O$42))</f>
        <v>0</v>
      </c>
      <c r="P62" s="475">
        <f t="array" ref="P62">SUM(('PC list'!$N$3:$N$641=$A62)*('PC list'!$CC$3:$CC$641=P$42))</f>
        <v>0</v>
      </c>
      <c r="Q62" s="475">
        <f t="array" ref="Q62">SUM(('PC list'!$N$3:$N$641=$A62)*('PC list'!$CC$3:$CC$641=Q$42))</f>
        <v>0</v>
      </c>
      <c r="R62" s="1172">
        <f t="array" ref="R62">SUM(('PC list'!$N$3:$N$641=$A62)*('PC list'!$CC$3:$CC$641=N$42)*('PC list'!$CD$3:$CD$641))</f>
        <v>0</v>
      </c>
      <c r="S62" s="1172">
        <f t="array" ref="S62">SUM(('PC list'!$N$3:$N$641=$A62)*('PC list'!$CC$3:$CC$641=P$42)*('PC list'!$CD$3:$CD$641))</f>
        <v>0</v>
      </c>
      <c r="T62" s="476">
        <f t="shared" si="19"/>
        <v>0</v>
      </c>
      <c r="U62" s="477">
        <f t="shared" si="19"/>
        <v>0</v>
      </c>
      <c r="V62" s="477">
        <f t="shared" si="19"/>
        <v>0</v>
      </c>
      <c r="W62" s="477">
        <f t="shared" si="19"/>
        <v>0</v>
      </c>
      <c r="X62" s="1175">
        <f t="shared" si="19"/>
        <v>0</v>
      </c>
      <c r="Y62" s="1175">
        <f t="shared" si="19"/>
        <v>0</v>
      </c>
      <c r="Z62" s="478" t="str">
        <f t="shared" si="12"/>
        <v>-</v>
      </c>
      <c r="AA62" s="478" t="str">
        <f t="shared" si="13"/>
        <v>-</v>
      </c>
      <c r="AC62" s="722">
        <f t="array" ref="AC62">(SUM(('PC list'!$N$3:$N$641=$A22)*('PC list'!$BZ$3:$BZ$641=0)*('PC list'!$J$3:$J$641&lt;&gt;"NFI")))+(SUM(('PC list'!$N$3:$N$641=$A22)*('PC list'!$BZ$3:$BZ$641="-")*('PC list'!$J$3:$J$641&lt;&gt;"NFI")))</f>
        <v>14</v>
      </c>
      <c r="AD62" s="722">
        <f t="array" ref="AD62">SUM(('PC list'!$N$3:$N$641=$A22)*('PC list'!$BZ$3:$BZ$641="Yes")*('PC list'!$J$3:$J$641&lt;&gt;"NFI"))</f>
        <v>6</v>
      </c>
      <c r="AE62" s="721">
        <f t="array" ref="AE62">SUM(('PC list'!$N$3:$N$641=$A22)*('PC list'!$BZ$3:$BZ$641="No")*('PC list'!$J$3:$J$641&lt;&gt;"NFI"))</f>
        <v>11</v>
      </c>
      <c r="AF62" s="723">
        <f t="shared" si="14"/>
        <v>0.35294117647058826</v>
      </c>
      <c r="AG62" s="719"/>
      <c r="AH62" s="718">
        <f t="array" ref="AH62">(SUM(('PC list'!$N$3:$N$641=$A22)*('PC list'!$BZ$3:$BZ$641="-")*('PC list'!$J$3:$J$641="NFI")))+(SUM(('PC list'!$N$3:$N$641=$A22)*('PC list'!$BZ$3:$BZ$641=0)*('PC list'!$J$3:$J$641="NFI")))</f>
        <v>0</v>
      </c>
      <c r="AI62" s="718">
        <f t="array" ref="AI62">SUM(('PC list'!$N$3:$N$641=$A22)*('PC list'!$BZ$3:$BZ$641="Yes")*('PC list'!$J$3:$J$641="NFI"))</f>
        <v>0</v>
      </c>
      <c r="AJ62" s="718">
        <f t="array" ref="AJ62">SUM(('PC list'!$N$3:$N$641=$A22)*('PC list'!$BZ$3:$BZ$641="No")*('PC list'!$J$3:$J$641="NFI"))</f>
        <v>1</v>
      </c>
      <c r="AK62" s="723">
        <f t="shared" si="15"/>
        <v>0</v>
      </c>
      <c r="AL62" s="994" t="str">
        <f t="shared" si="16"/>
        <v/>
      </c>
    </row>
    <row r="63" spans="1:38" ht="15" customHeight="1">
      <c r="A63" s="469" t="str">
        <f>Validation!A80</f>
        <v>Sludge</v>
      </c>
      <c r="B63" s="470">
        <f>COUNTIF('PC list'!$N$3:$N$641,$A63)</f>
        <v>4</v>
      </c>
      <c r="C63" s="479">
        <f t="array" ref="C63">(SUM(('PC list'!$N$3:$N$641=$A63)*('PC list'!$BZ$3:$BZ$641=0)))+(SUM(('PC list'!$N$3:$N$641=$A63)*('PC list'!$BZ$3:$BZ$641="-")))</f>
        <v>1</v>
      </c>
      <c r="D63" s="479">
        <f t="array" ref="D63">SUM(('PC list'!$N$3:$N$641=$A63)*('PC list'!$BZ$3:$BZ$641="Yes"))</f>
        <v>3</v>
      </c>
      <c r="E63" s="1744">
        <f t="shared" si="17"/>
        <v>1</v>
      </c>
      <c r="F63" s="479">
        <f t="array" ref="F63">SUM(('PC list'!$N$3:$N$641=$A63)*('PC list'!$BZ$3:$BZ$641="No"))</f>
        <v>0</v>
      </c>
      <c r="G63" s="1744">
        <f t="shared" si="18"/>
        <v>0</v>
      </c>
      <c r="H63" s="471">
        <f t="array" ref="H63">SUM(('PC list'!$N$3:$N$641=$A63)*('PC list'!$CA$3:$CA$641=H$42))</f>
        <v>0</v>
      </c>
      <c r="I63" s="472">
        <f t="array" ref="I63">SUM(('PC list'!$N$3:$N$641=$A63)*('PC list'!$CA$3:$CA$641=I$42))</f>
        <v>0</v>
      </c>
      <c r="J63" s="472">
        <f t="array" ref="J63">SUM(('PC list'!$N$3:$N$641=$A63)*('PC list'!$CA$3:$CA$641=J$42))</f>
        <v>0</v>
      </c>
      <c r="K63" s="472">
        <f t="array" ref="K63">SUM(('PC list'!$N$3:$N$641=$A63)*('PC list'!$CA$3:$CA$641=K$42))</f>
        <v>0</v>
      </c>
      <c r="L63" s="1169">
        <f t="array" ref="L63">SUM(('PC list'!$N$3:$N$641=$A63)*('PC list'!$CA$3:$CA$641=H$42)*('PC list'!$CB$3:$CB$641))</f>
        <v>0</v>
      </c>
      <c r="M63" s="1179">
        <f t="array" ref="M63">SUM(('PC list'!$N$3:$N$641=$A63)*('PC list'!$CA$3:$CA$641=J$42)*('PC list'!$CB$3:$CB$641))</f>
        <v>0</v>
      </c>
      <c r="N63" s="474">
        <f t="array" ref="N63">SUM(('PC list'!$N$3:$N$641=$A63)*('PC list'!$CC$3:$CC$641=N$42))</f>
        <v>0</v>
      </c>
      <c r="O63" s="475">
        <f t="array" ref="O63">SUM(('PC list'!$N$3:$N$641=$A63)*('PC list'!$CC$3:$CC$641=O$42))</f>
        <v>0</v>
      </c>
      <c r="P63" s="475">
        <f t="array" ref="P63">SUM(('PC list'!$N$3:$N$641=$A63)*('PC list'!$CC$3:$CC$641=P$42))</f>
        <v>0</v>
      </c>
      <c r="Q63" s="475">
        <f t="array" ref="Q63">SUM(('PC list'!$N$3:$N$641=$A63)*('PC list'!$CC$3:$CC$641=Q$42))</f>
        <v>0</v>
      </c>
      <c r="R63" s="1172">
        <f t="array" ref="R63">SUM(('PC list'!$N$3:$N$641=$A63)*('PC list'!$CC$3:$CC$641=N$42)*('PC list'!$CD$3:$CD$641))</f>
        <v>0</v>
      </c>
      <c r="S63" s="1172">
        <f t="array" ref="S63">SUM(('PC list'!$N$3:$N$641=$A63)*('PC list'!$CC$3:$CC$641=P$42)*('PC list'!$CD$3:$CD$641))</f>
        <v>0</v>
      </c>
      <c r="T63" s="476">
        <f t="shared" si="19"/>
        <v>0</v>
      </c>
      <c r="U63" s="477">
        <f t="shared" si="19"/>
        <v>0</v>
      </c>
      <c r="V63" s="477">
        <f t="shared" si="19"/>
        <v>0</v>
      </c>
      <c r="W63" s="477">
        <f t="shared" si="19"/>
        <v>0</v>
      </c>
      <c r="X63" s="1175">
        <f t="shared" si="19"/>
        <v>0</v>
      </c>
      <c r="Y63" s="1175">
        <f t="shared" si="19"/>
        <v>0</v>
      </c>
      <c r="Z63" s="478" t="str">
        <f t="shared" si="12"/>
        <v>-</v>
      </c>
      <c r="AA63" s="478" t="str">
        <f t="shared" si="13"/>
        <v>-</v>
      </c>
      <c r="AC63" s="722">
        <f t="array" ref="AC63">(SUM(('PC list'!$N$3:$N$641=$A23)*('PC list'!$BZ$3:$BZ$641=0)*('PC list'!$J$3:$J$641&lt;&gt;"NFI")))+(SUM(('PC list'!$N$3:$N$641=$A23)*('PC list'!$BZ$3:$BZ$641="-")*('PC list'!$J$3:$J$641&lt;&gt;"NFI")))</f>
        <v>1</v>
      </c>
      <c r="AD63" s="722">
        <f t="array" ref="AD63">SUM(('PC list'!$N$3:$N$641=$A23)*('PC list'!$BZ$3:$BZ$641="Yes")*('PC list'!$J$3:$J$641&lt;&gt;"NFI"))</f>
        <v>1</v>
      </c>
      <c r="AE63" s="721">
        <f t="array" ref="AE63">SUM(('PC list'!$N$3:$N$641=$A23)*('PC list'!$BZ$3:$BZ$641="No")*('PC list'!$J$3:$J$641&lt;&gt;"NFI"))</f>
        <v>0</v>
      </c>
      <c r="AF63" s="723">
        <f t="shared" si="14"/>
        <v>1</v>
      </c>
      <c r="AG63" s="719"/>
      <c r="AH63" s="718">
        <f t="array" ref="AH63">(SUM(('PC list'!$N$3:$N$641=$A23)*('PC list'!$BZ$3:$BZ$641="-")*('PC list'!$J$3:$J$641="NFI")))+(SUM(('PC list'!$N$3:$N$641=$A23)*('PC list'!$BZ$3:$BZ$641=0)*('PC list'!$J$3:$J$641="NFI")))</f>
        <v>0</v>
      </c>
      <c r="AI63" s="718">
        <f t="array" ref="AI63">SUM(('PC list'!$N$3:$N$641=$A23)*('PC list'!$BZ$3:$BZ$641="Yes")*('PC list'!$J$3:$J$641="NFI"))</f>
        <v>2</v>
      </c>
      <c r="AJ63" s="718">
        <f t="array" ref="AJ63">SUM(('PC list'!$N$3:$N$641=$A23)*('PC list'!$BZ$3:$BZ$641="No")*('PC list'!$J$3:$J$641="NFI"))</f>
        <v>0</v>
      </c>
      <c r="AK63" s="723">
        <f t="shared" si="15"/>
        <v>1</v>
      </c>
      <c r="AL63" s="994" t="str">
        <f t="shared" si="16"/>
        <v/>
      </c>
    </row>
    <row r="64" spans="1:38" ht="15" customHeight="1">
      <c r="A64" s="469" t="str">
        <f>Validation!A81</f>
        <v>Supply interruptions</v>
      </c>
      <c r="B64" s="470">
        <f>COUNTIF('PC list'!$N$3:$N$641,$A64)</f>
        <v>25</v>
      </c>
      <c r="C64" s="479">
        <f t="array" ref="C64">(SUM(('PC list'!$N$3:$N$641=$A64)*('PC list'!$BZ$3:$BZ$641=0)))+(SUM(('PC list'!$N$3:$N$641=$A64)*('PC list'!$BZ$3:$BZ$641="-")))</f>
        <v>5</v>
      </c>
      <c r="D64" s="479">
        <f t="array" ref="D64">SUM(('PC list'!$N$3:$N$641=$A64)*('PC list'!$BZ$3:$BZ$641="Yes"))</f>
        <v>16</v>
      </c>
      <c r="E64" s="1744">
        <f t="shared" si="17"/>
        <v>0.8</v>
      </c>
      <c r="F64" s="479">
        <f t="array" ref="F64">SUM(('PC list'!$N$3:$N$641=$A64)*('PC list'!$BZ$3:$BZ$641="No"))</f>
        <v>4</v>
      </c>
      <c r="G64" s="1744">
        <f t="shared" si="18"/>
        <v>0.2</v>
      </c>
      <c r="H64" s="471">
        <f t="array" ref="H64">SUM(('PC list'!$N$3:$N$641=$A64)*('PC list'!$CA$3:$CA$641=H$42))</f>
        <v>1</v>
      </c>
      <c r="I64" s="472">
        <f t="array" ref="I64">SUM(('PC list'!$N$3:$N$641=$A64)*('PC list'!$CA$3:$CA$641=I$42))</f>
        <v>0</v>
      </c>
      <c r="J64" s="472">
        <f t="array" ref="J64">SUM(('PC list'!$N$3:$N$641=$A64)*('PC list'!$CA$3:$CA$641=J$42))</f>
        <v>0</v>
      </c>
      <c r="K64" s="472">
        <f t="array" ref="K64">SUM(('PC list'!$N$3:$N$641=$A64)*('PC list'!$CA$3:$CA$641=K$42))</f>
        <v>0</v>
      </c>
      <c r="L64" s="1169">
        <f t="array" ref="L64">SUM(('PC list'!$N$3:$N$641=$A64)*('PC list'!$CA$3:$CA$641=H$42)*('PC list'!$CB$3:$CB$641))</f>
        <v>2.0569999999999995</v>
      </c>
      <c r="M64" s="1179">
        <f t="array" ref="M64">SUM(('PC list'!$N$3:$N$641=$A64)*('PC list'!$CA$3:$CA$641=J$42)*('PC list'!$CB$3:$CB$641))</f>
        <v>0</v>
      </c>
      <c r="N64" s="474">
        <f t="array" ref="N64">SUM(('PC list'!$N$3:$N$641=$A64)*('PC list'!$CC$3:$CC$641=N$42))</f>
        <v>8</v>
      </c>
      <c r="O64" s="475">
        <f t="array" ref="O64">SUM(('PC list'!$N$3:$N$641=$A64)*('PC list'!$CC$3:$CC$641=O$42))</f>
        <v>3</v>
      </c>
      <c r="P64" s="475">
        <f t="array" ref="P64">SUM(('PC list'!$N$3:$N$641=$A64)*('PC list'!$CC$3:$CC$641=P$42))</f>
        <v>2</v>
      </c>
      <c r="Q64" s="475">
        <f t="array" ref="Q64">SUM(('PC list'!$N$3:$N$641=$A64)*('PC list'!$CC$3:$CC$641=Q$42))</f>
        <v>1</v>
      </c>
      <c r="R64" s="1172">
        <f t="array" ref="R64">SUM(('PC list'!$N$3:$N$641=$A64)*('PC list'!$CC$3:$CC$641=N$42)*('PC list'!$CD$3:$CD$641))</f>
        <v>14.585501499999999</v>
      </c>
      <c r="S64" s="1172">
        <f t="array" ref="S64">SUM(('PC list'!$N$3:$N$641=$A64)*('PC list'!$CC$3:$CC$641=P$42)*('PC list'!$CD$3:$CD$641))</f>
        <v>-1.64595672</v>
      </c>
      <c r="T64" s="476">
        <f t="shared" si="19"/>
        <v>9</v>
      </c>
      <c r="U64" s="477">
        <f t="shared" si="19"/>
        <v>3</v>
      </c>
      <c r="V64" s="477">
        <f t="shared" si="19"/>
        <v>2</v>
      </c>
      <c r="W64" s="477">
        <f t="shared" si="19"/>
        <v>1</v>
      </c>
      <c r="X64" s="1175">
        <f t="shared" si="19"/>
        <v>16.642501499999998</v>
      </c>
      <c r="Y64" s="1175">
        <f t="shared" si="19"/>
        <v>-1.64595672</v>
      </c>
      <c r="Z64" s="478">
        <f t="shared" si="12"/>
        <v>2</v>
      </c>
      <c r="AA64" s="478">
        <f t="shared" si="13"/>
        <v>24</v>
      </c>
      <c r="AC64" s="722">
        <f t="array" ref="AC64">(SUM(('PC list'!$N$3:$N$641=$A24)*('PC list'!$BZ$3:$BZ$641=0)*('PC list'!$J$3:$J$641&lt;&gt;"NFI")))+(SUM(('PC list'!$N$3:$N$641=$A24)*('PC list'!$BZ$3:$BZ$641="-")*('PC list'!$J$3:$J$641&lt;&gt;"NFI")))</f>
        <v>5</v>
      </c>
      <c r="AD64" s="722">
        <f t="array" ref="AD64">SUM(('PC list'!$N$3:$N$641=$A24)*('PC list'!$BZ$3:$BZ$641="Yes")*('PC list'!$J$3:$J$641&lt;&gt;"NFI"))</f>
        <v>15</v>
      </c>
      <c r="AE64" s="721">
        <f t="array" ref="AE64">SUM(('PC list'!$N$3:$N$641=$A24)*('PC list'!$BZ$3:$BZ$641="No")*('PC list'!$J$3:$J$641&lt;&gt;"NFI"))</f>
        <v>3</v>
      </c>
      <c r="AF64" s="723">
        <f t="shared" si="14"/>
        <v>0.83333333333333337</v>
      </c>
      <c r="AG64" s="719"/>
      <c r="AH64" s="718">
        <f t="array" ref="AH64">(SUM(('PC list'!$N$3:$N$641=$A24)*('PC list'!$BZ$3:$BZ$641="-")*('PC list'!$J$3:$J$641="NFI")))+(SUM(('PC list'!$N$3:$N$641=$A24)*('PC list'!$BZ$3:$BZ$641=0)*('PC list'!$J$3:$J$641="NFI")))</f>
        <v>0</v>
      </c>
      <c r="AI64" s="718">
        <f t="array" ref="AI64">SUM(('PC list'!$N$3:$N$641=$A24)*('PC list'!$BZ$3:$BZ$641="Yes")*('PC list'!$J$3:$J$641="NFI"))</f>
        <v>1</v>
      </c>
      <c r="AJ64" s="718">
        <f t="array" ref="AJ64">SUM(('PC list'!$N$3:$N$641=$A24)*('PC list'!$BZ$3:$BZ$641="No")*('PC list'!$J$3:$J$641="NFI"))</f>
        <v>1</v>
      </c>
      <c r="AK64" s="723">
        <f t="shared" si="15"/>
        <v>0.5</v>
      </c>
      <c r="AL64" s="994" t="str">
        <f t="shared" si="16"/>
        <v/>
      </c>
    </row>
    <row r="65" spans="1:38" ht="15" customHeight="1">
      <c r="A65" s="469" t="str">
        <f>Validation!A82</f>
        <v>Supply restrictions</v>
      </c>
      <c r="B65" s="470">
        <f>COUNTIF('PC list'!$N$3:$N$641,$A65)</f>
        <v>10</v>
      </c>
      <c r="C65" s="479">
        <f t="array" ref="C65">(SUM(('PC list'!$N$3:$N$641=$A65)*('PC list'!$BZ$3:$BZ$641=0)))+(SUM(('PC list'!$N$3:$N$641=$A65)*('PC list'!$BZ$3:$BZ$641="-")))</f>
        <v>3</v>
      </c>
      <c r="D65" s="479">
        <f t="array" ref="D65">SUM(('PC list'!$N$3:$N$641=$A65)*('PC list'!$BZ$3:$BZ$641="Yes"))</f>
        <v>7</v>
      </c>
      <c r="E65" s="1744">
        <f t="shared" si="17"/>
        <v>1</v>
      </c>
      <c r="F65" s="479">
        <f t="array" ref="F65">SUM(('PC list'!$N$3:$N$641=$A65)*('PC list'!$BZ$3:$BZ$641="No"))</f>
        <v>0</v>
      </c>
      <c r="G65" s="1744">
        <f t="shared" si="18"/>
        <v>0</v>
      </c>
      <c r="H65" s="471">
        <f t="array" ref="H65">SUM(('PC list'!$N$3:$N$641=$A65)*('PC list'!$CA$3:$CA$641=H$42))</f>
        <v>0</v>
      </c>
      <c r="I65" s="472">
        <f t="array" ref="I65">SUM(('PC list'!$N$3:$N$641=$A65)*('PC list'!$CA$3:$CA$641=I$42))</f>
        <v>0</v>
      </c>
      <c r="J65" s="472">
        <f t="array" ref="J65">SUM(('PC list'!$N$3:$N$641=$A65)*('PC list'!$CA$3:$CA$641=J$42))</f>
        <v>0</v>
      </c>
      <c r="K65" s="472">
        <f t="array" ref="K65">SUM(('PC list'!$N$3:$N$641=$A65)*('PC list'!$CA$3:$CA$641=K$42))</f>
        <v>0</v>
      </c>
      <c r="L65" s="1169">
        <f t="array" ref="L65">SUM(('PC list'!$N$3:$N$641=$A65)*('PC list'!$CA$3:$CA$641=H$42)*('PC list'!$CB$3:$CB$641))</f>
        <v>0</v>
      </c>
      <c r="M65" s="1179">
        <f t="array" ref="M65">SUM(('PC list'!$N$3:$N$641=$A65)*('PC list'!$CA$3:$CA$641=J$42)*('PC list'!$CB$3:$CB$641))</f>
        <v>0</v>
      </c>
      <c r="N65" s="474">
        <f t="array" ref="N65">SUM(('PC list'!$N$3:$N$641=$A65)*('PC list'!$CC$3:$CC$641=N$42))</f>
        <v>1</v>
      </c>
      <c r="O65" s="475">
        <f t="array" ref="O65">SUM(('PC list'!$N$3:$N$641=$A65)*('PC list'!$CC$3:$CC$641=O$42))</f>
        <v>0</v>
      </c>
      <c r="P65" s="475">
        <f t="array" ref="P65">SUM(('PC list'!$N$3:$N$641=$A65)*('PC list'!$CC$3:$CC$641=P$42))</f>
        <v>0</v>
      </c>
      <c r="Q65" s="475">
        <f t="array" ref="Q65">SUM(('PC list'!$N$3:$N$641=$A65)*('PC list'!$CC$3:$CC$641=Q$42))</f>
        <v>0</v>
      </c>
      <c r="R65" s="1172">
        <f t="array" ref="R65">SUM(('PC list'!$N$3:$N$641=$A65)*('PC list'!$CC$3:$CC$641=N$42)*('PC list'!$CD$3:$CD$641))</f>
        <v>1.6240000000000001</v>
      </c>
      <c r="S65" s="1172">
        <f t="array" ref="S65">SUM(('PC list'!$N$3:$N$641=$A65)*('PC list'!$CC$3:$CC$641=P$42)*('PC list'!$CD$3:$CD$641))</f>
        <v>0</v>
      </c>
      <c r="T65" s="476">
        <f t="shared" si="19"/>
        <v>1</v>
      </c>
      <c r="U65" s="477">
        <f t="shared" si="19"/>
        <v>0</v>
      </c>
      <c r="V65" s="477">
        <f t="shared" si="19"/>
        <v>0</v>
      </c>
      <c r="W65" s="477">
        <f t="shared" si="19"/>
        <v>0</v>
      </c>
      <c r="X65" s="1175">
        <f t="shared" si="19"/>
        <v>1.6240000000000001</v>
      </c>
      <c r="Y65" s="1175">
        <f t="shared" si="19"/>
        <v>0</v>
      </c>
      <c r="Z65" s="478">
        <f t="shared" si="12"/>
        <v>6</v>
      </c>
      <c r="AA65" s="478" t="str">
        <f t="shared" si="13"/>
        <v>-</v>
      </c>
      <c r="AC65" s="722">
        <f t="array" ref="AC65">(SUM(('PC list'!$N$3:$N$641=$A25)*('PC list'!$BZ$3:$BZ$641=0)*('PC list'!$J$3:$J$641&lt;&gt;"NFI")))+(SUM(('PC list'!$N$3:$N$641=$A25)*('PC list'!$BZ$3:$BZ$641="-")*('PC list'!$J$3:$J$641&lt;&gt;"NFI")))</f>
        <v>2</v>
      </c>
      <c r="AD65" s="722">
        <f t="array" ref="AD65">SUM(('PC list'!$N$3:$N$641=$A25)*('PC list'!$BZ$3:$BZ$641="Yes")*('PC list'!$J$3:$J$641&lt;&gt;"NFI"))</f>
        <v>5</v>
      </c>
      <c r="AE65" s="721">
        <f t="array" ref="AE65">SUM(('PC list'!$N$3:$N$641=$A25)*('PC list'!$BZ$3:$BZ$641="No")*('PC list'!$J$3:$J$641&lt;&gt;"NFI"))</f>
        <v>0</v>
      </c>
      <c r="AF65" s="723">
        <f t="shared" si="14"/>
        <v>1</v>
      </c>
      <c r="AG65" s="719"/>
      <c r="AH65" s="718">
        <f t="array" ref="AH65">(SUM(('PC list'!$N$3:$N$641=$A25)*('PC list'!$BZ$3:$BZ$641="-")*('PC list'!$J$3:$J$641="NFI")))+(SUM(('PC list'!$N$3:$N$641=$A25)*('PC list'!$BZ$3:$BZ$641=0)*('PC list'!$J$3:$J$641="NFI")))</f>
        <v>1</v>
      </c>
      <c r="AI65" s="718">
        <f t="array" ref="AI65">SUM(('PC list'!$N$3:$N$641=$A25)*('PC list'!$BZ$3:$BZ$641="Yes")*('PC list'!$J$3:$J$641="NFI"))</f>
        <v>2</v>
      </c>
      <c r="AJ65" s="718">
        <f t="array" ref="AJ65">SUM(('PC list'!$N$3:$N$641=$A25)*('PC list'!$BZ$3:$BZ$641="No")*('PC list'!$J$3:$J$641="NFI"))</f>
        <v>0</v>
      </c>
      <c r="AK65" s="723">
        <f t="shared" si="15"/>
        <v>1</v>
      </c>
      <c r="AL65" s="994" t="str">
        <f t="shared" si="16"/>
        <v/>
      </c>
    </row>
    <row r="66" spans="1:38" ht="15" customHeight="1">
      <c r="A66" s="469" t="str">
        <f>Validation!A83</f>
        <v>Sustainability/innovation</v>
      </c>
      <c r="B66" s="470">
        <f>COUNTIF('PC list'!$N$3:$N$641,$A66)</f>
        <v>6</v>
      </c>
      <c r="C66" s="479">
        <f t="array" ref="C66">(SUM(('PC list'!$N$3:$N$641=$A66)*('PC list'!$BZ$3:$BZ$641=0)))+(SUM(('PC list'!$N$3:$N$641=$A66)*('PC list'!$BZ$3:$BZ$641="-")))</f>
        <v>4</v>
      </c>
      <c r="D66" s="479">
        <f t="array" ref="D66">SUM(('PC list'!$N$3:$N$641=$A66)*('PC list'!$BZ$3:$BZ$641="Yes"))</f>
        <v>2</v>
      </c>
      <c r="E66" s="1744">
        <f t="shared" si="17"/>
        <v>1</v>
      </c>
      <c r="F66" s="479">
        <f t="array" ref="F66">SUM(('PC list'!$N$3:$N$641=$A66)*('PC list'!$BZ$3:$BZ$641="No"))</f>
        <v>0</v>
      </c>
      <c r="G66" s="1744">
        <f t="shared" si="18"/>
        <v>0</v>
      </c>
      <c r="H66" s="471">
        <f t="array" ref="H66">SUM(('PC list'!$N$3:$N$641=$A66)*('PC list'!$CA$3:$CA$641=H$42))</f>
        <v>0</v>
      </c>
      <c r="I66" s="472">
        <f t="array" ref="I66">SUM(('PC list'!$N$3:$N$641=$A66)*('PC list'!$CA$3:$CA$641=I$42))</f>
        <v>0</v>
      </c>
      <c r="J66" s="472">
        <f t="array" ref="J66">SUM(('PC list'!$N$3:$N$641=$A66)*('PC list'!$CA$3:$CA$641=J$42))</f>
        <v>0</v>
      </c>
      <c r="K66" s="472">
        <f t="array" ref="K66">SUM(('PC list'!$N$3:$N$641=$A66)*('PC list'!$CA$3:$CA$641=K$42))</f>
        <v>0</v>
      </c>
      <c r="L66" s="1169">
        <f t="array" ref="L66">SUM(('PC list'!$N$3:$N$641=$A66)*('PC list'!$CA$3:$CA$641=H$42)*('PC list'!$CB$3:$CB$641))</f>
        <v>0</v>
      </c>
      <c r="M66" s="1179">
        <f t="array" ref="M66">SUM(('PC list'!$N$3:$N$641=$A66)*('PC list'!$CA$3:$CA$641=J$42)*('PC list'!$CB$3:$CB$641))</f>
        <v>0</v>
      </c>
      <c r="N66" s="474">
        <f t="array" ref="N66">SUM(('PC list'!$N$3:$N$641=$A66)*('PC list'!$CC$3:$CC$641=N$42))</f>
        <v>0</v>
      </c>
      <c r="O66" s="475">
        <f t="array" ref="O66">SUM(('PC list'!$N$3:$N$641=$A66)*('PC list'!$CC$3:$CC$641=O$42))</f>
        <v>0</v>
      </c>
      <c r="P66" s="475">
        <f t="array" ref="P66">SUM(('PC list'!$N$3:$N$641=$A66)*('PC list'!$CC$3:$CC$641=P$42))</f>
        <v>0</v>
      </c>
      <c r="Q66" s="475">
        <f t="array" ref="Q66">SUM(('PC list'!$N$3:$N$641=$A66)*('PC list'!$CC$3:$CC$641=Q$42))</f>
        <v>0</v>
      </c>
      <c r="R66" s="1172">
        <f t="array" ref="R66">SUM(('PC list'!$N$3:$N$641=$A66)*('PC list'!$CC$3:$CC$641=N$42)*('PC list'!$CD$3:$CD$641))</f>
        <v>0</v>
      </c>
      <c r="S66" s="1172">
        <f t="array" ref="S66">SUM(('PC list'!$N$3:$N$641=$A66)*('PC list'!$CC$3:$CC$641=P$42)*('PC list'!$CD$3:$CD$641))</f>
        <v>0</v>
      </c>
      <c r="T66" s="476">
        <f t="shared" si="19"/>
        <v>0</v>
      </c>
      <c r="U66" s="477">
        <f t="shared" si="19"/>
        <v>0</v>
      </c>
      <c r="V66" s="477">
        <f t="shared" si="19"/>
        <v>0</v>
      </c>
      <c r="W66" s="477">
        <f t="shared" si="19"/>
        <v>0</v>
      </c>
      <c r="X66" s="1175">
        <f t="shared" si="19"/>
        <v>0</v>
      </c>
      <c r="Y66" s="1175">
        <f t="shared" si="19"/>
        <v>0</v>
      </c>
      <c r="Z66" s="478" t="str">
        <f t="shared" si="12"/>
        <v>-</v>
      </c>
      <c r="AA66" s="478" t="str">
        <f t="shared" si="13"/>
        <v>-</v>
      </c>
      <c r="AC66" s="722">
        <f t="array" ref="AC66">(SUM(('PC list'!$N$3:$N$641=$A26)*('PC list'!$BZ$3:$BZ$641=0)*('PC list'!$J$3:$J$641&lt;&gt;"NFI")))+(SUM(('PC list'!$N$3:$N$641=$A26)*('PC list'!$BZ$3:$BZ$641="-")*('PC list'!$J$3:$J$641&lt;&gt;"NFI")))</f>
        <v>3</v>
      </c>
      <c r="AD66" s="722">
        <f t="array" ref="AD66">SUM(('PC list'!$N$3:$N$641=$A26)*('PC list'!$BZ$3:$BZ$641="Yes")*('PC list'!$J$3:$J$641&lt;&gt;"NFI"))</f>
        <v>2</v>
      </c>
      <c r="AE66" s="721">
        <f t="array" ref="AE66">SUM(('PC list'!$N$3:$N$641=$A26)*('PC list'!$BZ$3:$BZ$641="No")*('PC list'!$J$3:$J$641&lt;&gt;"NFI"))</f>
        <v>0</v>
      </c>
      <c r="AF66" s="723">
        <f t="shared" si="14"/>
        <v>1</v>
      </c>
      <c r="AG66" s="719"/>
      <c r="AH66" s="718">
        <f t="array" ref="AH66">(SUM(('PC list'!$N$3:$N$641=$A26)*('PC list'!$BZ$3:$BZ$641="-")*('PC list'!$J$3:$J$641="NFI")))+(SUM(('PC list'!$N$3:$N$641=$A26)*('PC list'!$BZ$3:$BZ$641=0)*('PC list'!$J$3:$J$641="NFI")))</f>
        <v>1</v>
      </c>
      <c r="AI66" s="718">
        <f t="array" ref="AI66">SUM(('PC list'!$N$3:$N$641=$A26)*('PC list'!$BZ$3:$BZ$641="Yes")*('PC list'!$J$3:$J$641="NFI"))</f>
        <v>0</v>
      </c>
      <c r="AJ66" s="718">
        <f t="array" ref="AJ66">SUM(('PC list'!$N$3:$N$641=$A26)*('PC list'!$BZ$3:$BZ$641="No")*('PC list'!$J$3:$J$641="NFI"))</f>
        <v>0</v>
      </c>
      <c r="AK66" s="723" t="str">
        <f t="shared" si="15"/>
        <v>-</v>
      </c>
      <c r="AL66" s="994" t="str">
        <f t="shared" si="16"/>
        <v/>
      </c>
    </row>
    <row r="67" spans="1:38" ht="15" customHeight="1">
      <c r="A67" s="469" t="str">
        <f>Validation!A84</f>
        <v>Waste disposal</v>
      </c>
      <c r="B67" s="470">
        <f>COUNTIF('PC list'!$N$3:$N$641,$A67)</f>
        <v>4</v>
      </c>
      <c r="C67" s="479">
        <f t="array" ref="C67">(SUM(('PC list'!$N$3:$N$641=$A67)*('PC list'!$BZ$3:$BZ$641=0)))+(SUM(('PC list'!$N$3:$N$641=$A67)*('PC list'!$BZ$3:$BZ$641="-")))</f>
        <v>0</v>
      </c>
      <c r="D67" s="479">
        <f t="array" ref="D67">SUM(('PC list'!$N$3:$N$641=$A67)*('PC list'!$BZ$3:$BZ$641="Yes"))</f>
        <v>3</v>
      </c>
      <c r="E67" s="1744">
        <f t="shared" si="17"/>
        <v>0.75</v>
      </c>
      <c r="F67" s="479">
        <f t="array" ref="F67">SUM(('PC list'!$N$3:$N$641=$A67)*('PC list'!$BZ$3:$BZ$641="No"))</f>
        <v>1</v>
      </c>
      <c r="G67" s="1744">
        <f t="shared" si="18"/>
        <v>0.25</v>
      </c>
      <c r="H67" s="471">
        <f t="array" ref="H67">SUM(('PC list'!$N$3:$N$641=$A67)*('PC list'!$CA$3:$CA$641=H$42))</f>
        <v>0</v>
      </c>
      <c r="I67" s="472">
        <f t="array" ref="I67">SUM(('PC list'!$N$3:$N$641=$A67)*('PC list'!$CA$3:$CA$641=I$42))</f>
        <v>0</v>
      </c>
      <c r="J67" s="472">
        <f t="array" ref="J67">SUM(('PC list'!$N$3:$N$641=$A67)*('PC list'!$CA$3:$CA$641=J$42))</f>
        <v>0</v>
      </c>
      <c r="K67" s="472">
        <f t="array" ref="K67">SUM(('PC list'!$N$3:$N$641=$A67)*('PC list'!$CA$3:$CA$641=K$42))</f>
        <v>0</v>
      </c>
      <c r="L67" s="1169">
        <f t="array" ref="L67">SUM(('PC list'!$N$3:$N$641=$A67)*('PC list'!$CA$3:$CA$641=H$42)*('PC list'!$CB$3:$CB$641))</f>
        <v>0</v>
      </c>
      <c r="M67" s="1179">
        <f t="array" ref="M67">SUM(('PC list'!$N$3:$N$641=$A67)*('PC list'!$CA$3:$CA$641=J$42)*('PC list'!$CB$3:$CB$641))</f>
        <v>0</v>
      </c>
      <c r="N67" s="474">
        <f t="array" ref="N67">SUM(('PC list'!$N$3:$N$641=$A67)*('PC list'!$CC$3:$CC$641=N$42))</f>
        <v>0</v>
      </c>
      <c r="O67" s="475">
        <f t="array" ref="O67">SUM(('PC list'!$N$3:$N$641=$A67)*('PC list'!$CC$3:$CC$641=O$42))</f>
        <v>0</v>
      </c>
      <c r="P67" s="475">
        <f t="array" ref="P67">SUM(('PC list'!$N$3:$N$641=$A67)*('PC list'!$CC$3:$CC$641=P$42))</f>
        <v>0</v>
      </c>
      <c r="Q67" s="475">
        <f t="array" ref="Q67">SUM(('PC list'!$N$3:$N$641=$A67)*('PC list'!$CC$3:$CC$641=Q$42))</f>
        <v>0</v>
      </c>
      <c r="R67" s="1172">
        <f t="array" ref="R67">SUM(('PC list'!$N$3:$N$641=$A67)*('PC list'!$CC$3:$CC$641=N$42)*('PC list'!$CD$3:$CD$641))</f>
        <v>0</v>
      </c>
      <c r="S67" s="1172">
        <f t="array" ref="S67">SUM(('PC list'!$N$3:$N$641=$A67)*('PC list'!$CC$3:$CC$641=P$42)*('PC list'!$CD$3:$CD$641))</f>
        <v>0</v>
      </c>
      <c r="T67" s="476">
        <f t="shared" si="19"/>
        <v>0</v>
      </c>
      <c r="U67" s="477">
        <f t="shared" si="19"/>
        <v>0</v>
      </c>
      <c r="V67" s="477">
        <f t="shared" si="19"/>
        <v>0</v>
      </c>
      <c r="W67" s="477">
        <f t="shared" si="19"/>
        <v>0</v>
      </c>
      <c r="X67" s="1175">
        <f t="shared" si="19"/>
        <v>0</v>
      </c>
      <c r="Y67" s="1175">
        <f t="shared" si="19"/>
        <v>0</v>
      </c>
      <c r="Z67" s="478" t="str">
        <f t="shared" si="12"/>
        <v>-</v>
      </c>
      <c r="AA67" s="478" t="str">
        <f t="shared" si="13"/>
        <v>-</v>
      </c>
      <c r="AC67" s="722">
        <f t="array" ref="AC67">(SUM(('PC list'!$N$3:$N$641=$A27)*('PC list'!$BZ$3:$BZ$641=0)*('PC list'!$J$3:$J$641&lt;&gt;"NFI")))+(SUM(('PC list'!$N$3:$N$641=$A27)*('PC list'!$BZ$3:$BZ$641="-")*('PC list'!$J$3:$J$641&lt;&gt;"NFI")))</f>
        <v>0</v>
      </c>
      <c r="AD67" s="722">
        <f t="array" ref="AD67">SUM(('PC list'!$N$3:$N$641=$A27)*('PC list'!$BZ$3:$BZ$641="Yes")*('PC list'!$J$3:$J$641&lt;&gt;"NFI"))</f>
        <v>0</v>
      </c>
      <c r="AE67" s="721">
        <f t="array" ref="AE67">SUM(('PC list'!$N$3:$N$641=$A27)*('PC list'!$BZ$3:$BZ$641="No")*('PC list'!$J$3:$J$641&lt;&gt;"NFI"))</f>
        <v>0</v>
      </c>
      <c r="AF67" s="723" t="str">
        <f t="shared" si="14"/>
        <v>-</v>
      </c>
      <c r="AG67" s="719"/>
      <c r="AH67" s="718">
        <f t="array" ref="AH67">(SUM(('PC list'!$N$3:$N$641=$A27)*('PC list'!$BZ$3:$BZ$641="-")*('PC list'!$J$3:$J$641="NFI")))+(SUM(('PC list'!$N$3:$N$641=$A27)*('PC list'!$BZ$3:$BZ$641=0)*('PC list'!$J$3:$J$641="NFI")))</f>
        <v>0</v>
      </c>
      <c r="AI67" s="718">
        <f t="array" ref="AI67">SUM(('PC list'!$N$3:$N$641=$A27)*('PC list'!$BZ$3:$BZ$641="Yes")*('PC list'!$J$3:$J$641="NFI"))</f>
        <v>3</v>
      </c>
      <c r="AJ67" s="718">
        <f t="array" ref="AJ67">SUM(('PC list'!$N$3:$N$641=$A27)*('PC list'!$BZ$3:$BZ$641="No")*('PC list'!$J$3:$J$641="NFI"))</f>
        <v>1</v>
      </c>
      <c r="AK67" s="723">
        <f t="shared" si="15"/>
        <v>0.75</v>
      </c>
      <c r="AL67" s="994" t="str">
        <f t="shared" si="16"/>
        <v/>
      </c>
    </row>
    <row r="68" spans="1:38" ht="15" customHeight="1">
      <c r="A68" s="469" t="str">
        <f>Validation!A85</f>
        <v>Water consumption</v>
      </c>
      <c r="B68" s="470">
        <f>COUNTIF('PC list'!$N$3:$N$641,$A68)</f>
        <v>16</v>
      </c>
      <c r="C68" s="479">
        <f t="array" ref="C68">(SUM(('PC list'!$N$3:$N$641=$A68)*('PC list'!$BZ$3:$BZ$641=0)))+(SUM(('PC list'!$N$3:$N$641=$A68)*('PC list'!$BZ$3:$BZ$641="-")))</f>
        <v>6</v>
      </c>
      <c r="D68" s="479">
        <f t="array" ref="D68">SUM(('PC list'!$N$3:$N$641=$A68)*('PC list'!$BZ$3:$BZ$641="Yes"))</f>
        <v>6</v>
      </c>
      <c r="E68" s="1744">
        <f t="shared" si="17"/>
        <v>0.6</v>
      </c>
      <c r="F68" s="479">
        <f t="array" ref="F68">SUM(('PC list'!$N$3:$N$641=$A68)*('PC list'!$BZ$3:$BZ$641="No"))</f>
        <v>4</v>
      </c>
      <c r="G68" s="1744">
        <f t="shared" si="18"/>
        <v>0.4</v>
      </c>
      <c r="H68" s="471">
        <f t="array" ref="H68">SUM(('PC list'!$N$3:$N$641=$A68)*('PC list'!$CA$3:$CA$641=H$42))</f>
        <v>0</v>
      </c>
      <c r="I68" s="472">
        <f t="array" ref="I68">SUM(('PC list'!$N$3:$N$641=$A68)*('PC list'!$CA$3:$CA$641=I$42))</f>
        <v>0</v>
      </c>
      <c r="J68" s="472">
        <f t="array" ref="J68">SUM(('PC list'!$N$3:$N$641=$A68)*('PC list'!$CA$3:$CA$641=J$42))</f>
        <v>0</v>
      </c>
      <c r="K68" s="472">
        <f t="array" ref="K68">SUM(('PC list'!$N$3:$N$641=$A68)*('PC list'!$CA$3:$CA$641=K$42))</f>
        <v>0</v>
      </c>
      <c r="L68" s="1169">
        <f t="array" ref="L68">SUM(('PC list'!$N$3:$N$641=$A68)*('PC list'!$CA$3:$CA$641=H$42)*('PC list'!$CB$3:$CB$641))</f>
        <v>0</v>
      </c>
      <c r="M68" s="1179">
        <f t="array" ref="M68">SUM(('PC list'!$N$3:$N$641=$A68)*('PC list'!$CA$3:$CA$641=J$42)*('PC list'!$CB$3:$CB$641))</f>
        <v>0</v>
      </c>
      <c r="N68" s="474">
        <f t="array" ref="N68">SUM(('PC list'!$N$3:$N$641=$A68)*('PC list'!$CC$3:$CC$641=N$42))</f>
        <v>0</v>
      </c>
      <c r="O68" s="475">
        <f t="array" ref="O68">SUM(('PC list'!$N$3:$N$641=$A68)*('PC list'!$CC$3:$CC$641=O$42))</f>
        <v>0</v>
      </c>
      <c r="P68" s="475">
        <f t="array" ref="P68">SUM(('PC list'!$N$3:$N$641=$A68)*('PC list'!$CC$3:$CC$641=P$42))</f>
        <v>0</v>
      </c>
      <c r="Q68" s="475">
        <f t="array" ref="Q68">SUM(('PC list'!$N$3:$N$641=$A68)*('PC list'!$CC$3:$CC$641=Q$42))</f>
        <v>0</v>
      </c>
      <c r="R68" s="1172">
        <f t="array" ref="R68">SUM(('PC list'!$N$3:$N$641=$A68)*('PC list'!$CC$3:$CC$641=N$42)*('PC list'!$CD$3:$CD$641))</f>
        <v>0</v>
      </c>
      <c r="S68" s="1172">
        <f t="array" ref="S68">SUM(('PC list'!$N$3:$N$641=$A68)*('PC list'!$CC$3:$CC$641=P$42)*('PC list'!$CD$3:$CD$641))</f>
        <v>0</v>
      </c>
      <c r="T68" s="476">
        <f t="shared" si="19"/>
        <v>0</v>
      </c>
      <c r="U68" s="477">
        <f t="shared" si="19"/>
        <v>0</v>
      </c>
      <c r="V68" s="477">
        <f t="shared" si="19"/>
        <v>0</v>
      </c>
      <c r="W68" s="477">
        <f t="shared" si="19"/>
        <v>0</v>
      </c>
      <c r="X68" s="1175">
        <f t="shared" si="19"/>
        <v>0</v>
      </c>
      <c r="Y68" s="1175">
        <f t="shared" si="19"/>
        <v>0</v>
      </c>
      <c r="Z68" s="478" t="str">
        <f t="shared" si="12"/>
        <v>-</v>
      </c>
      <c r="AA68" s="478" t="str">
        <f t="shared" si="13"/>
        <v>-</v>
      </c>
      <c r="AC68" s="722">
        <f t="array" ref="AC68">(SUM(('PC list'!$N$3:$N$641=$A28)*('PC list'!$BZ$3:$BZ$641=0)*('PC list'!$J$3:$J$641&lt;&gt;"NFI")))+(SUM(('PC list'!$N$3:$N$641=$A28)*('PC list'!$BZ$3:$BZ$641="-")*('PC list'!$J$3:$J$641&lt;&gt;"NFI")))</f>
        <v>3</v>
      </c>
      <c r="AD68" s="722">
        <f t="array" ref="AD68">SUM(('PC list'!$N$3:$N$641=$A28)*('PC list'!$BZ$3:$BZ$641="Yes")*('PC list'!$J$3:$J$641&lt;&gt;"NFI"))</f>
        <v>3</v>
      </c>
      <c r="AE68" s="721">
        <f t="array" ref="AE68">SUM(('PC list'!$N$3:$N$641=$A28)*('PC list'!$BZ$3:$BZ$641="No")*('PC list'!$J$3:$J$641&lt;&gt;"NFI"))</f>
        <v>1</v>
      </c>
      <c r="AF68" s="723">
        <f t="shared" si="14"/>
        <v>0.75</v>
      </c>
      <c r="AG68" s="719"/>
      <c r="AH68" s="718">
        <f t="array" ref="AH68">(SUM(('PC list'!$N$3:$N$641=$A28)*('PC list'!$BZ$3:$BZ$641="-")*('PC list'!$J$3:$J$641="NFI")))+(SUM(('PC list'!$N$3:$N$641=$A28)*('PC list'!$BZ$3:$BZ$641=0)*('PC list'!$J$3:$J$641="NFI")))</f>
        <v>3</v>
      </c>
      <c r="AI68" s="718">
        <f t="array" ref="AI68">SUM(('PC list'!$N$3:$N$641=$A28)*('PC list'!$BZ$3:$BZ$641="Yes")*('PC list'!$J$3:$J$641="NFI"))</f>
        <v>3</v>
      </c>
      <c r="AJ68" s="718">
        <f t="array" ref="AJ68">SUM(('PC list'!$N$3:$N$641=$A28)*('PC list'!$BZ$3:$BZ$641="No")*('PC list'!$J$3:$J$641="NFI"))</f>
        <v>3</v>
      </c>
      <c r="AK68" s="723">
        <f t="shared" si="15"/>
        <v>0.5</v>
      </c>
      <c r="AL68" s="994" t="str">
        <f t="shared" si="16"/>
        <v/>
      </c>
    </row>
    <row r="69" spans="1:38" ht="15" customHeight="1">
      <c r="A69" s="469" t="str">
        <f>Validation!A86</f>
        <v>Water pressure</v>
      </c>
      <c r="B69" s="470">
        <f>COUNTIF('PC list'!$N$3:$N$641,$A69)</f>
        <v>8</v>
      </c>
      <c r="C69" s="479">
        <f t="array" ref="C69">(SUM(('PC list'!$N$3:$N$641=$A69)*('PC list'!$BZ$3:$BZ$641=0)))+(SUM(('PC list'!$N$3:$N$641=$A69)*('PC list'!$BZ$3:$BZ$641="-")))</f>
        <v>4</v>
      </c>
      <c r="D69" s="479">
        <f t="array" ref="D69">SUM(('PC list'!$N$3:$N$641=$A69)*('PC list'!$BZ$3:$BZ$641="Yes"))</f>
        <v>4</v>
      </c>
      <c r="E69" s="1744">
        <f t="shared" si="17"/>
        <v>1</v>
      </c>
      <c r="F69" s="479">
        <f t="array" ref="F69">SUM(('PC list'!$N$3:$N$641=$A69)*('PC list'!$BZ$3:$BZ$641="No"))</f>
        <v>0</v>
      </c>
      <c r="G69" s="1744">
        <f t="shared" si="18"/>
        <v>0</v>
      </c>
      <c r="H69" s="471">
        <f t="array" ref="H69">SUM(('PC list'!$N$3:$N$641=$A69)*('PC list'!$CA$3:$CA$641=H$42))</f>
        <v>1</v>
      </c>
      <c r="I69" s="472">
        <f t="array" ref="I69">SUM(('PC list'!$N$3:$N$641=$A69)*('PC list'!$CA$3:$CA$641=I$42))</f>
        <v>0</v>
      </c>
      <c r="J69" s="472">
        <f t="array" ref="J69">SUM(('PC list'!$N$3:$N$641=$A69)*('PC list'!$CA$3:$CA$641=J$42))</f>
        <v>0</v>
      </c>
      <c r="K69" s="472">
        <f t="array" ref="K69">SUM(('PC list'!$N$3:$N$641=$A69)*('PC list'!$CA$3:$CA$641=K$42))</f>
        <v>0</v>
      </c>
      <c r="L69" s="1169">
        <f t="array" ref="L69">SUM(('PC list'!$N$3:$N$641=$A69)*('PC list'!$CA$3:$CA$641=H$42)*('PC list'!$CB$3:$CB$641))</f>
        <v>1.5010000000000001E-2</v>
      </c>
      <c r="M69" s="1179">
        <f t="array" ref="M69">SUM(('PC list'!$N$3:$N$641=$A69)*('PC list'!$CA$3:$CA$641=J$42)*('PC list'!$CB$3:$CB$641))</f>
        <v>0</v>
      </c>
      <c r="N69" s="474">
        <f t="array" ref="N69">SUM(('PC list'!$N$3:$N$641=$A69)*('PC list'!$CC$3:$CC$641=N$42))</f>
        <v>1</v>
      </c>
      <c r="O69" s="475">
        <f t="array" ref="O69">SUM(('PC list'!$N$3:$N$641=$A69)*('PC list'!$CC$3:$CC$641=O$42))</f>
        <v>0</v>
      </c>
      <c r="P69" s="475">
        <f t="array" ref="P69">SUM(('PC list'!$N$3:$N$641=$A69)*('PC list'!$CC$3:$CC$641=P$42))</f>
        <v>0</v>
      </c>
      <c r="Q69" s="475">
        <f t="array" ref="Q69">SUM(('PC list'!$N$3:$N$641=$A69)*('PC list'!$CC$3:$CC$641=Q$42))</f>
        <v>0</v>
      </c>
      <c r="R69" s="1172">
        <f t="array" ref="R69">SUM(('PC list'!$N$3:$N$641=$A69)*('PC list'!$CC$3:$CC$641=N$42)*('PC list'!$CD$3:$CD$641))</f>
        <v>3.0000000000000001E-3</v>
      </c>
      <c r="S69" s="1172">
        <f t="array" ref="S69">SUM(('PC list'!$N$3:$N$641=$A69)*('PC list'!$CC$3:$CC$641=P$42)*('PC list'!$CD$3:$CD$641))</f>
        <v>0</v>
      </c>
      <c r="T69" s="476">
        <f t="shared" si="19"/>
        <v>2</v>
      </c>
      <c r="U69" s="477">
        <f t="shared" si="19"/>
        <v>0</v>
      </c>
      <c r="V69" s="477">
        <f t="shared" si="19"/>
        <v>0</v>
      </c>
      <c r="W69" s="477">
        <f t="shared" si="19"/>
        <v>0</v>
      </c>
      <c r="X69" s="1175">
        <f t="shared" si="19"/>
        <v>1.8010000000000002E-2</v>
      </c>
      <c r="Y69" s="1175">
        <f t="shared" si="19"/>
        <v>0</v>
      </c>
      <c r="Z69" s="478">
        <f t="shared" si="12"/>
        <v>11</v>
      </c>
      <c r="AA69" s="478" t="str">
        <f t="shared" si="13"/>
        <v>-</v>
      </c>
      <c r="AC69" s="722">
        <f t="array" ref="AC69">(SUM(('PC list'!$N$3:$N$641=$A29)*('PC list'!$BZ$3:$BZ$641=0)*('PC list'!$J$3:$J$641&lt;&gt;"NFI")))+(SUM(('PC list'!$N$3:$N$641=$A29)*('PC list'!$BZ$3:$BZ$641="-")*('PC list'!$J$3:$J$641&lt;&gt;"NFI")))</f>
        <v>4</v>
      </c>
      <c r="AD69" s="722">
        <f t="array" ref="AD69">SUM(('PC list'!$N$3:$N$641=$A29)*('PC list'!$BZ$3:$BZ$641="Yes")*('PC list'!$J$3:$J$641&lt;&gt;"NFI"))</f>
        <v>3</v>
      </c>
      <c r="AE69" s="721">
        <f t="array" ref="AE69">SUM(('PC list'!$N$3:$N$641=$A29)*('PC list'!$BZ$3:$BZ$641="No")*('PC list'!$J$3:$J$641&lt;&gt;"NFI"))</f>
        <v>0</v>
      </c>
      <c r="AF69" s="723">
        <f t="shared" si="14"/>
        <v>1</v>
      </c>
      <c r="AG69" s="719"/>
      <c r="AH69" s="718">
        <f t="array" ref="AH69">(SUM(('PC list'!$N$3:$N$641=$A29)*('PC list'!$BZ$3:$BZ$641="-")*('PC list'!$J$3:$J$641="NFI")))+(SUM(('PC list'!$N$3:$N$641=$A29)*('PC list'!$BZ$3:$BZ$641=0)*('PC list'!$J$3:$J$641="NFI")))</f>
        <v>0</v>
      </c>
      <c r="AI69" s="718">
        <f t="array" ref="AI69">SUM(('PC list'!$N$3:$N$641=$A29)*('PC list'!$BZ$3:$BZ$641="Yes")*('PC list'!$J$3:$J$641="NFI"))</f>
        <v>1</v>
      </c>
      <c r="AJ69" s="718">
        <f t="array" ref="AJ69">SUM(('PC list'!$N$3:$N$641=$A29)*('PC list'!$BZ$3:$BZ$641="No")*('PC list'!$J$3:$J$641="NFI"))</f>
        <v>0</v>
      </c>
      <c r="AK69" s="723">
        <f t="shared" si="15"/>
        <v>1</v>
      </c>
      <c r="AL69" s="994" t="str">
        <f t="shared" si="16"/>
        <v/>
      </c>
    </row>
    <row r="70" spans="1:38" ht="15" customHeight="1">
      <c r="A70" s="469" t="str">
        <f>Validation!A87</f>
        <v>Water quality compliance</v>
      </c>
      <c r="B70" s="470">
        <f>COUNTIF('PC list'!$N$3:$N$641,$A70)</f>
        <v>30</v>
      </c>
      <c r="C70" s="479">
        <f t="array" ref="C70">(SUM(('PC list'!$N$3:$N$641=$A70)*('PC list'!$BZ$3:$BZ$641=0)))+(SUM(('PC list'!$N$3:$N$641=$A70)*('PC list'!$BZ$3:$BZ$641="-")))</f>
        <v>8</v>
      </c>
      <c r="D70" s="479">
        <f t="array" ref="D70">SUM(('PC list'!$N$3:$N$641=$A70)*('PC list'!$BZ$3:$BZ$641="Yes"))</f>
        <v>13</v>
      </c>
      <c r="E70" s="1744">
        <f t="shared" si="17"/>
        <v>0.59090909090909094</v>
      </c>
      <c r="F70" s="479">
        <f t="array" ref="F70">SUM(('PC list'!$N$3:$N$641=$A70)*('PC list'!$BZ$3:$BZ$641="No"))</f>
        <v>9</v>
      </c>
      <c r="G70" s="1744">
        <f t="shared" si="18"/>
        <v>0.40909090909090912</v>
      </c>
      <c r="H70" s="471">
        <f t="array" ref="H70">SUM(('PC list'!$N$3:$N$641=$A70)*('PC list'!$CA$3:$CA$641=H$42))</f>
        <v>0</v>
      </c>
      <c r="I70" s="472">
        <f t="array" ref="I70">SUM(('PC list'!$N$3:$N$641=$A70)*('PC list'!$CA$3:$CA$641=I$42))</f>
        <v>0</v>
      </c>
      <c r="J70" s="472">
        <f t="array" ref="J70">SUM(('PC list'!$N$3:$N$641=$A70)*('PC list'!$CA$3:$CA$641=J$42))</f>
        <v>1</v>
      </c>
      <c r="K70" s="472">
        <f t="array" ref="K70">SUM(('PC list'!$N$3:$N$641=$A70)*('PC list'!$CA$3:$CA$641=K$42))</f>
        <v>1</v>
      </c>
      <c r="L70" s="1169">
        <f t="array" ref="L70">SUM(('PC list'!$N$3:$N$641=$A70)*('PC list'!$CA$3:$CA$641=H$42)*('PC list'!$CB$3:$CB$641))</f>
        <v>0</v>
      </c>
      <c r="M70" s="1179">
        <f t="array" ref="M70">SUM(('PC list'!$N$3:$N$641=$A70)*('PC list'!$CA$3:$CA$641=J$42)*('PC list'!$CB$3:$CB$641))</f>
        <v>-0.17169999999837984</v>
      </c>
      <c r="N70" s="474">
        <f t="array" ref="N70">SUM(('PC list'!$N$3:$N$641=$A70)*('PC list'!$CC$3:$CC$641=N$42))</f>
        <v>0</v>
      </c>
      <c r="O70" s="475">
        <f t="array" ref="O70">SUM(('PC list'!$N$3:$N$641=$A70)*('PC list'!$CC$3:$CC$641=O$42))</f>
        <v>0</v>
      </c>
      <c r="P70" s="475">
        <f t="array" ref="P70">SUM(('PC list'!$N$3:$N$641=$A70)*('PC list'!$CC$3:$CC$641=P$42))</f>
        <v>2</v>
      </c>
      <c r="Q70" s="475">
        <f t="array" ref="Q70">SUM(('PC list'!$N$3:$N$641=$A70)*('PC list'!$CC$3:$CC$641=Q$42))</f>
        <v>5</v>
      </c>
      <c r="R70" s="1172">
        <f t="array" ref="R70">SUM(('PC list'!$N$3:$N$641=$A70)*('PC list'!$CC$3:$CC$641=N$42)*('PC list'!$CD$3:$CD$641))</f>
        <v>0</v>
      </c>
      <c r="S70" s="1172">
        <f t="array" ref="S70">SUM(('PC list'!$N$3:$N$641=$A70)*('PC list'!$CC$3:$CC$641=P$42)*('PC list'!$CD$3:$CD$641))</f>
        <v>-4.2150000000000025</v>
      </c>
      <c r="T70" s="476">
        <f t="shared" si="19"/>
        <v>0</v>
      </c>
      <c r="U70" s="477">
        <f t="shared" si="19"/>
        <v>0</v>
      </c>
      <c r="V70" s="477">
        <f t="shared" si="19"/>
        <v>3</v>
      </c>
      <c r="W70" s="477">
        <f t="shared" si="19"/>
        <v>6</v>
      </c>
      <c r="X70" s="1175">
        <f t="shared" si="19"/>
        <v>0</v>
      </c>
      <c r="Y70" s="1175">
        <f t="shared" si="19"/>
        <v>-4.386699999998382</v>
      </c>
      <c r="Z70" s="478" t="str">
        <f t="shared" si="12"/>
        <v>-</v>
      </c>
      <c r="AA70" s="478">
        <f t="shared" si="13"/>
        <v>29</v>
      </c>
      <c r="AC70" s="722">
        <f t="array" ref="AC70">(SUM(('PC list'!$N$3:$N$641=$A30)*('PC list'!$BZ$3:$BZ$641=0)*('PC list'!$J$3:$J$641&lt;&gt;"NFI")))+(SUM(('PC list'!$N$3:$N$641=$A30)*('PC list'!$BZ$3:$BZ$641="-")*('PC list'!$J$3:$J$641&lt;&gt;"NFI")))</f>
        <v>8</v>
      </c>
      <c r="AD70" s="722">
        <f t="array" ref="AD70">SUM(('PC list'!$N$3:$N$641=$A30)*('PC list'!$BZ$3:$BZ$641="Yes")*('PC list'!$J$3:$J$641&lt;&gt;"NFI"))</f>
        <v>11</v>
      </c>
      <c r="AE70" s="721">
        <f t="array" ref="AE70">SUM(('PC list'!$N$3:$N$641=$A30)*('PC list'!$BZ$3:$BZ$641="No")*('PC list'!$J$3:$J$641&lt;&gt;"NFI"))</f>
        <v>9</v>
      </c>
      <c r="AF70" s="723">
        <f t="shared" si="14"/>
        <v>0.55000000000000004</v>
      </c>
      <c r="AG70" s="719"/>
      <c r="AH70" s="718">
        <f t="array" ref="AH70">(SUM(('PC list'!$N$3:$N$641=$A30)*('PC list'!$BZ$3:$BZ$641="-")*('PC list'!$J$3:$J$641="NFI")))+(SUM(('PC list'!$N$3:$N$641=$A30)*('PC list'!$BZ$3:$BZ$641=0)*('PC list'!$J$3:$J$641="NFI")))</f>
        <v>0</v>
      </c>
      <c r="AI70" s="718">
        <f t="array" ref="AI70">SUM(('PC list'!$N$3:$N$641=$A30)*('PC list'!$BZ$3:$BZ$641="Yes")*('PC list'!$J$3:$J$641="NFI"))</f>
        <v>2</v>
      </c>
      <c r="AJ70" s="718">
        <f t="array" ref="AJ70">SUM(('PC list'!$N$3:$N$641=$A30)*('PC list'!$BZ$3:$BZ$641="No")*('PC list'!$J$3:$J$641="NFI"))</f>
        <v>0</v>
      </c>
      <c r="AK70" s="723">
        <f t="shared" si="15"/>
        <v>1</v>
      </c>
      <c r="AL70" s="994" t="str">
        <f t="shared" si="16"/>
        <v/>
      </c>
    </row>
    <row r="71" spans="1:38" ht="15" customHeight="1">
      <c r="A71" s="469" t="str">
        <f>Validation!A88</f>
        <v>Water quality contacts</v>
      </c>
      <c r="B71" s="470">
        <f>COUNTIF('PC list'!$N$3:$N$641,$A71)</f>
        <v>21</v>
      </c>
      <c r="C71" s="479">
        <f t="array" ref="C71">(SUM(('PC list'!$N$3:$N$641=$A71)*('PC list'!$BZ$3:$BZ$641=0)))+(SUM(('PC list'!$N$3:$N$641=$A71)*('PC list'!$BZ$3:$BZ$641="-")))</f>
        <v>5</v>
      </c>
      <c r="D71" s="479">
        <f t="array" ref="D71">SUM(('PC list'!$N$3:$N$641=$A71)*('PC list'!$BZ$3:$BZ$641="Yes"))</f>
        <v>6</v>
      </c>
      <c r="E71" s="1744">
        <f t="shared" si="17"/>
        <v>0.375</v>
      </c>
      <c r="F71" s="479">
        <f t="array" ref="F71">SUM(('PC list'!$N$3:$N$641=$A71)*('PC list'!$BZ$3:$BZ$641="No"))</f>
        <v>10</v>
      </c>
      <c r="G71" s="1744">
        <f t="shared" si="18"/>
        <v>0.625</v>
      </c>
      <c r="H71" s="471">
        <f t="array" ref="H71">SUM(('PC list'!$N$3:$N$641=$A71)*('PC list'!$CA$3:$CA$641=H$42))</f>
        <v>0</v>
      </c>
      <c r="I71" s="472">
        <f t="array" ref="I71">SUM(('PC list'!$N$3:$N$641=$A71)*('PC list'!$CA$3:$CA$641=I$42))</f>
        <v>1</v>
      </c>
      <c r="J71" s="472">
        <f t="array" ref="J71">SUM(('PC list'!$N$3:$N$641=$A71)*('PC list'!$CA$3:$CA$641=J$42))</f>
        <v>1</v>
      </c>
      <c r="K71" s="472">
        <f t="array" ref="K71">SUM(('PC list'!$N$3:$N$641=$A71)*('PC list'!$CA$3:$CA$641=K$42))</f>
        <v>0</v>
      </c>
      <c r="L71" s="1169">
        <f t="array" ref="L71">SUM(('PC list'!$N$3:$N$641=$A71)*('PC list'!$CA$3:$CA$641=H$42)*('PC list'!$CB$3:$CB$641))</f>
        <v>0</v>
      </c>
      <c r="M71" s="1179">
        <f t="array" ref="M71">SUM(('PC list'!$N$3:$N$641=$A71)*('PC list'!$CA$3:$CA$641=J$42)*('PC list'!$CB$3:$CB$641))</f>
        <v>-2.3948999999999998</v>
      </c>
      <c r="N71" s="474">
        <f t="array" ref="N71">SUM(('PC list'!$N$3:$N$641=$A71)*('PC list'!$CC$3:$CC$641=N$42))</f>
        <v>0</v>
      </c>
      <c r="O71" s="475">
        <f t="array" ref="O71">SUM(('PC list'!$N$3:$N$641=$A71)*('PC list'!$CC$3:$CC$641=O$42))</f>
        <v>2</v>
      </c>
      <c r="P71" s="475">
        <f t="array" ref="P71">SUM(('PC list'!$N$3:$N$641=$A71)*('PC list'!$CC$3:$CC$641=P$42))</f>
        <v>1</v>
      </c>
      <c r="Q71" s="475">
        <f t="array" ref="Q71">SUM(('PC list'!$N$3:$N$641=$A71)*('PC list'!$CC$3:$CC$641=Q$42))</f>
        <v>8</v>
      </c>
      <c r="R71" s="1172">
        <f t="array" ref="R71">SUM(('PC list'!$N$3:$N$641=$A71)*('PC list'!$CC$3:$CC$641=N$42)*('PC list'!$CD$3:$CD$641))</f>
        <v>0</v>
      </c>
      <c r="S71" s="1172">
        <f t="array" ref="S71">SUM(('PC list'!$N$3:$N$641=$A71)*('PC list'!$CC$3:$CC$641=P$42)*('PC list'!$CD$3:$CD$641))</f>
        <v>-0.380604</v>
      </c>
      <c r="T71" s="476">
        <f t="shared" si="19"/>
        <v>0</v>
      </c>
      <c r="U71" s="477">
        <f t="shared" si="19"/>
        <v>3</v>
      </c>
      <c r="V71" s="477">
        <f t="shared" si="19"/>
        <v>2</v>
      </c>
      <c r="W71" s="477">
        <f t="shared" si="19"/>
        <v>8</v>
      </c>
      <c r="X71" s="1175">
        <f t="shared" si="19"/>
        <v>0</v>
      </c>
      <c r="Y71" s="1175">
        <f t="shared" si="19"/>
        <v>-2.7755039999999997</v>
      </c>
      <c r="Z71" s="478" t="str">
        <f t="shared" si="12"/>
        <v>-</v>
      </c>
      <c r="AA71" s="478">
        <f t="shared" si="13"/>
        <v>28</v>
      </c>
      <c r="AC71" s="722">
        <f t="array" ref="AC71">(SUM(('PC list'!$N$3:$N$641=$A31)*('PC list'!$BZ$3:$BZ$641=0)*('PC list'!$J$3:$J$641&lt;&gt;"NFI")))+(SUM(('PC list'!$N$3:$N$641=$A31)*('PC list'!$BZ$3:$BZ$641="-")*('PC list'!$J$3:$J$641&lt;&gt;"NFI")))</f>
        <v>5</v>
      </c>
      <c r="AD71" s="722">
        <f t="array" ref="AD71">SUM(('PC list'!$N$3:$N$641=$A31)*('PC list'!$BZ$3:$BZ$641="Yes")*('PC list'!$J$3:$J$641&lt;&gt;"NFI"))</f>
        <v>6</v>
      </c>
      <c r="AE71" s="721">
        <f t="array" ref="AE71">SUM(('PC list'!$N$3:$N$641=$A31)*('PC list'!$BZ$3:$BZ$641="No")*('PC list'!$J$3:$J$641&lt;&gt;"NFI"))</f>
        <v>10</v>
      </c>
      <c r="AF71" s="723">
        <f t="shared" si="14"/>
        <v>0.375</v>
      </c>
      <c r="AG71" s="719"/>
      <c r="AH71" s="718">
        <f t="array" ref="AH71">(SUM(('PC list'!$N$3:$N$641=$A31)*('PC list'!$BZ$3:$BZ$641="-")*('PC list'!$J$3:$J$641="NFI")))+(SUM(('PC list'!$N$3:$N$641=$A31)*('PC list'!$BZ$3:$BZ$641=0)*('PC list'!$J$3:$J$641="NFI")))</f>
        <v>0</v>
      </c>
      <c r="AI71" s="718">
        <f t="array" ref="AI71">SUM(('PC list'!$N$3:$N$641=$A31)*('PC list'!$BZ$3:$BZ$641="Yes")*('PC list'!$J$3:$J$641="NFI"))</f>
        <v>0</v>
      </c>
      <c r="AJ71" s="718">
        <f t="array" ref="AJ71">SUM(('PC list'!$N$3:$N$641=$A31)*('PC list'!$BZ$3:$BZ$641="No")*('PC list'!$J$3:$J$641="NFI"))</f>
        <v>0</v>
      </c>
      <c r="AK71" s="723" t="str">
        <f t="shared" si="15"/>
        <v>-</v>
      </c>
      <c r="AL71" s="994" t="str">
        <f t="shared" si="16"/>
        <v/>
      </c>
    </row>
    <row r="72" spans="1:38" ht="15" customHeight="1">
      <c r="A72" s="469" t="str">
        <f>Validation!A89</f>
        <v>Water resources/ abstraction</v>
      </c>
      <c r="B72" s="470">
        <f>COUNTIF('PC list'!$N$3:$N$641,$A72)</f>
        <v>15</v>
      </c>
      <c r="C72" s="479">
        <f t="array" ref="C72">(SUM(('PC list'!$N$3:$N$641=$A72)*('PC list'!$BZ$3:$BZ$641=0)))+(SUM(('PC list'!$N$3:$N$641=$A72)*('PC list'!$BZ$3:$BZ$641="-")))</f>
        <v>4</v>
      </c>
      <c r="D72" s="479">
        <f t="array" ref="D72">SUM(('PC list'!$N$3:$N$641=$A72)*('PC list'!$BZ$3:$BZ$641="Yes"))</f>
        <v>8</v>
      </c>
      <c r="E72" s="1744">
        <f t="shared" si="17"/>
        <v>0.72727272727272729</v>
      </c>
      <c r="F72" s="479">
        <f t="array" ref="F72">SUM(('PC list'!$N$3:$N$641=$A72)*('PC list'!$BZ$3:$BZ$641="No"))</f>
        <v>3</v>
      </c>
      <c r="G72" s="1744">
        <f t="shared" si="18"/>
        <v>0.27272727272727271</v>
      </c>
      <c r="H72" s="471">
        <f t="array" ref="H72">SUM(('PC list'!$N$3:$N$641=$A72)*('PC list'!$CA$3:$CA$641=H$42))</f>
        <v>0</v>
      </c>
      <c r="I72" s="472">
        <f t="array" ref="I72">SUM(('PC list'!$N$3:$N$641=$A72)*('PC list'!$CA$3:$CA$641=I$42))</f>
        <v>0</v>
      </c>
      <c r="J72" s="472">
        <f t="array" ref="J72">SUM(('PC list'!$N$3:$N$641=$A72)*('PC list'!$CA$3:$CA$641=J$42))</f>
        <v>0</v>
      </c>
      <c r="K72" s="472">
        <f t="array" ref="K72">SUM(('PC list'!$N$3:$N$641=$A72)*('PC list'!$CA$3:$CA$641=K$42))</f>
        <v>0</v>
      </c>
      <c r="L72" s="1169">
        <f t="array" ref="L72">SUM(('PC list'!$N$3:$N$641=$A72)*('PC list'!$CA$3:$CA$641=H$42)*('PC list'!$CB$3:$CB$641))</f>
        <v>0</v>
      </c>
      <c r="M72" s="1179">
        <f t="array" ref="M72">SUM(('PC list'!$N$3:$N$641=$A72)*('PC list'!$CA$3:$CA$641=J$42)*('PC list'!$CB$3:$CB$641))</f>
        <v>0</v>
      </c>
      <c r="N72" s="474">
        <f t="array" ref="N72">SUM(('PC list'!$N$3:$N$641=$A72)*('PC list'!$CC$3:$CC$641=N$42))</f>
        <v>0</v>
      </c>
      <c r="O72" s="475">
        <f t="array" ref="O72">SUM(('PC list'!$N$3:$N$641=$A72)*('PC list'!$CC$3:$CC$641=O$42))</f>
        <v>0</v>
      </c>
      <c r="P72" s="475">
        <f t="array" ref="P72">SUM(('PC list'!$N$3:$N$641=$A72)*('PC list'!$CC$3:$CC$641=P$42))</f>
        <v>1</v>
      </c>
      <c r="Q72" s="475">
        <f t="array" ref="Q72">SUM(('PC list'!$N$3:$N$641=$A72)*('PC list'!$CC$3:$CC$641=Q$42))</f>
        <v>0</v>
      </c>
      <c r="R72" s="1172">
        <f t="array" ref="R72">SUM(('PC list'!$N$3:$N$641=$A72)*('PC list'!$CC$3:$CC$641=N$42)*('PC list'!$CD$3:$CD$641))</f>
        <v>0</v>
      </c>
      <c r="S72" s="1172">
        <f t="array" ref="S72">SUM(('PC list'!$N$3:$N$641=$A72)*('PC list'!$CC$3:$CC$641=P$42)*('PC list'!$CD$3:$CD$641))</f>
        <v>-6.0000000000000001E-3</v>
      </c>
      <c r="T72" s="476">
        <f t="shared" si="19"/>
        <v>0</v>
      </c>
      <c r="U72" s="477">
        <f t="shared" si="19"/>
        <v>0</v>
      </c>
      <c r="V72" s="477">
        <f t="shared" si="19"/>
        <v>1</v>
      </c>
      <c r="W72" s="477">
        <f t="shared" si="19"/>
        <v>0</v>
      </c>
      <c r="X72" s="1175">
        <f t="shared" si="19"/>
        <v>0</v>
      </c>
      <c r="Y72" s="1175">
        <f t="shared" si="19"/>
        <v>-6.0000000000000001E-3</v>
      </c>
      <c r="Z72" s="478" t="str">
        <f t="shared" si="12"/>
        <v>-</v>
      </c>
      <c r="AA72" s="478">
        <f t="shared" si="13"/>
        <v>19</v>
      </c>
      <c r="AC72" s="722">
        <f t="array" ref="AC72">(SUM(('PC list'!$N$3:$N$641=$A32)*('PC list'!$BZ$3:$BZ$641=0)*('PC list'!$J$3:$J$641&lt;&gt;"NFI")))+(SUM(('PC list'!$N$3:$N$641=$A32)*('PC list'!$BZ$3:$BZ$641="-")*('PC list'!$J$3:$J$641&lt;&gt;"NFI")))</f>
        <v>0</v>
      </c>
      <c r="AD72" s="722">
        <f t="array" ref="AD72">SUM(('PC list'!$N$3:$N$641=$A32)*('PC list'!$BZ$3:$BZ$641="Yes")*('PC list'!$J$3:$J$641&lt;&gt;"NFI"))</f>
        <v>3</v>
      </c>
      <c r="AE72" s="721">
        <f t="array" ref="AE72">SUM(('PC list'!$N$3:$N$641=$A32)*('PC list'!$BZ$3:$BZ$641="No")*('PC list'!$J$3:$J$641&lt;&gt;"NFI"))</f>
        <v>1</v>
      </c>
      <c r="AF72" s="723">
        <f t="shared" si="14"/>
        <v>0.75</v>
      </c>
      <c r="AG72" s="719"/>
      <c r="AH72" s="718">
        <f t="array" ref="AH72">(SUM(('PC list'!$N$3:$N$641=$A32)*('PC list'!$BZ$3:$BZ$641="-")*('PC list'!$J$3:$J$641="NFI")))+(SUM(('PC list'!$N$3:$N$641=$A32)*('PC list'!$BZ$3:$BZ$641=0)*('PC list'!$J$3:$J$641="NFI")))</f>
        <v>4</v>
      </c>
      <c r="AI72" s="718">
        <f t="array" ref="AI72">SUM(('PC list'!$N$3:$N$641=$A32)*('PC list'!$BZ$3:$BZ$641="Yes")*('PC list'!$J$3:$J$641="NFI"))</f>
        <v>5</v>
      </c>
      <c r="AJ72" s="718">
        <f t="array" ref="AJ72">SUM(('PC list'!$N$3:$N$641=$A32)*('PC list'!$BZ$3:$BZ$641="No")*('PC list'!$J$3:$J$641="NFI"))</f>
        <v>2</v>
      </c>
      <c r="AK72" s="723">
        <f t="shared" si="15"/>
        <v>0.7142857142857143</v>
      </c>
      <c r="AL72" s="994" t="str">
        <f t="shared" si="16"/>
        <v/>
      </c>
    </row>
    <row r="73" spans="1:38" ht="15" customHeight="1">
      <c r="A73" s="469" t="str">
        <f>Validation!A90</f>
        <v>WwTW odour</v>
      </c>
      <c r="B73" s="470">
        <f>COUNTIF('PC list'!$N$3:$N$641,$A73)</f>
        <v>3</v>
      </c>
      <c r="C73" s="479">
        <f t="array" ref="C73">(SUM(('PC list'!$N$3:$N$641=$A73)*('PC list'!$BZ$3:$BZ$641=0)))+(SUM(('PC list'!$N$3:$N$641=$A73)*('PC list'!$BZ$3:$BZ$641="-")))</f>
        <v>1</v>
      </c>
      <c r="D73" s="479">
        <f t="array" ref="D73">SUM(('PC list'!$N$3:$N$641=$A73)*('PC list'!$BZ$3:$BZ$641="Yes"))</f>
        <v>2</v>
      </c>
      <c r="E73" s="1744">
        <f t="shared" si="17"/>
        <v>1</v>
      </c>
      <c r="F73" s="479">
        <f t="array" ref="F73">SUM(('PC list'!$N$3:$N$641=$A73)*('PC list'!$BZ$3:$BZ$641="No"))</f>
        <v>0</v>
      </c>
      <c r="G73" s="1744">
        <f t="shared" si="18"/>
        <v>0</v>
      </c>
      <c r="H73" s="471">
        <f t="array" ref="H73">SUM(('PC list'!$N$3:$N$641=$A73)*('PC list'!$CA$3:$CA$641=H$42))</f>
        <v>0</v>
      </c>
      <c r="I73" s="472">
        <f t="array" ref="I73">SUM(('PC list'!$N$3:$N$641=$A73)*('PC list'!$CA$3:$CA$641=I$42))</f>
        <v>0</v>
      </c>
      <c r="J73" s="472">
        <f t="array" ref="J73">SUM(('PC list'!$N$3:$N$641=$A73)*('PC list'!$CA$3:$CA$641=J$42))</f>
        <v>0</v>
      </c>
      <c r="K73" s="472">
        <f t="array" ref="K73">SUM(('PC list'!$N$3:$N$641=$A73)*('PC list'!$CA$3:$CA$641=K$42))</f>
        <v>0</v>
      </c>
      <c r="L73" s="1169">
        <f t="array" ref="L73">SUM(('PC list'!$N$3:$N$641=$A73)*('PC list'!$CA$3:$CA$641=H$42)*('PC list'!$CB$3:$CB$641))</f>
        <v>0</v>
      </c>
      <c r="M73" s="1179">
        <f t="array" ref="M73">SUM(('PC list'!$N$3:$N$641=$A73)*('PC list'!$CA$3:$CA$641=J$42)*('PC list'!$CB$3:$CB$641))</f>
        <v>0</v>
      </c>
      <c r="N73" s="474">
        <f t="array" ref="N73">SUM(('PC list'!$N$3:$N$641=$A73)*('PC list'!$CC$3:$CC$641=N$42))</f>
        <v>2</v>
      </c>
      <c r="O73" s="475">
        <f t="array" ref="O73">SUM(('PC list'!$N$3:$N$641=$A73)*('PC list'!$CC$3:$CC$641=O$42))</f>
        <v>0</v>
      </c>
      <c r="P73" s="475">
        <f t="array" ref="P73">SUM(('PC list'!$N$3:$N$641=$A73)*('PC list'!$CC$3:$CC$641=P$42))</f>
        <v>0</v>
      </c>
      <c r="Q73" s="475">
        <f t="array" ref="Q73">SUM(('PC list'!$N$3:$N$641=$A73)*('PC list'!$CC$3:$CC$641=Q$42))</f>
        <v>0</v>
      </c>
      <c r="R73" s="1172">
        <f t="array" ref="R73">SUM(('PC list'!$N$3:$N$641=$A73)*('PC list'!$CC$3:$CC$641=N$42)*('PC list'!$CD$3:$CD$641))</f>
        <v>0.30469999999999997</v>
      </c>
      <c r="S73" s="1172">
        <f t="array" ref="S73">SUM(('PC list'!$N$3:$N$641=$A73)*('PC list'!$CC$3:$CC$641=P$42)*('PC list'!$CD$3:$CD$641))</f>
        <v>0</v>
      </c>
      <c r="T73" s="476">
        <f t="shared" si="19"/>
        <v>2</v>
      </c>
      <c r="U73" s="477">
        <f t="shared" si="19"/>
        <v>0</v>
      </c>
      <c r="V73" s="477">
        <f t="shared" si="19"/>
        <v>0</v>
      </c>
      <c r="W73" s="477">
        <f t="shared" si="19"/>
        <v>0</v>
      </c>
      <c r="X73" s="1175">
        <f t="shared" si="19"/>
        <v>0.30469999999999997</v>
      </c>
      <c r="Y73" s="1175">
        <f t="shared" si="19"/>
        <v>0</v>
      </c>
      <c r="Z73" s="478">
        <f t="shared" si="12"/>
        <v>8</v>
      </c>
      <c r="AA73" s="478" t="str">
        <f t="shared" si="13"/>
        <v>-</v>
      </c>
      <c r="AC73" s="722">
        <f t="array" ref="AC73">(SUM(('PC list'!$N$3:$N$641=$A33)*('PC list'!$BZ$3:$BZ$641=0)*('PC list'!$J$3:$J$641&lt;&gt;"NFI")))+(SUM(('PC list'!$N$3:$N$641=$A33)*('PC list'!$BZ$3:$BZ$641="-")*('PC list'!$J$3:$J$641&lt;&gt;"NFI")))</f>
        <v>1</v>
      </c>
      <c r="AD73" s="722">
        <f t="array" ref="AD73">SUM(('PC list'!$N$3:$N$641=$A33)*('PC list'!$BZ$3:$BZ$641="Yes")*('PC list'!$J$3:$J$641&lt;&gt;"NFI"))</f>
        <v>2</v>
      </c>
      <c r="AE73" s="721">
        <f t="array" ref="AE73">SUM(('PC list'!$N$3:$N$641=$A33)*('PC list'!$BZ$3:$BZ$641="No")*('PC list'!$J$3:$J$641&lt;&gt;"NFI"))</f>
        <v>0</v>
      </c>
      <c r="AF73" s="723">
        <f t="shared" si="14"/>
        <v>1</v>
      </c>
      <c r="AG73" s="719"/>
      <c r="AH73" s="718">
        <f t="array" ref="AH73">(SUM(('PC list'!$N$3:$N$641=$A33)*('PC list'!$BZ$3:$BZ$641="-")*('PC list'!$J$3:$J$641="NFI")))+(SUM(('PC list'!$N$3:$N$641=$A33)*('PC list'!$BZ$3:$BZ$641=0)*('PC list'!$J$3:$J$641="NFI")))</f>
        <v>0</v>
      </c>
      <c r="AI73" s="718">
        <f t="array" ref="AI73">SUM(('PC list'!$N$3:$N$641=$A33)*('PC list'!$BZ$3:$BZ$641="Yes")*('PC list'!$J$3:$J$641="NFI"))</f>
        <v>0</v>
      </c>
      <c r="AJ73" s="718">
        <f t="array" ref="AJ73">SUM(('PC list'!$N$3:$N$641=$A33)*('PC list'!$BZ$3:$BZ$641="No")*('PC list'!$J$3:$J$641="NFI"))</f>
        <v>0</v>
      </c>
      <c r="AK73" s="723" t="str">
        <f t="shared" si="15"/>
        <v>-</v>
      </c>
      <c r="AL73" s="994" t="str">
        <f t="shared" si="16"/>
        <v/>
      </c>
    </row>
    <row r="74" spans="1:38" ht="15" customHeight="1">
      <c r="A74" s="469">
        <f>Validation!A91</f>
        <v>0</v>
      </c>
      <c r="B74" s="470"/>
      <c r="C74" s="479"/>
      <c r="D74" s="479"/>
      <c r="E74" s="1744"/>
      <c r="F74" s="479"/>
      <c r="G74" s="1744"/>
      <c r="H74" s="471"/>
      <c r="I74" s="472"/>
      <c r="J74" s="472"/>
      <c r="K74" s="472"/>
      <c r="L74" s="1169"/>
      <c r="M74" s="1179"/>
      <c r="N74" s="474"/>
      <c r="O74" s="475"/>
      <c r="P74" s="475"/>
      <c r="Q74" s="475"/>
      <c r="R74" s="1172"/>
      <c r="S74" s="1172"/>
      <c r="T74" s="476"/>
      <c r="U74" s="477"/>
      <c r="V74" s="477"/>
      <c r="W74" s="477"/>
      <c r="X74" s="1175"/>
      <c r="Y74" s="1175"/>
      <c r="Z74" s="478" t="str">
        <f t="shared" si="12"/>
        <v>-</v>
      </c>
      <c r="AA74" s="478" t="str">
        <f t="shared" si="13"/>
        <v>-</v>
      </c>
      <c r="AC74" s="722"/>
      <c r="AD74" s="722"/>
      <c r="AE74" s="721"/>
      <c r="AF74" s="723"/>
      <c r="AG74" s="719"/>
      <c r="AH74" s="718"/>
      <c r="AI74" s="718"/>
      <c r="AJ74" s="718"/>
      <c r="AK74" s="723"/>
      <c r="AL74" s="994" t="str">
        <f t="shared" si="16"/>
        <v/>
      </c>
    </row>
    <row r="75" spans="1:38" ht="15" customHeight="1">
      <c r="A75" s="469">
        <f>Validation!A92</f>
        <v>0</v>
      </c>
      <c r="B75" s="470"/>
      <c r="C75" s="479"/>
      <c r="D75" s="479"/>
      <c r="E75" s="1744"/>
      <c r="F75" s="479"/>
      <c r="G75" s="1744"/>
      <c r="H75" s="471"/>
      <c r="I75" s="472"/>
      <c r="J75" s="472"/>
      <c r="K75" s="472"/>
      <c r="L75" s="1169"/>
      <c r="M75" s="1179"/>
      <c r="N75" s="474"/>
      <c r="O75" s="475"/>
      <c r="P75" s="475"/>
      <c r="Q75" s="475"/>
      <c r="R75" s="1172"/>
      <c r="S75" s="1172"/>
      <c r="T75" s="476"/>
      <c r="U75" s="477"/>
      <c r="V75" s="477"/>
      <c r="W75" s="477"/>
      <c r="X75" s="1175"/>
      <c r="Y75" s="1175"/>
      <c r="Z75" s="478" t="str">
        <f t="shared" si="12"/>
        <v>-</v>
      </c>
      <c r="AA75" s="478" t="str">
        <f t="shared" si="13"/>
        <v>-</v>
      </c>
      <c r="AC75" s="722"/>
      <c r="AD75" s="722"/>
      <c r="AE75" s="721"/>
      <c r="AF75" s="723"/>
      <c r="AG75" s="719"/>
      <c r="AH75" s="718"/>
      <c r="AI75" s="718"/>
      <c r="AJ75" s="718"/>
      <c r="AK75" s="723"/>
      <c r="AL75" s="994" t="str">
        <f t="shared" si="16"/>
        <v/>
      </c>
    </row>
    <row r="76" spans="1:38" ht="15" customHeight="1">
      <c r="A76" s="469">
        <f>Validation!A93</f>
        <v>0</v>
      </c>
      <c r="B76" s="470"/>
      <c r="C76" s="479"/>
      <c r="D76" s="479"/>
      <c r="E76" s="1744"/>
      <c r="F76" s="479"/>
      <c r="G76" s="1744"/>
      <c r="H76" s="471"/>
      <c r="I76" s="472"/>
      <c r="J76" s="472"/>
      <c r="K76" s="472"/>
      <c r="L76" s="1169"/>
      <c r="M76" s="1179"/>
      <c r="N76" s="474"/>
      <c r="O76" s="475"/>
      <c r="P76" s="475"/>
      <c r="Q76" s="475"/>
      <c r="R76" s="1172"/>
      <c r="S76" s="1172"/>
      <c r="T76" s="476"/>
      <c r="U76" s="477"/>
      <c r="V76" s="477"/>
      <c r="W76" s="477"/>
      <c r="X76" s="1175"/>
      <c r="Y76" s="1175"/>
      <c r="Z76" s="478" t="str">
        <f t="shared" si="12"/>
        <v>-</v>
      </c>
      <c r="AA76" s="478" t="str">
        <f t="shared" si="13"/>
        <v>-</v>
      </c>
      <c r="AC76" s="722"/>
      <c r="AD76" s="722"/>
      <c r="AE76" s="721"/>
      <c r="AF76" s="723"/>
      <c r="AG76" s="719"/>
      <c r="AH76" s="718"/>
      <c r="AI76" s="718"/>
      <c r="AJ76" s="718"/>
      <c r="AK76" s="723"/>
      <c r="AL76" s="994" t="str">
        <f t="shared" si="16"/>
        <v/>
      </c>
    </row>
    <row r="77" spans="1:38" ht="9" customHeight="1" thickBot="1">
      <c r="A77" s="157"/>
      <c r="B77" s="480"/>
      <c r="C77" s="480"/>
      <c r="D77" s="480"/>
      <c r="E77" s="1745"/>
      <c r="F77" s="480"/>
      <c r="G77" s="1745"/>
      <c r="H77" s="481"/>
      <c r="I77" s="482"/>
      <c r="J77" s="482"/>
      <c r="K77" s="482"/>
      <c r="L77" s="1170"/>
      <c r="M77" s="1170"/>
      <c r="N77" s="484"/>
      <c r="O77" s="485"/>
      <c r="P77" s="485"/>
      <c r="Q77" s="485"/>
      <c r="R77" s="1173"/>
      <c r="S77" s="1173"/>
      <c r="T77" s="486"/>
      <c r="U77" s="487"/>
      <c r="V77" s="487"/>
      <c r="W77" s="487"/>
      <c r="X77" s="1176"/>
      <c r="Y77" s="1176"/>
      <c r="Z77" s="487"/>
      <c r="AA77" s="487"/>
      <c r="AC77" s="721"/>
      <c r="AD77" s="721"/>
      <c r="AE77" s="721"/>
      <c r="AF77" s="723"/>
      <c r="AG77" s="719"/>
      <c r="AH77" s="718"/>
      <c r="AI77" s="718"/>
      <c r="AJ77" s="718"/>
      <c r="AK77" s="723"/>
    </row>
    <row r="78" spans="1:38" s="154" customFormat="1" ht="18" customHeight="1">
      <c r="A78" s="158" t="s">
        <v>558</v>
      </c>
      <c r="B78" s="488">
        <f>SUM(B43:B76)</f>
        <v>629</v>
      </c>
      <c r="C78" s="488">
        <f>SUM(C43:C76)</f>
        <v>233</v>
      </c>
      <c r="D78" s="488">
        <f>SUM(D43:D76)</f>
        <v>269</v>
      </c>
      <c r="E78" s="1746"/>
      <c r="F78" s="488">
        <f>SUM(F43:F76)</f>
        <v>127</v>
      </c>
      <c r="G78" s="1747"/>
      <c r="H78" s="489">
        <f t="shared" ref="H78:N78" si="20">SUM(H43:H76)</f>
        <v>11</v>
      </c>
      <c r="I78" s="490">
        <f t="shared" si="20"/>
        <v>1</v>
      </c>
      <c r="J78" s="490">
        <f t="shared" si="20"/>
        <v>8</v>
      </c>
      <c r="K78" s="490">
        <f t="shared" si="20"/>
        <v>2</v>
      </c>
      <c r="L78" s="1171">
        <f t="shared" si="20"/>
        <v>45.722260999999996</v>
      </c>
      <c r="M78" s="1171">
        <f t="shared" si="20"/>
        <v>-5.1078109999983798</v>
      </c>
      <c r="N78" s="492">
        <f t="shared" si="20"/>
        <v>35</v>
      </c>
      <c r="O78" s="493">
        <f>SUM(O43:O76)</f>
        <v>15</v>
      </c>
      <c r="P78" s="493">
        <f>SUM(P43:P76)</f>
        <v>26</v>
      </c>
      <c r="Q78" s="493">
        <f>SUM(Q43:Q76)</f>
        <v>28</v>
      </c>
      <c r="R78" s="1174">
        <f t="shared" ref="R78:Y78" si="21">SUM(R43:R76)</f>
        <v>54.88626356252</v>
      </c>
      <c r="S78" s="1174">
        <f t="shared" si="21"/>
        <v>-35.298060720000002</v>
      </c>
      <c r="T78" s="494">
        <f t="shared" si="21"/>
        <v>46</v>
      </c>
      <c r="U78" s="495">
        <f t="shared" si="21"/>
        <v>16</v>
      </c>
      <c r="V78" s="495">
        <f t="shared" si="21"/>
        <v>34</v>
      </c>
      <c r="W78" s="495">
        <f t="shared" si="21"/>
        <v>30</v>
      </c>
      <c r="X78" s="1177">
        <f t="shared" si="21"/>
        <v>100.60852456251999</v>
      </c>
      <c r="Y78" s="1177">
        <f t="shared" si="21"/>
        <v>-40.405871719998387</v>
      </c>
      <c r="Z78" s="495"/>
      <c r="AA78" s="495"/>
      <c r="AC78" s="716">
        <f>SUM(AC43:AC76)</f>
        <v>145</v>
      </c>
      <c r="AD78" s="716">
        <f>SUM(AD43:AD76)</f>
        <v>163</v>
      </c>
      <c r="AE78" s="716">
        <f>SUM(AE43:AE76)</f>
        <v>79</v>
      </c>
      <c r="AF78" s="993">
        <f>IFERROR(AD78/(AD78+AE78), "")</f>
        <v>0.67355371900826444</v>
      </c>
      <c r="AG78" s="720"/>
      <c r="AH78" s="716">
        <f>SUM(AH43:AH76)</f>
        <v>88</v>
      </c>
      <c r="AI78" s="716">
        <f>SUM(AI43:AI76)</f>
        <v>106</v>
      </c>
      <c r="AJ78" s="716">
        <f>SUM(AJ43:AJ76)</f>
        <v>48</v>
      </c>
      <c r="AK78" s="993">
        <f>IFERROR(AI78/(AI78+AJ78), "")</f>
        <v>0.68831168831168832</v>
      </c>
      <c r="AL78" s="995"/>
    </row>
    <row r="79" spans="1:38" ht="14.25" customHeight="1">
      <c r="B79" s="4156" t="str">
        <f>IF(C78+D78+F78&lt;&gt;B78,"Warning: FD CPLs &lt;&gt; APR CPLs","")</f>
        <v/>
      </c>
      <c r="C79" s="4157"/>
      <c r="D79" s="4157"/>
      <c r="E79" s="4157"/>
      <c r="F79" s="4157"/>
      <c r="G79" s="1731"/>
    </row>
    <row r="81" spans="1:8">
      <c r="G81" s="150"/>
    </row>
    <row r="82" spans="1:8" ht="18.75" customHeight="1">
      <c r="A82" s="4160" t="s">
        <v>3165</v>
      </c>
      <c r="B82" s="4162" t="s">
        <v>3168</v>
      </c>
      <c r="C82" s="4163"/>
      <c r="D82" s="4163"/>
      <c r="E82" s="4163"/>
      <c r="F82" s="4164"/>
      <c r="G82" s="150"/>
    </row>
    <row r="83" spans="1:8" ht="18.75" customHeight="1">
      <c r="A83" s="4161"/>
      <c r="B83" s="1741" t="s">
        <v>1766</v>
      </c>
      <c r="C83" s="1741" t="s">
        <v>1767</v>
      </c>
      <c r="D83" s="1741" t="s">
        <v>1768</v>
      </c>
      <c r="E83" s="1741" t="s">
        <v>1769</v>
      </c>
      <c r="F83" s="1742" t="s">
        <v>1770</v>
      </c>
      <c r="G83" s="150"/>
    </row>
    <row r="84" spans="1:8">
      <c r="A84" s="1735" t="s">
        <v>3166</v>
      </c>
      <c r="B84" s="996">
        <f>COUNTIF('PC list'!T$3:T$631,"")</f>
        <v>213</v>
      </c>
      <c r="C84" s="996">
        <f>COUNTIF('PC list'!U$3:U$631,"")</f>
        <v>214</v>
      </c>
      <c r="D84" s="996">
        <f>COUNTIF('PC list'!V$3:V$631,"")</f>
        <v>205</v>
      </c>
      <c r="E84" s="996">
        <f>COUNTIF('PC list'!W$3:W$631,"")</f>
        <v>121</v>
      </c>
      <c r="F84" s="1736">
        <f>COUNTIF('PC list'!X$3:X$631,"")</f>
        <v>15</v>
      </c>
      <c r="G84" s="150"/>
    </row>
    <row r="85" spans="1:8">
      <c r="A85" s="1735" t="s">
        <v>280</v>
      </c>
      <c r="B85" s="996">
        <f>COUNTIF('PC list'!T$3:T$631,"N/A*")</f>
        <v>6</v>
      </c>
      <c r="C85" s="996">
        <f>COUNTIF('PC list'!U$3:U$631,"N/A*")</f>
        <v>6</v>
      </c>
      <c r="D85" s="996">
        <f>COUNTIF('PC list'!V$3:V$631,"N/A*")</f>
        <v>6</v>
      </c>
      <c r="E85" s="996">
        <f>COUNTIF('PC list'!W$3:W$631,"N/A*")</f>
        <v>5</v>
      </c>
      <c r="F85" s="1736">
        <f>COUNTIF('PC list'!X$3:X$631,"N/A*")</f>
        <v>2</v>
      </c>
      <c r="G85" s="150"/>
    </row>
    <row r="86" spans="1:8">
      <c r="A86" s="1735" t="s">
        <v>3163</v>
      </c>
      <c r="B86" s="996">
        <f>COUNTIF('PC list'!T$3:T$631,"Post 2020*")</f>
        <v>1</v>
      </c>
      <c r="C86" s="996">
        <f>COUNTIF('PC list'!U$3:U$631,"Post 2020*")</f>
        <v>1</v>
      </c>
      <c r="D86" s="996">
        <f>COUNTIF('PC list'!V$3:V$631,"Post 2020*")</f>
        <v>1</v>
      </c>
      <c r="E86" s="996">
        <f>COUNTIF('PC list'!W$3:W$631,"Post 2020*")</f>
        <v>1</v>
      </c>
      <c r="F86" s="1736">
        <f>COUNTIF('PC list'!X$3:X$631,"Post 2020*")</f>
        <v>1</v>
      </c>
      <c r="G86" s="150"/>
    </row>
    <row r="87" spans="1:8">
      <c r="A87" s="1735" t="s">
        <v>1407</v>
      </c>
      <c r="B87" s="996">
        <f>COUNTIF('PC list'!T$3:T$631,"TBC*")</f>
        <v>5</v>
      </c>
      <c r="C87" s="996">
        <f>COUNTIF('PC list'!U$3:U$631,"TBC*")</f>
        <v>5</v>
      </c>
      <c r="D87" s="996">
        <f>COUNTIF('PC list'!V$3:V$631,"TBC*")</f>
        <v>5</v>
      </c>
      <c r="E87" s="996">
        <f>COUNTIF('PC list'!W$3:W$631,"TBC*")</f>
        <v>5</v>
      </c>
      <c r="F87" s="1736">
        <f>COUNTIF('PC list'!X$3:X$631,"TBC*")</f>
        <v>5</v>
      </c>
      <c r="G87" s="150"/>
    </row>
    <row r="88" spans="1:8" ht="3.75" customHeight="1">
      <c r="A88" s="1735"/>
      <c r="B88" s="996"/>
      <c r="C88" s="996"/>
      <c r="D88" s="996"/>
      <c r="E88" s="996"/>
      <c r="F88" s="1736"/>
      <c r="G88" s="150"/>
    </row>
    <row r="89" spans="1:8">
      <c r="A89" s="1735" t="s">
        <v>3167</v>
      </c>
      <c r="B89" s="909">
        <f>SUM(B84:B87)</f>
        <v>225</v>
      </c>
      <c r="C89" s="909">
        <f>SUM(C84:C87)</f>
        <v>226</v>
      </c>
      <c r="D89" s="909">
        <f>SUM(D84:D87)</f>
        <v>217</v>
      </c>
      <c r="E89" s="909">
        <f>SUM(E84:E87)</f>
        <v>132</v>
      </c>
      <c r="F89" s="1737">
        <f>SUM(F84:F87)</f>
        <v>23</v>
      </c>
      <c r="G89" s="150"/>
    </row>
    <row r="90" spans="1:8" ht="3.75" customHeight="1">
      <c r="A90" s="1735"/>
      <c r="B90" s="996"/>
      <c r="C90" s="996"/>
      <c r="D90" s="996"/>
      <c r="E90" s="996"/>
      <c r="F90" s="1736"/>
      <c r="G90" s="150"/>
    </row>
    <row r="91" spans="1:8">
      <c r="A91" s="1738" t="s">
        <v>3117</v>
      </c>
      <c r="B91" s="1739">
        <f>SUM($B$78-B89)</f>
        <v>404</v>
      </c>
      <c r="C91" s="1739">
        <f>SUM($B$78-C89)</f>
        <v>403</v>
      </c>
      <c r="D91" s="1739">
        <f>SUM($B$78-D89)</f>
        <v>412</v>
      </c>
      <c r="E91" s="1739">
        <f>SUM($B$78-E89)</f>
        <v>497</v>
      </c>
      <c r="F91" s="1740">
        <f>SUM($B$78-F89)</f>
        <v>606</v>
      </c>
      <c r="G91" s="150"/>
    </row>
    <row r="92" spans="1:8">
      <c r="G92" s="150"/>
    </row>
    <row r="93" spans="1:8">
      <c r="B93" s="1145"/>
      <c r="C93" s="1145"/>
      <c r="D93" s="1145"/>
      <c r="E93" s="1145"/>
      <c r="F93" s="1145"/>
      <c r="G93" s="1145"/>
      <c r="H93" s="1145"/>
    </row>
  </sheetData>
  <mergeCells count="16">
    <mergeCell ref="AH1:AK1"/>
    <mergeCell ref="B1:F1"/>
    <mergeCell ref="H1:M1"/>
    <mergeCell ref="N1:S1"/>
    <mergeCell ref="T1:AA1"/>
    <mergeCell ref="AC1:AF1"/>
    <mergeCell ref="AH41:AK41"/>
    <mergeCell ref="B79:F79"/>
    <mergeCell ref="A82:A83"/>
    <mergeCell ref="B39:F39"/>
    <mergeCell ref="B41:F41"/>
    <mergeCell ref="H41:M41"/>
    <mergeCell ref="N41:S41"/>
    <mergeCell ref="T41:AA41"/>
    <mergeCell ref="AC41:AF41"/>
    <mergeCell ref="B82:F82"/>
  </mergeCells>
  <conditionalFormatting sqref="B3:AE33">
    <cfRule type="cellIs" dxfId="539" priority="4" operator="equal">
      <formula>0</formula>
    </cfRule>
  </conditionalFormatting>
  <conditionalFormatting sqref="AH3:AJ33">
    <cfRule type="cellIs" dxfId="538" priority="3" operator="equal">
      <formula>0</formula>
    </cfRule>
  </conditionalFormatting>
  <conditionalFormatting sqref="B43:AE73">
    <cfRule type="cellIs" dxfId="537" priority="2" operator="equal">
      <formula>0</formula>
    </cfRule>
  </conditionalFormatting>
  <conditionalFormatting sqref="AH43:AJ73">
    <cfRule type="cellIs" dxfId="53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6-17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F00-000000000000}">
          <x14:formula1>
            <xm:f>Validation!$A$6:$A$26</xm:f>
          </x14:formula1>
          <xm:sqref>B1:G1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24">
    <tabColor rgb="FFE47FC1"/>
    <pageSetUpPr fitToPage="1"/>
  </sheetPr>
  <dimension ref="A1:BA46"/>
  <sheetViews>
    <sheetView workbookViewId="0"/>
  </sheetViews>
  <sheetFormatPr defaultColWidth="9" defaultRowHeight="13.5"/>
  <cols>
    <col min="1" max="1" width="27.5" style="150" customWidth="1"/>
    <col min="2" max="2" width="5.5" style="149" customWidth="1"/>
    <col min="3" max="3" width="8.625" style="149" customWidth="1"/>
    <col min="4" max="4" width="13.5" style="149" customWidth="1"/>
    <col min="5" max="5" width="16" style="149" customWidth="1"/>
    <col min="6" max="7" width="12.1875" style="150" customWidth="1"/>
    <col min="8" max="9" width="14.6875" style="150" customWidth="1"/>
    <col min="10" max="10" width="12.1875" style="150" customWidth="1"/>
    <col min="11" max="11" width="14.6875" style="150" customWidth="1"/>
    <col min="12" max="13" width="12.1875" style="150" customWidth="1"/>
    <col min="14" max="15" width="14.6875" style="150" customWidth="1"/>
    <col min="16" max="16" width="12.1875" style="150" customWidth="1"/>
    <col min="17" max="17" width="14.6875" style="150" customWidth="1"/>
    <col min="18" max="19" width="12.1875" style="150" customWidth="1"/>
    <col min="20" max="21" width="14.6875" style="150" customWidth="1"/>
    <col min="22" max="22" width="12.1875" style="150" customWidth="1"/>
    <col min="23" max="23" width="14.6875" style="150" customWidth="1"/>
    <col min="24" max="24" width="12.1875" style="150" customWidth="1"/>
    <col min="25" max="25" width="14.6875" style="150" customWidth="1"/>
    <col min="26" max="26" width="5" style="149" customWidth="1"/>
    <col min="27" max="16384" width="9" style="150"/>
  </cols>
  <sheetData>
    <row r="1" spans="1:53" ht="43.5" customHeight="1">
      <c r="A1" s="555" t="str">
        <f>Validation!C96</f>
        <v>PR14 comparative assessment</v>
      </c>
      <c r="B1" s="4173" t="s">
        <v>1340</v>
      </c>
      <c r="C1" s="4174"/>
      <c r="D1" s="4174"/>
      <c r="E1" s="4174"/>
      <c r="F1" s="4148" t="s">
        <v>1754</v>
      </c>
      <c r="G1" s="4149"/>
      <c r="H1" s="4149"/>
      <c r="I1" s="4149"/>
      <c r="J1" s="4149"/>
      <c r="K1" s="4149"/>
      <c r="L1" s="4150" t="s">
        <v>2141</v>
      </c>
      <c r="M1" s="4151"/>
      <c r="N1" s="4151"/>
      <c r="O1" s="4151"/>
      <c r="P1" s="4151"/>
      <c r="Q1" s="4151"/>
      <c r="R1" s="4152" t="s">
        <v>2142</v>
      </c>
      <c r="S1" s="4153"/>
      <c r="T1" s="4153"/>
      <c r="U1" s="4153"/>
      <c r="V1" s="4153"/>
      <c r="W1" s="4153"/>
      <c r="X1" s="4153"/>
      <c r="Y1" s="4153"/>
    </row>
    <row r="2" spans="1:53" s="152" customFormat="1" ht="60" customHeight="1">
      <c r="A2" s="460"/>
      <c r="B2" s="461"/>
      <c r="C2" s="461" t="s">
        <v>4154</v>
      </c>
      <c r="D2" s="461" t="s">
        <v>4155</v>
      </c>
      <c r="E2" s="461" t="s">
        <v>4156</v>
      </c>
      <c r="F2" s="462" t="str">
        <f>Validation!D37</f>
        <v>Outperformance payment</v>
      </c>
      <c r="G2" s="463" t="str">
        <f>Validation!D38</f>
        <v>Outperformance payment deadband</v>
      </c>
      <c r="H2" s="463" t="str">
        <f>Validation!D39</f>
        <v>Underperformance payment</v>
      </c>
      <c r="I2" s="463" t="str">
        <f>Validation!D40</f>
        <v>Underperformance payment deadband</v>
      </c>
      <c r="J2" s="463" t="s">
        <v>4387</v>
      </c>
      <c r="K2" s="463" t="s">
        <v>4388</v>
      </c>
      <c r="L2" s="464" t="str">
        <f>Validation!D37</f>
        <v>Outperformance payment</v>
      </c>
      <c r="M2" s="465" t="str">
        <f>Validation!D38</f>
        <v>Outperformance payment deadband</v>
      </c>
      <c r="N2" s="465" t="str">
        <f>Validation!D39</f>
        <v>Underperformance payment</v>
      </c>
      <c r="O2" s="465" t="str">
        <f>Validation!D40</f>
        <v>Underperformance payment deadband</v>
      </c>
      <c r="P2" s="465" t="str">
        <f>J2</f>
        <v>Total outperformance payments
(£m)</v>
      </c>
      <c r="Q2" s="465" t="str">
        <f>K2</f>
        <v>Total underperformance penalties
(£m)</v>
      </c>
      <c r="R2" s="466" t="str">
        <f>Validation!D37</f>
        <v>Outperformance payment</v>
      </c>
      <c r="S2" s="467" t="str">
        <f>Validation!D38</f>
        <v>Outperformance payment deadband</v>
      </c>
      <c r="T2" s="467" t="str">
        <f>Validation!D39</f>
        <v>Underperformance payment</v>
      </c>
      <c r="U2" s="467" t="str">
        <f>Validation!D40</f>
        <v>Underperformance payment deadband</v>
      </c>
      <c r="V2" s="467" t="str">
        <f>J2</f>
        <v>Total outperformance payments
(£m)</v>
      </c>
      <c r="W2" s="467" t="str">
        <f>K2</f>
        <v>Total underperformance penalties
(£m)</v>
      </c>
      <c r="X2" s="468" t="s">
        <v>4385</v>
      </c>
      <c r="Y2" s="468" t="s">
        <v>4386</v>
      </c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A7</f>
        <v xml:space="preserve">Anglian </v>
      </c>
      <c r="B3" s="551" t="str">
        <f>Validation!C7</f>
        <v>ANH</v>
      </c>
      <c r="C3" s="470">
        <f t="array" ref="C3">SUM(('PC list'!$HM$3:$HM$641=B$1)*('PC list'!$C$3:$C$641=$B3)*('PC list'!$U$3:$U$641&lt;&gt;""))</f>
        <v>0</v>
      </c>
      <c r="D3" s="470">
        <f t="array" ref="D3">SUM(('PC list'!$HM$3:$HM$641=B$1)*('PC list'!$C$3:$C$641=$B3)*('PC list'!$BZ$3:$BZ$641="Yes"))</f>
        <v>0</v>
      </c>
      <c r="E3" s="470">
        <f t="array" ref="E3">SUM(('PC list'!$HM$3:$HM$641=B$1)*('PC list'!$C$3:$C$641=$B3)*('PC list'!$BZ$3:$BZ$641="No"))</f>
        <v>0</v>
      </c>
      <c r="F3" s="471">
        <f t="array" ref="F3">SUM(('PC list'!$HM$3:$HM$641=B$1)*('PC list'!$C$3:$C$641=$B3)*('PC list'!$CA$3:$CA$641=F$2))</f>
        <v>0</v>
      </c>
      <c r="G3" s="472">
        <f t="array" ref="G3">SUM(('PC list'!$HM$3:$HM$641=B$1)*('PC list'!$C$3:$C$641=$B3)*('PC list'!$CA$3:$CA$641=G$2))</f>
        <v>0</v>
      </c>
      <c r="H3" s="472">
        <f t="array" ref="H3">SUM(('PC list'!$HM$3:$HM$641=B$1)*('PC list'!$C$3:$C$641=$B3)*('PC list'!$CA$3:$CA$641=H$2))</f>
        <v>0</v>
      </c>
      <c r="I3" s="472">
        <f t="array" ref="I3">SUM(('PC list'!$HM$3:$HM$641=B$1)*('PC list'!$C$3:$C$641=$B3)*('PC list'!$CA$3:$CA$641=I$2))</f>
        <v>0</v>
      </c>
      <c r="J3" s="1169">
        <f t="array" ref="J3">SUM(('PC list'!$HM$3:$HM$641=B$1)*('PC list'!$C$3:$C$641=$B3)*('PC list'!$CA$3:$CA$641=F$2)*('PC list'!$CB$3:$CB$641))</f>
        <v>0</v>
      </c>
      <c r="K3" s="1169">
        <f t="array" ref="K3">SUM(('PC list'!$HM$3:$HM$641=B$1)*('PC list'!$C$3:$C$641=$B3)*('PC list'!$CA$3:$CA$641=H$2)*('PC list'!$CB$3:$CB$641))</f>
        <v>0</v>
      </c>
      <c r="L3" s="474">
        <f t="array" ref="L3">SUM(('PC list'!$HM$3:$HM$641=B$1)*('PC list'!$C$3:$C$641=$B3)*('PC list'!$CC$3:$CC$641=L$2))</f>
        <v>0</v>
      </c>
      <c r="M3" s="475">
        <f t="array" ref="M3">SUM(('PC list'!$HM$3:$HM$641=B$1)*('PC list'!$C$3:$C$641=$B3)*('PC list'!$CC$3:$CC$641=M$2))</f>
        <v>0</v>
      </c>
      <c r="N3" s="475">
        <f t="array" ref="N3">SUM(('PC list'!$HM$3:$HM$641=B$1)*('PC list'!$C$3:$C$641=$B3)*('PC list'!$CC$3:$CC$641=N$2))</f>
        <v>0</v>
      </c>
      <c r="O3" s="475">
        <f t="array" ref="O3">SUM(('PC list'!$HM$3:$HM$641=B$1)*('PC list'!$C$3:$C$641=$B3)*('PC list'!$CC$3:$CC$641=O$2))</f>
        <v>0</v>
      </c>
      <c r="P3" s="1172">
        <f t="array" ref="P3">SUM(('PC list'!$HM$3:$HM$641=B$1)*('PC list'!$C$3:$C$641=$B3)*('PC list'!$CC$3:$CC$641=L$2)*('PC list'!$CD$3:$CD$641))</f>
        <v>0</v>
      </c>
      <c r="Q3" s="1172">
        <f t="array" ref="Q3">SUM(('PC list'!$HM$3:$HM$641=B$1)*('PC list'!$C$3:$C$641=$B3)*('PC list'!$CC$3:$CC$641=N$2)*('PC list'!$CD$3:$CD$641))</f>
        <v>0</v>
      </c>
      <c r="R3" s="476">
        <f t="shared" ref="R3:W3" si="0">SUM(F3+L3)</f>
        <v>0</v>
      </c>
      <c r="S3" s="477">
        <f t="shared" si="0"/>
        <v>0</v>
      </c>
      <c r="T3" s="477">
        <f t="shared" si="0"/>
        <v>0</v>
      </c>
      <c r="U3" s="477">
        <f t="shared" si="0"/>
        <v>0</v>
      </c>
      <c r="V3" s="1175">
        <f t="shared" si="0"/>
        <v>0</v>
      </c>
      <c r="W3" s="1175">
        <f t="shared" si="0"/>
        <v>0</v>
      </c>
      <c r="X3" s="478" t="str">
        <f>IF(V3=0,"",RANK(V3,IF($V$3:$V$22&gt;0,$V$3:$V$22,0)))</f>
        <v/>
      </c>
      <c r="Y3" s="478" t="str">
        <f>IF(W3=0,"",RANK(W3,IF($W$3:$W$22&lt;0,$W$3:$W$22,0)))</f>
        <v/>
      </c>
      <c r="Z3" s="2100" t="str">
        <f>B3</f>
        <v>ANH</v>
      </c>
    </row>
    <row r="4" spans="1:53" ht="15" customHeight="1">
      <c r="A4" s="469" t="str">
        <f>Validation!A8</f>
        <v>Hafren Dyfrdwy</v>
      </c>
      <c r="B4" s="551" t="str">
        <f>Validation!C8</f>
        <v>HDD</v>
      </c>
      <c r="C4" s="470">
        <f t="array" ref="C4">SUM(('PC list'!$HM$3:$HM$641=B$1)*('PC list'!$C$3:$C$641=$B4)*('PC list'!$U$3:$U$641&lt;&gt;""))</f>
        <v>0</v>
      </c>
      <c r="D4" s="470">
        <f t="array" ref="D4">SUM(('PC list'!$HM$3:$HM$641=B$1)*('PC list'!$C$3:$C$641=$B4)*('PC list'!$BZ$3:$BZ$641="Yes"))</f>
        <v>0</v>
      </c>
      <c r="E4" s="470">
        <f t="array" ref="E4">SUM(('PC list'!$HM$3:$HM$641=B$1)*('PC list'!$C$3:$C$641=$B4)*('PC list'!$BZ$3:$BZ$641="No"))</f>
        <v>0</v>
      </c>
      <c r="F4" s="471">
        <f t="array" ref="F4">SUM(('PC list'!$HM$3:$HM$641=B$1)*('PC list'!$C$3:$C$641=$B4)*('PC list'!$CA$3:$CA$641=F$2))</f>
        <v>0</v>
      </c>
      <c r="G4" s="472">
        <f t="array" ref="G4">SUM(('PC list'!$HM$3:$HM$641=B$1)*('PC list'!$C$3:$C$641=$B4)*('PC list'!$CA$3:$CA$641=G$2))</f>
        <v>0</v>
      </c>
      <c r="H4" s="472">
        <f t="array" ref="H4">SUM(('PC list'!$HM$3:$HM$641=B$1)*('PC list'!$C$3:$C$641=$B4)*('PC list'!$CA$3:$CA$641=H$2))</f>
        <v>0</v>
      </c>
      <c r="I4" s="472">
        <f t="array" ref="I4">SUM(('PC list'!$HM$3:$HM$641=B$1)*('PC list'!$C$3:$C$641=$B4)*('PC list'!$CA$3:$CA$641=I$2))</f>
        <v>0</v>
      </c>
      <c r="J4" s="1169">
        <f t="array" ref="J4">SUM(('PC list'!$HM$3:$HM$641=B$1)*('PC list'!$C$3:$C$641=$B4)*('PC list'!$CA$3:$CA$641=F$2)*('PC list'!$CB$3:$CB$641))</f>
        <v>0</v>
      </c>
      <c r="K4" s="1169">
        <f t="array" ref="K4">SUM(('PC list'!$HM$3:$HM$641=B$1)*('PC list'!$C$3:$C$641=$B4)*('PC list'!$CA$3:$CA$641=H$2)*('PC list'!$CB$3:$CB$641))</f>
        <v>0</v>
      </c>
      <c r="L4" s="474">
        <f t="array" ref="L4">SUM(('PC list'!$HM$3:$HM$641=B$1)*('PC list'!$C$3:$C$641=$B4)*('PC list'!$CC$3:$CC$641=L$2))</f>
        <v>0</v>
      </c>
      <c r="M4" s="475">
        <f t="array" ref="M4">SUM(('PC list'!$HM$3:$HM$641=B$1)*('PC list'!$C$3:$C$641=$B4)*('PC list'!$CC$3:$CC$641=M$2))</f>
        <v>0</v>
      </c>
      <c r="N4" s="475">
        <f t="array" ref="N4">SUM(('PC list'!$HM$3:$HM$641=B$1)*('PC list'!$C$3:$C$641=$B4)*('PC list'!$CC$3:$CC$641=N$2))</f>
        <v>0</v>
      </c>
      <c r="O4" s="475">
        <f t="array" ref="O4">SUM(('PC list'!$HM$3:$HM$641=B$1)*('PC list'!$C$3:$C$641=$B4)*('PC list'!$CC$3:$CC$641=O$2))</f>
        <v>0</v>
      </c>
      <c r="P4" s="1172">
        <f t="array" ref="P4">SUM(('PC list'!$HM$3:$HM$641=B$1)*('PC list'!$C$3:$C$641=$B4)*('PC list'!$CC$3:$CC$641=L$2)*('PC list'!$CD$3:$CD$641))</f>
        <v>0</v>
      </c>
      <c r="Q4" s="1172">
        <f t="array" ref="Q4">SUM(('PC list'!$HM$3:$HM$641=B$1)*('PC list'!$C$3:$C$641=$B4)*('PC list'!$CC$3:$CC$641=N$2)*('PC list'!$CD$3:$CD$641))</f>
        <v>0</v>
      </c>
      <c r="R4" s="476">
        <f t="shared" ref="R4:R22" si="1">SUM(F4+L4)</f>
        <v>0</v>
      </c>
      <c r="S4" s="477">
        <f t="shared" ref="S4:S22" si="2">SUM(G4+M4)</f>
        <v>0</v>
      </c>
      <c r="T4" s="477">
        <f t="shared" ref="T4:T22" si="3">SUM(H4+N4)</f>
        <v>0</v>
      </c>
      <c r="U4" s="477">
        <f t="shared" ref="U4:U22" si="4">SUM(I4+O4)</f>
        <v>0</v>
      </c>
      <c r="V4" s="1175">
        <f t="shared" ref="V4:V22" si="5">SUM(J4+P4)</f>
        <v>0</v>
      </c>
      <c r="W4" s="1175">
        <f t="shared" ref="W4:W22" si="6">SUM(K4+Q4)</f>
        <v>0</v>
      </c>
      <c r="X4" s="478" t="str">
        <f t="shared" ref="X4:X22" si="7">IF(V4=0,"",RANK(V4,IF($V$3:$V$22&gt;0,$V$3:$V$22,0)))</f>
        <v/>
      </c>
      <c r="Y4" s="478" t="str">
        <f t="shared" ref="Y4:Y22" si="8">IF(W4=0,"",RANK(W4,IF($W$3:$W$22&lt;0,$W$3:$W$22,0)))</f>
        <v/>
      </c>
      <c r="Z4" s="2100" t="str">
        <f t="shared" ref="Z4:Z22" si="9">B4</f>
        <v>HDD</v>
      </c>
    </row>
    <row r="5" spans="1:53" ht="15" customHeight="1">
      <c r="A5" s="469" t="str">
        <f>Validation!A9</f>
        <v>Northumbrian</v>
      </c>
      <c r="B5" s="551" t="str">
        <f>Validation!C9</f>
        <v>NES</v>
      </c>
      <c r="C5" s="470">
        <f t="array" ref="C5">SUM(('PC list'!$HM$3:$HM$641=B$1)*('PC list'!$C$3:$C$641=$B5)*('PC list'!$U$3:$U$641&lt;&gt;""))</f>
        <v>2</v>
      </c>
      <c r="D5" s="470">
        <f t="array" ref="D5">SUM(('PC list'!$HM$3:$HM$641=B$1)*('PC list'!$C$3:$C$641=$B5)*('PC list'!$BZ$3:$BZ$641="Yes"))</f>
        <v>2</v>
      </c>
      <c r="E5" s="470">
        <f t="array" ref="E5">SUM(('PC list'!$HM$3:$HM$641=B$1)*('PC list'!$C$3:$C$641=$B5)*('PC list'!$BZ$3:$BZ$641="No"))</f>
        <v>0</v>
      </c>
      <c r="F5" s="471">
        <f t="array" ref="F5">SUM(('PC list'!$HM$3:$HM$641=B$1)*('PC list'!$C$3:$C$641=$B5)*('PC list'!$CA$3:$CA$641=F$2))</f>
        <v>0</v>
      </c>
      <c r="G5" s="472">
        <f t="array" ref="G5">SUM(('PC list'!$HM$3:$HM$641=B$1)*('PC list'!$C$3:$C$641=$B5)*('PC list'!$CA$3:$CA$641=G$2))</f>
        <v>0</v>
      </c>
      <c r="H5" s="472">
        <f t="array" ref="H5">SUM(('PC list'!$HM$3:$HM$641=B$1)*('PC list'!$C$3:$C$641=$B5)*('PC list'!$CA$3:$CA$641=H$2))</f>
        <v>0</v>
      </c>
      <c r="I5" s="472">
        <f t="array" ref="I5">SUM(('PC list'!$HM$3:$HM$641=B$1)*('PC list'!$C$3:$C$641=$B5)*('PC list'!$CA$3:$CA$641=I$2))</f>
        <v>0</v>
      </c>
      <c r="J5" s="1169">
        <f t="array" ref="J5">SUM(('PC list'!$HM$3:$HM$641=B$1)*('PC list'!$C$3:$C$641=$B5)*('PC list'!$CA$3:$CA$641=F$2)*('PC list'!$CB$3:$CB$641))</f>
        <v>0</v>
      </c>
      <c r="K5" s="1169">
        <f t="array" ref="K5">SUM(('PC list'!$HM$3:$HM$641=B$1)*('PC list'!$C$3:$C$641=$B5)*('PC list'!$CA$3:$CA$641=H$2)*('PC list'!$CB$3:$CB$641))</f>
        <v>0</v>
      </c>
      <c r="L5" s="474">
        <f t="array" ref="L5">SUM(('PC list'!$HM$3:$HM$641=B$1)*('PC list'!$C$3:$C$641=$B5)*('PC list'!$CC$3:$CC$641=L$2))</f>
        <v>1</v>
      </c>
      <c r="M5" s="475">
        <f t="array" ref="M5">SUM(('PC list'!$HM$3:$HM$641=B$1)*('PC list'!$C$3:$C$641=$B5)*('PC list'!$CC$3:$CC$641=M$2))</f>
        <v>1</v>
      </c>
      <c r="N5" s="475">
        <f t="array" ref="N5">SUM(('PC list'!$HM$3:$HM$641=B$1)*('PC list'!$C$3:$C$641=$B5)*('PC list'!$CC$3:$CC$641=N$2))</f>
        <v>0</v>
      </c>
      <c r="O5" s="475">
        <f t="array" ref="O5">SUM(('PC list'!$HM$3:$HM$641=B$1)*('PC list'!$C$3:$C$641=$B5)*('PC list'!$CC$3:$CC$641=O$2))</f>
        <v>0</v>
      </c>
      <c r="P5" s="1172">
        <f t="array" ref="P5">SUM(('PC list'!$HM$3:$HM$641=B$1)*('PC list'!$C$3:$C$641=$B5)*('PC list'!$CC$3:$CC$641=L$2)*('PC list'!$CD$3:$CD$641))</f>
        <v>0.871</v>
      </c>
      <c r="Q5" s="1172">
        <f t="array" ref="Q5">SUM(('PC list'!$HM$3:$HM$641=B$1)*('PC list'!$C$3:$C$641=$B5)*('PC list'!$CC$3:$CC$641=N$2)*('PC list'!$CD$3:$CD$641))</f>
        <v>0</v>
      </c>
      <c r="R5" s="476">
        <f t="shared" si="1"/>
        <v>1</v>
      </c>
      <c r="S5" s="477">
        <f t="shared" si="2"/>
        <v>1</v>
      </c>
      <c r="T5" s="477">
        <f t="shared" si="3"/>
        <v>0</v>
      </c>
      <c r="U5" s="477">
        <f t="shared" si="4"/>
        <v>0</v>
      </c>
      <c r="V5" s="1175">
        <f t="shared" si="5"/>
        <v>0.871</v>
      </c>
      <c r="W5" s="1175">
        <f t="shared" si="6"/>
        <v>0</v>
      </c>
      <c r="X5" s="478">
        <f t="shared" si="7"/>
        <v>5</v>
      </c>
      <c r="Y5" s="478" t="str">
        <f t="shared" si="8"/>
        <v/>
      </c>
      <c r="Z5" s="2100" t="str">
        <f t="shared" si="9"/>
        <v>NES</v>
      </c>
    </row>
    <row r="6" spans="1:53" ht="15" customHeight="1">
      <c r="A6" s="469" t="str">
        <f>Validation!A10</f>
        <v>Severn Trent (England)</v>
      </c>
      <c r="B6" s="551" t="str">
        <f>Validation!C10</f>
        <v>SVE</v>
      </c>
      <c r="C6" s="470">
        <f t="array" ref="C6">SUM(('PC list'!$HM$3:$HM$641=B$1)*('PC list'!$C$3:$C$641=$B6)*('PC list'!$U$3:$U$641&lt;&gt;""))</f>
        <v>0</v>
      </c>
      <c r="D6" s="470">
        <f t="array" ref="D6">SUM(('PC list'!$HM$3:$HM$641=B$1)*('PC list'!$C$3:$C$641=$B6)*('PC list'!$BZ$3:$BZ$641="Yes"))</f>
        <v>0</v>
      </c>
      <c r="E6" s="470">
        <f t="array" ref="E6">SUM(('PC list'!$HM$3:$HM$641=B$1)*('PC list'!$C$3:$C$641=$B6)*('PC list'!$BZ$3:$BZ$641="No"))</f>
        <v>0</v>
      </c>
      <c r="F6" s="471">
        <f t="array" ref="F6">SUM(('PC list'!$HM$3:$HM$641=B$1)*('PC list'!$C$3:$C$641=$B6)*('PC list'!$CA$3:$CA$641=F$2))</f>
        <v>0</v>
      </c>
      <c r="G6" s="472">
        <f t="array" ref="G6">SUM(('PC list'!$HM$3:$HM$641=B$1)*('PC list'!$C$3:$C$641=$B6)*('PC list'!$CA$3:$CA$641=G$2))</f>
        <v>0</v>
      </c>
      <c r="H6" s="472">
        <f t="array" ref="H6">SUM(('PC list'!$HM$3:$HM$641=B$1)*('PC list'!$C$3:$C$641=$B6)*('PC list'!$CA$3:$CA$641=H$2))</f>
        <v>0</v>
      </c>
      <c r="I6" s="472">
        <f t="array" ref="I6">SUM(('PC list'!$HM$3:$HM$641=B$1)*('PC list'!$C$3:$C$641=$B6)*('PC list'!$CA$3:$CA$641=I$2))</f>
        <v>0</v>
      </c>
      <c r="J6" s="1169">
        <f t="array" ref="J6">SUM(('PC list'!$HM$3:$HM$641=B$1)*('PC list'!$C$3:$C$641=$B6)*('PC list'!$CA$3:$CA$641=F$2)*('PC list'!$CB$3:$CB$641))</f>
        <v>0</v>
      </c>
      <c r="K6" s="1169">
        <f t="array" ref="K6">SUM(('PC list'!$HM$3:$HM$641=B$1)*('PC list'!$C$3:$C$641=$B6)*('PC list'!$CA$3:$CA$641=H$2)*('PC list'!$CB$3:$CB$641))</f>
        <v>0</v>
      </c>
      <c r="L6" s="474">
        <f t="array" ref="L6">SUM(('PC list'!$HM$3:$HM$641=B$1)*('PC list'!$C$3:$C$641=$B6)*('PC list'!$CC$3:$CC$641=L$2))</f>
        <v>0</v>
      </c>
      <c r="M6" s="475">
        <f t="array" ref="M6">SUM(('PC list'!$HM$3:$HM$641=B$1)*('PC list'!$C$3:$C$641=$B6)*('PC list'!$CC$3:$CC$641=M$2))</f>
        <v>0</v>
      </c>
      <c r="N6" s="475">
        <f t="array" ref="N6">SUM(('PC list'!$HM$3:$HM$641=B$1)*('PC list'!$C$3:$C$641=$B6)*('PC list'!$CC$3:$CC$641=N$2))</f>
        <v>0</v>
      </c>
      <c r="O6" s="475">
        <f t="array" ref="O6">SUM(('PC list'!$HM$3:$HM$641=B$1)*('PC list'!$C$3:$C$641=$B6)*('PC list'!$CC$3:$CC$641=O$2))</f>
        <v>0</v>
      </c>
      <c r="P6" s="1172">
        <f t="array" ref="P6">SUM(('PC list'!$HM$3:$HM$641=B$1)*('PC list'!$C$3:$C$641=$B6)*('PC list'!$CC$3:$CC$641=L$2)*('PC list'!$CD$3:$CD$641))</f>
        <v>0</v>
      </c>
      <c r="Q6" s="1172">
        <f t="array" ref="Q6">SUM(('PC list'!$HM$3:$HM$641=B$1)*('PC list'!$C$3:$C$641=$B6)*('PC list'!$CC$3:$CC$641=N$2)*('PC list'!$CD$3:$CD$641))</f>
        <v>0</v>
      </c>
      <c r="R6" s="476">
        <f t="shared" si="1"/>
        <v>0</v>
      </c>
      <c r="S6" s="477">
        <f t="shared" si="2"/>
        <v>0</v>
      </c>
      <c r="T6" s="477">
        <f t="shared" si="3"/>
        <v>0</v>
      </c>
      <c r="U6" s="477">
        <f t="shared" si="4"/>
        <v>0</v>
      </c>
      <c r="V6" s="1175">
        <f t="shared" si="5"/>
        <v>0</v>
      </c>
      <c r="W6" s="1175">
        <f t="shared" si="6"/>
        <v>0</v>
      </c>
      <c r="X6" s="478" t="str">
        <f t="shared" si="7"/>
        <v/>
      </c>
      <c r="Y6" s="478" t="str">
        <f t="shared" si="8"/>
        <v/>
      </c>
      <c r="Z6" s="2100" t="str">
        <f t="shared" si="9"/>
        <v>SVE</v>
      </c>
    </row>
    <row r="7" spans="1:53" ht="15" customHeight="1">
      <c r="A7" s="469" t="str">
        <f>Validation!A11</f>
        <v>Severn Trent</v>
      </c>
      <c r="B7" s="551" t="str">
        <f>Validation!C11</f>
        <v>SVT</v>
      </c>
      <c r="C7" s="470">
        <f t="array" ref="C7">SUM(('PC list'!$HM$3:$HM$641=B$1)*('PC list'!$C$3:$C$641=$B7)*('PC list'!$U$3:$U$641&lt;&gt;""))</f>
        <v>1</v>
      </c>
      <c r="D7" s="470">
        <f t="array" ref="D7">SUM(('PC list'!$HM$3:$HM$641=B$1)*('PC list'!$C$3:$C$641=$B7)*('PC list'!$BZ$3:$BZ$641="Yes"))</f>
        <v>1</v>
      </c>
      <c r="E7" s="470">
        <f t="array" ref="E7">SUM(('PC list'!$HM$3:$HM$641=B$1)*('PC list'!$C$3:$C$641=$B7)*('PC list'!$BZ$3:$BZ$641="No"))</f>
        <v>0</v>
      </c>
      <c r="F7" s="471">
        <f t="array" ref="F7">SUM(('PC list'!$HM$3:$HM$641=B$1)*('PC list'!$C$3:$C$641=$B7)*('PC list'!$CA$3:$CA$641=F$2))</f>
        <v>1</v>
      </c>
      <c r="G7" s="472">
        <f t="array" ref="G7">SUM(('PC list'!$HM$3:$HM$641=B$1)*('PC list'!$C$3:$C$641=$B7)*('PC list'!$CA$3:$CA$641=G$2))</f>
        <v>0</v>
      </c>
      <c r="H7" s="472">
        <f t="array" ref="H7">SUM(('PC list'!$HM$3:$HM$641=B$1)*('PC list'!$C$3:$C$641=$B7)*('PC list'!$CA$3:$CA$641=H$2))</f>
        <v>0</v>
      </c>
      <c r="I7" s="472">
        <f t="array" ref="I7">SUM(('PC list'!$HM$3:$HM$641=B$1)*('PC list'!$C$3:$C$641=$B7)*('PC list'!$CA$3:$CA$641=I$2))</f>
        <v>0</v>
      </c>
      <c r="J7" s="1169">
        <f t="array" ref="J7">SUM(('PC list'!$HM$3:$HM$641=B$1)*('PC list'!$C$3:$C$641=$B7)*('PC list'!$CA$3:$CA$641=F$2)*('PC list'!$CB$3:$CB$641))</f>
        <v>3.5463520000000002</v>
      </c>
      <c r="K7" s="1169">
        <f t="array" ref="K7">SUM(('PC list'!$HM$3:$HM$641=B$1)*('PC list'!$C$3:$C$641=$B7)*('PC list'!$CA$3:$CA$641=H$2)*('PC list'!$CB$3:$CB$641))</f>
        <v>0</v>
      </c>
      <c r="L7" s="474">
        <f t="array" ref="L7">SUM(('PC list'!$HM$3:$HM$641=B$1)*('PC list'!$C$3:$C$641=$B7)*('PC list'!$CC$3:$CC$641=L$2))</f>
        <v>0</v>
      </c>
      <c r="M7" s="475">
        <f t="array" ref="M7">SUM(('PC list'!$HM$3:$HM$641=B$1)*('PC list'!$C$3:$C$641=$B7)*('PC list'!$CC$3:$CC$641=M$2))</f>
        <v>0</v>
      </c>
      <c r="N7" s="475">
        <f t="array" ref="N7">SUM(('PC list'!$HM$3:$HM$641=B$1)*('PC list'!$C$3:$C$641=$B7)*('PC list'!$CC$3:$CC$641=N$2))</f>
        <v>0</v>
      </c>
      <c r="O7" s="475">
        <f t="array" ref="O7">SUM(('PC list'!$HM$3:$HM$641=B$1)*('PC list'!$C$3:$C$641=$B7)*('PC list'!$CC$3:$CC$641=O$2))</f>
        <v>0</v>
      </c>
      <c r="P7" s="1172">
        <f t="array" ref="P7">SUM(('PC list'!$HM$3:$HM$641=B$1)*('PC list'!$C$3:$C$641=$B7)*('PC list'!$CC$3:$CC$641=L$2)*('PC list'!$CD$3:$CD$641))</f>
        <v>0</v>
      </c>
      <c r="Q7" s="1172">
        <f t="array" ref="Q7">SUM(('PC list'!$HM$3:$HM$641=B$1)*('PC list'!$C$3:$C$641=$B7)*('PC list'!$CC$3:$CC$641=N$2)*('PC list'!$CD$3:$CD$641))</f>
        <v>0</v>
      </c>
      <c r="R7" s="476">
        <f t="shared" si="1"/>
        <v>1</v>
      </c>
      <c r="S7" s="477">
        <f t="shared" si="2"/>
        <v>0</v>
      </c>
      <c r="T7" s="477">
        <f t="shared" si="3"/>
        <v>0</v>
      </c>
      <c r="U7" s="477">
        <f t="shared" si="4"/>
        <v>0</v>
      </c>
      <c r="V7" s="1175">
        <f t="shared" si="5"/>
        <v>3.5463520000000002</v>
      </c>
      <c r="W7" s="1175">
        <f t="shared" si="6"/>
        <v>0</v>
      </c>
      <c r="X7" s="478">
        <f t="shared" si="7"/>
        <v>2</v>
      </c>
      <c r="Y7" s="478" t="str">
        <f t="shared" si="8"/>
        <v/>
      </c>
      <c r="Z7" s="2100" t="str">
        <f t="shared" si="9"/>
        <v>SVT</v>
      </c>
    </row>
    <row r="8" spans="1:53" ht="15" customHeight="1">
      <c r="A8" s="469" t="str">
        <f>Validation!A12</f>
        <v>South West</v>
      </c>
      <c r="B8" s="551" t="str">
        <f>Validation!C12</f>
        <v>SWT</v>
      </c>
      <c r="C8" s="470">
        <f t="array" ref="C8">SUM(('PC list'!$HM$3:$HM$641=B$1)*('PC list'!$C$3:$C$641=$B8)*('PC list'!$U$3:$U$641&lt;&gt;""))</f>
        <v>1</v>
      </c>
      <c r="D8" s="470">
        <f t="array" ref="D8">SUM(('PC list'!$HM$3:$HM$641=B$1)*('PC list'!$C$3:$C$641=$B8)*('PC list'!$BZ$3:$BZ$641="Yes"))</f>
        <v>0</v>
      </c>
      <c r="E8" s="470">
        <f t="array" ref="E8">SUM(('PC list'!$HM$3:$HM$641=B$1)*('PC list'!$C$3:$C$641=$B8)*('PC list'!$BZ$3:$BZ$641="No"))</f>
        <v>1</v>
      </c>
      <c r="F8" s="471">
        <f t="array" ref="F8">SUM(('PC list'!$HM$3:$HM$641=B$1)*('PC list'!$C$3:$C$641=$B8)*('PC list'!$CA$3:$CA$641=F$2))</f>
        <v>0</v>
      </c>
      <c r="G8" s="472">
        <f t="array" ref="G8">SUM(('PC list'!$HM$3:$HM$641=B$1)*('PC list'!$C$3:$C$641=$B8)*('PC list'!$CA$3:$CA$641=G$2))</f>
        <v>0</v>
      </c>
      <c r="H8" s="472">
        <f t="array" ref="H8">SUM(('PC list'!$HM$3:$HM$641=B$1)*('PC list'!$C$3:$C$641=$B8)*('PC list'!$CA$3:$CA$641=H$2))</f>
        <v>0</v>
      </c>
      <c r="I8" s="472">
        <f t="array" ref="I8">SUM(('PC list'!$HM$3:$HM$641=B$1)*('PC list'!$C$3:$C$641=$B8)*('PC list'!$CA$3:$CA$641=I$2))</f>
        <v>0</v>
      </c>
      <c r="J8" s="1169">
        <f t="array" ref="J8">SUM(('PC list'!$HM$3:$HM$641=B$1)*('PC list'!$C$3:$C$641=$B8)*('PC list'!$CA$3:$CA$641=F$2)*('PC list'!$CB$3:$CB$641))</f>
        <v>0</v>
      </c>
      <c r="K8" s="1169">
        <f t="array" ref="K8">SUM(('PC list'!$HM$3:$HM$641=B$1)*('PC list'!$C$3:$C$641=$B8)*('PC list'!$CA$3:$CA$641=H$2)*('PC list'!$CB$3:$CB$641))</f>
        <v>0</v>
      </c>
      <c r="L8" s="474">
        <f t="array" ref="L8">SUM(('PC list'!$HM$3:$HM$641=B$1)*('PC list'!$C$3:$C$641=$B8)*('PC list'!$CC$3:$CC$641=L$2))</f>
        <v>0</v>
      </c>
      <c r="M8" s="475">
        <f t="array" ref="M8">SUM(('PC list'!$HM$3:$HM$641=B$1)*('PC list'!$C$3:$C$641=$B8)*('PC list'!$CC$3:$CC$641=M$2))</f>
        <v>0</v>
      </c>
      <c r="N8" s="475">
        <f t="array" ref="N8">SUM(('PC list'!$HM$3:$HM$641=B$1)*('PC list'!$C$3:$C$641=$B8)*('PC list'!$CC$3:$CC$641=N$2))</f>
        <v>0</v>
      </c>
      <c r="O8" s="475">
        <f t="array" ref="O8">SUM(('PC list'!$HM$3:$HM$641=B$1)*('PC list'!$C$3:$C$641=$B8)*('PC list'!$CC$3:$CC$641=O$2))</f>
        <v>1</v>
      </c>
      <c r="P8" s="1172">
        <f t="array" ref="P8">SUM(('PC list'!$HM$3:$HM$641=B$1)*('PC list'!$C$3:$C$641=$B8)*('PC list'!$CC$3:$CC$641=L$2)*('PC list'!$CD$3:$CD$641))</f>
        <v>0</v>
      </c>
      <c r="Q8" s="1172">
        <f t="array" ref="Q8">SUM(('PC list'!$HM$3:$HM$641=B$1)*('PC list'!$C$3:$C$641=$B8)*('PC list'!$CC$3:$CC$641=N$2)*('PC list'!$CD$3:$CD$641))</f>
        <v>0</v>
      </c>
      <c r="R8" s="476">
        <f t="shared" si="1"/>
        <v>0</v>
      </c>
      <c r="S8" s="477">
        <f t="shared" si="2"/>
        <v>0</v>
      </c>
      <c r="T8" s="477">
        <f t="shared" si="3"/>
        <v>0</v>
      </c>
      <c r="U8" s="477">
        <f t="shared" si="4"/>
        <v>1</v>
      </c>
      <c r="V8" s="1175">
        <f t="shared" si="5"/>
        <v>0</v>
      </c>
      <c r="W8" s="1175">
        <f t="shared" si="6"/>
        <v>0</v>
      </c>
      <c r="X8" s="478" t="str">
        <f t="shared" si="7"/>
        <v/>
      </c>
      <c r="Y8" s="478" t="str">
        <f t="shared" si="8"/>
        <v/>
      </c>
      <c r="Z8" s="2100" t="str">
        <f t="shared" si="9"/>
        <v>SWT</v>
      </c>
    </row>
    <row r="9" spans="1:53" ht="15" customHeight="1">
      <c r="A9" s="469" t="str">
        <f>Validation!A13</f>
        <v>Southern</v>
      </c>
      <c r="B9" s="551" t="str">
        <f>Validation!C13</f>
        <v>SRN</v>
      </c>
      <c r="C9" s="470">
        <f t="array" ref="C9">SUM(('PC list'!$HM$3:$HM$641=B$1)*('PC list'!$C$3:$C$641=$B9)*('PC list'!$U$3:$U$641&lt;&gt;""))</f>
        <v>1</v>
      </c>
      <c r="D9" s="470">
        <f t="array" ref="D9">SUM(('PC list'!$HM$3:$HM$641=B$1)*('PC list'!$C$3:$C$641=$B9)*('PC list'!$BZ$3:$BZ$641="Yes"))</f>
        <v>0</v>
      </c>
      <c r="E9" s="470">
        <f t="array" ref="E9">SUM(('PC list'!$HM$3:$HM$641=B$1)*('PC list'!$C$3:$C$641=$B9)*('PC list'!$BZ$3:$BZ$641="No"))</f>
        <v>1</v>
      </c>
      <c r="F9" s="471">
        <f t="array" ref="F9">SUM(('PC list'!$HM$3:$HM$641=B$1)*('PC list'!$C$3:$C$641=$B9)*('PC list'!$CA$3:$CA$641=F$2))</f>
        <v>0</v>
      </c>
      <c r="G9" s="472">
        <f t="array" ref="G9">SUM(('PC list'!$HM$3:$HM$641=B$1)*('PC list'!$C$3:$C$641=$B9)*('PC list'!$CA$3:$CA$641=G$2))</f>
        <v>0</v>
      </c>
      <c r="H9" s="472">
        <f t="array" ref="H9">SUM(('PC list'!$HM$3:$HM$641=B$1)*('PC list'!$C$3:$C$641=$B9)*('PC list'!$CA$3:$CA$641=H$2))</f>
        <v>0</v>
      </c>
      <c r="I9" s="472">
        <f t="array" ref="I9">SUM(('PC list'!$HM$3:$HM$641=B$1)*('PC list'!$C$3:$C$641=$B9)*('PC list'!$CA$3:$CA$641=I$2))</f>
        <v>0</v>
      </c>
      <c r="J9" s="1169">
        <f t="array" ref="J9">SUM(('PC list'!$HM$3:$HM$641=B$1)*('PC list'!$C$3:$C$641=$B9)*('PC list'!$CA$3:$CA$641=F$2)*('PC list'!$CB$3:$CB$641))</f>
        <v>0</v>
      </c>
      <c r="K9" s="1169">
        <f t="array" ref="K9">SUM(('PC list'!$HM$3:$HM$641=B$1)*('PC list'!$C$3:$C$641=$B9)*('PC list'!$CA$3:$CA$641=H$2)*('PC list'!$CB$3:$CB$641))</f>
        <v>0</v>
      </c>
      <c r="L9" s="474">
        <f t="array" ref="L9">SUM(('PC list'!$HM$3:$HM$641=B$1)*('PC list'!$C$3:$C$641=$B9)*('PC list'!$CC$3:$CC$641=L$2))</f>
        <v>0</v>
      </c>
      <c r="M9" s="475">
        <f t="array" ref="M9">SUM(('PC list'!$HM$3:$HM$641=B$1)*('PC list'!$C$3:$C$641=$B9)*('PC list'!$CC$3:$CC$641=M$2))</f>
        <v>0</v>
      </c>
      <c r="N9" s="475">
        <f t="array" ref="N9">SUM(('PC list'!$HM$3:$HM$641=B$1)*('PC list'!$C$3:$C$641=$B9)*('PC list'!$CC$3:$CC$641=N$2))</f>
        <v>0</v>
      </c>
      <c r="O9" s="475">
        <f t="array" ref="O9">SUM(('PC list'!$HM$3:$HM$641=B$1)*('PC list'!$C$3:$C$641=$B9)*('PC list'!$CC$3:$CC$641=O$2))</f>
        <v>0</v>
      </c>
      <c r="P9" s="1172">
        <f t="array" ref="P9">SUM(('PC list'!$HM$3:$HM$641=B$1)*('PC list'!$C$3:$C$641=$B9)*('PC list'!$CC$3:$CC$641=L$2)*('PC list'!$CD$3:$CD$641))</f>
        <v>0</v>
      </c>
      <c r="Q9" s="1172">
        <f t="array" ref="Q9">SUM(('PC list'!$HM$3:$HM$641=B$1)*('PC list'!$C$3:$C$641=$B9)*('PC list'!$CC$3:$CC$641=N$2)*('PC list'!$CD$3:$CD$641))</f>
        <v>0</v>
      </c>
      <c r="R9" s="476">
        <f t="shared" si="1"/>
        <v>0</v>
      </c>
      <c r="S9" s="477">
        <f t="shared" si="2"/>
        <v>0</v>
      </c>
      <c r="T9" s="477">
        <f t="shared" si="3"/>
        <v>0</v>
      </c>
      <c r="U9" s="477">
        <f t="shared" si="4"/>
        <v>0</v>
      </c>
      <c r="V9" s="1175">
        <f t="shared" si="5"/>
        <v>0</v>
      </c>
      <c r="W9" s="1175">
        <f t="shared" si="6"/>
        <v>0</v>
      </c>
      <c r="X9" s="478" t="str">
        <f t="shared" si="7"/>
        <v/>
      </c>
      <c r="Y9" s="478" t="str">
        <f t="shared" si="8"/>
        <v/>
      </c>
      <c r="Z9" s="2100" t="str">
        <f t="shared" si="9"/>
        <v>SRN</v>
      </c>
    </row>
    <row r="10" spans="1:53" ht="15" customHeight="1">
      <c r="A10" s="469" t="str">
        <f>Validation!A14</f>
        <v>Thames</v>
      </c>
      <c r="B10" s="551" t="str">
        <f>Validation!C14</f>
        <v>TMS</v>
      </c>
      <c r="C10" s="470">
        <f t="array" ref="C10">SUM(('PC list'!$HM$3:$HM$641=B$1)*('PC list'!$C$3:$C$641=$B10)*('PC list'!$U$3:$U$641&lt;&gt;""))</f>
        <v>1</v>
      </c>
      <c r="D10" s="470">
        <f t="array" ref="D10">SUM(('PC list'!$HM$3:$HM$641=B$1)*('PC list'!$C$3:$C$641=$B10)*('PC list'!$BZ$3:$BZ$641="Yes"))</f>
        <v>0</v>
      </c>
      <c r="E10" s="470">
        <f t="array" ref="E10">SUM(('PC list'!$HM$3:$HM$641=B$1)*('PC list'!$C$3:$C$641=$B10)*('PC list'!$BZ$3:$BZ$641="No"))</f>
        <v>1</v>
      </c>
      <c r="F10" s="471">
        <f t="array" ref="F10">SUM(('PC list'!$HM$3:$HM$641=B$1)*('PC list'!$C$3:$C$641=$B10)*('PC list'!$CA$3:$CA$641=F$2))</f>
        <v>0</v>
      </c>
      <c r="G10" s="472">
        <f t="array" ref="G10">SUM(('PC list'!$HM$3:$HM$641=B$1)*('PC list'!$C$3:$C$641=$B10)*('PC list'!$CA$3:$CA$641=G$2))</f>
        <v>0</v>
      </c>
      <c r="H10" s="472">
        <f t="array" ref="H10">SUM(('PC list'!$HM$3:$HM$641=B$1)*('PC list'!$C$3:$C$641=$B10)*('PC list'!$CA$3:$CA$641=H$2))</f>
        <v>0</v>
      </c>
      <c r="I10" s="472">
        <f t="array" ref="I10">SUM(('PC list'!$HM$3:$HM$641=B$1)*('PC list'!$C$3:$C$641=$B10)*('PC list'!$CA$3:$CA$641=I$2))</f>
        <v>0</v>
      </c>
      <c r="J10" s="1169">
        <f t="array" ref="J10">SUM(('PC list'!$HM$3:$HM$641=B$1)*('PC list'!$C$3:$C$641=$B10)*('PC list'!$CA$3:$CA$641=F$2)*('PC list'!$CB$3:$CB$641))</f>
        <v>0</v>
      </c>
      <c r="K10" s="1169">
        <f t="array" ref="K10">SUM(('PC list'!$HM$3:$HM$641=B$1)*('PC list'!$C$3:$C$641=$B10)*('PC list'!$CA$3:$CA$641=H$2)*('PC list'!$CB$3:$CB$641))</f>
        <v>0</v>
      </c>
      <c r="L10" s="474">
        <f t="array" ref="L10">SUM(('PC list'!$HM$3:$HM$641=B$1)*('PC list'!$C$3:$C$641=$B10)*('PC list'!$CC$3:$CC$641=L$2))</f>
        <v>0</v>
      </c>
      <c r="M10" s="475">
        <f t="array" ref="M10">SUM(('PC list'!$HM$3:$HM$641=B$1)*('PC list'!$C$3:$C$641=$B10)*('PC list'!$CC$3:$CC$641=M$2))</f>
        <v>0</v>
      </c>
      <c r="N10" s="475">
        <f t="array" ref="N10">SUM(('PC list'!$HM$3:$HM$641=B$1)*('PC list'!$C$3:$C$641=$B10)*('PC list'!$CC$3:$CC$641=N$2))</f>
        <v>1</v>
      </c>
      <c r="O10" s="475">
        <f t="array" ref="O10">SUM(('PC list'!$HM$3:$HM$641=B$1)*('PC list'!$C$3:$C$641=$B10)*('PC list'!$CC$3:$CC$641=O$2))</f>
        <v>0</v>
      </c>
      <c r="P10" s="1172">
        <f t="array" ref="P10">SUM(('PC list'!$HM$3:$HM$641=B$1)*('PC list'!$C$3:$C$641=$B10)*('PC list'!$CC$3:$CC$641=L$2)*('PC list'!$CD$3:$CD$641))</f>
        <v>0</v>
      </c>
      <c r="Q10" s="1172">
        <f t="array" ref="Q10">SUM(('PC list'!$HM$3:$HM$641=B$1)*('PC list'!$C$3:$C$641=$B10)*('PC list'!$CC$3:$CC$641=N$2)*('PC list'!$CD$3:$CD$641))</f>
        <v>-0.45</v>
      </c>
      <c r="R10" s="476">
        <f t="shared" si="1"/>
        <v>0</v>
      </c>
      <c r="S10" s="477">
        <f t="shared" si="2"/>
        <v>0</v>
      </c>
      <c r="T10" s="477">
        <f t="shared" si="3"/>
        <v>1</v>
      </c>
      <c r="U10" s="477">
        <f t="shared" si="4"/>
        <v>0</v>
      </c>
      <c r="V10" s="1175">
        <f t="shared" si="5"/>
        <v>0</v>
      </c>
      <c r="W10" s="1175">
        <f t="shared" si="6"/>
        <v>-0.45</v>
      </c>
      <c r="X10" s="478" t="str">
        <f t="shared" si="7"/>
        <v/>
      </c>
      <c r="Y10" s="478">
        <f t="shared" si="8"/>
        <v>19</v>
      </c>
      <c r="Z10" s="2100" t="str">
        <f t="shared" si="9"/>
        <v>TMS</v>
      </c>
    </row>
    <row r="11" spans="1:53" ht="15" customHeight="1">
      <c r="A11" s="469" t="str">
        <f>Validation!A15</f>
        <v>United Utilities</v>
      </c>
      <c r="B11" s="551" t="str">
        <f>Validation!C15</f>
        <v>UU</v>
      </c>
      <c r="C11" s="470">
        <f t="array" ref="C11">SUM(('PC list'!$HM$3:$HM$641=B$1)*('PC list'!$C$3:$C$641=$B11)*('PC list'!$U$3:$U$641&lt;&gt;""))</f>
        <v>1</v>
      </c>
      <c r="D11" s="470">
        <f t="array" ref="D11">SUM(('PC list'!$HM$3:$HM$641=B$1)*('PC list'!$C$3:$C$641=$B11)*('PC list'!$BZ$3:$BZ$641="Yes"))</f>
        <v>0</v>
      </c>
      <c r="E11" s="470">
        <f t="array" ref="E11">SUM(('PC list'!$HM$3:$HM$641=B$1)*('PC list'!$C$3:$C$641=$B11)*('PC list'!$BZ$3:$BZ$641="No"))</f>
        <v>1</v>
      </c>
      <c r="F11" s="471">
        <f t="array" ref="F11">SUM(('PC list'!$HM$3:$HM$641=B$1)*('PC list'!$C$3:$C$641=$B11)*('PC list'!$CA$3:$CA$641=F$2))</f>
        <v>0</v>
      </c>
      <c r="G11" s="472">
        <f t="array" ref="G11">SUM(('PC list'!$HM$3:$HM$641=B$1)*('PC list'!$C$3:$C$641=$B11)*('PC list'!$CA$3:$CA$641=G$2))</f>
        <v>0</v>
      </c>
      <c r="H11" s="472">
        <f t="array" ref="H11">SUM(('PC list'!$HM$3:$HM$641=B$1)*('PC list'!$C$3:$C$641=$B11)*('PC list'!$CA$3:$CA$641=H$2))</f>
        <v>0</v>
      </c>
      <c r="I11" s="472">
        <f t="array" ref="I11">SUM(('PC list'!$HM$3:$HM$641=B$1)*('PC list'!$C$3:$C$641=$B11)*('PC list'!$CA$3:$CA$641=I$2))</f>
        <v>0</v>
      </c>
      <c r="J11" s="1169">
        <f t="array" ref="J11">SUM(('PC list'!$HM$3:$HM$641=B$1)*('PC list'!$C$3:$C$641=$B11)*('PC list'!$CA$3:$CA$641=F$2)*('PC list'!$CB$3:$CB$641))</f>
        <v>0</v>
      </c>
      <c r="K11" s="1169">
        <f t="array" ref="K11">SUM(('PC list'!$HM$3:$HM$641=B$1)*('PC list'!$C$3:$C$641=$B11)*('PC list'!$CA$3:$CA$641=H$2)*('PC list'!$CB$3:$CB$641))</f>
        <v>0</v>
      </c>
      <c r="L11" s="474">
        <f t="array" ref="L11">SUM(('PC list'!$HM$3:$HM$641=B$1)*('PC list'!$C$3:$C$641=$B11)*('PC list'!$CC$3:$CC$641=L$2))</f>
        <v>0</v>
      </c>
      <c r="M11" s="475">
        <f t="array" ref="M11">SUM(('PC list'!$HM$3:$HM$641=B$1)*('PC list'!$C$3:$C$641=$B11)*('PC list'!$CC$3:$CC$641=M$2))</f>
        <v>0</v>
      </c>
      <c r="N11" s="475">
        <f t="array" ref="N11">SUM(('PC list'!$HM$3:$HM$641=B$1)*('PC list'!$C$3:$C$641=$B11)*('PC list'!$CC$3:$CC$641=N$2))</f>
        <v>1</v>
      </c>
      <c r="O11" s="475">
        <f t="array" ref="O11">SUM(('PC list'!$HM$3:$HM$641=B$1)*('PC list'!$C$3:$C$641=$B11)*('PC list'!$CC$3:$CC$641=O$2))</f>
        <v>0</v>
      </c>
      <c r="P11" s="1172">
        <f t="array" ref="P11">SUM(('PC list'!$HM$3:$HM$641=B$1)*('PC list'!$C$3:$C$641=$B11)*('PC list'!$CC$3:$CC$641=L$2)*('PC list'!$CD$3:$CD$641))</f>
        <v>0</v>
      </c>
      <c r="Q11" s="1172">
        <f t="array" ref="Q11">SUM(('PC list'!$HM$3:$HM$641=B$1)*('PC list'!$C$3:$C$641=$B11)*('PC list'!$CC$3:$CC$641=N$2)*('PC list'!$CD$3:$CD$641))</f>
        <v>-1.484</v>
      </c>
      <c r="R11" s="476">
        <f t="shared" si="1"/>
        <v>0</v>
      </c>
      <c r="S11" s="477">
        <f t="shared" si="2"/>
        <v>0</v>
      </c>
      <c r="T11" s="477">
        <f t="shared" si="3"/>
        <v>1</v>
      </c>
      <c r="U11" s="477">
        <f t="shared" si="4"/>
        <v>0</v>
      </c>
      <c r="V11" s="1175">
        <f t="shared" si="5"/>
        <v>0</v>
      </c>
      <c r="W11" s="1175">
        <f t="shared" si="6"/>
        <v>-1.484</v>
      </c>
      <c r="X11" s="478" t="str">
        <f t="shared" si="7"/>
        <v/>
      </c>
      <c r="Y11" s="478">
        <f t="shared" si="8"/>
        <v>20</v>
      </c>
      <c r="Z11" s="2100" t="str">
        <f t="shared" si="9"/>
        <v>UU</v>
      </c>
    </row>
    <row r="12" spans="1:53" ht="15" customHeight="1">
      <c r="A12" s="469" t="str">
        <f>Validation!A16</f>
        <v>Welsh</v>
      </c>
      <c r="B12" s="551" t="str">
        <f>Validation!C16</f>
        <v>WSH</v>
      </c>
      <c r="C12" s="470">
        <f t="array" ref="C12">SUM(('PC list'!$HM$3:$HM$641=B$1)*('PC list'!$C$3:$C$641=$B12)*('PC list'!$U$3:$U$641&lt;&gt;""))</f>
        <v>1</v>
      </c>
      <c r="D12" s="470">
        <f t="array" ref="D12">SUM(('PC list'!$HM$3:$HM$641=B$1)*('PC list'!$C$3:$C$641=$B12)*('PC list'!$BZ$3:$BZ$641="Yes"))</f>
        <v>1</v>
      </c>
      <c r="E12" s="470">
        <f t="array" ref="E12">SUM(('PC list'!$HM$3:$HM$641=B$1)*('PC list'!$C$3:$C$641=$B12)*('PC list'!$BZ$3:$BZ$641="No"))</f>
        <v>0</v>
      </c>
      <c r="F12" s="471">
        <f t="array" ref="F12">SUM(('PC list'!$HM$3:$HM$641=B$1)*('PC list'!$C$3:$C$641=$B12)*('PC list'!$CA$3:$CA$641=F$2))</f>
        <v>0</v>
      </c>
      <c r="G12" s="472">
        <f t="array" ref="G12">SUM(('PC list'!$HM$3:$HM$641=B$1)*('PC list'!$C$3:$C$641=$B12)*('PC list'!$CA$3:$CA$641=G$2))</f>
        <v>0</v>
      </c>
      <c r="H12" s="472">
        <f t="array" ref="H12">SUM(('PC list'!$HM$3:$HM$641=B$1)*('PC list'!$C$3:$C$641=$B12)*('PC list'!$CA$3:$CA$641=H$2))</f>
        <v>0</v>
      </c>
      <c r="I12" s="472">
        <f t="array" ref="I12">SUM(('PC list'!$HM$3:$HM$641=B$1)*('PC list'!$C$3:$C$641=$B12)*('PC list'!$CA$3:$CA$641=I$2))</f>
        <v>0</v>
      </c>
      <c r="J12" s="1169">
        <f t="array" ref="J12">SUM(('PC list'!$HM$3:$HM$641=B$1)*('PC list'!$C$3:$C$641=$B12)*('PC list'!$CA$3:$CA$641=F$2)*('PC list'!$CB$3:$CB$641))</f>
        <v>0</v>
      </c>
      <c r="K12" s="1169">
        <f t="array" ref="K12">SUM(('PC list'!$HM$3:$HM$641=B$1)*('PC list'!$C$3:$C$641=$B12)*('PC list'!$CA$3:$CA$641=H$2)*('PC list'!$CB$3:$CB$641))</f>
        <v>0</v>
      </c>
      <c r="L12" s="474">
        <f t="array" ref="L12">SUM(('PC list'!$HM$3:$HM$641=B$1)*('PC list'!$C$3:$C$641=$B12)*('PC list'!$CC$3:$CC$641=L$2))</f>
        <v>1</v>
      </c>
      <c r="M12" s="475">
        <f t="array" ref="M12">SUM(('PC list'!$HM$3:$HM$641=B$1)*('PC list'!$C$3:$C$641=$B12)*('PC list'!$CC$3:$CC$641=M$2))</f>
        <v>0</v>
      </c>
      <c r="N12" s="475">
        <f t="array" ref="N12">SUM(('PC list'!$HM$3:$HM$641=B$1)*('PC list'!$C$3:$C$641=$B12)*('PC list'!$CC$3:$CC$641=N$2))</f>
        <v>0</v>
      </c>
      <c r="O12" s="475">
        <f t="array" ref="O12">SUM(('PC list'!$HM$3:$HM$641=B$1)*('PC list'!$C$3:$C$641=$B12)*('PC list'!$CC$3:$CC$641=O$2))</f>
        <v>0</v>
      </c>
      <c r="P12" s="1172">
        <f t="array" ref="P12">SUM(('PC list'!$HM$3:$HM$641=B$1)*('PC list'!$C$3:$C$641=$B12)*('PC list'!$CC$3:$CC$641=L$2)*('PC list'!$CD$3:$CD$641))</f>
        <v>1.86</v>
      </c>
      <c r="Q12" s="1172">
        <f t="array" ref="Q12">SUM(('PC list'!$HM$3:$HM$641=B$1)*('PC list'!$C$3:$C$641=$B12)*('PC list'!$CC$3:$CC$641=N$2)*('PC list'!$CD$3:$CD$641))</f>
        <v>0</v>
      </c>
      <c r="R12" s="476">
        <f t="shared" si="1"/>
        <v>1</v>
      </c>
      <c r="S12" s="477">
        <f t="shared" si="2"/>
        <v>0</v>
      </c>
      <c r="T12" s="477">
        <f t="shared" si="3"/>
        <v>0</v>
      </c>
      <c r="U12" s="477">
        <f t="shared" si="4"/>
        <v>0</v>
      </c>
      <c r="V12" s="1175">
        <f t="shared" si="5"/>
        <v>1.86</v>
      </c>
      <c r="W12" s="1175">
        <f t="shared" si="6"/>
        <v>0</v>
      </c>
      <c r="X12" s="478">
        <f t="shared" si="7"/>
        <v>4</v>
      </c>
      <c r="Y12" s="478" t="str">
        <f t="shared" si="8"/>
        <v/>
      </c>
      <c r="Z12" s="2100" t="str">
        <f t="shared" si="9"/>
        <v>WSH</v>
      </c>
    </row>
    <row r="13" spans="1:53" ht="15" customHeight="1">
      <c r="A13" s="469" t="str">
        <f>Validation!A17</f>
        <v>Wessex</v>
      </c>
      <c r="B13" s="551" t="str">
        <f>Validation!C17</f>
        <v>WSX</v>
      </c>
      <c r="C13" s="470">
        <f t="array" ref="C13">SUM(('PC list'!$HM$3:$HM$641=B$1)*('PC list'!$C$3:$C$641=$B13)*('PC list'!$U$3:$U$641&lt;&gt;""))</f>
        <v>1</v>
      </c>
      <c r="D13" s="470">
        <f t="array" ref="D13">SUM(('PC list'!$HM$3:$HM$641=B$1)*('PC list'!$C$3:$C$641=$B13)*('PC list'!$BZ$3:$BZ$641="Yes"))</f>
        <v>1</v>
      </c>
      <c r="E13" s="470">
        <f t="array" ref="E13">SUM(('PC list'!$HM$3:$HM$641=B$1)*('PC list'!$C$3:$C$641=$B13)*('PC list'!$BZ$3:$BZ$641="No"))</f>
        <v>0</v>
      </c>
      <c r="F13" s="471">
        <f t="array" ref="F13">SUM(('PC list'!$HM$3:$HM$641=B$1)*('PC list'!$C$3:$C$641=$B13)*('PC list'!$CA$3:$CA$641=F$2))</f>
        <v>0</v>
      </c>
      <c r="G13" s="472">
        <f t="array" ref="G13">SUM(('PC list'!$HM$3:$HM$641=B$1)*('PC list'!$C$3:$C$641=$B13)*('PC list'!$CA$3:$CA$641=G$2))</f>
        <v>0</v>
      </c>
      <c r="H13" s="472">
        <f t="array" ref="H13">SUM(('PC list'!$HM$3:$HM$641=B$1)*('PC list'!$C$3:$C$641=$B13)*('PC list'!$CA$3:$CA$641=H$2))</f>
        <v>0</v>
      </c>
      <c r="I13" s="472">
        <f t="array" ref="I13">SUM(('PC list'!$HM$3:$HM$641=B$1)*('PC list'!$C$3:$C$641=$B13)*('PC list'!$CA$3:$CA$641=I$2))</f>
        <v>0</v>
      </c>
      <c r="J13" s="1169">
        <f t="array" ref="J13">SUM(('PC list'!$HM$3:$HM$641=B$1)*('PC list'!$C$3:$C$641=$B13)*('PC list'!$CA$3:$CA$641=F$2)*('PC list'!$CB$3:$CB$641))</f>
        <v>0</v>
      </c>
      <c r="K13" s="1169">
        <f t="array" ref="K13">SUM(('PC list'!$HM$3:$HM$641=B$1)*('PC list'!$C$3:$C$641=$B13)*('PC list'!$CA$3:$CA$641=H$2)*('PC list'!$CB$3:$CB$641))</f>
        <v>0</v>
      </c>
      <c r="L13" s="474">
        <f t="array" ref="L13">SUM(('PC list'!$HM$3:$HM$641=B$1)*('PC list'!$C$3:$C$641=$B13)*('PC list'!$CC$3:$CC$641=L$2))</f>
        <v>1</v>
      </c>
      <c r="M13" s="475">
        <f t="array" ref="M13">SUM(('PC list'!$HM$3:$HM$641=B$1)*('PC list'!$C$3:$C$641=$B13)*('PC list'!$CC$3:$CC$641=M$2))</f>
        <v>0</v>
      </c>
      <c r="N13" s="475">
        <f t="array" ref="N13">SUM(('PC list'!$HM$3:$HM$641=B$1)*('PC list'!$C$3:$C$641=$B13)*('PC list'!$CC$3:$CC$641=N$2))</f>
        <v>0</v>
      </c>
      <c r="O13" s="475">
        <f t="array" ref="O13">SUM(('PC list'!$HM$3:$HM$641=B$1)*('PC list'!$C$3:$C$641=$B13)*('PC list'!$CC$3:$CC$641=O$2))</f>
        <v>0</v>
      </c>
      <c r="P13" s="1172">
        <f t="array" ref="P13">SUM(('PC list'!$HM$3:$HM$641=B$1)*('PC list'!$C$3:$C$641=$B13)*('PC list'!$CC$3:$CC$641=L$2)*('PC list'!$CD$3:$CD$641))</f>
        <v>5.508</v>
      </c>
      <c r="Q13" s="1172">
        <f t="array" ref="Q13">SUM(('PC list'!$HM$3:$HM$641=B$1)*('PC list'!$C$3:$C$641=$B13)*('PC list'!$CC$3:$CC$641=N$2)*('PC list'!$CD$3:$CD$641))</f>
        <v>0</v>
      </c>
      <c r="R13" s="476">
        <f t="shared" si="1"/>
        <v>1</v>
      </c>
      <c r="S13" s="477">
        <f t="shared" si="2"/>
        <v>0</v>
      </c>
      <c r="T13" s="477">
        <f t="shared" si="3"/>
        <v>0</v>
      </c>
      <c r="U13" s="477">
        <f t="shared" si="4"/>
        <v>0</v>
      </c>
      <c r="V13" s="1175">
        <f t="shared" si="5"/>
        <v>5.508</v>
      </c>
      <c r="W13" s="1175">
        <f t="shared" si="6"/>
        <v>0</v>
      </c>
      <c r="X13" s="478">
        <f t="shared" si="7"/>
        <v>1</v>
      </c>
      <c r="Y13" s="478" t="str">
        <f t="shared" si="8"/>
        <v/>
      </c>
      <c r="Z13" s="2100" t="str">
        <f t="shared" si="9"/>
        <v>WSX</v>
      </c>
    </row>
    <row r="14" spans="1:53" ht="15" customHeight="1">
      <c r="A14" s="469" t="str">
        <f>Validation!A18</f>
        <v>Yorkshire</v>
      </c>
      <c r="B14" s="551" t="str">
        <f>Validation!C18</f>
        <v>YKY</v>
      </c>
      <c r="C14" s="470">
        <f t="array" ref="C14">SUM(('PC list'!$HM$3:$HM$641=B$1)*('PC list'!$C$3:$C$641=$B14)*('PC list'!$U$3:$U$641&lt;&gt;""))</f>
        <v>1</v>
      </c>
      <c r="D14" s="470">
        <f t="array" ref="D14">SUM(('PC list'!$HM$3:$HM$641=B$1)*('PC list'!$C$3:$C$641=$B14)*('PC list'!$BZ$3:$BZ$641="Yes"))</f>
        <v>1</v>
      </c>
      <c r="E14" s="470">
        <f t="array" ref="E14">SUM(('PC list'!$HM$3:$HM$641=B$1)*('PC list'!$C$3:$C$641=$B14)*('PC list'!$BZ$3:$BZ$641="No"))</f>
        <v>0</v>
      </c>
      <c r="F14" s="471">
        <f t="array" ref="F14">SUM(('PC list'!$HM$3:$HM$641=B$1)*('PC list'!$C$3:$C$641=$B14)*('PC list'!$CA$3:$CA$641=F$2))</f>
        <v>0</v>
      </c>
      <c r="G14" s="472">
        <f t="array" ref="G14">SUM(('PC list'!$HM$3:$HM$641=B$1)*('PC list'!$C$3:$C$641=$B14)*('PC list'!$CA$3:$CA$641=G$2))</f>
        <v>0</v>
      </c>
      <c r="H14" s="472">
        <f t="array" ref="H14">SUM(('PC list'!$HM$3:$HM$641=B$1)*('PC list'!$C$3:$C$641=$B14)*('PC list'!$CA$3:$CA$641=H$2))</f>
        <v>0</v>
      </c>
      <c r="I14" s="472">
        <f t="array" ref="I14">SUM(('PC list'!$HM$3:$HM$641=B$1)*('PC list'!$C$3:$C$641=$B14)*('PC list'!$CA$3:$CA$641=I$2))</f>
        <v>0</v>
      </c>
      <c r="J14" s="1169">
        <f t="array" ref="J14">SUM(('PC list'!$HM$3:$HM$641=B$1)*('PC list'!$C$3:$C$641=$B14)*('PC list'!$CA$3:$CA$641=F$2)*('PC list'!$CB$3:$CB$641))</f>
        <v>0</v>
      </c>
      <c r="K14" s="1169">
        <f t="array" ref="K14">SUM(('PC list'!$HM$3:$HM$641=B$1)*('PC list'!$C$3:$C$641=$B14)*('PC list'!$CA$3:$CA$641=H$2)*('PC list'!$CB$3:$CB$641))</f>
        <v>0</v>
      </c>
      <c r="L14" s="474">
        <f t="array" ref="L14">SUM(('PC list'!$HM$3:$HM$641=B$1)*('PC list'!$C$3:$C$641=$B14)*('PC list'!$CC$3:$CC$641=L$2))</f>
        <v>1</v>
      </c>
      <c r="M14" s="475">
        <f t="array" ref="M14">SUM(('PC list'!$HM$3:$HM$641=B$1)*('PC list'!$C$3:$C$641=$B14)*('PC list'!$CC$3:$CC$641=M$2))</f>
        <v>0</v>
      </c>
      <c r="N14" s="475">
        <f t="array" ref="N14">SUM(('PC list'!$HM$3:$HM$641=B$1)*('PC list'!$C$3:$C$641=$B14)*('PC list'!$CC$3:$CC$641=N$2))</f>
        <v>0</v>
      </c>
      <c r="O14" s="475">
        <f t="array" ref="O14">SUM(('PC list'!$HM$3:$HM$641=B$1)*('PC list'!$C$3:$C$641=$B14)*('PC list'!$CC$3:$CC$641=O$2))</f>
        <v>0</v>
      </c>
      <c r="P14" s="1172">
        <f t="array" ref="P14">SUM(('PC list'!$HM$3:$HM$641=B$1)*('PC list'!$C$3:$C$641=$B14)*('PC list'!$CC$3:$CC$641=L$2)*('PC list'!$CD$3:$CD$641))</f>
        <v>2.2423999999999999</v>
      </c>
      <c r="Q14" s="1172">
        <f t="array" ref="Q14">SUM(('PC list'!$HM$3:$HM$641=B$1)*('PC list'!$C$3:$C$641=$B14)*('PC list'!$CC$3:$CC$641=N$2)*('PC list'!$CD$3:$CD$641))</f>
        <v>0</v>
      </c>
      <c r="R14" s="476">
        <f t="shared" si="1"/>
        <v>1</v>
      </c>
      <c r="S14" s="477">
        <f t="shared" si="2"/>
        <v>0</v>
      </c>
      <c r="T14" s="477">
        <f t="shared" si="3"/>
        <v>0</v>
      </c>
      <c r="U14" s="477">
        <f t="shared" si="4"/>
        <v>0</v>
      </c>
      <c r="V14" s="1175">
        <f t="shared" si="5"/>
        <v>2.2423999999999999</v>
      </c>
      <c r="W14" s="1175">
        <f t="shared" si="6"/>
        <v>0</v>
      </c>
      <c r="X14" s="478">
        <f t="shared" si="7"/>
        <v>3</v>
      </c>
      <c r="Y14" s="478" t="str">
        <f t="shared" si="8"/>
        <v/>
      </c>
      <c r="Z14" s="2100" t="str">
        <f t="shared" si="9"/>
        <v>YKY</v>
      </c>
    </row>
    <row r="15" spans="1:53" ht="15" customHeight="1">
      <c r="A15" s="469" t="str">
        <f>Validation!A19</f>
        <v>Affinity</v>
      </c>
      <c r="B15" s="551" t="str">
        <f>Validation!C19</f>
        <v>AFW</v>
      </c>
      <c r="C15" s="470">
        <f t="array" ref="C15">SUM(('PC list'!$HM$3:$HM$641=B$1)*('PC list'!$C$3:$C$641=$B15)*('PC list'!$U$3:$U$641&lt;&gt;""))</f>
        <v>0</v>
      </c>
      <c r="D15" s="470">
        <f t="array" ref="D15">SUM(('PC list'!$HM$3:$HM$641=B$1)*('PC list'!$C$3:$C$641=$B15)*('PC list'!$BZ$3:$BZ$641="Yes"))</f>
        <v>0</v>
      </c>
      <c r="E15" s="470">
        <f t="array" ref="E15">SUM(('PC list'!$HM$3:$HM$641=B$1)*('PC list'!$C$3:$C$641=$B15)*('PC list'!$BZ$3:$BZ$641="No"))</f>
        <v>0</v>
      </c>
      <c r="F15" s="471">
        <f t="array" ref="F15">SUM(('PC list'!$HM$3:$HM$641=B$1)*('PC list'!$C$3:$C$641=$B15)*('PC list'!$CA$3:$CA$641=F$2))</f>
        <v>0</v>
      </c>
      <c r="G15" s="472">
        <f t="array" ref="G15">SUM(('PC list'!$HM$3:$HM$641=B$1)*('PC list'!$C$3:$C$641=$B15)*('PC list'!$CA$3:$CA$641=G$2))</f>
        <v>0</v>
      </c>
      <c r="H15" s="472">
        <f t="array" ref="H15">SUM(('PC list'!$HM$3:$HM$641=B$1)*('PC list'!$C$3:$C$641=$B15)*('PC list'!$CA$3:$CA$641=H$2))</f>
        <v>0</v>
      </c>
      <c r="I15" s="472">
        <f t="array" ref="I15">SUM(('PC list'!$HM$3:$HM$641=B$1)*('PC list'!$C$3:$C$641=$B15)*('PC list'!$CA$3:$CA$641=I$2))</f>
        <v>0</v>
      </c>
      <c r="J15" s="1169">
        <f t="array" ref="J15">SUM(('PC list'!$HM$3:$HM$641=B$1)*('PC list'!$C$3:$C$641=$B15)*('PC list'!$CA$3:$CA$641=F$2)*('PC list'!$CB$3:$CB$641))</f>
        <v>0</v>
      </c>
      <c r="K15" s="1169">
        <f t="array" ref="K15">SUM(('PC list'!$HM$3:$HM$641=B$1)*('PC list'!$C$3:$C$641=$B15)*('PC list'!$CA$3:$CA$641=H$2)*('PC list'!$CB$3:$CB$641))</f>
        <v>0</v>
      </c>
      <c r="L15" s="474">
        <f t="array" ref="L15">SUM(('PC list'!$HM$3:$HM$641=B$1)*('PC list'!$C$3:$C$641=$B15)*('PC list'!$CC$3:$CC$641=L$2))</f>
        <v>0</v>
      </c>
      <c r="M15" s="475">
        <f t="array" ref="M15">SUM(('PC list'!$HM$3:$HM$641=B$1)*('PC list'!$C$3:$C$641=$B15)*('PC list'!$CC$3:$CC$641=M$2))</f>
        <v>0</v>
      </c>
      <c r="N15" s="475">
        <f t="array" ref="N15">SUM(('PC list'!$HM$3:$HM$641=B$1)*('PC list'!$C$3:$C$641=$B15)*('PC list'!$CC$3:$CC$641=N$2))</f>
        <v>0</v>
      </c>
      <c r="O15" s="475">
        <f t="array" ref="O15">SUM(('PC list'!$HM$3:$HM$641=B$1)*('PC list'!$C$3:$C$641=$B15)*('PC list'!$CC$3:$CC$641=O$2))</f>
        <v>0</v>
      </c>
      <c r="P15" s="1172">
        <f t="array" ref="P15">SUM(('PC list'!$HM$3:$HM$641=B$1)*('PC list'!$C$3:$C$641=$B15)*('PC list'!$CC$3:$CC$641=L$2)*('PC list'!$CD$3:$CD$641))</f>
        <v>0</v>
      </c>
      <c r="Q15" s="1172">
        <f t="array" ref="Q15">SUM(('PC list'!$HM$3:$HM$641=B$1)*('PC list'!$C$3:$C$641=$B15)*('PC list'!$CC$3:$CC$641=N$2)*('PC list'!$CD$3:$CD$641))</f>
        <v>0</v>
      </c>
      <c r="R15" s="476">
        <f t="shared" si="1"/>
        <v>0</v>
      </c>
      <c r="S15" s="477">
        <f t="shared" si="2"/>
        <v>0</v>
      </c>
      <c r="T15" s="477">
        <f t="shared" si="3"/>
        <v>0</v>
      </c>
      <c r="U15" s="477">
        <f t="shared" si="4"/>
        <v>0</v>
      </c>
      <c r="V15" s="1175">
        <f t="shared" si="5"/>
        <v>0</v>
      </c>
      <c r="W15" s="1175">
        <f t="shared" si="6"/>
        <v>0</v>
      </c>
      <c r="X15" s="478" t="str">
        <f t="shared" si="7"/>
        <v/>
      </c>
      <c r="Y15" s="478" t="str">
        <f t="shared" si="8"/>
        <v/>
      </c>
      <c r="Z15" s="2100" t="str">
        <f t="shared" si="9"/>
        <v>AFW</v>
      </c>
    </row>
    <row r="16" spans="1:53" ht="15" customHeight="1">
      <c r="A16" s="469" t="str">
        <f>Validation!A20</f>
        <v>Bristol</v>
      </c>
      <c r="B16" s="551" t="str">
        <f>Validation!C20</f>
        <v>BRL</v>
      </c>
      <c r="C16" s="470">
        <f t="array" ref="C16">SUM(('PC list'!$HM$3:$HM$641=B$1)*('PC list'!$C$3:$C$641=$B16)*('PC list'!$U$3:$U$641&lt;&gt;""))</f>
        <v>0</v>
      </c>
      <c r="D16" s="470">
        <f t="array" ref="D16">SUM(('PC list'!$HM$3:$HM$641=B$1)*('PC list'!$C$3:$C$641=$B16)*('PC list'!$BZ$3:$BZ$641="Yes"))</f>
        <v>0</v>
      </c>
      <c r="E16" s="470">
        <f t="array" ref="E16">SUM(('PC list'!$HM$3:$HM$641=B$1)*('PC list'!$C$3:$C$641=$B16)*('PC list'!$BZ$3:$BZ$641="No"))</f>
        <v>0</v>
      </c>
      <c r="F16" s="471">
        <f t="array" ref="F16">SUM(('PC list'!$HM$3:$HM$641=B$1)*('PC list'!$C$3:$C$641=$B16)*('PC list'!$CA$3:$CA$641=F$2))</f>
        <v>0</v>
      </c>
      <c r="G16" s="472">
        <f t="array" ref="G16">SUM(('PC list'!$HM$3:$HM$641=B$1)*('PC list'!$C$3:$C$641=$B16)*('PC list'!$CA$3:$CA$641=G$2))</f>
        <v>0</v>
      </c>
      <c r="H16" s="472">
        <f t="array" ref="H16">SUM(('PC list'!$HM$3:$HM$641=B$1)*('PC list'!$C$3:$C$641=$B16)*('PC list'!$CA$3:$CA$641=H$2))</f>
        <v>0</v>
      </c>
      <c r="I16" s="472">
        <f t="array" ref="I16">SUM(('PC list'!$HM$3:$HM$641=B$1)*('PC list'!$C$3:$C$641=$B16)*('PC list'!$CA$3:$CA$641=I$2))</f>
        <v>0</v>
      </c>
      <c r="J16" s="1169">
        <f t="array" ref="J16">SUM(('PC list'!$HM$3:$HM$641=B$1)*('PC list'!$C$3:$C$641=$B16)*('PC list'!$CA$3:$CA$641=F$2)*('PC list'!$CB$3:$CB$641))</f>
        <v>0</v>
      </c>
      <c r="K16" s="1169">
        <f t="array" ref="K16">SUM(('PC list'!$HM$3:$HM$641=B$1)*('PC list'!$C$3:$C$641=$B16)*('PC list'!$CA$3:$CA$641=H$2)*('PC list'!$CB$3:$CB$641))</f>
        <v>0</v>
      </c>
      <c r="L16" s="474">
        <f t="array" ref="L16">SUM(('PC list'!$HM$3:$HM$641=B$1)*('PC list'!$C$3:$C$641=$B16)*('PC list'!$CC$3:$CC$641=L$2))</f>
        <v>0</v>
      </c>
      <c r="M16" s="475">
        <f t="array" ref="M16">SUM(('PC list'!$HM$3:$HM$641=B$1)*('PC list'!$C$3:$C$641=$B16)*('PC list'!$CC$3:$CC$641=M$2))</f>
        <v>0</v>
      </c>
      <c r="N16" s="475">
        <f t="array" ref="N16">SUM(('PC list'!$HM$3:$HM$641=B$1)*('PC list'!$C$3:$C$641=$B16)*('PC list'!$CC$3:$CC$641=N$2))</f>
        <v>0</v>
      </c>
      <c r="O16" s="475">
        <f t="array" ref="O16">SUM(('PC list'!$HM$3:$HM$641=B$1)*('PC list'!$C$3:$C$641=$B16)*('PC list'!$CC$3:$CC$641=O$2))</f>
        <v>0</v>
      </c>
      <c r="P16" s="1172">
        <f t="array" ref="P16">SUM(('PC list'!$HM$3:$HM$641=B$1)*('PC list'!$C$3:$C$641=$B16)*('PC list'!$CC$3:$CC$641=L$2)*('PC list'!$CD$3:$CD$641))</f>
        <v>0</v>
      </c>
      <c r="Q16" s="1172">
        <f t="array" ref="Q16">SUM(('PC list'!$HM$3:$HM$641=B$1)*('PC list'!$C$3:$C$641=$B16)*('PC list'!$CC$3:$CC$641=N$2)*('PC list'!$CD$3:$CD$641))</f>
        <v>0</v>
      </c>
      <c r="R16" s="476">
        <f t="shared" si="1"/>
        <v>0</v>
      </c>
      <c r="S16" s="477">
        <f t="shared" si="2"/>
        <v>0</v>
      </c>
      <c r="T16" s="477">
        <f t="shared" si="3"/>
        <v>0</v>
      </c>
      <c r="U16" s="477">
        <f t="shared" si="4"/>
        <v>0</v>
      </c>
      <c r="V16" s="1175">
        <f t="shared" si="5"/>
        <v>0</v>
      </c>
      <c r="W16" s="1175">
        <f t="shared" si="6"/>
        <v>0</v>
      </c>
      <c r="X16" s="478" t="str">
        <f t="shared" si="7"/>
        <v/>
      </c>
      <c r="Y16" s="478" t="str">
        <f t="shared" si="8"/>
        <v/>
      </c>
      <c r="Z16" s="2100" t="str">
        <f t="shared" si="9"/>
        <v>BRL</v>
      </c>
    </row>
    <row r="17" spans="1:26" ht="15" customHeight="1">
      <c r="A17" s="469" t="str">
        <f>Validation!A21</f>
        <v>Dee Valley</v>
      </c>
      <c r="B17" s="551" t="str">
        <f>Validation!C21</f>
        <v>DVW</v>
      </c>
      <c r="C17" s="470">
        <f t="array" ref="C17">SUM(('PC list'!$HM$3:$HM$641=B$1)*('PC list'!$C$3:$C$641=$B17)*('PC list'!$U$3:$U$641&lt;&gt;""))</f>
        <v>0</v>
      </c>
      <c r="D17" s="470">
        <f t="array" ref="D17">SUM(('PC list'!$HM$3:$HM$641=B$1)*('PC list'!$C$3:$C$641=$B17)*('PC list'!$BZ$3:$BZ$641="Yes"))</f>
        <v>0</v>
      </c>
      <c r="E17" s="470">
        <f t="array" ref="E17">SUM(('PC list'!$HM$3:$HM$641=B$1)*('PC list'!$C$3:$C$641=$B17)*('PC list'!$BZ$3:$BZ$641="No"))</f>
        <v>0</v>
      </c>
      <c r="F17" s="471">
        <f t="array" ref="F17">SUM(('PC list'!$HM$3:$HM$641=B$1)*('PC list'!$C$3:$C$641=$B17)*('PC list'!$CA$3:$CA$641=F$2))</f>
        <v>0</v>
      </c>
      <c r="G17" s="472">
        <f t="array" ref="G17">SUM(('PC list'!$HM$3:$HM$641=B$1)*('PC list'!$C$3:$C$641=$B17)*('PC list'!$CA$3:$CA$641=G$2))</f>
        <v>0</v>
      </c>
      <c r="H17" s="472">
        <f t="array" ref="H17">SUM(('PC list'!$HM$3:$HM$641=B$1)*('PC list'!$C$3:$C$641=$B17)*('PC list'!$CA$3:$CA$641=H$2))</f>
        <v>0</v>
      </c>
      <c r="I17" s="472">
        <f t="array" ref="I17">SUM(('PC list'!$HM$3:$HM$641=B$1)*('PC list'!$C$3:$C$641=$B17)*('PC list'!$CA$3:$CA$641=I$2))</f>
        <v>0</v>
      </c>
      <c r="J17" s="1169">
        <f t="array" ref="J17">SUM(('PC list'!$HM$3:$HM$641=B$1)*('PC list'!$C$3:$C$641=$B17)*('PC list'!$CA$3:$CA$641=F$2)*('PC list'!$CB$3:$CB$641))</f>
        <v>0</v>
      </c>
      <c r="K17" s="1169">
        <f t="array" ref="K17">SUM(('PC list'!$HM$3:$HM$641=B$1)*('PC list'!$C$3:$C$641=$B17)*('PC list'!$CA$3:$CA$641=H$2)*('PC list'!$CB$3:$CB$641))</f>
        <v>0</v>
      </c>
      <c r="L17" s="474">
        <f t="array" ref="L17">SUM(('PC list'!$HM$3:$HM$641=B$1)*('PC list'!$C$3:$C$641=$B17)*('PC list'!$CC$3:$CC$641=L$2))</f>
        <v>0</v>
      </c>
      <c r="M17" s="475">
        <f t="array" ref="M17">SUM(('PC list'!$HM$3:$HM$641=B$1)*('PC list'!$C$3:$C$641=$B17)*('PC list'!$CC$3:$CC$641=M$2))</f>
        <v>0</v>
      </c>
      <c r="N17" s="475">
        <f t="array" ref="N17">SUM(('PC list'!$HM$3:$HM$641=B$1)*('PC list'!$C$3:$C$641=$B17)*('PC list'!$CC$3:$CC$641=N$2))</f>
        <v>0</v>
      </c>
      <c r="O17" s="475">
        <f t="array" ref="O17">SUM(('PC list'!$HM$3:$HM$641=B$1)*('PC list'!$C$3:$C$641=$B17)*('PC list'!$CC$3:$CC$641=O$2))</f>
        <v>0</v>
      </c>
      <c r="P17" s="1172">
        <f t="array" ref="P17">SUM(('PC list'!$HM$3:$HM$641=B$1)*('PC list'!$C$3:$C$641=$B17)*('PC list'!$CC$3:$CC$641=L$2)*('PC list'!$CD$3:$CD$641))</f>
        <v>0</v>
      </c>
      <c r="Q17" s="1172">
        <f t="array" ref="Q17">SUM(('PC list'!$HM$3:$HM$641=B$1)*('PC list'!$C$3:$C$641=$B17)*('PC list'!$CC$3:$CC$641=N$2)*('PC list'!$CD$3:$CD$641))</f>
        <v>0</v>
      </c>
      <c r="R17" s="476">
        <f t="shared" si="1"/>
        <v>0</v>
      </c>
      <c r="S17" s="477">
        <f t="shared" si="2"/>
        <v>0</v>
      </c>
      <c r="T17" s="477">
        <f t="shared" si="3"/>
        <v>0</v>
      </c>
      <c r="U17" s="477">
        <f t="shared" si="4"/>
        <v>0</v>
      </c>
      <c r="V17" s="1175">
        <f t="shared" si="5"/>
        <v>0</v>
      </c>
      <c r="W17" s="1175">
        <f t="shared" si="6"/>
        <v>0</v>
      </c>
      <c r="X17" s="478" t="str">
        <f t="shared" si="7"/>
        <v/>
      </c>
      <c r="Y17" s="478" t="str">
        <f t="shared" si="8"/>
        <v/>
      </c>
      <c r="Z17" s="2100" t="str">
        <f t="shared" si="9"/>
        <v>DVW</v>
      </c>
    </row>
    <row r="18" spans="1:26" ht="15" customHeight="1">
      <c r="A18" s="469" t="str">
        <f>Validation!A22</f>
        <v>Portsmouth</v>
      </c>
      <c r="B18" s="551" t="str">
        <f>Validation!C22</f>
        <v>PRT</v>
      </c>
      <c r="C18" s="470">
        <f t="array" ref="C18">SUM(('PC list'!$HM$3:$HM$641=B$1)*('PC list'!$C$3:$C$641=$B18)*('PC list'!$U$3:$U$641&lt;&gt;""))</f>
        <v>0</v>
      </c>
      <c r="D18" s="470">
        <f t="array" ref="D18">SUM(('PC list'!$HM$3:$HM$641=B$1)*('PC list'!$C$3:$C$641=$B18)*('PC list'!$BZ$3:$BZ$641="Yes"))</f>
        <v>0</v>
      </c>
      <c r="E18" s="470">
        <f t="array" ref="E18">SUM(('PC list'!$HM$3:$HM$641=B$1)*('PC list'!$C$3:$C$641=$B18)*('PC list'!$BZ$3:$BZ$641="No"))</f>
        <v>0</v>
      </c>
      <c r="F18" s="471">
        <f t="array" ref="F18">SUM(('PC list'!$HM$3:$HM$641=B$1)*('PC list'!$C$3:$C$641=$B18)*('PC list'!$CA$3:$CA$641=F$2))</f>
        <v>0</v>
      </c>
      <c r="G18" s="472">
        <f t="array" ref="G18">SUM(('PC list'!$HM$3:$HM$641=B$1)*('PC list'!$C$3:$C$641=$B18)*('PC list'!$CA$3:$CA$641=G$2))</f>
        <v>0</v>
      </c>
      <c r="H18" s="472">
        <f t="array" ref="H18">SUM(('PC list'!$HM$3:$HM$641=B$1)*('PC list'!$C$3:$C$641=$B18)*('PC list'!$CA$3:$CA$641=H$2))</f>
        <v>0</v>
      </c>
      <c r="I18" s="472">
        <f t="array" ref="I18">SUM(('PC list'!$HM$3:$HM$641=B$1)*('PC list'!$C$3:$C$641=$B18)*('PC list'!$CA$3:$CA$641=I$2))</f>
        <v>0</v>
      </c>
      <c r="J18" s="1169">
        <f t="array" ref="J18">SUM(('PC list'!$HM$3:$HM$641=B$1)*('PC list'!$C$3:$C$641=$B18)*('PC list'!$CA$3:$CA$641=F$2)*('PC list'!$CB$3:$CB$641))</f>
        <v>0</v>
      </c>
      <c r="K18" s="1169">
        <f t="array" ref="K18">SUM(('PC list'!$HM$3:$HM$641=B$1)*('PC list'!$C$3:$C$641=$B18)*('PC list'!$CA$3:$CA$641=H$2)*('PC list'!$CB$3:$CB$641))</f>
        <v>0</v>
      </c>
      <c r="L18" s="474">
        <f t="array" ref="L18">SUM(('PC list'!$HM$3:$HM$641=B$1)*('PC list'!$C$3:$C$641=$B18)*('PC list'!$CC$3:$CC$641=L$2))</f>
        <v>0</v>
      </c>
      <c r="M18" s="475">
        <f t="array" ref="M18">SUM(('PC list'!$HM$3:$HM$641=B$1)*('PC list'!$C$3:$C$641=$B18)*('PC list'!$CC$3:$CC$641=M$2))</f>
        <v>0</v>
      </c>
      <c r="N18" s="475">
        <f t="array" ref="N18">SUM(('PC list'!$HM$3:$HM$641=B$1)*('PC list'!$C$3:$C$641=$B18)*('PC list'!$CC$3:$CC$641=N$2))</f>
        <v>0</v>
      </c>
      <c r="O18" s="475">
        <f t="array" ref="O18">SUM(('PC list'!$HM$3:$HM$641=B$1)*('PC list'!$C$3:$C$641=$B18)*('PC list'!$CC$3:$CC$641=O$2))</f>
        <v>0</v>
      </c>
      <c r="P18" s="1172">
        <f t="array" ref="P18">SUM(('PC list'!$HM$3:$HM$641=B$1)*('PC list'!$C$3:$C$641=$B18)*('PC list'!$CC$3:$CC$641=L$2)*('PC list'!$CD$3:$CD$641))</f>
        <v>0</v>
      </c>
      <c r="Q18" s="1172">
        <f t="array" ref="Q18">SUM(('PC list'!$HM$3:$HM$641=B$1)*('PC list'!$C$3:$C$641=$B18)*('PC list'!$CC$3:$CC$641=N$2)*('PC list'!$CD$3:$CD$641))</f>
        <v>0</v>
      </c>
      <c r="R18" s="476">
        <f t="shared" si="1"/>
        <v>0</v>
      </c>
      <c r="S18" s="477">
        <f t="shared" si="2"/>
        <v>0</v>
      </c>
      <c r="T18" s="477">
        <f t="shared" si="3"/>
        <v>0</v>
      </c>
      <c r="U18" s="477">
        <f t="shared" si="4"/>
        <v>0</v>
      </c>
      <c r="V18" s="1175">
        <f t="shared" si="5"/>
        <v>0</v>
      </c>
      <c r="W18" s="1175">
        <f t="shared" si="6"/>
        <v>0</v>
      </c>
      <c r="X18" s="478" t="str">
        <f t="shared" si="7"/>
        <v/>
      </c>
      <c r="Y18" s="478" t="str">
        <f t="shared" si="8"/>
        <v/>
      </c>
      <c r="Z18" s="2100" t="str">
        <f t="shared" si="9"/>
        <v>PRT</v>
      </c>
    </row>
    <row r="19" spans="1:26" ht="15" customHeight="1">
      <c r="A19" s="469" t="str">
        <f>Validation!A23</f>
        <v>Bournemouth</v>
      </c>
      <c r="B19" s="551" t="str">
        <f>Validation!C23</f>
        <v>SBW</v>
      </c>
      <c r="C19" s="470">
        <f t="array" ref="C19">SUM(('PC list'!$HM$3:$HM$641=B$1)*('PC list'!$C$3:$C$641=$B19)*('PC list'!$U$3:$U$641&lt;&gt;""))</f>
        <v>0</v>
      </c>
      <c r="D19" s="470">
        <f t="array" ref="D19">SUM(('PC list'!$HM$3:$HM$641=B$1)*('PC list'!$C$3:$C$641=$B19)*('PC list'!$BZ$3:$BZ$641="Yes"))</f>
        <v>0</v>
      </c>
      <c r="E19" s="470">
        <f t="array" ref="E19">SUM(('PC list'!$HM$3:$HM$641=B$1)*('PC list'!$C$3:$C$641=$B19)*('PC list'!$BZ$3:$BZ$641="No"))</f>
        <v>0</v>
      </c>
      <c r="F19" s="471">
        <f t="array" ref="F19">SUM(('PC list'!$HM$3:$HM$641=B$1)*('PC list'!$C$3:$C$641=$B19)*('PC list'!$CA$3:$CA$641=F$2))</f>
        <v>0</v>
      </c>
      <c r="G19" s="472">
        <f t="array" ref="G19">SUM(('PC list'!$HM$3:$HM$641=B$1)*('PC list'!$C$3:$C$641=$B19)*('PC list'!$CA$3:$CA$641=G$2))</f>
        <v>0</v>
      </c>
      <c r="H19" s="472">
        <f t="array" ref="H19">SUM(('PC list'!$HM$3:$HM$641=B$1)*('PC list'!$C$3:$C$641=$B19)*('PC list'!$CA$3:$CA$641=H$2))</f>
        <v>0</v>
      </c>
      <c r="I19" s="472">
        <f t="array" ref="I19">SUM(('PC list'!$HM$3:$HM$641=B$1)*('PC list'!$C$3:$C$641=$B19)*('PC list'!$CA$3:$CA$641=I$2))</f>
        <v>0</v>
      </c>
      <c r="J19" s="1169">
        <f t="array" ref="J19">SUM(('PC list'!$HM$3:$HM$641=B$1)*('PC list'!$C$3:$C$641=$B19)*('PC list'!$CA$3:$CA$641=F$2)*('PC list'!$CB$3:$CB$641))</f>
        <v>0</v>
      </c>
      <c r="K19" s="1169">
        <f t="array" ref="K19">SUM(('PC list'!$HM$3:$HM$641=B$1)*('PC list'!$C$3:$C$641=$B19)*('PC list'!$CA$3:$CA$641=H$2)*('PC list'!$CB$3:$CB$641))</f>
        <v>0</v>
      </c>
      <c r="L19" s="474">
        <f t="array" ref="L19">SUM(('PC list'!$HM$3:$HM$641=B$1)*('PC list'!$C$3:$C$641=$B19)*('PC list'!$CC$3:$CC$641=L$2))</f>
        <v>0</v>
      </c>
      <c r="M19" s="475">
        <f t="array" ref="M19">SUM(('PC list'!$HM$3:$HM$641=B$1)*('PC list'!$C$3:$C$641=$B19)*('PC list'!$CC$3:$CC$641=M$2))</f>
        <v>0</v>
      </c>
      <c r="N19" s="475">
        <f t="array" ref="N19">SUM(('PC list'!$HM$3:$HM$641=B$1)*('PC list'!$C$3:$C$641=$B19)*('PC list'!$CC$3:$CC$641=N$2))</f>
        <v>0</v>
      </c>
      <c r="O19" s="475">
        <f t="array" ref="O19">SUM(('PC list'!$HM$3:$HM$641=B$1)*('PC list'!$C$3:$C$641=$B19)*('PC list'!$CC$3:$CC$641=O$2))</f>
        <v>0</v>
      </c>
      <c r="P19" s="1172">
        <f t="array" ref="P19">SUM(('PC list'!$HM$3:$HM$641=B$1)*('PC list'!$C$3:$C$641=$B19)*('PC list'!$CC$3:$CC$641=L$2)*('PC list'!$CD$3:$CD$641))</f>
        <v>0</v>
      </c>
      <c r="Q19" s="1172">
        <f t="array" ref="Q19">SUM(('PC list'!$HM$3:$HM$641=B$1)*('PC list'!$C$3:$C$641=$B19)*('PC list'!$CC$3:$CC$641=N$2)*('PC list'!$CD$3:$CD$641))</f>
        <v>0</v>
      </c>
      <c r="R19" s="476">
        <f t="shared" si="1"/>
        <v>0</v>
      </c>
      <c r="S19" s="477">
        <f t="shared" si="2"/>
        <v>0</v>
      </c>
      <c r="T19" s="477">
        <f t="shared" si="3"/>
        <v>0</v>
      </c>
      <c r="U19" s="477">
        <f t="shared" si="4"/>
        <v>0</v>
      </c>
      <c r="V19" s="1175">
        <f t="shared" si="5"/>
        <v>0</v>
      </c>
      <c r="W19" s="1175">
        <f t="shared" si="6"/>
        <v>0</v>
      </c>
      <c r="X19" s="478" t="str">
        <f t="shared" si="7"/>
        <v/>
      </c>
      <c r="Y19" s="478" t="str">
        <f t="shared" si="8"/>
        <v/>
      </c>
      <c r="Z19" s="2100" t="str">
        <f t="shared" si="9"/>
        <v>SBW</v>
      </c>
    </row>
    <row r="20" spans="1:26" ht="15" customHeight="1">
      <c r="A20" s="469" t="str">
        <f>Validation!A24</f>
        <v>South East</v>
      </c>
      <c r="B20" s="551" t="str">
        <f>Validation!C24</f>
        <v>SEW</v>
      </c>
      <c r="C20" s="470">
        <f t="array" ref="C20">SUM(('PC list'!$HM$3:$HM$641=B$1)*('PC list'!$C$3:$C$641=$B20)*('PC list'!$U$3:$U$641&lt;&gt;""))</f>
        <v>0</v>
      </c>
      <c r="D20" s="470">
        <f t="array" ref="D20">SUM(('PC list'!$HM$3:$HM$641=B$1)*('PC list'!$C$3:$C$641=$B20)*('PC list'!$BZ$3:$BZ$641="Yes"))</f>
        <v>0</v>
      </c>
      <c r="E20" s="470">
        <f t="array" ref="E20">SUM(('PC list'!$HM$3:$HM$641=B$1)*('PC list'!$C$3:$C$641=$B20)*('PC list'!$BZ$3:$BZ$641="No"))</f>
        <v>0</v>
      </c>
      <c r="F20" s="471">
        <f t="array" ref="F20">SUM(('PC list'!$HM$3:$HM$641=B$1)*('PC list'!$C$3:$C$641=$B20)*('PC list'!$CA$3:$CA$641=F$2))</f>
        <v>0</v>
      </c>
      <c r="G20" s="472">
        <f t="array" ref="G20">SUM(('PC list'!$HM$3:$HM$641=B$1)*('PC list'!$C$3:$C$641=$B20)*('PC list'!$CA$3:$CA$641=G$2))</f>
        <v>0</v>
      </c>
      <c r="H20" s="472">
        <f t="array" ref="H20">SUM(('PC list'!$HM$3:$HM$641=B$1)*('PC list'!$C$3:$C$641=$B20)*('PC list'!$CA$3:$CA$641=H$2))</f>
        <v>0</v>
      </c>
      <c r="I20" s="472">
        <f t="array" ref="I20">SUM(('PC list'!$HM$3:$HM$641=B$1)*('PC list'!$C$3:$C$641=$B20)*('PC list'!$CA$3:$CA$641=I$2))</f>
        <v>0</v>
      </c>
      <c r="J20" s="1169">
        <f t="array" ref="J20">SUM(('PC list'!$HM$3:$HM$641=B$1)*('PC list'!$C$3:$C$641=$B20)*('PC list'!$CA$3:$CA$641=F$2)*('PC list'!$CB$3:$CB$641))</f>
        <v>0</v>
      </c>
      <c r="K20" s="1169">
        <f t="array" ref="K20">SUM(('PC list'!$HM$3:$HM$641=B$1)*('PC list'!$C$3:$C$641=$B20)*('PC list'!$CA$3:$CA$641=H$2)*('PC list'!$CB$3:$CB$641))</f>
        <v>0</v>
      </c>
      <c r="L20" s="474">
        <f t="array" ref="L20">SUM(('PC list'!$HM$3:$HM$641=B$1)*('PC list'!$C$3:$C$641=$B20)*('PC list'!$CC$3:$CC$641=L$2))</f>
        <v>0</v>
      </c>
      <c r="M20" s="475">
        <f t="array" ref="M20">SUM(('PC list'!$HM$3:$HM$641=B$1)*('PC list'!$C$3:$C$641=$B20)*('PC list'!$CC$3:$CC$641=M$2))</f>
        <v>0</v>
      </c>
      <c r="N20" s="475">
        <f t="array" ref="N20">SUM(('PC list'!$HM$3:$HM$641=B$1)*('PC list'!$C$3:$C$641=$B20)*('PC list'!$CC$3:$CC$641=N$2))</f>
        <v>0</v>
      </c>
      <c r="O20" s="475">
        <f t="array" ref="O20">SUM(('PC list'!$HM$3:$HM$641=B$1)*('PC list'!$C$3:$C$641=$B20)*('PC list'!$CC$3:$CC$641=O$2))</f>
        <v>0</v>
      </c>
      <c r="P20" s="1172">
        <f t="array" ref="P20">SUM(('PC list'!$HM$3:$HM$641=B$1)*('PC list'!$C$3:$C$641=$B20)*('PC list'!$CC$3:$CC$641=L$2)*('PC list'!$CD$3:$CD$641))</f>
        <v>0</v>
      </c>
      <c r="Q20" s="1172">
        <f t="array" ref="Q20">SUM(('PC list'!$HM$3:$HM$641=B$1)*('PC list'!$C$3:$C$641=$B20)*('PC list'!$CC$3:$CC$641=N$2)*('PC list'!$CD$3:$CD$641))</f>
        <v>0</v>
      </c>
      <c r="R20" s="476">
        <f t="shared" si="1"/>
        <v>0</v>
      </c>
      <c r="S20" s="477">
        <f t="shared" si="2"/>
        <v>0</v>
      </c>
      <c r="T20" s="477">
        <f t="shared" si="3"/>
        <v>0</v>
      </c>
      <c r="U20" s="477">
        <f t="shared" si="4"/>
        <v>0</v>
      </c>
      <c r="V20" s="1175">
        <f t="shared" si="5"/>
        <v>0</v>
      </c>
      <c r="W20" s="1175">
        <f t="shared" si="6"/>
        <v>0</v>
      </c>
      <c r="X20" s="478" t="str">
        <f t="shared" si="7"/>
        <v/>
      </c>
      <c r="Y20" s="478" t="str">
        <f t="shared" si="8"/>
        <v/>
      </c>
      <c r="Z20" s="2100" t="str">
        <f t="shared" si="9"/>
        <v>SEW</v>
      </c>
    </row>
    <row r="21" spans="1:26" ht="15" customHeight="1">
      <c r="A21" s="469" t="str">
        <f>Validation!A25</f>
        <v>South Staffs &amp; Cambridge</v>
      </c>
      <c r="B21" s="551" t="str">
        <f>Validation!C25</f>
        <v>SSC</v>
      </c>
      <c r="C21" s="470">
        <f t="array" ref="C21">SUM(('PC list'!$HM$3:$HM$641=B$1)*('PC list'!$C$3:$C$641=$B21)*('PC list'!$U$3:$U$641&lt;&gt;""))</f>
        <v>0</v>
      </c>
      <c r="D21" s="470">
        <f t="array" ref="D21">SUM(('PC list'!$HM$3:$HM$641=B$1)*('PC list'!$C$3:$C$641=$B21)*('PC list'!$BZ$3:$BZ$641="Yes"))</f>
        <v>0</v>
      </c>
      <c r="E21" s="470">
        <f t="array" ref="E21">SUM(('PC list'!$HM$3:$HM$641=B$1)*('PC list'!$C$3:$C$641=$B21)*('PC list'!$BZ$3:$BZ$641="No"))</f>
        <v>0</v>
      </c>
      <c r="F21" s="471">
        <f t="array" ref="F21">SUM(('PC list'!$HM$3:$HM$641=B$1)*('PC list'!$C$3:$C$641=$B21)*('PC list'!$CA$3:$CA$641=F$2))</f>
        <v>0</v>
      </c>
      <c r="G21" s="472">
        <f t="array" ref="G21">SUM(('PC list'!$HM$3:$HM$641=B$1)*('PC list'!$C$3:$C$641=$B21)*('PC list'!$CA$3:$CA$641=G$2))</f>
        <v>0</v>
      </c>
      <c r="H21" s="472">
        <f t="array" ref="H21">SUM(('PC list'!$HM$3:$HM$641=B$1)*('PC list'!$C$3:$C$641=$B21)*('PC list'!$CA$3:$CA$641=H$2))</f>
        <v>0</v>
      </c>
      <c r="I21" s="472">
        <f t="array" ref="I21">SUM(('PC list'!$HM$3:$HM$641=B$1)*('PC list'!$C$3:$C$641=$B21)*('PC list'!$CA$3:$CA$641=I$2))</f>
        <v>0</v>
      </c>
      <c r="J21" s="1169">
        <f t="array" ref="J21">SUM(('PC list'!$HM$3:$HM$641=B$1)*('PC list'!$C$3:$C$641=$B21)*('PC list'!$CA$3:$CA$641=F$2)*('PC list'!$CB$3:$CB$641))</f>
        <v>0</v>
      </c>
      <c r="K21" s="1169">
        <f t="array" ref="K21">SUM(('PC list'!$HM$3:$HM$641=B$1)*('PC list'!$C$3:$C$641=$B21)*('PC list'!$CA$3:$CA$641=H$2)*('PC list'!$CB$3:$CB$641))</f>
        <v>0</v>
      </c>
      <c r="L21" s="474">
        <f t="array" ref="L21">SUM(('PC list'!$HM$3:$HM$641=B$1)*('PC list'!$C$3:$C$641=$B21)*('PC list'!$CC$3:$CC$641=L$2))</f>
        <v>0</v>
      </c>
      <c r="M21" s="475">
        <f t="array" ref="M21">SUM(('PC list'!$HM$3:$HM$641=B$1)*('PC list'!$C$3:$C$641=$B21)*('PC list'!$CC$3:$CC$641=M$2))</f>
        <v>0</v>
      </c>
      <c r="N21" s="475">
        <f t="array" ref="N21">SUM(('PC list'!$HM$3:$HM$641=B$1)*('PC list'!$C$3:$C$641=$B21)*('PC list'!$CC$3:$CC$641=N$2))</f>
        <v>0</v>
      </c>
      <c r="O21" s="475">
        <f t="array" ref="O21">SUM(('PC list'!$HM$3:$HM$641=B$1)*('PC list'!$C$3:$C$641=$B21)*('PC list'!$CC$3:$CC$641=O$2))</f>
        <v>0</v>
      </c>
      <c r="P21" s="1172">
        <f t="array" ref="P21">SUM(('PC list'!$HM$3:$HM$641=B$1)*('PC list'!$C$3:$C$641=$B21)*('PC list'!$CC$3:$CC$641=L$2)*('PC list'!$CD$3:$CD$641))</f>
        <v>0</v>
      </c>
      <c r="Q21" s="1172">
        <f t="array" ref="Q21">SUM(('PC list'!$HM$3:$HM$641=B$1)*('PC list'!$C$3:$C$641=$B21)*('PC list'!$CC$3:$CC$641=N$2)*('PC list'!$CD$3:$CD$641))</f>
        <v>0</v>
      </c>
      <c r="R21" s="476">
        <f t="shared" si="1"/>
        <v>0</v>
      </c>
      <c r="S21" s="477">
        <f t="shared" si="2"/>
        <v>0</v>
      </c>
      <c r="T21" s="477">
        <f t="shared" si="3"/>
        <v>0</v>
      </c>
      <c r="U21" s="477">
        <f t="shared" si="4"/>
        <v>0</v>
      </c>
      <c r="V21" s="1175">
        <f t="shared" si="5"/>
        <v>0</v>
      </c>
      <c r="W21" s="1175">
        <f t="shared" si="6"/>
        <v>0</v>
      </c>
      <c r="X21" s="478" t="str">
        <f t="shared" si="7"/>
        <v/>
      </c>
      <c r="Y21" s="478" t="str">
        <f t="shared" si="8"/>
        <v/>
      </c>
      <c r="Z21" s="2100" t="str">
        <f t="shared" si="9"/>
        <v>SSC</v>
      </c>
    </row>
    <row r="22" spans="1:26" ht="15" customHeight="1" thickBot="1">
      <c r="A22" s="469" t="str">
        <f>Validation!A26</f>
        <v>SES</v>
      </c>
      <c r="B22" s="551" t="str">
        <f>Validation!C26</f>
        <v>SES</v>
      </c>
      <c r="C22" s="470">
        <f t="array" ref="C22">SUM(('PC list'!$HM$3:$HM$641=B$1)*('PC list'!$C$3:$C$641=$B22)*('PC list'!$U$3:$U$641&lt;&gt;""))</f>
        <v>0</v>
      </c>
      <c r="D22" s="470">
        <f t="array" ref="D22">SUM(('PC list'!$HM$3:$HM$641=B$1)*('PC list'!$C$3:$C$641=$B22)*('PC list'!$BZ$3:$BZ$641="Yes"))</f>
        <v>0</v>
      </c>
      <c r="E22" s="470">
        <f t="array" ref="E22">SUM(('PC list'!$HM$3:$HM$641=B$1)*('PC list'!$C$3:$C$641=$B22)*('PC list'!$BZ$3:$BZ$641="No"))</f>
        <v>0</v>
      </c>
      <c r="F22" s="471">
        <f t="array" ref="F22">SUM(('PC list'!$HM$3:$HM$641=B$1)*('PC list'!$C$3:$C$641=$B22)*('PC list'!$CA$3:$CA$641=F$2))</f>
        <v>0</v>
      </c>
      <c r="G22" s="472">
        <f t="array" ref="G22">SUM(('PC list'!$HM$3:$HM$641=B$1)*('PC list'!$C$3:$C$641=$B22)*('PC list'!$CA$3:$CA$641=G$2))</f>
        <v>0</v>
      </c>
      <c r="H22" s="472">
        <f t="array" ref="H22">SUM(('PC list'!$HM$3:$HM$641=B$1)*('PC list'!$C$3:$C$641=$B22)*('PC list'!$CA$3:$CA$641=H$2))</f>
        <v>0</v>
      </c>
      <c r="I22" s="472">
        <f t="array" ref="I22">SUM(('PC list'!$HM$3:$HM$641=B$1)*('PC list'!$C$3:$C$641=$B22)*('PC list'!$CA$3:$CA$641=I$2))</f>
        <v>0</v>
      </c>
      <c r="J22" s="1169">
        <f t="array" ref="J22">SUM(('PC list'!$HM$3:$HM$641=B$1)*('PC list'!$C$3:$C$641=$B22)*('PC list'!$CA$3:$CA$641=F$2)*('PC list'!$CB$3:$CB$641))</f>
        <v>0</v>
      </c>
      <c r="K22" s="1169">
        <f t="array" ref="K22">SUM(('PC list'!$HM$3:$HM$641=B$1)*('PC list'!$C$3:$C$641=$B22)*('PC list'!$CA$3:$CA$641=H$2)*('PC list'!$CB$3:$CB$641))</f>
        <v>0</v>
      </c>
      <c r="L22" s="474">
        <f t="array" ref="L22">SUM(('PC list'!$HM$3:$HM$641=B$1)*('PC list'!$C$3:$C$641=$B22)*('PC list'!$CC$3:$CC$641=L$2))</f>
        <v>0</v>
      </c>
      <c r="M22" s="475">
        <f t="array" ref="M22">SUM(('PC list'!$HM$3:$HM$641=B$1)*('PC list'!$C$3:$C$641=$B22)*('PC list'!$CC$3:$CC$641=M$2))</f>
        <v>0</v>
      </c>
      <c r="N22" s="475">
        <f t="array" ref="N22">SUM(('PC list'!$HM$3:$HM$641=B$1)*('PC list'!$C$3:$C$641=$B22)*('PC list'!$CC$3:$CC$641=N$2))</f>
        <v>0</v>
      </c>
      <c r="O22" s="475">
        <f t="array" ref="O22">SUM(('PC list'!$HM$3:$HM$641=B$1)*('PC list'!$C$3:$C$641=$B22)*('PC list'!$CC$3:$CC$641=O$2))</f>
        <v>0</v>
      </c>
      <c r="P22" s="1172">
        <f t="array" ref="P22">SUM(('PC list'!$HM$3:$HM$641=B$1)*('PC list'!$C$3:$C$641=$B22)*('PC list'!$CC$3:$CC$641=L$2)*('PC list'!$CD$3:$CD$641))</f>
        <v>0</v>
      </c>
      <c r="Q22" s="1172">
        <f t="array" ref="Q22">SUM(('PC list'!$HM$3:$HM$641=B$1)*('PC list'!$C$3:$C$641=$B22)*('PC list'!$CC$3:$CC$641=N$2)*('PC list'!$CD$3:$CD$641))</f>
        <v>0</v>
      </c>
      <c r="R22" s="476">
        <f t="shared" si="1"/>
        <v>0</v>
      </c>
      <c r="S22" s="477">
        <f t="shared" si="2"/>
        <v>0</v>
      </c>
      <c r="T22" s="477">
        <f t="shared" si="3"/>
        <v>0</v>
      </c>
      <c r="U22" s="477">
        <f t="shared" si="4"/>
        <v>0</v>
      </c>
      <c r="V22" s="1175">
        <f t="shared" si="5"/>
        <v>0</v>
      </c>
      <c r="W22" s="1175">
        <f t="shared" si="6"/>
        <v>0</v>
      </c>
      <c r="X22" s="478" t="str">
        <f t="shared" si="7"/>
        <v/>
      </c>
      <c r="Y22" s="478" t="str">
        <f t="shared" si="8"/>
        <v/>
      </c>
      <c r="Z22" s="2100" t="str">
        <f t="shared" si="9"/>
        <v>SES</v>
      </c>
    </row>
    <row r="23" spans="1:26" s="154" customFormat="1" ht="22.5" customHeight="1">
      <c r="A23" s="158" t="s">
        <v>558</v>
      </c>
      <c r="B23" s="488">
        <f t="shared" ref="B23:W23" si="10">SUM(B3:B22)</f>
        <v>0</v>
      </c>
      <c r="C23" s="488">
        <f t="shared" si="10"/>
        <v>10</v>
      </c>
      <c r="D23" s="488">
        <f t="shared" si="10"/>
        <v>6</v>
      </c>
      <c r="E23" s="488">
        <f t="shared" si="10"/>
        <v>4</v>
      </c>
      <c r="F23" s="489">
        <f t="shared" si="10"/>
        <v>1</v>
      </c>
      <c r="G23" s="490">
        <f t="shared" si="10"/>
        <v>0</v>
      </c>
      <c r="H23" s="490">
        <f t="shared" si="10"/>
        <v>0</v>
      </c>
      <c r="I23" s="490">
        <f t="shared" si="10"/>
        <v>0</v>
      </c>
      <c r="J23" s="1171">
        <f t="shared" si="10"/>
        <v>3.5463520000000002</v>
      </c>
      <c r="K23" s="1171">
        <f t="shared" si="10"/>
        <v>0</v>
      </c>
      <c r="L23" s="492">
        <f t="shared" si="10"/>
        <v>4</v>
      </c>
      <c r="M23" s="493">
        <f t="shared" si="10"/>
        <v>1</v>
      </c>
      <c r="N23" s="493">
        <f t="shared" si="10"/>
        <v>2</v>
      </c>
      <c r="O23" s="493">
        <f t="shared" si="10"/>
        <v>1</v>
      </c>
      <c r="P23" s="1174">
        <f t="shared" si="10"/>
        <v>10.481400000000001</v>
      </c>
      <c r="Q23" s="1174">
        <f t="shared" si="10"/>
        <v>-1.9339999999999999</v>
      </c>
      <c r="R23" s="494">
        <f t="shared" si="10"/>
        <v>5</v>
      </c>
      <c r="S23" s="495">
        <f t="shared" si="10"/>
        <v>1</v>
      </c>
      <c r="T23" s="495">
        <f t="shared" si="10"/>
        <v>2</v>
      </c>
      <c r="U23" s="495">
        <f t="shared" si="10"/>
        <v>1</v>
      </c>
      <c r="V23" s="1177">
        <f t="shared" si="10"/>
        <v>14.027752</v>
      </c>
      <c r="W23" s="1177">
        <f t="shared" si="10"/>
        <v>-1.9339999999999999</v>
      </c>
      <c r="X23" s="495"/>
      <c r="Y23" s="495"/>
      <c r="Z23" s="1207"/>
    </row>
    <row r="24" spans="1:26" ht="11.25" customHeight="1">
      <c r="D24" s="554">
        <f>IFERROR(SUM(D23/(D23+E23)),0)</f>
        <v>0.6</v>
      </c>
      <c r="E24" s="554">
        <f>IFERROR(SUM(E23/(D23+E23)),0)</f>
        <v>0.4</v>
      </c>
    </row>
    <row r="25" spans="1:26" ht="18.75" customHeight="1">
      <c r="C25" s="4175" t="str">
        <f>IF(D23+E23&lt;&gt;C23,"Warning: CPLs met + not met &lt;&gt; FD CPLs","")</f>
        <v/>
      </c>
      <c r="D25" s="4176"/>
      <c r="E25" s="4176"/>
    </row>
    <row r="30" spans="1:26">
      <c r="K30" s="4168" t="s">
        <v>2380</v>
      </c>
      <c r="L30" s="4133"/>
      <c r="M30" s="4133"/>
      <c r="N30" s="4133"/>
      <c r="O30" s="4133"/>
      <c r="P30" s="4133"/>
      <c r="Q30" s="4133"/>
      <c r="R30" s="4133"/>
      <c r="S30" s="4133"/>
      <c r="T30" s="4133"/>
    </row>
    <row r="31" spans="1:26">
      <c r="K31" s="4167" t="s">
        <v>2381</v>
      </c>
      <c r="L31" s="4133"/>
      <c r="M31" s="4133"/>
      <c r="N31" s="4133"/>
      <c r="O31" s="4133"/>
      <c r="P31" s="4133"/>
      <c r="Q31" s="4133"/>
      <c r="R31" s="4133"/>
      <c r="S31" s="4133"/>
      <c r="T31" s="4133"/>
    </row>
    <row r="32" spans="1:26">
      <c r="K32" s="557"/>
      <c r="L32" s="557"/>
      <c r="M32" s="557"/>
      <c r="N32" s="557"/>
      <c r="O32" s="557"/>
      <c r="P32" s="557"/>
      <c r="Q32" s="557"/>
      <c r="R32" s="557"/>
      <c r="S32" s="557"/>
      <c r="T32" s="557"/>
    </row>
    <row r="33" spans="11:20">
      <c r="K33" s="4168" t="s">
        <v>2382</v>
      </c>
      <c r="L33" s="4133"/>
      <c r="M33" s="4133"/>
      <c r="N33" s="4133"/>
      <c r="O33" s="4133"/>
      <c r="P33" s="4133"/>
      <c r="Q33" s="4133"/>
      <c r="R33" s="4133"/>
      <c r="S33" s="4133"/>
      <c r="T33" s="4133"/>
    </row>
    <row r="34" spans="11:20">
      <c r="K34" s="4167" t="s">
        <v>2376</v>
      </c>
      <c r="L34" s="4169"/>
      <c r="M34" s="4169"/>
      <c r="N34" s="4169"/>
      <c r="O34" s="4169"/>
      <c r="P34" s="4169"/>
      <c r="Q34" s="4169"/>
      <c r="R34" s="4169"/>
      <c r="S34" s="4133"/>
      <c r="T34" s="4133"/>
    </row>
    <row r="36" spans="11:20">
      <c r="K36" s="4168"/>
      <c r="L36" s="4133"/>
      <c r="M36" s="4133"/>
      <c r="N36" s="4133"/>
      <c r="O36" s="4133"/>
      <c r="P36" s="4133"/>
      <c r="Q36" s="4133"/>
      <c r="R36" s="4133"/>
      <c r="S36" s="4133"/>
      <c r="T36" s="4133"/>
    </row>
    <row r="37" spans="11:20">
      <c r="K37" s="4170"/>
      <c r="L37" s="4171"/>
      <c r="M37" s="4171"/>
      <c r="N37" s="4171"/>
      <c r="O37" s="4171"/>
      <c r="P37" s="4171"/>
      <c r="Q37" s="4171"/>
      <c r="R37" s="4171"/>
      <c r="S37" s="4172"/>
      <c r="T37" s="4172"/>
    </row>
    <row r="46" spans="11:20" ht="14.25" customHeight="1"/>
  </sheetData>
  <mergeCells count="11">
    <mergeCell ref="K36:T36"/>
    <mergeCell ref="K37:T37"/>
    <mergeCell ref="K34:T34"/>
    <mergeCell ref="K33:T33"/>
    <mergeCell ref="B1:E1"/>
    <mergeCell ref="F1:K1"/>
    <mergeCell ref="L1:Q1"/>
    <mergeCell ref="R1:Y1"/>
    <mergeCell ref="K31:T31"/>
    <mergeCell ref="K30:T30"/>
    <mergeCell ref="C25:E25"/>
  </mergeCells>
  <conditionalFormatting sqref="B3:W23">
    <cfRule type="cellIs" dxfId="535" priority="1" operator="equal">
      <formula>0</formula>
    </cfRule>
  </conditionalFormatting>
  <hyperlinks>
    <hyperlink ref="K31" r:id="rId1" xr:uid="{00000000-0004-0000-3000-000000000000}"/>
    <hyperlink ref="K34:R34" r:id="rId2" display="R:\PR14\Revised Business Plan 2014\NWT\RD050 ODI Performance Commitments Pro-formas.pdf" xr:uid="{00000000-0004-0000-3000-000001000000}"/>
  </hyperlinks>
  <pageMargins left="0.70866141732283472" right="0.70866141732283472" top="0.74803149606299213" bottom="0.74803149606299213" header="0.31496062992125984" footer="0.31496062992125984"/>
  <pageSetup paperSize="8" scale="51" orientation="landscape" r:id="rId3"/>
  <headerFooter>
    <oddHeader>&amp;L&amp;"Arial,Bold"&amp;12&amp;K857362OFFICIAL - not for general circulation&amp;C&amp;"Franklin Gothic Demi,Regular"&amp;14&amp;K003479 2016-17 APR&amp;12
Comparative assessment summary&amp;"Arial,Regular"&amp;11&amp;K002060
&amp;R&amp;K002060&amp;G</oddHeader>
    <oddFooter xml:space="preserve">&amp;L&amp;K857362Page &amp;P of  &amp;N&amp;C&amp;K857362&amp;A&amp;R&amp;K01+043Printed: &amp;D &amp;T </oddFooter>
  </headerFooter>
  <drawing r:id="rId4"/>
  <legacyDrawingHF r:id="rId5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000-000000000000}">
          <x14:formula1>
            <xm:f>Validation!$C$97:$C$102</xm:f>
          </x14:formula1>
          <xm:sqref>B1:E1</xm:sqref>
        </x14:dataValidation>
      </x14:dataValidation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E47FC1"/>
    <pageSetUpPr fitToPage="1"/>
  </sheetPr>
  <dimension ref="A1:EL565"/>
  <sheetViews>
    <sheetView topLeftCell="BX1" workbookViewId="0">
      <selection activeCell="CJ265" sqref="CJ265"/>
    </sheetView>
  </sheetViews>
  <sheetFormatPr defaultColWidth="9" defaultRowHeight="13.5"/>
  <cols>
    <col min="1" max="1" width="22.125" style="341" customWidth="1"/>
    <col min="2" max="2" width="7" style="1147" customWidth="1"/>
    <col min="3" max="3" width="7.875" style="1147" customWidth="1"/>
    <col min="4" max="4" width="13.1875" style="1147" customWidth="1"/>
    <col min="5" max="5" width="9.125" style="1147" customWidth="1"/>
    <col min="6" max="6" width="7.1875" style="44" customWidth="1"/>
    <col min="7" max="7" width="81.1875" style="997" customWidth="1"/>
    <col min="8" max="8" width="15.625" style="1147" bestFit="1" customWidth="1"/>
    <col min="9" max="9" width="9.375" style="498" customWidth="1"/>
    <col min="10" max="10" width="8.375" style="1147" customWidth="1"/>
    <col min="11" max="11" width="25.125" style="997" customWidth="1"/>
    <col min="12" max="12" width="8.625" style="1147" customWidth="1"/>
    <col min="13" max="13" width="8" style="44" customWidth="1"/>
    <col min="14" max="21" width="9" style="1147"/>
    <col min="22" max="23" width="8.875" style="1147" customWidth="1"/>
    <col min="24" max="44" width="9" style="1147"/>
    <col min="45" max="46" width="10.625" style="1388" customWidth="1"/>
    <col min="47" max="47" width="6.375" style="1150" bestFit="1" customWidth="1"/>
    <col min="48" max="48" width="8.1875" style="1150" bestFit="1" customWidth="1"/>
    <col min="49" max="49" width="6.125" style="1150" bestFit="1" customWidth="1"/>
    <col min="50" max="50" width="8.625" style="1150" bestFit="1" customWidth="1"/>
    <col min="51" max="60" width="8.625" style="1150" customWidth="1"/>
    <col min="61" max="61" width="6.375" style="1150" bestFit="1" customWidth="1"/>
    <col min="62" max="63" width="8.625" style="1150" bestFit="1" customWidth="1"/>
    <col min="64" max="64" width="8.625" style="1150" customWidth="1"/>
    <col min="65" max="65" width="8.625" style="1150" bestFit="1" customWidth="1"/>
    <col min="66" max="67" width="8.625" style="1150" customWidth="1"/>
    <col min="68" max="69" width="8.625" style="1150" bestFit="1" customWidth="1"/>
    <col min="70" max="72" width="12.5" style="1150" customWidth="1"/>
    <col min="73" max="73" width="12.375" style="1150" customWidth="1"/>
    <col min="74" max="74" width="8.1875" style="1150" bestFit="1" customWidth="1"/>
    <col min="75" max="75" width="7.1875" style="1150" bestFit="1" customWidth="1"/>
    <col min="76" max="76" width="7.1875" style="1150" customWidth="1"/>
    <col min="77" max="77" width="13.875" style="1147" bestFit="1" customWidth="1"/>
    <col min="78" max="79" width="9.375" style="1142" customWidth="1"/>
    <col min="80" max="80" width="30" style="1147" customWidth="1"/>
    <col min="81" max="82" width="10.625" style="1142" customWidth="1"/>
    <col min="83" max="83" width="30" style="1147" customWidth="1"/>
    <col min="84" max="84" width="14" style="1147" customWidth="1"/>
    <col min="85" max="85" width="30" style="1147" customWidth="1"/>
    <col min="86" max="86" width="14" style="1147" customWidth="1"/>
    <col min="87" max="87" width="14.875" style="1147" bestFit="1" customWidth="1"/>
    <col min="88" max="88" width="16.375" style="1147" bestFit="1" customWidth="1"/>
    <col min="89" max="89" width="17.125" style="1147" customWidth="1"/>
    <col min="90" max="91" width="16.375" style="1147" bestFit="1" customWidth="1"/>
    <col min="92" max="92" width="16.375" style="1147" customWidth="1"/>
    <col min="93" max="93" width="9" style="1148"/>
    <col min="94" max="94" width="8.125" style="1527" customWidth="1"/>
    <col min="95" max="96" width="7.5" style="1527" customWidth="1"/>
    <col min="97" max="99" width="10.5" style="1527" customWidth="1"/>
    <col min="100" max="100" width="2.5" style="1148" customWidth="1"/>
    <col min="101" max="101" width="8.125" style="1527" customWidth="1"/>
    <col min="102" max="103" width="7.5" style="1527" customWidth="1"/>
    <col min="104" max="106" width="10.5" style="1527" customWidth="1"/>
    <col min="107" max="107" width="2.5" style="1527" customWidth="1"/>
    <col min="108" max="110" width="7.1875" style="1527" customWidth="1"/>
    <col min="111" max="111" width="10.625" style="1225" customWidth="1"/>
    <col min="112" max="112" width="8.375" style="1527" customWidth="1"/>
    <col min="113" max="113" width="8.625" style="1527" customWidth="1"/>
    <col min="114" max="114" width="1.1875" style="1527" customWidth="1"/>
    <col min="115" max="115" width="30" style="1527" customWidth="1"/>
    <col min="116" max="116" width="9" style="1242" customWidth="1"/>
    <col min="117" max="117" width="4.875" style="1243" customWidth="1"/>
    <col min="118" max="123" width="9.625" style="1244" customWidth="1"/>
    <col min="124" max="124" width="5.375" style="1278" customWidth="1"/>
    <col min="125" max="125" width="10.625" style="1225" customWidth="1"/>
    <col min="126" max="126" width="8.375" style="1761" customWidth="1"/>
    <col min="127" max="127" width="8.625" style="1761" customWidth="1"/>
    <col min="128" max="128" width="1.1875" style="1761" customWidth="1"/>
    <col min="129" max="129" width="30" style="1761" customWidth="1"/>
    <col min="130" max="130" width="9" style="1242" customWidth="1"/>
    <col min="131" max="131" width="4.875" style="1243" customWidth="1"/>
    <col min="132" max="137" width="9.625" style="1244" customWidth="1"/>
    <col min="138" max="138" width="5.375" style="1278" customWidth="1"/>
    <col min="139" max="139" width="5.375" style="1248" customWidth="1"/>
    <col min="140" max="140" width="40.375" style="1251" bestFit="1" customWidth="1"/>
    <col min="141" max="142" width="22" style="1251" customWidth="1"/>
    <col min="143" max="16384" width="9" style="1148"/>
  </cols>
  <sheetData>
    <row r="1" spans="1:142" s="1146" customFormat="1" ht="56.25" customHeight="1">
      <c r="A1" s="1995" t="s">
        <v>4421</v>
      </c>
      <c r="B1" s="1994">
        <f>SUM(M1:AR1, CI1:CM1)</f>
        <v>25</v>
      </c>
      <c r="C1" s="1708" t="s">
        <v>4215</v>
      </c>
      <c r="D1" s="1709"/>
      <c r="E1" s="1710"/>
      <c r="F1" s="1724">
        <f>AS1</f>
        <v>24</v>
      </c>
      <c r="G1" s="1708" t="str">
        <f>CONCATENATE("Decimal places over-specified:  ", AT1)</f>
        <v>Decimal places over-specified:  66</v>
      </c>
      <c r="H1" s="1706" t="s">
        <v>4216</v>
      </c>
      <c r="I1" s="1703"/>
      <c r="J1" s="1707">
        <f>SUM(M1:AT1, CI1:CM1)</f>
        <v>115</v>
      </c>
      <c r="K1" s="1704"/>
      <c r="L1" s="1705"/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0</v>
      </c>
      <c r="AE1" s="496">
        <f t="shared" si="0"/>
        <v>1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0</v>
      </c>
      <c r="AP1" s="496">
        <f t="shared" si="0"/>
        <v>0</v>
      </c>
      <c r="AQ1" s="496">
        <f t="shared" si="0"/>
        <v>0</v>
      </c>
      <c r="AR1" s="496">
        <f t="shared" si="0"/>
        <v>0</v>
      </c>
      <c r="AS1" s="496">
        <f t="shared" si="0"/>
        <v>24</v>
      </c>
      <c r="AT1" s="496">
        <f t="shared" si="0"/>
        <v>66</v>
      </c>
      <c r="AU1" s="1524"/>
      <c r="AV1" s="1524"/>
      <c r="AW1" s="1524"/>
      <c r="AX1" s="1524"/>
      <c r="AY1" s="1524"/>
      <c r="AZ1" s="1524"/>
      <c r="BA1" s="1524"/>
      <c r="BB1" s="1524"/>
      <c r="BC1" s="1524"/>
      <c r="BD1" s="1524"/>
      <c r="BE1" s="1524"/>
      <c r="BF1" s="1524"/>
      <c r="BG1" s="1524"/>
      <c r="BH1" s="1524"/>
      <c r="BI1" s="1524"/>
      <c r="BJ1" s="1524"/>
      <c r="BK1" s="1524"/>
      <c r="BL1" s="1524"/>
      <c r="BM1" s="1524"/>
      <c r="BN1" s="1524"/>
      <c r="BO1" s="1524"/>
      <c r="BP1" s="1524"/>
      <c r="BQ1" s="1524"/>
      <c r="BR1" s="1524"/>
      <c r="BS1" s="1524"/>
      <c r="BT1" s="1524"/>
      <c r="BU1" s="1524"/>
      <c r="BV1" s="1524"/>
      <c r="BW1" s="1524"/>
      <c r="BX1" s="1524"/>
      <c r="BY1" s="1524"/>
      <c r="BZ1" s="1372"/>
      <c r="CA1" s="1372"/>
      <c r="CB1" s="1524"/>
      <c r="CC1" s="1372"/>
      <c r="CD1" s="1372"/>
      <c r="CE1" s="1524"/>
      <c r="CF1" s="1524"/>
      <c r="CG1" s="1524"/>
      <c r="CH1" s="1524"/>
      <c r="CI1" s="496">
        <f>COUNTIF(CI3:CI529,"Error")</f>
        <v>1</v>
      </c>
      <c r="CJ1" s="496">
        <f>COUNTIF(CJ3:CJ529,"Error")</f>
        <v>2</v>
      </c>
      <c r="CK1" s="496"/>
      <c r="CL1" s="496">
        <f>COUNTIF(CL3:CL529,"Error")</f>
        <v>7</v>
      </c>
      <c r="CM1" s="496">
        <f>COUNTIF(CM3:CM529,"Error")</f>
        <v>14</v>
      </c>
      <c r="CN1" s="1750">
        <f xml:space="preserve"> COUNTIF(CN3:CN529, "&gt; 0.001") + COUNTIF(CN3:CN529, "&lt; -0.001")</f>
        <v>4</v>
      </c>
      <c r="CP1" s="1528" t="s">
        <v>3941</v>
      </c>
      <c r="CQ1" s="1528" t="s">
        <v>3941</v>
      </c>
      <c r="CR1" s="1528" t="s">
        <v>3941</v>
      </c>
      <c r="CS1" s="1267" t="s">
        <v>3942</v>
      </c>
      <c r="CT1" s="1267" t="s">
        <v>3942</v>
      </c>
      <c r="CU1" s="1267" t="s">
        <v>4144</v>
      </c>
      <c r="CW1" s="1528" t="s">
        <v>3941</v>
      </c>
      <c r="CX1" s="1528" t="s">
        <v>3941</v>
      </c>
      <c r="CY1" s="1528" t="s">
        <v>3941</v>
      </c>
      <c r="CZ1" s="1267" t="s">
        <v>3942</v>
      </c>
      <c r="DA1" s="1267" t="s">
        <v>3942</v>
      </c>
      <c r="DB1" s="1267" t="s">
        <v>4144</v>
      </c>
      <c r="DC1" s="1524"/>
      <c r="DD1" s="1222"/>
      <c r="DE1" s="1222"/>
      <c r="DF1" s="1222"/>
      <c r="DG1" s="1767" t="s">
        <v>3961</v>
      </c>
      <c r="DH1" s="1768">
        <v>0.9</v>
      </c>
      <c r="DI1" s="1779" t="s">
        <v>4257</v>
      </c>
      <c r="DJ1" s="1769"/>
      <c r="DK1" s="1777" t="s">
        <v>4260</v>
      </c>
      <c r="DL1" s="1778" t="s">
        <v>4257</v>
      </c>
      <c r="DM1" s="1770"/>
      <c r="DN1" s="1777" t="s">
        <v>4257</v>
      </c>
      <c r="DO1" s="1778" t="s">
        <v>4257</v>
      </c>
      <c r="DP1" s="1778" t="s">
        <v>4257</v>
      </c>
      <c r="DQ1" s="1778" t="s">
        <v>4257</v>
      </c>
      <c r="DR1" s="1778" t="s">
        <v>4257</v>
      </c>
      <c r="DS1" s="1778" t="s">
        <v>4257</v>
      </c>
      <c r="DT1" s="1824"/>
      <c r="DU1" s="1780" t="s">
        <v>3961</v>
      </c>
      <c r="DV1" s="1781">
        <v>0.9</v>
      </c>
      <c r="DW1" s="1782" t="s">
        <v>4261</v>
      </c>
      <c r="DX1" s="1783"/>
      <c r="DY1" s="1784" t="s">
        <v>4262</v>
      </c>
      <c r="DZ1" s="1785" t="s">
        <v>4261</v>
      </c>
      <c r="EA1" s="1786"/>
      <c r="EB1" s="1784" t="s">
        <v>4261</v>
      </c>
      <c r="EC1" s="1785" t="s">
        <v>4261</v>
      </c>
      <c r="ED1" s="1785" t="s">
        <v>4261</v>
      </c>
      <c r="EE1" s="1785" t="s">
        <v>4261</v>
      </c>
      <c r="EF1" s="1785" t="s">
        <v>4261</v>
      </c>
      <c r="EG1" s="1785" t="s">
        <v>4261</v>
      </c>
      <c r="EH1" s="1821"/>
      <c r="EI1" s="1246"/>
      <c r="EJ1" s="1249"/>
      <c r="EK1" s="1249"/>
      <c r="EL1" s="1249"/>
    </row>
    <row r="2" spans="1:142" s="585" customFormat="1" ht="102.75" thickBot="1">
      <c r="A2" s="342" t="s">
        <v>2065</v>
      </c>
      <c r="B2" s="213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1149" t="s">
        <v>2148</v>
      </c>
      <c r="N2" s="1149" t="s">
        <v>2367</v>
      </c>
      <c r="O2" s="1149" t="s">
        <v>2368</v>
      </c>
      <c r="P2" s="1149" t="s">
        <v>2369</v>
      </c>
      <c r="Q2" s="1149" t="s">
        <v>4009</v>
      </c>
      <c r="R2" s="1149" t="s">
        <v>4010</v>
      </c>
      <c r="S2" s="1149" t="s">
        <v>2370</v>
      </c>
      <c r="T2" s="1149" t="s">
        <v>2371</v>
      </c>
      <c r="U2" s="1149" t="s">
        <v>4219</v>
      </c>
      <c r="V2" s="1149" t="s">
        <v>2435</v>
      </c>
      <c r="W2" s="1149" t="s">
        <v>2373</v>
      </c>
      <c r="X2" s="1149" t="s">
        <v>2374</v>
      </c>
      <c r="Y2" s="1149" t="s">
        <v>2392</v>
      </c>
      <c r="Z2" s="1149" t="s">
        <v>2375</v>
      </c>
      <c r="AA2" s="1149" t="s">
        <v>2393</v>
      </c>
      <c r="AB2" s="1149" t="s">
        <v>2405</v>
      </c>
      <c r="AC2" s="1149" t="s">
        <v>2149</v>
      </c>
      <c r="AD2" s="1149" t="s">
        <v>2358</v>
      </c>
      <c r="AE2" s="1149" t="s">
        <v>2359</v>
      </c>
      <c r="AF2" s="1149" t="s">
        <v>2360</v>
      </c>
      <c r="AG2" s="1149" t="s">
        <v>4011</v>
      </c>
      <c r="AH2" s="1149" t="s">
        <v>4012</v>
      </c>
      <c r="AI2" s="1149" t="s">
        <v>2361</v>
      </c>
      <c r="AJ2" s="1149" t="s">
        <v>2362</v>
      </c>
      <c r="AK2" s="1149" t="s">
        <v>4220</v>
      </c>
      <c r="AL2" s="1149" t="s">
        <v>2391</v>
      </c>
      <c r="AM2" s="1149" t="s">
        <v>2364</v>
      </c>
      <c r="AN2" s="1149" t="s">
        <v>2365</v>
      </c>
      <c r="AO2" s="1149" t="s">
        <v>2394</v>
      </c>
      <c r="AP2" s="1149" t="s">
        <v>2366</v>
      </c>
      <c r="AQ2" s="1149" t="s">
        <v>2395</v>
      </c>
      <c r="AR2" s="1149" t="s">
        <v>2434</v>
      </c>
      <c r="AS2" s="1149" t="s">
        <v>4067</v>
      </c>
      <c r="AT2" s="1386" t="s">
        <v>4068</v>
      </c>
      <c r="AU2" s="1149" t="s">
        <v>2424</v>
      </c>
      <c r="AV2" s="1149" t="s">
        <v>2423</v>
      </c>
      <c r="AW2" s="1149" t="s">
        <v>2425</v>
      </c>
      <c r="AX2" s="1149" t="s">
        <v>2426</v>
      </c>
      <c r="AY2" s="1149" t="s">
        <v>3457</v>
      </c>
      <c r="AZ2" s="1149" t="s">
        <v>3456</v>
      </c>
      <c r="BA2" s="1149" t="s">
        <v>3455</v>
      </c>
      <c r="BB2" s="1149" t="s">
        <v>3454</v>
      </c>
      <c r="BC2" s="1149" t="s">
        <v>3458</v>
      </c>
      <c r="BD2" s="1149" t="s">
        <v>3459</v>
      </c>
      <c r="BE2" s="1149" t="s">
        <v>3461</v>
      </c>
      <c r="BF2" s="1149" t="s">
        <v>3460</v>
      </c>
      <c r="BG2" s="1149" t="s">
        <v>3483</v>
      </c>
      <c r="BH2" s="1149" t="s">
        <v>3484</v>
      </c>
      <c r="BI2" s="1149" t="s">
        <v>2427</v>
      </c>
      <c r="BJ2" s="1149" t="s">
        <v>2430</v>
      </c>
      <c r="BK2" s="1149" t="s">
        <v>2429</v>
      </c>
      <c r="BL2" s="1149" t="s">
        <v>3463</v>
      </c>
      <c r="BM2" s="1149" t="s">
        <v>2431</v>
      </c>
      <c r="BN2" s="1149" t="s">
        <v>3583</v>
      </c>
      <c r="BO2" s="1149" t="s">
        <v>3462</v>
      </c>
      <c r="BP2" s="1149" t="s">
        <v>2428</v>
      </c>
      <c r="BQ2" s="1149" t="s">
        <v>2433</v>
      </c>
      <c r="BR2" s="1992" t="str">
        <f>Validation!D39</f>
        <v>Underperformance payment</v>
      </c>
      <c r="BS2" s="1992" t="str">
        <f>Validation!D40</f>
        <v>Underperformance payment deadband</v>
      </c>
      <c r="BT2" s="1992" t="str">
        <f>Validation!D38</f>
        <v>Outperformance payment deadband</v>
      </c>
      <c r="BU2" s="1992" t="str">
        <f>Validation!D37</f>
        <v>Outperformance payment</v>
      </c>
      <c r="BV2" s="1149" t="s">
        <v>4419</v>
      </c>
      <c r="BW2" s="1149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P2" s="1528" t="s">
        <v>3943</v>
      </c>
      <c r="CQ2" s="1528" t="s">
        <v>3944</v>
      </c>
      <c r="CR2" s="1528" t="s">
        <v>4142</v>
      </c>
      <c r="CS2" s="1221" t="s">
        <v>2919</v>
      </c>
      <c r="CT2" s="1221" t="s">
        <v>2920</v>
      </c>
      <c r="CU2" s="1221" t="s">
        <v>4125</v>
      </c>
      <c r="CW2" s="1528" t="s">
        <v>3946</v>
      </c>
      <c r="CX2" s="1528" t="s">
        <v>3945</v>
      </c>
      <c r="CY2" s="1528" t="s">
        <v>4143</v>
      </c>
      <c r="CZ2" s="1221" t="s">
        <v>3947</v>
      </c>
      <c r="DA2" s="1221" t="s">
        <v>3948</v>
      </c>
      <c r="DB2" s="1221" t="s">
        <v>4125</v>
      </c>
      <c r="DC2" s="1220"/>
      <c r="DD2" s="1224" t="s">
        <v>3949</v>
      </c>
      <c r="DE2" s="1224" t="s">
        <v>3950</v>
      </c>
      <c r="DF2" s="1224" t="s">
        <v>4145</v>
      </c>
      <c r="DG2" s="1771" t="s">
        <v>3962</v>
      </c>
      <c r="DH2" s="1772">
        <v>1.1000000000000001</v>
      </c>
      <c r="DI2" s="1773" t="s">
        <v>3963</v>
      </c>
      <c r="DJ2" s="1774"/>
      <c r="DK2" s="1771" t="s">
        <v>4255</v>
      </c>
      <c r="DL2" s="1775" t="s">
        <v>4256</v>
      </c>
      <c r="DM2" s="1776"/>
      <c r="DN2" s="1771" t="s">
        <v>3959</v>
      </c>
      <c r="DO2" s="1825" t="s">
        <v>3965</v>
      </c>
      <c r="DP2" s="1825" t="s">
        <v>3960</v>
      </c>
      <c r="DQ2" s="1825" t="s">
        <v>3955</v>
      </c>
      <c r="DR2" s="1825" t="s">
        <v>3966</v>
      </c>
      <c r="DS2" s="1825" t="s">
        <v>3956</v>
      </c>
      <c r="DT2" s="1826" t="s">
        <v>3964</v>
      </c>
      <c r="DU2" s="1787" t="s">
        <v>4265</v>
      </c>
      <c r="DV2" s="1788">
        <v>1.1000000000000001</v>
      </c>
      <c r="DW2" s="1789" t="s">
        <v>4266</v>
      </c>
      <c r="DX2" s="1790"/>
      <c r="DY2" s="1820" t="s">
        <v>4263</v>
      </c>
      <c r="DZ2" s="1791" t="s">
        <v>4264</v>
      </c>
      <c r="EA2" s="1792"/>
      <c r="EB2" s="1787" t="s">
        <v>4269</v>
      </c>
      <c r="EC2" s="1822" t="s">
        <v>4267</v>
      </c>
      <c r="ED2" s="1822" t="s">
        <v>4267</v>
      </c>
      <c r="EE2" s="1822" t="s">
        <v>4270</v>
      </c>
      <c r="EF2" s="1822" t="s">
        <v>4268</v>
      </c>
      <c r="EG2" s="1822" t="s">
        <v>4268</v>
      </c>
      <c r="EH2" s="1823" t="s">
        <v>3964</v>
      </c>
      <c r="EI2" s="1247"/>
      <c r="EJ2" s="1250"/>
      <c r="EK2" s="1283" t="s">
        <v>4258</v>
      </c>
      <c r="EL2" s="1283" t="s">
        <v>4259</v>
      </c>
    </row>
    <row r="3" spans="1:142" ht="15.75" customHeight="1">
      <c r="A3" s="341" t="str">
        <f>'PC list'!A3</f>
        <v>PR14AFWWSW_W-A1</v>
      </c>
      <c r="B3" s="498" t="str">
        <f>'PC list'!B3</f>
        <v>WoC</v>
      </c>
      <c r="C3" s="498" t="str">
        <f>'PC list'!C3</f>
        <v>AFW</v>
      </c>
      <c r="D3" s="498" t="str">
        <f>'PC list'!D3</f>
        <v>Water</v>
      </c>
      <c r="E3" s="498" t="str">
        <f>'PC list'!G3</f>
        <v>W-A1</v>
      </c>
      <c r="F3" s="561" t="str">
        <f>'PC list'!H3</f>
        <v>AFW-01</v>
      </c>
      <c r="G3" s="341" t="str">
        <f>'PC list'!I3</f>
        <v>W-A1: Leakage</v>
      </c>
      <c r="H3" s="498" t="str">
        <f>'PC list'!J3</f>
        <v>Out &amp; under</v>
      </c>
      <c r="I3" s="498">
        <f>'PC list'!L3</f>
        <v>0</v>
      </c>
      <c r="J3" s="498" t="str">
        <f>'PC list'!M3</f>
        <v>No</v>
      </c>
      <c r="K3" s="341" t="str">
        <f>'PC list'!N3</f>
        <v>Leakage</v>
      </c>
      <c r="L3" s="498" t="str">
        <f>'PC list'!O3</f>
        <v>nr</v>
      </c>
      <c r="M3" s="498" t="str">
        <f>IF(AND(H3=Validation!$A$37,'PC list'!$CB3&lt;&gt;0),"Error","")</f>
        <v/>
      </c>
      <c r="N3" s="1147" t="str">
        <f>IF(AND('PC list'!CA3=Validation!$D$37,'PC list'!$CB3=0),"Error","")</f>
        <v/>
      </c>
      <c r="O3" s="1147" t="str">
        <f>IF(AND('PC list'!CA3=Validation!$D$39,'PC list'!$CB3=0),"Error","")</f>
        <v/>
      </c>
      <c r="P3" s="1147" t="str">
        <f>IF(AND('PC list'!L3= Validation!$A$105,'PC list'!$CD3&lt;&gt;0),"Error","")</f>
        <v/>
      </c>
      <c r="Q3" s="1147" t="str">
        <f>IF(AND('PC list'!CA3=Validation!$D$37,'PC list'!$CB3&lt;0),"Error","")</f>
        <v/>
      </c>
      <c r="R3" s="1147" t="str">
        <f>IF(AND('PC list'!CA3=Validation!$D$39,'PC list'!$CB3&gt;0),"Error","")</f>
        <v/>
      </c>
      <c r="S3" s="1147" t="str">
        <f>IF(AND('PC list'!CA3=Validation!$D$38,'PC list'!$CB3&lt;&gt;0),"Error","")</f>
        <v/>
      </c>
      <c r="T3" s="1147" t="str">
        <f>IF(AND('PC list'!CA3=Validation!$D$40,'PC list'!$CB3&lt;&gt;0),"Error","")</f>
        <v/>
      </c>
      <c r="U3" s="1147" t="str">
        <f>IF(AND('PC list'!CA3=Validation!$D$42,'PC list'!$CB3&lt;&gt;0),"Error","")</f>
        <v/>
      </c>
      <c r="V3" s="1147" t="str">
        <f>IF(AND('PC list'!CA3=Validation!$D$43,'PC list'!$CB3&lt;&gt;0),"Error","")</f>
        <v/>
      </c>
      <c r="W3" s="1147" t="str">
        <f>IF(ISTEXT('PC list'!CB3), "Error", "")</f>
        <v/>
      </c>
      <c r="X3" s="1147" t="str">
        <f>IF(AND('PC list'!J3=Validation!$A$39,'PC list'!$CA3=Validation!$D$37),"Error","")</f>
        <v/>
      </c>
      <c r="Y3" s="1147" t="str">
        <f>IF(AND('PC list'!J3=Validation!$A$39,'PC list'!$CA3=Validation!$D$38),"Error","")</f>
        <v/>
      </c>
      <c r="Z3" s="1147" t="str">
        <f>IF(AND('PC list'!J3=Validation!$A$38,'PC list'!$CA3=Validation!$D$39),"Error","")</f>
        <v/>
      </c>
      <c r="AA3" s="1147" t="str">
        <f>IF(AND('PC list'!J3=Validation!$A$38,'PC list'!$CA3=Validation!$D$40),"Error","")</f>
        <v/>
      </c>
      <c r="AB3" s="1147" t="str">
        <f>IF(OR(AND('PC list'!BZ3=Validation!$D$105,'PC list'!$CA3=Validation!$D$39), AND('PC list'!BZ3=Validation!$D$105,'PC list'!$CA3=Validation!$D$40)),"Error","")</f>
        <v/>
      </c>
      <c r="AC3" s="1147" t="str">
        <f>IF(AND(H3=Validation!$A$37,'PC list'!$CD3&lt;&gt;0),"Error","")</f>
        <v/>
      </c>
      <c r="AD3" s="1147" t="str">
        <f>IF(AND('PC list'!CC3=Validation!$D$37,'PC list'!$CD3=0),"Error","")</f>
        <v/>
      </c>
      <c r="AE3" s="1147" t="str">
        <f>IF(AND('PC list'!CC3=Validation!$D$39,'PC list'!$CD3=0),"Error","")</f>
        <v/>
      </c>
      <c r="AF3" s="1147" t="str">
        <f>IF(AND('PC list'!L3&lt;&gt; Validation!$A$105,'PC list'!$CB3&lt;&gt;0),"Error","")</f>
        <v/>
      </c>
      <c r="AG3" s="1147" t="str">
        <f>IF(AND('PC list'!CC3=Validation!$D$37,'PC list'!$CD3&lt;0),"Error","")</f>
        <v/>
      </c>
      <c r="AH3" s="1147" t="str">
        <f>IF(AND('PC list'!CC3=Validation!$D$39,'PC list'!$CD3&gt;0),"Error","")</f>
        <v/>
      </c>
      <c r="AI3" s="1147" t="str">
        <f>IF(AND('PC list'!CC3=Validation!$D$38,'PC list'!$CD3&lt;&gt;0),"Error","")</f>
        <v/>
      </c>
      <c r="AJ3" s="1147" t="str">
        <f>IF(AND('PC list'!CC3=Validation!$D$40,'PC list'!$CD3&lt;&gt;0),"Error","")</f>
        <v/>
      </c>
      <c r="AK3" s="1147" t="str">
        <f>IF(AND('PC list'!CC3=Validation!$D$42,'PC list'!$CD3&lt;&gt;0),"Error","")</f>
        <v/>
      </c>
      <c r="AL3" s="1147" t="str">
        <f>IF(AND('PC list'!CC3=Validation!$D$43,'PC list'!$CD3&lt;&gt;0),"Error","")</f>
        <v/>
      </c>
      <c r="AM3" s="1147" t="str">
        <f>IF(ISTEXT('PC list'!CD3), "Error", "")</f>
        <v/>
      </c>
      <c r="AN3" s="552" t="str">
        <f>IF(AND('PC list'!J3=Validation!$A$39,'PC list'!$CC3=Validation!$D$37),"Error","")</f>
        <v/>
      </c>
      <c r="AO3" s="552" t="str">
        <f>IF(AND('PC list'!J3=Validation!$A$39,'PC list'!$CC3=Validation!$D$38),"Error","")</f>
        <v/>
      </c>
      <c r="AP3" s="553" t="str">
        <f>IF(AND('PC list'!J3=Validation!$A$38,'PC list'!$CC3=Validation!$D$39),"Error","")</f>
        <v/>
      </c>
      <c r="AQ3" s="553" t="str">
        <f>IF(AND('PC list'!J3=Validation!$A$38,'PC list'!$CC3=Validation!$D$40),"Error","")</f>
        <v/>
      </c>
      <c r="AR3" s="1147" t="str">
        <f>IF(OR(AND('PC list'!BZ3=Validation!$D$105,'PC list'!$CC3=Validation!$D$39), AND('PC list'!BZ3=Validation!$D$105,'PC list'!$CC3=Validation!$D$40)),"Error","")</f>
        <v/>
      </c>
      <c r="AS3" s="1387" t="str">
        <f>IF(AND(ISNUMBER('PC list'!$BY3), ISNUMBER('PC list'!$Q3)), IF(IF(LEN('PC list'!$BY3)=LEN(ROUNDDOWN('PC list'!$BY3, 0)), 0, LEN('PC list'!$BY3)-LEN(ROUNDDOWN('PC list'!$BY3, 0))-1) &lt; 'PC list'!$Q3, "Error", ""), "")</f>
        <v/>
      </c>
      <c r="AT3" s="1387" t="str">
        <f>IF(AND(ISNUMBER('PC list'!$BY3), ISNUMBER('PC list'!$Q3)), IF(IF(LEN('PC list'!$BY3)=LEN(ROUNDDOWN('PC list'!$BY3, 0)), 0, LEN('PC list'!$BY3)-LEN(ROUNDDOWN('PC list'!$BY3, 0))-1) &gt; 'PC list'!$Q3, "Error", ""), "")</f>
        <v>Error</v>
      </c>
      <c r="AU3" s="1150" t="b">
        <f>NOT('PC list'!M3="No")</f>
        <v>0</v>
      </c>
      <c r="AV3" s="1150" t="b">
        <f>'PC list'!AJ3="Yes"</f>
        <v>1</v>
      </c>
      <c r="AW3" s="1150" t="b">
        <f>'PC list'!L3="Yes"</f>
        <v>0</v>
      </c>
      <c r="AX3" s="1150" t="b">
        <f>'PC list'!BY3&lt;&gt;""</f>
        <v>1</v>
      </c>
      <c r="AY3" s="1150" t="b">
        <f>'PC list'!AO3&lt;&gt;""</f>
        <v>1</v>
      </c>
      <c r="AZ3" s="1150" t="b">
        <f>'PC list'!AT3&lt;&gt;""</f>
        <v>1</v>
      </c>
      <c r="BA3" s="1150" t="b">
        <f>'PC list'!AY3&lt;&gt;""</f>
        <v>1</v>
      </c>
      <c r="BB3" s="1150" t="b">
        <f>'PC list'!BD3&lt;&gt;""</f>
        <v>1</v>
      </c>
      <c r="BC3" s="1150" t="b">
        <f>AND(AY3, 'PC list'!U3&lt;'PC list'!AO3)</f>
        <v>1</v>
      </c>
      <c r="BD3" s="1150" t="b">
        <f>AND(AZ3, 'PC list'!U3&lt;'PC list'!AT3)</f>
        <v>0</v>
      </c>
      <c r="BE3" s="1150" t="b">
        <f>AND(BA3, 'PC list'!U3&gt;'PC list'!AY3)</f>
        <v>1</v>
      </c>
      <c r="BF3" s="1150" t="b">
        <f>AND(BB3, 'PC list'!U3&gt;'PC list'!BD3)</f>
        <v>1</v>
      </c>
      <c r="BG3" s="1150" t="b">
        <f>AND(AY3, AZ3, 'PC list'!AO3 &gt; 'PC list'!AT3)</f>
        <v>1</v>
      </c>
      <c r="BH3" s="1150" t="b">
        <f>AND(BB3, BA3, 'PC list'!BD3 &lt; 'PC list'!AY3)</f>
        <v>1</v>
      </c>
      <c r="BI3" s="1150" t="b">
        <f>OR(AND(BC3, AY3), AND(BD3, AZ3), AND(BF3, BB3), AND(BE3, BA3), AND(BE3, AY3, AZ3), AND(BG3, AY3, AZ3), AND(BH3, BA3, AYZ3))</f>
        <v>1</v>
      </c>
      <c r="BJ3" s="1150" t="b">
        <f>AND('PC list'!BY3&gt;'PC list'!AO3,AY3)</f>
        <v>0</v>
      </c>
      <c r="BK3" s="1150" t="b">
        <f>AND('PC list'!BY3&gt;'PC list'!AT3, AZ3)</f>
        <v>0</v>
      </c>
      <c r="BL3" s="1150" t="b">
        <f>AND('PC list'!BY3='PC list'!AT3, AZ3)</f>
        <v>0</v>
      </c>
      <c r="BM3" s="1150" t="b">
        <f>'PC list'!BY3&gt;'PC list'!U3</f>
        <v>0</v>
      </c>
      <c r="BN3" s="1150" t="b">
        <f>'PC list'!BY3='PC list'!U3</f>
        <v>0</v>
      </c>
      <c r="BO3" s="1150" t="b">
        <f>AND('PC list'!BY3='PC list'!AY3, BA3)</f>
        <v>0</v>
      </c>
      <c r="BP3" s="1150" t="b">
        <f>AND('PC list'!BY3&gt;'PC list'!AY3, BA3)</f>
        <v>1</v>
      </c>
      <c r="BQ3" s="1150" t="b">
        <f>AND('PC list'!BY3&gt;'PC list'!BD3, BB3)</f>
        <v>1</v>
      </c>
      <c r="BR3" s="1150" t="b">
        <f>IF(AND(OR(AND(BI3,BK3), AND(BI3=FALSE, BK3=FALSE)), AX3, AZ3, NOT(BL3), NOT(BN3)), TRUE, FALSE)</f>
        <v>0</v>
      </c>
      <c r="BS3" s="1150" t="b">
        <f>IF(AND(OR(AND(BI3,BM3,BK3=FALSE), AND(BI3=FALSE, BM3=FALSE, BK3), BL3), AX3, AZ3, NOT(BN3)), TRUE, FALSE)</f>
        <v>0</v>
      </c>
      <c r="BT3" s="1150" t="b">
        <f>IF(AND(OR(AND(BI3, BP3, BM3=FALSE), AND(BI3=FALSE, BP3=FALSE, BM3), BO3), AX3, BA3, NOT(BN3)), TRUE, FALSE)</f>
        <v>1</v>
      </c>
      <c r="BU3" s="1150" t="b">
        <f>IF(AND(OR(AND(BI3, BP3=FALSE), AND(BI3=FALSE, BP3)), AX3, BA3, NOT(BO3), NOT(BN3)), TRUE, FALSE)</f>
        <v>0</v>
      </c>
      <c r="BV3" s="1150" t="b">
        <f>IF(OR(AND(BI3, BJ3), AND(BI3=FALSE, BJ3=FALSE)), TRUE, FALSE)</f>
        <v>0</v>
      </c>
      <c r="BW3" s="1150" t="b">
        <f>IF(OR(AND(BI3, BQ3=FALSE), AND(BI3=FALSE, BQ3)), TRUE, FALSE)</f>
        <v>0</v>
      </c>
      <c r="BX3" s="1150" t="b">
        <f>COUNTIF(BR3:BU3, TRUE) &gt; 1</f>
        <v>0</v>
      </c>
      <c r="BY3" s="1147">
        <f>IF(AND(AU3, AV3, AW3, AX3), IF(BR3, BR$2, IF(BS3, BS$2, IF(BT3, BT$2, IF(BU3, BU$2, "")))), 0)</f>
        <v>0</v>
      </c>
      <c r="BZ3" s="1151">
        <f>IF(AND(AU3, AV3, AW3, AX3, BR3), IF(BV3, ABS(ROUND('PC list'!AO3-'PC list'!AT3, 'PC list'!Q3)*'PC list'!BH3*'PC list'!BN3)*(-1), ABS(ROUND('PC list'!BY3-'PC list'!AT3, 'PC list'!Q3)*'PC list'!BH3*'PC list'!BN3)*(-1)), 0)</f>
        <v>0</v>
      </c>
      <c r="CA3" s="1151">
        <f>IF(AND(AU3, AV3, AW3, AY3, BU3), IF(BW3, ABS(ROUND('PC list'!BD3-'PC list'!AY3, 'PC list'!Q3)*'PC list'!BL3*'PC list'!BN3), ABS(ROUND('PC list'!BY3-'PC list'!AY3, 'PC list'!Q3)*'PC list'!BL3*'PC list'!BN3)), 0)</f>
        <v>0</v>
      </c>
      <c r="CB3" s="1151">
        <f>IF(AND(AU3, AV3, AW3=FALSE, AX3), IF(BX3, "", IF(BR3, BR$2, IF(BS3, BS$2, IF(BT3, BT$2, IF(BU3, BU$2, 0))))), 0)</f>
        <v>0</v>
      </c>
      <c r="CC3" s="1151">
        <f>IF(AND(AU3, AV3, AW3=FALSE, AX3, BR3), IF(BV3, ABS(ROUND('PC list'!AO3-'PC list'!AT3, 'PC list'!Q3)*'PC list'!BH3*'PC list'!BN3)*(-1), ABS(ROUND('PC list'!BY3-'PC list'!AT3, 'PC list'!Q3)*'PC list'!BH3*'PC list'!BN3)*(-1)), 0)</f>
        <v>0</v>
      </c>
      <c r="CD3" s="1151">
        <f>IF(AND(AU3, AV3, AW3=FALSE, AX3, BU3), IF(BW3, ABS(ROUND('PC list'!BD3-'PC list'!AY3, 'PC list'!Q3)*'PC list'!BL3*'PC list'!BN3), ABS(ROUND('PC list'!BY3-'PC list'!AY3, 'PC list'!Q3)*'PC list'!BL3*'PC list'!BN3)), 0)</f>
        <v>0</v>
      </c>
      <c r="CE3" s="1147">
        <f xml:space="preserve"> IF('PC list'!CA3 = "-", 0, 'PC list'!CA3)</f>
        <v>0</v>
      </c>
      <c r="CF3" s="1147">
        <f>'PC list'!CB3</f>
        <v>0</v>
      </c>
      <c r="CG3" s="1147" t="str">
        <f xml:space="preserve"> IF('PC list'!CC3 = "-", 0, 'PC list'!CC3)</f>
        <v>Outperformance payment deadband</v>
      </c>
      <c r="CH3" s="1151">
        <f>'PC list'!CD3</f>
        <v>0</v>
      </c>
      <c r="CI3" s="1147" t="str">
        <f>IF(AND(AU3, BY3&lt;&gt;CE3), "Error", "")</f>
        <v/>
      </c>
      <c r="CJ3" s="1147" t="str">
        <f>IF(AND(AU3, SUM(BZ3:CA3)&lt;&gt;CF3), "Error", "")</f>
        <v/>
      </c>
      <c r="CK3" s="1147" t="str">
        <f>IF(CJ3="Error", IF(OR(BY3=Validation!D37, CE3=Validation!D37), CA3-CF3, CF3-BZ3), "")</f>
        <v/>
      </c>
      <c r="CL3" s="1151" t="str">
        <f>IF(AND(AU3, CB3&lt;&gt;CG3), "Error", "")</f>
        <v/>
      </c>
      <c r="CM3" s="1147" t="str">
        <f>IF(AND(AU3, SUM(CC3:CD3)&lt;&gt;CH3), "Error", "")</f>
        <v/>
      </c>
      <c r="CN3" s="1700" t="str">
        <f>IF(CM3="Error", IF(OR(CB3=Validation!D37, CG3=Validation!D37), CD3-CH3, CH3-CC3), "")</f>
        <v/>
      </c>
      <c r="CP3" s="1223">
        <f>'PC list'!S3</f>
        <v>189.3</v>
      </c>
      <c r="CQ3" s="1223">
        <f>'PC list'!T3</f>
        <v>183.9</v>
      </c>
      <c r="CR3" s="1223">
        <f>'PC list'!U3</f>
        <v>178.5</v>
      </c>
      <c r="CS3" s="1527">
        <f>'PC list'!BP3</f>
        <v>183.49</v>
      </c>
      <c r="CT3" s="1527">
        <f>'PC list'!BQ3</f>
        <v>180.89</v>
      </c>
      <c r="CU3" s="1527">
        <f xml:space="preserve"> 'PC list'!BY3</f>
        <v>172.99</v>
      </c>
      <c r="CW3" s="1268" t="b">
        <f>ISNUMBER('PC list'!S3)</f>
        <v>1</v>
      </c>
      <c r="CX3" s="1268" t="b">
        <f>ISNUMBER('PC list'!T3)</f>
        <v>1</v>
      </c>
      <c r="CY3" s="1268" t="b">
        <f>ISNUMBER('PC list'!U3)</f>
        <v>1</v>
      </c>
      <c r="CZ3" s="1269" t="b">
        <f>ISNUMBER('PC list'!BP3)</f>
        <v>1</v>
      </c>
      <c r="DA3" s="1269" t="b">
        <f>ISNUMBER('PC list'!BQ3)</f>
        <v>1</v>
      </c>
      <c r="DB3" s="1269" t="b">
        <f>ISNUMBER('PC list'!BY3)</f>
        <v>1</v>
      </c>
      <c r="DC3" s="1269"/>
      <c r="DD3" s="1268" t="b">
        <f>AND(CW3=TRUE,CZ3=TRUE)</f>
        <v>1</v>
      </c>
      <c r="DE3" s="1268" t="b">
        <f>AND(CX3=TRUE,DA3=TRUE)</f>
        <v>1</v>
      </c>
      <c r="DF3" s="1268" t="b">
        <f>AND(CY3=TRUE,DB3=TRUE)</f>
        <v>1</v>
      </c>
      <c r="DG3" s="1284">
        <f>IFERROR(IF(DD3,(CP3/CS3), ""), "")</f>
        <v>1.0316638508910567</v>
      </c>
      <c r="DH3" s="1285" t="str">
        <f t="shared" ref="DH3:DH66" si="1">IF(AND(OR(DG3&lt;DH$1,DG3&gt;DH$2), AND(DG3&lt;&gt;"", DG3&lt;&gt;0)), "Warning", "")</f>
        <v/>
      </c>
      <c r="DI3" s="1285" t="str">
        <f>IF(CP3&gt;CQ3,"Down",IF(CP3&lt;CQ3,"Up", IF(CP3=CQ3,"Static")))</f>
        <v>Down</v>
      </c>
      <c r="DJ3" s="1286"/>
      <c r="DK3" s="1287" t="str">
        <f>IF('PC list'!BS3 ="", 'PC list'!BU3, 'PC list'!BS3)</f>
        <v>Outperformance payment deadband</v>
      </c>
      <c r="DL3" s="1288">
        <f>IF('PC list'!BT3=0, 'PC list'!BV3, 'PC list'!BT3)</f>
        <v>0</v>
      </c>
      <c r="DM3" s="1289"/>
      <c r="DN3" s="1801" t="str">
        <f>IF(AND(DG3&gt;1,DH3="Warning",DI3="Down",DK3=Validation!D37),"Yes","")</f>
        <v/>
      </c>
      <c r="DO3" s="1793" t="str">
        <f>IF(AND(DH3="Warning",DI3="Static",DK3=Validation!D37),"Yes","")</f>
        <v/>
      </c>
      <c r="DP3" s="1793" t="str">
        <f>IF(AND(DG3&lt;1,DH3="Warning",DI3="Up",DK3=Validation!D37),"Yes","")</f>
        <v/>
      </c>
      <c r="DQ3" s="1793" t="str">
        <f>IF(AND(DG3&gt;1,DH3="Warning",DI3="Down",DK3=Validation!D39),"Yes","")</f>
        <v/>
      </c>
      <c r="DR3" s="1793" t="str">
        <f>IF(AND(DH3="Warning",DI3="Static",DK3=Validation!D39),"Yes","")</f>
        <v/>
      </c>
      <c r="DS3" s="1793" t="str">
        <f>IF(AND(DG3&lt;1,DH3="Warning",DI3="Up",DK3=Validation!D39),"Yes","")</f>
        <v/>
      </c>
      <c r="DT3" s="1794" t="str">
        <f>IF(OR(DN3&lt;&gt;"", DO3&lt;&gt;"", DP3&lt;&gt;"", DQ3&lt;&gt;"", DR3&lt;&gt;"", DS3&lt;&gt;""),"Yes","")</f>
        <v/>
      </c>
      <c r="DU3" s="1284">
        <f>IFERROR(IF(DE3,(CQ3/CT3), ""), "")</f>
        <v>1.016639946929073</v>
      </c>
      <c r="DV3" s="1285" t="str">
        <f>IF(AND(OR(DU3&lt;DV$1,DU3&gt;DV$2), AND(DU3&lt;&gt;"", DU3&lt;&gt;0)), "Warning", "")</f>
        <v/>
      </c>
      <c r="DW3" s="1285" t="str">
        <f>IF(CQ3&gt;CR3,"Down",IF(CQ3&lt;CR3,"Up", IF(CQ3=CR3,"Static")))</f>
        <v>Down</v>
      </c>
      <c r="DX3" s="1286"/>
      <c r="DY3" s="1287" t="str">
        <f>IF(OR('PC list'!CA3 =0,'PC list'!CA3 = ""), 'PC list'!CC3, 'PC list'!CA3)</f>
        <v>Outperformance payment deadband</v>
      </c>
      <c r="DZ3" s="1288">
        <f>IF('PC list'!CB3=0, 'PC list'!CD3, 'PC list'!CB3)</f>
        <v>0</v>
      </c>
      <c r="EA3" s="1289"/>
      <c r="EB3" s="1830" t="str">
        <f>IF(AND(DU3&gt;1,DV3="Warning",DW3="Down",DY3=Validation!D37),"Check","")</f>
        <v/>
      </c>
      <c r="EC3" s="1831" t="str">
        <f>IF(AND(DV3="Warning",DW3="Static",DY3=Validation!D37),"Check","")</f>
        <v/>
      </c>
      <c r="ED3" s="1831" t="str">
        <f>IF(AND(DU3&lt;1,DV3="Warning",DW3="Up",DY3=Validation!D37),"Check","")</f>
        <v/>
      </c>
      <c r="EE3" s="1831" t="str">
        <f>IF(AND(DU3&gt;1,DV3="Warning",DW3="Down",DY3=Validation!D39),"Check","")</f>
        <v/>
      </c>
      <c r="EF3" s="1831" t="str">
        <f>IF(AND(DV3="Warning",DW3="Static",DY3=Validation!D39),"Check","")</f>
        <v/>
      </c>
      <c r="EG3" s="1831" t="str">
        <f>IF(AND(DU3&lt;1,DV3="Warning",DW3="Up",DY3=Validation!D39),"Check","")</f>
        <v/>
      </c>
      <c r="EH3" s="1794" t="str">
        <f>IF(OR(EB3&lt;&gt;"",EC3&lt;&gt;"", ED3&lt;&gt;"", EE3&lt;&gt;"", EF3&lt;&gt;"", EG3&lt;&gt;""),"Check","")</f>
        <v/>
      </c>
      <c r="EI3" s="1701" t="str">
        <f t="shared" ref="EI3:EI66" si="2">C3</f>
        <v>AFW</v>
      </c>
      <c r="EJ3" s="1702" t="str">
        <f t="shared" ref="EJ3:EJ66" si="3">LEFT(G3,50)</f>
        <v>W-A1: Leakage</v>
      </c>
      <c r="EK3" s="1620"/>
      <c r="EL3" s="1620"/>
    </row>
    <row r="4" spans="1:142" ht="15.75" customHeight="1">
      <c r="A4" s="341" t="str">
        <f>'PC list'!A4</f>
        <v>PR14AFWWSW_W-A2</v>
      </c>
      <c r="B4" s="498" t="str">
        <f>'PC list'!B4</f>
        <v>WoC</v>
      </c>
      <c r="C4" s="498" t="str">
        <f>'PC list'!C4</f>
        <v>AFW</v>
      </c>
      <c r="D4" s="498" t="str">
        <f>'PC list'!D4</f>
        <v>Water</v>
      </c>
      <c r="E4" s="498" t="str">
        <f>'PC list'!G4</f>
        <v>W-A2</v>
      </c>
      <c r="F4" s="561" t="str">
        <f>'PC list'!H4</f>
        <v>AFW-02</v>
      </c>
      <c r="G4" s="341" t="str">
        <f>'PC list'!I4</f>
        <v>W-A2: Average water use</v>
      </c>
      <c r="H4" s="498" t="str">
        <f>'PC list'!J4</f>
        <v>Under</v>
      </c>
      <c r="I4" s="498">
        <f>'PC list'!L4</f>
        <v>0</v>
      </c>
      <c r="J4" s="498" t="str">
        <f>'PC list'!M4</f>
        <v>No</v>
      </c>
      <c r="K4" s="341" t="str">
        <f>'PC list'!N4</f>
        <v>Water consumption</v>
      </c>
      <c r="L4" s="498" t="str">
        <f>'PC list'!O4</f>
        <v>nr</v>
      </c>
      <c r="M4" s="498" t="str">
        <f>IF(AND(H4=Validation!$A$37,'PC list'!$CB4&lt;&gt;0),"Error","")</f>
        <v/>
      </c>
      <c r="N4" s="1147" t="str">
        <f>IF(AND('PC list'!CA4=Validation!$D$37,'PC list'!$CB4=0),"Error","")</f>
        <v/>
      </c>
      <c r="O4" s="1147" t="str">
        <f>IF(AND('PC list'!CA4=Validation!$D$39,'PC list'!$CB4=0),"Error","")</f>
        <v/>
      </c>
      <c r="P4" s="1147" t="str">
        <f>IF(AND('PC list'!L4= Validation!$A$105,'PC list'!$CD4&lt;&gt;0),"Error","")</f>
        <v/>
      </c>
      <c r="Q4" s="1147" t="str">
        <f>IF(AND('PC list'!CA4=Validation!$D$37,'PC list'!$CB4&lt;0),"Error","")</f>
        <v/>
      </c>
      <c r="R4" s="1147" t="str">
        <f>IF(AND('PC list'!CA4=Validation!$D$39,'PC list'!$CB4&gt;0),"Error","")</f>
        <v/>
      </c>
      <c r="S4" s="1147" t="str">
        <f>IF(AND('PC list'!CA4=Validation!$D$38,'PC list'!$CB4&lt;&gt;0),"Error","")</f>
        <v/>
      </c>
      <c r="T4" s="1147" t="str">
        <f>IF(AND('PC list'!CA4=Validation!$D$40,'PC list'!$CB4&lt;&gt;0),"Error","")</f>
        <v/>
      </c>
      <c r="U4" s="1147" t="str">
        <f>IF(AND('PC list'!CA4=Validation!$D$42,'PC list'!$CB4&lt;&gt;0),"Error","")</f>
        <v/>
      </c>
      <c r="V4" s="1147" t="str">
        <f>IF(AND('PC list'!CA4=Validation!$D$43,'PC list'!$CB4&lt;&gt;0),"Error","")</f>
        <v/>
      </c>
      <c r="W4" s="1147" t="str">
        <f>IF(ISTEXT('PC list'!CB4), "Error", "")</f>
        <v/>
      </c>
      <c r="X4" s="1147" t="str">
        <f>IF(AND('PC list'!J4=Validation!$A$39,'PC list'!$CA4=Validation!$D$37),"Error","")</f>
        <v/>
      </c>
      <c r="Y4" s="1147" t="str">
        <f>IF(AND('PC list'!J4=Validation!$A$39,'PC list'!$CA4=Validation!$D$38),"Error","")</f>
        <v/>
      </c>
      <c r="Z4" s="1147" t="str">
        <f>IF(AND('PC list'!J4=Validation!$A$38,'PC list'!$CA4=Validation!$D$39),"Error","")</f>
        <v/>
      </c>
      <c r="AA4" s="1147" t="str">
        <f>IF(AND('PC list'!J4=Validation!$A$38,'PC list'!$CA4=Validation!$D$40),"Error","")</f>
        <v/>
      </c>
      <c r="AB4" s="1147" t="str">
        <f>IF(OR(AND('PC list'!BZ4=Validation!$D$105,'PC list'!$CA4=Validation!$D$39), AND('PC list'!BZ4=Validation!$D$105,'PC list'!$CA4=Validation!$D$40)),"Error","")</f>
        <v/>
      </c>
      <c r="AC4" s="1147" t="str">
        <f>IF(AND(H4=Validation!$A$37,'PC list'!$CD4&lt;&gt;0),"Error","")</f>
        <v/>
      </c>
      <c r="AD4" s="1147" t="str">
        <f>IF(AND('PC list'!CC4=Validation!$D$37,'PC list'!$CD4=0),"Error","")</f>
        <v/>
      </c>
      <c r="AE4" s="1147" t="str">
        <f>IF(AND('PC list'!CC4=Validation!$D$39,'PC list'!$CD4=0),"Error","")</f>
        <v/>
      </c>
      <c r="AF4" s="1147" t="str">
        <f>IF(AND('PC list'!L4&lt;&gt; Validation!$A$105,'PC list'!$CB4&lt;&gt;0),"Error","")</f>
        <v/>
      </c>
      <c r="AG4" s="1147" t="str">
        <f>IF(AND('PC list'!CC4=Validation!$D$37,'PC list'!$CD4&lt;0),"Error","")</f>
        <v/>
      </c>
      <c r="AH4" s="1147" t="str">
        <f>IF(AND('PC list'!CC4=Validation!$D$39,'PC list'!$CD4&gt;0),"Error","")</f>
        <v/>
      </c>
      <c r="AI4" s="1147" t="str">
        <f>IF(AND('PC list'!CC4=Validation!$D$38,'PC list'!$CD4&lt;&gt;0),"Error","")</f>
        <v/>
      </c>
      <c r="AJ4" s="1147" t="str">
        <f>IF(AND('PC list'!CC4=Validation!$D$40,'PC list'!$CD4&lt;&gt;0),"Error","")</f>
        <v/>
      </c>
      <c r="AK4" s="1147" t="str">
        <f>IF(AND('PC list'!CC4=Validation!$D$42,'PC list'!$CD4&lt;&gt;0),"Error","")</f>
        <v/>
      </c>
      <c r="AL4" s="1147" t="str">
        <f>IF(AND('PC list'!CC4=Validation!$D$43,'PC list'!$CD4&lt;&gt;0),"Error","")</f>
        <v/>
      </c>
      <c r="AM4" s="1147" t="str">
        <f>IF(ISTEXT('PC list'!CD4), "Error", "")</f>
        <v/>
      </c>
      <c r="AN4" s="552" t="str">
        <f>IF(AND('PC list'!J4=Validation!$A$39,'PC list'!$CC4=Validation!$D$37),"Error","")</f>
        <v/>
      </c>
      <c r="AO4" s="552" t="str">
        <f>IF(AND('PC list'!J4=Validation!$A$39,'PC list'!$CC4=Validation!$D$38),"Error","")</f>
        <v/>
      </c>
      <c r="AP4" s="553" t="str">
        <f>IF(AND('PC list'!J4=Validation!$A$38,'PC list'!$CC4=Validation!$D$39),"Error","")</f>
        <v/>
      </c>
      <c r="AQ4" s="553" t="str">
        <f>IF(AND('PC list'!J4=Validation!$A$38,'PC list'!$CC4=Validation!$D$40),"Error","")</f>
        <v/>
      </c>
      <c r="AR4" s="1147" t="str">
        <f>IF(OR(AND('PC list'!BZ4=Validation!$D$105,'PC list'!$CC4=Validation!$D$39), AND('PC list'!BZ4=Validation!$D$105,'PC list'!$CC4=Validation!$D$40)),"Error","")</f>
        <v/>
      </c>
      <c r="AS4" s="1387" t="str">
        <f>IF(AND(ISNUMBER('PC list'!$BY4), ISNUMBER('PC list'!$Q4)), IF(IF(LEN('PC list'!$BY4)=LEN(ROUNDDOWN('PC list'!$BY4, 0)), 0, LEN('PC list'!$BY4)-LEN(ROUNDDOWN('PC list'!$BY4, 0))-1) &lt; 'PC list'!$Q4, "Error", ""), "")</f>
        <v/>
      </c>
      <c r="AT4" s="1387" t="str">
        <f>IF(AND(ISNUMBER('PC list'!$BY4), ISNUMBER('PC list'!$Q4)), IF(IF(LEN('PC list'!$BY4)=LEN(ROUNDDOWN('PC list'!$BY4, 0)), 0, LEN('PC list'!$BY4)-LEN(ROUNDDOWN('PC list'!$BY4, 0))-1) &gt; 'PC list'!$Q4, "Error", ""), "")</f>
        <v>Error</v>
      </c>
      <c r="AU4" s="1150" t="b">
        <f>NOT('PC list'!M4="No")</f>
        <v>0</v>
      </c>
      <c r="AV4" s="1150" t="b">
        <f>'PC list'!AJ4="Yes"</f>
        <v>0</v>
      </c>
      <c r="AW4" s="1150" t="b">
        <f>'PC list'!L4="Yes"</f>
        <v>0</v>
      </c>
      <c r="AX4" s="1150" t="b">
        <f>'PC list'!BY4&lt;&gt;""</f>
        <v>1</v>
      </c>
      <c r="AY4" s="1150" t="b">
        <f>'PC list'!AO4&lt;&gt;""</f>
        <v>0</v>
      </c>
      <c r="AZ4" s="1150" t="b">
        <f>'PC list'!AT4&lt;&gt;""</f>
        <v>0</v>
      </c>
      <c r="BA4" s="1150" t="b">
        <f>'PC list'!AY4&lt;&gt;""</f>
        <v>0</v>
      </c>
      <c r="BB4" s="1150" t="b">
        <f>'PC list'!BD4&lt;&gt;""</f>
        <v>0</v>
      </c>
      <c r="BC4" s="1150" t="b">
        <f>AND(AY4, 'PC list'!U4&lt;'PC list'!AO4)</f>
        <v>0</v>
      </c>
      <c r="BD4" s="1150" t="b">
        <f>AND(AZ4, 'PC list'!U4&lt;'PC list'!AT4)</f>
        <v>0</v>
      </c>
      <c r="BE4" s="1150" t="b">
        <f>AND(BA4, 'PC list'!U4&gt;'PC list'!AY4)</f>
        <v>0</v>
      </c>
      <c r="BF4" s="1150" t="b">
        <f>AND(BB4, 'PC list'!U4&gt;'PC list'!BD4)</f>
        <v>0</v>
      </c>
      <c r="BG4" s="1150" t="b">
        <f>AND(AY4, AZ4, 'PC list'!AO4 &gt; 'PC list'!AT4)</f>
        <v>0</v>
      </c>
      <c r="BH4" s="1150" t="b">
        <f>AND(BB4, BA4, 'PC list'!BD4 &lt; 'PC list'!AY4)</f>
        <v>0</v>
      </c>
      <c r="BI4" s="1150" t="b">
        <f t="shared" ref="BI4:BI67" si="4">OR(AND(BC4, AY4), AND(BD4, AZ4), AND(BF4, BB4), AND(BE4, BA4), AND(BE4, AY4, AZ4), AND(BG4, AY4, AZ4), AND(BH4, BA4, AYZ4))</f>
        <v>0</v>
      </c>
      <c r="BJ4" s="1150" t="b">
        <f>AND('PC list'!BY4&gt;'PC list'!AO4,AY4)</f>
        <v>0</v>
      </c>
      <c r="BK4" s="1150" t="b">
        <f>AND('PC list'!BY4&gt;'PC list'!AT4, AZ4)</f>
        <v>0</v>
      </c>
      <c r="BL4" s="1150" t="b">
        <f>AND('PC list'!BY4='PC list'!AT4, AZ4)</f>
        <v>0</v>
      </c>
      <c r="BM4" s="1150" t="b">
        <f>'PC list'!BY4&gt;'PC list'!U4</f>
        <v>1</v>
      </c>
      <c r="BN4" s="1150" t="b">
        <f>'PC list'!BY4='PC list'!U4</f>
        <v>0</v>
      </c>
      <c r="BO4" s="1150" t="b">
        <f>AND('PC list'!BY4='PC list'!AY4, BA4)</f>
        <v>0</v>
      </c>
      <c r="BP4" s="1150" t="b">
        <f>AND('PC list'!BY4&gt;'PC list'!AY4, BA4)</f>
        <v>0</v>
      </c>
      <c r="BQ4" s="1150" t="b">
        <f>AND('PC list'!BY4&gt;'PC list'!BD4, BB4)</f>
        <v>0</v>
      </c>
      <c r="BR4" s="1150" t="b">
        <f t="shared" ref="BR4:BR67" si="5">IF(AND(OR(AND(BI4,BK4), AND(BI4=FALSE, BK4=FALSE)), AX4, AZ4, NOT(BL4), NOT(BN4)), TRUE, FALSE)</f>
        <v>0</v>
      </c>
      <c r="BS4" s="1150" t="b">
        <f t="shared" ref="BS4:BS67" si="6">IF(AND(OR(AND(BI4,BM4,BK4=FALSE), AND(BI4=FALSE, BM4=FALSE, BK4), BL4), AX4, AZ4, NOT(BN4)), TRUE, FALSE)</f>
        <v>0</v>
      </c>
      <c r="BT4" s="1150" t="b">
        <f t="shared" ref="BT4:BT67" si="7">IF(AND(OR(AND(BI4, BP4, BM4=FALSE), AND(BI4=FALSE, BP4=FALSE, BM4), BO4), AX4, BA4, NOT(BN4)), TRUE, FALSE)</f>
        <v>0</v>
      </c>
      <c r="BU4" s="1150" t="b">
        <f t="shared" ref="BU4:BU67" si="8">IF(AND(OR(AND(BI4, BP4=FALSE), AND(BI4=FALSE, BP4)), AX4, BA4, NOT(BO4), NOT(BN4)), TRUE, FALSE)</f>
        <v>0</v>
      </c>
      <c r="BV4" s="1150" t="b">
        <f t="shared" ref="BV4:BV67" si="9">IF(OR(AND(BI4, BJ4), AND(BI4=FALSE, BJ4=FALSE)), TRUE, FALSE)</f>
        <v>1</v>
      </c>
      <c r="BW4" s="1150" t="b">
        <f t="shared" ref="BW4:BW67" si="10">IF(OR(AND(BI4, BQ4=FALSE), AND(BI4=FALSE, BQ4)), TRUE, FALSE)</f>
        <v>0</v>
      </c>
      <c r="BX4" s="1150" t="b">
        <f t="shared" ref="BX4:BX67" si="11">COUNTIF(BR4:BU4, TRUE) &gt; 1</f>
        <v>0</v>
      </c>
      <c r="BY4" s="1147">
        <f t="shared" ref="BY4:BY67" si="12">IF(AND(AU4, AV4, AW4, AX4), IF(BR4, BR$2, IF(BS4, BS$2, IF(BT4, BT$2, IF(BU4, BU$2, "")))), 0)</f>
        <v>0</v>
      </c>
      <c r="BZ4" s="1151">
        <f>IF(AND(AU4, AV4, AW4, AX4, BR4), IF(BV4, ABS(ROUND('PC list'!AO4-'PC list'!AT4, 'PC list'!Q4)*'PC list'!BH4*'PC list'!BN4)*(-1), ABS(ROUND('PC list'!BY4-'PC list'!AT4, 'PC list'!Q4)*'PC list'!BH4*'PC list'!BN4)*(-1)), 0)</f>
        <v>0</v>
      </c>
      <c r="CA4" s="1151">
        <f>IF(AND(AU4, AV4, AW4, AY4, BU4), IF(BW4, ABS(ROUND('PC list'!BD4-'PC list'!AY4, 'PC list'!Q4)*'PC list'!BL4*'PC list'!BN4), ABS(ROUND('PC list'!BY4-'PC list'!AY4, 'PC list'!Q4)*'PC list'!BL4*'PC list'!BN4)), 0)</f>
        <v>0</v>
      </c>
      <c r="CB4" s="1151">
        <f t="shared" ref="CB4:CB67" si="13">IF(AND(AU4, AV4, AW4=FALSE, AX4), IF(BX4, "", IF(BR4, BR$2, IF(BS4, BS$2, IF(BT4, BT$2, IF(BU4, BU$2, 0))))), 0)</f>
        <v>0</v>
      </c>
      <c r="CC4" s="1151">
        <f>IF(AND(AU4, AV4, AW4=FALSE, AX4, BR4), IF(BV4, ABS(ROUND('PC list'!AO4-'PC list'!AT4, 'PC list'!Q4)*'PC list'!BH4*'PC list'!BN4)*(-1), ABS(ROUND('PC list'!BY4-'PC list'!AT4, 'PC list'!Q4)*'PC list'!BH4*'PC list'!BN4)*(-1)), 0)</f>
        <v>0</v>
      </c>
      <c r="CD4" s="1151">
        <f>IF(AND(AU4, AV4, AW4=FALSE, AX4, BU4), IF(BW4, ABS(ROUND('PC list'!BD4-'PC list'!AY4, 'PC list'!Q4)*'PC list'!BL4*'PC list'!BN4), ABS(ROUND('PC list'!BY4-'PC list'!AY4, 'PC list'!Q4)*'PC list'!BL4*'PC list'!BN4)), 0)</f>
        <v>0</v>
      </c>
      <c r="CE4" s="1147">
        <f xml:space="preserve"> IF('PC list'!CA4 = "-", 0, 'PC list'!CA4)</f>
        <v>0</v>
      </c>
      <c r="CF4" s="1147">
        <f>'PC list'!CB4</f>
        <v>0</v>
      </c>
      <c r="CG4" s="1147">
        <f xml:space="preserve"> IF('PC list'!CC4 = "-", 0, 'PC list'!CC4)</f>
        <v>0</v>
      </c>
      <c r="CH4" s="1151">
        <f>'PC list'!CD4</f>
        <v>0</v>
      </c>
      <c r="CI4" s="1147" t="str">
        <f t="shared" ref="CI4:CI67" si="14">IF(AND(AU4, BY4&lt;&gt;CE4), "Error", "")</f>
        <v/>
      </c>
      <c r="CJ4" s="1147" t="str">
        <f t="shared" ref="CJ4:CJ67" si="15">IF(AND(AU4, SUM(BZ4:CA4)&lt;&gt;CF4), "Error", "")</f>
        <v/>
      </c>
      <c r="CK4" s="1147" t="str">
        <f>IF(CJ4="Error", IF(OR(BY4=Validation!D37, CE4=Validation!D37), CA4-CF4, CF4-BZ4), "")</f>
        <v/>
      </c>
      <c r="CL4" s="1151" t="str">
        <f t="shared" ref="CL4:CL67" si="16">IF(AND(AU4, CB4&lt;&gt;CG4), "Error", "")</f>
        <v/>
      </c>
      <c r="CM4" s="1147" t="str">
        <f t="shared" ref="CM4:CM67" si="17">IF(AND(AU4, SUM(CC4:CD4)&lt;&gt;CH4), "Error", "")</f>
        <v/>
      </c>
      <c r="CN4" s="1700" t="str">
        <f>IF(CM4="Error", IF(OR(CB4=Validation!D37, CG4=Validation!D37), CD4-CH4, CH4-CC4), "")</f>
        <v/>
      </c>
      <c r="CP4" s="1223">
        <f>'PC list'!S4</f>
        <v>158.4</v>
      </c>
      <c r="CQ4" s="1223">
        <f>'PC list'!T4</f>
        <v>156.30000000000001</v>
      </c>
      <c r="CR4" s="1223">
        <f>'PC list'!U4</f>
        <v>155.6</v>
      </c>
      <c r="CS4" s="1527">
        <f>'PC list'!BP4</f>
        <v>154.9</v>
      </c>
      <c r="CT4" s="1527">
        <f>'PC list'!BQ4</f>
        <v>154.4</v>
      </c>
      <c r="CU4" s="1527">
        <f xml:space="preserve"> 'PC list'!BY4</f>
        <v>159.69</v>
      </c>
      <c r="CW4" s="1268" t="b">
        <f>ISNUMBER('PC list'!S4)</f>
        <v>1</v>
      </c>
      <c r="CX4" s="1268" t="b">
        <f>ISNUMBER('PC list'!T4)</f>
        <v>1</v>
      </c>
      <c r="CY4" s="1268" t="b">
        <f>ISNUMBER('PC list'!U4)</f>
        <v>1</v>
      </c>
      <c r="CZ4" s="1269" t="b">
        <f>ISNUMBER('PC list'!BP4)</f>
        <v>1</v>
      </c>
      <c r="DA4" s="1269" t="b">
        <f>ISNUMBER('PC list'!BQ4)</f>
        <v>1</v>
      </c>
      <c r="DB4" s="1269" t="b">
        <f>ISNUMBER('PC list'!BY4)</f>
        <v>1</v>
      </c>
      <c r="DC4" s="1269"/>
      <c r="DD4" s="1268" t="b">
        <f t="shared" ref="DD4:DD67" si="18">AND(CW4=TRUE,CZ4=TRUE)</f>
        <v>1</v>
      </c>
      <c r="DE4" s="1268" t="b">
        <f t="shared" ref="DE4:DE67" si="19">AND(CX4=TRUE,DA4=TRUE)</f>
        <v>1</v>
      </c>
      <c r="DF4" s="1268" t="b">
        <f>AND(CY4=TRUE,DB4=TRUE)</f>
        <v>1</v>
      </c>
      <c r="DG4" s="1291">
        <f>IFERROR(IF(DD4,(CP4/CS4), ""), "")</f>
        <v>1.0225952227243382</v>
      </c>
      <c r="DH4" s="1292" t="str">
        <f t="shared" si="1"/>
        <v/>
      </c>
      <c r="DI4" s="1292" t="str">
        <f t="shared" ref="DI4:DI67" si="20">IF(CP4&gt;CQ4,"Down",IF(CP4&lt;CQ4,"Up", IF(CP4=CQ4,"Static")))</f>
        <v>Down</v>
      </c>
      <c r="DJ4" s="1293"/>
      <c r="DK4" s="1294" t="str">
        <f>IF('PC list'!BS4 ="", 'PC list'!BU4, 'PC list'!BS4)</f>
        <v/>
      </c>
      <c r="DL4" s="1295">
        <f>IF('PC list'!BT4=0, 'PC list'!BV4, 'PC list'!BT4)</f>
        <v>0</v>
      </c>
      <c r="DM4" s="1296"/>
      <c r="DN4" s="1802" t="str">
        <f>IF(AND(DG4&gt;1,DH4="Warning",DI4="Down",DK4=Validation!D37),"Yes","")</f>
        <v/>
      </c>
      <c r="DO4" s="1795" t="str">
        <f>IF(AND(DH4="Warning",DI4="Static",DK4=Validation!D37),"Yes","")</f>
        <v/>
      </c>
      <c r="DP4" s="1795" t="str">
        <f>IF(AND(DG4&lt;1,DH4="Warning",DI4="Up",DK4=Validation!D37),"Yes","")</f>
        <v/>
      </c>
      <c r="DQ4" s="1795" t="str">
        <f>IF(AND(DG4&gt;1,DH4="Warning",DI4="Down",DK4=Validation!D39),"Yes","")</f>
        <v/>
      </c>
      <c r="DR4" s="1795" t="str">
        <f>IF(AND(DH4="Warning",DI4="Static",DK4=Validation!D39),"Yes","")</f>
        <v/>
      </c>
      <c r="DS4" s="1795" t="str">
        <f>IF(AND(DG4&lt;1,DH4="Warning",DI4="Up",DK4=Validation!D39),"Yes","")</f>
        <v/>
      </c>
      <c r="DT4" s="1796" t="str">
        <f t="shared" ref="DT4:DT67" si="21">IF(OR(DN4&lt;&gt;"", DO4&lt;&gt;"", DP4&lt;&gt;"", DQ4&lt;&gt;"", DR4&lt;&gt;"", DS4&lt;&gt;""),"Yes","")</f>
        <v/>
      </c>
      <c r="DU4" s="1291">
        <f t="shared" ref="DU4:DU67" si="22">IFERROR(IF(DE4,(CQ4/CT4), ""), "")</f>
        <v>1.0123056994818653</v>
      </c>
      <c r="DV4" s="1292" t="str">
        <f t="shared" ref="DV4:DV67" si="23">IF(AND(OR(DU4&lt;DV$1,DU4&gt;DV$2), AND(DU4&lt;&gt;"", DU4&lt;&gt;0)), "Warning", "")</f>
        <v/>
      </c>
      <c r="DW4" s="1292" t="str">
        <f t="shared" ref="DW4:DW67" si="24">IF(CQ4&gt;CR4,"Down",IF(CQ4&lt;CR4,"Up", IF(CQ4=CR4,"Static")))</f>
        <v>Down</v>
      </c>
      <c r="DX4" s="1293"/>
      <c r="DY4" s="1294">
        <f>IF(OR('PC list'!CA4 =0,'PC list'!CA4 = ""), 'PC list'!CC4, 'PC list'!CA4)</f>
        <v>0</v>
      </c>
      <c r="DZ4" s="1295">
        <f>IF('PC list'!CB4=0, 'PC list'!CD4, 'PC list'!CB4)</f>
        <v>0</v>
      </c>
      <c r="EA4" s="1296"/>
      <c r="EB4" s="1832" t="str">
        <f>IF(AND(DU4&gt;1,DV4="Warning",DW4="Down",DY4=Validation!D37),"Check","")</f>
        <v/>
      </c>
      <c r="EC4" s="1833" t="str">
        <f>IF(AND(DV4="Warning",DW4="Static",DY4=Validation!D37),"Check","")</f>
        <v/>
      </c>
      <c r="ED4" s="1833" t="str">
        <f>IF(AND(DU4&lt;1,DV4="Warning",DW4="Up",DY4=Validation!D37),"Check","")</f>
        <v/>
      </c>
      <c r="EE4" s="1833" t="str">
        <f>IF(AND(DU4&gt;1,DV4="Warning",DW4="Down",DY4=Validation!D39),"Check","")</f>
        <v/>
      </c>
      <c r="EF4" s="1833" t="str">
        <f>IF(AND(DV4="Warning",DW4="Static",DY4=Validation!D39),"Check","")</f>
        <v/>
      </c>
      <c r="EG4" s="1833" t="str">
        <f>IF(AND(DU4&lt;1,DV4="Warning",DW4="Up",DY4=Validation!D39),"Check","")</f>
        <v/>
      </c>
      <c r="EH4" s="1796" t="str">
        <f t="shared" ref="EH4:EH67" si="25">IF(OR(EB4&lt;&gt;"",EC4&lt;&gt;"", ED4&lt;&gt;"", EE4&lt;&gt;"", EF4&lt;&gt;"", EG4&lt;&gt;""),"Check","")</f>
        <v/>
      </c>
      <c r="EI4" s="1701" t="str">
        <f t="shared" si="2"/>
        <v>AFW</v>
      </c>
      <c r="EJ4" s="1702" t="str">
        <f t="shared" si="3"/>
        <v>W-A2: Average water use</v>
      </c>
      <c r="EK4" s="1620"/>
      <c r="EL4" s="1620"/>
    </row>
    <row r="5" spans="1:142" ht="15.75" customHeight="1">
      <c r="A5" s="341" t="str">
        <f>'PC list'!A5</f>
        <v>PR14AFWWSW_W-A3</v>
      </c>
      <c r="B5" s="498" t="str">
        <f>'PC list'!B5</f>
        <v>WoC</v>
      </c>
      <c r="C5" s="498" t="str">
        <f>'PC list'!C5</f>
        <v>AFW</v>
      </c>
      <c r="D5" s="498" t="str">
        <f>'PC list'!D5</f>
        <v>Water</v>
      </c>
      <c r="E5" s="498" t="str">
        <f>'PC list'!G5</f>
        <v>W-A3</v>
      </c>
      <c r="F5" s="561" t="str">
        <f>'PC list'!H5</f>
        <v>AFW-03</v>
      </c>
      <c r="G5" s="341" t="str">
        <f>'PC list'!I5</f>
        <v>W-A3: Water available for use</v>
      </c>
      <c r="H5" s="498" t="str">
        <f>'PC list'!J5</f>
        <v>Under</v>
      </c>
      <c r="I5" s="498">
        <f>'PC list'!L5</f>
        <v>0</v>
      </c>
      <c r="J5" s="498" t="str">
        <f>'PC list'!M5</f>
        <v>No</v>
      </c>
      <c r="K5" s="341" t="str">
        <f>'PC list'!N5</f>
        <v>Security of supply</v>
      </c>
      <c r="L5" s="498" t="str">
        <f>'PC list'!O5</f>
        <v>nr</v>
      </c>
      <c r="M5" s="498" t="str">
        <f>IF(AND(H5=Validation!$A$37,'PC list'!$CB5&lt;&gt;0),"Error","")</f>
        <v/>
      </c>
      <c r="N5" s="1147" t="str">
        <f>IF(AND('PC list'!CA5=Validation!$D$37,'PC list'!$CB5=0),"Error","")</f>
        <v/>
      </c>
      <c r="O5" s="1147" t="str">
        <f>IF(AND('PC list'!CA5=Validation!$D$39,'PC list'!$CB5=0),"Error","")</f>
        <v/>
      </c>
      <c r="P5" s="1147" t="str">
        <f>IF(AND('PC list'!L5= Validation!$A$105,'PC list'!$CD5&lt;&gt;0),"Error","")</f>
        <v/>
      </c>
      <c r="Q5" s="1147" t="str">
        <f>IF(AND('PC list'!CA5=Validation!$D$37,'PC list'!$CB5&lt;0),"Error","")</f>
        <v/>
      </c>
      <c r="R5" s="1147" t="str">
        <f>IF(AND('PC list'!CA5=Validation!$D$39,'PC list'!$CB5&gt;0),"Error","")</f>
        <v/>
      </c>
      <c r="S5" s="1147" t="str">
        <f>IF(AND('PC list'!CA5=Validation!$D$38,'PC list'!$CB5&lt;&gt;0),"Error","")</f>
        <v/>
      </c>
      <c r="T5" s="1147" t="str">
        <f>IF(AND('PC list'!CA5=Validation!$D$40,'PC list'!$CB5&lt;&gt;0),"Error","")</f>
        <v/>
      </c>
      <c r="U5" s="1147" t="str">
        <f>IF(AND('PC list'!CA5=Validation!$D$42,'PC list'!$CB5&lt;&gt;0),"Error","")</f>
        <v/>
      </c>
      <c r="V5" s="1147" t="str">
        <f>IF(AND('PC list'!CA5=Validation!$D$43,'PC list'!$CB5&lt;&gt;0),"Error","")</f>
        <v/>
      </c>
      <c r="W5" s="1147" t="str">
        <f>IF(ISTEXT('PC list'!CB5), "Error", "")</f>
        <v/>
      </c>
      <c r="X5" s="1147" t="str">
        <f>IF(AND('PC list'!J5=Validation!$A$39,'PC list'!$CA5=Validation!$D$37),"Error","")</f>
        <v/>
      </c>
      <c r="Y5" s="1147" t="str">
        <f>IF(AND('PC list'!J5=Validation!$A$39,'PC list'!$CA5=Validation!$D$38),"Error","")</f>
        <v/>
      </c>
      <c r="Z5" s="1147" t="str">
        <f>IF(AND('PC list'!J5=Validation!$A$38,'PC list'!$CA5=Validation!$D$39),"Error","")</f>
        <v/>
      </c>
      <c r="AA5" s="1147" t="str">
        <f>IF(AND('PC list'!J5=Validation!$A$38,'PC list'!$CA5=Validation!$D$40),"Error","")</f>
        <v/>
      </c>
      <c r="AB5" s="1147" t="str">
        <f>IF(OR(AND('PC list'!BZ5=Validation!$D$105,'PC list'!$CA5=Validation!$D$39), AND('PC list'!BZ5=Validation!$D$105,'PC list'!$CA5=Validation!$D$40)),"Error","")</f>
        <v/>
      </c>
      <c r="AC5" s="1147" t="str">
        <f>IF(AND(H5=Validation!$A$37,'PC list'!$CD5&lt;&gt;0),"Error","")</f>
        <v/>
      </c>
      <c r="AD5" s="1147" t="str">
        <f>IF(AND('PC list'!CC5=Validation!$D$37,'PC list'!$CD5=0),"Error","")</f>
        <v/>
      </c>
      <c r="AE5" s="1147" t="str">
        <f>IF(AND('PC list'!CC5=Validation!$D$39,'PC list'!$CD5=0),"Error","")</f>
        <v/>
      </c>
      <c r="AF5" s="1147" t="str">
        <f>IF(AND('PC list'!L5&lt;&gt; Validation!$A$105,'PC list'!$CB5&lt;&gt;0),"Error","")</f>
        <v/>
      </c>
      <c r="AG5" s="1147" t="str">
        <f>IF(AND('PC list'!CC5=Validation!$D$37,'PC list'!$CD5&lt;0),"Error","")</f>
        <v/>
      </c>
      <c r="AH5" s="1147" t="str">
        <f>IF(AND('PC list'!CC5=Validation!$D$39,'PC list'!$CD5&gt;0),"Error","")</f>
        <v/>
      </c>
      <c r="AI5" s="1147" t="str">
        <f>IF(AND('PC list'!CC5=Validation!$D$38,'PC list'!$CD5&lt;&gt;0),"Error","")</f>
        <v/>
      </c>
      <c r="AJ5" s="1147" t="str">
        <f>IF(AND('PC list'!CC5=Validation!$D$40,'PC list'!$CD5&lt;&gt;0),"Error","")</f>
        <v/>
      </c>
      <c r="AK5" s="1147" t="str">
        <f>IF(AND('PC list'!CC5=Validation!$D$42,'PC list'!$CD5&lt;&gt;0),"Error","")</f>
        <v/>
      </c>
      <c r="AL5" s="1147" t="str">
        <f>IF(AND('PC list'!CC5=Validation!$D$43,'PC list'!$CD5&lt;&gt;0),"Error","")</f>
        <v/>
      </c>
      <c r="AM5" s="1147" t="str">
        <f>IF(ISTEXT('PC list'!CD5), "Error", "")</f>
        <v/>
      </c>
      <c r="AN5" s="552" t="str">
        <f>IF(AND('PC list'!J5=Validation!$A$39,'PC list'!$CC5=Validation!$D$37),"Error","")</f>
        <v/>
      </c>
      <c r="AO5" s="552" t="str">
        <f>IF(AND('PC list'!J5=Validation!$A$39,'PC list'!$CC5=Validation!$D$38),"Error","")</f>
        <v/>
      </c>
      <c r="AP5" s="553" t="str">
        <f>IF(AND('PC list'!J5=Validation!$A$38,'PC list'!$CC5=Validation!$D$39),"Error","")</f>
        <v/>
      </c>
      <c r="AQ5" s="553" t="str">
        <f>IF(AND('PC list'!J5=Validation!$A$38,'PC list'!$CC5=Validation!$D$40),"Error","")</f>
        <v/>
      </c>
      <c r="AR5" s="1147" t="str">
        <f>IF(OR(AND('PC list'!BZ5=Validation!$D$105,'PC list'!$CC5=Validation!$D$39), AND('PC list'!BZ5=Validation!$D$105,'PC list'!$CC5=Validation!$D$40)),"Error","")</f>
        <v/>
      </c>
      <c r="AS5" s="1387" t="str">
        <f>IF(AND(ISNUMBER('PC list'!$BY5), ISNUMBER('PC list'!$Q5)), IF(IF(LEN('PC list'!$BY5)=LEN(ROUNDDOWN('PC list'!$BY5, 0)), 0, LEN('PC list'!$BY5)-LEN(ROUNDDOWN('PC list'!$BY5, 0))-1) &lt; 'PC list'!$Q5, "Error", ""), "")</f>
        <v/>
      </c>
      <c r="AT5" s="1387" t="str">
        <f>IF(AND(ISNUMBER('PC list'!$BY5), ISNUMBER('PC list'!$Q5)), IF(IF(LEN('PC list'!$BY5)=LEN(ROUNDDOWN('PC list'!$BY5, 0)), 0, LEN('PC list'!$BY5)-LEN(ROUNDDOWN('PC list'!$BY5, 0))-1) &gt; 'PC list'!$Q5, "Error", ""), "")</f>
        <v>Error</v>
      </c>
      <c r="AU5" s="1150" t="b">
        <f>NOT('PC list'!M5="No")</f>
        <v>0</v>
      </c>
      <c r="AV5" s="1150" t="b">
        <f>'PC list'!AJ5="Yes"</f>
        <v>0</v>
      </c>
      <c r="AW5" s="1150" t="b">
        <f>'PC list'!L5="Yes"</f>
        <v>0</v>
      </c>
      <c r="AX5" s="1150" t="b">
        <f>'PC list'!BY5&lt;&gt;""</f>
        <v>1</v>
      </c>
      <c r="AY5" s="1150" t="b">
        <f>'PC list'!AO5&lt;&gt;""</f>
        <v>0</v>
      </c>
      <c r="AZ5" s="1150" t="b">
        <f>'PC list'!AT5&lt;&gt;""</f>
        <v>0</v>
      </c>
      <c r="BA5" s="1150" t="b">
        <f>'PC list'!AY5&lt;&gt;""</f>
        <v>0</v>
      </c>
      <c r="BB5" s="1150" t="b">
        <f>'PC list'!BD5&lt;&gt;""</f>
        <v>0</v>
      </c>
      <c r="BC5" s="1150" t="b">
        <f>AND(AY5, 'PC list'!U5&lt;'PC list'!AO5)</f>
        <v>0</v>
      </c>
      <c r="BD5" s="1150" t="b">
        <f>AND(AZ5, 'PC list'!U5&lt;'PC list'!AT5)</f>
        <v>0</v>
      </c>
      <c r="BE5" s="1150" t="b">
        <f>AND(BA5, 'PC list'!U5&gt;'PC list'!AY5)</f>
        <v>0</v>
      </c>
      <c r="BF5" s="1150" t="b">
        <f>AND(BB5, 'PC list'!U5&gt;'PC list'!BD5)</f>
        <v>0</v>
      </c>
      <c r="BG5" s="1150" t="b">
        <f>AND(AY5, AZ5, 'PC list'!AO5 &gt; 'PC list'!AT5)</f>
        <v>0</v>
      </c>
      <c r="BH5" s="1150" t="b">
        <f>AND(BB5, BA5, 'PC list'!BD5 &lt; 'PC list'!AY5)</f>
        <v>0</v>
      </c>
      <c r="BI5" s="1150" t="b">
        <f t="shared" si="4"/>
        <v>0</v>
      </c>
      <c r="BJ5" s="1150" t="b">
        <f>AND('PC list'!BY5&gt;'PC list'!AO5,AY5)</f>
        <v>0</v>
      </c>
      <c r="BK5" s="1150" t="b">
        <f>AND('PC list'!BY5&gt;'PC list'!AT5, AZ5)</f>
        <v>0</v>
      </c>
      <c r="BL5" s="1150" t="b">
        <f>AND('PC list'!BY5='PC list'!AT5, AZ5)</f>
        <v>0</v>
      </c>
      <c r="BM5" s="1150" t="b">
        <f>'PC list'!BY5&gt;'PC list'!U5</f>
        <v>1</v>
      </c>
      <c r="BN5" s="1150" t="b">
        <f>'PC list'!BY5='PC list'!U5</f>
        <v>0</v>
      </c>
      <c r="BO5" s="1150" t="b">
        <f>AND('PC list'!BY5='PC list'!AY5, BA5)</f>
        <v>0</v>
      </c>
      <c r="BP5" s="1150" t="b">
        <f>AND('PC list'!BY5&gt;'PC list'!AY5, BA5)</f>
        <v>0</v>
      </c>
      <c r="BQ5" s="1150" t="b">
        <f>AND('PC list'!BY5&gt;'PC list'!BD5, BB5)</f>
        <v>0</v>
      </c>
      <c r="BR5" s="1150" t="b">
        <f t="shared" si="5"/>
        <v>0</v>
      </c>
      <c r="BS5" s="1150" t="b">
        <f t="shared" si="6"/>
        <v>0</v>
      </c>
      <c r="BT5" s="1150" t="b">
        <f t="shared" si="7"/>
        <v>0</v>
      </c>
      <c r="BU5" s="1150" t="b">
        <f t="shared" si="8"/>
        <v>0</v>
      </c>
      <c r="BV5" s="1150" t="b">
        <f t="shared" si="9"/>
        <v>1</v>
      </c>
      <c r="BW5" s="1150" t="b">
        <f t="shared" si="10"/>
        <v>0</v>
      </c>
      <c r="BX5" s="1150" t="b">
        <f t="shared" si="11"/>
        <v>0</v>
      </c>
      <c r="BY5" s="1147">
        <f t="shared" si="12"/>
        <v>0</v>
      </c>
      <c r="BZ5" s="1151">
        <f>IF(AND(AU5, AV5, AW5, AX5, BR5), IF(BV5, ABS(ROUND('PC list'!AO5-'PC list'!AT5, 'PC list'!Q5)*'PC list'!BH5*'PC list'!BN5)*(-1), ABS(ROUND('PC list'!BY5-'PC list'!AT5, 'PC list'!Q5)*'PC list'!BH5*'PC list'!BN5)*(-1)), 0)</f>
        <v>0</v>
      </c>
      <c r="CA5" s="1151">
        <f>IF(AND(AU5, AV5, AW5, AY5, BU5), IF(BW5, ABS(ROUND('PC list'!BD5-'PC list'!AY5, 'PC list'!Q5)*'PC list'!BL5*'PC list'!BN5), ABS(ROUND('PC list'!BY5-'PC list'!AY5, 'PC list'!Q5)*'PC list'!BL5*'PC list'!BN5)), 0)</f>
        <v>0</v>
      </c>
      <c r="CB5" s="1151">
        <f t="shared" si="13"/>
        <v>0</v>
      </c>
      <c r="CC5" s="1151">
        <f>IF(AND(AU5, AV5, AW5=FALSE, AX5, BR5), IF(BV5, ABS(ROUND('PC list'!AO5-'PC list'!AT5, 'PC list'!Q5)*'PC list'!BH5*'PC list'!BN5)*(-1), ABS(ROUND('PC list'!BY5-'PC list'!AT5, 'PC list'!Q5)*'PC list'!BH5*'PC list'!BN5)*(-1)), 0)</f>
        <v>0</v>
      </c>
      <c r="CD5" s="1151">
        <f>IF(AND(AU5, AV5, AW5=FALSE, AX5, BU5), IF(BW5, ABS(ROUND('PC list'!BD5-'PC list'!AY5, 'PC list'!Q5)*'PC list'!BL5*'PC list'!BN5), ABS(ROUND('PC list'!BY5-'PC list'!AY5, 'PC list'!Q5)*'PC list'!BL5*'PC list'!BN5)), 0)</f>
        <v>0</v>
      </c>
      <c r="CE5" s="1147">
        <f xml:space="preserve"> IF('PC list'!CA5 = "-", 0, 'PC list'!CA5)</f>
        <v>0</v>
      </c>
      <c r="CF5" s="1147">
        <f>'PC list'!CB5</f>
        <v>0</v>
      </c>
      <c r="CG5" s="1147">
        <f xml:space="preserve"> IF('PC list'!CC5 = "-", 0, 'PC list'!CC5)</f>
        <v>0</v>
      </c>
      <c r="CH5" s="1151">
        <f>'PC list'!CD5</f>
        <v>0</v>
      </c>
      <c r="CI5" s="1147" t="str">
        <f t="shared" si="14"/>
        <v/>
      </c>
      <c r="CJ5" s="1147" t="str">
        <f t="shared" si="15"/>
        <v/>
      </c>
      <c r="CK5" s="1147" t="str">
        <f>IF(CJ5="Error", IF(OR(BY5=Validation!D37, CE5=Validation!D37), CA5-CF5, CF5-BZ5), "")</f>
        <v/>
      </c>
      <c r="CL5" s="1151" t="str">
        <f t="shared" si="16"/>
        <v/>
      </c>
      <c r="CM5" s="1147" t="str">
        <f t="shared" si="17"/>
        <v/>
      </c>
      <c r="CN5" s="1700" t="str">
        <f>IF(CM5="Error", IF(OR(CB5=Validation!D37, CG5=Validation!D37), CD5-CH5, CH5-CC5), "")</f>
        <v/>
      </c>
      <c r="CP5" s="1223">
        <f>'PC list'!S5</f>
        <v>1114.7</v>
      </c>
      <c r="CQ5" s="1223">
        <f>'PC list'!T5</f>
        <v>1110.4000000000001</v>
      </c>
      <c r="CR5" s="1223">
        <f>'PC list'!U5</f>
        <v>1103.5</v>
      </c>
      <c r="CS5" s="1527">
        <f>'PC list'!BP5</f>
        <v>1151.93</v>
      </c>
      <c r="CT5" s="1527">
        <f>'PC list'!BQ5</f>
        <v>1139.08</v>
      </c>
      <c r="CU5" s="1527">
        <f xml:space="preserve"> 'PC list'!BY5</f>
        <v>1153.02</v>
      </c>
      <c r="CW5" s="1268" t="b">
        <f>ISNUMBER('PC list'!S5)</f>
        <v>1</v>
      </c>
      <c r="CX5" s="1268" t="b">
        <f>ISNUMBER('PC list'!T5)</f>
        <v>1</v>
      </c>
      <c r="CY5" s="1268" t="b">
        <f>ISNUMBER('PC list'!U5)</f>
        <v>1</v>
      </c>
      <c r="CZ5" s="1269" t="b">
        <f>ISNUMBER('PC list'!BP5)</f>
        <v>1</v>
      </c>
      <c r="DA5" s="1269" t="b">
        <f>ISNUMBER('PC list'!BQ5)</f>
        <v>1</v>
      </c>
      <c r="DB5" s="1269" t="b">
        <f>ISNUMBER('PC list'!BY5)</f>
        <v>1</v>
      </c>
      <c r="DC5" s="1269"/>
      <c r="DD5" s="1268" t="b">
        <f t="shared" si="18"/>
        <v>1</v>
      </c>
      <c r="DE5" s="1268" t="b">
        <f t="shared" si="19"/>
        <v>1</v>
      </c>
      <c r="DF5" s="1268" t="b">
        <f t="shared" ref="DF5:DF67" si="26">AND(CY5=TRUE,DB5=TRUE)</f>
        <v>1</v>
      </c>
      <c r="DG5" s="1291">
        <f t="shared" ref="DG5:DG67" si="27">IFERROR(IF(DD5,(CP5/CS5), ""), "")</f>
        <v>0.96768032779769597</v>
      </c>
      <c r="DH5" s="1292" t="str">
        <f t="shared" si="1"/>
        <v/>
      </c>
      <c r="DI5" s="1292" t="str">
        <f t="shared" si="20"/>
        <v>Down</v>
      </c>
      <c r="DJ5" s="1293"/>
      <c r="DK5" s="1294" t="str">
        <f>IF('PC list'!BS5 ="", 'PC list'!BU5, 'PC list'!BS5)</f>
        <v/>
      </c>
      <c r="DL5" s="1295">
        <f>IF('PC list'!BT5=0, 'PC list'!BV5, 'PC list'!BT5)</f>
        <v>0</v>
      </c>
      <c r="DM5" s="1296"/>
      <c r="DN5" s="1802" t="str">
        <f>IF(AND(DG5&gt;1,DH5="Warning",DI5="Down",DK5=Validation!D37),"Yes","")</f>
        <v/>
      </c>
      <c r="DO5" s="1795" t="str">
        <f>IF(AND(DH5="Warning",DI5="Static",DK5=Validation!D37),"Yes","")</f>
        <v/>
      </c>
      <c r="DP5" s="1795" t="str">
        <f>IF(AND(DG5&lt;1,DH5="Warning",DI5="Up",DK5=Validation!D37),"Yes","")</f>
        <v/>
      </c>
      <c r="DQ5" s="1795" t="str">
        <f>IF(AND(DG5&gt;1,DH5="Warning",DI5="Down",DK5=Validation!D39),"Yes","")</f>
        <v/>
      </c>
      <c r="DR5" s="1795" t="str">
        <f>IF(AND(DH5="Warning",DI5="Static",DK5=Validation!D39),"Yes","")</f>
        <v/>
      </c>
      <c r="DS5" s="1795" t="str">
        <f>IF(AND(DG5&lt;1,DH5="Warning",DI5="Up",DK5=Validation!D39),"Yes","")</f>
        <v/>
      </c>
      <c r="DT5" s="1796" t="str">
        <f t="shared" si="21"/>
        <v/>
      </c>
      <c r="DU5" s="1291">
        <f t="shared" si="22"/>
        <v>0.97482178600273917</v>
      </c>
      <c r="DV5" s="1292" t="str">
        <f t="shared" si="23"/>
        <v/>
      </c>
      <c r="DW5" s="1292" t="str">
        <f t="shared" si="24"/>
        <v>Down</v>
      </c>
      <c r="DX5" s="1293"/>
      <c r="DY5" s="1294">
        <f>IF(OR('PC list'!CA5 =0,'PC list'!CA5 = ""), 'PC list'!CC5, 'PC list'!CA5)</f>
        <v>0</v>
      </c>
      <c r="DZ5" s="1295">
        <f>IF('PC list'!CB5=0, 'PC list'!CD5, 'PC list'!CB5)</f>
        <v>0</v>
      </c>
      <c r="EA5" s="1296"/>
      <c r="EB5" s="1832" t="str">
        <f>IF(AND(DU5&gt;1,DV5="Warning",DW5="Down",DY5=Validation!D37),"Check","")</f>
        <v/>
      </c>
      <c r="EC5" s="1833" t="str">
        <f>IF(AND(DV5="Warning",DW5="Static",DY5=Validation!D37),"Check","")</f>
        <v/>
      </c>
      <c r="ED5" s="1833" t="str">
        <f>IF(AND(DU5&lt;1,DV5="Warning",DW5="Up",DY5=Validation!D37),"Check","")</f>
        <v/>
      </c>
      <c r="EE5" s="1833" t="str">
        <f>IF(AND(DU5&gt;1,DV5="Warning",DW5="Down",DY5=Validation!D39),"Check","")</f>
        <v/>
      </c>
      <c r="EF5" s="1833" t="str">
        <f>IF(AND(DV5="Warning",DW5="Static",DY5=Validation!D39),"Check","")</f>
        <v/>
      </c>
      <c r="EG5" s="1833" t="str">
        <f>IF(AND(DU5&lt;1,DV5="Warning",DW5="Up",DY5=Validation!D39),"Check","")</f>
        <v/>
      </c>
      <c r="EH5" s="1796" t="str">
        <f t="shared" si="25"/>
        <v/>
      </c>
      <c r="EI5" s="1701" t="str">
        <f t="shared" si="2"/>
        <v>AFW</v>
      </c>
      <c r="EJ5" s="1702" t="str">
        <f t="shared" si="3"/>
        <v>W-A3: Water available for use</v>
      </c>
      <c r="EK5" s="1620"/>
      <c r="EL5" s="1620"/>
    </row>
    <row r="6" spans="1:142" ht="15.75" customHeight="1">
      <c r="A6" s="341" t="str">
        <f>'PC list'!A6</f>
        <v>PR14AFWWSW_W-A4</v>
      </c>
      <c r="B6" s="498" t="str">
        <f>'PC list'!B6</f>
        <v>WoC</v>
      </c>
      <c r="C6" s="498" t="str">
        <f>'PC list'!C6</f>
        <v>AFW</v>
      </c>
      <c r="D6" s="498" t="str">
        <f>'PC list'!D6</f>
        <v>Water</v>
      </c>
      <c r="E6" s="498" t="str">
        <f>'PC list'!G6</f>
        <v>W-A4</v>
      </c>
      <c r="F6" s="561" t="str">
        <f>'PC list'!H6</f>
        <v>AFW-04</v>
      </c>
      <c r="G6" s="341" t="str">
        <f>'PC list'!I6</f>
        <v>W-A4: Sustainable abstraction reductions</v>
      </c>
      <c r="H6" s="498" t="str">
        <f>'PC list'!J6</f>
        <v>Out &amp; under</v>
      </c>
      <c r="I6" s="498">
        <f>'PC list'!L6</f>
        <v>0</v>
      </c>
      <c r="J6" s="498">
        <f>'PC list'!M6</f>
        <v>0</v>
      </c>
      <c r="K6" s="341" t="str">
        <f>'PC list'!N6</f>
        <v>Water resources/ abstraction</v>
      </c>
      <c r="L6" s="498" t="str">
        <f>'PC list'!O6</f>
        <v>nr</v>
      </c>
      <c r="M6" s="498" t="str">
        <f>IF(AND(H6=Validation!$A$37,'PC list'!$CB6&lt;&gt;0),"Error","")</f>
        <v/>
      </c>
      <c r="N6" s="1147" t="str">
        <f>IF(AND('PC list'!CA6=Validation!$D$37,'PC list'!$CB6=0),"Error","")</f>
        <v/>
      </c>
      <c r="O6" s="1147" t="str">
        <f>IF(AND('PC list'!CA6=Validation!$D$39,'PC list'!$CB6=0),"Error","")</f>
        <v/>
      </c>
      <c r="P6" s="1147" t="str">
        <f>IF(AND('PC list'!L6= Validation!$A$105,'PC list'!$CD6&lt;&gt;0),"Error","")</f>
        <v/>
      </c>
      <c r="Q6" s="1147" t="str">
        <f>IF(AND('PC list'!CA6=Validation!$D$37,'PC list'!$CB6&lt;0),"Error","")</f>
        <v/>
      </c>
      <c r="R6" s="1147" t="str">
        <f>IF(AND('PC list'!CA6=Validation!$D$39,'PC list'!$CB6&gt;0),"Error","")</f>
        <v/>
      </c>
      <c r="S6" s="1147" t="str">
        <f>IF(AND('PC list'!CA6=Validation!$D$38,'PC list'!$CB6&lt;&gt;0),"Error","")</f>
        <v/>
      </c>
      <c r="T6" s="1147" t="str">
        <f>IF(AND('PC list'!CA6=Validation!$D$40,'PC list'!$CB6&lt;&gt;0),"Error","")</f>
        <v/>
      </c>
      <c r="U6" s="1147" t="str">
        <f>IF(AND('PC list'!CA6=Validation!$D$42,'PC list'!$CB6&lt;&gt;0),"Error","")</f>
        <v/>
      </c>
      <c r="V6" s="1147" t="str">
        <f>IF(AND('PC list'!CA6=Validation!$D$43,'PC list'!$CB6&lt;&gt;0),"Error","")</f>
        <v/>
      </c>
      <c r="W6" s="1147" t="str">
        <f>IF(ISTEXT('PC list'!CB6), "Error", "")</f>
        <v/>
      </c>
      <c r="X6" s="1147" t="str">
        <f>IF(AND('PC list'!J6=Validation!$A$39,'PC list'!$CA6=Validation!$D$37),"Error","")</f>
        <v/>
      </c>
      <c r="Y6" s="1147" t="str">
        <f>IF(AND('PC list'!J6=Validation!$A$39,'PC list'!$CA6=Validation!$D$38),"Error","")</f>
        <v/>
      </c>
      <c r="Z6" s="1147" t="str">
        <f>IF(AND('PC list'!J6=Validation!$A$38,'PC list'!$CA6=Validation!$D$39),"Error","")</f>
        <v/>
      </c>
      <c r="AA6" s="1147" t="str">
        <f>IF(AND('PC list'!J6=Validation!$A$38,'PC list'!$CA6=Validation!$D$40),"Error","")</f>
        <v/>
      </c>
      <c r="AB6" s="1147" t="str">
        <f>IF(OR(AND('PC list'!BZ6=Validation!$D$105,'PC list'!$CA6=Validation!$D$39), AND('PC list'!BZ6=Validation!$D$105,'PC list'!$CA6=Validation!$D$40)),"Error","")</f>
        <v/>
      </c>
      <c r="AC6" s="1147" t="str">
        <f>IF(AND(H6=Validation!$A$37,'PC list'!$CD6&lt;&gt;0),"Error","")</f>
        <v/>
      </c>
      <c r="AD6" s="1147" t="str">
        <f>IF(AND('PC list'!CC6=Validation!$D$37,'PC list'!$CD6=0),"Error","")</f>
        <v/>
      </c>
      <c r="AE6" s="1147" t="str">
        <f>IF(AND('PC list'!CC6=Validation!$D$39,'PC list'!$CD6=0),"Error","")</f>
        <v/>
      </c>
      <c r="AF6" s="1147" t="str">
        <f>IF(AND('PC list'!L6&lt;&gt; Validation!$A$105,'PC list'!$CB6&lt;&gt;0),"Error","")</f>
        <v/>
      </c>
      <c r="AG6" s="1147" t="str">
        <f>IF(AND('PC list'!CC6=Validation!$D$37,'PC list'!$CD6&lt;0),"Error","")</f>
        <v/>
      </c>
      <c r="AH6" s="1147" t="str">
        <f>IF(AND('PC list'!CC6=Validation!$D$39,'PC list'!$CD6&gt;0),"Error","")</f>
        <v/>
      </c>
      <c r="AI6" s="1147" t="str">
        <f>IF(AND('PC list'!CC6=Validation!$D$38,'PC list'!$CD6&lt;&gt;0),"Error","")</f>
        <v/>
      </c>
      <c r="AJ6" s="1147" t="str">
        <f>IF(AND('PC list'!CC6=Validation!$D$40,'PC list'!$CD6&lt;&gt;0),"Error","")</f>
        <v/>
      </c>
      <c r="AK6" s="1147" t="str">
        <f>IF(AND('PC list'!CC6=Validation!$D$42,'PC list'!$CD6&lt;&gt;0),"Error","")</f>
        <v/>
      </c>
      <c r="AL6" s="1147" t="str">
        <f>IF(AND('PC list'!CC6=Validation!$D$43,'PC list'!$CD6&lt;&gt;0),"Error","")</f>
        <v/>
      </c>
      <c r="AM6" s="1147" t="str">
        <f>IF(ISTEXT('PC list'!CD6), "Error", "")</f>
        <v/>
      </c>
      <c r="AN6" s="552" t="str">
        <f>IF(AND('PC list'!J6=Validation!$A$39,'PC list'!$CC6=Validation!$D$37),"Error","")</f>
        <v/>
      </c>
      <c r="AO6" s="552" t="str">
        <f>IF(AND('PC list'!J6=Validation!$A$39,'PC list'!$CC6=Validation!$D$38),"Error","")</f>
        <v/>
      </c>
      <c r="AP6" s="553" t="str">
        <f>IF(AND('PC list'!J6=Validation!$A$38,'PC list'!$CC6=Validation!$D$39),"Error","")</f>
        <v/>
      </c>
      <c r="AQ6" s="553" t="str">
        <f>IF(AND('PC list'!J6=Validation!$A$38,'PC list'!$CC6=Validation!$D$40),"Error","")</f>
        <v/>
      </c>
      <c r="AR6" s="1147" t="str">
        <f>IF(OR(AND('PC list'!BZ6=Validation!$D$105,'PC list'!$CC6=Validation!$D$39), AND('PC list'!BZ6=Validation!$D$105,'PC list'!$CC6=Validation!$D$40)),"Error","")</f>
        <v/>
      </c>
      <c r="AS6" s="1387" t="str">
        <f>IF(AND(ISNUMBER('PC list'!$BY6), ISNUMBER('PC list'!$Q6)), IF(IF(LEN('PC list'!$BY6)=LEN(ROUNDDOWN('PC list'!$BY6, 0)), 0, LEN('PC list'!$BY6)-LEN(ROUNDDOWN('PC list'!$BY6, 0))-1) &lt; 'PC list'!$Q6, "Error", ""), "")</f>
        <v/>
      </c>
      <c r="AT6" s="1387" t="str">
        <f>IF(AND(ISNUMBER('PC list'!$BY6), ISNUMBER('PC list'!$Q6)), IF(IF(LEN('PC list'!$BY6)=LEN(ROUNDDOWN('PC list'!$BY6, 0)), 0, LEN('PC list'!$BY6)-LEN(ROUNDDOWN('PC list'!$BY6, 0))-1) &gt; 'PC list'!$Q6, "Error", ""), "")</f>
        <v/>
      </c>
      <c r="AU6" s="1150" t="b">
        <f>NOT('PC list'!M6="No")</f>
        <v>1</v>
      </c>
      <c r="AV6" s="1150" t="b">
        <f>'PC list'!AJ6="Yes"</f>
        <v>1</v>
      </c>
      <c r="AW6" s="1150" t="b">
        <f>'PC list'!L6="Yes"</f>
        <v>0</v>
      </c>
      <c r="AX6" s="1150" t="b">
        <f>'PC list'!BY6&lt;&gt;""</f>
        <v>1</v>
      </c>
      <c r="AY6" s="1150" t="b">
        <f>'PC list'!AO6&lt;&gt;""</f>
        <v>1</v>
      </c>
      <c r="AZ6" s="1150" t="b">
        <f>'PC list'!AT6&lt;&gt;""</f>
        <v>1</v>
      </c>
      <c r="BA6" s="1150" t="b">
        <f>'PC list'!AY6&lt;&gt;""</f>
        <v>1</v>
      </c>
      <c r="BB6" s="1150" t="b">
        <f>'PC list'!BD6&lt;&gt;""</f>
        <v>1</v>
      </c>
      <c r="BC6" s="1150" t="b">
        <f>AND(AY6, 'PC list'!U6&lt;'PC list'!AO6)</f>
        <v>1</v>
      </c>
      <c r="BD6" s="1150" t="b">
        <f>AND(AZ6, 'PC list'!U6&lt;'PC list'!AT6)</f>
        <v>0</v>
      </c>
      <c r="BE6" s="1150" t="b">
        <f>AND(BA6, 'PC list'!U6&gt;'PC list'!AY6)</f>
        <v>0</v>
      </c>
      <c r="BF6" s="1150" t="b">
        <f>AND(BB6, 'PC list'!U6&gt;'PC list'!BD6)</f>
        <v>1</v>
      </c>
      <c r="BG6" s="1150" t="b">
        <f>AND(AY6, AZ6, 'PC list'!AO6 &gt; 'PC list'!AT6)</f>
        <v>1</v>
      </c>
      <c r="BH6" s="1150" t="b">
        <f>AND(BB6, BA6, 'PC list'!BD6 &lt; 'PC list'!AY6)</f>
        <v>1</v>
      </c>
      <c r="BI6" s="1150" t="b">
        <f t="shared" si="4"/>
        <v>1</v>
      </c>
      <c r="BJ6" s="1150" t="b">
        <f>AND('PC list'!BY6&gt;'PC list'!AO6,AY6)</f>
        <v>0</v>
      </c>
      <c r="BK6" s="1150" t="b">
        <f>AND('PC list'!BY6&gt;'PC list'!AT6, AZ6)</f>
        <v>0</v>
      </c>
      <c r="BL6" s="1150" t="b">
        <f>AND('PC list'!BY6='PC list'!AT6, AZ6)</f>
        <v>1</v>
      </c>
      <c r="BM6" s="1150" t="b">
        <f>'PC list'!BY6&gt;'PC list'!U6</f>
        <v>0</v>
      </c>
      <c r="BN6" s="1150" t="b">
        <f>'PC list'!BY6='PC list'!U6</f>
        <v>1</v>
      </c>
      <c r="BO6" s="1150" t="b">
        <f>AND('PC list'!BY6='PC list'!AY6, BA6)</f>
        <v>1</v>
      </c>
      <c r="BP6" s="1150" t="b">
        <f>AND('PC list'!BY6&gt;'PC list'!AY6, BA6)</f>
        <v>0</v>
      </c>
      <c r="BQ6" s="1150" t="b">
        <f>AND('PC list'!BY6&gt;'PC list'!BD6, BB6)</f>
        <v>1</v>
      </c>
      <c r="BR6" s="1150" t="b">
        <f t="shared" si="5"/>
        <v>0</v>
      </c>
      <c r="BS6" s="1150" t="b">
        <f t="shared" si="6"/>
        <v>0</v>
      </c>
      <c r="BT6" s="1150" t="b">
        <f t="shared" si="7"/>
        <v>0</v>
      </c>
      <c r="BU6" s="1150" t="b">
        <f t="shared" si="8"/>
        <v>0</v>
      </c>
      <c r="BV6" s="1150" t="b">
        <f t="shared" si="9"/>
        <v>0</v>
      </c>
      <c r="BW6" s="1150" t="b">
        <f t="shared" si="10"/>
        <v>0</v>
      </c>
      <c r="BX6" s="1150" t="b">
        <f t="shared" si="11"/>
        <v>0</v>
      </c>
      <c r="BY6" s="1147">
        <f t="shared" si="12"/>
        <v>0</v>
      </c>
      <c r="BZ6" s="1151">
        <f>IF(AND(AU6, AV6, AW6, AX6, BR6), IF(BV6, ABS(ROUND('PC list'!AO6-'PC list'!AT6, 'PC list'!Q6)*'PC list'!BH6*'PC list'!BN6)*(-1), ABS(ROUND('PC list'!BY6-'PC list'!AT6, 'PC list'!Q6)*'PC list'!BH6*'PC list'!BN6)*(-1)), 0)</f>
        <v>0</v>
      </c>
      <c r="CA6" s="1151">
        <f>IF(AND(AU6, AV6, AW6, AY6, BU6), IF(BW6, ABS(ROUND('PC list'!BD6-'PC list'!AY6, 'PC list'!Q6)*'PC list'!BL6*'PC list'!BN6), ABS(ROUND('PC list'!BY6-'PC list'!AY6, 'PC list'!Q6)*'PC list'!BL6*'PC list'!BN6)), 0)</f>
        <v>0</v>
      </c>
      <c r="CB6" s="1151">
        <f t="shared" si="13"/>
        <v>0</v>
      </c>
      <c r="CC6" s="1151">
        <f>IF(AND(AU6, AV6, AW6=FALSE, AX6, BR6), IF(BV6, ABS(ROUND('PC list'!AO6-'PC list'!AT6, 'PC list'!Q6)*'PC list'!BH6*'PC list'!BN6)*(-1), ABS(ROUND('PC list'!BY6-'PC list'!AT6, 'PC list'!Q6)*'PC list'!BH6*'PC list'!BN6)*(-1)), 0)</f>
        <v>0</v>
      </c>
      <c r="CD6" s="1151">
        <f>IF(AND(AU6, AV6, AW6=FALSE, AX6, BU6), IF(BW6, ABS(ROUND('PC list'!BD6-'PC list'!AY6, 'PC list'!Q6)*'PC list'!BL6*'PC list'!BN6), ABS(ROUND('PC list'!BY6-'PC list'!AY6, 'PC list'!Q6)*'PC list'!BL6*'PC list'!BN6)), 0)</f>
        <v>0</v>
      </c>
      <c r="CE6" s="1147">
        <f xml:space="preserve"> IF('PC list'!CA6 = "-", 0, 'PC list'!CA6)</f>
        <v>0</v>
      </c>
      <c r="CF6" s="1147">
        <f>'PC list'!CB6</f>
        <v>0</v>
      </c>
      <c r="CG6" s="1147">
        <f xml:space="preserve"> IF('PC list'!CC6 = "-", 0, 'PC list'!CC6)</f>
        <v>0</v>
      </c>
      <c r="CH6" s="1151">
        <f>'PC list'!CD6</f>
        <v>0</v>
      </c>
      <c r="CI6" s="1147" t="str">
        <f>IF(AND(AU6, BY6&lt;&gt;CE6), "Error", "")</f>
        <v/>
      </c>
      <c r="CJ6" s="1147" t="str">
        <f t="shared" si="15"/>
        <v/>
      </c>
      <c r="CK6" s="1147" t="str">
        <f>IF(CJ6="Error", IF(OR(BY6=Validation!D37, CE6=Validation!D37), CA6-CF6, CF6-BZ6), "")</f>
        <v/>
      </c>
      <c r="CL6" s="1151" t="str">
        <f t="shared" si="16"/>
        <v/>
      </c>
      <c r="CM6" s="1147" t="str">
        <f t="shared" si="17"/>
        <v/>
      </c>
      <c r="CN6" s="1700" t="str">
        <f>IF(CM6="Error", IF(OR(CB6=Validation!D37, CG6=Validation!D37), CD6-CH6, CH6-CC6), "")</f>
        <v/>
      </c>
      <c r="CP6" s="1223">
        <f>'PC list'!S6</f>
        <v>0</v>
      </c>
      <c r="CQ6" s="1223">
        <f>'PC list'!T6</f>
        <v>-6.7</v>
      </c>
      <c r="CR6" s="1223">
        <f>'PC list'!U6</f>
        <v>-12.5</v>
      </c>
      <c r="CS6" s="1527">
        <f>'PC list'!BP6</f>
        <v>0</v>
      </c>
      <c r="CT6" s="1527">
        <f>'PC list'!BQ6</f>
        <v>-6.7</v>
      </c>
      <c r="CU6" s="1527">
        <f xml:space="preserve"> 'PC list'!BY6</f>
        <v>-12.5</v>
      </c>
      <c r="CW6" s="1268" t="b">
        <f>ISNUMBER('PC list'!S6)</f>
        <v>1</v>
      </c>
      <c r="CX6" s="1268" t="b">
        <f>ISNUMBER('PC list'!T6)</f>
        <v>1</v>
      </c>
      <c r="CY6" s="1268" t="b">
        <f>ISNUMBER('PC list'!U6)</f>
        <v>1</v>
      </c>
      <c r="CZ6" s="1269" t="b">
        <f>ISNUMBER('PC list'!BP6)</f>
        <v>1</v>
      </c>
      <c r="DA6" s="1269" t="b">
        <f>ISNUMBER('PC list'!BQ6)</f>
        <v>1</v>
      </c>
      <c r="DB6" s="1269" t="b">
        <f>ISNUMBER('PC list'!BY6)</f>
        <v>1</v>
      </c>
      <c r="DC6" s="1269"/>
      <c r="DD6" s="1268" t="b">
        <f t="shared" si="18"/>
        <v>1</v>
      </c>
      <c r="DE6" s="1268" t="b">
        <f t="shared" si="19"/>
        <v>1</v>
      </c>
      <c r="DF6" s="1268" t="b">
        <f t="shared" si="26"/>
        <v>1</v>
      </c>
      <c r="DG6" s="1291" t="str">
        <f t="shared" si="27"/>
        <v/>
      </c>
      <c r="DH6" s="1292" t="str">
        <f t="shared" si="1"/>
        <v/>
      </c>
      <c r="DI6" s="1292" t="str">
        <f t="shared" si="20"/>
        <v>Down</v>
      </c>
      <c r="DJ6" s="1293"/>
      <c r="DK6" s="1294" t="str">
        <f>IF('PC list'!BS6 ="", 'PC list'!BU6, 'PC list'!BS6)</f>
        <v/>
      </c>
      <c r="DL6" s="1295">
        <f>IF('PC list'!BT6=0, 'PC list'!BV6, 'PC list'!BT6)</f>
        <v>0</v>
      </c>
      <c r="DM6" s="1296"/>
      <c r="DN6" s="1802" t="str">
        <f>IF(AND(DG6&gt;1,DH6="Warning",DI6="Down",DK6=Validation!D37),"Yes","")</f>
        <v/>
      </c>
      <c r="DO6" s="1795" t="str">
        <f>IF(AND(DH6="Warning",DI6="Static",DK6=Validation!D37),"Yes","")</f>
        <v/>
      </c>
      <c r="DP6" s="1795" t="str">
        <f>IF(AND(DG6&lt;1,DH6="Warning",DI6="Up",DK6=Validation!D37),"Yes","")</f>
        <v/>
      </c>
      <c r="DQ6" s="1795" t="str">
        <f>IF(AND(DG6&gt;1,DH6="Warning",DI6="Down",DK6=Validation!D39),"Yes","")</f>
        <v/>
      </c>
      <c r="DR6" s="1795" t="str">
        <f>IF(AND(DH6="Warning",DI6="Static",DK6=Validation!D39),"Yes","")</f>
        <v/>
      </c>
      <c r="DS6" s="1795" t="str">
        <f>IF(AND(DG6&lt;1,DH6="Warning",DI6="Up",DK6=Validation!D39),"Yes","")</f>
        <v/>
      </c>
      <c r="DT6" s="1796" t="str">
        <f t="shared" si="21"/>
        <v/>
      </c>
      <c r="DU6" s="1291">
        <f t="shared" si="22"/>
        <v>1</v>
      </c>
      <c r="DV6" s="1292" t="str">
        <f t="shared" si="23"/>
        <v/>
      </c>
      <c r="DW6" s="1292" t="str">
        <f t="shared" si="24"/>
        <v>Down</v>
      </c>
      <c r="DX6" s="1293"/>
      <c r="DY6" s="1294">
        <f>IF(OR('PC list'!CA6 =0,'PC list'!CA6 = ""), 'PC list'!CC6, 'PC list'!CA6)</f>
        <v>0</v>
      </c>
      <c r="DZ6" s="1295">
        <f>IF('PC list'!CB6=0, 'PC list'!CD6, 'PC list'!CB6)</f>
        <v>0</v>
      </c>
      <c r="EA6" s="1296"/>
      <c r="EB6" s="1832" t="str">
        <f>IF(AND(DU6&gt;1,DV6="Warning",DW6="Down",DY6=Validation!D37),"Check","")</f>
        <v/>
      </c>
      <c r="EC6" s="1833" t="str">
        <f>IF(AND(DV6="Warning",DW6="Static",DY6=Validation!D37),"Check","")</f>
        <v/>
      </c>
      <c r="ED6" s="1833" t="str">
        <f>IF(AND(DU6&lt;1,DV6="Warning",DW6="Up",DY6=Validation!D37),"Check","")</f>
        <v/>
      </c>
      <c r="EE6" s="1833" t="str">
        <f>IF(AND(DU6&gt;1,DV6="Warning",DW6="Down",DY6=Validation!D39),"Check","")</f>
        <v/>
      </c>
      <c r="EF6" s="1833" t="str">
        <f>IF(AND(DV6="Warning",DW6="Static",DY6=Validation!D39),"Check","")</f>
        <v/>
      </c>
      <c r="EG6" s="1833" t="str">
        <f>IF(AND(DU6&lt;1,DV6="Warning",DW6="Up",DY6=Validation!D39),"Check","")</f>
        <v/>
      </c>
      <c r="EH6" s="1796" t="str">
        <f t="shared" si="25"/>
        <v/>
      </c>
      <c r="EI6" s="1701" t="str">
        <f t="shared" si="2"/>
        <v>AFW</v>
      </c>
      <c r="EJ6" s="1702" t="str">
        <f t="shared" si="3"/>
        <v>W-A4: Sustainable abstraction reductions</v>
      </c>
      <c r="EK6" s="1620"/>
      <c r="EL6" s="1620"/>
    </row>
    <row r="7" spans="1:142" ht="15.75" customHeight="1">
      <c r="A7" s="341" t="str">
        <f>'PC list'!A7</f>
        <v>PR14AFWWSW_W-A5</v>
      </c>
      <c r="B7" s="498" t="str">
        <f>'PC list'!B7</f>
        <v>WoC</v>
      </c>
      <c r="C7" s="498" t="str">
        <f>'PC list'!C7</f>
        <v>AFW</v>
      </c>
      <c r="D7" s="498" t="str">
        <f>'PC list'!D7</f>
        <v>Water</v>
      </c>
      <c r="E7" s="498" t="str">
        <f>'PC list'!G7</f>
        <v>W-A5</v>
      </c>
      <c r="F7" s="561" t="str">
        <f>'PC list'!H7</f>
        <v>AFW-05</v>
      </c>
      <c r="G7" s="341" t="str">
        <f>'PC list'!I7</f>
        <v>W-A5: Abstraction incentive mechanism (AIM)</v>
      </c>
      <c r="H7" s="498" t="str">
        <f>'PC list'!J7</f>
        <v>NFI</v>
      </c>
      <c r="I7" s="498">
        <f>'PC list'!L7</f>
        <v>0</v>
      </c>
      <c r="J7" s="498">
        <f>'PC list'!M7</f>
        <v>0</v>
      </c>
      <c r="K7" s="341" t="str">
        <f>'PC list'!N7</f>
        <v>Water resources/ abstraction</v>
      </c>
      <c r="L7" s="498" t="str">
        <f>'PC list'!O7</f>
        <v>nr</v>
      </c>
      <c r="M7" s="498" t="str">
        <f>IF(AND(H7=Validation!$A$37,'PC list'!$CB7&lt;&gt;0),"Error","")</f>
        <v/>
      </c>
      <c r="N7" s="1147" t="str">
        <f>IF(AND('PC list'!CA7=Validation!$D$37,'PC list'!$CB7=0),"Error","")</f>
        <v/>
      </c>
      <c r="O7" s="1147" t="str">
        <f>IF(AND('PC list'!CA7=Validation!$D$39,'PC list'!$CB7=0),"Error","")</f>
        <v/>
      </c>
      <c r="P7" s="1147" t="str">
        <f>IF(AND('PC list'!L7= Validation!$A$105,'PC list'!$CD7&lt;&gt;0),"Error","")</f>
        <v/>
      </c>
      <c r="Q7" s="1147" t="str">
        <f>IF(AND('PC list'!CA7=Validation!$D$37,'PC list'!$CB7&lt;0),"Error","")</f>
        <v/>
      </c>
      <c r="R7" s="1147" t="str">
        <f>IF(AND('PC list'!CA7=Validation!$D$39,'PC list'!$CB7&gt;0),"Error","")</f>
        <v/>
      </c>
      <c r="S7" s="1147" t="str">
        <f>IF(AND('PC list'!CA7=Validation!$D$38,'PC list'!$CB7&lt;&gt;0),"Error","")</f>
        <v/>
      </c>
      <c r="T7" s="1147" t="str">
        <f>IF(AND('PC list'!CA7=Validation!$D$40,'PC list'!$CB7&lt;&gt;0),"Error","")</f>
        <v/>
      </c>
      <c r="U7" s="1147" t="str">
        <f>IF(AND('PC list'!CA7=Validation!$D$42,'PC list'!$CB7&lt;&gt;0),"Error","")</f>
        <v/>
      </c>
      <c r="V7" s="1147" t="str">
        <f>IF(AND('PC list'!CA7=Validation!$D$43,'PC list'!$CB7&lt;&gt;0),"Error","")</f>
        <v/>
      </c>
      <c r="W7" s="1147" t="str">
        <f>IF(ISTEXT('PC list'!CB7), "Error", "")</f>
        <v/>
      </c>
      <c r="X7" s="1147" t="str">
        <f>IF(AND('PC list'!J7=Validation!$A$39,'PC list'!$CA7=Validation!$D$37),"Error","")</f>
        <v/>
      </c>
      <c r="Y7" s="1147" t="str">
        <f>IF(AND('PC list'!J7=Validation!$A$39,'PC list'!$CA7=Validation!$D$38),"Error","")</f>
        <v/>
      </c>
      <c r="Z7" s="1147" t="str">
        <f>IF(AND('PC list'!J7=Validation!$A$38,'PC list'!$CA7=Validation!$D$39),"Error","")</f>
        <v/>
      </c>
      <c r="AA7" s="1147" t="str">
        <f>IF(AND('PC list'!J7=Validation!$A$38,'PC list'!$CA7=Validation!$D$40),"Error","")</f>
        <v/>
      </c>
      <c r="AB7" s="1147" t="str">
        <f>IF(OR(AND('PC list'!BZ7=Validation!$D$105,'PC list'!$CA7=Validation!$D$39), AND('PC list'!BZ7=Validation!$D$105,'PC list'!$CA7=Validation!$D$40)),"Error","")</f>
        <v/>
      </c>
      <c r="AC7" s="1147" t="str">
        <f>IF(AND(H7=Validation!$A$37,'PC list'!$CD7&lt;&gt;0),"Error","")</f>
        <v/>
      </c>
      <c r="AD7" s="1147" t="str">
        <f>IF(AND('PC list'!CC7=Validation!$D$37,'PC list'!$CD7=0),"Error","")</f>
        <v/>
      </c>
      <c r="AE7" s="1147" t="str">
        <f>IF(AND('PC list'!CC7=Validation!$D$39,'PC list'!$CD7=0),"Error","")</f>
        <v/>
      </c>
      <c r="AF7" s="1147" t="str">
        <f>IF(AND('PC list'!L7&lt;&gt; Validation!$A$105,'PC list'!$CB7&lt;&gt;0),"Error","")</f>
        <v/>
      </c>
      <c r="AG7" s="1147" t="str">
        <f>IF(AND('PC list'!CC7=Validation!$D$37,'PC list'!$CD7&lt;0),"Error","")</f>
        <v/>
      </c>
      <c r="AH7" s="1147" t="str">
        <f>IF(AND('PC list'!CC7=Validation!$D$39,'PC list'!$CD7&gt;0),"Error","")</f>
        <v/>
      </c>
      <c r="AI7" s="1147" t="str">
        <f>IF(AND('PC list'!CC7=Validation!$D$38,'PC list'!$CD7&lt;&gt;0),"Error","")</f>
        <v/>
      </c>
      <c r="AJ7" s="1147" t="str">
        <f>IF(AND('PC list'!CC7=Validation!$D$40,'PC list'!$CD7&lt;&gt;0),"Error","")</f>
        <v/>
      </c>
      <c r="AK7" s="1147" t="str">
        <f>IF(AND('PC list'!CC7=Validation!$D$42,'PC list'!$CD7&lt;&gt;0),"Error","")</f>
        <v/>
      </c>
      <c r="AL7" s="1147" t="str">
        <f>IF(AND('PC list'!CC7=Validation!$D$43,'PC list'!$CD7&lt;&gt;0),"Error","")</f>
        <v/>
      </c>
      <c r="AM7" s="1147" t="str">
        <f>IF(ISTEXT('PC list'!CD7), "Error", "")</f>
        <v/>
      </c>
      <c r="AN7" s="552" t="str">
        <f>IF(AND('PC list'!J7=Validation!$A$39,'PC list'!$CC7=Validation!$D$37),"Error","")</f>
        <v/>
      </c>
      <c r="AO7" s="552" t="str">
        <f>IF(AND('PC list'!J7=Validation!$A$39,'PC list'!$CC7=Validation!$D$38),"Error","")</f>
        <v/>
      </c>
      <c r="AP7" s="553" t="str">
        <f>IF(AND('PC list'!J7=Validation!$A$38,'PC list'!$CC7=Validation!$D$39),"Error","")</f>
        <v/>
      </c>
      <c r="AQ7" s="553" t="str">
        <f>IF(AND('PC list'!J7=Validation!$A$38,'PC list'!$CC7=Validation!$D$40),"Error","")</f>
        <v/>
      </c>
      <c r="AR7" s="1147" t="str">
        <f>IF(OR(AND('PC list'!BZ7=Validation!$D$105,'PC list'!$CC7=Validation!$D$39), AND('PC list'!BZ7=Validation!$D$105,'PC list'!$CC7=Validation!$D$40)),"Error","")</f>
        <v/>
      </c>
      <c r="AS7" s="1387" t="str">
        <f>IF(AND(ISNUMBER('PC list'!$BY7), ISNUMBER('PC list'!$Q7)), IF(IF(LEN('PC list'!$BY7)=LEN(ROUNDDOWN('PC list'!$BY7, 0)), 0, LEN('PC list'!$BY7)-LEN(ROUNDDOWN('PC list'!$BY7, 0))-1) &lt; 'PC list'!$Q7, "Error", ""), "")</f>
        <v/>
      </c>
      <c r="AT7" s="1387" t="str">
        <f>IF(AND(ISNUMBER('PC list'!$BY7), ISNUMBER('PC list'!$Q7)), IF(IF(LEN('PC list'!$BY7)=LEN(ROUNDDOWN('PC list'!$BY7, 0)), 0, LEN('PC list'!$BY7)-LEN(ROUNDDOWN('PC list'!$BY7, 0))-1) &gt; 'PC list'!$Q7, "Error", ""), "")</f>
        <v/>
      </c>
      <c r="AU7" s="1150" t="b">
        <f>NOT('PC list'!M7="No")</f>
        <v>1</v>
      </c>
      <c r="AV7" s="1150" t="b">
        <f>'PC list'!AJ7="Yes"</f>
        <v>0</v>
      </c>
      <c r="AW7" s="1150" t="b">
        <f>'PC list'!L7="Yes"</f>
        <v>0</v>
      </c>
      <c r="AX7" s="1150" t="b">
        <f>'PC list'!BY7&lt;&gt;""</f>
        <v>1</v>
      </c>
      <c r="AY7" s="1150" t="b">
        <f>'PC list'!AO7&lt;&gt;""</f>
        <v>0</v>
      </c>
      <c r="AZ7" s="1150" t="b">
        <f>'PC list'!AT7&lt;&gt;""</f>
        <v>0</v>
      </c>
      <c r="BA7" s="1150" t="b">
        <f>'PC list'!AY7&lt;&gt;""</f>
        <v>0</v>
      </c>
      <c r="BB7" s="1150" t="b">
        <f>'PC list'!BD7&lt;&gt;""</f>
        <v>0</v>
      </c>
      <c r="BC7" s="1150" t="b">
        <f>AND(AY7, 'PC list'!U7&lt;'PC list'!AO7)</f>
        <v>0</v>
      </c>
      <c r="BD7" s="1150" t="b">
        <f>AND(AZ7, 'PC list'!U7&lt;'PC list'!AT7)</f>
        <v>0</v>
      </c>
      <c r="BE7" s="1150" t="b">
        <f>AND(BA7, 'PC list'!U7&gt;'PC list'!AY7)</f>
        <v>0</v>
      </c>
      <c r="BF7" s="1150" t="b">
        <f>AND(BB7, 'PC list'!U7&gt;'PC list'!BD7)</f>
        <v>0</v>
      </c>
      <c r="BG7" s="1150" t="b">
        <f>AND(AY7, AZ7, 'PC list'!AO7 &gt; 'PC list'!AT7)</f>
        <v>0</v>
      </c>
      <c r="BH7" s="1150" t="b">
        <f>AND(BB7, BA7, 'PC list'!BD7 &lt; 'PC list'!AY7)</f>
        <v>0</v>
      </c>
      <c r="BI7" s="1150" t="b">
        <f t="shared" si="4"/>
        <v>0</v>
      </c>
      <c r="BJ7" s="1150" t="b">
        <f>AND('PC list'!BY7&gt;'PC list'!AO7,AY7)</f>
        <v>0</v>
      </c>
      <c r="BK7" s="1150" t="b">
        <f>AND('PC list'!BY7&gt;'PC list'!AT7, AZ7)</f>
        <v>0</v>
      </c>
      <c r="BL7" s="1150" t="b">
        <f>AND('PC list'!BY7='PC list'!AT7, AZ7)</f>
        <v>0</v>
      </c>
      <c r="BM7" s="1150" t="b">
        <f>'PC list'!BY7&gt;'PC list'!U7</f>
        <v>0</v>
      </c>
      <c r="BN7" s="1150" t="b">
        <f>'PC list'!BY7='PC list'!U7</f>
        <v>0</v>
      </c>
      <c r="BO7" s="1150" t="b">
        <f>AND('PC list'!BY7='PC list'!AY7, BA7)</f>
        <v>0</v>
      </c>
      <c r="BP7" s="1150" t="b">
        <f>AND('PC list'!BY7&gt;'PC list'!AY7, BA7)</f>
        <v>0</v>
      </c>
      <c r="BQ7" s="1150" t="b">
        <f>AND('PC list'!BY7&gt;'PC list'!BD7, BB7)</f>
        <v>0</v>
      </c>
      <c r="BR7" s="1150" t="b">
        <f t="shared" si="5"/>
        <v>0</v>
      </c>
      <c r="BS7" s="1150" t="b">
        <f t="shared" si="6"/>
        <v>0</v>
      </c>
      <c r="BT7" s="1150" t="b">
        <f t="shared" si="7"/>
        <v>0</v>
      </c>
      <c r="BU7" s="1150" t="b">
        <f t="shared" si="8"/>
        <v>0</v>
      </c>
      <c r="BV7" s="1150" t="b">
        <f t="shared" si="9"/>
        <v>1</v>
      </c>
      <c r="BW7" s="1150" t="b">
        <f t="shared" si="10"/>
        <v>0</v>
      </c>
      <c r="BX7" s="1150" t="b">
        <f t="shared" si="11"/>
        <v>0</v>
      </c>
      <c r="BY7" s="1147">
        <f t="shared" si="12"/>
        <v>0</v>
      </c>
      <c r="BZ7" s="1151">
        <f>IF(AND(AU7, AV7, AW7, AX7, BR7), IF(BV7, ABS(ROUND('PC list'!AO7-'PC list'!AT7, 'PC list'!Q7)*'PC list'!BH7*'PC list'!BN7)*(-1), ABS(ROUND('PC list'!BY7-'PC list'!AT7, 'PC list'!Q7)*'PC list'!BH7*'PC list'!BN7)*(-1)), 0)</f>
        <v>0</v>
      </c>
      <c r="CA7" s="1151">
        <f>IF(AND(AU7, AV7, AW7, AY7, BU7), IF(BW7, ABS(ROUND('PC list'!BD7-'PC list'!AY7, 'PC list'!Q7)*'PC list'!BL7*'PC list'!BN7), ABS(ROUND('PC list'!BY7-'PC list'!AY7, 'PC list'!Q7)*'PC list'!BL7*'PC list'!BN7)), 0)</f>
        <v>0</v>
      </c>
      <c r="CB7" s="1151">
        <f t="shared" si="13"/>
        <v>0</v>
      </c>
      <c r="CC7" s="1151">
        <f>IF(AND(AU7, AV7, AW7=FALSE, AX7, BR7), IF(BV7, ABS(ROUND('PC list'!AO7-'PC list'!AT7, 'PC list'!Q7)*'PC list'!BH7*'PC list'!BN7)*(-1), ABS(ROUND('PC list'!BY7-'PC list'!AT7, 'PC list'!Q7)*'PC list'!BH7*'PC list'!BN7)*(-1)), 0)</f>
        <v>0</v>
      </c>
      <c r="CD7" s="1151">
        <f>IF(AND(AU7, AV7, AW7=FALSE, AX7, BU7), IF(BW7, ABS(ROUND('PC list'!BD7-'PC list'!AY7, 'PC list'!Q7)*'PC list'!BL7*'PC list'!BN7), ABS(ROUND('PC list'!BY7-'PC list'!AY7, 'PC list'!Q7)*'PC list'!BL7*'PC list'!BN7)), 0)</f>
        <v>0</v>
      </c>
      <c r="CE7" s="1147">
        <f xml:space="preserve"> IF('PC list'!CA7 = "-", 0, 'PC list'!CA7)</f>
        <v>0</v>
      </c>
      <c r="CF7" s="1147">
        <f>'PC list'!CB7</f>
        <v>0</v>
      </c>
      <c r="CG7" s="1147">
        <f xml:space="preserve"> IF('PC list'!CC7 = "-", 0, 'PC list'!CC7)</f>
        <v>0</v>
      </c>
      <c r="CH7" s="1151">
        <f>'PC list'!CD7</f>
        <v>0</v>
      </c>
      <c r="CI7" s="1147" t="str">
        <f t="shared" si="14"/>
        <v/>
      </c>
      <c r="CJ7" s="1147" t="str">
        <f t="shared" si="15"/>
        <v/>
      </c>
      <c r="CK7" s="1147" t="str">
        <f>IF(CJ7="Error", IF(OR(BY7=Validation!D37, CE7=Validation!D37), CA7-CF7, CF7-BZ7), "")</f>
        <v/>
      </c>
      <c r="CL7" s="1151" t="str">
        <f t="shared" si="16"/>
        <v/>
      </c>
      <c r="CM7" s="1147" t="str">
        <f t="shared" si="17"/>
        <v/>
      </c>
      <c r="CN7" s="1700" t="str">
        <f>IF(CM7="Error", IF(OR(CB7=Validation!D37, CG7=Validation!D37), CD7-CH7, CH7-CC7), "")</f>
        <v/>
      </c>
      <c r="CP7" s="1223" t="str">
        <f>'PC list'!S7</f>
        <v>TBC</v>
      </c>
      <c r="CQ7" s="1223" t="str">
        <f>'PC list'!T7</f>
        <v>TBC</v>
      </c>
      <c r="CR7" s="1223" t="str">
        <f>'PC list'!U7</f>
        <v>TBC</v>
      </c>
      <c r="CS7" s="1527" t="str">
        <f>'PC list'!BP7</f>
        <v/>
      </c>
      <c r="CT7" s="1527" t="str">
        <f>'PC list'!BQ7</f>
        <v/>
      </c>
      <c r="CU7" s="1527">
        <f xml:space="preserve"> 'PC list'!BY7</f>
        <v>-2.5499999999999998</v>
      </c>
      <c r="CW7" s="1268" t="b">
        <f>ISNUMBER('PC list'!S7)</f>
        <v>0</v>
      </c>
      <c r="CX7" s="1268" t="b">
        <f>ISNUMBER('PC list'!T7)</f>
        <v>0</v>
      </c>
      <c r="CY7" s="1268" t="b">
        <f>ISNUMBER('PC list'!U7)</f>
        <v>0</v>
      </c>
      <c r="CZ7" s="1269" t="b">
        <f>ISNUMBER('PC list'!BP7)</f>
        <v>0</v>
      </c>
      <c r="DA7" s="1269" t="b">
        <f>ISNUMBER('PC list'!BQ7)</f>
        <v>0</v>
      </c>
      <c r="DB7" s="1269" t="b">
        <f>ISNUMBER('PC list'!BY7)</f>
        <v>1</v>
      </c>
      <c r="DC7" s="1269"/>
      <c r="DD7" s="1268" t="b">
        <f t="shared" si="18"/>
        <v>0</v>
      </c>
      <c r="DE7" s="1268" t="b">
        <f t="shared" si="19"/>
        <v>0</v>
      </c>
      <c r="DF7" s="1268" t="b">
        <f t="shared" si="26"/>
        <v>0</v>
      </c>
      <c r="DG7" s="1291" t="str">
        <f t="shared" si="27"/>
        <v/>
      </c>
      <c r="DH7" s="1292" t="str">
        <f t="shared" si="1"/>
        <v/>
      </c>
      <c r="DI7" s="1292" t="str">
        <f t="shared" si="20"/>
        <v>Static</v>
      </c>
      <c r="DJ7" s="1293"/>
      <c r="DK7" s="1294" t="str">
        <f>IF('PC list'!BS7 ="", 'PC list'!BU7, 'PC list'!BS7)</f>
        <v/>
      </c>
      <c r="DL7" s="1295">
        <f>IF('PC list'!BT7=0, 'PC list'!BV7, 'PC list'!BT7)</f>
        <v>0</v>
      </c>
      <c r="DM7" s="1296"/>
      <c r="DN7" s="1802" t="str">
        <f>IF(AND(DG7&gt;1,DH7="Warning",DI7="Down",DK7=Validation!D37),"Yes","")</f>
        <v/>
      </c>
      <c r="DO7" s="1795" t="str">
        <f>IF(AND(DH7="Warning",DI7="Static",DK7=Validation!D37),"Yes","")</f>
        <v/>
      </c>
      <c r="DP7" s="1795" t="str">
        <f>IF(AND(DG7&lt;1,DH7="Warning",DI7="Up",DK7=Validation!D37),"Yes","")</f>
        <v/>
      </c>
      <c r="DQ7" s="1795" t="str">
        <f>IF(AND(DG7&gt;1,DH7="Warning",DI7="Down",DK7=Validation!D39),"Yes","")</f>
        <v/>
      </c>
      <c r="DR7" s="1795" t="str">
        <f>IF(AND(DH7="Warning",DI7="Static",DK7=Validation!D39),"Yes","")</f>
        <v/>
      </c>
      <c r="DS7" s="1795" t="str">
        <f>IF(AND(DG7&lt;1,DH7="Warning",DI7="Up",DK7=Validation!D39),"Yes","")</f>
        <v/>
      </c>
      <c r="DT7" s="1796" t="str">
        <f t="shared" si="21"/>
        <v/>
      </c>
      <c r="DU7" s="1291" t="str">
        <f t="shared" si="22"/>
        <v/>
      </c>
      <c r="DV7" s="1292" t="str">
        <f t="shared" si="23"/>
        <v/>
      </c>
      <c r="DW7" s="1292" t="str">
        <f t="shared" si="24"/>
        <v>Static</v>
      </c>
      <c r="DX7" s="1293"/>
      <c r="DY7" s="1294">
        <f>IF(OR('PC list'!CA7 =0,'PC list'!CA7 = ""), 'PC list'!CC7, 'PC list'!CA7)</f>
        <v>0</v>
      </c>
      <c r="DZ7" s="1295">
        <f>IF('PC list'!CB7=0, 'PC list'!CD7, 'PC list'!CB7)</f>
        <v>0</v>
      </c>
      <c r="EA7" s="1296"/>
      <c r="EB7" s="1832" t="str">
        <f>IF(AND(DU7&gt;1,DV7="Warning",DW7="Down",DY7=Validation!D37),"Check","")</f>
        <v/>
      </c>
      <c r="EC7" s="1833" t="str">
        <f>IF(AND(DV7="Warning",DW7="Static",DY7=Validation!D37),"Check","")</f>
        <v/>
      </c>
      <c r="ED7" s="1833" t="str">
        <f>IF(AND(DU7&lt;1,DV7="Warning",DW7="Up",DY7=Validation!D37),"Check","")</f>
        <v/>
      </c>
      <c r="EE7" s="1833" t="str">
        <f>IF(AND(DU7&gt;1,DV7="Warning",DW7="Down",DY7=Validation!D39),"Check","")</f>
        <v/>
      </c>
      <c r="EF7" s="1833" t="str">
        <f>IF(AND(DV7="Warning",DW7="Static",DY7=Validation!D39),"Check","")</f>
        <v/>
      </c>
      <c r="EG7" s="1833" t="str">
        <f>IF(AND(DU7&lt;1,DV7="Warning",DW7="Up",DY7=Validation!D39),"Check","")</f>
        <v/>
      </c>
      <c r="EH7" s="1796" t="str">
        <f t="shared" si="25"/>
        <v/>
      </c>
      <c r="EI7" s="1701" t="str">
        <f t="shared" si="2"/>
        <v>AFW</v>
      </c>
      <c r="EJ7" s="1702" t="str">
        <f t="shared" si="3"/>
        <v>W-A5: Abstraction incentive mechanism (AIM)</v>
      </c>
      <c r="EK7" s="1620"/>
      <c r="EL7" s="1620"/>
    </row>
    <row r="8" spans="1:142" ht="15.75" customHeight="1">
      <c r="A8" s="341" t="str">
        <f>'PC list'!A8</f>
        <v>PR14AFWWSW_W-B1</v>
      </c>
      <c r="B8" s="498" t="str">
        <f>'PC list'!B8</f>
        <v>WoC</v>
      </c>
      <c r="C8" s="498" t="str">
        <f>'PC list'!C8</f>
        <v>AFW</v>
      </c>
      <c r="D8" s="498" t="str">
        <f>'PC list'!D8</f>
        <v>Water</v>
      </c>
      <c r="E8" s="498" t="str">
        <f>'PC list'!G8</f>
        <v>W-B1</v>
      </c>
      <c r="F8" s="561" t="str">
        <f>'PC list'!H8</f>
        <v>AFW-06</v>
      </c>
      <c r="G8" s="341" t="str">
        <f>'PC list'!I8</f>
        <v>W-B1: Compliance with water quality standards (mean zonal compliance)</v>
      </c>
      <c r="H8" s="498" t="str">
        <f>'PC list'!J8</f>
        <v>Under</v>
      </c>
      <c r="I8" s="498">
        <f>'PC list'!L8</f>
        <v>0</v>
      </c>
      <c r="J8" s="498" t="str">
        <f>'PC list'!M8</f>
        <v>No</v>
      </c>
      <c r="K8" s="341" t="str">
        <f>'PC list'!N8</f>
        <v>Water quality compliance</v>
      </c>
      <c r="L8" s="498" t="str">
        <f>'PC list'!O8</f>
        <v>%</v>
      </c>
      <c r="M8" s="498" t="str">
        <f>IF(AND(H8=Validation!$A$37,'PC list'!$CB8&lt;&gt;0),"Error","")</f>
        <v/>
      </c>
      <c r="N8" s="1147" t="str">
        <f>IF(AND('PC list'!CA8=Validation!$D$37,'PC list'!$CB8=0),"Error","")</f>
        <v/>
      </c>
      <c r="O8" s="1147" t="str">
        <f>IF(AND('PC list'!CA8=Validation!$D$39,'PC list'!$CB8=0),"Error","")</f>
        <v/>
      </c>
      <c r="P8" s="1147" t="str">
        <f>IF(AND('PC list'!L8= Validation!$A$105,'PC list'!$CD8&lt;&gt;0),"Error","")</f>
        <v/>
      </c>
      <c r="Q8" s="1147" t="str">
        <f>IF(AND('PC list'!CA8=Validation!$D$37,'PC list'!$CB8&lt;0),"Error","")</f>
        <v/>
      </c>
      <c r="R8" s="1147" t="str">
        <f>IF(AND('PC list'!CA8=Validation!$D$39,'PC list'!$CB8&gt;0),"Error","")</f>
        <v/>
      </c>
      <c r="S8" s="1147" t="str">
        <f>IF(AND('PC list'!CA8=Validation!$D$38,'PC list'!$CB8&lt;&gt;0),"Error","")</f>
        <v/>
      </c>
      <c r="T8" s="1147" t="str">
        <f>IF(AND('PC list'!CA8=Validation!$D$40,'PC list'!$CB8&lt;&gt;0),"Error","")</f>
        <v/>
      </c>
      <c r="U8" s="1147" t="str">
        <f>IF(AND('PC list'!CA8=Validation!$D$42,'PC list'!$CB8&lt;&gt;0),"Error","")</f>
        <v/>
      </c>
      <c r="V8" s="1147" t="str">
        <f>IF(AND('PC list'!CA8=Validation!$D$43,'PC list'!$CB8&lt;&gt;0),"Error","")</f>
        <v/>
      </c>
      <c r="W8" s="1147" t="str">
        <f>IF(ISTEXT('PC list'!CB8), "Error", "")</f>
        <v/>
      </c>
      <c r="X8" s="1147" t="str">
        <f>IF(AND('PC list'!J8=Validation!$A$39,'PC list'!$CA8=Validation!$D$37),"Error","")</f>
        <v/>
      </c>
      <c r="Y8" s="1147" t="str">
        <f>IF(AND('PC list'!J8=Validation!$A$39,'PC list'!$CA8=Validation!$D$38),"Error","")</f>
        <v/>
      </c>
      <c r="Z8" s="1147" t="str">
        <f>IF(AND('PC list'!J8=Validation!$A$38,'PC list'!$CA8=Validation!$D$39),"Error","")</f>
        <v/>
      </c>
      <c r="AA8" s="1147" t="str">
        <f>IF(AND('PC list'!J8=Validation!$A$38,'PC list'!$CA8=Validation!$D$40),"Error","")</f>
        <v/>
      </c>
      <c r="AB8" s="1147" t="str">
        <f>IF(OR(AND('PC list'!BZ8=Validation!$D$105,'PC list'!$CA8=Validation!$D$39), AND('PC list'!BZ8=Validation!$D$105,'PC list'!$CA8=Validation!$D$40)),"Error","")</f>
        <v/>
      </c>
      <c r="AC8" s="1147" t="str">
        <f>IF(AND(H8=Validation!$A$37,'PC list'!$CD8&lt;&gt;0),"Error","")</f>
        <v/>
      </c>
      <c r="AD8" s="1147" t="str">
        <f>IF(AND('PC list'!CC8=Validation!$D$37,'PC list'!$CD8=0),"Error","")</f>
        <v/>
      </c>
      <c r="AE8" s="1147" t="str">
        <f>IF(AND('PC list'!CC8=Validation!$D$39,'PC list'!$CD8=0),"Error","")</f>
        <v/>
      </c>
      <c r="AF8" s="1147" t="str">
        <f>IF(AND('PC list'!L8&lt;&gt; Validation!$A$105,'PC list'!$CB8&lt;&gt;0),"Error","")</f>
        <v/>
      </c>
      <c r="AG8" s="1147" t="str">
        <f>IF(AND('PC list'!CC8=Validation!$D$37,'PC list'!$CD8&lt;0),"Error","")</f>
        <v/>
      </c>
      <c r="AH8" s="1147" t="str">
        <f>IF(AND('PC list'!CC8=Validation!$D$39,'PC list'!$CD8&gt;0),"Error","")</f>
        <v/>
      </c>
      <c r="AI8" s="1147" t="str">
        <f>IF(AND('PC list'!CC8=Validation!$D$38,'PC list'!$CD8&lt;&gt;0),"Error","")</f>
        <v/>
      </c>
      <c r="AJ8" s="1147" t="str">
        <f>IF(AND('PC list'!CC8=Validation!$D$40,'PC list'!$CD8&lt;&gt;0),"Error","")</f>
        <v/>
      </c>
      <c r="AK8" s="1147" t="str">
        <f>IF(AND('PC list'!CC8=Validation!$D$42,'PC list'!$CD8&lt;&gt;0),"Error","")</f>
        <v/>
      </c>
      <c r="AL8" s="1147" t="str">
        <f>IF(AND('PC list'!CC8=Validation!$D$43,'PC list'!$CD8&lt;&gt;0),"Error","")</f>
        <v/>
      </c>
      <c r="AM8" s="1147" t="str">
        <f>IF(ISTEXT('PC list'!CD8), "Error", "")</f>
        <v/>
      </c>
      <c r="AN8" s="552" t="str">
        <f>IF(AND('PC list'!J8=Validation!$A$39,'PC list'!$CC8=Validation!$D$37),"Error","")</f>
        <v/>
      </c>
      <c r="AO8" s="552" t="str">
        <f>IF(AND('PC list'!J8=Validation!$A$39,'PC list'!$CC8=Validation!$D$38),"Error","")</f>
        <v/>
      </c>
      <c r="AP8" s="553" t="str">
        <f>IF(AND('PC list'!J8=Validation!$A$38,'PC list'!$CC8=Validation!$D$39),"Error","")</f>
        <v/>
      </c>
      <c r="AQ8" s="553" t="str">
        <f>IF(AND('PC list'!J8=Validation!$A$38,'PC list'!$CC8=Validation!$D$40),"Error","")</f>
        <v/>
      </c>
      <c r="AR8" s="1147" t="str">
        <f>IF(OR(AND('PC list'!BZ8=Validation!$D$105,'PC list'!$CC8=Validation!$D$39), AND('PC list'!BZ8=Validation!$D$105,'PC list'!$CC8=Validation!$D$40)),"Error","")</f>
        <v/>
      </c>
      <c r="AS8" s="1387" t="str">
        <f>IF(AND(ISNUMBER('PC list'!$BY8), ISNUMBER('PC list'!$Q8)), IF(IF(LEN('PC list'!$BY8)=LEN(ROUNDDOWN('PC list'!$BY8, 0)), 0, LEN('PC list'!$BY8)-LEN(ROUNDDOWN('PC list'!$BY8, 0))-1) &lt; 'PC list'!$Q8, "Error", ""), "")</f>
        <v/>
      </c>
      <c r="AT8" s="1387" t="str">
        <f>IF(AND(ISNUMBER('PC list'!$BY8), ISNUMBER('PC list'!$Q8)), IF(IF(LEN('PC list'!$BY8)=LEN(ROUNDDOWN('PC list'!$BY8, 0)), 0, LEN('PC list'!$BY8)-LEN(ROUNDDOWN('PC list'!$BY8, 0))-1) &gt; 'PC list'!$Q8, "Error", ""), "")</f>
        <v/>
      </c>
      <c r="AU8" s="1150" t="b">
        <f>NOT('PC list'!M8="No")</f>
        <v>0</v>
      </c>
      <c r="AV8" s="1150" t="b">
        <f>'PC list'!AJ8="Yes"</f>
        <v>1</v>
      </c>
      <c r="AW8" s="1150" t="b">
        <f>'PC list'!L8="Yes"</f>
        <v>0</v>
      </c>
      <c r="AX8" s="1150" t="b">
        <f>'PC list'!BY8&lt;&gt;""</f>
        <v>1</v>
      </c>
      <c r="AY8" s="1150" t="b">
        <f>'PC list'!AO8&lt;&gt;""</f>
        <v>0</v>
      </c>
      <c r="AZ8" s="1150" t="b">
        <f>'PC list'!AT8&lt;&gt;""</f>
        <v>0</v>
      </c>
      <c r="BA8" s="1150" t="b">
        <f>'PC list'!AY8&lt;&gt;""</f>
        <v>0</v>
      </c>
      <c r="BB8" s="1150" t="b">
        <f>'PC list'!BD8&lt;&gt;""</f>
        <v>0</v>
      </c>
      <c r="BC8" s="1150" t="b">
        <f>AND(AY8, 'PC list'!U8&lt;'PC list'!AO8)</f>
        <v>0</v>
      </c>
      <c r="BD8" s="1150" t="b">
        <f>AND(AZ8, 'PC list'!U8&lt;'PC list'!AT8)</f>
        <v>0</v>
      </c>
      <c r="BE8" s="1150" t="b">
        <f>AND(BA8, 'PC list'!U8&gt;'PC list'!AY8)</f>
        <v>0</v>
      </c>
      <c r="BF8" s="1150" t="b">
        <f>AND(BB8, 'PC list'!U8&gt;'PC list'!BD8)</f>
        <v>0</v>
      </c>
      <c r="BG8" s="1150" t="b">
        <f>AND(AY8, AZ8, 'PC list'!AO8 &gt; 'PC list'!AT8)</f>
        <v>0</v>
      </c>
      <c r="BH8" s="1150" t="b">
        <f>AND(BB8, BA8, 'PC list'!BD8 &lt; 'PC list'!AY8)</f>
        <v>0</v>
      </c>
      <c r="BI8" s="1150" t="b">
        <f t="shared" si="4"/>
        <v>0</v>
      </c>
      <c r="BJ8" s="1150" t="b">
        <f>AND('PC list'!BY8&gt;'PC list'!AO8,AY8)</f>
        <v>0</v>
      </c>
      <c r="BK8" s="1150" t="b">
        <f>AND('PC list'!BY8&gt;'PC list'!AT8, AZ8)</f>
        <v>0</v>
      </c>
      <c r="BL8" s="1150" t="b">
        <f>AND('PC list'!BY8='PC list'!AT8, AZ8)</f>
        <v>0</v>
      </c>
      <c r="BM8" s="1150" t="b">
        <f>'PC list'!BY8&gt;'PC list'!U8</f>
        <v>1</v>
      </c>
      <c r="BN8" s="1150" t="b">
        <f>'PC list'!BY8='PC list'!U8</f>
        <v>0</v>
      </c>
      <c r="BO8" s="1150" t="b">
        <f>AND('PC list'!BY8='PC list'!AY8, BA8)</f>
        <v>0</v>
      </c>
      <c r="BP8" s="1150" t="b">
        <f>AND('PC list'!BY8&gt;'PC list'!AY8, BA8)</f>
        <v>0</v>
      </c>
      <c r="BQ8" s="1150" t="b">
        <f>AND('PC list'!BY8&gt;'PC list'!BD8, BB8)</f>
        <v>0</v>
      </c>
      <c r="BR8" s="1150" t="b">
        <f t="shared" si="5"/>
        <v>0</v>
      </c>
      <c r="BS8" s="1150" t="b">
        <f t="shared" si="6"/>
        <v>0</v>
      </c>
      <c r="BT8" s="1150" t="b">
        <f t="shared" si="7"/>
        <v>0</v>
      </c>
      <c r="BU8" s="1150" t="b">
        <f t="shared" si="8"/>
        <v>0</v>
      </c>
      <c r="BV8" s="1150" t="b">
        <f t="shared" si="9"/>
        <v>1</v>
      </c>
      <c r="BW8" s="1150" t="b">
        <f t="shared" si="10"/>
        <v>0</v>
      </c>
      <c r="BX8" s="1150" t="b">
        <f>COUNTIF(BR8:BU8, TRUE) &gt; 1</f>
        <v>0</v>
      </c>
      <c r="BY8" s="1147">
        <f t="shared" si="12"/>
        <v>0</v>
      </c>
      <c r="BZ8" s="1151">
        <f>IF(AND(AU8, AV8, AW8, AX8, BR8), IF(BV8, ABS(ROUND('PC list'!AO8-'PC list'!AT8, 'PC list'!Q8)*'PC list'!BH8*'PC list'!BN8)*(-1), ABS(ROUND('PC list'!BY8-'PC list'!AT8, 'PC list'!Q8)*'PC list'!BH8*'PC list'!BN8)*(-1)), 0)</f>
        <v>0</v>
      </c>
      <c r="CA8" s="1151">
        <f>IF(AND(AU8, AV8, AW8, AY8, BU8), IF(BW8, ABS(ROUND('PC list'!BD8-'PC list'!AY8, 'PC list'!Q8)*'PC list'!BL8*'PC list'!BN8), ABS(ROUND('PC list'!BY8-'PC list'!AY8, 'PC list'!Q8)*'PC list'!BL8*'PC list'!BN8)), 0)</f>
        <v>0</v>
      </c>
      <c r="CB8" s="1151">
        <f t="shared" si="13"/>
        <v>0</v>
      </c>
      <c r="CC8" s="1151">
        <f>IF(AND(AU8, AV8, AW8=FALSE, AX8, BR8), IF(BV8, ABS(ROUND('PC list'!AO8-'PC list'!AT8, 'PC list'!Q8)*'PC list'!BH8*'PC list'!BN8)*(-1), ABS(ROUND('PC list'!BY8-'PC list'!AT8, 'PC list'!Q8)*'PC list'!BH8*'PC list'!BN8)*(-1)), 0)</f>
        <v>0</v>
      </c>
      <c r="CD8" s="1151">
        <f>IF(AND(AU8, AV8, AW8=FALSE, AX8, BU8), IF(BW8, ABS(ROUND('PC list'!BD8-'PC list'!AY8, 'PC list'!Q8)*'PC list'!BL8*'PC list'!BN8), ABS(ROUND('PC list'!BY8-'PC list'!AY8, 'PC list'!Q8)*'PC list'!BL8*'PC list'!BN8)), 0)</f>
        <v>0</v>
      </c>
      <c r="CE8" s="1147">
        <f xml:space="preserve"> IF('PC list'!CA8 = "-", 0, 'PC list'!CA8)</f>
        <v>0</v>
      </c>
      <c r="CF8" s="1147">
        <f>'PC list'!CB8</f>
        <v>0</v>
      </c>
      <c r="CG8" s="1147">
        <f xml:space="preserve"> IF('PC list'!CC8 = "-", 0, 'PC list'!CC8)</f>
        <v>0</v>
      </c>
      <c r="CH8" s="1151">
        <f>'PC list'!CD8</f>
        <v>0</v>
      </c>
      <c r="CI8" s="1147" t="str">
        <f t="shared" si="14"/>
        <v/>
      </c>
      <c r="CJ8" s="1147" t="str">
        <f t="shared" si="15"/>
        <v/>
      </c>
      <c r="CK8" s="1147" t="str">
        <f>IF(CJ8="Error", IF(OR(BY8=Validation!D37, CE8=Validation!D37), CA8-CF8, CF8-BZ8), "")</f>
        <v/>
      </c>
      <c r="CL8" s="1151" t="str">
        <f t="shared" si="16"/>
        <v/>
      </c>
      <c r="CM8" s="1147" t="str">
        <f t="shared" si="17"/>
        <v/>
      </c>
      <c r="CN8" s="1700" t="str">
        <f>IF(CM8="Error", IF(OR(CB8=Validation!D37, CG8=Validation!D37), CD8-CH8, CH8-CC8), "")</f>
        <v/>
      </c>
      <c r="CP8" s="1223">
        <f>'PC list'!S8</f>
        <v>99.95</v>
      </c>
      <c r="CQ8" s="1223">
        <f>'PC list'!T8</f>
        <v>99.95</v>
      </c>
      <c r="CR8" s="1223">
        <f>'PC list'!U8</f>
        <v>99.95</v>
      </c>
      <c r="CS8" s="1527">
        <f>'PC list'!BP8</f>
        <v>99.97</v>
      </c>
      <c r="CT8" s="1527">
        <f>'PC list'!BQ8</f>
        <v>99.99</v>
      </c>
      <c r="CU8" s="1527">
        <f xml:space="preserve"> 'PC list'!BY8</f>
        <v>99.96</v>
      </c>
      <c r="CW8" s="1268" t="b">
        <f>ISNUMBER('PC list'!S8)</f>
        <v>1</v>
      </c>
      <c r="CX8" s="1268" t="b">
        <f>ISNUMBER('PC list'!T8)</f>
        <v>1</v>
      </c>
      <c r="CY8" s="1268" t="b">
        <f>ISNUMBER('PC list'!U8)</f>
        <v>1</v>
      </c>
      <c r="CZ8" s="1269" t="b">
        <f>ISNUMBER('PC list'!BP8)</f>
        <v>1</v>
      </c>
      <c r="DA8" s="1269" t="b">
        <f>ISNUMBER('PC list'!BQ8)</f>
        <v>1</v>
      </c>
      <c r="DB8" s="1269" t="b">
        <f>ISNUMBER('PC list'!BY8)</f>
        <v>1</v>
      </c>
      <c r="DC8" s="1269"/>
      <c r="DD8" s="1268" t="b">
        <f t="shared" si="18"/>
        <v>1</v>
      </c>
      <c r="DE8" s="1268" t="b">
        <f t="shared" si="19"/>
        <v>1</v>
      </c>
      <c r="DF8" s="1268" t="b">
        <f t="shared" si="26"/>
        <v>1</v>
      </c>
      <c r="DG8" s="1291">
        <f t="shared" si="27"/>
        <v>0.99979993998199468</v>
      </c>
      <c r="DH8" s="1292" t="str">
        <f t="shared" si="1"/>
        <v/>
      </c>
      <c r="DI8" s="1292" t="str">
        <f t="shared" si="20"/>
        <v>Static</v>
      </c>
      <c r="DJ8" s="1293"/>
      <c r="DK8" s="1294" t="str">
        <f>IF('PC list'!BS8 ="", 'PC list'!BU8, 'PC list'!BS8)</f>
        <v/>
      </c>
      <c r="DL8" s="1295">
        <f>IF('PC list'!BT8=0, 'PC list'!BV8, 'PC list'!BT8)</f>
        <v>0</v>
      </c>
      <c r="DM8" s="1296"/>
      <c r="DN8" s="1802" t="str">
        <f>IF(AND(DG8&gt;1,DH8="Warning",DI8="Down",DK8=Validation!D37),"Yes","")</f>
        <v/>
      </c>
      <c r="DO8" s="1795" t="str">
        <f>IF(AND(DH8="Warning",DI8="Static",DK8=Validation!D37),"Yes","")</f>
        <v/>
      </c>
      <c r="DP8" s="1795" t="str">
        <f>IF(AND(DG8&lt;1,DH8="Warning",DI8="Up",DK8=Validation!D37),"Yes","")</f>
        <v/>
      </c>
      <c r="DQ8" s="1795" t="str">
        <f>IF(AND(DG8&gt;1,DH8="Warning",DI8="Down",DK8=Validation!D39),"Yes","")</f>
        <v/>
      </c>
      <c r="DR8" s="1795" t="str">
        <f>IF(AND(DH8="Warning",DI8="Static",DK8=Validation!D39),"Yes","")</f>
        <v/>
      </c>
      <c r="DS8" s="1795" t="str">
        <f>IF(AND(DG8&lt;1,DH8="Warning",DI8="Up",DK8=Validation!D39),"Yes","")</f>
        <v/>
      </c>
      <c r="DT8" s="1796" t="str">
        <f>IF(OR(DN8&lt;&gt;"", DO8&lt;&gt;"", DP8&lt;&gt;"", DQ8&lt;&gt;"", DR8&lt;&gt;"", DS8&lt;&gt;""),"Yes","")</f>
        <v/>
      </c>
      <c r="DU8" s="1291">
        <f t="shared" si="22"/>
        <v>0.99959995999599971</v>
      </c>
      <c r="DV8" s="1292" t="str">
        <f t="shared" si="23"/>
        <v/>
      </c>
      <c r="DW8" s="1292" t="str">
        <f t="shared" si="24"/>
        <v>Static</v>
      </c>
      <c r="DX8" s="1293"/>
      <c r="DY8" s="1294">
        <f>IF(OR('PC list'!CA8 =0,'PC list'!CA8 = ""), 'PC list'!CC8, 'PC list'!CA8)</f>
        <v>0</v>
      </c>
      <c r="DZ8" s="1295">
        <f>IF('PC list'!CB8=0, 'PC list'!CD8, 'PC list'!CB8)</f>
        <v>0</v>
      </c>
      <c r="EA8" s="1296"/>
      <c r="EB8" s="1832" t="str">
        <f>IF(AND(DU8&gt;1,DV8="Warning",DW8="Down",DY8=Validation!D37),"Check","")</f>
        <v/>
      </c>
      <c r="EC8" s="1833" t="str">
        <f>IF(AND(DV8="Warning",DW8="Static",DY8=Validation!D37),"Check","")</f>
        <v/>
      </c>
      <c r="ED8" s="1833" t="str">
        <f>IF(AND(DU8&lt;1,DV8="Warning",DW8="Up",DY8=Validation!D37),"Check","")</f>
        <v/>
      </c>
      <c r="EE8" s="1833" t="str">
        <f>IF(AND(DU8&gt;1,DV8="Warning",DW8="Down",DY8=Validation!D39),"Check","")</f>
        <v/>
      </c>
      <c r="EF8" s="1833" t="str">
        <f>IF(AND(DV8="Warning",DW8="Static",DY8=Validation!D39),"Check","")</f>
        <v/>
      </c>
      <c r="EG8" s="1833" t="str">
        <f>IF(AND(DU8&lt;1,DV8="Warning",DW8="Up",DY8=Validation!D39),"Check","")</f>
        <v/>
      </c>
      <c r="EH8" s="1796" t="str">
        <f t="shared" si="25"/>
        <v/>
      </c>
      <c r="EI8" s="1701" t="str">
        <f t="shared" si="2"/>
        <v>AFW</v>
      </c>
      <c r="EJ8" s="1702" t="str">
        <f t="shared" si="3"/>
        <v>W-B1: Compliance with water quality standards (mea</v>
      </c>
      <c r="EK8" s="1620"/>
      <c r="EL8" s="1620"/>
    </row>
    <row r="9" spans="1:142" ht="15.75" customHeight="1">
      <c r="A9" s="341" t="str">
        <f>'PC list'!A9</f>
        <v>PR14AFWWSW_W-B2</v>
      </c>
      <c r="B9" s="498" t="str">
        <f>'PC list'!B9</f>
        <v>WoC</v>
      </c>
      <c r="C9" s="498" t="str">
        <f>'PC list'!C9</f>
        <v>AFW</v>
      </c>
      <c r="D9" s="498" t="str">
        <f>'PC list'!D9</f>
        <v>Water</v>
      </c>
      <c r="E9" s="498" t="str">
        <f>'PC list'!G9</f>
        <v>W-B2</v>
      </c>
      <c r="F9" s="561" t="str">
        <f>'PC list'!H9</f>
        <v>AFW-07</v>
      </c>
      <c r="G9" s="341" t="str">
        <f>'PC list'!I9</f>
        <v>W-B2: Customer contacts for discolouration</v>
      </c>
      <c r="H9" s="498" t="str">
        <f>'PC list'!J9</f>
        <v>Under</v>
      </c>
      <c r="I9" s="498">
        <f>'PC list'!L9</f>
        <v>0</v>
      </c>
      <c r="J9" s="498">
        <f>'PC list'!M9</f>
        <v>0</v>
      </c>
      <c r="K9" s="341" t="str">
        <f>'PC list'!N9</f>
        <v>Water quality contacts</v>
      </c>
      <c r="L9" s="498" t="str">
        <f>'PC list'!O9</f>
        <v>nr</v>
      </c>
      <c r="M9" s="498" t="str">
        <f>IF(AND(H9=Validation!$A$37,'PC list'!$CB9&lt;&gt;0),"Error","")</f>
        <v/>
      </c>
      <c r="N9" s="1147" t="str">
        <f>IF(AND('PC list'!CA9=Validation!$D$37,'PC list'!$CB9=0),"Error","")</f>
        <v/>
      </c>
      <c r="O9" s="1147" t="str">
        <f>IF(AND('PC list'!CA9=Validation!$D$39,'PC list'!$CB9=0),"Error","")</f>
        <v/>
      </c>
      <c r="P9" s="1147" t="str">
        <f>IF(AND('PC list'!L9= Validation!$A$105,'PC list'!$CD9&lt;&gt;0),"Error","")</f>
        <v/>
      </c>
      <c r="Q9" s="1147" t="str">
        <f>IF(AND('PC list'!CA9=Validation!$D$37,'PC list'!$CB9&lt;0),"Error","")</f>
        <v/>
      </c>
      <c r="R9" s="1147" t="str">
        <f>IF(AND('PC list'!CA9=Validation!$D$39,'PC list'!$CB9&gt;0),"Error","")</f>
        <v/>
      </c>
      <c r="S9" s="1147" t="str">
        <f>IF(AND('PC list'!CA9=Validation!$D$38,'PC list'!$CB9&lt;&gt;0),"Error","")</f>
        <v/>
      </c>
      <c r="T9" s="1147" t="str">
        <f>IF(AND('PC list'!CA9=Validation!$D$40,'PC list'!$CB9&lt;&gt;0),"Error","")</f>
        <v/>
      </c>
      <c r="U9" s="1147" t="str">
        <f>IF(AND('PC list'!CA9=Validation!$D$42,'PC list'!$CB9&lt;&gt;0),"Error","")</f>
        <v/>
      </c>
      <c r="V9" s="1147" t="str">
        <f>IF(AND('PC list'!CA9=Validation!$D$43,'PC list'!$CB9&lt;&gt;0),"Error","")</f>
        <v/>
      </c>
      <c r="W9" s="1147" t="str">
        <f>IF(ISTEXT('PC list'!CB9), "Error", "")</f>
        <v/>
      </c>
      <c r="X9" s="1147" t="str">
        <f>IF(AND('PC list'!J9=Validation!$A$39,'PC list'!$CA9=Validation!$D$37),"Error","")</f>
        <v/>
      </c>
      <c r="Y9" s="1147" t="str">
        <f>IF(AND('PC list'!J9=Validation!$A$39,'PC list'!$CA9=Validation!$D$38),"Error","")</f>
        <v/>
      </c>
      <c r="Z9" s="1147" t="str">
        <f>IF(AND('PC list'!J9=Validation!$A$38,'PC list'!$CA9=Validation!$D$39),"Error","")</f>
        <v/>
      </c>
      <c r="AA9" s="1147" t="str">
        <f>IF(AND('PC list'!J9=Validation!$A$38,'PC list'!$CA9=Validation!$D$40),"Error","")</f>
        <v/>
      </c>
      <c r="AB9" s="1147" t="str">
        <f>IF(OR(AND('PC list'!BZ9=Validation!$D$105,'PC list'!$CA9=Validation!$D$39), AND('PC list'!BZ9=Validation!$D$105,'PC list'!$CA9=Validation!$D$40)),"Error","")</f>
        <v/>
      </c>
      <c r="AC9" s="1147" t="str">
        <f>IF(AND(H9=Validation!$A$37,'PC list'!$CD9&lt;&gt;0),"Error","")</f>
        <v/>
      </c>
      <c r="AD9" s="1147" t="str">
        <f>IF(AND('PC list'!CC9=Validation!$D$37,'PC list'!$CD9=0),"Error","")</f>
        <v/>
      </c>
      <c r="AE9" s="1147" t="str">
        <f>IF(AND('PC list'!CC9=Validation!$D$39,'PC list'!$CD9=0),"Error","")</f>
        <v/>
      </c>
      <c r="AF9" s="1147" t="str">
        <f>IF(AND('PC list'!L9&lt;&gt; Validation!$A$105,'PC list'!$CB9&lt;&gt;0),"Error","")</f>
        <v/>
      </c>
      <c r="AG9" s="1147" t="str">
        <f>IF(AND('PC list'!CC9=Validation!$D$37,'PC list'!$CD9&lt;0),"Error","")</f>
        <v/>
      </c>
      <c r="AH9" s="1147" t="str">
        <f>IF(AND('PC list'!CC9=Validation!$D$39,'PC list'!$CD9&gt;0),"Error","")</f>
        <v/>
      </c>
      <c r="AI9" s="1147" t="str">
        <f>IF(AND('PC list'!CC9=Validation!$D$38,'PC list'!$CD9&lt;&gt;0),"Error","")</f>
        <v/>
      </c>
      <c r="AJ9" s="1147" t="str">
        <f>IF(AND('PC list'!CC9=Validation!$D$40,'PC list'!$CD9&lt;&gt;0),"Error","")</f>
        <v/>
      </c>
      <c r="AK9" s="1147" t="str">
        <f>IF(AND('PC list'!CC9=Validation!$D$42,'PC list'!$CD9&lt;&gt;0),"Error","")</f>
        <v/>
      </c>
      <c r="AL9" s="1147" t="str">
        <f>IF(AND('PC list'!CC9=Validation!$D$43,'PC list'!$CD9&lt;&gt;0),"Error","")</f>
        <v/>
      </c>
      <c r="AM9" s="1147" t="str">
        <f>IF(ISTEXT('PC list'!CD9), "Error", "")</f>
        <v/>
      </c>
      <c r="AN9" s="552" t="str">
        <f>IF(AND('PC list'!J9=Validation!$A$39,'PC list'!$CC9=Validation!$D$37),"Error","")</f>
        <v/>
      </c>
      <c r="AO9" s="552" t="str">
        <f>IF(AND('PC list'!J9=Validation!$A$39,'PC list'!$CC9=Validation!$D$38),"Error","")</f>
        <v/>
      </c>
      <c r="AP9" s="553" t="str">
        <f>IF(AND('PC list'!J9=Validation!$A$38,'PC list'!$CC9=Validation!$D$39),"Error","")</f>
        <v/>
      </c>
      <c r="AQ9" s="553" t="str">
        <f>IF(AND('PC list'!J9=Validation!$A$38,'PC list'!$CC9=Validation!$D$40),"Error","")</f>
        <v/>
      </c>
      <c r="AR9" s="1147" t="str">
        <f>IF(OR(AND('PC list'!BZ9=Validation!$D$105,'PC list'!$CC9=Validation!$D$39), AND('PC list'!BZ9=Validation!$D$105,'PC list'!$CC9=Validation!$D$40)),"Error","")</f>
        <v/>
      </c>
      <c r="AS9" s="1387" t="str">
        <f>IF(AND(ISNUMBER('PC list'!$BY9), ISNUMBER('PC list'!$Q9)), IF(IF(LEN('PC list'!$BY9)=LEN(ROUNDDOWN('PC list'!$BY9, 0)), 0, LEN('PC list'!$BY9)-LEN(ROUNDDOWN('PC list'!$BY9, 0))-1) &lt; 'PC list'!$Q9, "Error", ""), "")</f>
        <v/>
      </c>
      <c r="AT9" s="1387" t="str">
        <f>IF(AND(ISNUMBER('PC list'!$BY9), ISNUMBER('PC list'!$Q9)), IF(IF(LEN('PC list'!$BY9)=LEN(ROUNDDOWN('PC list'!$BY9, 0)), 0, LEN('PC list'!$BY9)-LEN(ROUNDDOWN('PC list'!$BY9, 0))-1) &gt; 'PC list'!$Q9, "Error", ""), "")</f>
        <v/>
      </c>
      <c r="AU9" s="1150" t="b">
        <f>NOT('PC list'!M9="No")</f>
        <v>1</v>
      </c>
      <c r="AV9" s="1150" t="b">
        <f>'PC list'!AJ9="Yes"</f>
        <v>1</v>
      </c>
      <c r="AW9" s="1150" t="b">
        <f>'PC list'!L9="Yes"</f>
        <v>0</v>
      </c>
      <c r="AX9" s="1150" t="b">
        <f>'PC list'!BY9&lt;&gt;""</f>
        <v>1</v>
      </c>
      <c r="AY9" s="1150" t="b">
        <f>'PC list'!AO9&lt;&gt;""</f>
        <v>1</v>
      </c>
      <c r="AZ9" s="1150" t="b">
        <f>'PC list'!AT9&lt;&gt;""</f>
        <v>1</v>
      </c>
      <c r="BA9" s="1150" t="b">
        <f>'PC list'!AY9&lt;&gt;""</f>
        <v>0</v>
      </c>
      <c r="BB9" s="1150" t="b">
        <f>'PC list'!BD9&lt;&gt;""</f>
        <v>0</v>
      </c>
      <c r="BC9" s="1150" t="b">
        <f>AND(AY9, 'PC list'!U9&lt;'PC list'!AO9)</f>
        <v>1</v>
      </c>
      <c r="BD9" s="1150" t="b">
        <f>AND(AZ9, 'PC list'!U9&lt;'PC list'!AT9)</f>
        <v>0</v>
      </c>
      <c r="BE9" s="1150" t="b">
        <f>AND(BA9, 'PC list'!U9&gt;'PC list'!AY9)</f>
        <v>0</v>
      </c>
      <c r="BF9" s="1150" t="b">
        <f>AND(BB9, 'PC list'!U9&gt;'PC list'!BD9)</f>
        <v>0</v>
      </c>
      <c r="BG9" s="1150" t="b">
        <f>AND(AY9, AZ9, 'PC list'!AO9 &gt; 'PC list'!AT9)</f>
        <v>1</v>
      </c>
      <c r="BH9" s="1150" t="b">
        <f>AND(BB9, BA9, 'PC list'!BD9 &lt; 'PC list'!AY9)</f>
        <v>0</v>
      </c>
      <c r="BI9" s="1150" t="b">
        <f t="shared" si="4"/>
        <v>1</v>
      </c>
      <c r="BJ9" s="1150" t="b">
        <f>AND('PC list'!BY9&gt;'PC list'!AO9,AY9)</f>
        <v>0</v>
      </c>
      <c r="BK9" s="1150" t="b">
        <f>AND('PC list'!BY9&gt;'PC list'!AT9, AZ9)</f>
        <v>0</v>
      </c>
      <c r="BL9" s="1150" t="b">
        <f>AND('PC list'!BY9='PC list'!AT9, AZ9)</f>
        <v>0</v>
      </c>
      <c r="BM9" s="1150" t="b">
        <f>'PC list'!BY9&gt;'PC list'!U9</f>
        <v>0</v>
      </c>
      <c r="BN9" s="1150" t="b">
        <f>'PC list'!BY9='PC list'!U9</f>
        <v>0</v>
      </c>
      <c r="BO9" s="1150" t="b">
        <f>AND('PC list'!BY9='PC list'!AY9, BA9)</f>
        <v>0</v>
      </c>
      <c r="BP9" s="1150" t="b">
        <f>AND('PC list'!BY9&gt;'PC list'!AY9, BA9)</f>
        <v>0</v>
      </c>
      <c r="BQ9" s="1150" t="b">
        <f>AND('PC list'!BY9&gt;'PC list'!BD9, BB9)</f>
        <v>0</v>
      </c>
      <c r="BR9" s="1150" t="b">
        <f t="shared" si="5"/>
        <v>0</v>
      </c>
      <c r="BS9" s="1150" t="b">
        <f t="shared" si="6"/>
        <v>0</v>
      </c>
      <c r="BT9" s="1150" t="b">
        <f t="shared" si="7"/>
        <v>0</v>
      </c>
      <c r="BU9" s="1150" t="b">
        <f t="shared" si="8"/>
        <v>0</v>
      </c>
      <c r="BV9" s="1150" t="b">
        <f t="shared" si="9"/>
        <v>0</v>
      </c>
      <c r="BW9" s="1150" t="b">
        <f t="shared" si="10"/>
        <v>1</v>
      </c>
      <c r="BX9" s="1150" t="b">
        <f t="shared" si="11"/>
        <v>0</v>
      </c>
      <c r="BY9" s="1147">
        <f t="shared" si="12"/>
        <v>0</v>
      </c>
      <c r="BZ9" s="1151">
        <f>IF(AND(AU9, AV9, AW9, AX9, BR9), IF(BV9, ABS(ROUND('PC list'!AO9-'PC list'!AT9, 'PC list'!Q9)*'PC list'!BH9*'PC list'!BN9)*(-1), ABS(ROUND('PC list'!BY9-'PC list'!AT9, 'PC list'!Q9)*'PC list'!BH9*'PC list'!BN9)*(-1)), 0)</f>
        <v>0</v>
      </c>
      <c r="CA9" s="1151">
        <f>IF(AND(AU9, AV9, AW9, AY9, BU9), IF(BW9, ABS(ROUND('PC list'!BD9-'PC list'!AY9, 'PC list'!Q9)*'PC list'!BL9*'PC list'!BN9), ABS(ROUND('PC list'!BY9-'PC list'!AY9, 'PC list'!Q9)*'PC list'!BL9*'PC list'!BN9)), 0)</f>
        <v>0</v>
      </c>
      <c r="CB9" s="1151">
        <f t="shared" si="13"/>
        <v>0</v>
      </c>
      <c r="CC9" s="1151">
        <f>IF(AND(AU9, AV9, AW9=FALSE, AX9, BR9), IF(BV9, ABS(ROUND('PC list'!AO9-'PC list'!AT9, 'PC list'!Q9)*'PC list'!BH9*'PC list'!BN9)*(-1), ABS(ROUND('PC list'!BY9-'PC list'!AT9, 'PC list'!Q9)*'PC list'!BH9*'PC list'!BN9)*(-1)), 0)</f>
        <v>0</v>
      </c>
      <c r="CD9" s="1151">
        <f>IF(AND(AU9, AV9, AW9=FALSE, AX9, BU9), IF(BW9, ABS(ROUND('PC list'!BD9-'PC list'!AY9, 'PC list'!Q9)*'PC list'!BL9*'PC list'!BN9), ABS(ROUND('PC list'!BY9-'PC list'!AY9, 'PC list'!Q9)*'PC list'!BL9*'PC list'!BN9)), 0)</f>
        <v>0</v>
      </c>
      <c r="CE9" s="1147">
        <f xml:space="preserve"> IF('PC list'!CA9 = "-", 0, 'PC list'!CA9)</f>
        <v>0</v>
      </c>
      <c r="CF9" s="1147">
        <f>'PC list'!CB9</f>
        <v>0</v>
      </c>
      <c r="CG9" s="1147">
        <f xml:space="preserve"> IF('PC list'!CC9 = "-", 0, 'PC list'!CC9)</f>
        <v>0</v>
      </c>
      <c r="CH9" s="1151">
        <f>'PC list'!CD9</f>
        <v>0</v>
      </c>
      <c r="CI9" s="1147" t="str">
        <f t="shared" si="14"/>
        <v/>
      </c>
      <c r="CJ9" s="1147" t="str">
        <f t="shared" si="15"/>
        <v/>
      </c>
      <c r="CK9" s="1147" t="str">
        <f>IF(CJ9="Error", IF(OR(BY9=Validation!D37, CE9=Validation!D37), CA9-CF9, CF9-BZ9), "")</f>
        <v/>
      </c>
      <c r="CL9" s="1151" t="str">
        <f t="shared" si="16"/>
        <v/>
      </c>
      <c r="CM9" s="1147" t="str">
        <f t="shared" si="17"/>
        <v/>
      </c>
      <c r="CN9" s="1700" t="str">
        <f>IF(CM9="Error", IF(OR(CB9=Validation!D37, CG9=Validation!D37), CD9-CH9, CH9-CC9), "")</f>
        <v/>
      </c>
      <c r="CP9" s="1223">
        <f>'PC list'!S9</f>
        <v>0.66</v>
      </c>
      <c r="CQ9" s="1223">
        <f>'PC list'!T9</f>
        <v>0.66</v>
      </c>
      <c r="CR9" s="1223">
        <f>'PC list'!U9</f>
        <v>0.66</v>
      </c>
      <c r="CS9" s="1527">
        <f>'PC list'!BP9</f>
        <v>0.34</v>
      </c>
      <c r="CT9" s="1527">
        <f>'PC list'!BQ9</f>
        <v>0.31</v>
      </c>
      <c r="CU9" s="1527">
        <f xml:space="preserve"> 'PC list'!BY9</f>
        <v>0.28000000000000003</v>
      </c>
      <c r="CW9" s="1268" t="b">
        <f>ISNUMBER('PC list'!S9)</f>
        <v>1</v>
      </c>
      <c r="CX9" s="1268" t="b">
        <f>ISNUMBER('PC list'!T9)</f>
        <v>1</v>
      </c>
      <c r="CY9" s="1268" t="b">
        <f>ISNUMBER('PC list'!U9)</f>
        <v>1</v>
      </c>
      <c r="CZ9" s="1269" t="b">
        <f>ISNUMBER('PC list'!BP9)</f>
        <v>1</v>
      </c>
      <c r="DA9" s="1269" t="b">
        <f>ISNUMBER('PC list'!BQ9)</f>
        <v>1</v>
      </c>
      <c r="DB9" s="1269" t="b">
        <f>ISNUMBER('PC list'!BY9)</f>
        <v>1</v>
      </c>
      <c r="DC9" s="1269"/>
      <c r="DD9" s="1268" t="b">
        <f t="shared" si="18"/>
        <v>1</v>
      </c>
      <c r="DE9" s="1268" t="b">
        <f t="shared" si="19"/>
        <v>1</v>
      </c>
      <c r="DF9" s="1268" t="b">
        <f t="shared" si="26"/>
        <v>1</v>
      </c>
      <c r="DG9" s="1291">
        <f t="shared" si="27"/>
        <v>1.9411764705882353</v>
      </c>
      <c r="DH9" s="1292" t="str">
        <f t="shared" si="1"/>
        <v>Warning</v>
      </c>
      <c r="DI9" s="1292" t="str">
        <f t="shared" si="20"/>
        <v>Static</v>
      </c>
      <c r="DJ9" s="1293"/>
      <c r="DK9" s="1294" t="str">
        <f>IF('PC list'!BS9 ="", 'PC list'!BU9, 'PC list'!BS9)</f>
        <v/>
      </c>
      <c r="DL9" s="1295">
        <f>IF('PC list'!BT9=0, 'PC list'!BV9, 'PC list'!BT9)</f>
        <v>0</v>
      </c>
      <c r="DM9" s="1296"/>
      <c r="DN9" s="1802" t="str">
        <f>IF(AND(DG9&gt;1,DH9="Warning",DI9="Down",DK9=Validation!D37),"Yes","")</f>
        <v/>
      </c>
      <c r="DO9" s="1795" t="str">
        <f>IF(AND(DH9="Warning",DI9="Static",DK9=Validation!D37),"Yes","")</f>
        <v/>
      </c>
      <c r="DP9" s="1795" t="str">
        <f>IF(AND(DG9&lt;1,DH9="Warning",DI9="Up",DK9=Validation!D37),"Yes","")</f>
        <v/>
      </c>
      <c r="DQ9" s="1795" t="str">
        <f>IF(AND(DG9&gt;1,DH9="Warning",DI9="Down",DK9=Validation!D39),"Yes","")</f>
        <v/>
      </c>
      <c r="DR9" s="1795" t="str">
        <f>IF(AND(DH9="Warning",DI9="Static",DK9=Validation!D39),"Yes","")</f>
        <v/>
      </c>
      <c r="DS9" s="1795" t="str">
        <f>IF(AND(DG9&lt;1,DH9="Warning",DI9="Up",DK9=Validation!D39),"Yes","")</f>
        <v/>
      </c>
      <c r="DT9" s="1796" t="str">
        <f t="shared" si="21"/>
        <v/>
      </c>
      <c r="DU9" s="1291">
        <f t="shared" si="22"/>
        <v>2.1290322580645165</v>
      </c>
      <c r="DV9" s="1292" t="str">
        <f t="shared" si="23"/>
        <v>Warning</v>
      </c>
      <c r="DW9" s="1292" t="str">
        <f t="shared" si="24"/>
        <v>Static</v>
      </c>
      <c r="DX9" s="1293"/>
      <c r="DY9" s="1294">
        <f>IF(OR('PC list'!CA9 =0,'PC list'!CA9 = ""), 'PC list'!CC9, 'PC list'!CA9)</f>
        <v>0</v>
      </c>
      <c r="DZ9" s="1295">
        <f>IF('PC list'!CB9=0, 'PC list'!CD9, 'PC list'!CB9)</f>
        <v>0</v>
      </c>
      <c r="EA9" s="1296"/>
      <c r="EB9" s="1832" t="str">
        <f>IF(AND(DU9&gt;1,DV9="Warning",DW9="Down",DY9=Validation!D37),"Check","")</f>
        <v/>
      </c>
      <c r="EC9" s="1833" t="str">
        <f>IF(AND(DV9="Warning",DW9="Static",DY9=Validation!D37),"Check","")</f>
        <v/>
      </c>
      <c r="ED9" s="1833" t="str">
        <f>IF(AND(DU9&lt;1,DV9="Warning",DW9="Up",DY9=Validation!D37),"Check","")</f>
        <v/>
      </c>
      <c r="EE9" s="1833" t="str">
        <f>IF(AND(DU9&gt;1,DV9="Warning",DW9="Down",DY9=Validation!D39),"Check","")</f>
        <v/>
      </c>
      <c r="EF9" s="1833" t="str">
        <f>IF(AND(DV9="Warning",DW9="Static",DY9=Validation!D39),"Check","")</f>
        <v/>
      </c>
      <c r="EG9" s="1833" t="str">
        <f>IF(AND(DU9&lt;1,DV9="Warning",DW9="Up",DY9=Validation!D39),"Check","")</f>
        <v/>
      </c>
      <c r="EH9" s="1796" t="str">
        <f t="shared" si="25"/>
        <v/>
      </c>
      <c r="EI9" s="1701" t="str">
        <f t="shared" si="2"/>
        <v>AFW</v>
      </c>
      <c r="EJ9" s="1702" t="str">
        <f t="shared" si="3"/>
        <v>W-B2: Customer contacts for discolouration</v>
      </c>
      <c r="EK9" s="1620"/>
      <c r="EL9" s="1620"/>
    </row>
    <row r="10" spans="1:142" ht="15.75" customHeight="1">
      <c r="A10" s="341" t="str">
        <f>'PC list'!A10</f>
        <v>PR14AFWWSW_W-C1</v>
      </c>
      <c r="B10" s="498" t="str">
        <f>'PC list'!B10</f>
        <v>WoC</v>
      </c>
      <c r="C10" s="498" t="str">
        <f>'PC list'!C10</f>
        <v>AFW</v>
      </c>
      <c r="D10" s="498" t="str">
        <f>'PC list'!D10</f>
        <v>Water</v>
      </c>
      <c r="E10" s="498" t="str">
        <f>'PC list'!G10</f>
        <v>W-C1</v>
      </c>
      <c r="F10" s="561" t="str">
        <f>'PC list'!H10</f>
        <v>AFW-08</v>
      </c>
      <c r="G10" s="341" t="str">
        <f>'PC list'!I10</f>
        <v>W-C1: Unplanned interruptions to supply over 12 hours</v>
      </c>
      <c r="H10" s="498" t="str">
        <f>'PC list'!J10</f>
        <v>Out &amp; under</v>
      </c>
      <c r="I10" s="498">
        <f>'PC list'!L10</f>
        <v>0</v>
      </c>
      <c r="J10" s="498">
        <f>'PC list'!M10</f>
        <v>0</v>
      </c>
      <c r="K10" s="341" t="str">
        <f>'PC list'!N10</f>
        <v>Supply interruptions</v>
      </c>
      <c r="L10" s="498" t="str">
        <f>'PC list'!O10</f>
        <v>nr</v>
      </c>
      <c r="M10" s="498" t="str">
        <f>IF(AND(H10=Validation!$A$37,'PC list'!$CB10&lt;&gt;0),"Error","")</f>
        <v/>
      </c>
      <c r="N10" s="1147" t="str">
        <f>IF(AND('PC list'!CA10=Validation!$D$37,'PC list'!$CB10=0),"Error","")</f>
        <v/>
      </c>
      <c r="O10" s="1147" t="str">
        <f>IF(AND('PC list'!CA10=Validation!$D$39,'PC list'!$CB10=0),"Error","")</f>
        <v/>
      </c>
      <c r="P10" s="1147" t="str">
        <f>IF(AND('PC list'!L10= Validation!$A$105,'PC list'!$CD10&lt;&gt;0),"Error","")</f>
        <v/>
      </c>
      <c r="Q10" s="1147" t="str">
        <f>IF(AND('PC list'!CA10=Validation!$D$37,'PC list'!$CB10&lt;0),"Error","")</f>
        <v/>
      </c>
      <c r="R10" s="1147" t="str">
        <f>IF(AND('PC list'!CA10=Validation!$D$39,'PC list'!$CB10&gt;0),"Error","")</f>
        <v/>
      </c>
      <c r="S10" s="1147" t="str">
        <f>IF(AND('PC list'!CA10=Validation!$D$38,'PC list'!$CB10&lt;&gt;0),"Error","")</f>
        <v/>
      </c>
      <c r="T10" s="1147" t="str">
        <f>IF(AND('PC list'!CA10=Validation!$D$40,'PC list'!$CB10&lt;&gt;0),"Error","")</f>
        <v/>
      </c>
      <c r="U10" s="1147" t="str">
        <f>IF(AND('PC list'!CA10=Validation!$D$42,'PC list'!$CB10&lt;&gt;0),"Error","")</f>
        <v/>
      </c>
      <c r="V10" s="1147" t="str">
        <f>IF(AND('PC list'!CA10=Validation!$D$43,'PC list'!$CB10&lt;&gt;0),"Error","")</f>
        <v/>
      </c>
      <c r="W10" s="1147" t="str">
        <f>IF(ISTEXT('PC list'!CB10), "Error", "")</f>
        <v/>
      </c>
      <c r="X10" s="1147" t="str">
        <f>IF(AND('PC list'!J10=Validation!$A$39,'PC list'!$CA10=Validation!$D$37),"Error","")</f>
        <v/>
      </c>
      <c r="Y10" s="1147" t="str">
        <f>IF(AND('PC list'!J10=Validation!$A$39,'PC list'!$CA10=Validation!$D$38),"Error","")</f>
        <v/>
      </c>
      <c r="Z10" s="1147" t="str">
        <f>IF(AND('PC list'!J10=Validation!$A$38,'PC list'!$CA10=Validation!$D$39),"Error","")</f>
        <v/>
      </c>
      <c r="AA10" s="1147" t="str">
        <f>IF(AND('PC list'!J10=Validation!$A$38,'PC list'!$CA10=Validation!$D$40),"Error","")</f>
        <v/>
      </c>
      <c r="AB10" s="1147" t="str">
        <f>IF(OR(AND('PC list'!BZ10=Validation!$D$105,'PC list'!$CA10=Validation!$D$39), AND('PC list'!BZ10=Validation!$D$105,'PC list'!$CA10=Validation!$D$40)),"Error","")</f>
        <v/>
      </c>
      <c r="AC10" s="1147" t="str">
        <f>IF(AND(H10=Validation!$A$37,'PC list'!$CD10&lt;&gt;0),"Error","")</f>
        <v/>
      </c>
      <c r="AD10" s="1147" t="str">
        <f>IF(AND('PC list'!CC10=Validation!$D$37,'PC list'!$CD10=0),"Error","")</f>
        <v/>
      </c>
      <c r="AE10" s="1147" t="str">
        <f>IF(AND('PC list'!CC10=Validation!$D$39,'PC list'!$CD10=0),"Error","")</f>
        <v/>
      </c>
      <c r="AF10" s="1147" t="str">
        <f>IF(AND('PC list'!L10&lt;&gt; Validation!$A$105,'PC list'!$CB10&lt;&gt;0),"Error","")</f>
        <v/>
      </c>
      <c r="AG10" s="1147" t="str">
        <f>IF(AND('PC list'!CC10=Validation!$D$37,'PC list'!$CD10&lt;0),"Error","")</f>
        <v/>
      </c>
      <c r="AH10" s="1147" t="str">
        <f>IF(AND('PC list'!CC10=Validation!$D$39,'PC list'!$CD10&gt;0),"Error","")</f>
        <v/>
      </c>
      <c r="AI10" s="1147" t="str">
        <f>IF(AND('PC list'!CC10=Validation!$D$38,'PC list'!$CD10&lt;&gt;0),"Error","")</f>
        <v/>
      </c>
      <c r="AJ10" s="1147" t="str">
        <f>IF(AND('PC list'!CC10=Validation!$D$40,'PC list'!$CD10&lt;&gt;0),"Error","")</f>
        <v/>
      </c>
      <c r="AK10" s="1147" t="str">
        <f>IF(AND('PC list'!CC10=Validation!$D$42,'PC list'!$CD10&lt;&gt;0),"Error","")</f>
        <v/>
      </c>
      <c r="AL10" s="1147" t="str">
        <f>IF(AND('PC list'!CC10=Validation!$D$43,'PC list'!$CD10&lt;&gt;0),"Error","")</f>
        <v/>
      </c>
      <c r="AM10" s="1147" t="str">
        <f>IF(ISTEXT('PC list'!CD10), "Error", "")</f>
        <v/>
      </c>
      <c r="AN10" s="552" t="str">
        <f>IF(AND('PC list'!J10=Validation!$A$39,'PC list'!$CC10=Validation!$D$37),"Error","")</f>
        <v/>
      </c>
      <c r="AO10" s="552" t="str">
        <f>IF(AND('PC list'!J10=Validation!$A$39,'PC list'!$CC10=Validation!$D$38),"Error","")</f>
        <v/>
      </c>
      <c r="AP10" s="553" t="str">
        <f>IF(AND('PC list'!J10=Validation!$A$38,'PC list'!$CC10=Validation!$D$39),"Error","")</f>
        <v/>
      </c>
      <c r="AQ10" s="553" t="str">
        <f>IF(AND('PC list'!J10=Validation!$A$38,'PC list'!$CC10=Validation!$D$40),"Error","")</f>
        <v/>
      </c>
      <c r="AR10" s="1147" t="str">
        <f>IF(OR(AND('PC list'!BZ10=Validation!$D$105,'PC list'!$CC10=Validation!$D$39), AND('PC list'!BZ10=Validation!$D$105,'PC list'!$CC10=Validation!$D$40)),"Error","")</f>
        <v/>
      </c>
      <c r="AS10" s="1387" t="str">
        <f>IF(AND(ISNUMBER('PC list'!$BY10), ISNUMBER('PC list'!$Q10)), IF(IF(LEN('PC list'!$BY10)=LEN(ROUNDDOWN('PC list'!$BY10, 0)), 0, LEN('PC list'!$BY10)-LEN(ROUNDDOWN('PC list'!$BY10, 0))-1) &lt; 'PC list'!$Q10, "Error", ""), "")</f>
        <v/>
      </c>
      <c r="AT10" s="1387" t="str">
        <f>IF(AND(ISNUMBER('PC list'!$BY10), ISNUMBER('PC list'!$Q10)), IF(IF(LEN('PC list'!$BY10)=LEN(ROUNDDOWN('PC list'!$BY10, 0)), 0, LEN('PC list'!$BY10)-LEN(ROUNDDOWN('PC list'!$BY10, 0))-1) &gt; 'PC list'!$Q10, "Error", ""), "")</f>
        <v/>
      </c>
      <c r="AU10" s="1150" t="b">
        <f>NOT('PC list'!M10="No")</f>
        <v>1</v>
      </c>
      <c r="AV10" s="1150" t="b">
        <f>'PC list'!AJ10="Yes"</f>
        <v>1</v>
      </c>
      <c r="AW10" s="1150" t="b">
        <f>'PC list'!L10="Yes"</f>
        <v>0</v>
      </c>
      <c r="AX10" s="1150" t="b">
        <f>'PC list'!BY10&lt;&gt;""</f>
        <v>1</v>
      </c>
      <c r="AY10" s="1150" t="b">
        <f>'PC list'!AO10&lt;&gt;""</f>
        <v>1</v>
      </c>
      <c r="AZ10" s="1150" t="b">
        <f>'PC list'!AT10&lt;&gt;""</f>
        <v>1</v>
      </c>
      <c r="BA10" s="1150" t="b">
        <f>'PC list'!AY10&lt;&gt;""</f>
        <v>1</v>
      </c>
      <c r="BB10" s="1150" t="b">
        <f>'PC list'!BD10&lt;&gt;""</f>
        <v>1</v>
      </c>
      <c r="BC10" s="1150" t="b">
        <f>AND(AY10, 'PC list'!U10&lt;'PC list'!AO10)</f>
        <v>1</v>
      </c>
      <c r="BD10" s="1150" t="b">
        <f>AND(AZ10, 'PC list'!U10&lt;'PC list'!AT10)</f>
        <v>1</v>
      </c>
      <c r="BE10" s="1150" t="b">
        <f>AND(BA10, 'PC list'!U10&gt;'PC list'!AY10)</f>
        <v>1</v>
      </c>
      <c r="BF10" s="1150" t="b">
        <f>AND(BB10, 'PC list'!U10&gt;'PC list'!BD10)</f>
        <v>1</v>
      </c>
      <c r="BG10" s="1150" t="b">
        <f>AND(AY10, AZ10, 'PC list'!AO10 &gt; 'PC list'!AT10)</f>
        <v>1</v>
      </c>
      <c r="BH10" s="1150" t="b">
        <f>AND(BB10, BA10, 'PC list'!BD10 &lt; 'PC list'!AY10)</f>
        <v>1</v>
      </c>
      <c r="BI10" s="1150" t="b">
        <f t="shared" si="4"/>
        <v>1</v>
      </c>
      <c r="BJ10" s="1150" t="b">
        <f>AND('PC list'!BY10&gt;'PC list'!AO10,AY10)</f>
        <v>1</v>
      </c>
      <c r="BK10" s="1150" t="b">
        <f>AND('PC list'!BY10&gt;'PC list'!AT10, AZ10)</f>
        <v>1</v>
      </c>
      <c r="BL10" s="1150" t="b">
        <f>AND('PC list'!BY10='PC list'!AT10, AZ10)</f>
        <v>0</v>
      </c>
      <c r="BM10" s="1150" t="b">
        <f>'PC list'!BY10&gt;'PC list'!U10</f>
        <v>1</v>
      </c>
      <c r="BN10" s="1150" t="b">
        <f>'PC list'!BY10='PC list'!U10</f>
        <v>0</v>
      </c>
      <c r="BO10" s="1150" t="b">
        <f>AND('PC list'!BY10='PC list'!AY10, BA10)</f>
        <v>0</v>
      </c>
      <c r="BP10" s="1150" t="b">
        <f>AND('PC list'!BY10&gt;'PC list'!AY10, BA10)</f>
        <v>1</v>
      </c>
      <c r="BQ10" s="1150" t="b">
        <f>AND('PC list'!BY10&gt;'PC list'!BD10, BB10)</f>
        <v>1</v>
      </c>
      <c r="BR10" s="1150" t="b">
        <f t="shared" si="5"/>
        <v>1</v>
      </c>
      <c r="BS10" s="1150" t="b">
        <f t="shared" si="6"/>
        <v>0</v>
      </c>
      <c r="BT10" s="1150" t="b">
        <f t="shared" si="7"/>
        <v>0</v>
      </c>
      <c r="BU10" s="1150" t="b">
        <f t="shared" si="8"/>
        <v>0</v>
      </c>
      <c r="BV10" s="1150" t="b">
        <f t="shared" si="9"/>
        <v>1</v>
      </c>
      <c r="BW10" s="1150" t="b">
        <f t="shared" si="10"/>
        <v>0</v>
      </c>
      <c r="BX10" s="1150" t="b">
        <f t="shared" si="11"/>
        <v>0</v>
      </c>
      <c r="BY10" s="1147">
        <f t="shared" si="12"/>
        <v>0</v>
      </c>
      <c r="BZ10" s="1151">
        <f>IF(AND(AU10, AV10, AW10, AX10, BR10), IF(BV10, ABS(ROUND('PC list'!AO10-'PC list'!AT10, 'PC list'!Q10)*'PC list'!BH10*'PC list'!BN10)*(-1), ABS(ROUND('PC list'!BY10-'PC list'!AT10, 'PC list'!Q10)*'PC list'!BH10*'PC list'!BN10)*(-1)), 0)</f>
        <v>0</v>
      </c>
      <c r="CA10" s="1151">
        <f>IF(AND(AU10, AV10, AW10, AY10, BU10), IF(BW10, ABS(ROUND('PC list'!BD10-'PC list'!AY10, 'PC list'!Q10)*'PC list'!BL10*'PC list'!BN10), ABS(ROUND('PC list'!BY10-'PC list'!AY10, 'PC list'!Q10)*'PC list'!BL10*'PC list'!BN10)), 0)</f>
        <v>0</v>
      </c>
      <c r="CB10" s="1151" t="str">
        <f t="shared" si="13"/>
        <v>Underperformance payment</v>
      </c>
      <c r="CC10" s="1151">
        <f>IF(AND(AU10, AV10, AW10=FALSE, AX10, BR10), IF(BV10, ABS(ROUND('PC list'!AO10-'PC list'!AT10, 'PC list'!Q10)*'PC list'!BH10*'PC list'!BN10)*(-1), ABS(ROUND('PC list'!BY10-'PC list'!AT10, 'PC list'!Q10)*'PC list'!BH10*'PC list'!BN10)*(-1)), 0)</f>
        <v>-1.6375500000000001</v>
      </c>
      <c r="CD10" s="1151">
        <f>IF(AND(AU10, AV10, AW10=FALSE, AX10, BU10), IF(BW10, ABS(ROUND('PC list'!BD10-'PC list'!AY10, 'PC list'!Q10)*'PC list'!BL10*'PC list'!BN10), ABS(ROUND('PC list'!BY10-'PC list'!AY10, 'PC list'!Q10)*'PC list'!BL10*'PC list'!BN10)), 0)</f>
        <v>0</v>
      </c>
      <c r="CE10" s="1147">
        <f xml:space="preserve"> IF('PC list'!CA10 = "-", 0, 'PC list'!CA10)</f>
        <v>0</v>
      </c>
      <c r="CF10" s="1147">
        <f>'PC list'!CB10</f>
        <v>0</v>
      </c>
      <c r="CG10" s="1147" t="str">
        <f xml:space="preserve"> IF('PC list'!CC10 = "-", 0, 'PC list'!CC10)</f>
        <v>Underperformance payment</v>
      </c>
      <c r="CH10" s="1151">
        <f>'PC list'!CD10</f>
        <v>-1.6375999999999999</v>
      </c>
      <c r="CI10" s="1147" t="str">
        <f t="shared" si="14"/>
        <v/>
      </c>
      <c r="CJ10" s="1147" t="str">
        <f t="shared" si="15"/>
        <v/>
      </c>
      <c r="CK10" s="1147" t="str">
        <f>IF(CJ10="Error", IF(OR(BY10=Validation!D37, CE10=Validation!D37), CA10-CF10, CF10-BZ10), "")</f>
        <v/>
      </c>
      <c r="CL10" s="1151" t="str">
        <f t="shared" si="16"/>
        <v/>
      </c>
      <c r="CM10" s="1147" t="str">
        <f t="shared" si="17"/>
        <v>Error</v>
      </c>
      <c r="CN10" s="1700">
        <f>IF(CM10="Error", IF(OR(CB10=Validation!D37, CG10=Validation!D37), CD10-CH10, CH10-CC10), "")</f>
        <v>-4.9999999999883471E-5</v>
      </c>
      <c r="CP10" s="1318">
        <f>'PC list'!S10</f>
        <v>320</v>
      </c>
      <c r="CQ10" s="1318">
        <f>'PC list'!T10</f>
        <v>320</v>
      </c>
      <c r="CR10" s="1223">
        <f>'PC list'!U10</f>
        <v>320</v>
      </c>
      <c r="CS10" s="1227">
        <f>'PC list'!BP10</f>
        <v>1687</v>
      </c>
      <c r="CT10" s="1227">
        <f>'PC list'!BQ10</f>
        <v>1771</v>
      </c>
      <c r="CU10" s="1227">
        <f xml:space="preserve"> 'PC list'!BY10</f>
        <v>1840</v>
      </c>
      <c r="CW10" s="1268" t="b">
        <f>ISNUMBER('PC list'!S10)</f>
        <v>1</v>
      </c>
      <c r="CX10" s="1268" t="b">
        <f>ISNUMBER('PC list'!T10)</f>
        <v>1</v>
      </c>
      <c r="CY10" s="1268" t="b">
        <f>ISNUMBER('PC list'!U10)</f>
        <v>1</v>
      </c>
      <c r="CZ10" s="1269" t="b">
        <f>ISNUMBER('PC list'!BP10)</f>
        <v>1</v>
      </c>
      <c r="DA10" s="1269" t="b">
        <f>ISNUMBER('PC list'!BQ10)</f>
        <v>1</v>
      </c>
      <c r="DB10" s="1269" t="b">
        <f>ISNUMBER('PC list'!BY10)</f>
        <v>1</v>
      </c>
      <c r="DC10" s="1269"/>
      <c r="DD10" s="1268" t="b">
        <f t="shared" si="18"/>
        <v>1</v>
      </c>
      <c r="DE10" s="1268" t="b">
        <f t="shared" si="19"/>
        <v>1</v>
      </c>
      <c r="DF10" s="1268" t="b">
        <f t="shared" si="26"/>
        <v>1</v>
      </c>
      <c r="DG10" s="1291">
        <f t="shared" si="27"/>
        <v>0.1896858328393598</v>
      </c>
      <c r="DH10" s="1292" t="str">
        <f t="shared" si="1"/>
        <v>Warning</v>
      </c>
      <c r="DI10" s="1292" t="str">
        <f t="shared" si="20"/>
        <v>Static</v>
      </c>
      <c r="DJ10" s="1293"/>
      <c r="DK10" s="1294" t="str">
        <f>IF('PC list'!BS10 ="", 'PC list'!BU10, 'PC list'!BS10)</f>
        <v>Underperformance payment</v>
      </c>
      <c r="DL10" s="1295">
        <f>IF('PC list'!BT10=0, 'PC list'!BV10, 'PC list'!BT10)</f>
        <v>-1.6375500000000001</v>
      </c>
      <c r="DM10" s="1296"/>
      <c r="DN10" s="1802" t="str">
        <f>IF(AND(DG10&gt;1,DH10="Warning",DI10="Down",DK10=Validation!D37),"Yes","")</f>
        <v/>
      </c>
      <c r="DO10" s="1795" t="str">
        <f>IF(AND(DH10="Warning",DI10="Static",DK10=Validation!D37),"Yes","")</f>
        <v/>
      </c>
      <c r="DP10" s="1795" t="str">
        <f>IF(AND(DG10&lt;1,DH10="Warning",DI10="Up",DK10=Validation!D37),"Yes","")</f>
        <v/>
      </c>
      <c r="DQ10" s="1795" t="str">
        <f>IF(AND(DG10&gt;1,DH10="Warning",DI10="Down",DK10=Validation!D39),"Yes","")</f>
        <v/>
      </c>
      <c r="DR10" s="1795" t="str">
        <f>IF(AND(DH10="Warning",DI10="Static",DK10=Validation!D39),"Yes","")</f>
        <v>Yes</v>
      </c>
      <c r="DS10" s="1795" t="str">
        <f>IF(AND(DG10&lt;1,DH10="Warning",DI10="Up",DK10=Validation!D39),"Yes","")</f>
        <v/>
      </c>
      <c r="DT10" s="1796" t="str">
        <f t="shared" si="21"/>
        <v>Yes</v>
      </c>
      <c r="DU10" s="1291">
        <f t="shared" si="22"/>
        <v>0.18068887634105024</v>
      </c>
      <c r="DV10" s="1292" t="str">
        <f t="shared" si="23"/>
        <v>Warning</v>
      </c>
      <c r="DW10" s="1292" t="str">
        <f t="shared" si="24"/>
        <v>Static</v>
      </c>
      <c r="DX10" s="1293"/>
      <c r="DY10" s="1294" t="str">
        <f>IF(OR('PC list'!CA10 =0,'PC list'!CA10 = ""), 'PC list'!CC10, 'PC list'!CA10)</f>
        <v>Underperformance payment</v>
      </c>
      <c r="DZ10" s="1295">
        <f>IF('PC list'!CB10=0, 'PC list'!CD10, 'PC list'!CB10)</f>
        <v>-1.6375999999999999</v>
      </c>
      <c r="EA10" s="1296"/>
      <c r="EB10" s="1832" t="str">
        <f>IF(AND(DU10&gt;1,DV10="Warning",DW10="Down",DY10=Validation!D37),"Check","")</f>
        <v/>
      </c>
      <c r="EC10" s="1833" t="str">
        <f>IF(AND(DV10="Warning",DW10="Static",DY10=Validation!D37),"Check","")</f>
        <v/>
      </c>
      <c r="ED10" s="1833" t="str">
        <f>IF(AND(DU10&lt;1,DV10="Warning",DW10="Up",DY10=Validation!D37),"Check","")</f>
        <v/>
      </c>
      <c r="EE10" s="1833" t="str">
        <f>IF(AND(DU10&gt;1,DV10="Warning",DW10="Down",DY10=Validation!D39),"Check","")</f>
        <v/>
      </c>
      <c r="EF10" s="1833" t="str">
        <f>IF(AND(DV10="Warning",DW10="Static",DY10=Validation!D39),"Check","")</f>
        <v>Check</v>
      </c>
      <c r="EG10" s="1833" t="str">
        <f>IF(AND(DU10&lt;1,DV10="Warning",DW10="Up",DY10=Validation!D39),"Check","")</f>
        <v/>
      </c>
      <c r="EH10" s="1796" t="str">
        <f t="shared" si="25"/>
        <v>Check</v>
      </c>
      <c r="EI10" s="1701" t="str">
        <f t="shared" si="2"/>
        <v>AFW</v>
      </c>
      <c r="EJ10" s="1702" t="str">
        <f t="shared" si="3"/>
        <v>W-C1: Unplanned interruptions to supply over 12 ho</v>
      </c>
      <c r="EK10" s="1620"/>
      <c r="EL10" s="1620"/>
    </row>
    <row r="11" spans="1:142" ht="15.75" customHeight="1">
      <c r="A11" s="341" t="str">
        <f>'PC list'!A11</f>
        <v>PR14AFWWSW_W-C2</v>
      </c>
      <c r="B11" s="498" t="str">
        <f>'PC list'!B11</f>
        <v>WoC</v>
      </c>
      <c r="C11" s="498" t="str">
        <f>'PC list'!C11</f>
        <v>AFW</v>
      </c>
      <c r="D11" s="498" t="str">
        <f>'PC list'!D11</f>
        <v>Water</v>
      </c>
      <c r="E11" s="498" t="str">
        <f>'PC list'!G11</f>
        <v>W-C2</v>
      </c>
      <c r="F11" s="561" t="str">
        <f>'PC list'!H11</f>
        <v>AFW-09</v>
      </c>
      <c r="G11" s="341" t="str">
        <f>'PC list'!I11</f>
        <v>W-C2: Number of burst mains</v>
      </c>
      <c r="H11" s="498" t="str">
        <f>'PC list'!J11</f>
        <v>Under</v>
      </c>
      <c r="I11" s="498">
        <f>'PC list'!L11</f>
        <v>0</v>
      </c>
      <c r="J11" s="498">
        <f>'PC list'!M11</f>
        <v>0</v>
      </c>
      <c r="K11" s="341" t="str">
        <f>'PC list'!N11</f>
        <v>Asset health - water</v>
      </c>
      <c r="L11" s="498" t="str">
        <f>'PC list'!O11</f>
        <v>nr</v>
      </c>
      <c r="M11" s="498" t="str">
        <f>IF(AND(H11=Validation!$A$37,'PC list'!$CB11&lt;&gt;0),"Error","")</f>
        <v/>
      </c>
      <c r="N11" s="1147" t="str">
        <f>IF(AND('PC list'!CA11=Validation!$D$37,'PC list'!$CB11=0),"Error","")</f>
        <v/>
      </c>
      <c r="O11" s="1147" t="str">
        <f>IF(AND('PC list'!CA11=Validation!$D$39,'PC list'!$CB11=0),"Error","")</f>
        <v/>
      </c>
      <c r="P11" s="1147" t="str">
        <f>IF(AND('PC list'!L11= Validation!$A$105,'PC list'!$CD11&lt;&gt;0),"Error","")</f>
        <v/>
      </c>
      <c r="Q11" s="1147" t="str">
        <f>IF(AND('PC list'!CA11=Validation!$D$37,'PC list'!$CB11&lt;0),"Error","")</f>
        <v/>
      </c>
      <c r="R11" s="1147" t="str">
        <f>IF(AND('PC list'!CA11=Validation!$D$39,'PC list'!$CB11&gt;0),"Error","")</f>
        <v/>
      </c>
      <c r="S11" s="1147" t="str">
        <f>IF(AND('PC list'!CA11=Validation!$D$38,'PC list'!$CB11&lt;&gt;0),"Error","")</f>
        <v/>
      </c>
      <c r="T11" s="1147" t="str">
        <f>IF(AND('PC list'!CA11=Validation!$D$40,'PC list'!$CB11&lt;&gt;0),"Error","")</f>
        <v/>
      </c>
      <c r="U11" s="1147" t="str">
        <f>IF(AND('PC list'!CA11=Validation!$D$42,'PC list'!$CB11&lt;&gt;0),"Error","")</f>
        <v/>
      </c>
      <c r="V11" s="1147" t="str">
        <f>IF(AND('PC list'!CA11=Validation!$D$43,'PC list'!$CB11&lt;&gt;0),"Error","")</f>
        <v/>
      </c>
      <c r="W11" s="1147" t="str">
        <f>IF(ISTEXT('PC list'!CB11), "Error", "")</f>
        <v/>
      </c>
      <c r="X11" s="1147" t="str">
        <f>IF(AND('PC list'!J11=Validation!$A$39,'PC list'!$CA11=Validation!$D$37),"Error","")</f>
        <v/>
      </c>
      <c r="Y11" s="1147" t="str">
        <f>IF(AND('PC list'!J11=Validation!$A$39,'PC list'!$CA11=Validation!$D$38),"Error","")</f>
        <v/>
      </c>
      <c r="Z11" s="1147" t="str">
        <f>IF(AND('PC list'!J11=Validation!$A$38,'PC list'!$CA11=Validation!$D$39),"Error","")</f>
        <v/>
      </c>
      <c r="AA11" s="1147" t="str">
        <f>IF(AND('PC list'!J11=Validation!$A$38,'PC list'!$CA11=Validation!$D$40),"Error","")</f>
        <v/>
      </c>
      <c r="AB11" s="1147" t="str">
        <f>IF(OR(AND('PC list'!BZ11=Validation!$D$105,'PC list'!$CA11=Validation!$D$39), AND('PC list'!BZ11=Validation!$D$105,'PC list'!$CA11=Validation!$D$40)),"Error","")</f>
        <v/>
      </c>
      <c r="AC11" s="1147" t="str">
        <f>IF(AND(H11=Validation!$A$37,'PC list'!$CD11&lt;&gt;0),"Error","")</f>
        <v/>
      </c>
      <c r="AD11" s="1147" t="str">
        <f>IF(AND('PC list'!CC11=Validation!$D$37,'PC list'!$CD11=0),"Error","")</f>
        <v/>
      </c>
      <c r="AE11" s="1147" t="str">
        <f>IF(AND('PC list'!CC11=Validation!$D$39,'PC list'!$CD11=0),"Error","")</f>
        <v/>
      </c>
      <c r="AF11" s="1147" t="str">
        <f>IF(AND('PC list'!L11&lt;&gt; Validation!$A$105,'PC list'!$CB11&lt;&gt;0),"Error","")</f>
        <v/>
      </c>
      <c r="AG11" s="1147" t="str">
        <f>IF(AND('PC list'!CC11=Validation!$D$37,'PC list'!$CD11&lt;0),"Error","")</f>
        <v/>
      </c>
      <c r="AH11" s="1147" t="str">
        <f>IF(AND('PC list'!CC11=Validation!$D$39,'PC list'!$CD11&gt;0),"Error","")</f>
        <v/>
      </c>
      <c r="AI11" s="1147" t="str">
        <f>IF(AND('PC list'!CC11=Validation!$D$38,'PC list'!$CD11&lt;&gt;0),"Error","")</f>
        <v/>
      </c>
      <c r="AJ11" s="1147" t="str">
        <f>IF(AND('PC list'!CC11=Validation!$D$40,'PC list'!$CD11&lt;&gt;0),"Error","")</f>
        <v/>
      </c>
      <c r="AK11" s="1147" t="str">
        <f>IF(AND('PC list'!CC11=Validation!$D$42,'PC list'!$CD11&lt;&gt;0),"Error","")</f>
        <v/>
      </c>
      <c r="AL11" s="1147" t="str">
        <f>IF(AND('PC list'!CC11=Validation!$D$43,'PC list'!$CD11&lt;&gt;0),"Error","")</f>
        <v/>
      </c>
      <c r="AM11" s="1147" t="str">
        <f>IF(ISTEXT('PC list'!CD11), "Error", "")</f>
        <v/>
      </c>
      <c r="AN11" s="552" t="str">
        <f>IF(AND('PC list'!J11=Validation!$A$39,'PC list'!$CC11=Validation!$D$37),"Error","")</f>
        <v/>
      </c>
      <c r="AO11" s="552" t="str">
        <f>IF(AND('PC list'!J11=Validation!$A$39,'PC list'!$CC11=Validation!$D$38),"Error","")</f>
        <v/>
      </c>
      <c r="AP11" s="553" t="str">
        <f>IF(AND('PC list'!J11=Validation!$A$38,'PC list'!$CC11=Validation!$D$39),"Error","")</f>
        <v/>
      </c>
      <c r="AQ11" s="553" t="str">
        <f>IF(AND('PC list'!J11=Validation!$A$38,'PC list'!$CC11=Validation!$D$40),"Error","")</f>
        <v/>
      </c>
      <c r="AR11" s="1147" t="str">
        <f>IF(OR(AND('PC list'!BZ11=Validation!$D$105,'PC list'!$CC11=Validation!$D$39), AND('PC list'!BZ11=Validation!$D$105,'PC list'!$CC11=Validation!$D$40)),"Error","")</f>
        <v/>
      </c>
      <c r="AS11" s="1387" t="str">
        <f>IF(AND(ISNUMBER('PC list'!$BY11), ISNUMBER('PC list'!$Q11)), IF(IF(LEN('PC list'!$BY11)=LEN(ROUNDDOWN('PC list'!$BY11, 0)), 0, LEN('PC list'!$BY11)-LEN(ROUNDDOWN('PC list'!$BY11, 0))-1) &lt; 'PC list'!$Q11, "Error", ""), "")</f>
        <v/>
      </c>
      <c r="AT11" s="1387" t="str">
        <f>IF(AND(ISNUMBER('PC list'!$BY11), ISNUMBER('PC list'!$Q11)), IF(IF(LEN('PC list'!$BY11)=LEN(ROUNDDOWN('PC list'!$BY11, 0)), 0, LEN('PC list'!$BY11)-LEN(ROUNDDOWN('PC list'!$BY11, 0))-1) &gt; 'PC list'!$Q11, "Error", ""), "")</f>
        <v/>
      </c>
      <c r="AU11" s="1150" t="b">
        <f>NOT('PC list'!M11="No")</f>
        <v>1</v>
      </c>
      <c r="AV11" s="1150" t="b">
        <f>'PC list'!AJ11="Yes"</f>
        <v>1</v>
      </c>
      <c r="AW11" s="1150" t="b">
        <f>'PC list'!L11="Yes"</f>
        <v>0</v>
      </c>
      <c r="AX11" s="1150" t="b">
        <f>'PC list'!BY11&lt;&gt;""</f>
        <v>1</v>
      </c>
      <c r="AY11" s="1150" t="b">
        <f>'PC list'!AO11&lt;&gt;""</f>
        <v>1</v>
      </c>
      <c r="AZ11" s="1150" t="b">
        <f>'PC list'!AT11&lt;&gt;""</f>
        <v>1</v>
      </c>
      <c r="BA11" s="1150" t="b">
        <f>'PC list'!AY11&lt;&gt;""</f>
        <v>0</v>
      </c>
      <c r="BB11" s="1150" t="b">
        <f>'PC list'!BD11&lt;&gt;""</f>
        <v>0</v>
      </c>
      <c r="BC11" s="1150" t="b">
        <f>AND(AY11, 'PC list'!U11&lt;'PC list'!AO11)</f>
        <v>1</v>
      </c>
      <c r="BD11" s="1150" t="b">
        <f>AND(AZ11, 'PC list'!U11&lt;'PC list'!AT11)</f>
        <v>1</v>
      </c>
      <c r="BE11" s="1150" t="b">
        <f>AND(BA11, 'PC list'!U11&gt;'PC list'!AY11)</f>
        <v>0</v>
      </c>
      <c r="BF11" s="1150" t="b">
        <f>AND(BB11, 'PC list'!U11&gt;'PC list'!BD11)</f>
        <v>0</v>
      </c>
      <c r="BG11" s="1150" t="b">
        <f>AND(AY11, AZ11, 'PC list'!AO11 &gt; 'PC list'!AT11)</f>
        <v>1</v>
      </c>
      <c r="BH11" s="1150" t="b">
        <f>AND(BB11, BA11, 'PC list'!BD11 &lt; 'PC list'!AY11)</f>
        <v>0</v>
      </c>
      <c r="BI11" s="1150" t="b">
        <f t="shared" si="4"/>
        <v>1</v>
      </c>
      <c r="BJ11" s="1150" t="b">
        <f>AND('PC list'!BY11&gt;'PC list'!AO11,AY11)</f>
        <v>0</v>
      </c>
      <c r="BK11" s="1150" t="b">
        <f>AND('PC list'!BY11&gt;'PC list'!AT11, AZ11)</f>
        <v>0</v>
      </c>
      <c r="BL11" s="1150" t="b">
        <f>AND('PC list'!BY11='PC list'!AT11, AZ11)</f>
        <v>0</v>
      </c>
      <c r="BM11" s="1150" t="b">
        <f>'PC list'!BY11&gt;'PC list'!U11</f>
        <v>0</v>
      </c>
      <c r="BN11" s="1150" t="b">
        <f>'PC list'!BY11='PC list'!U11</f>
        <v>0</v>
      </c>
      <c r="BO11" s="1150" t="b">
        <f>AND('PC list'!BY11='PC list'!AY11, BA11)</f>
        <v>0</v>
      </c>
      <c r="BP11" s="1150" t="b">
        <f>AND('PC list'!BY11&gt;'PC list'!AY11, BA11)</f>
        <v>0</v>
      </c>
      <c r="BQ11" s="1150" t="b">
        <f>AND('PC list'!BY11&gt;'PC list'!BD11, BB11)</f>
        <v>0</v>
      </c>
      <c r="BR11" s="1150" t="b">
        <f t="shared" si="5"/>
        <v>0</v>
      </c>
      <c r="BS11" s="1150" t="b">
        <f t="shared" si="6"/>
        <v>0</v>
      </c>
      <c r="BT11" s="1150" t="b">
        <f t="shared" si="7"/>
        <v>0</v>
      </c>
      <c r="BU11" s="1150" t="b">
        <f t="shared" si="8"/>
        <v>0</v>
      </c>
      <c r="BV11" s="1150" t="b">
        <f t="shared" si="9"/>
        <v>0</v>
      </c>
      <c r="BW11" s="1150" t="b">
        <f t="shared" si="10"/>
        <v>1</v>
      </c>
      <c r="BX11" s="1150" t="b">
        <f t="shared" si="11"/>
        <v>0</v>
      </c>
      <c r="BY11" s="1147">
        <f t="shared" si="12"/>
        <v>0</v>
      </c>
      <c r="BZ11" s="1151">
        <f>IF(AND(AU11, AV11, AW11, AX11, BR11), IF(BV11, ABS(ROUND('PC list'!AO11-'PC list'!AT11, 'PC list'!Q11)*'PC list'!BH11*'PC list'!BN11)*(-1), ABS(ROUND('PC list'!BY11-'PC list'!AT11, 'PC list'!Q11)*'PC list'!BH11*'PC list'!BN11)*(-1)), 0)</f>
        <v>0</v>
      </c>
      <c r="CA11" s="1151">
        <f>IF(AND(AU11, AV11, AW11, AY11, BU11), IF(BW11, ABS(ROUND('PC list'!BD11-'PC list'!AY11, 'PC list'!Q11)*'PC list'!BL11*'PC list'!BN11), ABS(ROUND('PC list'!BY11-'PC list'!AY11, 'PC list'!Q11)*'PC list'!BL11*'PC list'!BN11)), 0)</f>
        <v>0</v>
      </c>
      <c r="CB11" s="1151">
        <f t="shared" si="13"/>
        <v>0</v>
      </c>
      <c r="CC11" s="1151">
        <f>IF(AND(AU11, AV11, AW11=FALSE, AX11, BR11), IF(BV11, ABS(ROUND('PC list'!AO11-'PC list'!AT11, 'PC list'!Q11)*'PC list'!BH11*'PC list'!BN11)*(-1), ABS(ROUND('PC list'!BY11-'PC list'!AT11, 'PC list'!Q11)*'PC list'!BH11*'PC list'!BN11)*(-1)), 0)</f>
        <v>0</v>
      </c>
      <c r="CD11" s="1151">
        <f>IF(AND(AU11, AV11, AW11=FALSE, AX11, BU11), IF(BW11, ABS(ROUND('PC list'!BD11-'PC list'!AY11, 'PC list'!Q11)*'PC list'!BL11*'PC list'!BN11), ABS(ROUND('PC list'!BY11-'PC list'!AY11, 'PC list'!Q11)*'PC list'!BL11*'PC list'!BN11)), 0)</f>
        <v>0</v>
      </c>
      <c r="CE11" s="1147">
        <f xml:space="preserve"> IF('PC list'!CA11 = "-", 0, 'PC list'!CA11)</f>
        <v>0</v>
      </c>
      <c r="CF11" s="1147">
        <f>'PC list'!CB11</f>
        <v>0</v>
      </c>
      <c r="CG11" s="1147">
        <f xml:space="preserve"> IF('PC list'!CC11 = "-", 0, 'PC list'!CC11)</f>
        <v>0</v>
      </c>
      <c r="CH11" s="1151">
        <f>'PC list'!CD11</f>
        <v>0</v>
      </c>
      <c r="CI11" s="1147" t="str">
        <f t="shared" si="14"/>
        <v/>
      </c>
      <c r="CJ11" s="1147" t="str">
        <f t="shared" si="15"/>
        <v/>
      </c>
      <c r="CK11" s="1147" t="str">
        <f>IF(CJ11="Error", IF(OR(BY11=Validation!D37, CE11=Validation!D37), CA11-CF11, CF11-BZ11), "")</f>
        <v/>
      </c>
      <c r="CL11" s="1151" t="str">
        <f t="shared" si="16"/>
        <v/>
      </c>
      <c r="CM11" s="1147" t="str">
        <f t="shared" si="17"/>
        <v/>
      </c>
      <c r="CN11" s="1700" t="str">
        <f>IF(CM11="Error", IF(OR(CB11=Validation!D37, CG11=Validation!D37), CD11-CH11, CH11-CC11), "")</f>
        <v/>
      </c>
      <c r="CP11" s="1223">
        <f>'PC list'!S11</f>
        <v>3100</v>
      </c>
      <c r="CQ11" s="1223">
        <f>'PC list'!T11</f>
        <v>3100</v>
      </c>
      <c r="CR11" s="1223">
        <f>'PC list'!U11</f>
        <v>3100</v>
      </c>
      <c r="CS11" s="1527">
        <f>'PC list'!BP11</f>
        <v>2414</v>
      </c>
      <c r="CT11" s="1527">
        <f>'PC list'!BQ11</f>
        <v>2201</v>
      </c>
      <c r="CU11" s="1527">
        <f xml:space="preserve"> 'PC list'!BY11</f>
        <v>3077</v>
      </c>
      <c r="CW11" s="1268" t="b">
        <f>ISNUMBER('PC list'!S11)</f>
        <v>1</v>
      </c>
      <c r="CX11" s="1268" t="b">
        <f>ISNUMBER('PC list'!T11)</f>
        <v>1</v>
      </c>
      <c r="CY11" s="1268" t="b">
        <f>ISNUMBER('PC list'!U11)</f>
        <v>1</v>
      </c>
      <c r="CZ11" s="1269" t="b">
        <f>ISNUMBER('PC list'!BP11)</f>
        <v>1</v>
      </c>
      <c r="DA11" s="1269" t="b">
        <f>ISNUMBER('PC list'!BQ11)</f>
        <v>1</v>
      </c>
      <c r="DB11" s="1269" t="b">
        <f>ISNUMBER('PC list'!BY11)</f>
        <v>1</v>
      </c>
      <c r="DC11" s="1269"/>
      <c r="DD11" s="1268" t="b">
        <f t="shared" si="18"/>
        <v>1</v>
      </c>
      <c r="DE11" s="1268" t="b">
        <f t="shared" si="19"/>
        <v>1</v>
      </c>
      <c r="DF11" s="1268" t="b">
        <f t="shared" si="26"/>
        <v>1</v>
      </c>
      <c r="DG11" s="1291">
        <f t="shared" si="27"/>
        <v>1.284175642087821</v>
      </c>
      <c r="DH11" s="1292" t="str">
        <f t="shared" si="1"/>
        <v>Warning</v>
      </c>
      <c r="DI11" s="1292" t="str">
        <f t="shared" si="20"/>
        <v>Static</v>
      </c>
      <c r="DJ11" s="1293"/>
      <c r="DK11" s="1294" t="str">
        <f>IF('PC list'!BS11 ="", 'PC list'!BU11, 'PC list'!BS11)</f>
        <v/>
      </c>
      <c r="DL11" s="1295">
        <f>IF('PC list'!BT11=0, 'PC list'!BV11, 'PC list'!BT11)</f>
        <v>0</v>
      </c>
      <c r="DM11" s="1296"/>
      <c r="DN11" s="1802" t="str">
        <f>IF(AND(DG11&gt;1,DH11="Warning",DI11="Down",DK11=Validation!D37),"Yes","")</f>
        <v/>
      </c>
      <c r="DO11" s="1795" t="str">
        <f>IF(AND(DH11="Warning",DI11="Static",DK11=Validation!D37),"Yes","")</f>
        <v/>
      </c>
      <c r="DP11" s="1795" t="str">
        <f>IF(AND(DG11&lt;1,DH11="Warning",DI11="Up",DK11=Validation!D37),"Yes","")</f>
        <v/>
      </c>
      <c r="DQ11" s="1795" t="str">
        <f>IF(AND(DG11&gt;1,DH11="Warning",DI11="Down",DK11=Validation!D39),"Yes","")</f>
        <v/>
      </c>
      <c r="DR11" s="1795" t="str">
        <f>IF(AND(DH11="Warning",DI11="Static",DK11=Validation!D39),"Yes","")</f>
        <v/>
      </c>
      <c r="DS11" s="1795" t="str">
        <f>IF(AND(DG11&lt;1,DH11="Warning",DI11="Up",DK11=Validation!D39),"Yes","")</f>
        <v/>
      </c>
      <c r="DT11" s="1796" t="str">
        <f t="shared" si="21"/>
        <v/>
      </c>
      <c r="DU11" s="1291">
        <f t="shared" si="22"/>
        <v>1.408450704225352</v>
      </c>
      <c r="DV11" s="1292" t="str">
        <f t="shared" si="23"/>
        <v>Warning</v>
      </c>
      <c r="DW11" s="1292" t="str">
        <f t="shared" si="24"/>
        <v>Static</v>
      </c>
      <c r="DX11" s="1293"/>
      <c r="DY11" s="1294">
        <f>IF(OR('PC list'!CA11 =0,'PC list'!CA11 = ""), 'PC list'!CC11, 'PC list'!CA11)</f>
        <v>0</v>
      </c>
      <c r="DZ11" s="1295">
        <f>IF('PC list'!CB11=0, 'PC list'!CD11, 'PC list'!CB11)</f>
        <v>0</v>
      </c>
      <c r="EA11" s="1296"/>
      <c r="EB11" s="1832" t="str">
        <f>IF(AND(DU11&gt;1,DV11="Warning",DW11="Down",DY11=Validation!D37),"Check","")</f>
        <v/>
      </c>
      <c r="EC11" s="1833" t="str">
        <f>IF(AND(DV11="Warning",DW11="Static",DY11=Validation!D37),"Check","")</f>
        <v/>
      </c>
      <c r="ED11" s="1833" t="str">
        <f>IF(AND(DU11&lt;1,DV11="Warning",DW11="Up",DY11=Validation!D37),"Check","")</f>
        <v/>
      </c>
      <c r="EE11" s="1833" t="str">
        <f>IF(AND(DU11&gt;1,DV11="Warning",DW11="Down",DY11=Validation!D39),"Check","")</f>
        <v/>
      </c>
      <c r="EF11" s="1833" t="str">
        <f>IF(AND(DV11="Warning",DW11="Static",DY11=Validation!D39),"Check","")</f>
        <v/>
      </c>
      <c r="EG11" s="1833" t="str">
        <f>IF(AND(DU11&lt;1,DV11="Warning",DW11="Up",DY11=Validation!D39),"Check","")</f>
        <v/>
      </c>
      <c r="EH11" s="1796" t="str">
        <f t="shared" si="25"/>
        <v/>
      </c>
      <c r="EI11" s="1701" t="str">
        <f t="shared" si="2"/>
        <v>AFW</v>
      </c>
      <c r="EJ11" s="1702" t="str">
        <f t="shared" si="3"/>
        <v>W-C2: Number of burst mains</v>
      </c>
      <c r="EK11" s="1620"/>
      <c r="EL11" s="1620"/>
    </row>
    <row r="12" spans="1:142" ht="15.75" customHeight="1">
      <c r="A12" s="341" t="str">
        <f>'PC list'!A12</f>
        <v>PR14AFWWSW_W-C3</v>
      </c>
      <c r="B12" s="498" t="str">
        <f>'PC list'!B12</f>
        <v>WoC</v>
      </c>
      <c r="C12" s="498" t="str">
        <f>'PC list'!C12</f>
        <v>AFW</v>
      </c>
      <c r="D12" s="498" t="str">
        <f>'PC list'!D12</f>
        <v>Water</v>
      </c>
      <c r="E12" s="498" t="str">
        <f>'PC list'!G12</f>
        <v>W-C3</v>
      </c>
      <c r="F12" s="561" t="str">
        <f>'PC list'!H12</f>
        <v>AFW-10</v>
      </c>
      <c r="G12" s="341" t="str">
        <f>'PC list'!I12</f>
        <v>W-C3: Affected customers not notified of planned interruptions</v>
      </c>
      <c r="H12" s="498" t="str">
        <f>'PC list'!J12</f>
        <v>NFI</v>
      </c>
      <c r="I12" s="498">
        <f>'PC list'!L12</f>
        <v>0</v>
      </c>
      <c r="J12" s="498">
        <f>'PC list'!M12</f>
        <v>0</v>
      </c>
      <c r="K12" s="341" t="str">
        <f>'PC list'!N12</f>
        <v>Supply interruptions</v>
      </c>
      <c r="L12" s="498" t="str">
        <f>'PC list'!O12</f>
        <v>nr</v>
      </c>
      <c r="M12" s="498" t="str">
        <f>IF(AND(H12=Validation!$A$37,'PC list'!$CB12&lt;&gt;0),"Error","")</f>
        <v/>
      </c>
      <c r="N12" s="1147" t="str">
        <f>IF(AND('PC list'!CA12=Validation!$D$37,'PC list'!$CB12=0),"Error","")</f>
        <v/>
      </c>
      <c r="O12" s="1147" t="str">
        <f>IF(AND('PC list'!CA12=Validation!$D$39,'PC list'!$CB12=0),"Error","")</f>
        <v/>
      </c>
      <c r="P12" s="1147" t="str">
        <f>IF(AND('PC list'!L12= Validation!$A$105,'PC list'!$CD12&lt;&gt;0),"Error","")</f>
        <v/>
      </c>
      <c r="Q12" s="1147" t="str">
        <f>IF(AND('PC list'!CA12=Validation!$D$37,'PC list'!$CB12&lt;0),"Error","")</f>
        <v/>
      </c>
      <c r="R12" s="1147" t="str">
        <f>IF(AND('PC list'!CA12=Validation!$D$39,'PC list'!$CB12&gt;0),"Error","")</f>
        <v/>
      </c>
      <c r="S12" s="1147" t="str">
        <f>IF(AND('PC list'!CA12=Validation!$D$38,'PC list'!$CB12&lt;&gt;0),"Error","")</f>
        <v/>
      </c>
      <c r="T12" s="1147" t="str">
        <f>IF(AND('PC list'!CA12=Validation!$D$40,'PC list'!$CB12&lt;&gt;0),"Error","")</f>
        <v/>
      </c>
      <c r="U12" s="1147" t="str">
        <f>IF(AND('PC list'!CA12=Validation!$D$42,'PC list'!$CB12&lt;&gt;0),"Error","")</f>
        <v/>
      </c>
      <c r="V12" s="1147" t="str">
        <f>IF(AND('PC list'!CA12=Validation!$D$43,'PC list'!$CB12&lt;&gt;0),"Error","")</f>
        <v/>
      </c>
      <c r="W12" s="1147" t="str">
        <f>IF(ISTEXT('PC list'!CB12), "Error", "")</f>
        <v/>
      </c>
      <c r="X12" s="1147" t="str">
        <f>IF(AND('PC list'!J12=Validation!$A$39,'PC list'!$CA12=Validation!$D$37),"Error","")</f>
        <v/>
      </c>
      <c r="Y12" s="1147" t="str">
        <f>IF(AND('PC list'!J12=Validation!$A$39,'PC list'!$CA12=Validation!$D$38),"Error","")</f>
        <v/>
      </c>
      <c r="Z12" s="1147" t="str">
        <f>IF(AND('PC list'!J12=Validation!$A$38,'PC list'!$CA12=Validation!$D$39),"Error","")</f>
        <v/>
      </c>
      <c r="AA12" s="1147" t="str">
        <f>IF(AND('PC list'!J12=Validation!$A$38,'PC list'!$CA12=Validation!$D$40),"Error","")</f>
        <v/>
      </c>
      <c r="AB12" s="1147" t="str">
        <f>IF(OR(AND('PC list'!BZ12=Validation!$D$105,'PC list'!$CA12=Validation!$D$39), AND('PC list'!BZ12=Validation!$D$105,'PC list'!$CA12=Validation!$D$40)),"Error","")</f>
        <v/>
      </c>
      <c r="AC12" s="1147" t="str">
        <f>IF(AND(H12=Validation!$A$37,'PC list'!$CD12&lt;&gt;0),"Error","")</f>
        <v/>
      </c>
      <c r="AD12" s="1147" t="str">
        <f>IF(AND('PC list'!CC12=Validation!$D$37,'PC list'!$CD12=0),"Error","")</f>
        <v/>
      </c>
      <c r="AE12" s="1147" t="str">
        <f>IF(AND('PC list'!CC12=Validation!$D$39,'PC list'!$CD12=0),"Error","")</f>
        <v/>
      </c>
      <c r="AF12" s="1147" t="str">
        <f>IF(AND('PC list'!L12&lt;&gt; Validation!$A$105,'PC list'!$CB12&lt;&gt;0),"Error","")</f>
        <v/>
      </c>
      <c r="AG12" s="1147" t="str">
        <f>IF(AND('PC list'!CC12=Validation!$D$37,'PC list'!$CD12&lt;0),"Error","")</f>
        <v/>
      </c>
      <c r="AH12" s="1147" t="str">
        <f>IF(AND('PC list'!CC12=Validation!$D$39,'PC list'!$CD12&gt;0),"Error","")</f>
        <v/>
      </c>
      <c r="AI12" s="1147" t="str">
        <f>IF(AND('PC list'!CC12=Validation!$D$38,'PC list'!$CD12&lt;&gt;0),"Error","")</f>
        <v/>
      </c>
      <c r="AJ12" s="1147" t="str">
        <f>IF(AND('PC list'!CC12=Validation!$D$40,'PC list'!$CD12&lt;&gt;0),"Error","")</f>
        <v/>
      </c>
      <c r="AK12" s="1147" t="str">
        <f>IF(AND('PC list'!CC12=Validation!$D$42,'PC list'!$CD12&lt;&gt;0),"Error","")</f>
        <v/>
      </c>
      <c r="AL12" s="1147" t="str">
        <f>IF(AND('PC list'!CC12=Validation!$D$43,'PC list'!$CD12&lt;&gt;0),"Error","")</f>
        <v/>
      </c>
      <c r="AM12" s="1147" t="str">
        <f>IF(ISTEXT('PC list'!CD12), "Error", "")</f>
        <v/>
      </c>
      <c r="AN12" s="552" t="str">
        <f>IF(AND('PC list'!J12=Validation!$A$39,'PC list'!$CC12=Validation!$D$37),"Error","")</f>
        <v/>
      </c>
      <c r="AO12" s="552" t="str">
        <f>IF(AND('PC list'!J12=Validation!$A$39,'PC list'!$CC12=Validation!$D$38),"Error","")</f>
        <v/>
      </c>
      <c r="AP12" s="553" t="str">
        <f>IF(AND('PC list'!J12=Validation!$A$38,'PC list'!$CC12=Validation!$D$39),"Error","")</f>
        <v/>
      </c>
      <c r="AQ12" s="553" t="str">
        <f>IF(AND('PC list'!J12=Validation!$A$38,'PC list'!$CC12=Validation!$D$40),"Error","")</f>
        <v/>
      </c>
      <c r="AR12" s="1147" t="str">
        <f>IF(OR(AND('PC list'!BZ12=Validation!$D$105,'PC list'!$CC12=Validation!$D$39), AND('PC list'!BZ12=Validation!$D$105,'PC list'!$CC12=Validation!$D$40)),"Error","")</f>
        <v/>
      </c>
      <c r="AS12" s="1387" t="str">
        <f>IF(AND(ISNUMBER('PC list'!$BY12), ISNUMBER('PC list'!$Q12)), IF(IF(LEN('PC list'!$BY12)=LEN(ROUNDDOWN('PC list'!$BY12, 0)), 0, LEN('PC list'!$BY12)-LEN(ROUNDDOWN('PC list'!$BY12, 0))-1) &lt; 'PC list'!$Q12, "Error", ""), "")</f>
        <v/>
      </c>
      <c r="AT12" s="1387" t="str">
        <f>IF(AND(ISNUMBER('PC list'!$BY12), ISNUMBER('PC list'!$Q12)), IF(IF(LEN('PC list'!$BY12)=LEN(ROUNDDOWN('PC list'!$BY12, 0)), 0, LEN('PC list'!$BY12)-LEN(ROUNDDOWN('PC list'!$BY12, 0))-1) &gt; 'PC list'!$Q12, "Error", ""), "")</f>
        <v/>
      </c>
      <c r="AU12" s="1150" t="b">
        <f>NOT('PC list'!M12="No")</f>
        <v>1</v>
      </c>
      <c r="AV12" s="1150" t="b">
        <f>'PC list'!AJ12="Yes"</f>
        <v>0</v>
      </c>
      <c r="AW12" s="1150" t="b">
        <f>'PC list'!L12="Yes"</f>
        <v>0</v>
      </c>
      <c r="AX12" s="1150" t="b">
        <f>'PC list'!BY12&lt;&gt;""</f>
        <v>1</v>
      </c>
      <c r="AY12" s="1150" t="b">
        <f>'PC list'!AO12&lt;&gt;""</f>
        <v>0</v>
      </c>
      <c r="AZ12" s="1150" t="b">
        <f>'PC list'!AT12&lt;&gt;""</f>
        <v>0</v>
      </c>
      <c r="BA12" s="1150" t="b">
        <f>'PC list'!AY12&lt;&gt;""</f>
        <v>0</v>
      </c>
      <c r="BB12" s="1150" t="b">
        <f>'PC list'!BD12&lt;&gt;""</f>
        <v>0</v>
      </c>
      <c r="BC12" s="1150" t="b">
        <f>AND(AY12, 'PC list'!U12&lt;'PC list'!AO12)</f>
        <v>0</v>
      </c>
      <c r="BD12" s="1150" t="b">
        <f>AND(AZ12, 'PC list'!U12&lt;'PC list'!AT12)</f>
        <v>0</v>
      </c>
      <c r="BE12" s="1150" t="b">
        <f>AND(BA12, 'PC list'!U12&gt;'PC list'!AY12)</f>
        <v>0</v>
      </c>
      <c r="BF12" s="1150" t="b">
        <f>AND(BB12, 'PC list'!U12&gt;'PC list'!BD12)</f>
        <v>0</v>
      </c>
      <c r="BG12" s="1150" t="b">
        <f>AND(AY12, AZ12, 'PC list'!AO12 &gt; 'PC list'!AT12)</f>
        <v>0</v>
      </c>
      <c r="BH12" s="1150" t="b">
        <f>AND(BB12, BA12, 'PC list'!BD12 &lt; 'PC list'!AY12)</f>
        <v>0</v>
      </c>
      <c r="BI12" s="1150" t="b">
        <f t="shared" si="4"/>
        <v>0</v>
      </c>
      <c r="BJ12" s="1150" t="b">
        <f>AND('PC list'!BY12&gt;'PC list'!AO12,AY12)</f>
        <v>0</v>
      </c>
      <c r="BK12" s="1150" t="b">
        <f>AND('PC list'!BY12&gt;'PC list'!AT12, AZ12)</f>
        <v>0</v>
      </c>
      <c r="BL12" s="1150" t="b">
        <f>AND('PC list'!BY12='PC list'!AT12, AZ12)</f>
        <v>0</v>
      </c>
      <c r="BM12" s="1150" t="b">
        <f>'PC list'!BY12&gt;'PC list'!U12</f>
        <v>1</v>
      </c>
      <c r="BN12" s="1150" t="b">
        <f>'PC list'!BY12='PC list'!U12</f>
        <v>0</v>
      </c>
      <c r="BO12" s="1150" t="b">
        <f>AND('PC list'!BY12='PC list'!AY12, BA12)</f>
        <v>0</v>
      </c>
      <c r="BP12" s="1150" t="b">
        <f>AND('PC list'!BY12&gt;'PC list'!AY12, BA12)</f>
        <v>0</v>
      </c>
      <c r="BQ12" s="1150" t="b">
        <f>AND('PC list'!BY12&gt;'PC list'!BD12, BB12)</f>
        <v>0</v>
      </c>
      <c r="BR12" s="1150" t="b">
        <f t="shared" si="5"/>
        <v>0</v>
      </c>
      <c r="BS12" s="1150" t="b">
        <f t="shared" si="6"/>
        <v>0</v>
      </c>
      <c r="BT12" s="1150" t="b">
        <f t="shared" si="7"/>
        <v>0</v>
      </c>
      <c r="BU12" s="1150" t="b">
        <f t="shared" si="8"/>
        <v>0</v>
      </c>
      <c r="BV12" s="1150" t="b">
        <f t="shared" si="9"/>
        <v>1</v>
      </c>
      <c r="BW12" s="1150" t="b">
        <f t="shared" si="10"/>
        <v>0</v>
      </c>
      <c r="BX12" s="1150" t="b">
        <f t="shared" si="11"/>
        <v>0</v>
      </c>
      <c r="BY12" s="1147">
        <f t="shared" si="12"/>
        <v>0</v>
      </c>
      <c r="BZ12" s="1151">
        <f>IF(AND(AU12, AV12, AW12, AX12, BR12), IF(BV12, ABS(ROUND('PC list'!AO12-'PC list'!AT12, 'PC list'!Q12)*'PC list'!BH12*'PC list'!BN12)*(-1), ABS(ROUND('PC list'!BY12-'PC list'!AT12, 'PC list'!Q12)*'PC list'!BH12*'PC list'!BN12)*(-1)), 0)</f>
        <v>0</v>
      </c>
      <c r="CA12" s="1151">
        <f>IF(AND(AU12, AV12, AW12, AY12, BU12), IF(BW12, ABS(ROUND('PC list'!BD12-'PC list'!AY12, 'PC list'!Q12)*'PC list'!BL12*'PC list'!BN12), ABS(ROUND('PC list'!BY12-'PC list'!AY12, 'PC list'!Q12)*'PC list'!BL12*'PC list'!BN12)), 0)</f>
        <v>0</v>
      </c>
      <c r="CB12" s="1151">
        <f t="shared" si="13"/>
        <v>0</v>
      </c>
      <c r="CC12" s="1151">
        <f>IF(AND(AU12, AV12, AW12=FALSE, AX12, BR12), IF(BV12, ABS(ROUND('PC list'!AO12-'PC list'!AT12, 'PC list'!Q12)*'PC list'!BH12*'PC list'!BN12)*(-1), ABS(ROUND('PC list'!BY12-'PC list'!AT12, 'PC list'!Q12)*'PC list'!BH12*'PC list'!BN12)*(-1)), 0)</f>
        <v>0</v>
      </c>
      <c r="CD12" s="1151">
        <f>IF(AND(AU12, AV12, AW12=FALSE, AX12, BU12), IF(BW12, ABS(ROUND('PC list'!BD12-'PC list'!AY12, 'PC list'!Q12)*'PC list'!BL12*'PC list'!BN12), ABS(ROUND('PC list'!BY12-'PC list'!AY12, 'PC list'!Q12)*'PC list'!BL12*'PC list'!BN12)), 0)</f>
        <v>0</v>
      </c>
      <c r="CE12" s="1147">
        <f xml:space="preserve"> IF('PC list'!CA12 = "-", 0, 'PC list'!CA12)</f>
        <v>0</v>
      </c>
      <c r="CF12" s="1147">
        <f>'PC list'!CB12</f>
        <v>0</v>
      </c>
      <c r="CG12" s="1147">
        <f xml:space="preserve"> IF('PC list'!CC12 = "-", 0, 'PC list'!CC12)</f>
        <v>0</v>
      </c>
      <c r="CH12" s="1151">
        <f>'PC list'!CD12</f>
        <v>0</v>
      </c>
      <c r="CI12" s="1147" t="str">
        <f t="shared" si="14"/>
        <v/>
      </c>
      <c r="CJ12" s="1147" t="str">
        <f t="shared" si="15"/>
        <v/>
      </c>
      <c r="CK12" s="1147" t="str">
        <f>IF(CJ12="Error", IF(OR(BY12=Validation!D37, CE12=Validation!D37), CA12-CF12, CF12-BZ12), "")</f>
        <v/>
      </c>
      <c r="CL12" s="1151" t="str">
        <f t="shared" si="16"/>
        <v/>
      </c>
      <c r="CM12" s="1147" t="str">
        <f t="shared" si="17"/>
        <v/>
      </c>
      <c r="CN12" s="1700" t="str">
        <f>IF(CM12="Error", IF(OR(CB12=Validation!D37, CG12=Validation!D37), CD12-CH12, CH12-CC12), "")</f>
        <v/>
      </c>
      <c r="CP12" s="1223">
        <f>'PC list'!S12</f>
        <v>110</v>
      </c>
      <c r="CQ12" s="1223">
        <f>'PC list'!T12</f>
        <v>110</v>
      </c>
      <c r="CR12" s="1223">
        <f>'PC list'!U12</f>
        <v>110</v>
      </c>
      <c r="CS12" s="1527">
        <f>'PC list'!BP12</f>
        <v>378</v>
      </c>
      <c r="CT12" s="1527">
        <f>'PC list'!BQ12</f>
        <v>400</v>
      </c>
      <c r="CU12" s="1527">
        <f xml:space="preserve"> 'PC list'!BY12</f>
        <v>111</v>
      </c>
      <c r="CW12" s="1268" t="b">
        <f>ISNUMBER('PC list'!S12)</f>
        <v>1</v>
      </c>
      <c r="CX12" s="1268" t="b">
        <f>ISNUMBER('PC list'!T12)</f>
        <v>1</v>
      </c>
      <c r="CY12" s="1268" t="b">
        <f>ISNUMBER('PC list'!U12)</f>
        <v>1</v>
      </c>
      <c r="CZ12" s="1269" t="b">
        <f>ISNUMBER('PC list'!BP12)</f>
        <v>1</v>
      </c>
      <c r="DA12" s="1269" t="b">
        <f>ISNUMBER('PC list'!BQ12)</f>
        <v>1</v>
      </c>
      <c r="DB12" s="1269" t="b">
        <f>ISNUMBER('PC list'!BY12)</f>
        <v>1</v>
      </c>
      <c r="DC12" s="1269"/>
      <c r="DD12" s="1268" t="b">
        <f t="shared" si="18"/>
        <v>1</v>
      </c>
      <c r="DE12" s="1268" t="b">
        <f t="shared" si="19"/>
        <v>1</v>
      </c>
      <c r="DF12" s="1268" t="b">
        <f t="shared" si="26"/>
        <v>1</v>
      </c>
      <c r="DG12" s="1291">
        <f t="shared" si="27"/>
        <v>0.29100529100529099</v>
      </c>
      <c r="DH12" s="1292" t="str">
        <f t="shared" si="1"/>
        <v>Warning</v>
      </c>
      <c r="DI12" s="1292" t="str">
        <f t="shared" si="20"/>
        <v>Static</v>
      </c>
      <c r="DJ12" s="1293"/>
      <c r="DK12" s="1294" t="str">
        <f>IF('PC list'!BS12 ="", 'PC list'!BU12, 'PC list'!BS12)</f>
        <v/>
      </c>
      <c r="DL12" s="1295">
        <f>IF('PC list'!BT12=0, 'PC list'!BV12, 'PC list'!BT12)</f>
        <v>0</v>
      </c>
      <c r="DM12" s="1296"/>
      <c r="DN12" s="1802" t="str">
        <f>IF(AND(DG12&gt;1,DH12="Warning",DI12="Down",DK12=Validation!D37),"Yes","")</f>
        <v/>
      </c>
      <c r="DO12" s="1795" t="str">
        <f>IF(AND(DH12="Warning",DI12="Static",DK12=Validation!D37),"Yes","")</f>
        <v/>
      </c>
      <c r="DP12" s="1795" t="str">
        <f>IF(AND(DG12&lt;1,DH12="Warning",DI12="Up",DK12=Validation!D37),"Yes","")</f>
        <v/>
      </c>
      <c r="DQ12" s="1795" t="str">
        <f>IF(AND(DG12&gt;1,DH12="Warning",DI12="Down",DK12=Validation!D39),"Yes","")</f>
        <v/>
      </c>
      <c r="DR12" s="1795" t="str">
        <f>IF(AND(DH12="Warning",DI12="Static",DK12=Validation!D39),"Yes","")</f>
        <v/>
      </c>
      <c r="DS12" s="1795" t="str">
        <f>IF(AND(DG12&lt;1,DH12="Warning",DI12="Up",DK12=Validation!D39),"Yes","")</f>
        <v/>
      </c>
      <c r="DT12" s="1796" t="str">
        <f t="shared" si="21"/>
        <v/>
      </c>
      <c r="DU12" s="1291">
        <f t="shared" si="22"/>
        <v>0.27500000000000002</v>
      </c>
      <c r="DV12" s="1292" t="str">
        <f t="shared" si="23"/>
        <v>Warning</v>
      </c>
      <c r="DW12" s="1292" t="str">
        <f t="shared" si="24"/>
        <v>Static</v>
      </c>
      <c r="DX12" s="1293"/>
      <c r="DY12" s="1294">
        <f>IF(OR('PC list'!CA12 =0,'PC list'!CA12 = ""), 'PC list'!CC12, 'PC list'!CA12)</f>
        <v>0</v>
      </c>
      <c r="DZ12" s="1295">
        <f>IF('PC list'!CB12=0, 'PC list'!CD12, 'PC list'!CB12)</f>
        <v>0</v>
      </c>
      <c r="EA12" s="1296"/>
      <c r="EB12" s="1832" t="str">
        <f>IF(AND(DU12&gt;1,DV12="Warning",DW12="Down",DY12=Validation!D37),"Check","")</f>
        <v/>
      </c>
      <c r="EC12" s="1833" t="str">
        <f>IF(AND(DV12="Warning",DW12="Static",DY12=Validation!D37),"Check","")</f>
        <v/>
      </c>
      <c r="ED12" s="1833" t="str">
        <f>IF(AND(DU12&lt;1,DV12="Warning",DW12="Up",DY12=Validation!D37),"Check","")</f>
        <v/>
      </c>
      <c r="EE12" s="1833" t="str">
        <f>IF(AND(DU12&gt;1,DV12="Warning",DW12="Down",DY12=Validation!D39),"Check","")</f>
        <v/>
      </c>
      <c r="EF12" s="1833" t="str">
        <f>IF(AND(DV12="Warning",DW12="Static",DY12=Validation!D39),"Check","")</f>
        <v/>
      </c>
      <c r="EG12" s="1833" t="str">
        <f>IF(AND(DU12&lt;1,DV12="Warning",DW12="Up",DY12=Validation!D39),"Check","")</f>
        <v/>
      </c>
      <c r="EH12" s="1796" t="str">
        <f t="shared" si="25"/>
        <v/>
      </c>
      <c r="EI12" s="1701" t="str">
        <f t="shared" si="2"/>
        <v>AFW</v>
      </c>
      <c r="EJ12" s="1702" t="str">
        <f t="shared" si="3"/>
        <v>W-C3: Affected customers not notified of planned i</v>
      </c>
      <c r="EK12" s="1620"/>
      <c r="EL12" s="1620"/>
    </row>
    <row r="13" spans="1:142" ht="15.75" customHeight="1">
      <c r="A13" s="341" t="str">
        <f>'PC list'!A13</f>
        <v>PR14AFWWSW_W-C4</v>
      </c>
      <c r="B13" s="498" t="str">
        <f>'PC list'!B13</f>
        <v>WoC</v>
      </c>
      <c r="C13" s="498" t="str">
        <f>'PC list'!C13</f>
        <v>AFW</v>
      </c>
      <c r="D13" s="498" t="str">
        <f>'PC list'!D13</f>
        <v>Water</v>
      </c>
      <c r="E13" s="498" t="str">
        <f>'PC list'!G13</f>
        <v>W-C4</v>
      </c>
      <c r="F13" s="561" t="str">
        <f>'PC list'!H13</f>
        <v>AFW-11</v>
      </c>
      <c r="G13" s="341" t="str">
        <f>'PC list'!I13</f>
        <v>W-C4: Planned work taking longer to complete than notified</v>
      </c>
      <c r="H13" s="498" t="str">
        <f>'PC list'!J13</f>
        <v>NFI</v>
      </c>
      <c r="I13" s="498">
        <f>'PC list'!L13</f>
        <v>0</v>
      </c>
      <c r="J13" s="498">
        <f>'PC list'!M13</f>
        <v>0</v>
      </c>
      <c r="K13" s="341" t="str">
        <f>'PC list'!N13</f>
        <v>Supply interruptions</v>
      </c>
      <c r="L13" s="498" t="str">
        <f>'PC list'!O13</f>
        <v>nr</v>
      </c>
      <c r="M13" s="498" t="str">
        <f>IF(AND(H13=Validation!$A$37,'PC list'!$CB13&lt;&gt;0),"Error","")</f>
        <v/>
      </c>
      <c r="N13" s="1147" t="str">
        <f>IF(AND('PC list'!CA13=Validation!$D$37,'PC list'!$CB13=0),"Error","")</f>
        <v/>
      </c>
      <c r="O13" s="1147" t="str">
        <f>IF(AND('PC list'!CA13=Validation!$D$39,'PC list'!$CB13=0),"Error","")</f>
        <v/>
      </c>
      <c r="P13" s="1147" t="str">
        <f>IF(AND('PC list'!L13= Validation!$A$105,'PC list'!$CD13&lt;&gt;0),"Error","")</f>
        <v/>
      </c>
      <c r="Q13" s="1147" t="str">
        <f>IF(AND('PC list'!CA13=Validation!$D$37,'PC list'!$CB13&lt;0),"Error","")</f>
        <v/>
      </c>
      <c r="R13" s="1147" t="str">
        <f>IF(AND('PC list'!CA13=Validation!$D$39,'PC list'!$CB13&gt;0),"Error","")</f>
        <v/>
      </c>
      <c r="S13" s="1147" t="str">
        <f>IF(AND('PC list'!CA13=Validation!$D$38,'PC list'!$CB13&lt;&gt;0),"Error","")</f>
        <v/>
      </c>
      <c r="T13" s="1147" t="str">
        <f>IF(AND('PC list'!CA13=Validation!$D$40,'PC list'!$CB13&lt;&gt;0),"Error","")</f>
        <v/>
      </c>
      <c r="U13" s="1147" t="str">
        <f>IF(AND('PC list'!CA13=Validation!$D$42,'PC list'!$CB13&lt;&gt;0),"Error","")</f>
        <v/>
      </c>
      <c r="V13" s="1147" t="str">
        <f>IF(AND('PC list'!CA13=Validation!$D$43,'PC list'!$CB13&lt;&gt;0),"Error","")</f>
        <v/>
      </c>
      <c r="W13" s="1147" t="str">
        <f>IF(ISTEXT('PC list'!CB13), "Error", "")</f>
        <v/>
      </c>
      <c r="X13" s="1147" t="str">
        <f>IF(AND('PC list'!J13=Validation!$A$39,'PC list'!$CA13=Validation!$D$37),"Error","")</f>
        <v/>
      </c>
      <c r="Y13" s="1147" t="str">
        <f>IF(AND('PC list'!J13=Validation!$A$39,'PC list'!$CA13=Validation!$D$38),"Error","")</f>
        <v/>
      </c>
      <c r="Z13" s="1147" t="str">
        <f>IF(AND('PC list'!J13=Validation!$A$38,'PC list'!$CA13=Validation!$D$39),"Error","")</f>
        <v/>
      </c>
      <c r="AA13" s="1147" t="str">
        <f>IF(AND('PC list'!J13=Validation!$A$38,'PC list'!$CA13=Validation!$D$40),"Error","")</f>
        <v/>
      </c>
      <c r="AB13" s="1147" t="str">
        <f>IF(OR(AND('PC list'!BZ13=Validation!$D$105,'PC list'!$CA13=Validation!$D$39), AND('PC list'!BZ13=Validation!$D$105,'PC list'!$CA13=Validation!$D$40)),"Error","")</f>
        <v/>
      </c>
      <c r="AC13" s="1147" t="str">
        <f>IF(AND(H13=Validation!$A$37,'PC list'!$CD13&lt;&gt;0),"Error","")</f>
        <v/>
      </c>
      <c r="AD13" s="1147" t="str">
        <f>IF(AND('PC list'!CC13=Validation!$D$37,'PC list'!$CD13=0),"Error","")</f>
        <v/>
      </c>
      <c r="AE13" s="1147" t="str">
        <f>IF(AND('PC list'!CC13=Validation!$D$39,'PC list'!$CD13=0),"Error","")</f>
        <v/>
      </c>
      <c r="AF13" s="1147" t="str">
        <f>IF(AND('PC list'!L13&lt;&gt; Validation!$A$105,'PC list'!$CB13&lt;&gt;0),"Error","")</f>
        <v/>
      </c>
      <c r="AG13" s="1147" t="str">
        <f>IF(AND('PC list'!CC13=Validation!$D$37,'PC list'!$CD13&lt;0),"Error","")</f>
        <v/>
      </c>
      <c r="AH13" s="1147" t="str">
        <f>IF(AND('PC list'!CC13=Validation!$D$39,'PC list'!$CD13&gt;0),"Error","")</f>
        <v/>
      </c>
      <c r="AI13" s="1147" t="str">
        <f>IF(AND('PC list'!CC13=Validation!$D$38,'PC list'!$CD13&lt;&gt;0),"Error","")</f>
        <v/>
      </c>
      <c r="AJ13" s="1147" t="str">
        <f>IF(AND('PC list'!CC13=Validation!$D$40,'PC list'!$CD13&lt;&gt;0),"Error","")</f>
        <v/>
      </c>
      <c r="AK13" s="1147" t="str">
        <f>IF(AND('PC list'!CC13=Validation!$D$42,'PC list'!$CD13&lt;&gt;0),"Error","")</f>
        <v/>
      </c>
      <c r="AL13" s="1147" t="str">
        <f>IF(AND('PC list'!CC13=Validation!$D$43,'PC list'!$CD13&lt;&gt;0),"Error","")</f>
        <v/>
      </c>
      <c r="AM13" s="1147" t="str">
        <f>IF(ISTEXT('PC list'!CD13), "Error", "")</f>
        <v/>
      </c>
      <c r="AN13" s="552" t="str">
        <f>IF(AND('PC list'!J13=Validation!$A$39,'PC list'!$CC13=Validation!$D$37),"Error","")</f>
        <v/>
      </c>
      <c r="AO13" s="552" t="str">
        <f>IF(AND('PC list'!J13=Validation!$A$39,'PC list'!$CC13=Validation!$D$38),"Error","")</f>
        <v/>
      </c>
      <c r="AP13" s="553" t="str">
        <f>IF(AND('PC list'!J13=Validation!$A$38,'PC list'!$CC13=Validation!$D$39),"Error","")</f>
        <v/>
      </c>
      <c r="AQ13" s="553" t="str">
        <f>IF(AND('PC list'!J13=Validation!$A$38,'PC list'!$CC13=Validation!$D$40),"Error","")</f>
        <v/>
      </c>
      <c r="AR13" s="1147" t="str">
        <f>IF(OR(AND('PC list'!BZ13=Validation!$D$105,'PC list'!$CC13=Validation!$D$39), AND('PC list'!BZ13=Validation!$D$105,'PC list'!$CC13=Validation!$D$40)),"Error","")</f>
        <v/>
      </c>
      <c r="AS13" s="1387" t="str">
        <f>IF(AND(ISNUMBER('PC list'!$BY13), ISNUMBER('PC list'!$Q13)), IF(IF(LEN('PC list'!$BY13)=LEN(ROUNDDOWN('PC list'!$BY13, 0)), 0, LEN('PC list'!$BY13)-LEN(ROUNDDOWN('PC list'!$BY13, 0))-1) &lt; 'PC list'!$Q13, "Error", ""), "")</f>
        <v/>
      </c>
      <c r="AT13" s="1387" t="str">
        <f>IF(AND(ISNUMBER('PC list'!$BY13), ISNUMBER('PC list'!$Q13)), IF(IF(LEN('PC list'!$BY13)=LEN(ROUNDDOWN('PC list'!$BY13, 0)), 0, LEN('PC list'!$BY13)-LEN(ROUNDDOWN('PC list'!$BY13, 0))-1) &gt; 'PC list'!$Q13, "Error", ""), "")</f>
        <v/>
      </c>
      <c r="AU13" s="1150" t="b">
        <f>NOT('PC list'!M13="No")</f>
        <v>1</v>
      </c>
      <c r="AV13" s="1150" t="b">
        <f>'PC list'!AJ13="Yes"</f>
        <v>0</v>
      </c>
      <c r="AW13" s="1150" t="b">
        <f>'PC list'!L13="Yes"</f>
        <v>0</v>
      </c>
      <c r="AX13" s="1150" t="b">
        <f>'PC list'!BY13&lt;&gt;""</f>
        <v>1</v>
      </c>
      <c r="AY13" s="1150" t="b">
        <f>'PC list'!AO13&lt;&gt;""</f>
        <v>0</v>
      </c>
      <c r="AZ13" s="1150" t="b">
        <f>'PC list'!AT13&lt;&gt;""</f>
        <v>0</v>
      </c>
      <c r="BA13" s="1150" t="b">
        <f>'PC list'!AY13&lt;&gt;""</f>
        <v>0</v>
      </c>
      <c r="BB13" s="1150" t="b">
        <f>'PC list'!BD13&lt;&gt;""</f>
        <v>0</v>
      </c>
      <c r="BC13" s="1150" t="b">
        <f>AND(AY13, 'PC list'!U13&lt;'PC list'!AO13)</f>
        <v>0</v>
      </c>
      <c r="BD13" s="1150" t="b">
        <f>AND(AZ13, 'PC list'!U13&lt;'PC list'!AT13)</f>
        <v>0</v>
      </c>
      <c r="BE13" s="1150" t="b">
        <f>AND(BA13, 'PC list'!U13&gt;'PC list'!AY13)</f>
        <v>0</v>
      </c>
      <c r="BF13" s="1150" t="b">
        <f>AND(BB13, 'PC list'!U13&gt;'PC list'!BD13)</f>
        <v>0</v>
      </c>
      <c r="BG13" s="1150" t="b">
        <f>AND(AY13, AZ13, 'PC list'!AO13 &gt; 'PC list'!AT13)</f>
        <v>0</v>
      </c>
      <c r="BH13" s="1150" t="b">
        <f>AND(BB13, BA13, 'PC list'!BD13 &lt; 'PC list'!AY13)</f>
        <v>0</v>
      </c>
      <c r="BI13" s="1150" t="b">
        <f t="shared" si="4"/>
        <v>0</v>
      </c>
      <c r="BJ13" s="1150" t="b">
        <f>AND('PC list'!BY13&gt;'PC list'!AO13,AY13)</f>
        <v>0</v>
      </c>
      <c r="BK13" s="1150" t="b">
        <f>AND('PC list'!BY13&gt;'PC list'!AT13, AZ13)</f>
        <v>0</v>
      </c>
      <c r="BL13" s="1150" t="b">
        <f>AND('PC list'!BY13='PC list'!AT13, AZ13)</f>
        <v>0</v>
      </c>
      <c r="BM13" s="1150" t="b">
        <f>'PC list'!BY13&gt;'PC list'!U13</f>
        <v>0</v>
      </c>
      <c r="BN13" s="1150" t="b">
        <f>'PC list'!BY13='PC list'!U13</f>
        <v>0</v>
      </c>
      <c r="BO13" s="1150" t="b">
        <f>AND('PC list'!BY13='PC list'!AY13, BA13)</f>
        <v>0</v>
      </c>
      <c r="BP13" s="1150" t="b">
        <f>AND('PC list'!BY13&gt;'PC list'!AY13, BA13)</f>
        <v>0</v>
      </c>
      <c r="BQ13" s="1150" t="b">
        <f>AND('PC list'!BY13&gt;'PC list'!BD13, BB13)</f>
        <v>0</v>
      </c>
      <c r="BR13" s="1150" t="b">
        <f t="shared" si="5"/>
        <v>0</v>
      </c>
      <c r="BS13" s="1150" t="b">
        <f t="shared" si="6"/>
        <v>0</v>
      </c>
      <c r="BT13" s="1150" t="b">
        <f t="shared" si="7"/>
        <v>0</v>
      </c>
      <c r="BU13" s="1150" t="b">
        <f t="shared" si="8"/>
        <v>0</v>
      </c>
      <c r="BV13" s="1150" t="b">
        <f t="shared" si="9"/>
        <v>1</v>
      </c>
      <c r="BW13" s="1150" t="b">
        <f t="shared" si="10"/>
        <v>0</v>
      </c>
      <c r="BX13" s="1150" t="b">
        <f t="shared" si="11"/>
        <v>0</v>
      </c>
      <c r="BY13" s="1147">
        <f t="shared" si="12"/>
        <v>0</v>
      </c>
      <c r="BZ13" s="1151">
        <f>IF(AND(AU13, AV13, AW13, AX13, BR13), IF(BV13, ABS(ROUND('PC list'!AO13-'PC list'!AT13, 'PC list'!Q13)*'PC list'!BH13*'PC list'!BN13)*(-1), ABS(ROUND('PC list'!BY13-'PC list'!AT13, 'PC list'!Q13)*'PC list'!BH13*'PC list'!BN13)*(-1)), 0)</f>
        <v>0</v>
      </c>
      <c r="CA13" s="1151">
        <f>IF(AND(AU13, AV13, AW13, AY13, BU13), IF(BW13, ABS(ROUND('PC list'!BD13-'PC list'!AY13, 'PC list'!Q13)*'PC list'!BL13*'PC list'!BN13), ABS(ROUND('PC list'!BY13-'PC list'!AY13, 'PC list'!Q13)*'PC list'!BL13*'PC list'!BN13)), 0)</f>
        <v>0</v>
      </c>
      <c r="CB13" s="1151">
        <f t="shared" si="13"/>
        <v>0</v>
      </c>
      <c r="CC13" s="1151">
        <f>IF(AND(AU13, AV13, AW13=FALSE, AX13, BR13), IF(BV13, ABS(ROUND('PC list'!AO13-'PC list'!AT13, 'PC list'!Q13)*'PC list'!BH13*'PC list'!BN13)*(-1), ABS(ROUND('PC list'!BY13-'PC list'!AT13, 'PC list'!Q13)*'PC list'!BH13*'PC list'!BN13)*(-1)), 0)</f>
        <v>0</v>
      </c>
      <c r="CD13" s="1151">
        <f>IF(AND(AU13, AV13, AW13=FALSE, AX13, BU13), IF(BW13, ABS(ROUND('PC list'!BD13-'PC list'!AY13, 'PC list'!Q13)*'PC list'!BL13*'PC list'!BN13), ABS(ROUND('PC list'!BY13-'PC list'!AY13, 'PC list'!Q13)*'PC list'!BL13*'PC list'!BN13)), 0)</f>
        <v>0</v>
      </c>
      <c r="CE13" s="1147">
        <f xml:space="preserve"> IF('PC list'!CA13 = "-", 0, 'PC list'!CA13)</f>
        <v>0</v>
      </c>
      <c r="CF13" s="1147">
        <f>'PC list'!CB13</f>
        <v>0</v>
      </c>
      <c r="CG13" s="1147">
        <f xml:space="preserve"> IF('PC list'!CC13 = "-", 0, 'PC list'!CC13)</f>
        <v>0</v>
      </c>
      <c r="CH13" s="1151">
        <f>'PC list'!CD13</f>
        <v>0</v>
      </c>
      <c r="CI13" s="1147" t="str">
        <f t="shared" si="14"/>
        <v/>
      </c>
      <c r="CJ13" s="1147" t="str">
        <f t="shared" si="15"/>
        <v/>
      </c>
      <c r="CK13" s="1147" t="str">
        <f>IF(CJ13="Error", IF(OR(BY13=Validation!D37, CE13=Validation!D37), CA13-CF13, CF13-BZ13), "")</f>
        <v/>
      </c>
      <c r="CL13" s="1151" t="str">
        <f t="shared" si="16"/>
        <v/>
      </c>
      <c r="CM13" s="1147" t="str">
        <f t="shared" si="17"/>
        <v/>
      </c>
      <c r="CN13" s="1700" t="str">
        <f>IF(CM13="Error", IF(OR(CB13=Validation!D37, CG13=Validation!D37), CD13-CH13, CH13-CC13), "")</f>
        <v/>
      </c>
      <c r="CP13" s="1223">
        <f>'PC list'!S13</f>
        <v>550</v>
      </c>
      <c r="CQ13" s="1223">
        <f>'PC list'!T13</f>
        <v>550</v>
      </c>
      <c r="CR13" s="1223">
        <f>'PC list'!U13</f>
        <v>550</v>
      </c>
      <c r="CS13" s="1527">
        <f>'PC list'!BP13</f>
        <v>495</v>
      </c>
      <c r="CT13" s="1527">
        <f>'PC list'!BQ13</f>
        <v>266</v>
      </c>
      <c r="CU13" s="1527">
        <f xml:space="preserve"> 'PC list'!BY13</f>
        <v>436</v>
      </c>
      <c r="CW13" s="1268" t="b">
        <f>ISNUMBER('PC list'!S13)</f>
        <v>1</v>
      </c>
      <c r="CX13" s="1268" t="b">
        <f>ISNUMBER('PC list'!T13)</f>
        <v>1</v>
      </c>
      <c r="CY13" s="1268" t="b">
        <f>ISNUMBER('PC list'!U13)</f>
        <v>1</v>
      </c>
      <c r="CZ13" s="1269" t="b">
        <f>ISNUMBER('PC list'!BP13)</f>
        <v>1</v>
      </c>
      <c r="DA13" s="1269" t="b">
        <f>ISNUMBER('PC list'!BQ13)</f>
        <v>1</v>
      </c>
      <c r="DB13" s="1269" t="b">
        <f>ISNUMBER('PC list'!BY13)</f>
        <v>1</v>
      </c>
      <c r="DC13" s="1269"/>
      <c r="DD13" s="1268" t="b">
        <f t="shared" si="18"/>
        <v>1</v>
      </c>
      <c r="DE13" s="1268" t="b">
        <f t="shared" si="19"/>
        <v>1</v>
      </c>
      <c r="DF13" s="1268" t="b">
        <f t="shared" si="26"/>
        <v>1</v>
      </c>
      <c r="DG13" s="1291">
        <f t="shared" si="27"/>
        <v>1.1111111111111112</v>
      </c>
      <c r="DH13" s="1292" t="str">
        <f t="shared" si="1"/>
        <v>Warning</v>
      </c>
      <c r="DI13" s="1292" t="str">
        <f t="shared" si="20"/>
        <v>Static</v>
      </c>
      <c r="DJ13" s="1293"/>
      <c r="DK13" s="1294" t="str">
        <f>IF('PC list'!BS13 ="", 'PC list'!BU13, 'PC list'!BS13)</f>
        <v/>
      </c>
      <c r="DL13" s="1295">
        <f>IF('PC list'!BT13=0, 'PC list'!BV13, 'PC list'!BT13)</f>
        <v>0</v>
      </c>
      <c r="DM13" s="1296"/>
      <c r="DN13" s="1802" t="str">
        <f>IF(AND(DG13&gt;1,DH13="Warning",DI13="Down",DK13=Validation!D37),"Yes","")</f>
        <v/>
      </c>
      <c r="DO13" s="1795" t="str">
        <f>IF(AND(DH13="Warning",DI13="Static",DK13=Validation!D37),"Yes","")</f>
        <v/>
      </c>
      <c r="DP13" s="1795" t="str">
        <f>IF(AND(DG13&lt;1,DH13="Warning",DI13="Up",DK13=Validation!D37),"Yes","")</f>
        <v/>
      </c>
      <c r="DQ13" s="1795" t="str">
        <f>IF(AND(DG13&gt;1,DH13="Warning",DI13="Down",DK13=Validation!D39),"Yes","")</f>
        <v/>
      </c>
      <c r="DR13" s="1795" t="str">
        <f>IF(AND(DH13="Warning",DI13="Static",DK13=Validation!D39),"Yes","")</f>
        <v/>
      </c>
      <c r="DS13" s="1795" t="str">
        <f>IF(AND(DG13&lt;1,DH13="Warning",DI13="Up",DK13=Validation!D39),"Yes","")</f>
        <v/>
      </c>
      <c r="DT13" s="1796" t="str">
        <f t="shared" si="21"/>
        <v/>
      </c>
      <c r="DU13" s="1291">
        <f t="shared" si="22"/>
        <v>2.0676691729323307</v>
      </c>
      <c r="DV13" s="1292" t="str">
        <f t="shared" si="23"/>
        <v>Warning</v>
      </c>
      <c r="DW13" s="1292" t="str">
        <f t="shared" si="24"/>
        <v>Static</v>
      </c>
      <c r="DX13" s="1293"/>
      <c r="DY13" s="1294">
        <f>IF(OR('PC list'!CA13 =0,'PC list'!CA13 = ""), 'PC list'!CC13, 'PC list'!CA13)</f>
        <v>0</v>
      </c>
      <c r="DZ13" s="1295">
        <f>IF('PC list'!CB13=0, 'PC list'!CD13, 'PC list'!CB13)</f>
        <v>0</v>
      </c>
      <c r="EA13" s="1296"/>
      <c r="EB13" s="1832" t="str">
        <f>IF(AND(DU13&gt;1,DV13="Warning",DW13="Down",DY13=Validation!D37),"Check","")</f>
        <v/>
      </c>
      <c r="EC13" s="1833" t="str">
        <f>IF(AND(DV13="Warning",DW13="Static",DY13=Validation!D37),"Check","")</f>
        <v/>
      </c>
      <c r="ED13" s="1833" t="str">
        <f>IF(AND(DU13&lt;1,DV13="Warning",DW13="Up",DY13=Validation!D37),"Check","")</f>
        <v/>
      </c>
      <c r="EE13" s="1833" t="str">
        <f>IF(AND(DU13&gt;1,DV13="Warning",DW13="Down",DY13=Validation!D39),"Check","")</f>
        <v/>
      </c>
      <c r="EF13" s="1833" t="str">
        <f>IF(AND(DV13="Warning",DW13="Static",DY13=Validation!D39),"Check","")</f>
        <v/>
      </c>
      <c r="EG13" s="1833" t="str">
        <f>IF(AND(DU13&lt;1,DV13="Warning",DW13="Up",DY13=Validation!D39),"Check","")</f>
        <v/>
      </c>
      <c r="EH13" s="1796" t="str">
        <f t="shared" si="25"/>
        <v/>
      </c>
      <c r="EI13" s="1701" t="str">
        <f t="shared" si="2"/>
        <v>AFW</v>
      </c>
      <c r="EJ13" s="1702" t="str">
        <f t="shared" si="3"/>
        <v xml:space="preserve">W-C4: Planned work taking longer to complete than </v>
      </c>
      <c r="EK13" s="1620"/>
      <c r="EL13" s="1620"/>
    </row>
    <row r="14" spans="1:142" ht="15.75" customHeight="1">
      <c r="A14" s="341" t="str">
        <f>'PC list'!A14</f>
        <v>PR14AFWHHR_R-A1</v>
      </c>
      <c r="B14" s="498" t="str">
        <f>'PC list'!B14</f>
        <v>WoC</v>
      </c>
      <c r="C14" s="498" t="str">
        <f>'PC list'!C14</f>
        <v>AFW</v>
      </c>
      <c r="D14" s="498" t="str">
        <f>'PC list'!D14</f>
        <v>Retail (HH)</v>
      </c>
      <c r="E14" s="498" t="str">
        <f>'PC list'!G14</f>
        <v>R-A1</v>
      </c>
      <c r="F14" s="561" t="str">
        <f>'PC list'!H14</f>
        <v>AFW-12</v>
      </c>
      <c r="G14" s="341" t="str">
        <f>'PC list'!I14</f>
        <v>R-A1: SIM service score</v>
      </c>
      <c r="H14" s="498" t="str">
        <f>'PC list'!J14</f>
        <v>Out &amp; under</v>
      </c>
      <c r="I14" s="498">
        <f>'PC list'!L14</f>
        <v>0</v>
      </c>
      <c r="J14" s="498" t="str">
        <f>'PC list'!M14</f>
        <v>No</v>
      </c>
      <c r="K14" s="341" t="str">
        <f>'PC list'!N14</f>
        <v>SIM</v>
      </c>
      <c r="L14" s="498" t="str">
        <f>'PC list'!O14</f>
        <v>score</v>
      </c>
      <c r="M14" s="498" t="str">
        <f>IF(AND(H14=Validation!$A$37,'PC list'!$CB14&lt;&gt;0),"Error","")</f>
        <v/>
      </c>
      <c r="N14" s="1147" t="str">
        <f>IF(AND('PC list'!CA14=Validation!$D$37,'PC list'!$CB14=0),"Error","")</f>
        <v/>
      </c>
      <c r="O14" s="1147" t="str">
        <f>IF(AND('PC list'!CA14=Validation!$D$39,'PC list'!$CB14=0),"Error","")</f>
        <v/>
      </c>
      <c r="P14" s="1147" t="str">
        <f>IF(AND('PC list'!L14= Validation!$A$105,'PC list'!$CD14&lt;&gt;0),"Error","")</f>
        <v/>
      </c>
      <c r="Q14" s="1147" t="str">
        <f>IF(AND('PC list'!CA14=Validation!$D$37,'PC list'!$CB14&lt;0),"Error","")</f>
        <v/>
      </c>
      <c r="R14" s="1147" t="str">
        <f>IF(AND('PC list'!CA14=Validation!$D$39,'PC list'!$CB14&gt;0),"Error","")</f>
        <v/>
      </c>
      <c r="S14" s="1147" t="str">
        <f>IF(AND('PC list'!CA14=Validation!$D$38,'PC list'!$CB14&lt;&gt;0),"Error","")</f>
        <v/>
      </c>
      <c r="T14" s="1147" t="str">
        <f>IF(AND('PC list'!CA14=Validation!$D$40,'PC list'!$CB14&lt;&gt;0),"Error","")</f>
        <v/>
      </c>
      <c r="U14" s="1147" t="str">
        <f>IF(AND('PC list'!CA14=Validation!$D$42,'PC list'!$CB14&lt;&gt;0),"Error","")</f>
        <v/>
      </c>
      <c r="V14" s="1147" t="str">
        <f>IF(AND('PC list'!CA14=Validation!$D$43,'PC list'!$CB14&lt;&gt;0),"Error","")</f>
        <v/>
      </c>
      <c r="W14" s="1147" t="str">
        <f>IF(ISTEXT('PC list'!CB14), "Error", "")</f>
        <v/>
      </c>
      <c r="X14" s="1147" t="str">
        <f>IF(AND('PC list'!J14=Validation!$A$39,'PC list'!$CA14=Validation!$D$37),"Error","")</f>
        <v/>
      </c>
      <c r="Y14" s="1147" t="str">
        <f>IF(AND('PC list'!J14=Validation!$A$39,'PC list'!$CA14=Validation!$D$38),"Error","")</f>
        <v/>
      </c>
      <c r="Z14" s="1147" t="str">
        <f>IF(AND('PC list'!J14=Validation!$A$38,'PC list'!$CA14=Validation!$D$39),"Error","")</f>
        <v/>
      </c>
      <c r="AA14" s="1147" t="str">
        <f>IF(AND('PC list'!J14=Validation!$A$38,'PC list'!$CA14=Validation!$D$40),"Error","")</f>
        <v/>
      </c>
      <c r="AB14" s="1147" t="str">
        <f>IF(OR(AND('PC list'!BZ14=Validation!$D$105,'PC list'!$CA14=Validation!$D$39), AND('PC list'!BZ14=Validation!$D$105,'PC list'!$CA14=Validation!$D$40)),"Error","")</f>
        <v/>
      </c>
      <c r="AC14" s="1147" t="str">
        <f>IF(AND(H14=Validation!$A$37,'PC list'!$CD14&lt;&gt;0),"Error","")</f>
        <v/>
      </c>
      <c r="AD14" s="1147" t="str">
        <f>IF(AND('PC list'!CC14=Validation!$D$37,'PC list'!$CD14=0),"Error","")</f>
        <v/>
      </c>
      <c r="AE14" s="1147" t="str">
        <f>IF(AND('PC list'!CC14=Validation!$D$39,'PC list'!$CD14=0),"Error","")</f>
        <v/>
      </c>
      <c r="AF14" s="1147" t="str">
        <f>IF(AND('PC list'!L14&lt;&gt; Validation!$A$105,'PC list'!$CB14&lt;&gt;0),"Error","")</f>
        <v/>
      </c>
      <c r="AG14" s="1147" t="str">
        <f>IF(AND('PC list'!CC14=Validation!$D$37,'PC list'!$CD14&lt;0),"Error","")</f>
        <v/>
      </c>
      <c r="AH14" s="1147" t="str">
        <f>IF(AND('PC list'!CC14=Validation!$D$39,'PC list'!$CD14&gt;0),"Error","")</f>
        <v/>
      </c>
      <c r="AI14" s="1147" t="str">
        <f>IF(AND('PC list'!CC14=Validation!$D$38,'PC list'!$CD14&lt;&gt;0),"Error","")</f>
        <v/>
      </c>
      <c r="AJ14" s="1147" t="str">
        <f>IF(AND('PC list'!CC14=Validation!$D$40,'PC list'!$CD14&lt;&gt;0),"Error","")</f>
        <v/>
      </c>
      <c r="AK14" s="1147" t="str">
        <f>IF(AND('PC list'!CC14=Validation!$D$42,'PC list'!$CD14&lt;&gt;0),"Error","")</f>
        <v/>
      </c>
      <c r="AL14" s="1147" t="str">
        <f>IF(AND('PC list'!CC14=Validation!$D$43,'PC list'!$CD14&lt;&gt;0),"Error","")</f>
        <v/>
      </c>
      <c r="AM14" s="1147" t="str">
        <f>IF(ISTEXT('PC list'!CD14), "Error", "")</f>
        <v/>
      </c>
      <c r="AN14" s="552" t="str">
        <f>IF(AND('PC list'!J14=Validation!$A$39,'PC list'!$CC14=Validation!$D$37),"Error","")</f>
        <v/>
      </c>
      <c r="AO14" s="552" t="str">
        <f>IF(AND('PC list'!J14=Validation!$A$39,'PC list'!$CC14=Validation!$D$38),"Error","")</f>
        <v/>
      </c>
      <c r="AP14" s="553" t="str">
        <f>IF(AND('PC list'!J14=Validation!$A$38,'PC list'!$CC14=Validation!$D$39),"Error","")</f>
        <v/>
      </c>
      <c r="AQ14" s="553" t="str">
        <f>IF(AND('PC list'!J14=Validation!$A$38,'PC list'!$CC14=Validation!$D$40),"Error","")</f>
        <v/>
      </c>
      <c r="AR14" s="1147" t="str">
        <f>IF(OR(AND('PC list'!BZ14=Validation!$D$105,'PC list'!$CC14=Validation!$D$39), AND('PC list'!BZ14=Validation!$D$105,'PC list'!$CC14=Validation!$D$40)),"Error","")</f>
        <v/>
      </c>
      <c r="AS14" s="1387" t="str">
        <f>IF(AND(ISNUMBER('PC list'!$BY14), ISNUMBER('PC list'!$Q14)), IF(IF(LEN('PC list'!$BY14)=LEN(ROUNDDOWN('PC list'!$BY14, 0)), 0, LEN('PC list'!$BY14)-LEN(ROUNDDOWN('PC list'!$BY14, 0))-1) &lt; 'PC list'!$Q14, "Error", ""), "")</f>
        <v/>
      </c>
      <c r="AT14" s="1387" t="str">
        <f>IF(AND(ISNUMBER('PC list'!$BY14), ISNUMBER('PC list'!$Q14)), IF(IF(LEN('PC list'!$BY14)=LEN(ROUNDDOWN('PC list'!$BY14, 0)), 0, LEN('PC list'!$BY14)-LEN(ROUNDDOWN('PC list'!$BY14, 0))-1) &gt; 'PC list'!$Q14, "Error", ""), "")</f>
        <v/>
      </c>
      <c r="AU14" s="1150" t="b">
        <f>NOT('PC list'!M14="No")</f>
        <v>0</v>
      </c>
      <c r="AV14" s="1150" t="b">
        <f>'PC list'!AJ14="Yes"</f>
        <v>1</v>
      </c>
      <c r="AW14" s="1150" t="b">
        <f>'PC list'!L14="Yes"</f>
        <v>0</v>
      </c>
      <c r="AX14" s="1150" t="b">
        <f>'PC list'!BY14&lt;&gt;""</f>
        <v>1</v>
      </c>
      <c r="AY14" s="1150" t="b">
        <f>'PC list'!AO14&lt;&gt;""</f>
        <v>1</v>
      </c>
      <c r="AZ14" s="1150" t="b">
        <f>'PC list'!AT14&lt;&gt;""</f>
        <v>1</v>
      </c>
      <c r="BA14" s="1150" t="b">
        <f>'PC list'!AY14&lt;&gt;""</f>
        <v>1</v>
      </c>
      <c r="BB14" s="1150" t="b">
        <f>'PC list'!BD14&lt;&gt;""</f>
        <v>1</v>
      </c>
      <c r="BC14" s="1150" t="b">
        <f>AND(AY14, 'PC list'!U14&lt;'PC list'!AO14)</f>
        <v>0</v>
      </c>
      <c r="BD14" s="1150" t="b">
        <f>AND(AZ14, 'PC list'!U14&lt;'PC list'!AT14)</f>
        <v>0</v>
      </c>
      <c r="BE14" s="1150" t="b">
        <f>AND(BA14, 'PC list'!U14&gt;'PC list'!AY14)</f>
        <v>1</v>
      </c>
      <c r="BF14" s="1150" t="b">
        <f>AND(BB14, 'PC list'!U14&gt;'PC list'!BD14)</f>
        <v>1</v>
      </c>
      <c r="BG14" s="1150" t="b">
        <f>AND(AY14, AZ14, 'PC list'!AO14 &gt; 'PC list'!AT14)</f>
        <v>0</v>
      </c>
      <c r="BH14" s="1150" t="b">
        <f>AND(BB14, BA14, 'PC list'!BD14 &lt; 'PC list'!AY14)</f>
        <v>0</v>
      </c>
      <c r="BI14" s="1150" t="b">
        <f t="shared" si="4"/>
        <v>1</v>
      </c>
      <c r="BJ14" s="1150" t="b">
        <f>AND('PC list'!BY14&gt;'PC list'!AO14,AY14)</f>
        <v>0</v>
      </c>
      <c r="BK14" s="1150" t="b">
        <f>AND('PC list'!BY14&gt;'PC list'!AT14, AZ14)</f>
        <v>0</v>
      </c>
      <c r="BL14" s="1150" t="b">
        <f>AND('PC list'!BY14='PC list'!AT14, AZ14)</f>
        <v>0</v>
      </c>
      <c r="BM14" s="1150" t="b">
        <f>'PC list'!BY14&gt;'PC list'!U14</f>
        <v>0</v>
      </c>
      <c r="BN14" s="1150" t="b">
        <f>'PC list'!BY14='PC list'!U14</f>
        <v>0</v>
      </c>
      <c r="BO14" s="1150" t="b">
        <f>AND('PC list'!BY14='PC list'!AY14, BA14)</f>
        <v>0</v>
      </c>
      <c r="BP14" s="1150" t="b">
        <f>AND('PC list'!BY14&gt;'PC list'!AY14, BA14)</f>
        <v>0</v>
      </c>
      <c r="BQ14" s="1150" t="b">
        <f>AND('PC list'!BY14&gt;'PC list'!BD14, BB14)</f>
        <v>0</v>
      </c>
      <c r="BR14" s="1150" t="b">
        <f t="shared" si="5"/>
        <v>0</v>
      </c>
      <c r="BS14" s="1150" t="b">
        <f t="shared" si="6"/>
        <v>0</v>
      </c>
      <c r="BT14" s="1150" t="b">
        <f t="shared" si="7"/>
        <v>0</v>
      </c>
      <c r="BU14" s="1150" t="b">
        <f t="shared" si="8"/>
        <v>1</v>
      </c>
      <c r="BV14" s="1150" t="b">
        <f t="shared" si="9"/>
        <v>0</v>
      </c>
      <c r="BW14" s="1150" t="b">
        <f t="shared" si="10"/>
        <v>1</v>
      </c>
      <c r="BX14" s="1150" t="b">
        <f t="shared" si="11"/>
        <v>0</v>
      </c>
      <c r="BY14" s="1147">
        <f t="shared" si="12"/>
        <v>0</v>
      </c>
      <c r="BZ14" s="1151">
        <f>IF(AND(AU14, AV14, AW14, AX14, BR14), IF(BV14, ABS(ROUND('PC list'!AO14-'PC list'!AT14, 'PC list'!Q14)*'PC list'!BH14*'PC list'!BN14)*(-1), ABS(ROUND('PC list'!BY14-'PC list'!AT14, 'PC list'!Q14)*'PC list'!BH14*'PC list'!BN14)*(-1)), 0)</f>
        <v>0</v>
      </c>
      <c r="CA14" s="1151">
        <f>IF(AND(AU14, AV14, AW14, AY14, BU14), IF(BW14, ABS(ROUND('PC list'!BD14-'PC list'!AY14, 'PC list'!Q14)*'PC list'!BL14*'PC list'!BN14), ABS(ROUND('PC list'!BY14-'PC list'!AY14, 'PC list'!Q14)*'PC list'!BL14*'PC list'!BN14)), 0)</f>
        <v>0</v>
      </c>
      <c r="CB14" s="1151">
        <f t="shared" si="13"/>
        <v>0</v>
      </c>
      <c r="CC14" s="1151">
        <f>IF(AND(AU14, AV14, AW14=FALSE, AX14, BR14), IF(BV14, ABS(ROUND('PC list'!AO14-'PC list'!AT14, 'PC list'!Q14)*'PC list'!BH14*'PC list'!BN14)*(-1), ABS(ROUND('PC list'!BY14-'PC list'!AT14, 'PC list'!Q14)*'PC list'!BH14*'PC list'!BN14)*(-1)), 0)</f>
        <v>0</v>
      </c>
      <c r="CD14" s="1151">
        <f>IF(AND(AU14, AV14, AW14=FALSE, AX14, BU14), IF(BW14, ABS(ROUND('PC list'!BD14-'PC list'!AY14, 'PC list'!Q14)*'PC list'!BL14*'PC list'!BN14), ABS(ROUND('PC list'!BY14-'PC list'!AY14, 'PC list'!Q14)*'PC list'!BL14*'PC list'!BN14)), 0)</f>
        <v>0</v>
      </c>
      <c r="CE14" s="1147">
        <f xml:space="preserve"> IF('PC list'!CA14 = "-", 0, 'PC list'!CA14)</f>
        <v>0</v>
      </c>
      <c r="CF14" s="1147">
        <f>'PC list'!CB14</f>
        <v>0</v>
      </c>
      <c r="CG14" s="1147">
        <f xml:space="preserve"> IF('PC list'!CC14 = "-", 0, 'PC list'!CC14)</f>
        <v>0</v>
      </c>
      <c r="CH14" s="1151">
        <f>'PC list'!CD14</f>
        <v>0</v>
      </c>
      <c r="CI14" s="1147" t="str">
        <f t="shared" si="14"/>
        <v/>
      </c>
      <c r="CJ14" s="1147" t="str">
        <f t="shared" si="15"/>
        <v/>
      </c>
      <c r="CK14" s="1147" t="str">
        <f>IF(CJ14="Error", IF(OR(BY14=Validation!D37, CE14=Validation!D37), CA14-CF14, CF14-BZ14), "")</f>
        <v/>
      </c>
      <c r="CL14" s="1151" t="str">
        <f t="shared" si="16"/>
        <v/>
      </c>
      <c r="CM14" s="1147" t="str">
        <f t="shared" si="17"/>
        <v/>
      </c>
      <c r="CN14" s="1700" t="str">
        <f>IF(CM14="Error", IF(OR(CB14=Validation!D37, CG14=Validation!D37), CD14-CH14, CH14-CC14), "")</f>
        <v/>
      </c>
      <c r="CP14" s="1223" t="str">
        <f>'PC list'!S14</f>
        <v>TBC</v>
      </c>
      <c r="CQ14" s="1223" t="str">
        <f>'PC list'!T14</f>
        <v>TBC</v>
      </c>
      <c r="CR14" s="1223" t="str">
        <f>'PC list'!U14</f>
        <v>TBC</v>
      </c>
      <c r="CS14" s="1527" t="str">
        <f>'PC list'!BP14</f>
        <v/>
      </c>
      <c r="CT14" s="1527">
        <f>'PC list'!BQ14</f>
        <v>76.7</v>
      </c>
      <c r="CU14" s="1527">
        <f xml:space="preserve"> 'PC list'!BY14</f>
        <v>78.510000000000005</v>
      </c>
      <c r="CW14" s="1268" t="b">
        <f>ISNUMBER('PC list'!S14)</f>
        <v>0</v>
      </c>
      <c r="CX14" s="1268" t="b">
        <f>ISNUMBER('PC list'!T14)</f>
        <v>0</v>
      </c>
      <c r="CY14" s="1268" t="b">
        <f>ISNUMBER('PC list'!U14)</f>
        <v>0</v>
      </c>
      <c r="CZ14" s="1269" t="b">
        <f>ISNUMBER('PC list'!BP14)</f>
        <v>0</v>
      </c>
      <c r="DA14" s="1269" t="b">
        <f>ISNUMBER('PC list'!BQ14)</f>
        <v>1</v>
      </c>
      <c r="DB14" s="1269" t="b">
        <f>ISNUMBER('PC list'!BY14)</f>
        <v>1</v>
      </c>
      <c r="DC14" s="1269"/>
      <c r="DD14" s="1268" t="b">
        <f t="shared" si="18"/>
        <v>0</v>
      </c>
      <c r="DE14" s="1268" t="b">
        <f t="shared" si="19"/>
        <v>0</v>
      </c>
      <c r="DF14" s="1268" t="b">
        <f t="shared" si="26"/>
        <v>0</v>
      </c>
      <c r="DG14" s="1291" t="str">
        <f t="shared" si="27"/>
        <v/>
      </c>
      <c r="DH14" s="1292" t="str">
        <f t="shared" si="1"/>
        <v/>
      </c>
      <c r="DI14" s="1292" t="str">
        <f t="shared" si="20"/>
        <v>Static</v>
      </c>
      <c r="DJ14" s="1293"/>
      <c r="DK14" s="1294" t="str">
        <f>IF('PC list'!BS14 ="", 'PC list'!BU14, 'PC list'!BS14)</f>
        <v/>
      </c>
      <c r="DL14" s="1295">
        <f>IF('PC list'!BT14=0, 'PC list'!BV14, 'PC list'!BT14)</f>
        <v>0</v>
      </c>
      <c r="DM14" s="1296"/>
      <c r="DN14" s="1802" t="str">
        <f>IF(AND(DG14&gt;1,DH14="Warning",DI14="Down",DK14=Validation!D37),"Yes","")</f>
        <v/>
      </c>
      <c r="DO14" s="1795" t="str">
        <f>IF(AND(DH14="Warning",DI14="Static",DK14=Validation!D37),"Yes","")</f>
        <v/>
      </c>
      <c r="DP14" s="1795" t="str">
        <f>IF(AND(DG14&lt;1,DH14="Warning",DI14="Up",DK14=Validation!D37),"Yes","")</f>
        <v/>
      </c>
      <c r="DQ14" s="1795" t="str">
        <f>IF(AND(DG14&gt;1,DH14="Warning",DI14="Down",DK14=Validation!D39),"Yes","")</f>
        <v/>
      </c>
      <c r="DR14" s="1795" t="str">
        <f>IF(AND(DH14="Warning",DI14="Static",DK14=Validation!D39),"Yes","")</f>
        <v/>
      </c>
      <c r="DS14" s="1795" t="str">
        <f>IF(AND(DG14&lt;1,DH14="Warning",DI14="Up",DK14=Validation!D39),"Yes","")</f>
        <v/>
      </c>
      <c r="DT14" s="1796" t="str">
        <f t="shared" si="21"/>
        <v/>
      </c>
      <c r="DU14" s="1291" t="str">
        <f t="shared" si="22"/>
        <v/>
      </c>
      <c r="DV14" s="1292" t="str">
        <f t="shared" si="23"/>
        <v/>
      </c>
      <c r="DW14" s="1292" t="str">
        <f t="shared" si="24"/>
        <v>Static</v>
      </c>
      <c r="DX14" s="1293"/>
      <c r="DY14" s="1294">
        <f>IF(OR('PC list'!CA14 =0,'PC list'!CA14 = ""), 'PC list'!CC14, 'PC list'!CA14)</f>
        <v>0</v>
      </c>
      <c r="DZ14" s="1295">
        <f>IF('PC list'!CB14=0, 'PC list'!CD14, 'PC list'!CB14)</f>
        <v>0</v>
      </c>
      <c r="EA14" s="1296"/>
      <c r="EB14" s="1832" t="str">
        <f>IF(AND(DU14&gt;1,DV14="Warning",DW14="Down",DY14=Validation!D37),"Check","")</f>
        <v/>
      </c>
      <c r="EC14" s="1833" t="str">
        <f>IF(AND(DV14="Warning",DW14="Static",DY14=Validation!D37),"Check","")</f>
        <v/>
      </c>
      <c r="ED14" s="1833" t="str">
        <f>IF(AND(DU14&lt;1,DV14="Warning",DW14="Up",DY14=Validation!D37),"Check","")</f>
        <v/>
      </c>
      <c r="EE14" s="1833" t="str">
        <f>IF(AND(DU14&gt;1,DV14="Warning",DW14="Down",DY14=Validation!D39),"Check","")</f>
        <v/>
      </c>
      <c r="EF14" s="1833" t="str">
        <f>IF(AND(DV14="Warning",DW14="Static",DY14=Validation!D39),"Check","")</f>
        <v/>
      </c>
      <c r="EG14" s="1833" t="str">
        <f>IF(AND(DU14&lt;1,DV14="Warning",DW14="Up",DY14=Validation!D39),"Check","")</f>
        <v/>
      </c>
      <c r="EH14" s="1796" t="str">
        <f t="shared" si="25"/>
        <v/>
      </c>
      <c r="EI14" s="1701" t="str">
        <f t="shared" si="2"/>
        <v>AFW</v>
      </c>
      <c r="EJ14" s="1702" t="str">
        <f t="shared" si="3"/>
        <v>R-A1: SIM service score</v>
      </c>
      <c r="EK14" s="1620"/>
      <c r="EL14" s="1620"/>
    </row>
    <row r="15" spans="1:142" ht="15.75" customHeight="1">
      <c r="A15" s="341" t="str">
        <f>'PC list'!A15</f>
        <v>PR14AFWHHR_R-A2</v>
      </c>
      <c r="B15" s="498" t="str">
        <f>'PC list'!B15</f>
        <v>WoC</v>
      </c>
      <c r="C15" s="498" t="str">
        <f>'PC list'!C15</f>
        <v>AFW</v>
      </c>
      <c r="D15" s="498" t="str">
        <f>'PC list'!D15</f>
        <v>Retail (HH)</v>
      </c>
      <c r="E15" s="498" t="str">
        <f>'PC list'!G15</f>
        <v>R-A2</v>
      </c>
      <c r="F15" s="561" t="str">
        <f>'PC list'!H15</f>
        <v>AFW-13</v>
      </c>
      <c r="G15" s="341" t="str">
        <f>'PC list'!I15</f>
        <v>R-A2: Value for money survey</v>
      </c>
      <c r="H15" s="498" t="str">
        <f>'PC list'!J15</f>
        <v>NFI</v>
      </c>
      <c r="I15" s="498">
        <f>'PC list'!L15</f>
        <v>0</v>
      </c>
      <c r="J15" s="498">
        <f>'PC list'!M15</f>
        <v>0</v>
      </c>
      <c r="K15" s="341" t="str">
        <f>'PC list'!N15</f>
        <v>Billing, debt, vfm, affordability</v>
      </c>
      <c r="L15" s="498" t="str">
        <f>'PC list'!O15</f>
        <v>score</v>
      </c>
      <c r="M15" s="498" t="str">
        <f>IF(AND(H15=Validation!$A$37,'PC list'!$CB15&lt;&gt;0),"Error","")</f>
        <v/>
      </c>
      <c r="N15" s="1147" t="str">
        <f>IF(AND('PC list'!CA15=Validation!$D$37,'PC list'!$CB15=0),"Error","")</f>
        <v/>
      </c>
      <c r="O15" s="1147" t="str">
        <f>IF(AND('PC list'!CA15=Validation!$D$39,'PC list'!$CB15=0),"Error","")</f>
        <v/>
      </c>
      <c r="P15" s="1147" t="str">
        <f>IF(AND('PC list'!L15= Validation!$A$105,'PC list'!$CD15&lt;&gt;0),"Error","")</f>
        <v/>
      </c>
      <c r="Q15" s="1147" t="str">
        <f>IF(AND('PC list'!CA15=Validation!$D$37,'PC list'!$CB15&lt;0),"Error","")</f>
        <v/>
      </c>
      <c r="R15" s="1147" t="str">
        <f>IF(AND('PC list'!CA15=Validation!$D$39,'PC list'!$CB15&gt;0),"Error","")</f>
        <v/>
      </c>
      <c r="S15" s="1147" t="str">
        <f>IF(AND('PC list'!CA15=Validation!$D$38,'PC list'!$CB15&lt;&gt;0),"Error","")</f>
        <v/>
      </c>
      <c r="T15" s="1147" t="str">
        <f>IF(AND('PC list'!CA15=Validation!$D$40,'PC list'!$CB15&lt;&gt;0),"Error","")</f>
        <v/>
      </c>
      <c r="U15" s="1147" t="str">
        <f>IF(AND('PC list'!CA15=Validation!$D$42,'PC list'!$CB15&lt;&gt;0),"Error","")</f>
        <v/>
      </c>
      <c r="V15" s="1147" t="str">
        <f>IF(AND('PC list'!CA15=Validation!$D$43,'PC list'!$CB15&lt;&gt;0),"Error","")</f>
        <v/>
      </c>
      <c r="W15" s="1147" t="str">
        <f>IF(ISTEXT('PC list'!CB15), "Error", "")</f>
        <v/>
      </c>
      <c r="X15" s="1147" t="str">
        <f>IF(AND('PC list'!J15=Validation!$A$39,'PC list'!$CA15=Validation!$D$37),"Error","")</f>
        <v/>
      </c>
      <c r="Y15" s="1147" t="str">
        <f>IF(AND('PC list'!J15=Validation!$A$39,'PC list'!$CA15=Validation!$D$38),"Error","")</f>
        <v/>
      </c>
      <c r="Z15" s="1147" t="str">
        <f>IF(AND('PC list'!J15=Validation!$A$38,'PC list'!$CA15=Validation!$D$39),"Error","")</f>
        <v/>
      </c>
      <c r="AA15" s="1147" t="str">
        <f>IF(AND('PC list'!J15=Validation!$A$38,'PC list'!$CA15=Validation!$D$40),"Error","")</f>
        <v/>
      </c>
      <c r="AB15" s="1147" t="str">
        <f>IF(OR(AND('PC list'!BZ15=Validation!$D$105,'PC list'!$CA15=Validation!$D$39), AND('PC list'!BZ15=Validation!$D$105,'PC list'!$CA15=Validation!$D$40)),"Error","")</f>
        <v/>
      </c>
      <c r="AC15" s="1147" t="str">
        <f>IF(AND(H15=Validation!$A$37,'PC list'!$CD15&lt;&gt;0),"Error","")</f>
        <v/>
      </c>
      <c r="AD15" s="1147" t="str">
        <f>IF(AND('PC list'!CC15=Validation!$D$37,'PC list'!$CD15=0),"Error","")</f>
        <v/>
      </c>
      <c r="AE15" s="1147" t="str">
        <f>IF(AND('PC list'!CC15=Validation!$D$39,'PC list'!$CD15=0),"Error","")</f>
        <v/>
      </c>
      <c r="AF15" s="1147" t="str">
        <f>IF(AND('PC list'!L15&lt;&gt; Validation!$A$105,'PC list'!$CB15&lt;&gt;0),"Error","")</f>
        <v/>
      </c>
      <c r="AG15" s="1147" t="str">
        <f>IF(AND('PC list'!CC15=Validation!$D$37,'PC list'!$CD15&lt;0),"Error","")</f>
        <v/>
      </c>
      <c r="AH15" s="1147" t="str">
        <f>IF(AND('PC list'!CC15=Validation!$D$39,'PC list'!$CD15&gt;0),"Error","")</f>
        <v/>
      </c>
      <c r="AI15" s="1147" t="str">
        <f>IF(AND('PC list'!CC15=Validation!$D$38,'PC list'!$CD15&lt;&gt;0),"Error","")</f>
        <v/>
      </c>
      <c r="AJ15" s="1147" t="str">
        <f>IF(AND('PC list'!CC15=Validation!$D$40,'PC list'!$CD15&lt;&gt;0),"Error","")</f>
        <v/>
      </c>
      <c r="AK15" s="1147" t="str">
        <f>IF(AND('PC list'!CC15=Validation!$D$42,'PC list'!$CD15&lt;&gt;0),"Error","")</f>
        <v/>
      </c>
      <c r="AL15" s="1147" t="str">
        <f>IF(AND('PC list'!CC15=Validation!$D$43,'PC list'!$CD15&lt;&gt;0),"Error","")</f>
        <v/>
      </c>
      <c r="AM15" s="1147" t="str">
        <f>IF(ISTEXT('PC list'!CD15), "Error", "")</f>
        <v/>
      </c>
      <c r="AN15" s="552" t="str">
        <f>IF(AND('PC list'!J15=Validation!$A$39,'PC list'!$CC15=Validation!$D$37),"Error","")</f>
        <v/>
      </c>
      <c r="AO15" s="552" t="str">
        <f>IF(AND('PC list'!J15=Validation!$A$39,'PC list'!$CC15=Validation!$D$38),"Error","")</f>
        <v/>
      </c>
      <c r="AP15" s="553" t="str">
        <f>IF(AND('PC list'!J15=Validation!$A$38,'PC list'!$CC15=Validation!$D$39),"Error","")</f>
        <v/>
      </c>
      <c r="AQ15" s="553" t="str">
        <f>IF(AND('PC list'!J15=Validation!$A$38,'PC list'!$CC15=Validation!$D$40),"Error","")</f>
        <v/>
      </c>
      <c r="AR15" s="1147" t="str">
        <f>IF(OR(AND('PC list'!BZ15=Validation!$D$105,'PC list'!$CC15=Validation!$D$39), AND('PC list'!BZ15=Validation!$D$105,'PC list'!$CC15=Validation!$D$40)),"Error","")</f>
        <v/>
      </c>
      <c r="AS15" s="1387" t="str">
        <f>IF(AND(ISNUMBER('PC list'!$BY15), ISNUMBER('PC list'!$Q15)), IF(IF(LEN('PC list'!$BY15)=LEN(ROUNDDOWN('PC list'!$BY15, 0)), 0, LEN('PC list'!$BY15)-LEN(ROUNDDOWN('PC list'!$BY15, 0))-1) &lt; 'PC list'!$Q15, "Error", ""), "")</f>
        <v/>
      </c>
      <c r="AT15" s="1387" t="str">
        <f>IF(AND(ISNUMBER('PC list'!$BY15), ISNUMBER('PC list'!$Q15)), IF(IF(LEN('PC list'!$BY15)=LEN(ROUNDDOWN('PC list'!$BY15, 0)), 0, LEN('PC list'!$BY15)-LEN(ROUNDDOWN('PC list'!$BY15, 0))-1) &gt; 'PC list'!$Q15, "Error", ""), "")</f>
        <v/>
      </c>
      <c r="AU15" s="1150" t="b">
        <f>NOT('PC list'!M15="No")</f>
        <v>1</v>
      </c>
      <c r="AV15" s="1150" t="b">
        <f>'PC list'!AJ15="Yes"</f>
        <v>0</v>
      </c>
      <c r="AW15" s="1150" t="b">
        <f>'PC list'!L15="Yes"</f>
        <v>0</v>
      </c>
      <c r="AX15" s="1150" t="b">
        <f>'PC list'!BY15&lt;&gt;""</f>
        <v>1</v>
      </c>
      <c r="AY15" s="1150" t="b">
        <f>'PC list'!AO15&lt;&gt;""</f>
        <v>0</v>
      </c>
      <c r="AZ15" s="1150" t="b">
        <f>'PC list'!AT15&lt;&gt;""</f>
        <v>0</v>
      </c>
      <c r="BA15" s="1150" t="b">
        <f>'PC list'!AY15&lt;&gt;""</f>
        <v>0</v>
      </c>
      <c r="BB15" s="1150" t="b">
        <f>'PC list'!BD15&lt;&gt;""</f>
        <v>0</v>
      </c>
      <c r="BC15" s="1150" t="b">
        <f>AND(AY15, 'PC list'!U15&lt;'PC list'!AO15)</f>
        <v>0</v>
      </c>
      <c r="BD15" s="1150" t="b">
        <f>AND(AZ15, 'PC list'!U15&lt;'PC list'!AT15)</f>
        <v>0</v>
      </c>
      <c r="BE15" s="1150" t="b">
        <f>AND(BA15, 'PC list'!U15&gt;'PC list'!AY15)</f>
        <v>0</v>
      </c>
      <c r="BF15" s="1150" t="b">
        <f>AND(BB15, 'PC list'!U15&gt;'PC list'!BD15)</f>
        <v>0</v>
      </c>
      <c r="BG15" s="1150" t="b">
        <f>AND(AY15, AZ15, 'PC list'!AO15 &gt; 'PC list'!AT15)</f>
        <v>0</v>
      </c>
      <c r="BH15" s="1150" t="b">
        <f>AND(BB15, BA15, 'PC list'!BD15 &lt; 'PC list'!AY15)</f>
        <v>0</v>
      </c>
      <c r="BI15" s="1150" t="b">
        <f t="shared" si="4"/>
        <v>0</v>
      </c>
      <c r="BJ15" s="1150" t="b">
        <f>AND('PC list'!BY15&gt;'PC list'!AO15,AY15)</f>
        <v>0</v>
      </c>
      <c r="BK15" s="1150" t="b">
        <f>AND('PC list'!BY15&gt;'PC list'!AT15, AZ15)</f>
        <v>0</v>
      </c>
      <c r="BL15" s="1150" t="b">
        <f>AND('PC list'!BY15='PC list'!AT15, AZ15)</f>
        <v>0</v>
      </c>
      <c r="BM15" s="1150" t="b">
        <f>'PC list'!BY15&gt;'PC list'!U15</f>
        <v>0</v>
      </c>
      <c r="BN15" s="1150" t="b">
        <f>'PC list'!BY15='PC list'!U15</f>
        <v>0</v>
      </c>
      <c r="BO15" s="1150" t="b">
        <f>AND('PC list'!BY15='PC list'!AY15, BA15)</f>
        <v>0</v>
      </c>
      <c r="BP15" s="1150" t="b">
        <f>AND('PC list'!BY15&gt;'PC list'!AY15, BA15)</f>
        <v>0</v>
      </c>
      <c r="BQ15" s="1150" t="b">
        <f>AND('PC list'!BY15&gt;'PC list'!BD15, BB15)</f>
        <v>0</v>
      </c>
      <c r="BR15" s="1150" t="b">
        <f t="shared" si="5"/>
        <v>0</v>
      </c>
      <c r="BS15" s="1150" t="b">
        <f t="shared" si="6"/>
        <v>0</v>
      </c>
      <c r="BT15" s="1150" t="b">
        <f t="shared" si="7"/>
        <v>0</v>
      </c>
      <c r="BU15" s="1150" t="b">
        <f t="shared" si="8"/>
        <v>0</v>
      </c>
      <c r="BV15" s="1150" t="b">
        <f t="shared" si="9"/>
        <v>1</v>
      </c>
      <c r="BW15" s="1150" t="b">
        <f t="shared" si="10"/>
        <v>0</v>
      </c>
      <c r="BX15" s="1150" t="b">
        <f t="shared" si="11"/>
        <v>0</v>
      </c>
      <c r="BY15" s="1147">
        <f t="shared" si="12"/>
        <v>0</v>
      </c>
      <c r="BZ15" s="1151">
        <f>IF(AND(AU15, AV15, AW15, AX15, BR15), IF(BV15, ABS(ROUND('PC list'!AO15-'PC list'!AT15, 'PC list'!Q15)*'PC list'!BH15*'PC list'!BN15)*(-1), ABS(ROUND('PC list'!BY15-'PC list'!AT15, 'PC list'!Q15)*'PC list'!BH15*'PC list'!BN15)*(-1)), 0)</f>
        <v>0</v>
      </c>
      <c r="CA15" s="1151">
        <f>IF(AND(AU15, AV15, AW15, AY15, BU15), IF(BW15, ABS(ROUND('PC list'!BD15-'PC list'!AY15, 'PC list'!Q15)*'PC list'!BL15*'PC list'!BN15), ABS(ROUND('PC list'!BY15-'PC list'!AY15, 'PC list'!Q15)*'PC list'!BL15*'PC list'!BN15)), 0)</f>
        <v>0</v>
      </c>
      <c r="CB15" s="1151">
        <f t="shared" si="13"/>
        <v>0</v>
      </c>
      <c r="CC15" s="1151">
        <f>IF(AND(AU15, AV15, AW15=FALSE, AX15, BR15), IF(BV15, ABS(ROUND('PC list'!AO15-'PC list'!AT15, 'PC list'!Q15)*'PC list'!BH15*'PC list'!BN15)*(-1), ABS(ROUND('PC list'!BY15-'PC list'!AT15, 'PC list'!Q15)*'PC list'!BH15*'PC list'!BN15)*(-1)), 0)</f>
        <v>0</v>
      </c>
      <c r="CD15" s="1151">
        <f>IF(AND(AU15, AV15, AW15=FALSE, AX15, BU15), IF(BW15, ABS(ROUND('PC list'!BD15-'PC list'!AY15, 'PC list'!Q15)*'PC list'!BL15*'PC list'!BN15), ABS(ROUND('PC list'!BY15-'PC list'!AY15, 'PC list'!Q15)*'PC list'!BL15*'PC list'!BN15)), 0)</f>
        <v>0</v>
      </c>
      <c r="CE15" s="1147">
        <f xml:space="preserve"> IF('PC list'!CA15 = "-", 0, 'PC list'!CA15)</f>
        <v>0</v>
      </c>
      <c r="CF15" s="1147">
        <f>'PC list'!CB15</f>
        <v>0</v>
      </c>
      <c r="CG15" s="1147">
        <f xml:space="preserve"> IF('PC list'!CC15 = "-", 0, 'PC list'!CC15)</f>
        <v>0</v>
      </c>
      <c r="CH15" s="1151">
        <f>'PC list'!CD15</f>
        <v>0</v>
      </c>
      <c r="CI15" s="1147" t="str">
        <f t="shared" si="14"/>
        <v/>
      </c>
      <c r="CJ15" s="1147" t="str">
        <f t="shared" si="15"/>
        <v/>
      </c>
      <c r="CK15" s="1147" t="str">
        <f>IF(CJ15="Error", IF(OR(BY15=Validation!D37, CE15=Validation!D37), CA15-CF15, CF15-BZ15), "")</f>
        <v/>
      </c>
      <c r="CL15" s="1151" t="str">
        <f t="shared" si="16"/>
        <v/>
      </c>
      <c r="CM15" s="1147" t="str">
        <f t="shared" si="17"/>
        <v/>
      </c>
      <c r="CN15" s="1700" t="str">
        <f>IF(CM15="Error", IF(OR(CB15=Validation!D37, CG15=Validation!D37), CD15-CH15, CH15-CC15), "")</f>
        <v/>
      </c>
      <c r="CP15" s="1223" t="str">
        <f>'PC list'!S15</f>
        <v>TBC</v>
      </c>
      <c r="CQ15" s="1223" t="str">
        <f>'PC list'!T15</f>
        <v>TBC</v>
      </c>
      <c r="CR15" s="1223" t="str">
        <f>'PC list'!U15</f>
        <v>TBC</v>
      </c>
      <c r="CS15" s="1527" t="str">
        <f>'PC list'!BP15</f>
        <v/>
      </c>
      <c r="CT15" s="1527" t="str">
        <f>'PC list'!BQ15</f>
        <v>69.5</v>
      </c>
      <c r="CU15" s="1527">
        <f xml:space="preserve"> 'PC list'!BY15</f>
        <v>69.599999999999994</v>
      </c>
      <c r="CW15" s="1268" t="b">
        <f>ISNUMBER('PC list'!S15)</f>
        <v>0</v>
      </c>
      <c r="CX15" s="1268" t="b">
        <f>ISNUMBER('PC list'!T15)</f>
        <v>0</v>
      </c>
      <c r="CY15" s="1268" t="b">
        <f>ISNUMBER('PC list'!U15)</f>
        <v>0</v>
      </c>
      <c r="CZ15" s="1269" t="b">
        <f>ISNUMBER('PC list'!BP15)</f>
        <v>0</v>
      </c>
      <c r="DA15" s="1269" t="b">
        <f>ISNUMBER('PC list'!BQ15)</f>
        <v>0</v>
      </c>
      <c r="DB15" s="1269" t="b">
        <f>ISNUMBER('PC list'!BY15)</f>
        <v>1</v>
      </c>
      <c r="DC15" s="1269"/>
      <c r="DD15" s="1268" t="b">
        <f t="shared" si="18"/>
        <v>0</v>
      </c>
      <c r="DE15" s="1268" t="b">
        <f t="shared" si="19"/>
        <v>0</v>
      </c>
      <c r="DF15" s="1268" t="b">
        <f t="shared" si="26"/>
        <v>0</v>
      </c>
      <c r="DG15" s="1291" t="str">
        <f t="shared" si="27"/>
        <v/>
      </c>
      <c r="DH15" s="1292" t="str">
        <f t="shared" si="1"/>
        <v/>
      </c>
      <c r="DI15" s="1292" t="str">
        <f t="shared" si="20"/>
        <v>Static</v>
      </c>
      <c r="DJ15" s="1293"/>
      <c r="DK15" s="1294" t="str">
        <f>IF('PC list'!BS15 ="", 'PC list'!BU15, 'PC list'!BS15)</f>
        <v/>
      </c>
      <c r="DL15" s="1295">
        <f>IF('PC list'!BT15=0, 'PC list'!BV15, 'PC list'!BT15)</f>
        <v>0</v>
      </c>
      <c r="DM15" s="1296"/>
      <c r="DN15" s="1802" t="str">
        <f>IF(AND(DG15&gt;1,DH15="Warning",DI15="Down",DK15=Validation!D37),"Yes","")</f>
        <v/>
      </c>
      <c r="DO15" s="1795" t="str">
        <f>IF(AND(DH15="Warning",DI15="Static",DK15=Validation!D37),"Yes","")</f>
        <v/>
      </c>
      <c r="DP15" s="1795" t="str">
        <f>IF(AND(DG15&lt;1,DH15="Warning",DI15="Up",DK15=Validation!D37),"Yes","")</f>
        <v/>
      </c>
      <c r="DQ15" s="1795" t="str">
        <f>IF(AND(DG15&gt;1,DH15="Warning",DI15="Down",DK15=Validation!D39),"Yes","")</f>
        <v/>
      </c>
      <c r="DR15" s="1795" t="str">
        <f>IF(AND(DH15="Warning",DI15="Static",DK15=Validation!D39),"Yes","")</f>
        <v/>
      </c>
      <c r="DS15" s="1795" t="str">
        <f>IF(AND(DG15&lt;1,DH15="Warning",DI15="Up",DK15=Validation!D39),"Yes","")</f>
        <v/>
      </c>
      <c r="DT15" s="1796" t="str">
        <f t="shared" si="21"/>
        <v/>
      </c>
      <c r="DU15" s="1291" t="str">
        <f t="shared" si="22"/>
        <v/>
      </c>
      <c r="DV15" s="1292" t="str">
        <f t="shared" si="23"/>
        <v/>
      </c>
      <c r="DW15" s="1292" t="str">
        <f t="shared" si="24"/>
        <v>Static</v>
      </c>
      <c r="DX15" s="1293"/>
      <c r="DY15" s="1294">
        <f>IF(OR('PC list'!CA15 =0,'PC list'!CA15 = ""), 'PC list'!CC15, 'PC list'!CA15)</f>
        <v>0</v>
      </c>
      <c r="DZ15" s="1295">
        <f>IF('PC list'!CB15=0, 'PC list'!CD15, 'PC list'!CB15)</f>
        <v>0</v>
      </c>
      <c r="EA15" s="1296"/>
      <c r="EB15" s="1832" t="str">
        <f>IF(AND(DU15&gt;1,DV15="Warning",DW15="Down",DY15=Validation!D37),"Check","")</f>
        <v/>
      </c>
      <c r="EC15" s="1833" t="str">
        <f>IF(AND(DV15="Warning",DW15="Static",DY15=Validation!D37),"Check","")</f>
        <v/>
      </c>
      <c r="ED15" s="1833" t="str">
        <f>IF(AND(DU15&lt;1,DV15="Warning",DW15="Up",DY15=Validation!D37),"Check","")</f>
        <v/>
      </c>
      <c r="EE15" s="1833" t="str">
        <f>IF(AND(DU15&gt;1,DV15="Warning",DW15="Down",DY15=Validation!D39),"Check","")</f>
        <v/>
      </c>
      <c r="EF15" s="1833" t="str">
        <f>IF(AND(DV15="Warning",DW15="Static",DY15=Validation!D39),"Check","")</f>
        <v/>
      </c>
      <c r="EG15" s="1833" t="str">
        <f>IF(AND(DU15&lt;1,DV15="Warning",DW15="Up",DY15=Validation!D39),"Check","")</f>
        <v/>
      </c>
      <c r="EH15" s="1796" t="str">
        <f t="shared" si="25"/>
        <v/>
      </c>
      <c r="EI15" s="1701" t="str">
        <f t="shared" si="2"/>
        <v>AFW</v>
      </c>
      <c r="EJ15" s="1702" t="str">
        <f t="shared" si="3"/>
        <v>R-A2: Value for money survey</v>
      </c>
      <c r="EK15" s="1620"/>
      <c r="EL15" s="1620"/>
    </row>
    <row r="16" spans="1:142" ht="15.75" customHeight="1">
      <c r="A16" s="341" t="str">
        <f>'PC list'!A16</f>
        <v>PR14ANHWSW_W-A2</v>
      </c>
      <c r="B16" s="498" t="str">
        <f>'PC list'!B16</f>
        <v>WaSC</v>
      </c>
      <c r="C16" s="498" t="str">
        <f>'PC list'!C16</f>
        <v>ANH</v>
      </c>
      <c r="D16" s="498" t="str">
        <f>'PC list'!D16</f>
        <v>Water</v>
      </c>
      <c r="E16" s="498" t="str">
        <f>'PC list'!G16</f>
        <v>W-A2</v>
      </c>
      <c r="F16" s="561" t="str">
        <f>'PC list'!H16</f>
        <v>ANH-01</v>
      </c>
      <c r="G16" s="341" t="str">
        <f>'PC list'!I16</f>
        <v>W-A2: Water supply interruptions</v>
      </c>
      <c r="H16" s="498" t="str">
        <f>'PC list'!J16</f>
        <v>Out &amp; under</v>
      </c>
      <c r="I16" s="498">
        <f>'PC list'!L16</f>
        <v>0</v>
      </c>
      <c r="J16" s="498" t="str">
        <f>'PC list'!M16</f>
        <v>No</v>
      </c>
      <c r="K16" s="341" t="str">
        <f>'PC list'!N16</f>
        <v>Supply interruptions</v>
      </c>
      <c r="L16" s="498" t="str">
        <f>'PC list'!O16</f>
        <v>time</v>
      </c>
      <c r="M16" s="498" t="str">
        <f>IF(AND(H16=Validation!$A$37,'PC list'!$CB16&lt;&gt;0),"Error","")</f>
        <v/>
      </c>
      <c r="N16" s="1147" t="str">
        <f>IF(AND('PC list'!CA16=Validation!$D$37,'PC list'!$CB16=0),"Error","")</f>
        <v/>
      </c>
      <c r="O16" s="1147" t="str">
        <f>IF(AND('PC list'!CA16=Validation!$D$39,'PC list'!$CB16=0),"Error","")</f>
        <v/>
      </c>
      <c r="P16" s="1147" t="str">
        <f>IF(AND('PC list'!L16= Validation!$A$105,'PC list'!$CD16&lt;&gt;0),"Error","")</f>
        <v/>
      </c>
      <c r="Q16" s="1147" t="str">
        <f>IF(AND('PC list'!CA16=Validation!$D$37,'PC list'!$CB16&lt;0),"Error","")</f>
        <v/>
      </c>
      <c r="R16" s="1147" t="str">
        <f>IF(AND('PC list'!CA16=Validation!$D$39,'PC list'!$CB16&gt;0),"Error","")</f>
        <v/>
      </c>
      <c r="S16" s="1147" t="str">
        <f>IF(AND('PC list'!CA16=Validation!$D$38,'PC list'!$CB16&lt;&gt;0),"Error","")</f>
        <v/>
      </c>
      <c r="T16" s="1147" t="str">
        <f>IF(AND('PC list'!CA16=Validation!$D$40,'PC list'!$CB16&lt;&gt;0),"Error","")</f>
        <v/>
      </c>
      <c r="U16" s="1147" t="str">
        <f>IF(AND('PC list'!CA16=Validation!$D$42,'PC list'!$CB16&lt;&gt;0),"Error","")</f>
        <v/>
      </c>
      <c r="V16" s="1147" t="str">
        <f>IF(AND('PC list'!CA16=Validation!$D$43,'PC list'!$CB16&lt;&gt;0),"Error","")</f>
        <v/>
      </c>
      <c r="W16" s="1147" t="str">
        <f>IF(ISTEXT('PC list'!CB16), "Error", "")</f>
        <v/>
      </c>
      <c r="X16" s="1147" t="str">
        <f>IF(AND('PC list'!J16=Validation!$A$39,'PC list'!$CA16=Validation!$D$37),"Error","")</f>
        <v/>
      </c>
      <c r="Y16" s="1147" t="str">
        <f>IF(AND('PC list'!J16=Validation!$A$39,'PC list'!$CA16=Validation!$D$38),"Error","")</f>
        <v/>
      </c>
      <c r="Z16" s="1147" t="str">
        <f>IF(AND('PC list'!J16=Validation!$A$38,'PC list'!$CA16=Validation!$D$39),"Error","")</f>
        <v/>
      </c>
      <c r="AA16" s="1147" t="str">
        <f>IF(AND('PC list'!J16=Validation!$A$38,'PC list'!$CA16=Validation!$D$40),"Error","")</f>
        <v/>
      </c>
      <c r="AB16" s="1147" t="str">
        <f>IF(OR(AND('PC list'!BZ16=Validation!$D$105,'PC list'!$CA16=Validation!$D$39), AND('PC list'!BZ16=Validation!$D$105,'PC list'!$CA16=Validation!$D$40)),"Error","")</f>
        <v/>
      </c>
      <c r="AC16" s="1147" t="str">
        <f>IF(AND(H16=Validation!$A$37,'PC list'!$CD16&lt;&gt;0),"Error","")</f>
        <v/>
      </c>
      <c r="AD16" s="1147" t="str">
        <f>IF(AND('PC list'!CC16=Validation!$D$37,'PC list'!$CD16=0),"Error","")</f>
        <v/>
      </c>
      <c r="AE16" s="1147" t="str">
        <f>IF(AND('PC list'!CC16=Validation!$D$39,'PC list'!$CD16=0),"Error","")</f>
        <v/>
      </c>
      <c r="AF16" s="1147" t="str">
        <f>IF(AND('PC list'!L16&lt;&gt; Validation!$A$105,'PC list'!$CB16&lt;&gt;0),"Error","")</f>
        <v/>
      </c>
      <c r="AG16" s="1147" t="str">
        <f>IF(AND('PC list'!CC16=Validation!$D$37,'PC list'!$CD16&lt;0),"Error","")</f>
        <v/>
      </c>
      <c r="AH16" s="1147" t="str">
        <f>IF(AND('PC list'!CC16=Validation!$D$39,'PC list'!$CD16&gt;0),"Error","")</f>
        <v/>
      </c>
      <c r="AI16" s="1147" t="str">
        <f>IF(AND('PC list'!CC16=Validation!$D$38,'PC list'!$CD16&lt;&gt;0),"Error","")</f>
        <v/>
      </c>
      <c r="AJ16" s="1147" t="str">
        <f>IF(AND('PC list'!CC16=Validation!$D$40,'PC list'!$CD16&lt;&gt;0),"Error","")</f>
        <v/>
      </c>
      <c r="AK16" s="1147" t="str">
        <f>IF(AND('PC list'!CC16=Validation!$D$42,'PC list'!$CD16&lt;&gt;0),"Error","")</f>
        <v/>
      </c>
      <c r="AL16" s="1147" t="str">
        <f>IF(AND('PC list'!CC16=Validation!$D$43,'PC list'!$CD16&lt;&gt;0),"Error","")</f>
        <v/>
      </c>
      <c r="AM16" s="1147" t="str">
        <f>IF(ISTEXT('PC list'!CD16), "Error", "")</f>
        <v/>
      </c>
      <c r="AN16" s="552" t="str">
        <f>IF(AND('PC list'!J16=Validation!$A$39,'PC list'!$CC16=Validation!$D$37),"Error","")</f>
        <v/>
      </c>
      <c r="AO16" s="552" t="str">
        <f>IF(AND('PC list'!J16=Validation!$A$39,'PC list'!$CC16=Validation!$D$38),"Error","")</f>
        <v/>
      </c>
      <c r="AP16" s="553" t="str">
        <f>IF(AND('PC list'!J16=Validation!$A$38,'PC list'!$CC16=Validation!$D$39),"Error","")</f>
        <v/>
      </c>
      <c r="AQ16" s="553" t="str">
        <f>IF(AND('PC list'!J16=Validation!$A$38,'PC list'!$CC16=Validation!$D$40),"Error","")</f>
        <v/>
      </c>
      <c r="AR16" s="1147" t="str">
        <f>IF(OR(AND('PC list'!BZ16=Validation!$D$105,'PC list'!$CC16=Validation!$D$39), AND('PC list'!BZ16=Validation!$D$105,'PC list'!$CC16=Validation!$D$40)),"Error","")</f>
        <v/>
      </c>
      <c r="AS16" s="1387" t="str">
        <f>IF(AND(ISNUMBER('PC list'!$BY16), ISNUMBER('PC list'!$Q16)), IF(IF(LEN('PC list'!$BY16)=LEN(ROUNDDOWN('PC list'!$BY16, 0)), 0, LEN('PC list'!$BY16)-LEN(ROUNDDOWN('PC list'!$BY16, 0))-1) &lt; 'PC list'!$Q16, "Error", ""), "")</f>
        <v/>
      </c>
      <c r="AT16" s="1387" t="str">
        <f>IF(AND(ISNUMBER('PC list'!$BY16), ISNUMBER('PC list'!$Q16)), IF(IF(LEN('PC list'!$BY16)=LEN(ROUNDDOWN('PC list'!$BY16, 0)), 0, LEN('PC list'!$BY16)-LEN(ROUNDDOWN('PC list'!$BY16, 0))-1) &gt; 'PC list'!$Q16, "Error", ""), "")</f>
        <v/>
      </c>
      <c r="AU16" s="1150" t="b">
        <f>NOT('PC list'!M16="No")</f>
        <v>0</v>
      </c>
      <c r="AV16" s="1150" t="b">
        <f>'PC list'!AJ16="Yes"</f>
        <v>1</v>
      </c>
      <c r="AW16" s="1150" t="b">
        <f>'PC list'!L16="Yes"</f>
        <v>0</v>
      </c>
      <c r="AX16" s="1150" t="b">
        <f>'PC list'!BY16&lt;&gt;""</f>
        <v>1</v>
      </c>
      <c r="AY16" s="1150" t="b">
        <f>'PC list'!AO16&lt;&gt;""</f>
        <v>1</v>
      </c>
      <c r="AZ16" s="1150" t="b">
        <f>'PC list'!AT16&lt;&gt;""</f>
        <v>1</v>
      </c>
      <c r="BA16" s="1150" t="b">
        <f>'PC list'!AY16&lt;&gt;""</f>
        <v>1</v>
      </c>
      <c r="BB16" s="1150" t="b">
        <f>'PC list'!BD16&lt;&gt;""</f>
        <v>1</v>
      </c>
      <c r="BC16" s="1150" t="b">
        <f>AND(AY16, 'PC list'!U16&lt;'PC list'!AO16)</f>
        <v>1</v>
      </c>
      <c r="BD16" s="1150" t="b">
        <f>AND(AZ16, 'PC list'!U16&lt;'PC list'!AT16)</f>
        <v>1</v>
      </c>
      <c r="BE16" s="1150" t="b">
        <f>AND(BA16, 'PC list'!U16&gt;'PC list'!AY16)</f>
        <v>1</v>
      </c>
      <c r="BF16" s="1150" t="b">
        <f>AND(BB16, 'PC list'!U16&gt;'PC list'!BD16)</f>
        <v>1</v>
      </c>
      <c r="BG16" s="1150" t="b">
        <f>AND(AY16, AZ16, 'PC list'!AO16 &gt; 'PC list'!AT16)</f>
        <v>1</v>
      </c>
      <c r="BH16" s="1150" t="b">
        <f>AND(BB16, BA16, 'PC list'!BD16 &lt; 'PC list'!AY16)</f>
        <v>1</v>
      </c>
      <c r="BI16" s="1150" t="b">
        <f t="shared" si="4"/>
        <v>1</v>
      </c>
      <c r="BJ16" s="1150" t="b">
        <f>AND('PC list'!BY16&gt;'PC list'!AO16,AY16)</f>
        <v>0</v>
      </c>
      <c r="BK16" s="1150" t="b">
        <f>AND('PC list'!BY16&gt;'PC list'!AT16, AZ16)</f>
        <v>0</v>
      </c>
      <c r="BL16" s="1150" t="b">
        <f>AND('PC list'!BY16='PC list'!AT16, AZ16)</f>
        <v>0</v>
      </c>
      <c r="BM16" s="1150" t="b">
        <f>'PC list'!BY16&gt;'PC list'!U16</f>
        <v>0</v>
      </c>
      <c r="BN16" s="1150" t="b">
        <f>'PC list'!BY16='PC list'!U16</f>
        <v>0</v>
      </c>
      <c r="BO16" s="1150" t="b">
        <f>AND('PC list'!BY16='PC list'!AY16, BA16)</f>
        <v>0</v>
      </c>
      <c r="BP16" s="1150" t="b">
        <f>AND('PC list'!BY16&gt;'PC list'!AY16, BA16)</f>
        <v>0</v>
      </c>
      <c r="BQ16" s="1150" t="b">
        <f>AND('PC list'!BY16&gt;'PC list'!BD16, BB16)</f>
        <v>1</v>
      </c>
      <c r="BR16" s="1150" t="b">
        <f t="shared" si="5"/>
        <v>0</v>
      </c>
      <c r="BS16" s="1150" t="b">
        <f t="shared" si="6"/>
        <v>0</v>
      </c>
      <c r="BT16" s="1150" t="b">
        <f t="shared" si="7"/>
        <v>0</v>
      </c>
      <c r="BU16" s="1150" t="b">
        <f t="shared" si="8"/>
        <v>1</v>
      </c>
      <c r="BV16" s="1150" t="b">
        <f t="shared" si="9"/>
        <v>0</v>
      </c>
      <c r="BW16" s="1150" t="b">
        <f t="shared" si="10"/>
        <v>0</v>
      </c>
      <c r="BX16" s="1150" t="b">
        <f t="shared" si="11"/>
        <v>0</v>
      </c>
      <c r="BY16" s="1147">
        <f t="shared" si="12"/>
        <v>0</v>
      </c>
      <c r="BZ16" s="1151">
        <f>IF(AND(AU16, AV16, AW16, AX16, BR16), IF(BV16, ABS(ROUND('PC list'!AO16-'PC list'!AT16, 'PC list'!Q16)*'PC list'!BH16*'PC list'!BN16)*(-1), ABS(ROUND('PC list'!BY16-'PC list'!AT16, 'PC list'!Q16)*'PC list'!BH16*'PC list'!BN16)*(-1)), 0)</f>
        <v>0</v>
      </c>
      <c r="CA16" s="1151">
        <f>IF(AND(AU16, AV16, AW16, AY16, BU16), IF(BW16, ABS(ROUND('PC list'!BD16-'PC list'!AY16, 'PC list'!Q16)*'PC list'!BL16*'PC list'!BN16), ABS(ROUND('PC list'!BY16-'PC list'!AY16, 'PC list'!Q16)*'PC list'!BL16*'PC list'!BN16)), 0)</f>
        <v>0</v>
      </c>
      <c r="CB16" s="1151">
        <f t="shared" si="13"/>
        <v>0</v>
      </c>
      <c r="CC16" s="1151">
        <f>IF(AND(AU16, AV16, AW16=FALSE, AX16, BR16), IF(BV16, ABS(ROUND('PC list'!AO16-'PC list'!AT16, 'PC list'!Q16)*'PC list'!BH16*'PC list'!BN16)*(-1), ABS(ROUND('PC list'!BY16-'PC list'!AT16, 'PC list'!Q16)*'PC list'!BH16*'PC list'!BN16)*(-1)), 0)</f>
        <v>0</v>
      </c>
      <c r="CD16" s="1151">
        <f>IF(AND(AU16, AV16, AW16=FALSE, AX16, BU16), IF(BW16, ABS(ROUND('PC list'!BD16-'PC list'!AY16, 'PC list'!Q16)*'PC list'!BL16*'PC list'!BN16), ABS(ROUND('PC list'!BY16-'PC list'!AY16, 'PC list'!Q16)*'PC list'!BL16*'PC list'!BN16)), 0)</f>
        <v>0</v>
      </c>
      <c r="CE16" s="1147">
        <f xml:space="preserve"> IF('PC list'!CA16 = "-", 0, 'PC list'!CA16)</f>
        <v>0</v>
      </c>
      <c r="CF16" s="1147">
        <f>'PC list'!CB16</f>
        <v>0</v>
      </c>
      <c r="CG16" s="1147" t="str">
        <f xml:space="preserve"> IF('PC list'!CC16 = "-", 0, 'PC list'!CC16)</f>
        <v>Outperformance payment</v>
      </c>
      <c r="CH16" s="1151">
        <f>'PC list'!CD16</f>
        <v>0.79410000000000003</v>
      </c>
      <c r="CI16" s="1147" t="str">
        <f t="shared" si="14"/>
        <v/>
      </c>
      <c r="CJ16" s="1147" t="str">
        <f t="shared" si="15"/>
        <v/>
      </c>
      <c r="CK16" s="1147" t="str">
        <f>IF(CJ16="Error", IF(OR(BY16=Validation!D37, CE16=Validation!D37), CA16-CF16, CF16-BZ16), "")</f>
        <v/>
      </c>
      <c r="CL16" s="1151" t="str">
        <f t="shared" si="16"/>
        <v/>
      </c>
      <c r="CM16" s="1147" t="str">
        <f t="shared" si="17"/>
        <v/>
      </c>
      <c r="CN16" s="1700" t="str">
        <f>IF(CM16="Error", IF(OR(CB16=Validation!D37, CG16=Validation!D37), CD16-CH16, CH16-CC16), "")</f>
        <v/>
      </c>
      <c r="CP16" s="1223">
        <f>'PC list'!S16</f>
        <v>19.36</v>
      </c>
      <c r="CQ16" s="1223">
        <f>'PC list'!T16</f>
        <v>16.899999999999999</v>
      </c>
      <c r="CR16" s="1223">
        <f>'PC list'!U16</f>
        <v>14.5</v>
      </c>
      <c r="CS16" s="1527">
        <f>'PC list'!BP16</f>
        <v>19.167000000000002</v>
      </c>
      <c r="CT16" s="1527">
        <f>'PC list'!BQ16</f>
        <v>8.1999999999999993</v>
      </c>
      <c r="CU16" s="1527">
        <f xml:space="preserve"> 'PC list'!BY16</f>
        <v>11.72</v>
      </c>
      <c r="CW16" s="1268" t="b">
        <f>ISNUMBER('PC list'!S16)</f>
        <v>1</v>
      </c>
      <c r="CX16" s="1268" t="b">
        <f>ISNUMBER('PC list'!T16)</f>
        <v>1</v>
      </c>
      <c r="CY16" s="1268" t="b">
        <f>ISNUMBER('PC list'!U16)</f>
        <v>1</v>
      </c>
      <c r="CZ16" s="1269" t="b">
        <f>ISNUMBER('PC list'!BP16)</f>
        <v>1</v>
      </c>
      <c r="DA16" s="1269" t="b">
        <f>ISNUMBER('PC list'!BQ16)</f>
        <v>1</v>
      </c>
      <c r="DB16" s="1269" t="b">
        <f>ISNUMBER('PC list'!BY16)</f>
        <v>1</v>
      </c>
      <c r="DC16" s="1269"/>
      <c r="DD16" s="1268" t="b">
        <f t="shared" si="18"/>
        <v>1</v>
      </c>
      <c r="DE16" s="1268" t="b">
        <f t="shared" si="19"/>
        <v>1</v>
      </c>
      <c r="DF16" s="1268" t="b">
        <f t="shared" si="26"/>
        <v>1</v>
      </c>
      <c r="DG16" s="1291">
        <f t="shared" si="27"/>
        <v>1.0100693900975635</v>
      </c>
      <c r="DH16" s="1292" t="str">
        <f t="shared" si="1"/>
        <v/>
      </c>
      <c r="DI16" s="1292" t="str">
        <f t="shared" si="20"/>
        <v>Down</v>
      </c>
      <c r="DJ16" s="1293"/>
      <c r="DK16" s="1294" t="str">
        <f>IF('PC list'!BS16 ="", 'PC list'!BU16, 'PC list'!BS16)</f>
        <v>Outperformance payment</v>
      </c>
      <c r="DL16" s="1295">
        <f>IF('PC list'!BT16=0, 'PC list'!BV16, 'PC list'!BT16)</f>
        <v>5.6719999999999997</v>
      </c>
      <c r="DM16" s="1296"/>
      <c r="DN16" s="1802" t="str">
        <f>IF(AND(DG16&gt;1,DH16="Warning",DI16="Down",DK16=Validation!D37),"Yes","")</f>
        <v/>
      </c>
      <c r="DO16" s="1795" t="str">
        <f>IF(AND(DH16="Warning",DI16="Static",DK16=Validation!D37),"Yes","")</f>
        <v/>
      </c>
      <c r="DP16" s="1795" t="str">
        <f>IF(AND(DG16&lt;1,DH16="Warning",DI16="Up",DK16=Validation!D37),"Yes","")</f>
        <v/>
      </c>
      <c r="DQ16" s="1795" t="str">
        <f>IF(AND(DG16&gt;1,DH16="Warning",DI16="Down",DK16=Validation!D39),"Yes","")</f>
        <v/>
      </c>
      <c r="DR16" s="1795" t="str">
        <f>IF(AND(DH16="Warning",DI16="Static",DK16=Validation!D39),"Yes","")</f>
        <v/>
      </c>
      <c r="DS16" s="1795" t="str">
        <f>IF(AND(DG16&lt;1,DH16="Warning",DI16="Up",DK16=Validation!D39),"Yes","")</f>
        <v/>
      </c>
      <c r="DT16" s="1796" t="str">
        <f t="shared" si="21"/>
        <v/>
      </c>
      <c r="DU16" s="1291">
        <f t="shared" si="22"/>
        <v>2.0609756097560976</v>
      </c>
      <c r="DV16" s="1292" t="str">
        <f t="shared" si="23"/>
        <v>Warning</v>
      </c>
      <c r="DW16" s="1292" t="str">
        <f t="shared" si="24"/>
        <v>Down</v>
      </c>
      <c r="DX16" s="1293"/>
      <c r="DY16" s="1294" t="str">
        <f>IF(OR('PC list'!CA16 =0,'PC list'!CA16 = ""), 'PC list'!CC16, 'PC list'!CA16)</f>
        <v>Outperformance payment</v>
      </c>
      <c r="DZ16" s="1295">
        <f>IF('PC list'!CB16=0, 'PC list'!CD16, 'PC list'!CB16)</f>
        <v>0.79410000000000003</v>
      </c>
      <c r="EA16" s="1296"/>
      <c r="EB16" s="1832" t="str">
        <f>IF(AND(DU16&gt;1,DV16="Warning",DW16="Down",DY16=Validation!D37),"Check","")</f>
        <v>Check</v>
      </c>
      <c r="EC16" s="1833" t="str">
        <f>IF(AND(DV16="Warning",DW16="Static",DY16=Validation!D37),"Check","")</f>
        <v/>
      </c>
      <c r="ED16" s="1833" t="str">
        <f>IF(AND(DU16&lt;1,DV16="Warning",DW16="Up",DY16=Validation!D37),"Check","")</f>
        <v/>
      </c>
      <c r="EE16" s="1833" t="str">
        <f>IF(AND(DU16&gt;1,DV16="Warning",DW16="Down",DY16=Validation!D39),"Check","")</f>
        <v/>
      </c>
      <c r="EF16" s="1833" t="str">
        <f>IF(AND(DV16="Warning",DW16="Static",DY16=Validation!D39),"Check","")</f>
        <v/>
      </c>
      <c r="EG16" s="1833" t="str">
        <f>IF(AND(DU16&lt;1,DV16="Warning",DW16="Up",DY16=Validation!D39),"Check","")</f>
        <v/>
      </c>
      <c r="EH16" s="1796" t="str">
        <f t="shared" si="25"/>
        <v>Check</v>
      </c>
      <c r="EI16" s="1701" t="str">
        <f t="shared" si="2"/>
        <v>ANH</v>
      </c>
      <c r="EJ16" s="1702" t="str">
        <f t="shared" si="3"/>
        <v>W-A2: Water supply interruptions</v>
      </c>
      <c r="EK16" s="1620"/>
      <c r="EL16" s="1620"/>
    </row>
    <row r="17" spans="1:142" ht="15.75" customHeight="1">
      <c r="A17" s="341" t="str">
        <f>'PC list'!A17</f>
        <v>PR14ANHWSW_W-A3</v>
      </c>
      <c r="B17" s="498" t="str">
        <f>'PC list'!B17</f>
        <v>WaSC</v>
      </c>
      <c r="C17" s="498" t="str">
        <f>'PC list'!C17</f>
        <v>ANH</v>
      </c>
      <c r="D17" s="498" t="str">
        <f>'PC list'!D17</f>
        <v>Water</v>
      </c>
      <c r="E17" s="498" t="str">
        <f>'PC list'!G17</f>
        <v>W-A3</v>
      </c>
      <c r="F17" s="561" t="str">
        <f>'PC list'!H17</f>
        <v>ANH-02</v>
      </c>
      <c r="G17" s="341" t="str">
        <f>'PC list'!I17</f>
        <v>W-A3: Properties at risk of persistent low pressure</v>
      </c>
      <c r="H17" s="498" t="str">
        <f>'PC list'!J17</f>
        <v>Out &amp; under</v>
      </c>
      <c r="I17" s="498">
        <f>'PC list'!L17</f>
        <v>0</v>
      </c>
      <c r="J17" s="498" t="str">
        <f>'PC list'!M17</f>
        <v>No</v>
      </c>
      <c r="K17" s="341" t="str">
        <f>'PC list'!N17</f>
        <v>Water pressure</v>
      </c>
      <c r="L17" s="498" t="str">
        <f>'PC list'!O17</f>
        <v>nr</v>
      </c>
      <c r="M17" s="498" t="str">
        <f>IF(AND(H17=Validation!$A$37,'PC list'!$CB17&lt;&gt;0),"Error","")</f>
        <v/>
      </c>
      <c r="N17" s="1147" t="str">
        <f>IF(AND('PC list'!CA17=Validation!$D$37,'PC list'!$CB17=0),"Error","")</f>
        <v/>
      </c>
      <c r="O17" s="1147" t="str">
        <f>IF(AND('PC list'!CA17=Validation!$D$39,'PC list'!$CB17=0),"Error","")</f>
        <v/>
      </c>
      <c r="P17" s="1147" t="str">
        <f>IF(AND('PC list'!L17= Validation!$A$105,'PC list'!$CD17&lt;&gt;0),"Error","")</f>
        <v/>
      </c>
      <c r="Q17" s="1147" t="str">
        <f>IF(AND('PC list'!CA17=Validation!$D$37,'PC list'!$CB17&lt;0),"Error","")</f>
        <v/>
      </c>
      <c r="R17" s="1147" t="str">
        <f>IF(AND('PC list'!CA17=Validation!$D$39,'PC list'!$CB17&gt;0),"Error","")</f>
        <v/>
      </c>
      <c r="S17" s="1147" t="str">
        <f>IF(AND('PC list'!CA17=Validation!$D$38,'PC list'!$CB17&lt;&gt;0),"Error","")</f>
        <v/>
      </c>
      <c r="T17" s="1147" t="str">
        <f>IF(AND('PC list'!CA17=Validation!$D$40,'PC list'!$CB17&lt;&gt;0),"Error","")</f>
        <v/>
      </c>
      <c r="U17" s="1147" t="str">
        <f>IF(AND('PC list'!CA17=Validation!$D$42,'PC list'!$CB17&lt;&gt;0),"Error","")</f>
        <v/>
      </c>
      <c r="V17" s="1147" t="str">
        <f>IF(AND('PC list'!CA17=Validation!$D$43,'PC list'!$CB17&lt;&gt;0),"Error","")</f>
        <v/>
      </c>
      <c r="W17" s="1147" t="str">
        <f>IF(ISTEXT('PC list'!CB17), "Error", "")</f>
        <v/>
      </c>
      <c r="X17" s="1147" t="str">
        <f>IF(AND('PC list'!J17=Validation!$A$39,'PC list'!$CA17=Validation!$D$37),"Error","")</f>
        <v/>
      </c>
      <c r="Y17" s="1147" t="str">
        <f>IF(AND('PC list'!J17=Validation!$A$39,'PC list'!$CA17=Validation!$D$38),"Error","")</f>
        <v/>
      </c>
      <c r="Z17" s="1147" t="str">
        <f>IF(AND('PC list'!J17=Validation!$A$38,'PC list'!$CA17=Validation!$D$39),"Error","")</f>
        <v/>
      </c>
      <c r="AA17" s="1147" t="str">
        <f>IF(AND('PC list'!J17=Validation!$A$38,'PC list'!$CA17=Validation!$D$40),"Error","")</f>
        <v/>
      </c>
      <c r="AB17" s="1147" t="str">
        <f>IF(OR(AND('PC list'!BZ17=Validation!$D$105,'PC list'!$CA17=Validation!$D$39), AND('PC list'!BZ17=Validation!$D$105,'PC list'!$CA17=Validation!$D$40)),"Error","")</f>
        <v/>
      </c>
      <c r="AC17" s="1147" t="str">
        <f>IF(AND(H17=Validation!$A$37,'PC list'!$CD17&lt;&gt;0),"Error","")</f>
        <v/>
      </c>
      <c r="AD17" s="1147" t="str">
        <f>IF(AND('PC list'!CC17=Validation!$D$37,'PC list'!$CD17=0),"Error","")</f>
        <v/>
      </c>
      <c r="AE17" s="1147" t="str">
        <f>IF(AND('PC list'!CC17=Validation!$D$39,'PC list'!$CD17=0),"Error","")</f>
        <v/>
      </c>
      <c r="AF17" s="1147" t="str">
        <f>IF(AND('PC list'!L17&lt;&gt; Validation!$A$105,'PC list'!$CB17&lt;&gt;0),"Error","")</f>
        <v/>
      </c>
      <c r="AG17" s="1147" t="str">
        <f>IF(AND('PC list'!CC17=Validation!$D$37,'PC list'!$CD17&lt;0),"Error","")</f>
        <v/>
      </c>
      <c r="AH17" s="1147" t="str">
        <f>IF(AND('PC list'!CC17=Validation!$D$39,'PC list'!$CD17&gt;0),"Error","")</f>
        <v/>
      </c>
      <c r="AI17" s="1147" t="str">
        <f>IF(AND('PC list'!CC17=Validation!$D$38,'PC list'!$CD17&lt;&gt;0),"Error","")</f>
        <v/>
      </c>
      <c r="AJ17" s="1147" t="str">
        <f>IF(AND('PC list'!CC17=Validation!$D$40,'PC list'!$CD17&lt;&gt;0),"Error","")</f>
        <v/>
      </c>
      <c r="AK17" s="1147" t="str">
        <f>IF(AND('PC list'!CC17=Validation!$D$42,'PC list'!$CD17&lt;&gt;0),"Error","")</f>
        <v/>
      </c>
      <c r="AL17" s="1147" t="str">
        <f>IF(AND('PC list'!CC17=Validation!$D$43,'PC list'!$CD17&lt;&gt;0),"Error","")</f>
        <v/>
      </c>
      <c r="AM17" s="1147" t="str">
        <f>IF(ISTEXT('PC list'!CD17), "Error", "")</f>
        <v/>
      </c>
      <c r="AN17" s="552" t="str">
        <f>IF(AND('PC list'!J17=Validation!$A$39,'PC list'!$CC17=Validation!$D$37),"Error","")</f>
        <v/>
      </c>
      <c r="AO17" s="552" t="str">
        <f>IF(AND('PC list'!J17=Validation!$A$39,'PC list'!$CC17=Validation!$D$38),"Error","")</f>
        <v/>
      </c>
      <c r="AP17" s="553" t="str">
        <f>IF(AND('PC list'!J17=Validation!$A$38,'PC list'!$CC17=Validation!$D$39),"Error","")</f>
        <v/>
      </c>
      <c r="AQ17" s="553" t="str">
        <f>IF(AND('PC list'!J17=Validation!$A$38,'PC list'!$CC17=Validation!$D$40),"Error","")</f>
        <v/>
      </c>
      <c r="AR17" s="1147" t="str">
        <f>IF(OR(AND('PC list'!BZ17=Validation!$D$105,'PC list'!$CC17=Validation!$D$39), AND('PC list'!BZ17=Validation!$D$105,'PC list'!$CC17=Validation!$D$40)),"Error","")</f>
        <v/>
      </c>
      <c r="AS17" s="1387" t="str">
        <f>IF(AND(ISNUMBER('PC list'!$BY17), ISNUMBER('PC list'!$Q17)), IF(IF(LEN('PC list'!$BY17)=LEN(ROUNDDOWN('PC list'!$BY17, 0)), 0, LEN('PC list'!$BY17)-LEN(ROUNDDOWN('PC list'!$BY17, 0))-1) &lt; 'PC list'!$Q17, "Error", ""), "")</f>
        <v/>
      </c>
      <c r="AT17" s="1387" t="str">
        <f>IF(AND(ISNUMBER('PC list'!$BY17), ISNUMBER('PC list'!$Q17)), IF(IF(LEN('PC list'!$BY17)=LEN(ROUNDDOWN('PC list'!$BY17, 0)), 0, LEN('PC list'!$BY17)-LEN(ROUNDDOWN('PC list'!$BY17, 0))-1) &gt; 'PC list'!$Q17, "Error", ""), "")</f>
        <v/>
      </c>
      <c r="AU17" s="1150" t="b">
        <f>NOT('PC list'!M17="No")</f>
        <v>0</v>
      </c>
      <c r="AV17" s="1150" t="b">
        <f>'PC list'!AJ17="Yes"</f>
        <v>0</v>
      </c>
      <c r="AW17" s="1150" t="b">
        <f>'PC list'!L17="Yes"</f>
        <v>0</v>
      </c>
      <c r="AX17" s="1150" t="b">
        <f>'PC list'!BY17&lt;&gt;""</f>
        <v>1</v>
      </c>
      <c r="AY17" s="1150" t="b">
        <f>'PC list'!AO17&lt;&gt;""</f>
        <v>0</v>
      </c>
      <c r="AZ17" s="1150" t="b">
        <f>'PC list'!AT17&lt;&gt;""</f>
        <v>0</v>
      </c>
      <c r="BA17" s="1150" t="b">
        <f>'PC list'!AY17&lt;&gt;""</f>
        <v>0</v>
      </c>
      <c r="BB17" s="1150" t="b">
        <f>'PC list'!BD17&lt;&gt;""</f>
        <v>0</v>
      </c>
      <c r="BC17" s="1150" t="b">
        <f>AND(AY17, 'PC list'!U17&lt;'PC list'!AO17)</f>
        <v>0</v>
      </c>
      <c r="BD17" s="1150" t="b">
        <f>AND(AZ17, 'PC list'!U17&lt;'PC list'!AT17)</f>
        <v>0</v>
      </c>
      <c r="BE17" s="1150" t="b">
        <f>AND(BA17, 'PC list'!U17&gt;'PC list'!AY17)</f>
        <v>0</v>
      </c>
      <c r="BF17" s="1150" t="b">
        <f>AND(BB17, 'PC list'!U17&gt;'PC list'!BD17)</f>
        <v>0</v>
      </c>
      <c r="BG17" s="1150" t="b">
        <f>AND(AY17, AZ17, 'PC list'!AO17 &gt; 'PC list'!AT17)</f>
        <v>0</v>
      </c>
      <c r="BH17" s="1150" t="b">
        <f>AND(BB17, BA17, 'PC list'!BD17 &lt; 'PC list'!AY17)</f>
        <v>0</v>
      </c>
      <c r="BI17" s="1150" t="b">
        <f t="shared" si="4"/>
        <v>0</v>
      </c>
      <c r="BJ17" s="1150" t="b">
        <f>AND('PC list'!BY17&gt;'PC list'!AO17,AY17)</f>
        <v>0</v>
      </c>
      <c r="BK17" s="1150" t="b">
        <f>AND('PC list'!BY17&gt;'PC list'!AT17, AZ17)</f>
        <v>0</v>
      </c>
      <c r="BL17" s="1150" t="b">
        <f>AND('PC list'!BY17='PC list'!AT17, AZ17)</f>
        <v>0</v>
      </c>
      <c r="BM17" s="1150" t="b">
        <f>'PC list'!BY17&gt;'PC list'!U17</f>
        <v>1</v>
      </c>
      <c r="BN17" s="1150" t="b">
        <f>'PC list'!BY17='PC list'!U17</f>
        <v>0</v>
      </c>
      <c r="BO17" s="1150" t="b">
        <f>AND('PC list'!BY17='PC list'!AY17, BA17)</f>
        <v>0</v>
      </c>
      <c r="BP17" s="1150" t="b">
        <f>AND('PC list'!BY17&gt;'PC list'!AY17, BA17)</f>
        <v>0</v>
      </c>
      <c r="BQ17" s="1150" t="b">
        <f>AND('PC list'!BY17&gt;'PC list'!BD17, BB17)</f>
        <v>0</v>
      </c>
      <c r="BR17" s="1150" t="b">
        <f t="shared" si="5"/>
        <v>0</v>
      </c>
      <c r="BS17" s="1150" t="b">
        <f t="shared" si="6"/>
        <v>0</v>
      </c>
      <c r="BT17" s="1150" t="b">
        <f t="shared" si="7"/>
        <v>0</v>
      </c>
      <c r="BU17" s="1150" t="b">
        <f t="shared" si="8"/>
        <v>0</v>
      </c>
      <c r="BV17" s="1150" t="b">
        <f t="shared" si="9"/>
        <v>1</v>
      </c>
      <c r="BW17" s="1150" t="b">
        <f t="shared" si="10"/>
        <v>0</v>
      </c>
      <c r="BX17" s="1150" t="b">
        <f t="shared" si="11"/>
        <v>0</v>
      </c>
      <c r="BY17" s="1147">
        <f t="shared" si="12"/>
        <v>0</v>
      </c>
      <c r="BZ17" s="1151">
        <f>IF(AND(AU17, AV17, AW17, AX17, BR17), IF(BV17, ABS(ROUND('PC list'!AO17-'PC list'!AT17, 'PC list'!Q17)*'PC list'!BH17*'PC list'!BN17)*(-1), ABS(ROUND('PC list'!BY17-'PC list'!AT17, 'PC list'!Q17)*'PC list'!BH17*'PC list'!BN17)*(-1)), 0)</f>
        <v>0</v>
      </c>
      <c r="CA17" s="1151">
        <f>IF(AND(AU17, AV17, AW17, AY17, BU17), IF(BW17, ABS(ROUND('PC list'!BD17-'PC list'!AY17, 'PC list'!Q17)*'PC list'!BL17*'PC list'!BN17), ABS(ROUND('PC list'!BY17-'PC list'!AY17, 'PC list'!Q17)*'PC list'!BL17*'PC list'!BN17)), 0)</f>
        <v>0</v>
      </c>
      <c r="CB17" s="1151">
        <f t="shared" si="13"/>
        <v>0</v>
      </c>
      <c r="CC17" s="1151">
        <f>IF(AND(AU17, AV17, AW17=FALSE, AX17, BR17), IF(BV17, ABS(ROUND('PC list'!AO17-'PC list'!AT17, 'PC list'!Q17)*'PC list'!BH17*'PC list'!BN17)*(-1), ABS(ROUND('PC list'!BY17-'PC list'!AT17, 'PC list'!Q17)*'PC list'!BH17*'PC list'!BN17)*(-1)), 0)</f>
        <v>0</v>
      </c>
      <c r="CD17" s="1151">
        <f>IF(AND(AU17, AV17, AW17=FALSE, AX17, BU17), IF(BW17, ABS(ROUND('PC list'!BD17-'PC list'!AY17, 'PC list'!Q17)*'PC list'!BL17*'PC list'!BN17), ABS(ROUND('PC list'!BY17-'PC list'!AY17, 'PC list'!Q17)*'PC list'!BL17*'PC list'!BN17)), 0)</f>
        <v>0</v>
      </c>
      <c r="CE17" s="1147">
        <f xml:space="preserve"> IF('PC list'!CA17 = "-", 0, 'PC list'!CA17)</f>
        <v>0</v>
      </c>
      <c r="CF17" s="1147">
        <f>'PC list'!CB17</f>
        <v>0</v>
      </c>
      <c r="CG17" s="1147">
        <f xml:space="preserve"> IF('PC list'!CC17 = "-", 0, 'PC list'!CC17)</f>
        <v>0</v>
      </c>
      <c r="CH17" s="1151">
        <f>'PC list'!CD17</f>
        <v>0</v>
      </c>
      <c r="CI17" s="1147" t="str">
        <f t="shared" si="14"/>
        <v/>
      </c>
      <c r="CJ17" s="1147" t="str">
        <f t="shared" si="15"/>
        <v/>
      </c>
      <c r="CK17" s="1147" t="str">
        <f>IF(CJ17="Error", IF(OR(BY17=Validation!D37, CE17=Validation!D37), CA17-CF17, CF17-BZ17), "")</f>
        <v/>
      </c>
      <c r="CL17" s="1151" t="str">
        <f t="shared" si="16"/>
        <v/>
      </c>
      <c r="CM17" s="1147" t="str">
        <f t="shared" si="17"/>
        <v/>
      </c>
      <c r="CN17" s="1700" t="str">
        <f>IF(CM17="Error", IF(OR(CB17=Validation!D37, CG17=Validation!D37), CD17-CH17, CH17-CC17), "")</f>
        <v/>
      </c>
      <c r="CP17" s="1223">
        <f>'PC list'!S17</f>
        <v>517</v>
      </c>
      <c r="CQ17" s="1223">
        <f>'PC list'!T17</f>
        <v>0</v>
      </c>
      <c r="CR17" s="1223">
        <f>'PC list'!U17</f>
        <v>0</v>
      </c>
      <c r="CS17" s="1527">
        <f>'PC list'!BP17</f>
        <v>505</v>
      </c>
      <c r="CT17" s="1527">
        <f>'PC list'!BQ17</f>
        <v>462</v>
      </c>
      <c r="CU17" s="1527">
        <f xml:space="preserve"> 'PC list'!BY17</f>
        <v>460</v>
      </c>
      <c r="CW17" s="1268" t="b">
        <f>ISNUMBER('PC list'!S17)</f>
        <v>1</v>
      </c>
      <c r="CX17" s="1268" t="b">
        <f>ISNUMBER('PC list'!T17)</f>
        <v>0</v>
      </c>
      <c r="CY17" s="1268" t="b">
        <f>ISNUMBER('PC list'!U17)</f>
        <v>0</v>
      </c>
      <c r="CZ17" s="1269" t="b">
        <f>ISNUMBER('PC list'!BP17)</f>
        <v>1</v>
      </c>
      <c r="DA17" s="1269" t="b">
        <f>ISNUMBER('PC list'!BQ17)</f>
        <v>1</v>
      </c>
      <c r="DB17" s="1269" t="b">
        <f>ISNUMBER('PC list'!BY17)</f>
        <v>1</v>
      </c>
      <c r="DC17" s="1269"/>
      <c r="DD17" s="1268" t="b">
        <f t="shared" si="18"/>
        <v>1</v>
      </c>
      <c r="DE17" s="1268" t="b">
        <f t="shared" si="19"/>
        <v>0</v>
      </c>
      <c r="DF17" s="1268" t="b">
        <f t="shared" si="26"/>
        <v>0</v>
      </c>
      <c r="DG17" s="1291">
        <f t="shared" si="27"/>
        <v>1.0237623762376238</v>
      </c>
      <c r="DH17" s="1292" t="str">
        <f t="shared" si="1"/>
        <v/>
      </c>
      <c r="DI17" s="1292" t="str">
        <f t="shared" si="20"/>
        <v>Down</v>
      </c>
      <c r="DJ17" s="1293"/>
      <c r="DK17" s="1294" t="str">
        <f>IF('PC list'!BS17 ="", 'PC list'!BU17, 'PC list'!BS17)</f>
        <v/>
      </c>
      <c r="DL17" s="1295">
        <f>IF('PC list'!BT17=0, 'PC list'!BV17, 'PC list'!BT17)</f>
        <v>0</v>
      </c>
      <c r="DM17" s="1296"/>
      <c r="DN17" s="1802" t="str">
        <f>IF(AND(DG17&gt;1,DH17="Warning",DI17="Down",DK17=Validation!D37),"Yes","")</f>
        <v/>
      </c>
      <c r="DO17" s="1795" t="str">
        <f>IF(AND(DH17="Warning",DI17="Static",DK17=Validation!D37),"Yes","")</f>
        <v/>
      </c>
      <c r="DP17" s="1795" t="str">
        <f>IF(AND(DG17&lt;1,DH17="Warning",DI17="Up",DK17=Validation!D37),"Yes","")</f>
        <v/>
      </c>
      <c r="DQ17" s="1795" t="str">
        <f>IF(AND(DG17&gt;1,DH17="Warning",DI17="Down",DK17=Validation!D39),"Yes","")</f>
        <v/>
      </c>
      <c r="DR17" s="1795" t="str">
        <f>IF(AND(DH17="Warning",DI17="Static",DK17=Validation!D39),"Yes","")</f>
        <v/>
      </c>
      <c r="DS17" s="1795" t="str">
        <f>IF(AND(DG17&lt;1,DH17="Warning",DI17="Up",DK17=Validation!D39),"Yes","")</f>
        <v/>
      </c>
      <c r="DT17" s="1796" t="str">
        <f t="shared" si="21"/>
        <v/>
      </c>
      <c r="DU17" s="1291" t="str">
        <f t="shared" si="22"/>
        <v/>
      </c>
      <c r="DV17" s="1292" t="str">
        <f t="shared" si="23"/>
        <v/>
      </c>
      <c r="DW17" s="1292" t="str">
        <f t="shared" si="24"/>
        <v>Static</v>
      </c>
      <c r="DX17" s="1293"/>
      <c r="DY17" s="1294">
        <f>IF(OR('PC list'!CA17 =0,'PC list'!CA17 = ""), 'PC list'!CC17, 'PC list'!CA17)</f>
        <v>0</v>
      </c>
      <c r="DZ17" s="1295">
        <f>IF('PC list'!CB17=0, 'PC list'!CD17, 'PC list'!CB17)</f>
        <v>0</v>
      </c>
      <c r="EA17" s="1296"/>
      <c r="EB17" s="1832" t="str">
        <f>IF(AND(DU17&gt;1,DV17="Warning",DW17="Down",DY17=Validation!D37),"Check","")</f>
        <v/>
      </c>
      <c r="EC17" s="1833" t="str">
        <f>IF(AND(DV17="Warning",DW17="Static",DY17=Validation!D37),"Check","")</f>
        <v/>
      </c>
      <c r="ED17" s="1833" t="str">
        <f>IF(AND(DU17&lt;1,DV17="Warning",DW17="Up",DY17=Validation!D37),"Check","")</f>
        <v/>
      </c>
      <c r="EE17" s="1833" t="str">
        <f>IF(AND(DU17&gt;1,DV17="Warning",DW17="Down",DY17=Validation!D39),"Check","")</f>
        <v/>
      </c>
      <c r="EF17" s="1833" t="str">
        <f>IF(AND(DV17="Warning",DW17="Static",DY17=Validation!D39),"Check","")</f>
        <v/>
      </c>
      <c r="EG17" s="1833" t="str">
        <f>IF(AND(DU17&lt;1,DV17="Warning",DW17="Up",DY17=Validation!D39),"Check","")</f>
        <v/>
      </c>
      <c r="EH17" s="1796" t="str">
        <f t="shared" si="25"/>
        <v/>
      </c>
      <c r="EI17" s="1701" t="str">
        <f t="shared" si="2"/>
        <v>ANH</v>
      </c>
      <c r="EJ17" s="1702" t="str">
        <f t="shared" si="3"/>
        <v>W-A3: Properties at risk of persistent low pressur</v>
      </c>
      <c r="EK17" s="1620"/>
      <c r="EL17" s="1620"/>
    </row>
    <row r="18" spans="1:142" ht="15.75" customHeight="1">
      <c r="A18" s="341" t="str">
        <f>'PC list'!A18</f>
        <v>PR14ANHWSW_W-A4</v>
      </c>
      <c r="B18" s="498" t="str">
        <f>'PC list'!B18</f>
        <v>WaSC</v>
      </c>
      <c r="C18" s="498" t="str">
        <f>'PC list'!C18</f>
        <v>ANH</v>
      </c>
      <c r="D18" s="498" t="str">
        <f>'PC list'!D18</f>
        <v>Water</v>
      </c>
      <c r="E18" s="498" t="str">
        <f>'PC list'!G18</f>
        <v>W-A4</v>
      </c>
      <c r="F18" s="561" t="str">
        <f>'PC list'!H18</f>
        <v>ANH-03</v>
      </c>
      <c r="G18" s="341" t="str">
        <f>'PC list'!I18</f>
        <v>W-A4: Water quality contacts</v>
      </c>
      <c r="H18" s="498" t="str">
        <f>'PC list'!J18</f>
        <v>Out &amp; under</v>
      </c>
      <c r="I18" s="498">
        <f>'PC list'!L18</f>
        <v>0</v>
      </c>
      <c r="J18" s="498">
        <f>'PC list'!M18</f>
        <v>0</v>
      </c>
      <c r="K18" s="341" t="str">
        <f>'PC list'!N18</f>
        <v>Water quality contacts</v>
      </c>
      <c r="L18" s="498" t="str">
        <f>'PC list'!O18</f>
        <v>nr</v>
      </c>
      <c r="M18" s="498" t="str">
        <f>IF(AND(H18=Validation!$A$37,'PC list'!$CB18&lt;&gt;0),"Error","")</f>
        <v/>
      </c>
      <c r="N18" s="1147" t="str">
        <f>IF(AND('PC list'!CA18=Validation!$D$37,'PC list'!$CB18=0),"Error","")</f>
        <v/>
      </c>
      <c r="O18" s="1147" t="str">
        <f>IF(AND('PC list'!CA18=Validation!$D$39,'PC list'!$CB18=0),"Error","")</f>
        <v/>
      </c>
      <c r="P18" s="1147" t="str">
        <f>IF(AND('PC list'!L18= Validation!$A$105,'PC list'!$CD18&lt;&gt;0),"Error","")</f>
        <v/>
      </c>
      <c r="Q18" s="1147" t="str">
        <f>IF(AND('PC list'!CA18=Validation!$D$37,'PC list'!$CB18&lt;0),"Error","")</f>
        <v/>
      </c>
      <c r="R18" s="1147" t="str">
        <f>IF(AND('PC list'!CA18=Validation!$D$39,'PC list'!$CB18&gt;0),"Error","")</f>
        <v/>
      </c>
      <c r="S18" s="1147" t="str">
        <f>IF(AND('PC list'!CA18=Validation!$D$38,'PC list'!$CB18&lt;&gt;0),"Error","")</f>
        <v/>
      </c>
      <c r="T18" s="1147" t="str">
        <f>IF(AND('PC list'!CA18=Validation!$D$40,'PC list'!$CB18&lt;&gt;0),"Error","")</f>
        <v/>
      </c>
      <c r="U18" s="1147" t="str">
        <f>IF(AND('PC list'!CA18=Validation!$D$42,'PC list'!$CB18&lt;&gt;0),"Error","")</f>
        <v/>
      </c>
      <c r="V18" s="1147" t="str">
        <f>IF(AND('PC list'!CA18=Validation!$D$43,'PC list'!$CB18&lt;&gt;0),"Error","")</f>
        <v/>
      </c>
      <c r="W18" s="1147" t="str">
        <f>IF(ISTEXT('PC list'!CB18), "Error", "")</f>
        <v/>
      </c>
      <c r="X18" s="1147" t="str">
        <f>IF(AND('PC list'!J18=Validation!$A$39,'PC list'!$CA18=Validation!$D$37),"Error","")</f>
        <v/>
      </c>
      <c r="Y18" s="1147" t="str">
        <f>IF(AND('PC list'!J18=Validation!$A$39,'PC list'!$CA18=Validation!$D$38),"Error","")</f>
        <v/>
      </c>
      <c r="Z18" s="1147" t="str">
        <f>IF(AND('PC list'!J18=Validation!$A$38,'PC list'!$CA18=Validation!$D$39),"Error","")</f>
        <v/>
      </c>
      <c r="AA18" s="1147" t="str">
        <f>IF(AND('PC list'!J18=Validation!$A$38,'PC list'!$CA18=Validation!$D$40),"Error","")</f>
        <v/>
      </c>
      <c r="AB18" s="1147" t="str">
        <f>IF(OR(AND('PC list'!BZ18=Validation!$D$105,'PC list'!$CA18=Validation!$D$39), AND('PC list'!BZ18=Validation!$D$105,'PC list'!$CA18=Validation!$D$40)),"Error","")</f>
        <v/>
      </c>
      <c r="AC18" s="1147" t="str">
        <f>IF(AND(H18=Validation!$A$37,'PC list'!$CD18&lt;&gt;0),"Error","")</f>
        <v/>
      </c>
      <c r="AD18" s="1147" t="str">
        <f>IF(AND('PC list'!CC18=Validation!$D$37,'PC list'!$CD18=0),"Error","")</f>
        <v/>
      </c>
      <c r="AE18" s="1147" t="str">
        <f>IF(AND('PC list'!CC18=Validation!$D$39,'PC list'!$CD18=0),"Error","")</f>
        <v/>
      </c>
      <c r="AF18" s="1147" t="str">
        <f>IF(AND('PC list'!L18&lt;&gt; Validation!$A$105,'PC list'!$CB18&lt;&gt;0),"Error","")</f>
        <v/>
      </c>
      <c r="AG18" s="1147" t="str">
        <f>IF(AND('PC list'!CC18=Validation!$D$37,'PC list'!$CD18&lt;0),"Error","")</f>
        <v/>
      </c>
      <c r="AH18" s="1147" t="str">
        <f>IF(AND('PC list'!CC18=Validation!$D$39,'PC list'!$CD18&gt;0),"Error","")</f>
        <v/>
      </c>
      <c r="AI18" s="1147" t="str">
        <f>IF(AND('PC list'!CC18=Validation!$D$38,'PC list'!$CD18&lt;&gt;0),"Error","")</f>
        <v/>
      </c>
      <c r="AJ18" s="1147" t="str">
        <f>IF(AND('PC list'!CC18=Validation!$D$40,'PC list'!$CD18&lt;&gt;0),"Error","")</f>
        <v/>
      </c>
      <c r="AK18" s="1147" t="str">
        <f>IF(AND('PC list'!CC18=Validation!$D$42,'PC list'!$CD18&lt;&gt;0),"Error","")</f>
        <v/>
      </c>
      <c r="AL18" s="1147" t="str">
        <f>IF(AND('PC list'!CC18=Validation!$D$43,'PC list'!$CD18&lt;&gt;0),"Error","")</f>
        <v/>
      </c>
      <c r="AM18" s="1147" t="str">
        <f>IF(ISTEXT('PC list'!CD18), "Error", "")</f>
        <v/>
      </c>
      <c r="AN18" s="552" t="str">
        <f>IF(AND('PC list'!J18=Validation!$A$39,'PC list'!$CC18=Validation!$D$37),"Error","")</f>
        <v/>
      </c>
      <c r="AO18" s="552" t="str">
        <f>IF(AND('PC list'!J18=Validation!$A$39,'PC list'!$CC18=Validation!$D$38),"Error","")</f>
        <v/>
      </c>
      <c r="AP18" s="553" t="str">
        <f>IF(AND('PC list'!J18=Validation!$A$38,'PC list'!$CC18=Validation!$D$39),"Error","")</f>
        <v/>
      </c>
      <c r="AQ18" s="553" t="str">
        <f>IF(AND('PC list'!J18=Validation!$A$38,'PC list'!$CC18=Validation!$D$40),"Error","")</f>
        <v/>
      </c>
      <c r="AR18" s="1147" t="str">
        <f>IF(OR(AND('PC list'!BZ18=Validation!$D$105,'PC list'!$CC18=Validation!$D$39), AND('PC list'!BZ18=Validation!$D$105,'PC list'!$CC18=Validation!$D$40)),"Error","")</f>
        <v/>
      </c>
      <c r="AS18" s="1387" t="str">
        <f>IF(AND(ISNUMBER('PC list'!$BY18), ISNUMBER('PC list'!$Q18)), IF(IF(LEN('PC list'!$BY18)=LEN(ROUNDDOWN('PC list'!$BY18, 0)), 0, LEN('PC list'!$BY18)-LEN(ROUNDDOWN('PC list'!$BY18, 0))-1) &lt; 'PC list'!$Q18, "Error", ""), "")</f>
        <v/>
      </c>
      <c r="AT18" s="1387" t="str">
        <f>IF(AND(ISNUMBER('PC list'!$BY18), ISNUMBER('PC list'!$Q18)), IF(IF(LEN('PC list'!$BY18)=LEN(ROUNDDOWN('PC list'!$BY18, 0)), 0, LEN('PC list'!$BY18)-LEN(ROUNDDOWN('PC list'!$BY18, 0))-1) &gt; 'PC list'!$Q18, "Error", ""), "")</f>
        <v/>
      </c>
      <c r="AU18" s="1150" t="b">
        <f>NOT('PC list'!M18="No")</f>
        <v>1</v>
      </c>
      <c r="AV18" s="1150" t="b">
        <f>'PC list'!AJ18="Yes"</f>
        <v>1</v>
      </c>
      <c r="AW18" s="1150" t="b">
        <f>'PC list'!L18="Yes"</f>
        <v>0</v>
      </c>
      <c r="AX18" s="1150" t="b">
        <f>'PC list'!BY18&lt;&gt;""</f>
        <v>1</v>
      </c>
      <c r="AY18" s="1150" t="b">
        <f>'PC list'!AO18&lt;&gt;""</f>
        <v>1</v>
      </c>
      <c r="AZ18" s="1150" t="b">
        <f>'PC list'!AT18&lt;&gt;""</f>
        <v>1</v>
      </c>
      <c r="BA18" s="1150" t="b">
        <f>'PC list'!AY18&lt;&gt;""</f>
        <v>1</v>
      </c>
      <c r="BB18" s="1150" t="b">
        <f>'PC list'!BD18&lt;&gt;""</f>
        <v>1</v>
      </c>
      <c r="BC18" s="1150" t="b">
        <f>AND(AY18, 'PC list'!U18&lt;'PC list'!AO18)</f>
        <v>1</v>
      </c>
      <c r="BD18" s="1150" t="b">
        <f>AND(AZ18, 'PC list'!U18&lt;'PC list'!AT18)</f>
        <v>1</v>
      </c>
      <c r="BE18" s="1150" t="b">
        <f>AND(BA18, 'PC list'!U18&gt;'PC list'!AY18)</f>
        <v>1</v>
      </c>
      <c r="BF18" s="1150" t="b">
        <f>AND(BB18, 'PC list'!U18&gt;'PC list'!BD18)</f>
        <v>1</v>
      </c>
      <c r="BG18" s="1150" t="b">
        <f>AND(AY18, AZ18, 'PC list'!AO18 &gt; 'PC list'!AT18)</f>
        <v>1</v>
      </c>
      <c r="BH18" s="1150" t="b">
        <f>AND(BB18, BA18, 'PC list'!BD18 &lt; 'PC list'!AY18)</f>
        <v>1</v>
      </c>
      <c r="BI18" s="1150" t="b">
        <f t="shared" si="4"/>
        <v>1</v>
      </c>
      <c r="BJ18" s="1150" t="b">
        <f>AND('PC list'!BY18&gt;'PC list'!AO18,AY18)</f>
        <v>0</v>
      </c>
      <c r="BK18" s="1150" t="b">
        <f>AND('PC list'!BY18&gt;'PC list'!AT18, AZ18)</f>
        <v>0</v>
      </c>
      <c r="BL18" s="1150" t="b">
        <f>AND('PC list'!BY18='PC list'!AT18, AZ18)</f>
        <v>0</v>
      </c>
      <c r="BM18" s="1150" t="b">
        <f>'PC list'!BY18&gt;'PC list'!U18</f>
        <v>1</v>
      </c>
      <c r="BN18" s="1150" t="b">
        <f>'PC list'!BY18='PC list'!U18</f>
        <v>0</v>
      </c>
      <c r="BO18" s="1150" t="b">
        <f>AND('PC list'!BY18='PC list'!AY18, BA18)</f>
        <v>0</v>
      </c>
      <c r="BP18" s="1150" t="b">
        <f>AND('PC list'!BY18&gt;'PC list'!AY18, BA18)</f>
        <v>1</v>
      </c>
      <c r="BQ18" s="1150" t="b">
        <f>AND('PC list'!BY18&gt;'PC list'!BD18, BB18)</f>
        <v>1</v>
      </c>
      <c r="BR18" s="1150" t="b">
        <f t="shared" si="5"/>
        <v>0</v>
      </c>
      <c r="BS18" s="1150" t="b">
        <f t="shared" si="6"/>
        <v>1</v>
      </c>
      <c r="BT18" s="1150" t="b">
        <f t="shared" si="7"/>
        <v>0</v>
      </c>
      <c r="BU18" s="1150" t="b">
        <f t="shared" si="8"/>
        <v>0</v>
      </c>
      <c r="BV18" s="1150" t="b">
        <f t="shared" si="9"/>
        <v>0</v>
      </c>
      <c r="BW18" s="1150" t="b">
        <f t="shared" si="10"/>
        <v>0</v>
      </c>
      <c r="BX18" s="1150" t="b">
        <f t="shared" si="11"/>
        <v>0</v>
      </c>
      <c r="BY18" s="1147">
        <f t="shared" si="12"/>
        <v>0</v>
      </c>
      <c r="BZ18" s="1151">
        <f>IF(AND(AU18, AV18, AW18, AX18, BR18), IF(BV18, ABS(ROUND('PC list'!AO18-'PC list'!AT18, 'PC list'!Q18)*'PC list'!BH18*'PC list'!BN18)*(-1), ABS(ROUND('PC list'!BY18-'PC list'!AT18, 'PC list'!Q18)*'PC list'!BH18*'PC list'!BN18)*(-1)), 0)</f>
        <v>0</v>
      </c>
      <c r="CA18" s="1151">
        <f>IF(AND(AU18, AV18, AW18, AY18, BU18), IF(BW18, ABS(ROUND('PC list'!BD18-'PC list'!AY18, 'PC list'!Q18)*'PC list'!BL18*'PC list'!BN18), ABS(ROUND('PC list'!BY18-'PC list'!AY18, 'PC list'!Q18)*'PC list'!BL18*'PC list'!BN18)), 0)</f>
        <v>0</v>
      </c>
      <c r="CB18" s="1151" t="str">
        <f t="shared" si="13"/>
        <v>Underperformance payment deadband</v>
      </c>
      <c r="CC18" s="1151">
        <f>IF(AND(AU18, AV18, AW18=FALSE, AX18, BR18), IF(BV18, ABS(ROUND('PC list'!AO18-'PC list'!AT18, 'PC list'!Q18)*'PC list'!BH18*'PC list'!BN18)*(-1), ABS(ROUND('PC list'!BY18-'PC list'!AT18, 'PC list'!Q18)*'PC list'!BH18*'PC list'!BN18)*(-1)), 0)</f>
        <v>0</v>
      </c>
      <c r="CD18" s="1151">
        <f>IF(AND(AU18, AV18, AW18=FALSE, AX18, BU18), IF(BW18, ABS(ROUND('PC list'!BD18-'PC list'!AY18, 'PC list'!Q18)*'PC list'!BL18*'PC list'!BN18), ABS(ROUND('PC list'!BY18-'PC list'!AY18, 'PC list'!Q18)*'PC list'!BL18*'PC list'!BN18)), 0)</f>
        <v>0</v>
      </c>
      <c r="CE18" s="1147">
        <f xml:space="preserve"> IF('PC list'!CA18 = "-", 0, 'PC list'!CA18)</f>
        <v>0</v>
      </c>
      <c r="CF18" s="1147">
        <f>'PC list'!CB18</f>
        <v>0</v>
      </c>
      <c r="CG18" s="1147" t="str">
        <f xml:space="preserve"> IF('PC list'!CC18 = "-", 0, 'PC list'!CC18)</f>
        <v>Underperformance payment deadband</v>
      </c>
      <c r="CH18" s="1151">
        <f>'PC list'!CD18</f>
        <v>0</v>
      </c>
      <c r="CI18" s="1147" t="str">
        <f t="shared" si="14"/>
        <v/>
      </c>
      <c r="CJ18" s="1147" t="str">
        <f t="shared" si="15"/>
        <v/>
      </c>
      <c r="CK18" s="1147" t="str">
        <f>IF(CJ18="Error", IF(OR(BY18=Validation!D37, CE18=Validation!D37), CA18-CF18, CF18-BZ18), "")</f>
        <v/>
      </c>
      <c r="CL18" s="1151" t="str">
        <f t="shared" si="16"/>
        <v/>
      </c>
      <c r="CM18" s="1147" t="str">
        <f t="shared" si="17"/>
        <v/>
      </c>
      <c r="CN18" s="1700" t="str">
        <f>IF(CM18="Error", IF(OR(CB18=Validation!D37, CG18=Validation!D37), CD18-CH18, CH18-CC18), "")</f>
        <v/>
      </c>
      <c r="CP18" s="1223">
        <f>'PC list'!S18</f>
        <v>1.51</v>
      </c>
      <c r="CQ18" s="1223">
        <f>'PC list'!T18</f>
        <v>1.42</v>
      </c>
      <c r="CR18" s="1223">
        <f>'PC list'!U18</f>
        <v>1.32</v>
      </c>
      <c r="CS18" s="1527">
        <f>'PC list'!BP18</f>
        <v>1.48</v>
      </c>
      <c r="CT18" s="1527">
        <f>'PC list'!BQ18</f>
        <v>1.38</v>
      </c>
      <c r="CU18" s="1527">
        <f xml:space="preserve"> 'PC list'!BY18</f>
        <v>1.38</v>
      </c>
      <c r="CW18" s="1268" t="b">
        <f>ISNUMBER('PC list'!S18)</f>
        <v>1</v>
      </c>
      <c r="CX18" s="1268" t="b">
        <f>ISNUMBER('PC list'!T18)</f>
        <v>1</v>
      </c>
      <c r="CY18" s="1268" t="b">
        <f>ISNUMBER('PC list'!U18)</f>
        <v>1</v>
      </c>
      <c r="CZ18" s="1269" t="b">
        <f>ISNUMBER('PC list'!BP18)</f>
        <v>1</v>
      </c>
      <c r="DA18" s="1269" t="b">
        <f>ISNUMBER('PC list'!BQ18)</f>
        <v>1</v>
      </c>
      <c r="DB18" s="1269" t="b">
        <f>ISNUMBER('PC list'!BY18)</f>
        <v>1</v>
      </c>
      <c r="DC18" s="1269"/>
      <c r="DD18" s="1268" t="b">
        <f t="shared" si="18"/>
        <v>1</v>
      </c>
      <c r="DE18" s="1268" t="b">
        <f t="shared" si="19"/>
        <v>1</v>
      </c>
      <c r="DF18" s="1268" t="b">
        <f t="shared" si="26"/>
        <v>1</v>
      </c>
      <c r="DG18" s="1291">
        <f t="shared" si="27"/>
        <v>1.0202702702702704</v>
      </c>
      <c r="DH18" s="1292" t="str">
        <f t="shared" si="1"/>
        <v/>
      </c>
      <c r="DI18" s="1292" t="str">
        <f t="shared" si="20"/>
        <v>Down</v>
      </c>
      <c r="DJ18" s="1293"/>
      <c r="DK18" s="1294" t="str">
        <f>IF('PC list'!BS18 ="", 'PC list'!BU18, 'PC list'!BS18)</f>
        <v>Outperformance payment deadband</v>
      </c>
      <c r="DL18" s="1295">
        <f>IF('PC list'!BT18=0, 'PC list'!BV18, 'PC list'!BT18)</f>
        <v>0</v>
      </c>
      <c r="DM18" s="1296"/>
      <c r="DN18" s="1802" t="str">
        <f>IF(AND(DG18&gt;1,DH18="Warning",DI18="Down",DK18=Validation!D37),"Yes","")</f>
        <v/>
      </c>
      <c r="DO18" s="1795" t="str">
        <f>IF(AND(DH18="Warning",DI18="Static",DK18=Validation!D37),"Yes","")</f>
        <v/>
      </c>
      <c r="DP18" s="1795" t="str">
        <f>IF(AND(DG18&lt;1,DH18="Warning",DI18="Up",DK18=Validation!D37),"Yes","")</f>
        <v/>
      </c>
      <c r="DQ18" s="1795" t="str">
        <f>IF(AND(DG18&gt;1,DH18="Warning",DI18="Down",DK18=Validation!D39),"Yes","")</f>
        <v/>
      </c>
      <c r="DR18" s="1795" t="str">
        <f>IF(AND(DH18="Warning",DI18="Static",DK18=Validation!D39),"Yes","")</f>
        <v/>
      </c>
      <c r="DS18" s="1795" t="str">
        <f>IF(AND(DG18&lt;1,DH18="Warning",DI18="Up",DK18=Validation!D39),"Yes","")</f>
        <v/>
      </c>
      <c r="DT18" s="1796" t="str">
        <f t="shared" si="21"/>
        <v/>
      </c>
      <c r="DU18" s="1291">
        <f t="shared" si="22"/>
        <v>1.0289855072463769</v>
      </c>
      <c r="DV18" s="1292" t="str">
        <f t="shared" si="23"/>
        <v/>
      </c>
      <c r="DW18" s="1292" t="str">
        <f t="shared" si="24"/>
        <v>Down</v>
      </c>
      <c r="DX18" s="1293"/>
      <c r="DY18" s="1294" t="str">
        <f>IF(OR('PC list'!CA18 =0,'PC list'!CA18 = ""), 'PC list'!CC18, 'PC list'!CA18)</f>
        <v>Underperformance payment deadband</v>
      </c>
      <c r="DZ18" s="1295">
        <f>IF('PC list'!CB18=0, 'PC list'!CD18, 'PC list'!CB18)</f>
        <v>0</v>
      </c>
      <c r="EA18" s="1296"/>
      <c r="EB18" s="1832" t="str">
        <f>IF(AND(DU18&gt;1,DV18="Warning",DW18="Down",DY18=Validation!D37),"Check","")</f>
        <v/>
      </c>
      <c r="EC18" s="1833" t="str">
        <f>IF(AND(DV18="Warning",DW18="Static",DY18=Validation!D37),"Check","")</f>
        <v/>
      </c>
      <c r="ED18" s="1833" t="str">
        <f>IF(AND(DU18&lt;1,DV18="Warning",DW18="Up",DY18=Validation!D37),"Check","")</f>
        <v/>
      </c>
      <c r="EE18" s="1833" t="str">
        <f>IF(AND(DU18&gt;1,DV18="Warning",DW18="Down",DY18=Validation!D39),"Check","")</f>
        <v/>
      </c>
      <c r="EF18" s="1833" t="str">
        <f>IF(AND(DV18="Warning",DW18="Static",DY18=Validation!D39),"Check","")</f>
        <v/>
      </c>
      <c r="EG18" s="1833" t="str">
        <f>IF(AND(DU18&lt;1,DV18="Warning",DW18="Up",DY18=Validation!D39),"Check","")</f>
        <v/>
      </c>
      <c r="EH18" s="1796" t="str">
        <f t="shared" si="25"/>
        <v/>
      </c>
      <c r="EI18" s="1701" t="str">
        <f t="shared" si="2"/>
        <v>ANH</v>
      </c>
      <c r="EJ18" s="1702" t="str">
        <f t="shared" si="3"/>
        <v>W-A4: Water quality contacts</v>
      </c>
      <c r="EK18" s="1620"/>
      <c r="EL18" s="1620"/>
    </row>
    <row r="19" spans="1:142" ht="15.75" customHeight="1">
      <c r="A19" s="341" t="str">
        <f>'PC list'!A19</f>
        <v>PR14ANHWSW_W-B1</v>
      </c>
      <c r="B19" s="498" t="str">
        <f>'PC list'!B19</f>
        <v>WaSC</v>
      </c>
      <c r="C19" s="498" t="str">
        <f>'PC list'!C19</f>
        <v>ANH</v>
      </c>
      <c r="D19" s="498" t="str">
        <f>'PC list'!D19</f>
        <v>Water</v>
      </c>
      <c r="E19" s="498" t="str">
        <f>'PC list'!G19</f>
        <v>W-B1</v>
      </c>
      <c r="F19" s="561" t="str">
        <f>'PC list'!H19</f>
        <v>ANH-04</v>
      </c>
      <c r="G19" s="341" t="str">
        <f>'PC list'!I19</f>
        <v>W-B1: Value for money perception - variation from baseline against WaSCs (water)</v>
      </c>
      <c r="H19" s="498" t="str">
        <f>'PC list'!J19</f>
        <v>Out &amp; under</v>
      </c>
      <c r="I19" s="498">
        <f>'PC list'!L19</f>
        <v>0</v>
      </c>
      <c r="J19" s="498">
        <f>'PC list'!M19</f>
        <v>0</v>
      </c>
      <c r="K19" s="341" t="str">
        <f>'PC list'!N19</f>
        <v>Billing, debt, vfm, affordability</v>
      </c>
      <c r="L19" s="498" t="str">
        <f>'PC list'!O19</f>
        <v>%</v>
      </c>
      <c r="M19" s="498" t="str">
        <f>IF(AND(H19=Validation!$A$37,'PC list'!$CB19&lt;&gt;0),"Error","")</f>
        <v/>
      </c>
      <c r="N19" s="1147" t="str">
        <f>IF(AND('PC list'!CA19=Validation!$D$37,'PC list'!$CB19=0),"Error","")</f>
        <v/>
      </c>
      <c r="O19" s="1147" t="str">
        <f>IF(AND('PC list'!CA19=Validation!$D$39,'PC list'!$CB19=0),"Error","")</f>
        <v/>
      </c>
      <c r="P19" s="1147" t="str">
        <f>IF(AND('PC list'!L19= Validation!$A$105,'PC list'!$CD19&lt;&gt;0),"Error","")</f>
        <v/>
      </c>
      <c r="Q19" s="1147" t="str">
        <f>IF(AND('PC list'!CA19=Validation!$D$37,'PC list'!$CB19&lt;0),"Error","")</f>
        <v/>
      </c>
      <c r="R19" s="1147" t="str">
        <f>IF(AND('PC list'!CA19=Validation!$D$39,'PC list'!$CB19&gt;0),"Error","")</f>
        <v/>
      </c>
      <c r="S19" s="1147" t="str">
        <f>IF(AND('PC list'!CA19=Validation!$D$38,'PC list'!$CB19&lt;&gt;0),"Error","")</f>
        <v/>
      </c>
      <c r="T19" s="1147" t="str">
        <f>IF(AND('PC list'!CA19=Validation!$D$40,'PC list'!$CB19&lt;&gt;0),"Error","")</f>
        <v/>
      </c>
      <c r="U19" s="1147" t="str">
        <f>IF(AND('PC list'!CA19=Validation!$D$42,'PC list'!$CB19&lt;&gt;0),"Error","")</f>
        <v/>
      </c>
      <c r="V19" s="1147" t="str">
        <f>IF(AND('PC list'!CA19=Validation!$D$43,'PC list'!$CB19&lt;&gt;0),"Error","")</f>
        <v/>
      </c>
      <c r="W19" s="1147" t="str">
        <f>IF(ISTEXT('PC list'!CB19), "Error", "")</f>
        <v/>
      </c>
      <c r="X19" s="1147" t="str">
        <f>IF(AND('PC list'!J19=Validation!$A$39,'PC list'!$CA19=Validation!$D$37),"Error","")</f>
        <v/>
      </c>
      <c r="Y19" s="1147" t="str">
        <f>IF(AND('PC list'!J19=Validation!$A$39,'PC list'!$CA19=Validation!$D$38),"Error","")</f>
        <v/>
      </c>
      <c r="Z19" s="1147" t="str">
        <f>IF(AND('PC list'!J19=Validation!$A$38,'PC list'!$CA19=Validation!$D$39),"Error","")</f>
        <v/>
      </c>
      <c r="AA19" s="1147" t="str">
        <f>IF(AND('PC list'!J19=Validation!$A$38,'PC list'!$CA19=Validation!$D$40),"Error","")</f>
        <v/>
      </c>
      <c r="AB19" s="1147" t="str">
        <f>IF(OR(AND('PC list'!BZ19=Validation!$D$105,'PC list'!$CA19=Validation!$D$39), AND('PC list'!BZ19=Validation!$D$105,'PC list'!$CA19=Validation!$D$40)),"Error","")</f>
        <v/>
      </c>
      <c r="AC19" s="1147" t="str">
        <f>IF(AND(H19=Validation!$A$37,'PC list'!$CD19&lt;&gt;0),"Error","")</f>
        <v/>
      </c>
      <c r="AD19" s="1147" t="str">
        <f>IF(AND('PC list'!CC19=Validation!$D$37,'PC list'!$CD19=0),"Error","")</f>
        <v/>
      </c>
      <c r="AE19" s="1147" t="str">
        <f>IF(AND('PC list'!CC19=Validation!$D$39,'PC list'!$CD19=0),"Error","")</f>
        <v/>
      </c>
      <c r="AF19" s="1147" t="str">
        <f>IF(AND('PC list'!L19&lt;&gt; Validation!$A$105,'PC list'!$CB19&lt;&gt;0),"Error","")</f>
        <v/>
      </c>
      <c r="AG19" s="1147" t="str">
        <f>IF(AND('PC list'!CC19=Validation!$D$37,'PC list'!$CD19&lt;0),"Error","")</f>
        <v/>
      </c>
      <c r="AH19" s="1147" t="str">
        <f>IF(AND('PC list'!CC19=Validation!$D$39,'PC list'!$CD19&gt;0),"Error","")</f>
        <v/>
      </c>
      <c r="AI19" s="1147" t="str">
        <f>IF(AND('PC list'!CC19=Validation!$D$38,'PC list'!$CD19&lt;&gt;0),"Error","")</f>
        <v/>
      </c>
      <c r="AJ19" s="1147" t="str">
        <f>IF(AND('PC list'!CC19=Validation!$D$40,'PC list'!$CD19&lt;&gt;0),"Error","")</f>
        <v/>
      </c>
      <c r="AK19" s="1147" t="str">
        <f>IF(AND('PC list'!CC19=Validation!$D$42,'PC list'!$CD19&lt;&gt;0),"Error","")</f>
        <v/>
      </c>
      <c r="AL19" s="1147" t="str">
        <f>IF(AND('PC list'!CC19=Validation!$D$43,'PC list'!$CD19&lt;&gt;0),"Error","")</f>
        <v/>
      </c>
      <c r="AM19" s="1147" t="str">
        <f>IF(ISTEXT('PC list'!CD19), "Error", "")</f>
        <v/>
      </c>
      <c r="AN19" s="552" t="str">
        <f>IF(AND('PC list'!J19=Validation!$A$39,'PC list'!$CC19=Validation!$D$37),"Error","")</f>
        <v/>
      </c>
      <c r="AO19" s="552" t="str">
        <f>IF(AND('PC list'!J19=Validation!$A$39,'PC list'!$CC19=Validation!$D$38),"Error","")</f>
        <v/>
      </c>
      <c r="AP19" s="553" t="str">
        <f>IF(AND('PC list'!J19=Validation!$A$38,'PC list'!$CC19=Validation!$D$39),"Error","")</f>
        <v/>
      </c>
      <c r="AQ19" s="553" t="str">
        <f>IF(AND('PC list'!J19=Validation!$A$38,'PC list'!$CC19=Validation!$D$40),"Error","")</f>
        <v/>
      </c>
      <c r="AR19" s="1147" t="str">
        <f>IF(OR(AND('PC list'!BZ19=Validation!$D$105,'PC list'!$CC19=Validation!$D$39), AND('PC list'!BZ19=Validation!$D$105,'PC list'!$CC19=Validation!$D$40)),"Error","")</f>
        <v/>
      </c>
      <c r="AS19" s="1387" t="str">
        <f>IF(AND(ISNUMBER('PC list'!$BY19), ISNUMBER('PC list'!$Q19)), IF(IF(LEN('PC list'!$BY19)=LEN(ROUNDDOWN('PC list'!$BY19, 0)), 0, LEN('PC list'!$BY19)-LEN(ROUNDDOWN('PC list'!$BY19, 0))-1) &lt; 'PC list'!$Q19, "Error", ""), "")</f>
        <v/>
      </c>
      <c r="AT19" s="1387" t="str">
        <f>IF(AND(ISNUMBER('PC list'!$BY19), ISNUMBER('PC list'!$Q19)), IF(IF(LEN('PC list'!$BY19)=LEN(ROUNDDOWN('PC list'!$BY19, 0)), 0, LEN('PC list'!$BY19)-LEN(ROUNDDOWN('PC list'!$BY19, 0))-1) &gt; 'PC list'!$Q19, "Error", ""), "")</f>
        <v/>
      </c>
      <c r="AU19" s="1150" t="b">
        <f>NOT('PC list'!M19="No")</f>
        <v>1</v>
      </c>
      <c r="AV19" s="1150" t="b">
        <f>'PC list'!AJ19="Yes"</f>
        <v>1</v>
      </c>
      <c r="AW19" s="1150" t="b">
        <f>'PC list'!L19="Yes"</f>
        <v>0</v>
      </c>
      <c r="AX19" s="1150" t="b">
        <f>'PC list'!BY19&lt;&gt;""</f>
        <v>1</v>
      </c>
      <c r="AY19" s="1150" t="b">
        <f>'PC list'!AO19&lt;&gt;""</f>
        <v>1</v>
      </c>
      <c r="AZ19" s="1150" t="b">
        <f>'PC list'!AT19&lt;&gt;""</f>
        <v>1</v>
      </c>
      <c r="BA19" s="1150" t="b">
        <f>'PC list'!AY19&lt;&gt;""</f>
        <v>1</v>
      </c>
      <c r="BB19" s="1150" t="b">
        <f>'PC list'!BD19&lt;&gt;""</f>
        <v>1</v>
      </c>
      <c r="BC19" s="1150" t="b">
        <f>AND(AY19, 'PC list'!U19&lt;'PC list'!AO19)</f>
        <v>0</v>
      </c>
      <c r="BD19" s="1150" t="b">
        <f>AND(AZ19, 'PC list'!U19&lt;'PC list'!AT19)</f>
        <v>0</v>
      </c>
      <c r="BE19" s="1150" t="b">
        <f>AND(BA19, 'PC list'!U19&gt;'PC list'!AY19)</f>
        <v>0</v>
      </c>
      <c r="BF19" s="1150" t="b">
        <f>AND(BB19, 'PC list'!U19&gt;'PC list'!BD19)</f>
        <v>0</v>
      </c>
      <c r="BG19" s="1150" t="b">
        <f>AND(AY19, AZ19, 'PC list'!AO19 &gt; 'PC list'!AT19)</f>
        <v>0</v>
      </c>
      <c r="BH19" s="1150" t="b">
        <f>AND(BB19, BA19, 'PC list'!BD19 &lt; 'PC list'!AY19)</f>
        <v>0</v>
      </c>
      <c r="BI19" s="1150" t="b">
        <f t="shared" si="4"/>
        <v>0</v>
      </c>
      <c r="BJ19" s="1150" t="b">
        <f>AND('PC list'!BY19&gt;'PC list'!AO19,AY19)</f>
        <v>1</v>
      </c>
      <c r="BK19" s="1150" t="b">
        <f>AND('PC list'!BY19&gt;'PC list'!AT19, AZ19)</f>
        <v>0</v>
      </c>
      <c r="BL19" s="1150" t="b">
        <f>AND('PC list'!BY19='PC list'!AT19, AZ19)</f>
        <v>1</v>
      </c>
      <c r="BM19" s="1150" t="b">
        <f>'PC list'!BY19&gt;'PC list'!U19</f>
        <v>0</v>
      </c>
      <c r="BN19" s="1150" t="b">
        <f>'PC list'!BY19='PC list'!U19</f>
        <v>1</v>
      </c>
      <c r="BO19" s="1150" t="b">
        <f>AND('PC list'!BY19='PC list'!AY19, BA19)</f>
        <v>1</v>
      </c>
      <c r="BP19" s="1150" t="b">
        <f>AND('PC list'!BY19&gt;'PC list'!AY19, BA19)</f>
        <v>0</v>
      </c>
      <c r="BQ19" s="1150" t="b">
        <f>AND('PC list'!BY19&gt;'PC list'!BD19, BB19)</f>
        <v>0</v>
      </c>
      <c r="BR19" s="1150" t="b">
        <f t="shared" si="5"/>
        <v>0</v>
      </c>
      <c r="BS19" s="1150" t="b">
        <f t="shared" si="6"/>
        <v>0</v>
      </c>
      <c r="BT19" s="1150" t="b">
        <f t="shared" si="7"/>
        <v>0</v>
      </c>
      <c r="BU19" s="1150" t="b">
        <f t="shared" si="8"/>
        <v>0</v>
      </c>
      <c r="BV19" s="1150" t="b">
        <f t="shared" si="9"/>
        <v>0</v>
      </c>
      <c r="BW19" s="1150" t="b">
        <f t="shared" si="10"/>
        <v>0</v>
      </c>
      <c r="BX19" s="1150" t="b">
        <f t="shared" si="11"/>
        <v>0</v>
      </c>
      <c r="BY19" s="1147">
        <f t="shared" si="12"/>
        <v>0</v>
      </c>
      <c r="BZ19" s="1151">
        <f>IF(AND(AU19, AV19, AW19, AX19, BR19), IF(BV19, ABS(ROUND('PC list'!AO19-'PC list'!AT19, 'PC list'!Q19)*'PC list'!BH19*'PC list'!BN19)*(-1), ABS(ROUND('PC list'!BY19-'PC list'!AT19, 'PC list'!Q19)*'PC list'!BH19*'PC list'!BN19)*(-1)), 0)</f>
        <v>0</v>
      </c>
      <c r="CA19" s="1151">
        <f>IF(AND(AU19, AV19, AW19, AY19, BU19), IF(BW19, ABS(ROUND('PC list'!BD19-'PC list'!AY19, 'PC list'!Q19)*'PC list'!BL19*'PC list'!BN19), ABS(ROUND('PC list'!BY19-'PC list'!AY19, 'PC list'!Q19)*'PC list'!BL19*'PC list'!BN19)), 0)</f>
        <v>0</v>
      </c>
      <c r="CB19" s="1151">
        <f t="shared" si="13"/>
        <v>0</v>
      </c>
      <c r="CC19" s="1151">
        <f>IF(AND(AU19, AV19, AW19=FALSE, AX19, BR19), IF(BV19, ABS(ROUND('PC list'!AO19-'PC list'!AT19, 'PC list'!Q19)*'PC list'!BH19*'PC list'!BN19)*(-1), ABS(ROUND('PC list'!BY19-'PC list'!AT19, 'PC list'!Q19)*'PC list'!BH19*'PC list'!BN19)*(-1)), 0)</f>
        <v>0</v>
      </c>
      <c r="CD19" s="1151">
        <f>IF(AND(AU19, AV19, AW19=FALSE, AX19, BU19), IF(BW19, ABS(ROUND('PC list'!BD19-'PC list'!AY19, 'PC list'!Q19)*'PC list'!BL19*'PC list'!BN19), ABS(ROUND('PC list'!BY19-'PC list'!AY19, 'PC list'!Q19)*'PC list'!BL19*'PC list'!BN19)), 0)</f>
        <v>0</v>
      </c>
      <c r="CE19" s="1147">
        <f xml:space="preserve"> IF('PC list'!CA19 = "-", 0, 'PC list'!CA19)</f>
        <v>0</v>
      </c>
      <c r="CF19" s="1147">
        <f>'PC list'!CB19</f>
        <v>0</v>
      </c>
      <c r="CG19" s="1147">
        <f xml:space="preserve"> IF('PC list'!CC19 = "-", 0, 'PC list'!CC19)</f>
        <v>0</v>
      </c>
      <c r="CH19" s="1151">
        <f>'PC list'!CD19</f>
        <v>0</v>
      </c>
      <c r="CI19" s="1147" t="str">
        <f t="shared" si="14"/>
        <v/>
      </c>
      <c r="CJ19" s="1147" t="str">
        <f t="shared" si="15"/>
        <v/>
      </c>
      <c r="CK19" s="1147" t="str">
        <f>IF(CJ19="Error", IF(OR(BY19=Validation!D37, CE19=Validation!D37), CA19-CF19, CF19-BZ19), "")</f>
        <v/>
      </c>
      <c r="CL19" s="1151" t="str">
        <f t="shared" si="16"/>
        <v/>
      </c>
      <c r="CM19" s="1147" t="str">
        <f t="shared" si="17"/>
        <v/>
      </c>
      <c r="CN19" s="1700" t="str">
        <f>IF(CM19="Error", IF(OR(CB19=Validation!D37, CG19=Validation!D37), CD19-CH19, CH19-CC19), "")</f>
        <v/>
      </c>
      <c r="CP19" s="1223">
        <f>'PC list'!S19</f>
        <v>0</v>
      </c>
      <c r="CQ19" s="1223">
        <f>'PC list'!T19</f>
        <v>0</v>
      </c>
      <c r="CR19" s="1223">
        <f>'PC list'!U19</f>
        <v>0</v>
      </c>
      <c r="CS19" s="1527">
        <f>'PC list'!BP19</f>
        <v>1</v>
      </c>
      <c r="CT19" s="1527">
        <f>'PC list'!BQ19</f>
        <v>3</v>
      </c>
      <c r="CU19" s="1527">
        <f xml:space="preserve"> 'PC list'!BY19</f>
        <v>0</v>
      </c>
      <c r="CW19" s="1268" t="b">
        <f>ISNUMBER('PC list'!S19)</f>
        <v>1</v>
      </c>
      <c r="CX19" s="1268" t="b">
        <f>ISNUMBER('PC list'!T19)</f>
        <v>1</v>
      </c>
      <c r="CY19" s="1268" t="b">
        <f>ISNUMBER('PC list'!U19)</f>
        <v>1</v>
      </c>
      <c r="CZ19" s="1269" t="b">
        <f>ISNUMBER('PC list'!BP19)</f>
        <v>1</v>
      </c>
      <c r="DA19" s="1269" t="b">
        <f>ISNUMBER('PC list'!BQ19)</f>
        <v>1</v>
      </c>
      <c r="DB19" s="1269" t="b">
        <f>ISNUMBER('PC list'!BY19)</f>
        <v>1</v>
      </c>
      <c r="DC19" s="1269"/>
      <c r="DD19" s="1268" t="b">
        <f t="shared" si="18"/>
        <v>1</v>
      </c>
      <c r="DE19" s="1268" t="b">
        <f t="shared" si="19"/>
        <v>1</v>
      </c>
      <c r="DF19" s="1268" t="b">
        <f t="shared" si="26"/>
        <v>1</v>
      </c>
      <c r="DG19" s="1291">
        <f t="shared" si="27"/>
        <v>0</v>
      </c>
      <c r="DH19" s="1292" t="str">
        <f t="shared" si="1"/>
        <v/>
      </c>
      <c r="DI19" s="1292" t="str">
        <f t="shared" si="20"/>
        <v>Static</v>
      </c>
      <c r="DJ19" s="1293"/>
      <c r="DK19" s="1294" t="str">
        <f>IF('PC list'!BS19 ="", 'PC list'!BU19, 'PC list'!BS19)</f>
        <v>Outperformance payment</v>
      </c>
      <c r="DL19" s="1295">
        <f>IF('PC list'!BT19=0, 'PC list'!BV19, 'PC list'!BT19)</f>
        <v>7.4999999999999997E-2</v>
      </c>
      <c r="DM19" s="1296"/>
      <c r="DN19" s="1802" t="str">
        <f>IF(AND(DG19&gt;1,DH19="Warning",DI19="Down",DK19=Validation!D37),"Yes","")</f>
        <v/>
      </c>
      <c r="DO19" s="1795" t="str">
        <f>IF(AND(DH19="Warning",DI19="Static",DK19=Validation!D37),"Yes","")</f>
        <v/>
      </c>
      <c r="DP19" s="1795" t="str">
        <f>IF(AND(DG19&lt;1,DH19="Warning",DI19="Up",DK19=Validation!D37),"Yes","")</f>
        <v/>
      </c>
      <c r="DQ19" s="1795" t="str">
        <f>IF(AND(DG19&gt;1,DH19="Warning",DI19="Down",DK19=Validation!D39),"Yes","")</f>
        <v/>
      </c>
      <c r="DR19" s="1795" t="str">
        <f>IF(AND(DH19="Warning",DI19="Static",DK19=Validation!D39),"Yes","")</f>
        <v/>
      </c>
      <c r="DS19" s="1795" t="str">
        <f>IF(AND(DG19&lt;1,DH19="Warning",DI19="Up",DK19=Validation!D39),"Yes","")</f>
        <v/>
      </c>
      <c r="DT19" s="1796" t="str">
        <f t="shared" si="21"/>
        <v/>
      </c>
      <c r="DU19" s="1291">
        <f t="shared" si="22"/>
        <v>0</v>
      </c>
      <c r="DV19" s="1292" t="str">
        <f t="shared" si="23"/>
        <v/>
      </c>
      <c r="DW19" s="1292" t="str">
        <f t="shared" si="24"/>
        <v>Static</v>
      </c>
      <c r="DX19" s="1293"/>
      <c r="DY19" s="1294">
        <f>IF(OR('PC list'!CA19 =0,'PC list'!CA19 = ""), 'PC list'!CC19, 'PC list'!CA19)</f>
        <v>0</v>
      </c>
      <c r="DZ19" s="1295">
        <f>IF('PC list'!CB19=0, 'PC list'!CD19, 'PC list'!CB19)</f>
        <v>0</v>
      </c>
      <c r="EA19" s="1296"/>
      <c r="EB19" s="1832" t="str">
        <f>IF(AND(DU19&gt;1,DV19="Warning",DW19="Down",DY19=Validation!D37),"Check","")</f>
        <v/>
      </c>
      <c r="EC19" s="1833" t="str">
        <f>IF(AND(DV19="Warning",DW19="Static",DY19=Validation!D37),"Check","")</f>
        <v/>
      </c>
      <c r="ED19" s="1833" t="str">
        <f>IF(AND(DU19&lt;1,DV19="Warning",DW19="Up",DY19=Validation!D37),"Check","")</f>
        <v/>
      </c>
      <c r="EE19" s="1833" t="str">
        <f>IF(AND(DU19&gt;1,DV19="Warning",DW19="Down",DY19=Validation!D39),"Check","")</f>
        <v/>
      </c>
      <c r="EF19" s="1833" t="str">
        <f>IF(AND(DV19="Warning",DW19="Static",DY19=Validation!D39),"Check","")</f>
        <v/>
      </c>
      <c r="EG19" s="1833" t="str">
        <f>IF(AND(DU19&lt;1,DV19="Warning",DW19="Up",DY19=Validation!D39),"Check","")</f>
        <v/>
      </c>
      <c r="EH19" s="1796" t="str">
        <f t="shared" si="25"/>
        <v/>
      </c>
      <c r="EI19" s="1701" t="str">
        <f t="shared" si="2"/>
        <v>ANH</v>
      </c>
      <c r="EJ19" s="1702" t="str">
        <f t="shared" si="3"/>
        <v xml:space="preserve">W-B1: Value for money perception - variation from </v>
      </c>
      <c r="EK19" s="1620"/>
      <c r="EL19" s="1620"/>
    </row>
    <row r="20" spans="1:142" ht="15.75" customHeight="1">
      <c r="A20" s="341" t="str">
        <f>'PC list'!A20</f>
        <v>PR14ANHWSW_W-C1</v>
      </c>
      <c r="B20" s="498" t="str">
        <f>'PC list'!B20</f>
        <v>WaSC</v>
      </c>
      <c r="C20" s="498" t="str">
        <f>'PC list'!C20</f>
        <v>ANH</v>
      </c>
      <c r="D20" s="498" t="str">
        <f>'PC list'!D20</f>
        <v>Water</v>
      </c>
      <c r="E20" s="498" t="str">
        <f>'PC list'!G20</f>
        <v>W-C1</v>
      </c>
      <c r="F20" s="561" t="str">
        <f>'PC list'!H20</f>
        <v>ANH-05</v>
      </c>
      <c r="G20" s="341" t="str">
        <f>'PC list'!I20</f>
        <v>W-C1: Percentage of population supplied by single supply system</v>
      </c>
      <c r="H20" s="498" t="str">
        <f>'PC list'!J20</f>
        <v>Under</v>
      </c>
      <c r="I20" s="498">
        <f>'PC list'!L20</f>
        <v>0</v>
      </c>
      <c r="J20" s="498">
        <f>'PC list'!M20</f>
        <v>0</v>
      </c>
      <c r="K20" s="341" t="str">
        <f>'PC list'!N20</f>
        <v>Resilience</v>
      </c>
      <c r="L20" s="498" t="str">
        <f>'PC list'!O20</f>
        <v>%</v>
      </c>
      <c r="M20" s="498" t="str">
        <f>IF(AND(H20=Validation!$A$37,'PC list'!$CB20&lt;&gt;0),"Error","")</f>
        <v/>
      </c>
      <c r="N20" s="1147" t="str">
        <f>IF(AND('PC list'!CA20=Validation!$D$37,'PC list'!$CB20=0),"Error","")</f>
        <v/>
      </c>
      <c r="O20" s="1147" t="str">
        <f>IF(AND('PC list'!CA20=Validation!$D$39,'PC list'!$CB20=0),"Error","")</f>
        <v/>
      </c>
      <c r="P20" s="1147" t="str">
        <f>IF(AND('PC list'!L20= Validation!$A$105,'PC list'!$CD20&lt;&gt;0),"Error","")</f>
        <v/>
      </c>
      <c r="Q20" s="1147" t="str">
        <f>IF(AND('PC list'!CA20=Validation!$D$37,'PC list'!$CB20&lt;0),"Error","")</f>
        <v/>
      </c>
      <c r="R20" s="1147" t="str">
        <f>IF(AND('PC list'!CA20=Validation!$D$39,'PC list'!$CB20&gt;0),"Error","")</f>
        <v/>
      </c>
      <c r="S20" s="1147" t="str">
        <f>IF(AND('PC list'!CA20=Validation!$D$38,'PC list'!$CB20&lt;&gt;0),"Error","")</f>
        <v/>
      </c>
      <c r="T20" s="1147" t="str">
        <f>IF(AND('PC list'!CA20=Validation!$D$40,'PC list'!$CB20&lt;&gt;0),"Error","")</f>
        <v/>
      </c>
      <c r="U20" s="1147" t="str">
        <f>IF(AND('PC list'!CA20=Validation!$D$42,'PC list'!$CB20&lt;&gt;0),"Error","")</f>
        <v/>
      </c>
      <c r="V20" s="1147" t="str">
        <f>IF(AND('PC list'!CA20=Validation!$D$43,'PC list'!$CB20&lt;&gt;0),"Error","")</f>
        <v/>
      </c>
      <c r="W20" s="1147" t="str">
        <f>IF(ISTEXT('PC list'!CB20), "Error", "")</f>
        <v/>
      </c>
      <c r="X20" s="1147" t="str">
        <f>IF(AND('PC list'!J20=Validation!$A$39,'PC list'!$CA20=Validation!$D$37),"Error","")</f>
        <v/>
      </c>
      <c r="Y20" s="1147" t="str">
        <f>IF(AND('PC list'!J20=Validation!$A$39,'PC list'!$CA20=Validation!$D$38),"Error","")</f>
        <v/>
      </c>
      <c r="Z20" s="1147" t="str">
        <f>IF(AND('PC list'!J20=Validation!$A$38,'PC list'!$CA20=Validation!$D$39),"Error","")</f>
        <v/>
      </c>
      <c r="AA20" s="1147" t="str">
        <f>IF(AND('PC list'!J20=Validation!$A$38,'PC list'!$CA20=Validation!$D$40),"Error","")</f>
        <v/>
      </c>
      <c r="AB20" s="1147" t="str">
        <f>IF(OR(AND('PC list'!BZ20=Validation!$D$105,'PC list'!$CA20=Validation!$D$39), AND('PC list'!BZ20=Validation!$D$105,'PC list'!$CA20=Validation!$D$40)),"Error","")</f>
        <v/>
      </c>
      <c r="AC20" s="1147" t="str">
        <f>IF(AND(H20=Validation!$A$37,'PC list'!$CD20&lt;&gt;0),"Error","")</f>
        <v/>
      </c>
      <c r="AD20" s="1147" t="str">
        <f>IF(AND('PC list'!CC20=Validation!$D$37,'PC list'!$CD20=0),"Error","")</f>
        <v/>
      </c>
      <c r="AE20" s="1147" t="str">
        <f>IF(AND('PC list'!CC20=Validation!$D$39,'PC list'!$CD20=0),"Error","")</f>
        <v/>
      </c>
      <c r="AF20" s="1147" t="str">
        <f>IF(AND('PC list'!L20&lt;&gt; Validation!$A$105,'PC list'!$CB20&lt;&gt;0),"Error","")</f>
        <v/>
      </c>
      <c r="AG20" s="1147" t="str">
        <f>IF(AND('PC list'!CC20=Validation!$D$37,'PC list'!$CD20&lt;0),"Error","")</f>
        <v/>
      </c>
      <c r="AH20" s="1147" t="str">
        <f>IF(AND('PC list'!CC20=Validation!$D$39,'PC list'!$CD20&gt;0),"Error","")</f>
        <v/>
      </c>
      <c r="AI20" s="1147" t="str">
        <f>IF(AND('PC list'!CC20=Validation!$D$38,'PC list'!$CD20&lt;&gt;0),"Error","")</f>
        <v/>
      </c>
      <c r="AJ20" s="1147" t="str">
        <f>IF(AND('PC list'!CC20=Validation!$D$40,'PC list'!$CD20&lt;&gt;0),"Error","")</f>
        <v/>
      </c>
      <c r="AK20" s="1147" t="str">
        <f>IF(AND('PC list'!CC20=Validation!$D$42,'PC list'!$CD20&lt;&gt;0),"Error","")</f>
        <v/>
      </c>
      <c r="AL20" s="1147" t="str">
        <f>IF(AND('PC list'!CC20=Validation!$D$43,'PC list'!$CD20&lt;&gt;0),"Error","")</f>
        <v/>
      </c>
      <c r="AM20" s="1147" t="str">
        <f>IF(ISTEXT('PC list'!CD20), "Error", "")</f>
        <v/>
      </c>
      <c r="AN20" s="552" t="str">
        <f>IF(AND('PC list'!J20=Validation!$A$39,'PC list'!$CC20=Validation!$D$37),"Error","")</f>
        <v/>
      </c>
      <c r="AO20" s="552" t="str">
        <f>IF(AND('PC list'!J20=Validation!$A$39,'PC list'!$CC20=Validation!$D$38),"Error","")</f>
        <v/>
      </c>
      <c r="AP20" s="553" t="str">
        <f>IF(AND('PC list'!J20=Validation!$A$38,'PC list'!$CC20=Validation!$D$39),"Error","")</f>
        <v/>
      </c>
      <c r="AQ20" s="553" t="str">
        <f>IF(AND('PC list'!J20=Validation!$A$38,'PC list'!$CC20=Validation!$D$40),"Error","")</f>
        <v/>
      </c>
      <c r="AR20" s="1147" t="str">
        <f>IF(OR(AND('PC list'!BZ20=Validation!$D$105,'PC list'!$CC20=Validation!$D$39), AND('PC list'!BZ20=Validation!$D$105,'PC list'!$CC20=Validation!$D$40)),"Error","")</f>
        <v/>
      </c>
      <c r="AS20" s="1387" t="str">
        <f>IF(AND(ISNUMBER('PC list'!$BY20), ISNUMBER('PC list'!$Q20)), IF(IF(LEN('PC list'!$BY20)=LEN(ROUNDDOWN('PC list'!$BY20, 0)), 0, LEN('PC list'!$BY20)-LEN(ROUNDDOWN('PC list'!$BY20, 0))-1) &lt; 'PC list'!$Q20, "Error", ""), "")</f>
        <v/>
      </c>
      <c r="AT20" s="1387" t="str">
        <f>IF(AND(ISNUMBER('PC list'!$BY20), ISNUMBER('PC list'!$Q20)), IF(IF(LEN('PC list'!$BY20)=LEN(ROUNDDOWN('PC list'!$BY20, 0)), 0, LEN('PC list'!$BY20)-LEN(ROUNDDOWN('PC list'!$BY20, 0))-1) &gt; 'PC list'!$Q20, "Error", ""), "")</f>
        <v/>
      </c>
      <c r="AU20" s="1150" t="b">
        <f>NOT('PC list'!M20="No")</f>
        <v>1</v>
      </c>
      <c r="AV20" s="1150" t="b">
        <f>'PC list'!AJ20="Yes"</f>
        <v>0</v>
      </c>
      <c r="AW20" s="1150" t="b">
        <f>'PC list'!L20="Yes"</f>
        <v>0</v>
      </c>
      <c r="AX20" s="1150" t="b">
        <f>'PC list'!BY20&lt;&gt;""</f>
        <v>1</v>
      </c>
      <c r="AY20" s="1150" t="b">
        <f>'PC list'!AO20&lt;&gt;""</f>
        <v>0</v>
      </c>
      <c r="AZ20" s="1150" t="b">
        <f>'PC list'!AT20&lt;&gt;""</f>
        <v>0</v>
      </c>
      <c r="BA20" s="1150" t="b">
        <f>'PC list'!AY20&lt;&gt;""</f>
        <v>0</v>
      </c>
      <c r="BB20" s="1150" t="b">
        <f>'PC list'!BD20&lt;&gt;""</f>
        <v>0</v>
      </c>
      <c r="BC20" s="1150" t="b">
        <f>AND(AY20, 'PC list'!U20&lt;'PC list'!AO20)</f>
        <v>0</v>
      </c>
      <c r="BD20" s="1150" t="b">
        <f>AND(AZ20, 'PC list'!U20&lt;'PC list'!AT20)</f>
        <v>0</v>
      </c>
      <c r="BE20" s="1150" t="b">
        <f>AND(BA20, 'PC list'!U20&gt;'PC list'!AY20)</f>
        <v>0</v>
      </c>
      <c r="BF20" s="1150" t="b">
        <f>AND(BB20, 'PC list'!U20&gt;'PC list'!BD20)</f>
        <v>0</v>
      </c>
      <c r="BG20" s="1150" t="b">
        <f>AND(AY20, AZ20, 'PC list'!AO20 &gt; 'PC list'!AT20)</f>
        <v>0</v>
      </c>
      <c r="BH20" s="1150" t="b">
        <f>AND(BB20, BA20, 'PC list'!BD20 &lt; 'PC list'!AY20)</f>
        <v>0</v>
      </c>
      <c r="BI20" s="1150" t="b">
        <f t="shared" si="4"/>
        <v>0</v>
      </c>
      <c r="BJ20" s="1150" t="b">
        <f>AND('PC list'!BY20&gt;'PC list'!AO20,AY20)</f>
        <v>0</v>
      </c>
      <c r="BK20" s="1150" t="b">
        <f>AND('PC list'!BY20&gt;'PC list'!AT20, AZ20)</f>
        <v>0</v>
      </c>
      <c r="BL20" s="1150" t="b">
        <f>AND('PC list'!BY20='PC list'!AT20, AZ20)</f>
        <v>0</v>
      </c>
      <c r="BM20" s="1150" t="b">
        <f>'PC list'!BY20&gt;'PC list'!U20</f>
        <v>1</v>
      </c>
      <c r="BN20" s="1150" t="b">
        <f>'PC list'!BY20='PC list'!U20</f>
        <v>0</v>
      </c>
      <c r="BO20" s="1150" t="b">
        <f>AND('PC list'!BY20='PC list'!AY20, BA20)</f>
        <v>0</v>
      </c>
      <c r="BP20" s="1150" t="b">
        <f>AND('PC list'!BY20&gt;'PC list'!AY20, BA20)</f>
        <v>0</v>
      </c>
      <c r="BQ20" s="1150" t="b">
        <f>AND('PC list'!BY20&gt;'PC list'!BD20, BB20)</f>
        <v>0</v>
      </c>
      <c r="BR20" s="1150" t="b">
        <f t="shared" si="5"/>
        <v>0</v>
      </c>
      <c r="BS20" s="1150" t="b">
        <f t="shared" si="6"/>
        <v>0</v>
      </c>
      <c r="BT20" s="1150" t="b">
        <f t="shared" si="7"/>
        <v>0</v>
      </c>
      <c r="BU20" s="1150" t="b">
        <f t="shared" si="8"/>
        <v>0</v>
      </c>
      <c r="BV20" s="1150" t="b">
        <f t="shared" si="9"/>
        <v>1</v>
      </c>
      <c r="BW20" s="1150" t="b">
        <f t="shared" si="10"/>
        <v>0</v>
      </c>
      <c r="BX20" s="1150" t="b">
        <f t="shared" si="11"/>
        <v>0</v>
      </c>
      <c r="BY20" s="1147">
        <f t="shared" si="12"/>
        <v>0</v>
      </c>
      <c r="BZ20" s="1151">
        <f>IF(AND(AU20, AV20, AW20, AX20, BR20), IF(BV20, ABS(ROUND('PC list'!AO20-'PC list'!AT20, 'PC list'!Q20)*'PC list'!BH20*'PC list'!BN20)*(-1), ABS(ROUND('PC list'!BY20-'PC list'!AT20, 'PC list'!Q20)*'PC list'!BH20*'PC list'!BN20)*(-1)), 0)</f>
        <v>0</v>
      </c>
      <c r="CA20" s="1151">
        <f>IF(AND(AU20, AV20, AW20, AY20, BU20), IF(BW20, ABS(ROUND('PC list'!BD20-'PC list'!AY20, 'PC list'!Q20)*'PC list'!BL20*'PC list'!BN20), ABS(ROUND('PC list'!BY20-'PC list'!AY20, 'PC list'!Q20)*'PC list'!BL20*'PC list'!BN20)), 0)</f>
        <v>0</v>
      </c>
      <c r="CB20" s="1151">
        <f t="shared" si="13"/>
        <v>0</v>
      </c>
      <c r="CC20" s="1151">
        <f>IF(AND(AU20, AV20, AW20=FALSE, AX20, BR20), IF(BV20, ABS(ROUND('PC list'!AO20-'PC list'!AT20, 'PC list'!Q20)*'PC list'!BH20*'PC list'!BN20)*(-1), ABS(ROUND('PC list'!BY20-'PC list'!AT20, 'PC list'!Q20)*'PC list'!BH20*'PC list'!BN20)*(-1)), 0)</f>
        <v>0</v>
      </c>
      <c r="CD20" s="1151">
        <f>IF(AND(AU20, AV20, AW20=FALSE, AX20, BU20), IF(BW20, ABS(ROUND('PC list'!BD20-'PC list'!AY20, 'PC list'!Q20)*'PC list'!BL20*'PC list'!BN20), ABS(ROUND('PC list'!BY20-'PC list'!AY20, 'PC list'!Q20)*'PC list'!BL20*'PC list'!BN20)), 0)</f>
        <v>0</v>
      </c>
      <c r="CE20" s="1147">
        <f xml:space="preserve"> IF('PC list'!CA20 = "-", 0, 'PC list'!CA20)</f>
        <v>0</v>
      </c>
      <c r="CF20" s="1147">
        <f>'PC list'!CB20</f>
        <v>0</v>
      </c>
      <c r="CG20" s="1147">
        <f xml:space="preserve"> IF('PC list'!CC20 = "-", 0, 'PC list'!CC20)</f>
        <v>0</v>
      </c>
      <c r="CH20" s="1151">
        <f>'PC list'!CD20</f>
        <v>0</v>
      </c>
      <c r="CI20" s="1147" t="str">
        <f t="shared" si="14"/>
        <v/>
      </c>
      <c r="CJ20" s="1147" t="str">
        <f t="shared" si="15"/>
        <v/>
      </c>
      <c r="CK20" s="1147" t="str">
        <f>IF(CJ20="Error", IF(OR(BY20=Validation!D37, CE20=Validation!D37), CA20-CF20, CF20-BZ20), "")</f>
        <v/>
      </c>
      <c r="CL20" s="1151" t="str">
        <f t="shared" si="16"/>
        <v/>
      </c>
      <c r="CM20" s="1147" t="str">
        <f t="shared" si="17"/>
        <v/>
      </c>
      <c r="CN20" s="1700" t="str">
        <f>IF(CM20="Error", IF(OR(CB20=Validation!D37, CG20=Validation!D37), CD20-CH20, CH20-CC20), "")</f>
        <v/>
      </c>
      <c r="CP20" s="1223">
        <f>'PC list'!S20</f>
        <v>27.5</v>
      </c>
      <c r="CQ20" s="1223">
        <f>'PC list'!T20</f>
        <v>0</v>
      </c>
      <c r="CR20" s="1223">
        <f>'PC list'!U20</f>
        <v>0</v>
      </c>
      <c r="CS20" s="1527">
        <f>'PC list'!BP20</f>
        <v>46.9</v>
      </c>
      <c r="CT20" s="1527">
        <f>'PC list'!BQ20</f>
        <v>46.3</v>
      </c>
      <c r="CU20" s="1527">
        <f xml:space="preserve"> 'PC list'!BY20</f>
        <v>46.3</v>
      </c>
      <c r="CW20" s="1268" t="b">
        <f>ISNUMBER('PC list'!S20)</f>
        <v>1</v>
      </c>
      <c r="CX20" s="1268" t="b">
        <f>ISNUMBER('PC list'!T20)</f>
        <v>0</v>
      </c>
      <c r="CY20" s="1268" t="b">
        <f>ISNUMBER('PC list'!U20)</f>
        <v>0</v>
      </c>
      <c r="CZ20" s="1269" t="b">
        <f>ISNUMBER('PC list'!BP20)</f>
        <v>1</v>
      </c>
      <c r="DA20" s="1269" t="b">
        <f>ISNUMBER('PC list'!BQ20)</f>
        <v>1</v>
      </c>
      <c r="DB20" s="1269" t="b">
        <f>ISNUMBER('PC list'!BY20)</f>
        <v>1</v>
      </c>
      <c r="DC20" s="1269"/>
      <c r="DD20" s="1268" t="b">
        <f t="shared" si="18"/>
        <v>1</v>
      </c>
      <c r="DE20" s="1268" t="b">
        <f t="shared" si="19"/>
        <v>0</v>
      </c>
      <c r="DF20" s="1268" t="b">
        <f t="shared" si="26"/>
        <v>0</v>
      </c>
      <c r="DG20" s="1291">
        <f t="shared" si="27"/>
        <v>0.5863539445628998</v>
      </c>
      <c r="DH20" s="1292" t="str">
        <f t="shared" si="1"/>
        <v>Warning</v>
      </c>
      <c r="DI20" s="1292" t="str">
        <f t="shared" si="20"/>
        <v>Down</v>
      </c>
      <c r="DJ20" s="1293"/>
      <c r="DK20" s="1294" t="str">
        <f>IF('PC list'!BS20 ="", 'PC list'!BU20, 'PC list'!BS20)</f>
        <v/>
      </c>
      <c r="DL20" s="1295">
        <f>IF('PC list'!BT20=0, 'PC list'!BV20, 'PC list'!BT20)</f>
        <v>0</v>
      </c>
      <c r="DM20" s="1296"/>
      <c r="DN20" s="1802" t="str">
        <f>IF(AND(DG20&gt;1,DH20="Warning",DI20="Down",DK20=Validation!D37),"Yes","")</f>
        <v/>
      </c>
      <c r="DO20" s="1795" t="str">
        <f>IF(AND(DH20="Warning",DI20="Static",DK20=Validation!D37),"Yes","")</f>
        <v/>
      </c>
      <c r="DP20" s="1795" t="str">
        <f>IF(AND(DG20&lt;1,DH20="Warning",DI20="Up",DK20=Validation!D37),"Yes","")</f>
        <v/>
      </c>
      <c r="DQ20" s="1795" t="str">
        <f>IF(AND(DG20&gt;1,DH20="Warning",DI20="Down",DK20=Validation!D39),"Yes","")</f>
        <v/>
      </c>
      <c r="DR20" s="1795" t="str">
        <f>IF(AND(DH20="Warning",DI20="Static",DK20=Validation!D39),"Yes","")</f>
        <v/>
      </c>
      <c r="DS20" s="1795" t="str">
        <f>IF(AND(DG20&lt;1,DH20="Warning",DI20="Up",DK20=Validation!D39),"Yes","")</f>
        <v/>
      </c>
      <c r="DT20" s="1796" t="str">
        <f t="shared" si="21"/>
        <v/>
      </c>
      <c r="DU20" s="1291" t="str">
        <f t="shared" si="22"/>
        <v/>
      </c>
      <c r="DV20" s="1292" t="str">
        <f t="shared" si="23"/>
        <v/>
      </c>
      <c r="DW20" s="1292" t="str">
        <f t="shared" si="24"/>
        <v>Static</v>
      </c>
      <c r="DX20" s="1293"/>
      <c r="DY20" s="1294">
        <f>IF(OR('PC list'!CA20 =0,'PC list'!CA20 = ""), 'PC list'!CC20, 'PC list'!CA20)</f>
        <v>0</v>
      </c>
      <c r="DZ20" s="1295">
        <f>IF('PC list'!CB20=0, 'PC list'!CD20, 'PC list'!CB20)</f>
        <v>0</v>
      </c>
      <c r="EA20" s="1296"/>
      <c r="EB20" s="1832" t="str">
        <f>IF(AND(DU20&gt;1,DV20="Warning",DW20="Down",DY20=Validation!D37),"Check","")</f>
        <v/>
      </c>
      <c r="EC20" s="1833" t="str">
        <f>IF(AND(DV20="Warning",DW20="Static",DY20=Validation!D37),"Check","")</f>
        <v/>
      </c>
      <c r="ED20" s="1833" t="str">
        <f>IF(AND(DU20&lt;1,DV20="Warning",DW20="Up",DY20=Validation!D37),"Check","")</f>
        <v/>
      </c>
      <c r="EE20" s="1833" t="str">
        <f>IF(AND(DU20&gt;1,DV20="Warning",DW20="Down",DY20=Validation!D39),"Check","")</f>
        <v/>
      </c>
      <c r="EF20" s="1833" t="str">
        <f>IF(AND(DV20="Warning",DW20="Static",DY20=Validation!D39),"Check","")</f>
        <v/>
      </c>
      <c r="EG20" s="1833" t="str">
        <f>IF(AND(DU20&lt;1,DV20="Warning",DW20="Up",DY20=Validation!D39),"Check","")</f>
        <v/>
      </c>
      <c r="EH20" s="1796" t="str">
        <f t="shared" si="25"/>
        <v/>
      </c>
      <c r="EI20" s="1701" t="str">
        <f t="shared" si="2"/>
        <v>ANH</v>
      </c>
      <c r="EJ20" s="1702" t="str">
        <f t="shared" si="3"/>
        <v xml:space="preserve">W-C1: Percentage of population supplied by single </v>
      </c>
      <c r="EK20" s="1620"/>
      <c r="EL20" s="1620"/>
    </row>
    <row r="21" spans="1:142" ht="15.75" customHeight="1">
      <c r="A21" s="341" t="str">
        <f>'PC list'!A21</f>
        <v>PR14ANHWSW_W-C2</v>
      </c>
      <c r="B21" s="498" t="str">
        <f>'PC list'!B21</f>
        <v>WaSC</v>
      </c>
      <c r="C21" s="498" t="str">
        <f>'PC list'!C21</f>
        <v>ANH</v>
      </c>
      <c r="D21" s="498" t="str">
        <f>'PC list'!D21</f>
        <v>Water</v>
      </c>
      <c r="E21" s="498" t="str">
        <f>'PC list'!G21</f>
        <v>W-C2</v>
      </c>
      <c r="F21" s="561" t="str">
        <f>'PC list'!H21</f>
        <v>ANH-06</v>
      </c>
      <c r="G21" s="341" t="str">
        <f>'PC list'!I21</f>
        <v>W-C2: Frequency of service level restrictions (hosepipe bans)</v>
      </c>
      <c r="H21" s="498" t="str">
        <f>'PC list'!J21</f>
        <v>NFI</v>
      </c>
      <c r="I21" s="498">
        <f>'PC list'!L21</f>
        <v>0</v>
      </c>
      <c r="J21" s="498">
        <f>'PC list'!M21</f>
        <v>0</v>
      </c>
      <c r="K21" s="341" t="str">
        <f>'PC list'!N21</f>
        <v>Supply restrictions</v>
      </c>
      <c r="L21" s="498" t="str">
        <f>'PC list'!O21</f>
        <v>nr</v>
      </c>
      <c r="M21" s="498" t="str">
        <f>IF(AND(H21=Validation!$A$37,'PC list'!$CB21&lt;&gt;0),"Error","")</f>
        <v/>
      </c>
      <c r="N21" s="1147" t="str">
        <f>IF(AND('PC list'!CA21=Validation!$D$37,'PC list'!$CB21=0),"Error","")</f>
        <v/>
      </c>
      <c r="O21" s="1147" t="str">
        <f>IF(AND('PC list'!CA21=Validation!$D$39,'PC list'!$CB21=0),"Error","")</f>
        <v/>
      </c>
      <c r="P21" s="1147" t="str">
        <f>IF(AND('PC list'!L21= Validation!$A$105,'PC list'!$CD21&lt;&gt;0),"Error","")</f>
        <v/>
      </c>
      <c r="Q21" s="1147" t="str">
        <f>IF(AND('PC list'!CA21=Validation!$D$37,'PC list'!$CB21&lt;0),"Error","")</f>
        <v/>
      </c>
      <c r="R21" s="1147" t="str">
        <f>IF(AND('PC list'!CA21=Validation!$D$39,'PC list'!$CB21&gt;0),"Error","")</f>
        <v/>
      </c>
      <c r="S21" s="1147" t="str">
        <f>IF(AND('PC list'!CA21=Validation!$D$38,'PC list'!$CB21&lt;&gt;0),"Error","")</f>
        <v/>
      </c>
      <c r="T21" s="1147" t="str">
        <f>IF(AND('PC list'!CA21=Validation!$D$40,'PC list'!$CB21&lt;&gt;0),"Error","")</f>
        <v/>
      </c>
      <c r="U21" s="1147" t="str">
        <f>IF(AND('PC list'!CA21=Validation!$D$42,'PC list'!$CB21&lt;&gt;0),"Error","")</f>
        <v/>
      </c>
      <c r="V21" s="1147" t="str">
        <f>IF(AND('PC list'!CA21=Validation!$D$43,'PC list'!$CB21&lt;&gt;0),"Error","")</f>
        <v/>
      </c>
      <c r="W21" s="1147" t="str">
        <f>IF(ISTEXT('PC list'!CB21), "Error", "")</f>
        <v/>
      </c>
      <c r="X21" s="1147" t="str">
        <f>IF(AND('PC list'!J21=Validation!$A$39,'PC list'!$CA21=Validation!$D$37),"Error","")</f>
        <v/>
      </c>
      <c r="Y21" s="1147" t="str">
        <f>IF(AND('PC list'!J21=Validation!$A$39,'PC list'!$CA21=Validation!$D$38),"Error","")</f>
        <v/>
      </c>
      <c r="Z21" s="1147" t="str">
        <f>IF(AND('PC list'!J21=Validation!$A$38,'PC list'!$CA21=Validation!$D$39),"Error","")</f>
        <v/>
      </c>
      <c r="AA21" s="1147" t="str">
        <f>IF(AND('PC list'!J21=Validation!$A$38,'PC list'!$CA21=Validation!$D$40),"Error","")</f>
        <v/>
      </c>
      <c r="AB21" s="1147" t="str">
        <f>IF(OR(AND('PC list'!BZ21=Validation!$D$105,'PC list'!$CA21=Validation!$D$39), AND('PC list'!BZ21=Validation!$D$105,'PC list'!$CA21=Validation!$D$40)),"Error","")</f>
        <v/>
      </c>
      <c r="AC21" s="1147" t="str">
        <f>IF(AND(H21=Validation!$A$37,'PC list'!$CD21&lt;&gt;0),"Error","")</f>
        <v/>
      </c>
      <c r="AD21" s="1147" t="str">
        <f>IF(AND('PC list'!CC21=Validation!$D$37,'PC list'!$CD21=0),"Error","")</f>
        <v/>
      </c>
      <c r="AE21" s="1147" t="str">
        <f>IF(AND('PC list'!CC21=Validation!$D$39,'PC list'!$CD21=0),"Error","")</f>
        <v/>
      </c>
      <c r="AF21" s="1147" t="str">
        <f>IF(AND('PC list'!L21&lt;&gt; Validation!$A$105,'PC list'!$CB21&lt;&gt;0),"Error","")</f>
        <v/>
      </c>
      <c r="AG21" s="1147" t="str">
        <f>IF(AND('PC list'!CC21=Validation!$D$37,'PC list'!$CD21&lt;0),"Error","")</f>
        <v/>
      </c>
      <c r="AH21" s="1147" t="str">
        <f>IF(AND('PC list'!CC21=Validation!$D$39,'PC list'!$CD21&gt;0),"Error","")</f>
        <v/>
      </c>
      <c r="AI21" s="1147" t="str">
        <f>IF(AND('PC list'!CC21=Validation!$D$38,'PC list'!$CD21&lt;&gt;0),"Error","")</f>
        <v/>
      </c>
      <c r="AJ21" s="1147" t="str">
        <f>IF(AND('PC list'!CC21=Validation!$D$40,'PC list'!$CD21&lt;&gt;0),"Error","")</f>
        <v/>
      </c>
      <c r="AK21" s="1147" t="str">
        <f>IF(AND('PC list'!CC21=Validation!$D$42,'PC list'!$CD21&lt;&gt;0),"Error","")</f>
        <v/>
      </c>
      <c r="AL21" s="1147" t="str">
        <f>IF(AND('PC list'!CC21=Validation!$D$43,'PC list'!$CD21&lt;&gt;0),"Error","")</f>
        <v/>
      </c>
      <c r="AM21" s="1147" t="str">
        <f>IF(ISTEXT('PC list'!CD21), "Error", "")</f>
        <v/>
      </c>
      <c r="AN21" s="552" t="str">
        <f>IF(AND('PC list'!J21=Validation!$A$39,'PC list'!$CC21=Validation!$D$37),"Error","")</f>
        <v/>
      </c>
      <c r="AO21" s="552" t="str">
        <f>IF(AND('PC list'!J21=Validation!$A$39,'PC list'!$CC21=Validation!$D$38),"Error","")</f>
        <v/>
      </c>
      <c r="AP21" s="553" t="str">
        <f>IF(AND('PC list'!J21=Validation!$A$38,'PC list'!$CC21=Validation!$D$39),"Error","")</f>
        <v/>
      </c>
      <c r="AQ21" s="553" t="str">
        <f>IF(AND('PC list'!J21=Validation!$A$38,'PC list'!$CC21=Validation!$D$40),"Error","")</f>
        <v/>
      </c>
      <c r="AR21" s="1147" t="str">
        <f>IF(OR(AND('PC list'!BZ21=Validation!$D$105,'PC list'!$CC21=Validation!$D$39), AND('PC list'!BZ21=Validation!$D$105,'PC list'!$CC21=Validation!$D$40)),"Error","")</f>
        <v/>
      </c>
      <c r="AS21" s="1387" t="str">
        <f>IF(AND(ISNUMBER('PC list'!$BY21), ISNUMBER('PC list'!$Q21)), IF(IF(LEN('PC list'!$BY21)=LEN(ROUNDDOWN('PC list'!$BY21, 0)), 0, LEN('PC list'!$BY21)-LEN(ROUNDDOWN('PC list'!$BY21, 0))-1) &lt; 'PC list'!$Q21, "Error", ""), "")</f>
        <v/>
      </c>
      <c r="AT21" s="1387" t="str">
        <f>IF(AND(ISNUMBER('PC list'!$BY21), ISNUMBER('PC list'!$Q21)), IF(IF(LEN('PC list'!$BY21)=LEN(ROUNDDOWN('PC list'!$BY21, 0)), 0, LEN('PC list'!$BY21)-LEN(ROUNDDOWN('PC list'!$BY21, 0))-1) &gt; 'PC list'!$Q21, "Error", ""), "")</f>
        <v/>
      </c>
      <c r="AU21" s="1150" t="b">
        <f>NOT('PC list'!M21="No")</f>
        <v>1</v>
      </c>
      <c r="AV21" s="1150" t="b">
        <f>'PC list'!AJ21="Yes"</f>
        <v>0</v>
      </c>
      <c r="AW21" s="1150" t="b">
        <f>'PC list'!L21="Yes"</f>
        <v>0</v>
      </c>
      <c r="AX21" s="1150" t="b">
        <f>'PC list'!BY21&lt;&gt;""</f>
        <v>1</v>
      </c>
      <c r="AY21" s="1150" t="b">
        <f>'PC list'!AO21&lt;&gt;""</f>
        <v>0</v>
      </c>
      <c r="AZ21" s="1150" t="b">
        <f>'PC list'!AT21&lt;&gt;""</f>
        <v>0</v>
      </c>
      <c r="BA21" s="1150" t="b">
        <f>'PC list'!AY21&lt;&gt;""</f>
        <v>0</v>
      </c>
      <c r="BB21" s="1150" t="b">
        <f>'PC list'!BD21&lt;&gt;""</f>
        <v>0</v>
      </c>
      <c r="BC21" s="1150" t="b">
        <f>AND(AY21, 'PC list'!U21&lt;'PC list'!AO21)</f>
        <v>0</v>
      </c>
      <c r="BD21" s="1150" t="b">
        <f>AND(AZ21, 'PC list'!U21&lt;'PC list'!AT21)</f>
        <v>0</v>
      </c>
      <c r="BE21" s="1150" t="b">
        <f>AND(BA21, 'PC list'!U21&gt;'PC list'!AY21)</f>
        <v>0</v>
      </c>
      <c r="BF21" s="1150" t="b">
        <f>AND(BB21, 'PC list'!U21&gt;'PC list'!BD21)</f>
        <v>0</v>
      </c>
      <c r="BG21" s="1150" t="b">
        <f>AND(AY21, AZ21, 'PC list'!AO21 &gt; 'PC list'!AT21)</f>
        <v>0</v>
      </c>
      <c r="BH21" s="1150" t="b">
        <f>AND(BB21, BA21, 'PC list'!BD21 &lt; 'PC list'!AY21)</f>
        <v>0</v>
      </c>
      <c r="BI21" s="1150" t="b">
        <f t="shared" si="4"/>
        <v>0</v>
      </c>
      <c r="BJ21" s="1150" t="b">
        <f>AND('PC list'!BY21&gt;'PC list'!AO21,AY21)</f>
        <v>0</v>
      </c>
      <c r="BK21" s="1150" t="b">
        <f>AND('PC list'!BY21&gt;'PC list'!AT21, AZ21)</f>
        <v>0</v>
      </c>
      <c r="BL21" s="1150" t="b">
        <f>AND('PC list'!BY21='PC list'!AT21, AZ21)</f>
        <v>0</v>
      </c>
      <c r="BM21" s="1150" t="b">
        <f>'PC list'!BY21&gt;'PC list'!U21</f>
        <v>1</v>
      </c>
      <c r="BN21" s="1150" t="b">
        <f>'PC list'!BY21='PC list'!U21</f>
        <v>0</v>
      </c>
      <c r="BO21" s="1150" t="b">
        <f>AND('PC list'!BY21='PC list'!AY21, BA21)</f>
        <v>0</v>
      </c>
      <c r="BP21" s="1150" t="b">
        <f>AND('PC list'!BY21&gt;'PC list'!AY21, BA21)</f>
        <v>0</v>
      </c>
      <c r="BQ21" s="1150" t="b">
        <f>AND('PC list'!BY21&gt;'PC list'!BD21, BB21)</f>
        <v>0</v>
      </c>
      <c r="BR21" s="1150" t="b">
        <f t="shared" si="5"/>
        <v>0</v>
      </c>
      <c r="BS21" s="1150" t="b">
        <f t="shared" si="6"/>
        <v>0</v>
      </c>
      <c r="BT21" s="1150" t="b">
        <f t="shared" si="7"/>
        <v>0</v>
      </c>
      <c r="BU21" s="1150" t="b">
        <f t="shared" si="8"/>
        <v>0</v>
      </c>
      <c r="BV21" s="1150" t="b">
        <f t="shared" si="9"/>
        <v>1</v>
      </c>
      <c r="BW21" s="1150" t="b">
        <f t="shared" si="10"/>
        <v>0</v>
      </c>
      <c r="BX21" s="1150" t="b">
        <f t="shared" si="11"/>
        <v>0</v>
      </c>
      <c r="BY21" s="1147">
        <f t="shared" si="12"/>
        <v>0</v>
      </c>
      <c r="BZ21" s="1151">
        <f>IF(AND(AU21, AV21, AW21, AX21, BR21), IF(BV21, ABS(ROUND('PC list'!AO21-'PC list'!AT21, 'PC list'!Q21)*'PC list'!BH21*'PC list'!BN21)*(-1), ABS(ROUND('PC list'!BY21-'PC list'!AT21, 'PC list'!Q21)*'PC list'!BH21*'PC list'!BN21)*(-1)), 0)</f>
        <v>0</v>
      </c>
      <c r="CA21" s="1151">
        <f>IF(AND(AU21, AV21, AW21, AY21, BU21), IF(BW21, ABS(ROUND('PC list'!BD21-'PC list'!AY21, 'PC list'!Q21)*'PC list'!BL21*'PC list'!BN21), ABS(ROUND('PC list'!BY21-'PC list'!AY21, 'PC list'!Q21)*'PC list'!BL21*'PC list'!BN21)), 0)</f>
        <v>0</v>
      </c>
      <c r="CB21" s="1151">
        <f t="shared" si="13"/>
        <v>0</v>
      </c>
      <c r="CC21" s="1151">
        <f>IF(AND(AU21, AV21, AW21=FALSE, AX21, BR21), IF(BV21, ABS(ROUND('PC list'!AO21-'PC list'!AT21, 'PC list'!Q21)*'PC list'!BH21*'PC list'!BN21)*(-1), ABS(ROUND('PC list'!BY21-'PC list'!AT21, 'PC list'!Q21)*'PC list'!BH21*'PC list'!BN21)*(-1)), 0)</f>
        <v>0</v>
      </c>
      <c r="CD21" s="1151">
        <f>IF(AND(AU21, AV21, AW21=FALSE, AX21, BU21), IF(BW21, ABS(ROUND('PC list'!BD21-'PC list'!AY21, 'PC list'!Q21)*'PC list'!BL21*'PC list'!BN21), ABS(ROUND('PC list'!BY21-'PC list'!AY21, 'PC list'!Q21)*'PC list'!BL21*'PC list'!BN21)), 0)</f>
        <v>0</v>
      </c>
      <c r="CE21" s="1147">
        <f xml:space="preserve"> IF('PC list'!CA21 = "-", 0, 'PC list'!CA21)</f>
        <v>0</v>
      </c>
      <c r="CF21" s="1147">
        <f>'PC list'!CB21</f>
        <v>0</v>
      </c>
      <c r="CG21" s="1147">
        <f xml:space="preserve"> IF('PC list'!CC21 = "-", 0, 'PC list'!CC21)</f>
        <v>0</v>
      </c>
      <c r="CH21" s="1151">
        <f>'PC list'!CD21</f>
        <v>0</v>
      </c>
      <c r="CI21" s="1147" t="str">
        <f t="shared" si="14"/>
        <v/>
      </c>
      <c r="CJ21" s="1147" t="str">
        <f t="shared" si="15"/>
        <v/>
      </c>
      <c r="CK21" s="1147" t="str">
        <f>IF(CJ21="Error", IF(OR(BY21=Validation!D37, CE21=Validation!D37), CA21-CF21, CF21-BZ21), "")</f>
        <v/>
      </c>
      <c r="CL21" s="1151" t="str">
        <f t="shared" si="16"/>
        <v/>
      </c>
      <c r="CM21" s="1147" t="str">
        <f t="shared" si="17"/>
        <v/>
      </c>
      <c r="CN21" s="1700" t="str">
        <f>IF(CM21="Error", IF(OR(CB21=Validation!D37, CG21=Validation!D37), CD21-CH21, CH21-CC21), "")</f>
        <v/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527">
        <f>'PC list'!BP21</f>
        <v>1</v>
      </c>
      <c r="CT21" s="1527">
        <f>'PC list'!BQ21</f>
        <v>1</v>
      </c>
      <c r="CU21" s="1527">
        <f xml:space="preserve"> 'PC list'!BY21</f>
        <v>1</v>
      </c>
      <c r="CW21" s="1268" t="b">
        <f>ISNUMBER('PC list'!S21)</f>
        <v>1</v>
      </c>
      <c r="CX21" s="1268" t="b">
        <f>ISNUMBER('PC list'!T21)</f>
        <v>0</v>
      </c>
      <c r="CY21" s="1268" t="b">
        <f>ISNUMBER('PC list'!U21)</f>
        <v>0</v>
      </c>
      <c r="CZ21" s="1269" t="b">
        <f>ISNUMBER('PC list'!BP21)</f>
        <v>1</v>
      </c>
      <c r="DA21" s="1269" t="b">
        <f>ISNUMBER('PC list'!BQ21)</f>
        <v>1</v>
      </c>
      <c r="DB21" s="1269" t="b">
        <f>ISNUMBER('PC list'!BY21)</f>
        <v>1</v>
      </c>
      <c r="DC21" s="1269"/>
      <c r="DD21" s="1268" t="b">
        <f t="shared" si="18"/>
        <v>1</v>
      </c>
      <c r="DE21" s="1268" t="b">
        <f t="shared" si="19"/>
        <v>0</v>
      </c>
      <c r="DF21" s="1268" t="b">
        <f t="shared" si="26"/>
        <v>0</v>
      </c>
      <c r="DG21" s="1291">
        <f t="shared" si="27"/>
        <v>1</v>
      </c>
      <c r="DH21" s="1292" t="str">
        <f t="shared" si="1"/>
        <v/>
      </c>
      <c r="DI21" s="1292" t="str">
        <f t="shared" si="20"/>
        <v>Down</v>
      </c>
      <c r="DJ21" s="1293"/>
      <c r="DK21" s="1294" t="str">
        <f>IF('PC list'!BS21 ="", 'PC list'!BU21, 'PC list'!BS21)</f>
        <v/>
      </c>
      <c r="DL21" s="1295">
        <f>IF('PC list'!BT21=0, 'PC list'!BV21, 'PC list'!BT21)</f>
        <v>0</v>
      </c>
      <c r="DM21" s="1296"/>
      <c r="DN21" s="1802" t="str">
        <f>IF(AND(DG21&gt;1,DH21="Warning",DI21="Down",DK21=Validation!D37),"Yes","")</f>
        <v/>
      </c>
      <c r="DO21" s="1795" t="str">
        <f>IF(AND(DH21="Warning",DI21="Static",DK21=Validation!D37),"Yes","")</f>
        <v/>
      </c>
      <c r="DP21" s="1795" t="str">
        <f>IF(AND(DG21&lt;1,DH21="Warning",DI21="Up",DK21=Validation!D37),"Yes","")</f>
        <v/>
      </c>
      <c r="DQ21" s="1795" t="str">
        <f>IF(AND(DG21&gt;1,DH21="Warning",DI21="Down",DK21=Validation!D39),"Yes","")</f>
        <v/>
      </c>
      <c r="DR21" s="1795" t="str">
        <f>IF(AND(DH21="Warning",DI21="Static",DK21=Validation!D39),"Yes","")</f>
        <v/>
      </c>
      <c r="DS21" s="1795" t="str">
        <f>IF(AND(DG21&lt;1,DH21="Warning",DI21="Up",DK21=Validation!D39),"Yes","")</f>
        <v/>
      </c>
      <c r="DT21" s="1796" t="str">
        <f t="shared" si="21"/>
        <v/>
      </c>
      <c r="DU21" s="1291" t="str">
        <f t="shared" si="22"/>
        <v/>
      </c>
      <c r="DV21" s="1292" t="str">
        <f t="shared" si="23"/>
        <v/>
      </c>
      <c r="DW21" s="1292" t="str">
        <f t="shared" si="24"/>
        <v>Static</v>
      </c>
      <c r="DX21" s="1293"/>
      <c r="DY21" s="1294">
        <f>IF(OR('PC list'!CA21 =0,'PC list'!CA21 = ""), 'PC list'!CC21, 'PC list'!CA21)</f>
        <v>0</v>
      </c>
      <c r="DZ21" s="1295">
        <f>IF('PC list'!CB21=0, 'PC list'!CD21, 'PC list'!CB21)</f>
        <v>0</v>
      </c>
      <c r="EA21" s="1296"/>
      <c r="EB21" s="1832" t="str">
        <f>IF(AND(DU21&gt;1,DV21="Warning",DW21="Down",DY21=Validation!D37),"Check","")</f>
        <v/>
      </c>
      <c r="EC21" s="1833" t="str">
        <f>IF(AND(DV21="Warning",DW21="Static",DY21=Validation!D37),"Check","")</f>
        <v/>
      </c>
      <c r="ED21" s="1833" t="str">
        <f>IF(AND(DU21&lt;1,DV21="Warning",DW21="Up",DY21=Validation!D37),"Check","")</f>
        <v/>
      </c>
      <c r="EE21" s="1833" t="str">
        <f>IF(AND(DU21&gt;1,DV21="Warning",DW21="Down",DY21=Validation!D39),"Check","")</f>
        <v/>
      </c>
      <c r="EF21" s="1833" t="str">
        <f>IF(AND(DV21="Warning",DW21="Static",DY21=Validation!D39),"Check","")</f>
        <v/>
      </c>
      <c r="EG21" s="1833" t="str">
        <f>IF(AND(DU21&lt;1,DV21="Warning",DW21="Up",DY21=Validation!D39),"Check","")</f>
        <v/>
      </c>
      <c r="EH21" s="1796" t="str">
        <f t="shared" si="25"/>
        <v/>
      </c>
      <c r="EI21" s="1701" t="str">
        <f t="shared" si="2"/>
        <v>ANH</v>
      </c>
      <c r="EJ21" s="1702" t="str">
        <f t="shared" si="3"/>
        <v>W-C2: Frequency of service level restrictions (hos</v>
      </c>
      <c r="EK21" s="1620"/>
      <c r="EL21" s="1620"/>
    </row>
    <row r="22" spans="1:142" ht="15.75" customHeight="1">
      <c r="A22" s="341" t="str">
        <f>'PC list'!A22</f>
        <v>PR14ANHWSW_W-D1</v>
      </c>
      <c r="B22" s="498" t="str">
        <f>'PC list'!B22</f>
        <v>WaSC</v>
      </c>
      <c r="C22" s="498" t="str">
        <f>'PC list'!C22</f>
        <v>ANH</v>
      </c>
      <c r="D22" s="498" t="str">
        <f>'PC list'!D22</f>
        <v>Water</v>
      </c>
      <c r="E22" s="498" t="str">
        <f>'PC list'!G22</f>
        <v>W-D1</v>
      </c>
      <c r="F22" s="561" t="str">
        <f>'PC list'!H22</f>
        <v>ANH-07</v>
      </c>
      <c r="G22" s="341" t="str">
        <f>'PC list'!I22</f>
        <v>W-D1: Security of Supply Index (SoSI) - dry year annual average</v>
      </c>
      <c r="H22" s="498" t="str">
        <f>'PC list'!J22</f>
        <v>NFI</v>
      </c>
      <c r="I22" s="498">
        <f>'PC list'!L22</f>
        <v>0</v>
      </c>
      <c r="J22" s="498">
        <f>'PC list'!M22</f>
        <v>0</v>
      </c>
      <c r="K22" s="341" t="str">
        <f>'PC list'!N22</f>
        <v>Security of supply</v>
      </c>
      <c r="L22" s="498" t="str">
        <f>'PC list'!O22</f>
        <v>score</v>
      </c>
      <c r="M22" s="498" t="str">
        <f>IF(AND(H22=Validation!$A$37,'PC list'!$CB22&lt;&gt;0),"Error","")</f>
        <v/>
      </c>
      <c r="N22" s="1147" t="str">
        <f>IF(AND('PC list'!CA22=Validation!$D$37,'PC list'!$CB22=0),"Error","")</f>
        <v/>
      </c>
      <c r="O22" s="1147" t="str">
        <f>IF(AND('PC list'!CA22=Validation!$D$39,'PC list'!$CB22=0),"Error","")</f>
        <v/>
      </c>
      <c r="P22" s="1147" t="str">
        <f>IF(AND('PC list'!L22= Validation!$A$105,'PC list'!$CD22&lt;&gt;0),"Error","")</f>
        <v/>
      </c>
      <c r="Q22" s="1147" t="str">
        <f>IF(AND('PC list'!CA22=Validation!$D$37,'PC list'!$CB22&lt;0),"Error","")</f>
        <v/>
      </c>
      <c r="R22" s="1147" t="str">
        <f>IF(AND('PC list'!CA22=Validation!$D$39,'PC list'!$CB22&gt;0),"Error","")</f>
        <v/>
      </c>
      <c r="S22" s="1147" t="str">
        <f>IF(AND('PC list'!CA22=Validation!$D$38,'PC list'!$CB22&lt;&gt;0),"Error","")</f>
        <v/>
      </c>
      <c r="T22" s="1147" t="str">
        <f>IF(AND('PC list'!CA22=Validation!$D$40,'PC list'!$CB22&lt;&gt;0),"Error","")</f>
        <v/>
      </c>
      <c r="U22" s="1147" t="str">
        <f>IF(AND('PC list'!CA22=Validation!$D$42,'PC list'!$CB22&lt;&gt;0),"Error","")</f>
        <v/>
      </c>
      <c r="V22" s="1147" t="str">
        <f>IF(AND('PC list'!CA22=Validation!$D$43,'PC list'!$CB22&lt;&gt;0),"Error","")</f>
        <v/>
      </c>
      <c r="W22" s="1147" t="str">
        <f>IF(ISTEXT('PC list'!CB22), "Error", "")</f>
        <v/>
      </c>
      <c r="X22" s="1147" t="str">
        <f>IF(AND('PC list'!J22=Validation!$A$39,'PC list'!$CA22=Validation!$D$37),"Error","")</f>
        <v/>
      </c>
      <c r="Y22" s="1147" t="str">
        <f>IF(AND('PC list'!J22=Validation!$A$39,'PC list'!$CA22=Validation!$D$38),"Error","")</f>
        <v/>
      </c>
      <c r="Z22" s="1147" t="str">
        <f>IF(AND('PC list'!J22=Validation!$A$38,'PC list'!$CA22=Validation!$D$39),"Error","")</f>
        <v/>
      </c>
      <c r="AA22" s="1147" t="str">
        <f>IF(AND('PC list'!J22=Validation!$A$38,'PC list'!$CA22=Validation!$D$40),"Error","")</f>
        <v/>
      </c>
      <c r="AB22" s="1147" t="str">
        <f>IF(OR(AND('PC list'!BZ22=Validation!$D$105,'PC list'!$CA22=Validation!$D$39), AND('PC list'!BZ22=Validation!$D$105,'PC list'!$CA22=Validation!$D$40)),"Error","")</f>
        <v/>
      </c>
      <c r="AC22" s="1147" t="str">
        <f>IF(AND(H22=Validation!$A$37,'PC list'!$CD22&lt;&gt;0),"Error","")</f>
        <v/>
      </c>
      <c r="AD22" s="1147" t="str">
        <f>IF(AND('PC list'!CC22=Validation!$D$37,'PC list'!$CD22=0),"Error","")</f>
        <v/>
      </c>
      <c r="AE22" s="1147" t="str">
        <f>IF(AND('PC list'!CC22=Validation!$D$39,'PC list'!$CD22=0),"Error","")</f>
        <v/>
      </c>
      <c r="AF22" s="1147" t="str">
        <f>IF(AND('PC list'!L22&lt;&gt; Validation!$A$105,'PC list'!$CB22&lt;&gt;0),"Error","")</f>
        <v/>
      </c>
      <c r="AG22" s="1147" t="str">
        <f>IF(AND('PC list'!CC22=Validation!$D$37,'PC list'!$CD22&lt;0),"Error","")</f>
        <v/>
      </c>
      <c r="AH22" s="1147" t="str">
        <f>IF(AND('PC list'!CC22=Validation!$D$39,'PC list'!$CD22&gt;0),"Error","")</f>
        <v/>
      </c>
      <c r="AI22" s="1147" t="str">
        <f>IF(AND('PC list'!CC22=Validation!$D$38,'PC list'!$CD22&lt;&gt;0),"Error","")</f>
        <v/>
      </c>
      <c r="AJ22" s="1147" t="str">
        <f>IF(AND('PC list'!CC22=Validation!$D$40,'PC list'!$CD22&lt;&gt;0),"Error","")</f>
        <v/>
      </c>
      <c r="AK22" s="1147" t="str">
        <f>IF(AND('PC list'!CC22=Validation!$D$42,'PC list'!$CD22&lt;&gt;0),"Error","")</f>
        <v/>
      </c>
      <c r="AL22" s="1147" t="str">
        <f>IF(AND('PC list'!CC22=Validation!$D$43,'PC list'!$CD22&lt;&gt;0),"Error","")</f>
        <v/>
      </c>
      <c r="AM22" s="1147" t="str">
        <f>IF(ISTEXT('PC list'!CD22), "Error", "")</f>
        <v/>
      </c>
      <c r="AN22" s="552" t="str">
        <f>IF(AND('PC list'!J22=Validation!$A$39,'PC list'!$CC22=Validation!$D$37),"Error","")</f>
        <v/>
      </c>
      <c r="AO22" s="552" t="str">
        <f>IF(AND('PC list'!J22=Validation!$A$39,'PC list'!$CC22=Validation!$D$38),"Error","")</f>
        <v/>
      </c>
      <c r="AP22" s="553" t="str">
        <f>IF(AND('PC list'!J22=Validation!$A$38,'PC list'!$CC22=Validation!$D$39),"Error","")</f>
        <v/>
      </c>
      <c r="AQ22" s="553" t="str">
        <f>IF(AND('PC list'!J22=Validation!$A$38,'PC list'!$CC22=Validation!$D$40),"Error","")</f>
        <v/>
      </c>
      <c r="AR22" s="1147" t="str">
        <f>IF(OR(AND('PC list'!BZ22=Validation!$D$105,'PC list'!$CC22=Validation!$D$39), AND('PC list'!BZ22=Validation!$D$105,'PC list'!$CC22=Validation!$D$40)),"Error","")</f>
        <v/>
      </c>
      <c r="AS22" s="1387" t="str">
        <f>IF(AND(ISNUMBER('PC list'!$BY22), ISNUMBER('PC list'!$Q22)), IF(IF(LEN('PC list'!$BY22)=LEN(ROUNDDOWN('PC list'!$BY22, 0)), 0, LEN('PC list'!$BY22)-LEN(ROUNDDOWN('PC list'!$BY22, 0))-1) &lt; 'PC list'!$Q22, "Error", ""), "")</f>
        <v/>
      </c>
      <c r="AT22" s="1387" t="str">
        <f>IF(AND(ISNUMBER('PC list'!$BY22), ISNUMBER('PC list'!$Q22)), IF(IF(LEN('PC list'!$BY22)=LEN(ROUNDDOWN('PC list'!$BY22, 0)), 0, LEN('PC list'!$BY22)-LEN(ROUNDDOWN('PC list'!$BY22, 0))-1) &gt; 'PC list'!$Q22, "Error", ""), "")</f>
        <v/>
      </c>
      <c r="AU22" s="1150" t="b">
        <f>NOT('PC list'!M22="No")</f>
        <v>1</v>
      </c>
      <c r="AV22" s="1150" t="b">
        <f>'PC list'!AJ22="Yes"</f>
        <v>0</v>
      </c>
      <c r="AW22" s="1150" t="b">
        <f>'PC list'!L22="Yes"</f>
        <v>0</v>
      </c>
      <c r="AX22" s="1150" t="b">
        <f>'PC list'!BY22&lt;&gt;""</f>
        <v>1</v>
      </c>
      <c r="AY22" s="1150" t="b">
        <f>'PC list'!AO22&lt;&gt;""</f>
        <v>0</v>
      </c>
      <c r="AZ22" s="1150" t="b">
        <f>'PC list'!AT22&lt;&gt;""</f>
        <v>0</v>
      </c>
      <c r="BA22" s="1150" t="b">
        <f>'PC list'!AY22&lt;&gt;""</f>
        <v>0</v>
      </c>
      <c r="BB22" s="1150" t="b">
        <f>'PC list'!BD22&lt;&gt;""</f>
        <v>0</v>
      </c>
      <c r="BC22" s="1150" t="b">
        <f>AND(AY22, 'PC list'!U22&lt;'PC list'!AO22)</f>
        <v>0</v>
      </c>
      <c r="BD22" s="1150" t="b">
        <f>AND(AZ22, 'PC list'!U22&lt;'PC list'!AT22)</f>
        <v>0</v>
      </c>
      <c r="BE22" s="1150" t="b">
        <f>AND(BA22, 'PC list'!U22&gt;'PC list'!AY22)</f>
        <v>0</v>
      </c>
      <c r="BF22" s="1150" t="b">
        <f>AND(BB22, 'PC list'!U22&gt;'PC list'!BD22)</f>
        <v>0</v>
      </c>
      <c r="BG22" s="1150" t="b">
        <f>AND(AY22, AZ22, 'PC list'!AO22 &gt; 'PC list'!AT22)</f>
        <v>0</v>
      </c>
      <c r="BH22" s="1150" t="b">
        <f>AND(BB22, BA22, 'PC list'!BD22 &lt; 'PC list'!AY22)</f>
        <v>0</v>
      </c>
      <c r="BI22" s="1150" t="b">
        <f t="shared" si="4"/>
        <v>0</v>
      </c>
      <c r="BJ22" s="1150" t="b">
        <f>AND('PC list'!BY22&gt;'PC list'!AO22,AY22)</f>
        <v>0</v>
      </c>
      <c r="BK22" s="1150" t="b">
        <f>AND('PC list'!BY22&gt;'PC list'!AT22, AZ22)</f>
        <v>0</v>
      </c>
      <c r="BL22" s="1150" t="b">
        <f>AND('PC list'!BY22='PC list'!AT22, AZ22)</f>
        <v>0</v>
      </c>
      <c r="BM22" s="1150" t="b">
        <f>'PC list'!BY22&gt;'PC list'!U22</f>
        <v>1</v>
      </c>
      <c r="BN22" s="1150" t="b">
        <f>'PC list'!BY22='PC list'!U22</f>
        <v>0</v>
      </c>
      <c r="BO22" s="1150" t="b">
        <f>AND('PC list'!BY22='PC list'!AY22, BA22)</f>
        <v>0</v>
      </c>
      <c r="BP22" s="1150" t="b">
        <f>AND('PC list'!BY22&gt;'PC list'!AY22, BA22)</f>
        <v>0</v>
      </c>
      <c r="BQ22" s="1150" t="b">
        <f>AND('PC list'!BY22&gt;'PC list'!BD22, BB22)</f>
        <v>0</v>
      </c>
      <c r="BR22" s="1150" t="b">
        <f t="shared" si="5"/>
        <v>0</v>
      </c>
      <c r="BS22" s="1150" t="b">
        <f t="shared" si="6"/>
        <v>0</v>
      </c>
      <c r="BT22" s="1150" t="b">
        <f t="shared" si="7"/>
        <v>0</v>
      </c>
      <c r="BU22" s="1150" t="b">
        <f t="shared" si="8"/>
        <v>0</v>
      </c>
      <c r="BV22" s="1150" t="b">
        <f t="shared" si="9"/>
        <v>1</v>
      </c>
      <c r="BW22" s="1150" t="b">
        <f t="shared" si="10"/>
        <v>0</v>
      </c>
      <c r="BX22" s="1150" t="b">
        <f t="shared" si="11"/>
        <v>0</v>
      </c>
      <c r="BY22" s="1147">
        <f t="shared" si="12"/>
        <v>0</v>
      </c>
      <c r="BZ22" s="1151">
        <f>IF(AND(AU22, AV22, AW22, AX22, BR22), IF(BV22, ABS(ROUND('PC list'!AO22-'PC list'!AT22, 'PC list'!Q22)*'PC list'!BH22*'PC list'!BN22)*(-1), ABS(ROUND('PC list'!BY22-'PC list'!AT22, 'PC list'!Q22)*'PC list'!BH22*'PC list'!BN22)*(-1)), 0)</f>
        <v>0</v>
      </c>
      <c r="CA22" s="1151">
        <f>IF(AND(AU22, AV22, AW22, AY22, BU22), IF(BW22, ABS(ROUND('PC list'!BD22-'PC list'!AY22, 'PC list'!Q22)*'PC list'!BL22*'PC list'!BN22), ABS(ROUND('PC list'!BY22-'PC list'!AY22, 'PC list'!Q22)*'PC list'!BL22*'PC list'!BN22)), 0)</f>
        <v>0</v>
      </c>
      <c r="CB22" s="1151">
        <f t="shared" si="13"/>
        <v>0</v>
      </c>
      <c r="CC22" s="1151">
        <f>IF(AND(AU22, AV22, AW22=FALSE, AX22, BR22), IF(BV22, ABS(ROUND('PC list'!AO22-'PC list'!AT22, 'PC list'!Q22)*'PC list'!BH22*'PC list'!BN22)*(-1), ABS(ROUND('PC list'!BY22-'PC list'!AT22, 'PC list'!Q22)*'PC list'!BH22*'PC list'!BN22)*(-1)), 0)</f>
        <v>0</v>
      </c>
      <c r="CD22" s="1151">
        <f>IF(AND(AU22, AV22, AW22=FALSE, AX22, BU22), IF(BW22, ABS(ROUND('PC list'!BD22-'PC list'!AY22, 'PC list'!Q22)*'PC list'!BL22*'PC list'!BN22), ABS(ROUND('PC list'!BY22-'PC list'!AY22, 'PC list'!Q22)*'PC list'!BL22*'PC list'!BN22)), 0)</f>
        <v>0</v>
      </c>
      <c r="CE22" s="1147">
        <f xml:space="preserve"> IF('PC list'!CA22 = "-", 0, 'PC list'!CA22)</f>
        <v>0</v>
      </c>
      <c r="CF22" s="1147">
        <f>'PC list'!CB22</f>
        <v>0</v>
      </c>
      <c r="CG22" s="1147">
        <f xml:space="preserve"> IF('PC list'!CC22 = "-", 0, 'PC list'!CC22)</f>
        <v>0</v>
      </c>
      <c r="CH22" s="1151">
        <f>'PC list'!CD22</f>
        <v>0</v>
      </c>
      <c r="CI22" s="1147" t="str">
        <f t="shared" si="14"/>
        <v/>
      </c>
      <c r="CJ22" s="1147" t="str">
        <f t="shared" si="15"/>
        <v/>
      </c>
      <c r="CK22" s="1147" t="str">
        <f>IF(CJ22="Error", IF(OR(BY22=Validation!D37, CE22=Validation!D37), CA22-CF22, CF22-BZ22), "")</f>
        <v/>
      </c>
      <c r="CL22" s="1151" t="str">
        <f t="shared" si="16"/>
        <v/>
      </c>
      <c r="CM22" s="1147" t="str">
        <f t="shared" si="17"/>
        <v/>
      </c>
      <c r="CN22" s="1700" t="str">
        <f>IF(CM22="Error", IF(OR(CB22=Validation!D37, CG22=Validation!D37), CD22-CH22, CH22-CC22), "")</f>
        <v/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527">
        <f>'PC list'!BP22</f>
        <v>100</v>
      </c>
      <c r="CT22" s="1527">
        <f>'PC list'!BQ22</f>
        <v>100</v>
      </c>
      <c r="CU22" s="1527">
        <f xml:space="preserve"> 'PC list'!BY22</f>
        <v>100</v>
      </c>
      <c r="CW22" s="1268" t="b">
        <f>ISNUMBER('PC list'!S22)</f>
        <v>1</v>
      </c>
      <c r="CX22" s="1268" t="b">
        <f>ISNUMBER('PC list'!T22)</f>
        <v>0</v>
      </c>
      <c r="CY22" s="1268" t="b">
        <f>ISNUMBER('PC list'!U22)</f>
        <v>0</v>
      </c>
      <c r="CZ22" s="1269" t="b">
        <f>ISNUMBER('PC list'!BP22)</f>
        <v>1</v>
      </c>
      <c r="DA22" s="1269" t="b">
        <f>ISNUMBER('PC list'!BQ22)</f>
        <v>1</v>
      </c>
      <c r="DB22" s="1269" t="b">
        <f>ISNUMBER('PC list'!BY22)</f>
        <v>1</v>
      </c>
      <c r="DC22" s="1269"/>
      <c r="DD22" s="1268" t="b">
        <f t="shared" si="18"/>
        <v>1</v>
      </c>
      <c r="DE22" s="1268" t="b">
        <f t="shared" si="19"/>
        <v>0</v>
      </c>
      <c r="DF22" s="1268" t="b">
        <f t="shared" si="26"/>
        <v>0</v>
      </c>
      <c r="DG22" s="1291">
        <f t="shared" si="27"/>
        <v>1</v>
      </c>
      <c r="DH22" s="1292" t="str">
        <f t="shared" si="1"/>
        <v/>
      </c>
      <c r="DI22" s="1292" t="str">
        <f t="shared" si="20"/>
        <v>Down</v>
      </c>
      <c r="DJ22" s="1293"/>
      <c r="DK22" s="1294" t="str">
        <f>IF('PC list'!BS22 ="", 'PC list'!BU22, 'PC list'!BS22)</f>
        <v/>
      </c>
      <c r="DL22" s="1295">
        <f>IF('PC list'!BT22=0, 'PC list'!BV22, 'PC list'!BT22)</f>
        <v>0</v>
      </c>
      <c r="DM22" s="1296"/>
      <c r="DN22" s="1802" t="str">
        <f>IF(AND(DG22&gt;1,DH22="Warning",DI22="Down",DK22=Validation!D37),"Yes","")</f>
        <v/>
      </c>
      <c r="DO22" s="1795" t="str">
        <f>IF(AND(DH22="Warning",DI22="Static",DK22=Validation!D37),"Yes","")</f>
        <v/>
      </c>
      <c r="DP22" s="1795" t="str">
        <f>IF(AND(DG22&lt;1,DH22="Warning",DI22="Up",DK22=Validation!D37),"Yes","")</f>
        <v/>
      </c>
      <c r="DQ22" s="1795" t="str">
        <f>IF(AND(DG22&gt;1,DH22="Warning",DI22="Down",DK22=Validation!D39),"Yes","")</f>
        <v/>
      </c>
      <c r="DR22" s="1795" t="str">
        <f>IF(AND(DH22="Warning",DI22="Static",DK22=Validation!D39),"Yes","")</f>
        <v/>
      </c>
      <c r="DS22" s="1795" t="str">
        <f>IF(AND(DG22&lt;1,DH22="Warning",DI22="Up",DK22=Validation!D39),"Yes","")</f>
        <v/>
      </c>
      <c r="DT22" s="1796" t="str">
        <f t="shared" si="21"/>
        <v/>
      </c>
      <c r="DU22" s="1291" t="str">
        <f t="shared" si="22"/>
        <v/>
      </c>
      <c r="DV22" s="1292" t="str">
        <f t="shared" si="23"/>
        <v/>
      </c>
      <c r="DW22" s="1292" t="str">
        <f t="shared" si="24"/>
        <v>Static</v>
      </c>
      <c r="DX22" s="1293"/>
      <c r="DY22" s="1294">
        <f>IF(OR('PC list'!CA22 =0,'PC list'!CA22 = ""), 'PC list'!CC22, 'PC list'!CA22)</f>
        <v>0</v>
      </c>
      <c r="DZ22" s="1295">
        <f>IF('PC list'!CB22=0, 'PC list'!CD22, 'PC list'!CB22)</f>
        <v>0</v>
      </c>
      <c r="EA22" s="1296"/>
      <c r="EB22" s="1832" t="str">
        <f>IF(AND(DU22&gt;1,DV22="Warning",DW22="Down",DY22=Validation!D37),"Check","")</f>
        <v/>
      </c>
      <c r="EC22" s="1833" t="str">
        <f>IF(AND(DV22="Warning",DW22="Static",DY22=Validation!D37),"Check","")</f>
        <v/>
      </c>
      <c r="ED22" s="1833" t="str">
        <f>IF(AND(DU22&lt;1,DV22="Warning",DW22="Up",DY22=Validation!D37),"Check","")</f>
        <v/>
      </c>
      <c r="EE22" s="1833" t="str">
        <f>IF(AND(DU22&gt;1,DV22="Warning",DW22="Down",DY22=Validation!D39),"Check","")</f>
        <v/>
      </c>
      <c r="EF22" s="1833" t="str">
        <f>IF(AND(DV22="Warning",DW22="Static",DY22=Validation!D39),"Check","")</f>
        <v/>
      </c>
      <c r="EG22" s="1833" t="str">
        <f>IF(AND(DU22&lt;1,DV22="Warning",DW22="Up",DY22=Validation!D39),"Check","")</f>
        <v/>
      </c>
      <c r="EH22" s="1796" t="str">
        <f t="shared" si="25"/>
        <v/>
      </c>
      <c r="EI22" s="1701" t="str">
        <f t="shared" si="2"/>
        <v>ANH</v>
      </c>
      <c r="EJ22" s="1702" t="str">
        <f t="shared" si="3"/>
        <v>W-D1: Security of Supply Index (SoSI) - dry year a</v>
      </c>
      <c r="EK22" s="1620"/>
      <c r="EL22" s="1620"/>
    </row>
    <row r="23" spans="1:142" ht="15.75" customHeight="1">
      <c r="A23" s="341" t="str">
        <f>'PC list'!A23</f>
        <v>PR14ANHWSW_W-D2</v>
      </c>
      <c r="B23" s="498" t="str">
        <f>'PC list'!B23</f>
        <v>WaSC</v>
      </c>
      <c r="C23" s="498" t="str">
        <f>'PC list'!C23</f>
        <v>ANH</v>
      </c>
      <c r="D23" s="498" t="str">
        <f>'PC list'!D23</f>
        <v>Water</v>
      </c>
      <c r="E23" s="498" t="str">
        <f>'PC list'!G23</f>
        <v>W-D2</v>
      </c>
      <c r="F23" s="561" t="str">
        <f>'PC list'!H23</f>
        <v>ANH-08</v>
      </c>
      <c r="G23" s="341" t="str">
        <f>'PC list'!I23</f>
        <v>W-D2: Security of Supply Index (SoSI) - critical period (peak) demand</v>
      </c>
      <c r="H23" s="498" t="str">
        <f>'PC list'!J23</f>
        <v>NFI</v>
      </c>
      <c r="I23" s="498">
        <f>'PC list'!L23</f>
        <v>0</v>
      </c>
      <c r="J23" s="498">
        <f>'PC list'!M23</f>
        <v>0</v>
      </c>
      <c r="K23" s="341" t="str">
        <f>'PC list'!N23</f>
        <v>Security of supply</v>
      </c>
      <c r="L23" s="498" t="str">
        <f>'PC list'!O23</f>
        <v>score</v>
      </c>
      <c r="M23" s="498" t="str">
        <f>IF(AND(H23=Validation!$A$37,'PC list'!$CB23&lt;&gt;0),"Error","")</f>
        <v/>
      </c>
      <c r="N23" s="1147" t="str">
        <f>IF(AND('PC list'!CA23=Validation!$D$37,'PC list'!$CB23=0),"Error","")</f>
        <v/>
      </c>
      <c r="O23" s="1147" t="str">
        <f>IF(AND('PC list'!CA23=Validation!$D$39,'PC list'!$CB23=0),"Error","")</f>
        <v/>
      </c>
      <c r="P23" s="1147" t="str">
        <f>IF(AND('PC list'!L23= Validation!$A$105,'PC list'!$CD23&lt;&gt;0),"Error","")</f>
        <v/>
      </c>
      <c r="Q23" s="1147" t="str">
        <f>IF(AND('PC list'!CA23=Validation!$D$37,'PC list'!$CB23&lt;0),"Error","")</f>
        <v/>
      </c>
      <c r="R23" s="1147" t="str">
        <f>IF(AND('PC list'!CA23=Validation!$D$39,'PC list'!$CB23&gt;0),"Error","")</f>
        <v/>
      </c>
      <c r="S23" s="1147" t="str">
        <f>IF(AND('PC list'!CA23=Validation!$D$38,'PC list'!$CB23&lt;&gt;0),"Error","")</f>
        <v/>
      </c>
      <c r="T23" s="1147" t="str">
        <f>IF(AND('PC list'!CA23=Validation!$D$40,'PC list'!$CB23&lt;&gt;0),"Error","")</f>
        <v/>
      </c>
      <c r="U23" s="1147" t="str">
        <f>IF(AND('PC list'!CA23=Validation!$D$42,'PC list'!$CB23&lt;&gt;0),"Error","")</f>
        <v/>
      </c>
      <c r="V23" s="1147" t="str">
        <f>IF(AND('PC list'!CA23=Validation!$D$43,'PC list'!$CB23&lt;&gt;0),"Error","")</f>
        <v/>
      </c>
      <c r="W23" s="1147" t="str">
        <f>IF(ISTEXT('PC list'!CB23), "Error", "")</f>
        <v/>
      </c>
      <c r="X23" s="1147" t="str">
        <f>IF(AND('PC list'!J23=Validation!$A$39,'PC list'!$CA23=Validation!$D$37),"Error","")</f>
        <v/>
      </c>
      <c r="Y23" s="1147" t="str">
        <f>IF(AND('PC list'!J23=Validation!$A$39,'PC list'!$CA23=Validation!$D$38),"Error","")</f>
        <v/>
      </c>
      <c r="Z23" s="1147" t="str">
        <f>IF(AND('PC list'!J23=Validation!$A$38,'PC list'!$CA23=Validation!$D$39),"Error","")</f>
        <v/>
      </c>
      <c r="AA23" s="1147" t="str">
        <f>IF(AND('PC list'!J23=Validation!$A$38,'PC list'!$CA23=Validation!$D$40),"Error","")</f>
        <v/>
      </c>
      <c r="AB23" s="1147" t="str">
        <f>IF(OR(AND('PC list'!BZ23=Validation!$D$105,'PC list'!$CA23=Validation!$D$39), AND('PC list'!BZ23=Validation!$D$105,'PC list'!$CA23=Validation!$D$40)),"Error","")</f>
        <v/>
      </c>
      <c r="AC23" s="1147" t="str">
        <f>IF(AND(H23=Validation!$A$37,'PC list'!$CD23&lt;&gt;0),"Error","")</f>
        <v/>
      </c>
      <c r="AD23" s="1147" t="str">
        <f>IF(AND('PC list'!CC23=Validation!$D$37,'PC list'!$CD23=0),"Error","")</f>
        <v/>
      </c>
      <c r="AE23" s="1147" t="str">
        <f>IF(AND('PC list'!CC23=Validation!$D$39,'PC list'!$CD23=0),"Error","")</f>
        <v/>
      </c>
      <c r="AF23" s="1147" t="str">
        <f>IF(AND('PC list'!L23&lt;&gt; Validation!$A$105,'PC list'!$CB23&lt;&gt;0),"Error","")</f>
        <v/>
      </c>
      <c r="AG23" s="1147" t="str">
        <f>IF(AND('PC list'!CC23=Validation!$D$37,'PC list'!$CD23&lt;0),"Error","")</f>
        <v/>
      </c>
      <c r="AH23" s="1147" t="str">
        <f>IF(AND('PC list'!CC23=Validation!$D$39,'PC list'!$CD23&gt;0),"Error","")</f>
        <v/>
      </c>
      <c r="AI23" s="1147" t="str">
        <f>IF(AND('PC list'!CC23=Validation!$D$38,'PC list'!$CD23&lt;&gt;0),"Error","")</f>
        <v/>
      </c>
      <c r="AJ23" s="1147" t="str">
        <f>IF(AND('PC list'!CC23=Validation!$D$40,'PC list'!$CD23&lt;&gt;0),"Error","")</f>
        <v/>
      </c>
      <c r="AK23" s="1147" t="str">
        <f>IF(AND('PC list'!CC23=Validation!$D$42,'PC list'!$CD23&lt;&gt;0),"Error","")</f>
        <v/>
      </c>
      <c r="AL23" s="1147" t="str">
        <f>IF(AND('PC list'!CC23=Validation!$D$43,'PC list'!$CD23&lt;&gt;0),"Error","")</f>
        <v/>
      </c>
      <c r="AM23" s="1147" t="str">
        <f>IF(ISTEXT('PC list'!CD23), "Error", "")</f>
        <v/>
      </c>
      <c r="AN23" s="552" t="str">
        <f>IF(AND('PC list'!J23=Validation!$A$39,'PC list'!$CC23=Validation!$D$37),"Error","")</f>
        <v/>
      </c>
      <c r="AO23" s="552" t="str">
        <f>IF(AND('PC list'!J23=Validation!$A$39,'PC list'!$CC23=Validation!$D$38),"Error","")</f>
        <v/>
      </c>
      <c r="AP23" s="553" t="str">
        <f>IF(AND('PC list'!J23=Validation!$A$38,'PC list'!$CC23=Validation!$D$39),"Error","")</f>
        <v/>
      </c>
      <c r="AQ23" s="553" t="str">
        <f>IF(AND('PC list'!J23=Validation!$A$38,'PC list'!$CC23=Validation!$D$40),"Error","")</f>
        <v/>
      </c>
      <c r="AR23" s="1147" t="str">
        <f>IF(OR(AND('PC list'!BZ23=Validation!$D$105,'PC list'!$CC23=Validation!$D$39), AND('PC list'!BZ23=Validation!$D$105,'PC list'!$CC23=Validation!$D$40)),"Error","")</f>
        <v/>
      </c>
      <c r="AS23" s="1387" t="str">
        <f>IF(AND(ISNUMBER('PC list'!$BY23), ISNUMBER('PC list'!$Q23)), IF(IF(LEN('PC list'!$BY23)=LEN(ROUNDDOWN('PC list'!$BY23, 0)), 0, LEN('PC list'!$BY23)-LEN(ROUNDDOWN('PC list'!$BY23, 0))-1) &lt; 'PC list'!$Q23, "Error", ""), "")</f>
        <v/>
      </c>
      <c r="AT23" s="1387" t="str">
        <f>IF(AND(ISNUMBER('PC list'!$BY23), ISNUMBER('PC list'!$Q23)), IF(IF(LEN('PC list'!$BY23)=LEN(ROUNDDOWN('PC list'!$BY23, 0)), 0, LEN('PC list'!$BY23)-LEN(ROUNDDOWN('PC list'!$BY23, 0))-1) &gt; 'PC list'!$Q23, "Error", ""), "")</f>
        <v/>
      </c>
      <c r="AU23" s="1150" t="b">
        <f>NOT('PC list'!M23="No")</f>
        <v>1</v>
      </c>
      <c r="AV23" s="1150" t="b">
        <f>'PC list'!AJ23="Yes"</f>
        <v>0</v>
      </c>
      <c r="AW23" s="1150" t="b">
        <f>'PC list'!L23="Yes"</f>
        <v>0</v>
      </c>
      <c r="AX23" s="1150" t="b">
        <f>'PC list'!BY23&lt;&gt;""</f>
        <v>1</v>
      </c>
      <c r="AY23" s="1150" t="b">
        <f>'PC list'!AO23&lt;&gt;""</f>
        <v>0</v>
      </c>
      <c r="AZ23" s="1150" t="b">
        <f>'PC list'!AT23&lt;&gt;""</f>
        <v>0</v>
      </c>
      <c r="BA23" s="1150" t="b">
        <f>'PC list'!AY23&lt;&gt;""</f>
        <v>0</v>
      </c>
      <c r="BB23" s="1150" t="b">
        <f>'PC list'!BD23&lt;&gt;""</f>
        <v>0</v>
      </c>
      <c r="BC23" s="1150" t="b">
        <f>AND(AY23, 'PC list'!U23&lt;'PC list'!AO23)</f>
        <v>0</v>
      </c>
      <c r="BD23" s="1150" t="b">
        <f>AND(AZ23, 'PC list'!U23&lt;'PC list'!AT23)</f>
        <v>0</v>
      </c>
      <c r="BE23" s="1150" t="b">
        <f>AND(BA23, 'PC list'!U23&gt;'PC list'!AY23)</f>
        <v>0</v>
      </c>
      <c r="BF23" s="1150" t="b">
        <f>AND(BB23, 'PC list'!U23&gt;'PC list'!BD23)</f>
        <v>0</v>
      </c>
      <c r="BG23" s="1150" t="b">
        <f>AND(AY23, AZ23, 'PC list'!AO23 &gt; 'PC list'!AT23)</f>
        <v>0</v>
      </c>
      <c r="BH23" s="1150" t="b">
        <f>AND(BB23, BA23, 'PC list'!BD23 &lt; 'PC list'!AY23)</f>
        <v>0</v>
      </c>
      <c r="BI23" s="1150" t="b">
        <f t="shared" si="4"/>
        <v>0</v>
      </c>
      <c r="BJ23" s="1150" t="b">
        <f>AND('PC list'!BY23&gt;'PC list'!AO23,AY23)</f>
        <v>0</v>
      </c>
      <c r="BK23" s="1150" t="b">
        <f>AND('PC list'!BY23&gt;'PC list'!AT23, AZ23)</f>
        <v>0</v>
      </c>
      <c r="BL23" s="1150" t="b">
        <f>AND('PC list'!BY23='PC list'!AT23, AZ23)</f>
        <v>0</v>
      </c>
      <c r="BM23" s="1150" t="b">
        <f>'PC list'!BY23&gt;'PC list'!U23</f>
        <v>1</v>
      </c>
      <c r="BN23" s="1150" t="b">
        <f>'PC list'!BY23='PC list'!U23</f>
        <v>0</v>
      </c>
      <c r="BO23" s="1150" t="b">
        <f>AND('PC list'!BY23='PC list'!AY23, BA23)</f>
        <v>0</v>
      </c>
      <c r="BP23" s="1150" t="b">
        <f>AND('PC list'!BY23&gt;'PC list'!AY23, BA23)</f>
        <v>0</v>
      </c>
      <c r="BQ23" s="1150" t="b">
        <f>AND('PC list'!BY23&gt;'PC list'!BD23, BB23)</f>
        <v>0</v>
      </c>
      <c r="BR23" s="1150" t="b">
        <f t="shared" si="5"/>
        <v>0</v>
      </c>
      <c r="BS23" s="1150" t="b">
        <f t="shared" si="6"/>
        <v>0</v>
      </c>
      <c r="BT23" s="1150" t="b">
        <f t="shared" si="7"/>
        <v>0</v>
      </c>
      <c r="BU23" s="1150" t="b">
        <f t="shared" si="8"/>
        <v>0</v>
      </c>
      <c r="BV23" s="1150" t="b">
        <f t="shared" si="9"/>
        <v>1</v>
      </c>
      <c r="BW23" s="1150" t="b">
        <f t="shared" si="10"/>
        <v>0</v>
      </c>
      <c r="BX23" s="1150" t="b">
        <f t="shared" si="11"/>
        <v>0</v>
      </c>
      <c r="BY23" s="1147">
        <f t="shared" si="12"/>
        <v>0</v>
      </c>
      <c r="BZ23" s="1151">
        <f>IF(AND(AU23, AV23, AW23, AX23, BR23), IF(BV23, ABS(ROUND('PC list'!AO23-'PC list'!AT23, 'PC list'!Q23)*'PC list'!BH23*'PC list'!BN23)*(-1), ABS(ROUND('PC list'!BY23-'PC list'!AT23, 'PC list'!Q23)*'PC list'!BH23*'PC list'!BN23)*(-1)), 0)</f>
        <v>0</v>
      </c>
      <c r="CA23" s="1151">
        <f>IF(AND(AU23, AV23, AW23, AY23, BU23), IF(BW23, ABS(ROUND('PC list'!BD23-'PC list'!AY23, 'PC list'!Q23)*'PC list'!BL23*'PC list'!BN23), ABS(ROUND('PC list'!BY23-'PC list'!AY23, 'PC list'!Q23)*'PC list'!BL23*'PC list'!BN23)), 0)</f>
        <v>0</v>
      </c>
      <c r="CB23" s="1151">
        <f t="shared" si="13"/>
        <v>0</v>
      </c>
      <c r="CC23" s="1151">
        <f>IF(AND(AU23, AV23, AW23=FALSE, AX23, BR23), IF(BV23, ABS(ROUND('PC list'!AO23-'PC list'!AT23, 'PC list'!Q23)*'PC list'!BH23*'PC list'!BN23)*(-1), ABS(ROUND('PC list'!BY23-'PC list'!AT23, 'PC list'!Q23)*'PC list'!BH23*'PC list'!BN23)*(-1)), 0)</f>
        <v>0</v>
      </c>
      <c r="CD23" s="1151">
        <f>IF(AND(AU23, AV23, AW23=FALSE, AX23, BU23), IF(BW23, ABS(ROUND('PC list'!BD23-'PC list'!AY23, 'PC list'!Q23)*'PC list'!BL23*'PC list'!BN23), ABS(ROUND('PC list'!BY23-'PC list'!AY23, 'PC list'!Q23)*'PC list'!BL23*'PC list'!BN23)), 0)</f>
        <v>0</v>
      </c>
      <c r="CE23" s="1147">
        <f xml:space="preserve"> IF('PC list'!CA23 = "-", 0, 'PC list'!CA23)</f>
        <v>0</v>
      </c>
      <c r="CF23" s="1147">
        <f>'PC list'!CB23</f>
        <v>0</v>
      </c>
      <c r="CG23" s="1147">
        <f xml:space="preserve"> IF('PC list'!CC23 = "-", 0, 'PC list'!CC23)</f>
        <v>0</v>
      </c>
      <c r="CH23" s="1151">
        <f>'PC list'!CD23</f>
        <v>0</v>
      </c>
      <c r="CI23" s="1147" t="str">
        <f t="shared" si="14"/>
        <v/>
      </c>
      <c r="CJ23" s="1147" t="str">
        <f t="shared" si="15"/>
        <v/>
      </c>
      <c r="CK23" s="1147" t="str">
        <f>IF(CJ23="Error", IF(OR(BY23=Validation!D37, CE23=Validation!D37), CA23-CF23, CF23-BZ23), "")</f>
        <v/>
      </c>
      <c r="CL23" s="1151" t="str">
        <f t="shared" si="16"/>
        <v/>
      </c>
      <c r="CM23" s="1147" t="str">
        <f t="shared" si="17"/>
        <v/>
      </c>
      <c r="CN23" s="1700" t="str">
        <f>IF(CM23="Error", IF(OR(CB23=Validation!D37, CG23=Validation!D37), CD23-CH23, CH23-CC23), "")</f>
        <v/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527">
        <f>'PC list'!BP23</f>
        <v>100</v>
      </c>
      <c r="CT23" s="1527">
        <f>'PC list'!BQ23</f>
        <v>100</v>
      </c>
      <c r="CU23" s="1527">
        <f xml:space="preserve"> 'PC list'!BY23</f>
        <v>100</v>
      </c>
      <c r="CW23" s="1268" t="b">
        <f>ISNUMBER('PC list'!S23)</f>
        <v>1</v>
      </c>
      <c r="CX23" s="1268" t="b">
        <f>ISNUMBER('PC list'!T23)</f>
        <v>0</v>
      </c>
      <c r="CY23" s="1268" t="b">
        <f>ISNUMBER('PC list'!U23)</f>
        <v>0</v>
      </c>
      <c r="CZ23" s="1269" t="b">
        <f>ISNUMBER('PC list'!BP23)</f>
        <v>1</v>
      </c>
      <c r="DA23" s="1269" t="b">
        <f>ISNUMBER('PC list'!BQ23)</f>
        <v>1</v>
      </c>
      <c r="DB23" s="1269" t="b">
        <f>ISNUMBER('PC list'!BY23)</f>
        <v>1</v>
      </c>
      <c r="DC23" s="1269"/>
      <c r="DD23" s="1268" t="b">
        <f t="shared" si="18"/>
        <v>1</v>
      </c>
      <c r="DE23" s="1268" t="b">
        <f t="shared" si="19"/>
        <v>0</v>
      </c>
      <c r="DF23" s="1268" t="b">
        <f t="shared" si="26"/>
        <v>0</v>
      </c>
      <c r="DG23" s="1291">
        <f t="shared" si="27"/>
        <v>1</v>
      </c>
      <c r="DH23" s="1292" t="str">
        <f t="shared" si="1"/>
        <v/>
      </c>
      <c r="DI23" s="1292" t="str">
        <f t="shared" si="20"/>
        <v>Down</v>
      </c>
      <c r="DJ23" s="1293"/>
      <c r="DK23" s="1294" t="str">
        <f>IF('PC list'!BS23 ="", 'PC list'!BU23, 'PC list'!BS23)</f>
        <v/>
      </c>
      <c r="DL23" s="1295">
        <f>IF('PC list'!BT23=0, 'PC list'!BV23, 'PC list'!BT23)</f>
        <v>0</v>
      </c>
      <c r="DM23" s="1296"/>
      <c r="DN23" s="1802" t="str">
        <f>IF(AND(DG23&gt;1,DH23="Warning",DI23="Down",DK23=Validation!D37),"Yes","")</f>
        <v/>
      </c>
      <c r="DO23" s="1795" t="str">
        <f>IF(AND(DH23="Warning",DI23="Static",DK23=Validation!D37),"Yes","")</f>
        <v/>
      </c>
      <c r="DP23" s="1795" t="str">
        <f>IF(AND(DG23&lt;1,DH23="Warning",DI23="Up",DK23=Validation!D37),"Yes","")</f>
        <v/>
      </c>
      <c r="DQ23" s="1795" t="str">
        <f>IF(AND(DG23&gt;1,DH23="Warning",DI23="Down",DK23=Validation!D39),"Yes","")</f>
        <v/>
      </c>
      <c r="DR23" s="1795" t="str">
        <f>IF(AND(DH23="Warning",DI23="Static",DK23=Validation!D39),"Yes","")</f>
        <v/>
      </c>
      <c r="DS23" s="1795" t="str">
        <f>IF(AND(DG23&lt;1,DH23="Warning",DI23="Up",DK23=Validation!D39),"Yes","")</f>
        <v/>
      </c>
      <c r="DT23" s="1796" t="str">
        <f t="shared" si="21"/>
        <v/>
      </c>
      <c r="DU23" s="1291" t="str">
        <f t="shared" si="22"/>
        <v/>
      </c>
      <c r="DV23" s="1292" t="str">
        <f t="shared" si="23"/>
        <v/>
      </c>
      <c r="DW23" s="1292" t="str">
        <f t="shared" si="24"/>
        <v>Static</v>
      </c>
      <c r="DX23" s="1293"/>
      <c r="DY23" s="1294">
        <f>IF(OR('PC list'!CA23 =0,'PC list'!CA23 = ""), 'PC list'!CC23, 'PC list'!CA23)</f>
        <v>0</v>
      </c>
      <c r="DZ23" s="1295">
        <f>IF('PC list'!CB23=0, 'PC list'!CD23, 'PC list'!CB23)</f>
        <v>0</v>
      </c>
      <c r="EA23" s="1296"/>
      <c r="EB23" s="1832" t="str">
        <f>IF(AND(DU23&gt;1,DV23="Warning",DW23="Down",DY23=Validation!D37),"Check","")</f>
        <v/>
      </c>
      <c r="EC23" s="1833" t="str">
        <f>IF(AND(DV23="Warning",DW23="Static",DY23=Validation!D37),"Check","")</f>
        <v/>
      </c>
      <c r="ED23" s="1833" t="str">
        <f>IF(AND(DU23&lt;1,DV23="Warning",DW23="Up",DY23=Validation!D37),"Check","")</f>
        <v/>
      </c>
      <c r="EE23" s="1833" t="str">
        <f>IF(AND(DU23&gt;1,DV23="Warning",DW23="Down",DY23=Validation!D39),"Check","")</f>
        <v/>
      </c>
      <c r="EF23" s="1833" t="str">
        <f>IF(AND(DV23="Warning",DW23="Static",DY23=Validation!D39),"Check","")</f>
        <v/>
      </c>
      <c r="EG23" s="1833" t="str">
        <f>IF(AND(DU23&lt;1,DV23="Warning",DW23="Up",DY23=Validation!D39),"Check","")</f>
        <v/>
      </c>
      <c r="EH23" s="1796" t="str">
        <f t="shared" si="25"/>
        <v/>
      </c>
      <c r="EI23" s="1701" t="str">
        <f t="shared" si="2"/>
        <v>ANH</v>
      </c>
      <c r="EJ23" s="1702" t="str">
        <f t="shared" si="3"/>
        <v>W-D2: Security of Supply Index (SoSI) - critical p</v>
      </c>
      <c r="EK23" s="1620"/>
      <c r="EL23" s="1620"/>
    </row>
    <row r="24" spans="1:142" ht="15.75" customHeight="1">
      <c r="A24" s="341" t="str">
        <f>'PC list'!A24</f>
        <v>PR14ANHWSW_W-D3</v>
      </c>
      <c r="B24" s="498" t="str">
        <f>'PC list'!B24</f>
        <v>WaSC</v>
      </c>
      <c r="C24" s="498" t="str">
        <f>'PC list'!C24</f>
        <v>ANH</v>
      </c>
      <c r="D24" s="498" t="str">
        <f>'PC list'!D24</f>
        <v>Water</v>
      </c>
      <c r="E24" s="498" t="str">
        <f>'PC list'!G24</f>
        <v>W-D3</v>
      </c>
      <c r="F24" s="561" t="str">
        <f>'PC list'!H24</f>
        <v>ANH-09</v>
      </c>
      <c r="G24" s="341" t="str">
        <f>'PC list'!I24</f>
        <v>W-D3: Per property consumption (PPC) (litres/household/day reduction)</v>
      </c>
      <c r="H24" s="498" t="str">
        <f>'PC list'!J24</f>
        <v>Under</v>
      </c>
      <c r="I24" s="498">
        <f>'PC list'!L24</f>
        <v>0</v>
      </c>
      <c r="J24" s="498">
        <f>'PC list'!M24</f>
        <v>0</v>
      </c>
      <c r="K24" s="341" t="str">
        <f>'PC list'!N24</f>
        <v>Water consumption</v>
      </c>
      <c r="L24" s="498" t="str">
        <f>'PC list'!O24</f>
        <v>nr</v>
      </c>
      <c r="M24" s="498" t="str">
        <f>IF(AND(H24=Validation!$A$37,'PC list'!$CB24&lt;&gt;0),"Error","")</f>
        <v/>
      </c>
      <c r="N24" s="1147" t="str">
        <f>IF(AND('PC list'!CA24=Validation!$D$37,'PC list'!$CB24=0),"Error","")</f>
        <v/>
      </c>
      <c r="O24" s="1147" t="str">
        <f>IF(AND('PC list'!CA24=Validation!$D$39,'PC list'!$CB24=0),"Error","")</f>
        <v/>
      </c>
      <c r="P24" s="1147" t="str">
        <f>IF(AND('PC list'!L24= Validation!$A$105,'PC list'!$CD24&lt;&gt;0),"Error","")</f>
        <v/>
      </c>
      <c r="Q24" s="1147" t="str">
        <f>IF(AND('PC list'!CA24=Validation!$D$37,'PC list'!$CB24&lt;0),"Error","")</f>
        <v/>
      </c>
      <c r="R24" s="1147" t="str">
        <f>IF(AND('PC list'!CA24=Validation!$D$39,'PC list'!$CB24&gt;0),"Error","")</f>
        <v/>
      </c>
      <c r="S24" s="1147" t="str">
        <f>IF(AND('PC list'!CA24=Validation!$D$38,'PC list'!$CB24&lt;&gt;0),"Error","")</f>
        <v/>
      </c>
      <c r="T24" s="1147" t="str">
        <f>IF(AND('PC list'!CA24=Validation!$D$40,'PC list'!$CB24&lt;&gt;0),"Error","")</f>
        <v/>
      </c>
      <c r="U24" s="1147" t="str">
        <f>IF(AND('PC list'!CA24=Validation!$D$42,'PC list'!$CB24&lt;&gt;0),"Error","")</f>
        <v/>
      </c>
      <c r="V24" s="1147" t="str">
        <f>IF(AND('PC list'!CA24=Validation!$D$43,'PC list'!$CB24&lt;&gt;0),"Error","")</f>
        <v/>
      </c>
      <c r="W24" s="1147" t="str">
        <f>IF(ISTEXT('PC list'!CB24), "Error", "")</f>
        <v/>
      </c>
      <c r="X24" s="1147" t="str">
        <f>IF(AND('PC list'!J24=Validation!$A$39,'PC list'!$CA24=Validation!$D$37),"Error","")</f>
        <v/>
      </c>
      <c r="Y24" s="1147" t="str">
        <f>IF(AND('PC list'!J24=Validation!$A$39,'PC list'!$CA24=Validation!$D$38),"Error","")</f>
        <v/>
      </c>
      <c r="Z24" s="1147" t="str">
        <f>IF(AND('PC list'!J24=Validation!$A$38,'PC list'!$CA24=Validation!$D$39),"Error","")</f>
        <v/>
      </c>
      <c r="AA24" s="1147" t="str">
        <f>IF(AND('PC list'!J24=Validation!$A$38,'PC list'!$CA24=Validation!$D$40),"Error","")</f>
        <v/>
      </c>
      <c r="AB24" s="1147" t="str">
        <f>IF(OR(AND('PC list'!BZ24=Validation!$D$105,'PC list'!$CA24=Validation!$D$39), AND('PC list'!BZ24=Validation!$D$105,'PC list'!$CA24=Validation!$D$40)),"Error","")</f>
        <v/>
      </c>
      <c r="AC24" s="1147" t="str">
        <f>IF(AND(H24=Validation!$A$37,'PC list'!$CD24&lt;&gt;0),"Error","")</f>
        <v/>
      </c>
      <c r="AD24" s="1147" t="str">
        <f>IF(AND('PC list'!CC24=Validation!$D$37,'PC list'!$CD24=0),"Error","")</f>
        <v/>
      </c>
      <c r="AE24" s="1147" t="str">
        <f>IF(AND('PC list'!CC24=Validation!$D$39,'PC list'!$CD24=0),"Error","")</f>
        <v/>
      </c>
      <c r="AF24" s="1147" t="str">
        <f>IF(AND('PC list'!L24&lt;&gt; Validation!$A$105,'PC list'!$CB24&lt;&gt;0),"Error","")</f>
        <v/>
      </c>
      <c r="AG24" s="1147" t="str">
        <f>IF(AND('PC list'!CC24=Validation!$D$37,'PC list'!$CD24&lt;0),"Error","")</f>
        <v/>
      </c>
      <c r="AH24" s="1147" t="str">
        <f>IF(AND('PC list'!CC24=Validation!$D$39,'PC list'!$CD24&gt;0),"Error","")</f>
        <v/>
      </c>
      <c r="AI24" s="1147" t="str">
        <f>IF(AND('PC list'!CC24=Validation!$D$38,'PC list'!$CD24&lt;&gt;0),"Error","")</f>
        <v/>
      </c>
      <c r="AJ24" s="1147" t="str">
        <f>IF(AND('PC list'!CC24=Validation!$D$40,'PC list'!$CD24&lt;&gt;0),"Error","")</f>
        <v/>
      </c>
      <c r="AK24" s="1147" t="str">
        <f>IF(AND('PC list'!CC24=Validation!$D$42,'PC list'!$CD24&lt;&gt;0),"Error","")</f>
        <v/>
      </c>
      <c r="AL24" s="1147" t="str">
        <f>IF(AND('PC list'!CC24=Validation!$D$43,'PC list'!$CD24&lt;&gt;0),"Error","")</f>
        <v/>
      </c>
      <c r="AM24" s="1147" t="str">
        <f>IF(ISTEXT('PC list'!CD24), "Error", "")</f>
        <v/>
      </c>
      <c r="AN24" s="552" t="str">
        <f>IF(AND('PC list'!J24=Validation!$A$39,'PC list'!$CC24=Validation!$D$37),"Error","")</f>
        <v/>
      </c>
      <c r="AO24" s="552" t="str">
        <f>IF(AND('PC list'!J24=Validation!$A$39,'PC list'!$CC24=Validation!$D$38),"Error","")</f>
        <v/>
      </c>
      <c r="AP24" s="553" t="str">
        <f>IF(AND('PC list'!J24=Validation!$A$38,'PC list'!$CC24=Validation!$D$39),"Error","")</f>
        <v/>
      </c>
      <c r="AQ24" s="553" t="str">
        <f>IF(AND('PC list'!J24=Validation!$A$38,'PC list'!$CC24=Validation!$D$40),"Error","")</f>
        <v/>
      </c>
      <c r="AR24" s="1147" t="str">
        <f>IF(OR(AND('PC list'!BZ24=Validation!$D$105,'PC list'!$CC24=Validation!$D$39), AND('PC list'!BZ24=Validation!$D$105,'PC list'!$CC24=Validation!$D$40)),"Error","")</f>
        <v/>
      </c>
      <c r="AS24" s="1387" t="str">
        <f>IF(AND(ISNUMBER('PC list'!$BY24), ISNUMBER('PC list'!$Q24)), IF(IF(LEN('PC list'!$BY24)=LEN(ROUNDDOWN('PC list'!$BY24, 0)), 0, LEN('PC list'!$BY24)-LEN(ROUNDDOWN('PC list'!$BY24, 0))-1) &lt; 'PC list'!$Q24, "Error", ""), "")</f>
        <v/>
      </c>
      <c r="AT24" s="1387" t="str">
        <f>IF(AND(ISNUMBER('PC list'!$BY24), ISNUMBER('PC list'!$Q24)), IF(IF(LEN('PC list'!$BY24)=LEN(ROUNDDOWN('PC list'!$BY24, 0)), 0, LEN('PC list'!$BY24)-LEN(ROUNDDOWN('PC list'!$BY24, 0))-1) &gt; 'PC list'!$Q24, "Error", ""), "")</f>
        <v/>
      </c>
      <c r="AU24" s="1150" t="b">
        <f>NOT('PC list'!M24="No")</f>
        <v>1</v>
      </c>
      <c r="AV24" s="1150" t="b">
        <f>'PC list'!AJ24="Yes"</f>
        <v>0</v>
      </c>
      <c r="AW24" s="1150" t="b">
        <f>'PC list'!L24="Yes"</f>
        <v>0</v>
      </c>
      <c r="AX24" s="1150" t="b">
        <f>'PC list'!BY24&lt;&gt;""</f>
        <v>1</v>
      </c>
      <c r="AY24" s="1150" t="b">
        <f>'PC list'!AO24&lt;&gt;""</f>
        <v>0</v>
      </c>
      <c r="AZ24" s="1150" t="b">
        <f>'PC list'!AT24&lt;&gt;""</f>
        <v>0</v>
      </c>
      <c r="BA24" s="1150" t="b">
        <f>'PC list'!AY24&lt;&gt;""</f>
        <v>0</v>
      </c>
      <c r="BB24" s="1150" t="b">
        <f>'PC list'!BD24&lt;&gt;""</f>
        <v>0</v>
      </c>
      <c r="BC24" s="1150" t="b">
        <f>AND(AY24, 'PC list'!U24&lt;'PC list'!AO24)</f>
        <v>0</v>
      </c>
      <c r="BD24" s="1150" t="b">
        <f>AND(AZ24, 'PC list'!U24&lt;'PC list'!AT24)</f>
        <v>0</v>
      </c>
      <c r="BE24" s="1150" t="b">
        <f>AND(BA24, 'PC list'!U24&gt;'PC list'!AY24)</f>
        <v>0</v>
      </c>
      <c r="BF24" s="1150" t="b">
        <f>AND(BB24, 'PC list'!U24&gt;'PC list'!BD24)</f>
        <v>0</v>
      </c>
      <c r="BG24" s="1150" t="b">
        <f>AND(AY24, AZ24, 'PC list'!AO24 &gt; 'PC list'!AT24)</f>
        <v>0</v>
      </c>
      <c r="BH24" s="1150" t="b">
        <f>AND(BB24, BA24, 'PC list'!BD24 &lt; 'PC list'!AY24)</f>
        <v>0</v>
      </c>
      <c r="BI24" s="1150" t="b">
        <f t="shared" si="4"/>
        <v>0</v>
      </c>
      <c r="BJ24" s="1150" t="b">
        <f>AND('PC list'!BY24&gt;'PC list'!AO24,AY24)</f>
        <v>0</v>
      </c>
      <c r="BK24" s="1150" t="b">
        <f>AND('PC list'!BY24&gt;'PC list'!AT24, AZ24)</f>
        <v>0</v>
      </c>
      <c r="BL24" s="1150" t="b">
        <f>AND('PC list'!BY24='PC list'!AT24, AZ24)</f>
        <v>0</v>
      </c>
      <c r="BM24" s="1150" t="b">
        <f>'PC list'!BY24&gt;'PC list'!U24</f>
        <v>0</v>
      </c>
      <c r="BN24" s="1150" t="b">
        <f>'PC list'!BY24='PC list'!U24</f>
        <v>0</v>
      </c>
      <c r="BO24" s="1150" t="b">
        <f>AND('PC list'!BY24='PC list'!AY24, BA24)</f>
        <v>0</v>
      </c>
      <c r="BP24" s="1150" t="b">
        <f>AND('PC list'!BY24&gt;'PC list'!AY24, BA24)</f>
        <v>0</v>
      </c>
      <c r="BQ24" s="1150" t="b">
        <f>AND('PC list'!BY24&gt;'PC list'!BD24, BB24)</f>
        <v>0</v>
      </c>
      <c r="BR24" s="1150" t="b">
        <f t="shared" si="5"/>
        <v>0</v>
      </c>
      <c r="BS24" s="1150" t="b">
        <f t="shared" si="6"/>
        <v>0</v>
      </c>
      <c r="BT24" s="1150" t="b">
        <f t="shared" si="7"/>
        <v>0</v>
      </c>
      <c r="BU24" s="1150" t="b">
        <f t="shared" si="8"/>
        <v>0</v>
      </c>
      <c r="BV24" s="1150" t="b">
        <f t="shared" si="9"/>
        <v>1</v>
      </c>
      <c r="BW24" s="1150" t="b">
        <f t="shared" si="10"/>
        <v>0</v>
      </c>
      <c r="BX24" s="1150" t="b">
        <f t="shared" si="11"/>
        <v>0</v>
      </c>
      <c r="BY24" s="1147">
        <f t="shared" si="12"/>
        <v>0</v>
      </c>
      <c r="BZ24" s="1151">
        <f>IF(AND(AU24, AV24, AW24, AX24, BR24), IF(BV24, ABS(ROUND('PC list'!AO24-'PC list'!AT24, 'PC list'!Q24)*'PC list'!BH24*'PC list'!BN24)*(-1), ABS(ROUND('PC list'!BY24-'PC list'!AT24, 'PC list'!Q24)*'PC list'!BH24*'PC list'!BN24)*(-1)), 0)</f>
        <v>0</v>
      </c>
      <c r="CA24" s="1151">
        <f>IF(AND(AU24, AV24, AW24, AY24, BU24), IF(BW24, ABS(ROUND('PC list'!BD24-'PC list'!AY24, 'PC list'!Q24)*'PC list'!BL24*'PC list'!BN24), ABS(ROUND('PC list'!BY24-'PC list'!AY24, 'PC list'!Q24)*'PC list'!BL24*'PC list'!BN24)), 0)</f>
        <v>0</v>
      </c>
      <c r="CB24" s="1151">
        <f t="shared" si="13"/>
        <v>0</v>
      </c>
      <c r="CC24" s="1151">
        <f>IF(AND(AU24, AV24, AW24=FALSE, AX24, BR24), IF(BV24, ABS(ROUND('PC list'!AO24-'PC list'!AT24, 'PC list'!Q24)*'PC list'!BH24*'PC list'!BN24)*(-1), ABS(ROUND('PC list'!BY24-'PC list'!AT24, 'PC list'!Q24)*'PC list'!BH24*'PC list'!BN24)*(-1)), 0)</f>
        <v>0</v>
      </c>
      <c r="CD24" s="1151">
        <f>IF(AND(AU24, AV24, AW24=FALSE, AX24, BU24), IF(BW24, ABS(ROUND('PC list'!BD24-'PC list'!AY24, 'PC list'!Q24)*'PC list'!BL24*'PC list'!BN24), ABS(ROUND('PC list'!BY24-'PC list'!AY24, 'PC list'!Q24)*'PC list'!BL24*'PC list'!BN24)), 0)</f>
        <v>0</v>
      </c>
      <c r="CE24" s="1147">
        <f xml:space="preserve"> IF('PC list'!CA24 = "-", 0, 'PC list'!CA24)</f>
        <v>0</v>
      </c>
      <c r="CF24" s="1147">
        <f>'PC list'!CB24</f>
        <v>0</v>
      </c>
      <c r="CG24" s="1147">
        <f xml:space="preserve"> IF('PC list'!CC24 = "-", 0, 'PC list'!CC24)</f>
        <v>0</v>
      </c>
      <c r="CH24" s="1151">
        <f>'PC list'!CD24</f>
        <v>0</v>
      </c>
      <c r="CI24" s="1147" t="str">
        <f t="shared" si="14"/>
        <v/>
      </c>
      <c r="CJ24" s="1147" t="str">
        <f t="shared" si="15"/>
        <v/>
      </c>
      <c r="CK24" s="1147" t="str">
        <f>IF(CJ24="Error", IF(OR(BY24=Validation!D37, CE24=Validation!D37), CA24-CF24, CF24-BZ24), "")</f>
        <v/>
      </c>
      <c r="CL24" s="1151" t="str">
        <f t="shared" si="16"/>
        <v/>
      </c>
      <c r="CM24" s="1147" t="str">
        <f t="shared" si="17"/>
        <v/>
      </c>
      <c r="CN24" s="1700" t="str">
        <f>IF(CM24="Error", IF(OR(CB24=Validation!D37, CG24=Validation!D37), CD24-CH24, CH24-CC24), "")</f>
        <v/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527">
        <f>'PC list'!BP24</f>
        <v>0</v>
      </c>
      <c r="CT24" s="1527">
        <f>'PC list'!BQ24</f>
        <v>-2</v>
      </c>
      <c r="CU24" s="1527">
        <f xml:space="preserve"> 'PC list'!BY24</f>
        <v>-2</v>
      </c>
      <c r="CW24" s="1268" t="b">
        <f>ISNUMBER('PC list'!S24)</f>
        <v>1</v>
      </c>
      <c r="CX24" s="1268" t="b">
        <f>ISNUMBER('PC list'!T24)</f>
        <v>0</v>
      </c>
      <c r="CY24" s="1268" t="b">
        <f>ISNUMBER('PC list'!U24)</f>
        <v>0</v>
      </c>
      <c r="CZ24" s="1269" t="b">
        <f>ISNUMBER('PC list'!BP24)</f>
        <v>1</v>
      </c>
      <c r="DA24" s="1269" t="b">
        <f>ISNUMBER('PC list'!BQ24)</f>
        <v>1</v>
      </c>
      <c r="DB24" s="1269" t="b">
        <f>ISNUMBER('PC list'!BY24)</f>
        <v>1</v>
      </c>
      <c r="DC24" s="1269"/>
      <c r="DD24" s="1268" t="b">
        <f t="shared" si="18"/>
        <v>1</v>
      </c>
      <c r="DE24" s="1268" t="b">
        <f t="shared" si="19"/>
        <v>0</v>
      </c>
      <c r="DF24" s="1268" t="b">
        <f t="shared" si="26"/>
        <v>0</v>
      </c>
      <c r="DG24" s="1291" t="str">
        <f t="shared" si="27"/>
        <v/>
      </c>
      <c r="DH24" s="1292" t="str">
        <f t="shared" si="1"/>
        <v/>
      </c>
      <c r="DI24" s="1292" t="str">
        <f t="shared" si="20"/>
        <v>Static</v>
      </c>
      <c r="DJ24" s="1293"/>
      <c r="DK24" s="1294" t="str">
        <f>IF('PC list'!BS24 ="", 'PC list'!BU24, 'PC list'!BS24)</f>
        <v/>
      </c>
      <c r="DL24" s="1295">
        <f>IF('PC list'!BT24=0, 'PC list'!BV24, 'PC list'!BT24)</f>
        <v>0</v>
      </c>
      <c r="DM24" s="1296"/>
      <c r="DN24" s="1802" t="str">
        <f>IF(AND(DG24&gt;1,DH24="Warning",DI24="Down",DK24=Validation!D37),"Yes","")</f>
        <v/>
      </c>
      <c r="DO24" s="1795" t="str">
        <f>IF(AND(DH24="Warning",DI24="Static",DK24=Validation!D37),"Yes","")</f>
        <v/>
      </c>
      <c r="DP24" s="1795" t="str">
        <f>IF(AND(DG24&lt;1,DH24="Warning",DI24="Up",DK24=Validation!D37),"Yes","")</f>
        <v/>
      </c>
      <c r="DQ24" s="1795" t="str">
        <f>IF(AND(DG24&gt;1,DH24="Warning",DI24="Down",DK24=Validation!D39),"Yes","")</f>
        <v/>
      </c>
      <c r="DR24" s="1795" t="str">
        <f>IF(AND(DH24="Warning",DI24="Static",DK24=Validation!D39),"Yes","")</f>
        <v/>
      </c>
      <c r="DS24" s="1795" t="str">
        <f>IF(AND(DG24&lt;1,DH24="Warning",DI24="Up",DK24=Validation!D39),"Yes","")</f>
        <v/>
      </c>
      <c r="DT24" s="1796" t="str">
        <f t="shared" si="21"/>
        <v/>
      </c>
      <c r="DU24" s="1291" t="str">
        <f t="shared" si="22"/>
        <v/>
      </c>
      <c r="DV24" s="1292" t="str">
        <f t="shared" si="23"/>
        <v/>
      </c>
      <c r="DW24" s="1292" t="str">
        <f t="shared" si="24"/>
        <v>Static</v>
      </c>
      <c r="DX24" s="1293"/>
      <c r="DY24" s="1294">
        <f>IF(OR('PC list'!CA24 =0,'PC list'!CA24 = ""), 'PC list'!CC24, 'PC list'!CA24)</f>
        <v>0</v>
      </c>
      <c r="DZ24" s="1295">
        <f>IF('PC list'!CB24=0, 'PC list'!CD24, 'PC list'!CB24)</f>
        <v>0</v>
      </c>
      <c r="EA24" s="1296"/>
      <c r="EB24" s="1832" t="str">
        <f>IF(AND(DU24&gt;1,DV24="Warning",DW24="Down",DY24=Validation!D37),"Check","")</f>
        <v/>
      </c>
      <c r="EC24" s="1833" t="str">
        <f>IF(AND(DV24="Warning",DW24="Static",DY24=Validation!D37),"Check","")</f>
        <v/>
      </c>
      <c r="ED24" s="1833" t="str">
        <f>IF(AND(DU24&lt;1,DV24="Warning",DW24="Up",DY24=Validation!D37),"Check","")</f>
        <v/>
      </c>
      <c r="EE24" s="1833" t="str">
        <f>IF(AND(DU24&gt;1,DV24="Warning",DW24="Down",DY24=Validation!D39),"Check","")</f>
        <v/>
      </c>
      <c r="EF24" s="1833" t="str">
        <f>IF(AND(DV24="Warning",DW24="Static",DY24=Validation!D39),"Check","")</f>
        <v/>
      </c>
      <c r="EG24" s="1833" t="str">
        <f>IF(AND(DU24&lt;1,DV24="Warning",DW24="Up",DY24=Validation!D39),"Check","")</f>
        <v/>
      </c>
      <c r="EH24" s="1796" t="str">
        <f t="shared" si="25"/>
        <v/>
      </c>
      <c r="EI24" s="1701" t="str">
        <f t="shared" si="2"/>
        <v>ANH</v>
      </c>
      <c r="EJ24" s="1702" t="str">
        <f t="shared" si="3"/>
        <v>W-D3: Per property consumption (PPC) (litres/house</v>
      </c>
      <c r="EK24" s="1620"/>
      <c r="EL24" s="1620"/>
    </row>
    <row r="25" spans="1:142" ht="15.75" customHeight="1">
      <c r="A25" s="341" t="str">
        <f>'PC list'!A25</f>
        <v>PR14ANHWSW_W-D4</v>
      </c>
      <c r="B25" s="498" t="str">
        <f>'PC list'!B25</f>
        <v>WaSC</v>
      </c>
      <c r="C25" s="498" t="str">
        <f>'PC list'!C25</f>
        <v>ANH</v>
      </c>
      <c r="D25" s="498" t="str">
        <f>'PC list'!D25</f>
        <v>Water</v>
      </c>
      <c r="E25" s="498" t="str">
        <f>'PC list'!G25</f>
        <v>W-D4</v>
      </c>
      <c r="F25" s="561" t="str">
        <f>'PC list'!H25</f>
        <v>ANH-10</v>
      </c>
      <c r="G25" s="341" t="str">
        <f>'PC list'!I25</f>
        <v>W-D4: Leakage - three-year average</v>
      </c>
      <c r="H25" s="498" t="str">
        <f>'PC list'!J25</f>
        <v>Out &amp; under</v>
      </c>
      <c r="I25" s="498" t="str">
        <f>'PC list'!L25</f>
        <v>Yes</v>
      </c>
      <c r="J25" s="498" t="str">
        <f>'PC list'!M25</f>
        <v>No</v>
      </c>
      <c r="K25" s="341" t="str">
        <f>'PC list'!N25</f>
        <v>Leakage</v>
      </c>
      <c r="L25" s="498" t="str">
        <f>'PC list'!O25</f>
        <v>nr</v>
      </c>
      <c r="M25" s="498" t="str">
        <f>IF(AND(H25=Validation!$A$37,'PC list'!$CB25&lt;&gt;0),"Error","")</f>
        <v/>
      </c>
      <c r="N25" s="1147" t="str">
        <f>IF(AND('PC list'!CA25=Validation!$D$37,'PC list'!$CB25=0),"Error","")</f>
        <v/>
      </c>
      <c r="O25" s="1147" t="str">
        <f>IF(AND('PC list'!CA25=Validation!$D$39,'PC list'!$CB25=0),"Error","")</f>
        <v/>
      </c>
      <c r="P25" s="1147" t="str">
        <f>IF(AND('PC list'!L25= Validation!$A$105,'PC list'!$CD25&lt;&gt;0),"Error","")</f>
        <v/>
      </c>
      <c r="Q25" s="1147" t="str">
        <f>IF(AND('PC list'!CA25=Validation!$D$37,'PC list'!$CB25&lt;0),"Error","")</f>
        <v/>
      </c>
      <c r="R25" s="1147" t="str">
        <f>IF(AND('PC list'!CA25=Validation!$D$39,'PC list'!$CB25&gt;0),"Error","")</f>
        <v/>
      </c>
      <c r="S25" s="1147" t="str">
        <f>IF(AND('PC list'!CA25=Validation!$D$38,'PC list'!$CB25&lt;&gt;0),"Error","")</f>
        <v/>
      </c>
      <c r="T25" s="1147" t="str">
        <f>IF(AND('PC list'!CA25=Validation!$D$40,'PC list'!$CB25&lt;&gt;0),"Error","")</f>
        <v/>
      </c>
      <c r="U25" s="1147" t="str">
        <f>IF(AND('PC list'!CA25=Validation!$D$42,'PC list'!$CB25&lt;&gt;0),"Error","")</f>
        <v/>
      </c>
      <c r="V25" s="1147" t="str">
        <f>IF(AND('PC list'!CA25=Validation!$D$43,'PC list'!$CB25&lt;&gt;0),"Error","")</f>
        <v/>
      </c>
      <c r="W25" s="1147" t="str">
        <f>IF(ISTEXT('PC list'!CB25), "Error", "")</f>
        <v/>
      </c>
      <c r="X25" s="1147" t="str">
        <f>IF(AND('PC list'!J25=Validation!$A$39,'PC list'!$CA25=Validation!$D$37),"Error","")</f>
        <v/>
      </c>
      <c r="Y25" s="1147" t="str">
        <f>IF(AND('PC list'!J25=Validation!$A$39,'PC list'!$CA25=Validation!$D$38),"Error","")</f>
        <v/>
      </c>
      <c r="Z25" s="1147" t="str">
        <f>IF(AND('PC list'!J25=Validation!$A$38,'PC list'!$CA25=Validation!$D$39),"Error","")</f>
        <v/>
      </c>
      <c r="AA25" s="1147" t="str">
        <f>IF(AND('PC list'!J25=Validation!$A$38,'PC list'!$CA25=Validation!$D$40),"Error","")</f>
        <v/>
      </c>
      <c r="AB25" s="1147" t="str">
        <f>IF(OR(AND('PC list'!BZ25=Validation!$D$105,'PC list'!$CA25=Validation!$D$39), AND('PC list'!BZ25=Validation!$D$105,'PC list'!$CA25=Validation!$D$40)),"Error","")</f>
        <v/>
      </c>
      <c r="AC25" s="1147" t="str">
        <f>IF(AND(H25=Validation!$A$37,'PC list'!$CD25&lt;&gt;0),"Error","")</f>
        <v/>
      </c>
      <c r="AD25" s="1147" t="str">
        <f>IF(AND('PC list'!CC25=Validation!$D$37,'PC list'!$CD25=0),"Error","")</f>
        <v/>
      </c>
      <c r="AE25" s="1147" t="str">
        <f>IF(AND('PC list'!CC25=Validation!$D$39,'PC list'!$CD25=0),"Error","")</f>
        <v/>
      </c>
      <c r="AF25" s="1147" t="str">
        <f>IF(AND('PC list'!L25&lt;&gt; Validation!$A$105,'PC list'!$CB25&lt;&gt;0),"Error","")</f>
        <v/>
      </c>
      <c r="AG25" s="1147" t="str">
        <f>IF(AND('PC list'!CC25=Validation!$D$37,'PC list'!$CD25&lt;0),"Error","")</f>
        <v/>
      </c>
      <c r="AH25" s="1147" t="str">
        <f>IF(AND('PC list'!CC25=Validation!$D$39,'PC list'!$CD25&gt;0),"Error","")</f>
        <v/>
      </c>
      <c r="AI25" s="1147" t="str">
        <f>IF(AND('PC list'!CC25=Validation!$D$38,'PC list'!$CD25&lt;&gt;0),"Error","")</f>
        <v/>
      </c>
      <c r="AJ25" s="1147" t="str">
        <f>IF(AND('PC list'!CC25=Validation!$D$40,'PC list'!$CD25&lt;&gt;0),"Error","")</f>
        <v/>
      </c>
      <c r="AK25" s="1147" t="str">
        <f>IF(AND('PC list'!CC25=Validation!$D$42,'PC list'!$CD25&lt;&gt;0),"Error","")</f>
        <v/>
      </c>
      <c r="AL25" s="1147" t="str">
        <f>IF(AND('PC list'!CC25=Validation!$D$43,'PC list'!$CD25&lt;&gt;0),"Error","")</f>
        <v/>
      </c>
      <c r="AM25" s="1147" t="str">
        <f>IF(ISTEXT('PC list'!CD25), "Error", "")</f>
        <v/>
      </c>
      <c r="AN25" s="552" t="str">
        <f>IF(AND('PC list'!J25=Validation!$A$39,'PC list'!$CC25=Validation!$D$37),"Error","")</f>
        <v/>
      </c>
      <c r="AO25" s="552" t="str">
        <f>IF(AND('PC list'!J25=Validation!$A$39,'PC list'!$CC25=Validation!$D$38),"Error","")</f>
        <v/>
      </c>
      <c r="AP25" s="553" t="str">
        <f>IF(AND('PC list'!J25=Validation!$A$38,'PC list'!$CC25=Validation!$D$39),"Error","")</f>
        <v/>
      </c>
      <c r="AQ25" s="553" t="str">
        <f>IF(AND('PC list'!J25=Validation!$A$38,'PC list'!$CC25=Validation!$D$40),"Error","")</f>
        <v/>
      </c>
      <c r="AR25" s="1147" t="str">
        <f>IF(OR(AND('PC list'!BZ25=Validation!$D$105,'PC list'!$CC25=Validation!$D$39), AND('PC list'!BZ25=Validation!$D$105,'PC list'!$CC25=Validation!$D$40)),"Error","")</f>
        <v/>
      </c>
      <c r="AS25" s="1387" t="str">
        <f>IF(AND(ISNUMBER('PC list'!$BY25), ISNUMBER('PC list'!$Q25)), IF(IF(LEN('PC list'!$BY25)=LEN(ROUNDDOWN('PC list'!$BY25, 0)), 0, LEN('PC list'!$BY25)-LEN(ROUNDDOWN('PC list'!$BY25, 0))-1) &lt; 'PC list'!$Q25, "Error", ""), "")</f>
        <v/>
      </c>
      <c r="AT25" s="1387" t="str">
        <f>IF(AND(ISNUMBER('PC list'!$BY25), ISNUMBER('PC list'!$Q25)), IF(IF(LEN('PC list'!$BY25)=LEN(ROUNDDOWN('PC list'!$BY25, 0)), 0, LEN('PC list'!$BY25)-LEN(ROUNDDOWN('PC list'!$BY25, 0))-1) &gt; 'PC list'!$Q25, "Error", ""), "")</f>
        <v/>
      </c>
      <c r="AU25" s="1150" t="b">
        <f>NOT('PC list'!M25="No")</f>
        <v>0</v>
      </c>
      <c r="AV25" s="1150" t="b">
        <f>'PC list'!AJ25="Yes"</f>
        <v>1</v>
      </c>
      <c r="AW25" s="1150" t="b">
        <f>'PC list'!L25="Yes"</f>
        <v>1</v>
      </c>
      <c r="AX25" s="1150" t="b">
        <f>'PC list'!BY25&lt;&gt;""</f>
        <v>1</v>
      </c>
      <c r="AY25" s="1150" t="b">
        <f>'PC list'!AO25&lt;&gt;""</f>
        <v>1</v>
      </c>
      <c r="AZ25" s="1150" t="b">
        <f>'PC list'!AT25&lt;&gt;""</f>
        <v>1</v>
      </c>
      <c r="BA25" s="1150" t="b">
        <f>'PC list'!AY25&lt;&gt;""</f>
        <v>1</v>
      </c>
      <c r="BB25" s="1150" t="b">
        <f>'PC list'!BD25&lt;&gt;""</f>
        <v>1</v>
      </c>
      <c r="BC25" s="1150" t="b">
        <f>AND(AY25, 'PC list'!U25&lt;'PC list'!AO25)</f>
        <v>1</v>
      </c>
      <c r="BD25" s="1150" t="b">
        <f>AND(AZ25, 'PC list'!U25&lt;'PC list'!AT25)</f>
        <v>0</v>
      </c>
      <c r="BE25" s="1150" t="b">
        <f>AND(BA25, 'PC list'!U25&gt;'PC list'!AY25)</f>
        <v>0</v>
      </c>
      <c r="BF25" s="1150" t="b">
        <f>AND(BB25, 'PC list'!U25&gt;'PC list'!BD25)</f>
        <v>1</v>
      </c>
      <c r="BG25" s="1150" t="b">
        <f>AND(AY25, AZ25, 'PC list'!AO25 &gt; 'PC list'!AT25)</f>
        <v>1</v>
      </c>
      <c r="BH25" s="1150" t="b">
        <f>AND(BB25, BA25, 'PC list'!BD25 &lt; 'PC list'!AY25)</f>
        <v>1</v>
      </c>
      <c r="BI25" s="1150" t="b">
        <f t="shared" si="4"/>
        <v>1</v>
      </c>
      <c r="BJ25" s="1150" t="b">
        <f>AND('PC list'!BY25&gt;'PC list'!AO25,AY25)</f>
        <v>0</v>
      </c>
      <c r="BK25" s="1150" t="b">
        <f>AND('PC list'!BY25&gt;'PC list'!AT25, AZ25)</f>
        <v>0</v>
      </c>
      <c r="BL25" s="1150" t="b">
        <f>AND('PC list'!BY25='PC list'!AT25, AZ25)</f>
        <v>0</v>
      </c>
      <c r="BM25" s="1150" t="b">
        <f>'PC list'!BY25&gt;'PC list'!U25</f>
        <v>0</v>
      </c>
      <c r="BN25" s="1150" t="b">
        <f>'PC list'!BY25='PC list'!U25</f>
        <v>0</v>
      </c>
      <c r="BO25" s="1150" t="b">
        <f>AND('PC list'!BY25='PC list'!AY25, BA25)</f>
        <v>0</v>
      </c>
      <c r="BP25" s="1150" t="b">
        <f>AND('PC list'!BY25&gt;'PC list'!AY25, BA25)</f>
        <v>0</v>
      </c>
      <c r="BQ25" s="1150" t="b">
        <f>AND('PC list'!BY25&gt;'PC list'!BD25, BB25)</f>
        <v>0</v>
      </c>
      <c r="BR25" s="1150" t="b">
        <f t="shared" si="5"/>
        <v>0</v>
      </c>
      <c r="BS25" s="1150" t="b">
        <f t="shared" si="6"/>
        <v>0</v>
      </c>
      <c r="BT25" s="1150" t="b">
        <f t="shared" si="7"/>
        <v>0</v>
      </c>
      <c r="BU25" s="1150" t="b">
        <f t="shared" si="8"/>
        <v>1</v>
      </c>
      <c r="BV25" s="1150" t="b">
        <f t="shared" si="9"/>
        <v>0</v>
      </c>
      <c r="BW25" s="1150" t="b">
        <f t="shared" si="10"/>
        <v>1</v>
      </c>
      <c r="BX25" s="1150" t="b">
        <f t="shared" si="11"/>
        <v>0</v>
      </c>
      <c r="BY25" s="1147">
        <f t="shared" si="12"/>
        <v>0</v>
      </c>
      <c r="BZ25" s="1151">
        <f>IF(AND(AU25, AV25, AW25, AX25, BR25), IF(BV25, ABS(ROUND('PC list'!AO25-'PC list'!AT25, 'PC list'!Q25)*'PC list'!BH25*'PC list'!BN25)*(-1), ABS(ROUND('PC list'!BY25-'PC list'!AT25, 'PC list'!Q25)*'PC list'!BH25*'PC list'!BN25)*(-1)), 0)</f>
        <v>0</v>
      </c>
      <c r="CA25" s="1151">
        <f>IF(AND(AU25, AV25, AW25, AY25, BU25), IF(BW25, ABS(ROUND('PC list'!BD25-'PC list'!AY25, 'PC list'!Q25)*'PC list'!BL25*'PC list'!BN25), ABS(ROUND('PC list'!BY25-'PC list'!AY25, 'PC list'!Q25)*'PC list'!BL25*'PC list'!BN25)), 0)</f>
        <v>0</v>
      </c>
      <c r="CB25" s="1151">
        <f t="shared" si="13"/>
        <v>0</v>
      </c>
      <c r="CC25" s="1151">
        <f>IF(AND(AU25, AV25, AW25=FALSE, AX25, BR25), IF(BV25, ABS(ROUND('PC list'!AO25-'PC list'!AT25, 'PC list'!Q25)*'PC list'!BH25*'PC list'!BN25)*(-1), ABS(ROUND('PC list'!BY25-'PC list'!AT25, 'PC list'!Q25)*'PC list'!BH25*'PC list'!BN25)*(-1)), 0)</f>
        <v>0</v>
      </c>
      <c r="CD25" s="1151">
        <f>IF(AND(AU25, AV25, AW25=FALSE, AX25, BU25), IF(BW25, ABS(ROUND('PC list'!BD25-'PC list'!AY25, 'PC list'!Q25)*'PC list'!BL25*'PC list'!BN25), ABS(ROUND('PC list'!BY25-'PC list'!AY25, 'PC list'!Q25)*'PC list'!BL25*'PC list'!BN25)), 0)</f>
        <v>0</v>
      </c>
      <c r="CE25" s="1147" t="str">
        <f xml:space="preserve"> IF('PC list'!CA25 = "-", 0, 'PC list'!CA25)</f>
        <v>Outperformance payment</v>
      </c>
      <c r="CF25" s="1147">
        <f>'PC list'!CB25</f>
        <v>2.5750000000000002</v>
      </c>
      <c r="CG25" s="1147">
        <f xml:space="preserve"> IF('PC list'!CC25 = "-", 0, 'PC list'!CC25)</f>
        <v>0</v>
      </c>
      <c r="CH25" s="1151">
        <f>'PC list'!CD25</f>
        <v>0</v>
      </c>
      <c r="CI25" s="1147" t="str">
        <f t="shared" si="14"/>
        <v/>
      </c>
      <c r="CJ25" s="1147" t="str">
        <f t="shared" si="15"/>
        <v/>
      </c>
      <c r="CK25" s="1147" t="str">
        <f>IF(CJ25="Error", IF(OR(BY25=Validation!D37, CE25=Validation!D37), CA25-CF25, CF25-BZ25), "")</f>
        <v/>
      </c>
      <c r="CL25" s="1151" t="str">
        <f t="shared" si="16"/>
        <v/>
      </c>
      <c r="CM25" s="1147" t="str">
        <f t="shared" si="17"/>
        <v/>
      </c>
      <c r="CN25" s="1700" t="str">
        <f>IF(CM25="Error", IF(OR(CB25=Validation!D37, CG25=Validation!D37), CD25-CH25, CH25-CC25), "")</f>
        <v/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527">
        <f>'PC list'!BP25</f>
        <v>191</v>
      </c>
      <c r="CT25" s="1527">
        <f>'PC list'!BQ25</f>
        <v>189</v>
      </c>
      <c r="CU25" s="1527">
        <f xml:space="preserve"> 'PC list'!BY25</f>
        <v>186</v>
      </c>
      <c r="CW25" s="1268" t="b">
        <f>ISNUMBER('PC list'!S25)</f>
        <v>1</v>
      </c>
      <c r="CX25" s="1268" t="b">
        <f>ISNUMBER('PC list'!T25)</f>
        <v>1</v>
      </c>
      <c r="CY25" s="1268" t="b">
        <f>ISNUMBER('PC list'!U25)</f>
        <v>1</v>
      </c>
      <c r="CZ25" s="1269" t="b">
        <f>ISNUMBER('PC list'!BP25)</f>
        <v>1</v>
      </c>
      <c r="DA25" s="1269" t="b">
        <f>ISNUMBER('PC list'!BQ25)</f>
        <v>1</v>
      </c>
      <c r="DB25" s="1269" t="b">
        <f>ISNUMBER('PC list'!BY25)</f>
        <v>1</v>
      </c>
      <c r="DC25" s="1269"/>
      <c r="DD25" s="1268" t="b">
        <f t="shared" si="18"/>
        <v>1</v>
      </c>
      <c r="DE25" s="1268" t="b">
        <f t="shared" si="19"/>
        <v>1</v>
      </c>
      <c r="DF25" s="1268" t="b">
        <f t="shared" si="26"/>
        <v>1</v>
      </c>
      <c r="DG25" s="1291">
        <f t="shared" si="27"/>
        <v>1.0052356020942408</v>
      </c>
      <c r="DH25" s="1292" t="str">
        <f t="shared" si="1"/>
        <v/>
      </c>
      <c r="DI25" s="1292" t="str">
        <f t="shared" si="20"/>
        <v>Static</v>
      </c>
      <c r="DJ25" s="1293"/>
      <c r="DK25" s="1294" t="str">
        <f>IF('PC list'!BS25 ="", 'PC list'!BU25, 'PC list'!BS25)</f>
        <v>Outperformance payment</v>
      </c>
      <c r="DL25" s="1295">
        <f>IF('PC list'!BT25=0, 'PC list'!BV25, 'PC list'!BT25)</f>
        <v>0.51500000000000001</v>
      </c>
      <c r="DM25" s="1296"/>
      <c r="DN25" s="1802" t="str">
        <f>IF(AND(DG25&gt;1,DH25="Warning",DI25="Down",DK25=Validation!D37),"Yes","")</f>
        <v/>
      </c>
      <c r="DO25" s="1795" t="str">
        <f>IF(AND(DH25="Warning",DI25="Static",DK25=Validation!D37),"Yes","")</f>
        <v/>
      </c>
      <c r="DP25" s="1795" t="str">
        <f>IF(AND(DG25&lt;1,DH25="Warning",DI25="Up",DK25=Validation!D37),"Yes","")</f>
        <v/>
      </c>
      <c r="DQ25" s="1795" t="str">
        <f>IF(AND(DG25&gt;1,DH25="Warning",DI25="Down",DK25=Validation!D39),"Yes","")</f>
        <v/>
      </c>
      <c r="DR25" s="1795" t="str">
        <f>IF(AND(DH25="Warning",DI25="Static",DK25=Validation!D39),"Yes","")</f>
        <v/>
      </c>
      <c r="DS25" s="1795" t="str">
        <f>IF(AND(DG25&lt;1,DH25="Warning",DI25="Up",DK25=Validation!D39),"Yes","")</f>
        <v/>
      </c>
      <c r="DT25" s="1796" t="str">
        <f t="shared" si="21"/>
        <v/>
      </c>
      <c r="DU25" s="1291">
        <f t="shared" si="22"/>
        <v>1.0158730158730158</v>
      </c>
      <c r="DV25" s="1292" t="str">
        <f t="shared" si="23"/>
        <v/>
      </c>
      <c r="DW25" s="1292" t="str">
        <f t="shared" si="24"/>
        <v>Static</v>
      </c>
      <c r="DX25" s="1293"/>
      <c r="DY25" s="1294" t="str">
        <f>IF(OR('PC list'!CA25 =0,'PC list'!CA25 = ""), 'PC list'!CC25, 'PC list'!CA25)</f>
        <v>Outperformance payment</v>
      </c>
      <c r="DZ25" s="1295">
        <f>IF('PC list'!CB25=0, 'PC list'!CD25, 'PC list'!CB25)</f>
        <v>2.5750000000000002</v>
      </c>
      <c r="EA25" s="1296"/>
      <c r="EB25" s="1832" t="str">
        <f>IF(AND(DU25&gt;1,DV25="Warning",DW25="Down",DY25=Validation!D37),"Check","")</f>
        <v/>
      </c>
      <c r="EC25" s="1833" t="str">
        <f>IF(AND(DV25="Warning",DW25="Static",DY25=Validation!D37),"Check","")</f>
        <v/>
      </c>
      <c r="ED25" s="1833" t="str">
        <f>IF(AND(DU25&lt;1,DV25="Warning",DW25="Up",DY25=Validation!D37),"Check","")</f>
        <v/>
      </c>
      <c r="EE25" s="1833" t="str">
        <f>IF(AND(DU25&gt;1,DV25="Warning",DW25="Down",DY25=Validation!D39),"Check","")</f>
        <v/>
      </c>
      <c r="EF25" s="1833" t="str">
        <f>IF(AND(DV25="Warning",DW25="Static",DY25=Validation!D39),"Check","")</f>
        <v/>
      </c>
      <c r="EG25" s="1833" t="str">
        <f>IF(AND(DU25&lt;1,DV25="Warning",DW25="Up",DY25=Validation!D39),"Check","")</f>
        <v/>
      </c>
      <c r="EH25" s="1796" t="str">
        <f t="shared" si="25"/>
        <v/>
      </c>
      <c r="EI25" s="1701" t="str">
        <f t="shared" si="2"/>
        <v>ANH</v>
      </c>
      <c r="EJ25" s="1702" t="str">
        <f t="shared" si="3"/>
        <v>W-D4: Leakage - three-year average</v>
      </c>
      <c r="EK25" s="1620"/>
      <c r="EL25" s="1620"/>
    </row>
    <row r="26" spans="1:142" ht="15.75" customHeight="1">
      <c r="A26" s="341" t="str">
        <f>'PC list'!A26</f>
        <v>PR14ANHWSW_W-E1</v>
      </c>
      <c r="B26" s="498" t="str">
        <f>'PC list'!B26</f>
        <v>WaSC</v>
      </c>
      <c r="C26" s="498" t="str">
        <f>'PC list'!C26</f>
        <v>ANH</v>
      </c>
      <c r="D26" s="498" t="str">
        <f>'PC list'!D26</f>
        <v>Water</v>
      </c>
      <c r="E26" s="498" t="str">
        <f>'PC list'!G26</f>
        <v>W-E1</v>
      </c>
      <c r="F26" s="561" t="str">
        <f>'PC list'!H26</f>
        <v>ANH-11</v>
      </c>
      <c r="G26" s="341" t="str">
        <f>'PC list'!I26</f>
        <v>W-E1: Percentage of SSSIs (by area) with favourable status</v>
      </c>
      <c r="H26" s="498" t="str">
        <f>'PC list'!J26</f>
        <v>NFI</v>
      </c>
      <c r="I26" s="498">
        <f>'PC list'!L26</f>
        <v>0</v>
      </c>
      <c r="J26" s="498">
        <f>'PC list'!M26</f>
        <v>0</v>
      </c>
      <c r="K26" s="341" t="str">
        <f>'PC list'!N26</f>
        <v>Biodiversity/SSSIs</v>
      </c>
      <c r="L26" s="498" t="str">
        <f>'PC list'!O26</f>
        <v>%</v>
      </c>
      <c r="M26" s="498" t="str">
        <f>IF(AND(H26=Validation!$A$37,'PC list'!$CB26&lt;&gt;0),"Error","")</f>
        <v/>
      </c>
      <c r="N26" s="1147" t="str">
        <f>IF(AND('PC list'!CA26=Validation!$D$37,'PC list'!$CB26=0),"Error","")</f>
        <v/>
      </c>
      <c r="O26" s="1147" t="str">
        <f>IF(AND('PC list'!CA26=Validation!$D$39,'PC list'!$CB26=0),"Error","")</f>
        <v/>
      </c>
      <c r="P26" s="1147" t="str">
        <f>IF(AND('PC list'!L26= Validation!$A$105,'PC list'!$CD26&lt;&gt;0),"Error","")</f>
        <v/>
      </c>
      <c r="Q26" s="1147" t="str">
        <f>IF(AND('PC list'!CA26=Validation!$D$37,'PC list'!$CB26&lt;0),"Error","")</f>
        <v/>
      </c>
      <c r="R26" s="1147" t="str">
        <f>IF(AND('PC list'!CA26=Validation!$D$39,'PC list'!$CB26&gt;0),"Error","")</f>
        <v/>
      </c>
      <c r="S26" s="1147" t="str">
        <f>IF(AND('PC list'!CA26=Validation!$D$38,'PC list'!$CB26&lt;&gt;0),"Error","")</f>
        <v/>
      </c>
      <c r="T26" s="1147" t="str">
        <f>IF(AND('PC list'!CA26=Validation!$D$40,'PC list'!$CB26&lt;&gt;0),"Error","")</f>
        <v/>
      </c>
      <c r="U26" s="1147" t="str">
        <f>IF(AND('PC list'!CA26=Validation!$D$42,'PC list'!$CB26&lt;&gt;0),"Error","")</f>
        <v/>
      </c>
      <c r="V26" s="1147" t="str">
        <f>IF(AND('PC list'!CA26=Validation!$D$43,'PC list'!$CB26&lt;&gt;0),"Error","")</f>
        <v/>
      </c>
      <c r="W26" s="1147" t="str">
        <f>IF(ISTEXT('PC list'!CB26), "Error", "")</f>
        <v/>
      </c>
      <c r="X26" s="1147" t="str">
        <f>IF(AND('PC list'!J26=Validation!$A$39,'PC list'!$CA26=Validation!$D$37),"Error","")</f>
        <v/>
      </c>
      <c r="Y26" s="1147" t="str">
        <f>IF(AND('PC list'!J26=Validation!$A$39,'PC list'!$CA26=Validation!$D$38),"Error","")</f>
        <v/>
      </c>
      <c r="Z26" s="1147" t="str">
        <f>IF(AND('PC list'!J26=Validation!$A$38,'PC list'!$CA26=Validation!$D$39),"Error","")</f>
        <v/>
      </c>
      <c r="AA26" s="1147" t="str">
        <f>IF(AND('PC list'!J26=Validation!$A$38,'PC list'!$CA26=Validation!$D$40),"Error","")</f>
        <v/>
      </c>
      <c r="AB26" s="1147" t="str">
        <f>IF(OR(AND('PC list'!BZ26=Validation!$D$105,'PC list'!$CA26=Validation!$D$39), AND('PC list'!BZ26=Validation!$D$105,'PC list'!$CA26=Validation!$D$40)),"Error","")</f>
        <v/>
      </c>
      <c r="AC26" s="1147" t="str">
        <f>IF(AND(H26=Validation!$A$37,'PC list'!$CD26&lt;&gt;0),"Error","")</f>
        <v/>
      </c>
      <c r="AD26" s="1147" t="str">
        <f>IF(AND('PC list'!CC26=Validation!$D$37,'PC list'!$CD26=0),"Error","")</f>
        <v/>
      </c>
      <c r="AE26" s="1147" t="str">
        <f>IF(AND('PC list'!CC26=Validation!$D$39,'PC list'!$CD26=0),"Error","")</f>
        <v/>
      </c>
      <c r="AF26" s="1147" t="str">
        <f>IF(AND('PC list'!L26&lt;&gt; Validation!$A$105,'PC list'!$CB26&lt;&gt;0),"Error","")</f>
        <v/>
      </c>
      <c r="AG26" s="1147" t="str">
        <f>IF(AND('PC list'!CC26=Validation!$D$37,'PC list'!$CD26&lt;0),"Error","")</f>
        <v/>
      </c>
      <c r="AH26" s="1147" t="str">
        <f>IF(AND('PC list'!CC26=Validation!$D$39,'PC list'!$CD26&gt;0),"Error","")</f>
        <v/>
      </c>
      <c r="AI26" s="1147" t="str">
        <f>IF(AND('PC list'!CC26=Validation!$D$38,'PC list'!$CD26&lt;&gt;0),"Error","")</f>
        <v/>
      </c>
      <c r="AJ26" s="1147" t="str">
        <f>IF(AND('PC list'!CC26=Validation!$D$40,'PC list'!$CD26&lt;&gt;0),"Error","")</f>
        <v/>
      </c>
      <c r="AK26" s="1147" t="str">
        <f>IF(AND('PC list'!CC26=Validation!$D$42,'PC list'!$CD26&lt;&gt;0),"Error","")</f>
        <v/>
      </c>
      <c r="AL26" s="1147" t="str">
        <f>IF(AND('PC list'!CC26=Validation!$D$43,'PC list'!$CD26&lt;&gt;0),"Error","")</f>
        <v/>
      </c>
      <c r="AM26" s="1147" t="str">
        <f>IF(ISTEXT('PC list'!CD26), "Error", "")</f>
        <v/>
      </c>
      <c r="AN26" s="552" t="str">
        <f>IF(AND('PC list'!J26=Validation!$A$39,'PC list'!$CC26=Validation!$D$37),"Error","")</f>
        <v/>
      </c>
      <c r="AO26" s="552" t="str">
        <f>IF(AND('PC list'!J26=Validation!$A$39,'PC list'!$CC26=Validation!$D$38),"Error","")</f>
        <v/>
      </c>
      <c r="AP26" s="553" t="str">
        <f>IF(AND('PC list'!J26=Validation!$A$38,'PC list'!$CC26=Validation!$D$39),"Error","")</f>
        <v/>
      </c>
      <c r="AQ26" s="553" t="str">
        <f>IF(AND('PC list'!J26=Validation!$A$38,'PC list'!$CC26=Validation!$D$40),"Error","")</f>
        <v/>
      </c>
      <c r="AR26" s="1147" t="str">
        <f>IF(OR(AND('PC list'!BZ26=Validation!$D$105,'PC list'!$CC26=Validation!$D$39), AND('PC list'!BZ26=Validation!$D$105,'PC list'!$CC26=Validation!$D$40)),"Error","")</f>
        <v/>
      </c>
      <c r="AS26" s="1387" t="str">
        <f>IF(AND(ISNUMBER('PC list'!$BY26), ISNUMBER('PC list'!$Q26)), IF(IF(LEN('PC list'!$BY26)=LEN(ROUNDDOWN('PC list'!$BY26, 0)), 0, LEN('PC list'!$BY26)-LEN(ROUNDDOWN('PC list'!$BY26, 0))-1) &lt; 'PC list'!$Q26, "Error", ""), "")</f>
        <v/>
      </c>
      <c r="AT26" s="1387" t="str">
        <f>IF(AND(ISNUMBER('PC list'!$BY26), ISNUMBER('PC list'!$Q26)), IF(IF(LEN('PC list'!$BY26)=LEN(ROUNDDOWN('PC list'!$BY26, 0)), 0, LEN('PC list'!$BY26)-LEN(ROUNDDOWN('PC list'!$BY26, 0))-1) &gt; 'PC list'!$Q26, "Error", ""), "")</f>
        <v>Error</v>
      </c>
      <c r="AU26" s="1150" t="b">
        <f>NOT('PC list'!M26="No")</f>
        <v>1</v>
      </c>
      <c r="AV26" s="1150" t="b">
        <f>'PC list'!AJ26="Yes"</f>
        <v>0</v>
      </c>
      <c r="AW26" s="1150" t="b">
        <f>'PC list'!L26="Yes"</f>
        <v>0</v>
      </c>
      <c r="AX26" s="1150" t="b">
        <f>'PC list'!BY26&lt;&gt;""</f>
        <v>1</v>
      </c>
      <c r="AY26" s="1150" t="b">
        <f>'PC list'!AO26&lt;&gt;""</f>
        <v>0</v>
      </c>
      <c r="AZ26" s="1150" t="b">
        <f>'PC list'!AT26&lt;&gt;""</f>
        <v>0</v>
      </c>
      <c r="BA26" s="1150" t="b">
        <f>'PC list'!AY26&lt;&gt;""</f>
        <v>0</v>
      </c>
      <c r="BB26" s="1150" t="b">
        <f>'PC list'!BD26&lt;&gt;""</f>
        <v>0</v>
      </c>
      <c r="BC26" s="1150" t="b">
        <f>AND(AY26, 'PC list'!U26&lt;'PC list'!AO26)</f>
        <v>0</v>
      </c>
      <c r="BD26" s="1150" t="b">
        <f>AND(AZ26, 'PC list'!U26&lt;'PC list'!AT26)</f>
        <v>0</v>
      </c>
      <c r="BE26" s="1150" t="b">
        <f>AND(BA26, 'PC list'!U26&gt;'PC list'!AY26)</f>
        <v>0</v>
      </c>
      <c r="BF26" s="1150" t="b">
        <f>AND(BB26, 'PC list'!U26&gt;'PC list'!BD26)</f>
        <v>0</v>
      </c>
      <c r="BG26" s="1150" t="b">
        <f>AND(AY26, AZ26, 'PC list'!AO26 &gt; 'PC list'!AT26)</f>
        <v>0</v>
      </c>
      <c r="BH26" s="1150" t="b">
        <f>AND(BB26, BA26, 'PC list'!BD26 &lt; 'PC list'!AY26)</f>
        <v>0</v>
      </c>
      <c r="BI26" s="1150" t="b">
        <f t="shared" si="4"/>
        <v>0</v>
      </c>
      <c r="BJ26" s="1150" t="b">
        <f>AND('PC list'!BY26&gt;'PC list'!AO26,AY26)</f>
        <v>0</v>
      </c>
      <c r="BK26" s="1150" t="b">
        <f>AND('PC list'!BY26&gt;'PC list'!AT26, AZ26)</f>
        <v>0</v>
      </c>
      <c r="BL26" s="1150" t="b">
        <f>AND('PC list'!BY26='PC list'!AT26, AZ26)</f>
        <v>0</v>
      </c>
      <c r="BM26" s="1150" t="b">
        <f>'PC list'!BY26&gt;'PC list'!U26</f>
        <v>1</v>
      </c>
      <c r="BN26" s="1150" t="b">
        <f>'PC list'!BY26='PC list'!U26</f>
        <v>0</v>
      </c>
      <c r="BO26" s="1150" t="b">
        <f>AND('PC list'!BY26='PC list'!AY26, BA26)</f>
        <v>0</v>
      </c>
      <c r="BP26" s="1150" t="b">
        <f>AND('PC list'!BY26&gt;'PC list'!AY26, BA26)</f>
        <v>0</v>
      </c>
      <c r="BQ26" s="1150" t="b">
        <f>AND('PC list'!BY26&gt;'PC list'!BD26, BB26)</f>
        <v>0</v>
      </c>
      <c r="BR26" s="1150" t="b">
        <f t="shared" si="5"/>
        <v>0</v>
      </c>
      <c r="BS26" s="1150" t="b">
        <f t="shared" si="6"/>
        <v>0</v>
      </c>
      <c r="BT26" s="1150" t="b">
        <f t="shared" si="7"/>
        <v>0</v>
      </c>
      <c r="BU26" s="1150" t="b">
        <f t="shared" si="8"/>
        <v>0</v>
      </c>
      <c r="BV26" s="1150" t="b">
        <f t="shared" si="9"/>
        <v>1</v>
      </c>
      <c r="BW26" s="1150" t="b">
        <f t="shared" si="10"/>
        <v>0</v>
      </c>
      <c r="BX26" s="1150" t="b">
        <f t="shared" si="11"/>
        <v>0</v>
      </c>
      <c r="BY26" s="1147">
        <f t="shared" si="12"/>
        <v>0</v>
      </c>
      <c r="BZ26" s="1151">
        <f>IF(AND(AU26, AV26, AW26, AX26, BR26), IF(BV26, ABS(ROUND('PC list'!AO26-'PC list'!AT26, 'PC list'!Q26)*'PC list'!BH26*'PC list'!BN26)*(-1), ABS(ROUND('PC list'!BY26-'PC list'!AT26, 'PC list'!Q26)*'PC list'!BH26*'PC list'!BN26)*(-1)), 0)</f>
        <v>0</v>
      </c>
      <c r="CA26" s="1151">
        <f>IF(AND(AU26, AV26, AW26, AY26, BU26), IF(BW26, ABS(ROUND('PC list'!BD26-'PC list'!AY26, 'PC list'!Q26)*'PC list'!BL26*'PC list'!BN26), ABS(ROUND('PC list'!BY26-'PC list'!AY26, 'PC list'!Q26)*'PC list'!BL26*'PC list'!BN26)), 0)</f>
        <v>0</v>
      </c>
      <c r="CB26" s="1151">
        <f t="shared" si="13"/>
        <v>0</v>
      </c>
      <c r="CC26" s="1151">
        <f>IF(AND(AU26, AV26, AW26=FALSE, AX26, BR26), IF(BV26, ABS(ROUND('PC list'!AO26-'PC list'!AT26, 'PC list'!Q26)*'PC list'!BH26*'PC list'!BN26)*(-1), ABS(ROUND('PC list'!BY26-'PC list'!AT26, 'PC list'!Q26)*'PC list'!BH26*'PC list'!BN26)*(-1)), 0)</f>
        <v>0</v>
      </c>
      <c r="CD26" s="1151">
        <f>IF(AND(AU26, AV26, AW26=FALSE, AX26, BU26), IF(BW26, ABS(ROUND('PC list'!BD26-'PC list'!AY26, 'PC list'!Q26)*'PC list'!BL26*'PC list'!BN26), ABS(ROUND('PC list'!BY26-'PC list'!AY26, 'PC list'!Q26)*'PC list'!BL26*'PC list'!BN26)), 0)</f>
        <v>0</v>
      </c>
      <c r="CE26" s="1147">
        <f xml:space="preserve"> IF('PC list'!CA26 = "-", 0, 'PC list'!CA26)</f>
        <v>0</v>
      </c>
      <c r="CF26" s="1147">
        <f>'PC list'!CB26</f>
        <v>0</v>
      </c>
      <c r="CG26" s="1147">
        <f xml:space="preserve"> IF('PC list'!CC26 = "-", 0, 'PC list'!CC26)</f>
        <v>0</v>
      </c>
      <c r="CH26" s="1151">
        <f>'PC list'!CD26</f>
        <v>0</v>
      </c>
      <c r="CI26" s="1147" t="str">
        <f t="shared" si="14"/>
        <v/>
      </c>
      <c r="CJ26" s="1147" t="str">
        <f t="shared" si="15"/>
        <v/>
      </c>
      <c r="CK26" s="1147" t="str">
        <f>IF(CJ26="Error", IF(OR(BY26=Validation!D37, CE26=Validation!D37), CA26-CF26, CF26-BZ26), "")</f>
        <v/>
      </c>
      <c r="CL26" s="1151" t="str">
        <f t="shared" si="16"/>
        <v/>
      </c>
      <c r="CM26" s="1147" t="str">
        <f t="shared" si="17"/>
        <v/>
      </c>
      <c r="CN26" s="1700" t="str">
        <f>IF(CM26="Error", IF(OR(CB26=Validation!D37, CG26=Validation!D37), CD26-CH26, CH26-CC26), "")</f>
        <v/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527">
        <f>'PC list'!BP26</f>
        <v>49</v>
      </c>
      <c r="CT26" s="1527">
        <f>'PC list'!BQ26</f>
        <v>98.85</v>
      </c>
      <c r="CU26" s="1527">
        <f xml:space="preserve"> 'PC list'!BY26</f>
        <v>98.83</v>
      </c>
      <c r="CW26" s="1268" t="b">
        <f>ISNUMBER('PC list'!S26)</f>
        <v>1</v>
      </c>
      <c r="CX26" s="1268" t="b">
        <f>ISNUMBER('PC list'!T26)</f>
        <v>0</v>
      </c>
      <c r="CY26" s="1268" t="b">
        <f>ISNUMBER('PC list'!U26)</f>
        <v>0</v>
      </c>
      <c r="CZ26" s="1269" t="b">
        <f>ISNUMBER('PC list'!BP26)</f>
        <v>1</v>
      </c>
      <c r="DA26" s="1269" t="b">
        <f>ISNUMBER('PC list'!BQ26)</f>
        <v>1</v>
      </c>
      <c r="DB26" s="1269" t="b">
        <f>ISNUMBER('PC list'!BY26)</f>
        <v>1</v>
      </c>
      <c r="DC26" s="1269"/>
      <c r="DD26" s="1268" t="b">
        <f t="shared" si="18"/>
        <v>1</v>
      </c>
      <c r="DE26" s="1268" t="b">
        <f t="shared" si="19"/>
        <v>0</v>
      </c>
      <c r="DF26" s="1268" t="b">
        <f t="shared" si="26"/>
        <v>0</v>
      </c>
      <c r="DG26" s="1291">
        <f t="shared" si="27"/>
        <v>1</v>
      </c>
      <c r="DH26" s="1292" t="str">
        <f t="shared" si="1"/>
        <v/>
      </c>
      <c r="DI26" s="1292" t="str">
        <f t="shared" si="20"/>
        <v>Down</v>
      </c>
      <c r="DJ26" s="1293"/>
      <c r="DK26" s="1294" t="str">
        <f>IF('PC list'!BS26 ="", 'PC list'!BU26, 'PC list'!BS26)</f>
        <v/>
      </c>
      <c r="DL26" s="1295">
        <f>IF('PC list'!BT26=0, 'PC list'!BV26, 'PC list'!BT26)</f>
        <v>0</v>
      </c>
      <c r="DM26" s="1296"/>
      <c r="DN26" s="1802" t="str">
        <f>IF(AND(DG26&gt;1,DH26="Warning",DI26="Down",DK26=Validation!D37),"Yes","")</f>
        <v/>
      </c>
      <c r="DO26" s="1795" t="str">
        <f>IF(AND(DH26="Warning",DI26="Static",DK26=Validation!D37),"Yes","")</f>
        <v/>
      </c>
      <c r="DP26" s="1795" t="str">
        <f>IF(AND(DG26&lt;1,DH26="Warning",DI26="Up",DK26=Validation!D37),"Yes","")</f>
        <v/>
      </c>
      <c r="DQ26" s="1795" t="str">
        <f>IF(AND(DG26&gt;1,DH26="Warning",DI26="Down",DK26=Validation!D39),"Yes","")</f>
        <v/>
      </c>
      <c r="DR26" s="1795" t="str">
        <f>IF(AND(DH26="Warning",DI26="Static",DK26=Validation!D39),"Yes","")</f>
        <v/>
      </c>
      <c r="DS26" s="1795" t="str">
        <f>IF(AND(DG26&lt;1,DH26="Warning",DI26="Up",DK26=Validation!D39),"Yes","")</f>
        <v/>
      </c>
      <c r="DT26" s="1796" t="str">
        <f t="shared" si="21"/>
        <v/>
      </c>
      <c r="DU26" s="1291" t="str">
        <f t="shared" si="22"/>
        <v/>
      </c>
      <c r="DV26" s="1292" t="str">
        <f t="shared" si="23"/>
        <v/>
      </c>
      <c r="DW26" s="1292" t="str">
        <f t="shared" si="24"/>
        <v>Static</v>
      </c>
      <c r="DX26" s="1293"/>
      <c r="DY26" s="1294">
        <f>IF(OR('PC list'!CA26 =0,'PC list'!CA26 = ""), 'PC list'!CC26, 'PC list'!CA26)</f>
        <v>0</v>
      </c>
      <c r="DZ26" s="1295">
        <f>IF('PC list'!CB26=0, 'PC list'!CD26, 'PC list'!CB26)</f>
        <v>0</v>
      </c>
      <c r="EA26" s="1296"/>
      <c r="EB26" s="1832" t="str">
        <f>IF(AND(DU26&gt;1,DV26="Warning",DW26="Down",DY26=Validation!D37),"Check","")</f>
        <v/>
      </c>
      <c r="EC26" s="1833" t="str">
        <f>IF(AND(DV26="Warning",DW26="Static",DY26=Validation!D37),"Check","")</f>
        <v/>
      </c>
      <c r="ED26" s="1833" t="str">
        <f>IF(AND(DU26&lt;1,DV26="Warning",DW26="Up",DY26=Validation!D37),"Check","")</f>
        <v/>
      </c>
      <c r="EE26" s="1833" t="str">
        <f>IF(AND(DU26&gt;1,DV26="Warning",DW26="Down",DY26=Validation!D39),"Check","")</f>
        <v/>
      </c>
      <c r="EF26" s="1833" t="str">
        <f>IF(AND(DV26="Warning",DW26="Static",DY26=Validation!D39),"Check","")</f>
        <v/>
      </c>
      <c r="EG26" s="1833" t="str">
        <f>IF(AND(DU26&lt;1,DV26="Warning",DW26="Up",DY26=Validation!D39),"Check","")</f>
        <v/>
      </c>
      <c r="EH26" s="1796" t="str">
        <f t="shared" si="25"/>
        <v/>
      </c>
      <c r="EI26" s="1701" t="str">
        <f t="shared" si="2"/>
        <v>ANH</v>
      </c>
      <c r="EJ26" s="1702" t="str">
        <f t="shared" si="3"/>
        <v>W-E1: Percentage of SSSIs (by area) with favourabl</v>
      </c>
      <c r="EK26" s="1620"/>
      <c r="EL26" s="1620"/>
    </row>
    <row r="27" spans="1:142" ht="15.75" customHeight="1">
      <c r="A27" s="341" t="str">
        <f>'PC list'!A27</f>
        <v>PR14ANHWSW_W-E2</v>
      </c>
      <c r="B27" s="498" t="str">
        <f>'PC list'!B27</f>
        <v>WaSC</v>
      </c>
      <c r="C27" s="498" t="str">
        <f>'PC list'!C27</f>
        <v>ANH</v>
      </c>
      <c r="D27" s="498" t="str">
        <f>'PC list'!D27</f>
        <v>Water</v>
      </c>
      <c r="E27" s="498" t="str">
        <f>'PC list'!G27</f>
        <v>W-E2</v>
      </c>
      <c r="F27" s="561" t="str">
        <f>'PC list'!H27</f>
        <v>ANH-12</v>
      </c>
      <c r="G27" s="341" t="str">
        <f>'PC list'!I27</f>
        <v>W-E2: Environmental compliance (water)</v>
      </c>
      <c r="H27" s="498" t="str">
        <f>'PC list'!J27</f>
        <v>Under</v>
      </c>
      <c r="I27" s="498">
        <f>'PC list'!L27</f>
        <v>0</v>
      </c>
      <c r="J27" s="498">
        <f>'PC list'!M27</f>
        <v>0</v>
      </c>
      <c r="K27" s="341" t="str">
        <f>'PC list'!N27</f>
        <v>Environmental</v>
      </c>
      <c r="L27" s="498" t="str">
        <f>'PC list'!O27</f>
        <v>nr</v>
      </c>
      <c r="M27" s="498" t="str">
        <f>IF(AND(H27=Validation!$A$37,'PC list'!$CB27&lt;&gt;0),"Error","")</f>
        <v/>
      </c>
      <c r="N27" s="1147" t="str">
        <f>IF(AND('PC list'!CA27=Validation!$D$37,'PC list'!$CB27=0),"Error","")</f>
        <v/>
      </c>
      <c r="O27" s="1147" t="str">
        <f>IF(AND('PC list'!CA27=Validation!$D$39,'PC list'!$CB27=0),"Error","")</f>
        <v/>
      </c>
      <c r="P27" s="1147" t="str">
        <f>IF(AND('PC list'!L27= Validation!$A$105,'PC list'!$CD27&lt;&gt;0),"Error","")</f>
        <v/>
      </c>
      <c r="Q27" s="1147" t="str">
        <f>IF(AND('PC list'!CA27=Validation!$D$37,'PC list'!$CB27&lt;0),"Error","")</f>
        <v/>
      </c>
      <c r="R27" s="1147" t="str">
        <f>IF(AND('PC list'!CA27=Validation!$D$39,'PC list'!$CB27&gt;0),"Error","")</f>
        <v/>
      </c>
      <c r="S27" s="1147" t="str">
        <f>IF(AND('PC list'!CA27=Validation!$D$38,'PC list'!$CB27&lt;&gt;0),"Error","")</f>
        <v/>
      </c>
      <c r="T27" s="1147" t="str">
        <f>IF(AND('PC list'!CA27=Validation!$D$40,'PC list'!$CB27&lt;&gt;0),"Error","")</f>
        <v/>
      </c>
      <c r="U27" s="1147" t="str">
        <f>IF(AND('PC list'!CA27=Validation!$D$42,'PC list'!$CB27&lt;&gt;0),"Error","")</f>
        <v/>
      </c>
      <c r="V27" s="1147" t="str">
        <f>IF(AND('PC list'!CA27=Validation!$D$43,'PC list'!$CB27&lt;&gt;0),"Error","")</f>
        <v/>
      </c>
      <c r="W27" s="1147" t="str">
        <f>IF(ISTEXT('PC list'!CB27), "Error", "")</f>
        <v/>
      </c>
      <c r="X27" s="1147" t="str">
        <f>IF(AND('PC list'!J27=Validation!$A$39,'PC list'!$CA27=Validation!$D$37),"Error","")</f>
        <v/>
      </c>
      <c r="Y27" s="1147" t="str">
        <f>IF(AND('PC list'!J27=Validation!$A$39,'PC list'!$CA27=Validation!$D$38),"Error","")</f>
        <v/>
      </c>
      <c r="Z27" s="1147" t="str">
        <f>IF(AND('PC list'!J27=Validation!$A$38,'PC list'!$CA27=Validation!$D$39),"Error","")</f>
        <v/>
      </c>
      <c r="AA27" s="1147" t="str">
        <f>IF(AND('PC list'!J27=Validation!$A$38,'PC list'!$CA27=Validation!$D$40),"Error","")</f>
        <v/>
      </c>
      <c r="AB27" s="1147" t="str">
        <f>IF(OR(AND('PC list'!BZ27=Validation!$D$105,'PC list'!$CA27=Validation!$D$39), AND('PC list'!BZ27=Validation!$D$105,'PC list'!$CA27=Validation!$D$40)),"Error","")</f>
        <v/>
      </c>
      <c r="AC27" s="1147" t="str">
        <f>IF(AND(H27=Validation!$A$37,'PC list'!$CD27&lt;&gt;0),"Error","")</f>
        <v/>
      </c>
      <c r="AD27" s="1147" t="str">
        <f>IF(AND('PC list'!CC27=Validation!$D$37,'PC list'!$CD27=0),"Error","")</f>
        <v/>
      </c>
      <c r="AE27" s="1147" t="str">
        <f>IF(AND('PC list'!CC27=Validation!$D$39,'PC list'!$CD27=0),"Error","")</f>
        <v/>
      </c>
      <c r="AF27" s="1147" t="str">
        <f>IF(AND('PC list'!L27&lt;&gt; Validation!$A$105,'PC list'!$CB27&lt;&gt;0),"Error","")</f>
        <v/>
      </c>
      <c r="AG27" s="1147" t="str">
        <f>IF(AND('PC list'!CC27=Validation!$D$37,'PC list'!$CD27&lt;0),"Error","")</f>
        <v/>
      </c>
      <c r="AH27" s="1147" t="str">
        <f>IF(AND('PC list'!CC27=Validation!$D$39,'PC list'!$CD27&gt;0),"Error","")</f>
        <v/>
      </c>
      <c r="AI27" s="1147" t="str">
        <f>IF(AND('PC list'!CC27=Validation!$D$38,'PC list'!$CD27&lt;&gt;0),"Error","")</f>
        <v/>
      </c>
      <c r="AJ27" s="1147" t="str">
        <f>IF(AND('PC list'!CC27=Validation!$D$40,'PC list'!$CD27&lt;&gt;0),"Error","")</f>
        <v/>
      </c>
      <c r="AK27" s="1147" t="str">
        <f>IF(AND('PC list'!CC27=Validation!$D$42,'PC list'!$CD27&lt;&gt;0),"Error","")</f>
        <v/>
      </c>
      <c r="AL27" s="1147" t="str">
        <f>IF(AND('PC list'!CC27=Validation!$D$43,'PC list'!$CD27&lt;&gt;0),"Error","")</f>
        <v/>
      </c>
      <c r="AM27" s="1147" t="str">
        <f>IF(ISTEXT('PC list'!CD27), "Error", "")</f>
        <v/>
      </c>
      <c r="AN27" s="552" t="str">
        <f>IF(AND('PC list'!J27=Validation!$A$39,'PC list'!$CC27=Validation!$D$37),"Error","")</f>
        <v/>
      </c>
      <c r="AO27" s="552" t="str">
        <f>IF(AND('PC list'!J27=Validation!$A$39,'PC list'!$CC27=Validation!$D$38),"Error","")</f>
        <v/>
      </c>
      <c r="AP27" s="553" t="str">
        <f>IF(AND('PC list'!J27=Validation!$A$38,'PC list'!$CC27=Validation!$D$39),"Error","")</f>
        <v/>
      </c>
      <c r="AQ27" s="553" t="str">
        <f>IF(AND('PC list'!J27=Validation!$A$38,'PC list'!$CC27=Validation!$D$40),"Error","")</f>
        <v/>
      </c>
      <c r="AR27" s="1147" t="str">
        <f>IF(OR(AND('PC list'!BZ27=Validation!$D$105,'PC list'!$CC27=Validation!$D$39), AND('PC list'!BZ27=Validation!$D$105,'PC list'!$CC27=Validation!$D$40)),"Error","")</f>
        <v/>
      </c>
      <c r="AS27" s="1387" t="str">
        <f>IF(AND(ISNUMBER('PC list'!$BY27), ISNUMBER('PC list'!$Q27)), IF(IF(LEN('PC list'!$BY27)=LEN(ROUNDDOWN('PC list'!$BY27, 0)), 0, LEN('PC list'!$BY27)-LEN(ROUNDDOWN('PC list'!$BY27, 0))-1) &lt; 'PC list'!$Q27, "Error", ""), "")</f>
        <v/>
      </c>
      <c r="AT27" s="1387" t="str">
        <f>IF(AND(ISNUMBER('PC list'!$BY27), ISNUMBER('PC list'!$Q27)), IF(IF(LEN('PC list'!$BY27)=LEN(ROUNDDOWN('PC list'!$BY27, 0)), 0, LEN('PC list'!$BY27)-LEN(ROUNDDOWN('PC list'!$BY27, 0))-1) &gt; 'PC list'!$Q27, "Error", ""), "")</f>
        <v/>
      </c>
      <c r="AU27" s="1150" t="b">
        <f>NOT('PC list'!M27="No")</f>
        <v>1</v>
      </c>
      <c r="AV27" s="1150" t="b">
        <f>'PC list'!AJ27="Yes"</f>
        <v>0</v>
      </c>
      <c r="AW27" s="1150" t="b">
        <f>'PC list'!L27="Yes"</f>
        <v>0</v>
      </c>
      <c r="AX27" s="1150" t="b">
        <f>'PC list'!BY27&lt;&gt;""</f>
        <v>1</v>
      </c>
      <c r="AY27" s="1150" t="b">
        <f>'PC list'!AO27&lt;&gt;""</f>
        <v>0</v>
      </c>
      <c r="AZ27" s="1150" t="b">
        <f>'PC list'!AT27&lt;&gt;""</f>
        <v>0</v>
      </c>
      <c r="BA27" s="1150" t="b">
        <f>'PC list'!AY27&lt;&gt;""</f>
        <v>0</v>
      </c>
      <c r="BB27" s="1150" t="b">
        <f>'PC list'!BD27&lt;&gt;""</f>
        <v>0</v>
      </c>
      <c r="BC27" s="1150" t="b">
        <f>AND(AY27, 'PC list'!U27&lt;'PC list'!AO27)</f>
        <v>0</v>
      </c>
      <c r="BD27" s="1150" t="b">
        <f>AND(AZ27, 'PC list'!U27&lt;'PC list'!AT27)</f>
        <v>0</v>
      </c>
      <c r="BE27" s="1150" t="b">
        <f>AND(BA27, 'PC list'!U27&gt;'PC list'!AY27)</f>
        <v>0</v>
      </c>
      <c r="BF27" s="1150" t="b">
        <f>AND(BB27, 'PC list'!U27&gt;'PC list'!BD27)</f>
        <v>0</v>
      </c>
      <c r="BG27" s="1150" t="b">
        <f>AND(AY27, AZ27, 'PC list'!AO27 &gt; 'PC list'!AT27)</f>
        <v>0</v>
      </c>
      <c r="BH27" s="1150" t="b">
        <f>AND(BB27, BA27, 'PC list'!BD27 &lt; 'PC list'!AY27)</f>
        <v>0</v>
      </c>
      <c r="BI27" s="1150" t="b">
        <f t="shared" si="4"/>
        <v>0</v>
      </c>
      <c r="BJ27" s="1150" t="b">
        <f>AND('PC list'!BY27&gt;'PC list'!AO27,AY27)</f>
        <v>0</v>
      </c>
      <c r="BK27" s="1150" t="b">
        <f>AND('PC list'!BY27&gt;'PC list'!AT27, AZ27)</f>
        <v>0</v>
      </c>
      <c r="BL27" s="1150" t="b">
        <f>AND('PC list'!BY27='PC list'!AT27, AZ27)</f>
        <v>0</v>
      </c>
      <c r="BM27" s="1150" t="b">
        <f>'PC list'!BY27&gt;'PC list'!U27</f>
        <v>1</v>
      </c>
      <c r="BN27" s="1150" t="b">
        <f>'PC list'!BY27='PC list'!U27</f>
        <v>0</v>
      </c>
      <c r="BO27" s="1150" t="b">
        <f>AND('PC list'!BY27='PC list'!AY27, BA27)</f>
        <v>0</v>
      </c>
      <c r="BP27" s="1150" t="b">
        <f>AND('PC list'!BY27&gt;'PC list'!AY27, BA27)</f>
        <v>0</v>
      </c>
      <c r="BQ27" s="1150" t="b">
        <f>AND('PC list'!BY27&gt;'PC list'!BD27, BB27)</f>
        <v>0</v>
      </c>
      <c r="BR27" s="1150" t="b">
        <f t="shared" si="5"/>
        <v>0</v>
      </c>
      <c r="BS27" s="1150" t="b">
        <f t="shared" si="6"/>
        <v>0</v>
      </c>
      <c r="BT27" s="1150" t="b">
        <f t="shared" si="7"/>
        <v>0</v>
      </c>
      <c r="BU27" s="1150" t="b">
        <f t="shared" si="8"/>
        <v>0</v>
      </c>
      <c r="BV27" s="1150" t="b">
        <f t="shared" si="9"/>
        <v>1</v>
      </c>
      <c r="BW27" s="1150" t="b">
        <f t="shared" si="10"/>
        <v>0</v>
      </c>
      <c r="BX27" s="1150" t="b">
        <f t="shared" si="11"/>
        <v>0</v>
      </c>
      <c r="BY27" s="1147">
        <f t="shared" si="12"/>
        <v>0</v>
      </c>
      <c r="BZ27" s="1151">
        <f>IF(AND(AU27, AV27, AW27, AX27, BR27), IF(BV27, ABS(ROUND('PC list'!AO27-'PC list'!AT27, 'PC list'!Q27)*'PC list'!BH27*'PC list'!BN27)*(-1), ABS(ROUND('PC list'!BY27-'PC list'!AT27, 'PC list'!Q27)*'PC list'!BH27*'PC list'!BN27)*(-1)), 0)</f>
        <v>0</v>
      </c>
      <c r="CA27" s="1151">
        <f>IF(AND(AU27, AV27, AW27, AY27, BU27), IF(BW27, ABS(ROUND('PC list'!BD27-'PC list'!AY27, 'PC list'!Q27)*'PC list'!BL27*'PC list'!BN27), ABS(ROUND('PC list'!BY27-'PC list'!AY27, 'PC list'!Q27)*'PC list'!BL27*'PC list'!BN27)), 0)</f>
        <v>0</v>
      </c>
      <c r="CB27" s="1151">
        <f t="shared" si="13"/>
        <v>0</v>
      </c>
      <c r="CC27" s="1151">
        <f>IF(AND(AU27, AV27, AW27=FALSE, AX27, BR27), IF(BV27, ABS(ROUND('PC list'!AO27-'PC list'!AT27, 'PC list'!Q27)*'PC list'!BH27*'PC list'!BN27)*(-1), ABS(ROUND('PC list'!BY27-'PC list'!AT27, 'PC list'!Q27)*'PC list'!BH27*'PC list'!BN27)*(-1)), 0)</f>
        <v>0</v>
      </c>
      <c r="CD27" s="1151">
        <f>IF(AND(AU27, AV27, AW27=FALSE, AX27, BU27), IF(BW27, ABS(ROUND('PC list'!BD27-'PC list'!AY27, 'PC list'!Q27)*'PC list'!BL27*'PC list'!BN27), ABS(ROUND('PC list'!BY27-'PC list'!AY27, 'PC list'!Q27)*'PC list'!BL27*'PC list'!BN27)), 0)</f>
        <v>0</v>
      </c>
      <c r="CE27" s="1147">
        <f xml:space="preserve"> IF('PC list'!CA27 = "-", 0, 'PC list'!CA27)</f>
        <v>0</v>
      </c>
      <c r="CF27" s="1147">
        <f>'PC list'!CB27</f>
        <v>0</v>
      </c>
      <c r="CG27" s="1147">
        <f xml:space="preserve"> IF('PC list'!CC27 = "-", 0, 'PC list'!CC27)</f>
        <v>0</v>
      </c>
      <c r="CH27" s="1151">
        <f>'PC list'!CD27</f>
        <v>0</v>
      </c>
      <c r="CI27" s="1147" t="str">
        <f t="shared" si="14"/>
        <v/>
      </c>
      <c r="CJ27" s="1147" t="str">
        <f t="shared" si="15"/>
        <v/>
      </c>
      <c r="CK27" s="1147" t="str">
        <f>IF(CJ27="Error", IF(OR(BY27=Validation!D37, CE27=Validation!D37), CA27-CF27, CF27-BZ27), "")</f>
        <v/>
      </c>
      <c r="CL27" s="1151" t="str">
        <f t="shared" si="16"/>
        <v/>
      </c>
      <c r="CM27" s="1147" t="str">
        <f t="shared" si="17"/>
        <v/>
      </c>
      <c r="CN27" s="1700" t="str">
        <f>IF(CM27="Error", IF(OR(CB27=Validation!D37, CG27=Validation!D37), CD27-CH27, CH27-CC27), "")</f>
        <v/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527">
        <f>'PC list'!BP27</f>
        <v>0</v>
      </c>
      <c r="CT27" s="1527">
        <f>'PC list'!BQ27</f>
        <v>0</v>
      </c>
      <c r="CU27" s="1527">
        <f xml:space="preserve"> 'PC list'!BY27</f>
        <v>2</v>
      </c>
      <c r="CW27" s="1268" t="b">
        <f>ISNUMBER('PC list'!S27)</f>
        <v>1</v>
      </c>
      <c r="CX27" s="1268" t="b">
        <f>ISNUMBER('PC list'!T27)</f>
        <v>0</v>
      </c>
      <c r="CY27" s="1268" t="b">
        <f>ISNUMBER('PC list'!U27)</f>
        <v>0</v>
      </c>
      <c r="CZ27" s="1269" t="b">
        <f>ISNUMBER('PC list'!BP27)</f>
        <v>1</v>
      </c>
      <c r="DA27" s="1269" t="b">
        <f>ISNUMBER('PC list'!BQ27)</f>
        <v>1</v>
      </c>
      <c r="DB27" s="1269" t="b">
        <f>ISNUMBER('PC list'!BY27)</f>
        <v>1</v>
      </c>
      <c r="DC27" s="1269"/>
      <c r="DD27" s="1268" t="b">
        <f t="shared" si="18"/>
        <v>1</v>
      </c>
      <c r="DE27" s="1268" t="b">
        <f t="shared" si="19"/>
        <v>0</v>
      </c>
      <c r="DF27" s="1268" t="b">
        <f t="shared" si="26"/>
        <v>0</v>
      </c>
      <c r="DG27" s="1291" t="str">
        <f t="shared" si="27"/>
        <v/>
      </c>
      <c r="DH27" s="1292" t="str">
        <f t="shared" si="1"/>
        <v/>
      </c>
      <c r="DI27" s="1292" t="str">
        <f t="shared" si="20"/>
        <v>Static</v>
      </c>
      <c r="DJ27" s="1293"/>
      <c r="DK27" s="1294" t="str">
        <f>IF('PC list'!BS27 ="", 'PC list'!BU27, 'PC list'!BS27)</f>
        <v/>
      </c>
      <c r="DL27" s="1295">
        <f>IF('PC list'!BT27=0, 'PC list'!BV27, 'PC list'!BT27)</f>
        <v>0</v>
      </c>
      <c r="DM27" s="1296"/>
      <c r="DN27" s="1802" t="str">
        <f>IF(AND(DG27&gt;1,DH27="Warning",DI27="Down",DK27=Validation!D37),"Yes","")</f>
        <v/>
      </c>
      <c r="DO27" s="1795" t="str">
        <f>IF(AND(DH27="Warning",DI27="Static",DK27=Validation!D37),"Yes","")</f>
        <v/>
      </c>
      <c r="DP27" s="1795" t="str">
        <f>IF(AND(DG27&lt;1,DH27="Warning",DI27="Up",DK27=Validation!D37),"Yes","")</f>
        <v/>
      </c>
      <c r="DQ27" s="1795" t="str">
        <f>IF(AND(DG27&gt;1,DH27="Warning",DI27="Down",DK27=Validation!D39),"Yes","")</f>
        <v/>
      </c>
      <c r="DR27" s="1795" t="str">
        <f>IF(AND(DH27="Warning",DI27="Static",DK27=Validation!D39),"Yes","")</f>
        <v/>
      </c>
      <c r="DS27" s="1795" t="str">
        <f>IF(AND(DG27&lt;1,DH27="Warning",DI27="Up",DK27=Validation!D39),"Yes","")</f>
        <v/>
      </c>
      <c r="DT27" s="1796" t="str">
        <f t="shared" si="21"/>
        <v/>
      </c>
      <c r="DU27" s="1291" t="str">
        <f t="shared" si="22"/>
        <v/>
      </c>
      <c r="DV27" s="1292" t="str">
        <f t="shared" si="23"/>
        <v/>
      </c>
      <c r="DW27" s="1292" t="str">
        <f t="shared" si="24"/>
        <v>Static</v>
      </c>
      <c r="DX27" s="1293"/>
      <c r="DY27" s="1294">
        <f>IF(OR('PC list'!CA27 =0,'PC list'!CA27 = ""), 'PC list'!CC27, 'PC list'!CA27)</f>
        <v>0</v>
      </c>
      <c r="DZ27" s="1295">
        <f>IF('PC list'!CB27=0, 'PC list'!CD27, 'PC list'!CB27)</f>
        <v>0</v>
      </c>
      <c r="EA27" s="1296"/>
      <c r="EB27" s="1832" t="str">
        <f>IF(AND(DU27&gt;1,DV27="Warning",DW27="Down",DY27=Validation!D37),"Check","")</f>
        <v/>
      </c>
      <c r="EC27" s="1833" t="str">
        <f>IF(AND(DV27="Warning",DW27="Static",DY27=Validation!D37),"Check","")</f>
        <v/>
      </c>
      <c r="ED27" s="1833" t="str">
        <f>IF(AND(DU27&lt;1,DV27="Warning",DW27="Up",DY27=Validation!D37),"Check","")</f>
        <v/>
      </c>
      <c r="EE27" s="1833" t="str">
        <f>IF(AND(DU27&gt;1,DV27="Warning",DW27="Down",DY27=Validation!D39),"Check","")</f>
        <v/>
      </c>
      <c r="EF27" s="1833" t="str">
        <f>IF(AND(DV27="Warning",DW27="Static",DY27=Validation!D39),"Check","")</f>
        <v/>
      </c>
      <c r="EG27" s="1833" t="str">
        <f>IF(AND(DU27&lt;1,DV27="Warning",DW27="Up",DY27=Validation!D39),"Check","")</f>
        <v/>
      </c>
      <c r="EH27" s="1796" t="str">
        <f t="shared" si="25"/>
        <v/>
      </c>
      <c r="EI27" s="1701" t="str">
        <f t="shared" si="2"/>
        <v>ANH</v>
      </c>
      <c r="EJ27" s="1702" t="str">
        <f t="shared" si="3"/>
        <v>W-E2: Environmental compliance (water)</v>
      </c>
      <c r="EK27" s="1620"/>
      <c r="EL27" s="1620"/>
    </row>
    <row r="28" spans="1:142" ht="15.75" customHeight="1">
      <c r="A28" s="341" t="str">
        <f>'PC list'!A28</f>
        <v>PR14ANHWSW_W-F1</v>
      </c>
      <c r="B28" s="498" t="str">
        <f>'PC list'!B28</f>
        <v>WaSC</v>
      </c>
      <c r="C28" s="498" t="str">
        <f>'PC list'!C28</f>
        <v>ANH</v>
      </c>
      <c r="D28" s="498" t="str">
        <f>'PC list'!D28</f>
        <v>Water</v>
      </c>
      <c r="E28" s="498" t="str">
        <f>'PC list'!G28</f>
        <v>W-F1</v>
      </c>
      <c r="F28" s="561" t="str">
        <f>'PC list'!H28</f>
        <v>ANH-13</v>
      </c>
      <c r="G28" s="341" t="str">
        <f>'PC list'!I28</f>
        <v>W-F1: Operational carbon (% reduction from 2015 baseline)</v>
      </c>
      <c r="H28" s="498" t="str">
        <f>'PC list'!J28</f>
        <v>NFI</v>
      </c>
      <c r="I28" s="498">
        <f>'PC list'!L28</f>
        <v>0</v>
      </c>
      <c r="J28" s="498">
        <f>'PC list'!M28</f>
        <v>0</v>
      </c>
      <c r="K28" s="341" t="str">
        <f>'PC list'!N28</f>
        <v>Energy/emissions</v>
      </c>
      <c r="L28" s="498" t="str">
        <f>'PC list'!O28</f>
        <v>%</v>
      </c>
      <c r="M28" s="498" t="str">
        <f>IF(AND(H28=Validation!$A$37,'PC list'!$CB28&lt;&gt;0),"Error","")</f>
        <v/>
      </c>
      <c r="N28" s="1147" t="str">
        <f>IF(AND('PC list'!CA28=Validation!$D$37,'PC list'!$CB28=0),"Error","")</f>
        <v/>
      </c>
      <c r="O28" s="1147" t="str">
        <f>IF(AND('PC list'!CA28=Validation!$D$39,'PC list'!$CB28=0),"Error","")</f>
        <v/>
      </c>
      <c r="P28" s="1147" t="str">
        <f>IF(AND('PC list'!L28= Validation!$A$105,'PC list'!$CD28&lt;&gt;0),"Error","")</f>
        <v/>
      </c>
      <c r="Q28" s="1147" t="str">
        <f>IF(AND('PC list'!CA28=Validation!$D$37,'PC list'!$CB28&lt;0),"Error","")</f>
        <v/>
      </c>
      <c r="R28" s="1147" t="str">
        <f>IF(AND('PC list'!CA28=Validation!$D$39,'PC list'!$CB28&gt;0),"Error","")</f>
        <v/>
      </c>
      <c r="S28" s="1147" t="str">
        <f>IF(AND('PC list'!CA28=Validation!$D$38,'PC list'!$CB28&lt;&gt;0),"Error","")</f>
        <v/>
      </c>
      <c r="T28" s="1147" t="str">
        <f>IF(AND('PC list'!CA28=Validation!$D$40,'PC list'!$CB28&lt;&gt;0),"Error","")</f>
        <v/>
      </c>
      <c r="U28" s="1147" t="str">
        <f>IF(AND('PC list'!CA28=Validation!$D$42,'PC list'!$CB28&lt;&gt;0),"Error","")</f>
        <v/>
      </c>
      <c r="V28" s="1147" t="str">
        <f>IF(AND('PC list'!CA28=Validation!$D$43,'PC list'!$CB28&lt;&gt;0),"Error","")</f>
        <v/>
      </c>
      <c r="W28" s="1147" t="str">
        <f>IF(ISTEXT('PC list'!CB28), "Error", "")</f>
        <v/>
      </c>
      <c r="X28" s="1147" t="str">
        <f>IF(AND('PC list'!J28=Validation!$A$39,'PC list'!$CA28=Validation!$D$37),"Error","")</f>
        <v/>
      </c>
      <c r="Y28" s="1147" t="str">
        <f>IF(AND('PC list'!J28=Validation!$A$39,'PC list'!$CA28=Validation!$D$38),"Error","")</f>
        <v/>
      </c>
      <c r="Z28" s="1147" t="str">
        <f>IF(AND('PC list'!J28=Validation!$A$38,'PC list'!$CA28=Validation!$D$39),"Error","")</f>
        <v/>
      </c>
      <c r="AA28" s="1147" t="str">
        <f>IF(AND('PC list'!J28=Validation!$A$38,'PC list'!$CA28=Validation!$D$40),"Error","")</f>
        <v/>
      </c>
      <c r="AB28" s="1147" t="str">
        <f>IF(OR(AND('PC list'!BZ28=Validation!$D$105,'PC list'!$CA28=Validation!$D$39), AND('PC list'!BZ28=Validation!$D$105,'PC list'!$CA28=Validation!$D$40)),"Error","")</f>
        <v/>
      </c>
      <c r="AC28" s="1147" t="str">
        <f>IF(AND(H28=Validation!$A$37,'PC list'!$CD28&lt;&gt;0),"Error","")</f>
        <v/>
      </c>
      <c r="AD28" s="1147" t="str">
        <f>IF(AND('PC list'!CC28=Validation!$D$37,'PC list'!$CD28=0),"Error","")</f>
        <v/>
      </c>
      <c r="AE28" s="1147" t="str">
        <f>IF(AND('PC list'!CC28=Validation!$D$39,'PC list'!$CD28=0),"Error","")</f>
        <v/>
      </c>
      <c r="AF28" s="1147" t="str">
        <f>IF(AND('PC list'!L28&lt;&gt; Validation!$A$105,'PC list'!$CB28&lt;&gt;0),"Error","")</f>
        <v/>
      </c>
      <c r="AG28" s="1147" t="str">
        <f>IF(AND('PC list'!CC28=Validation!$D$37,'PC list'!$CD28&lt;0),"Error","")</f>
        <v/>
      </c>
      <c r="AH28" s="1147" t="str">
        <f>IF(AND('PC list'!CC28=Validation!$D$39,'PC list'!$CD28&gt;0),"Error","")</f>
        <v/>
      </c>
      <c r="AI28" s="1147" t="str">
        <f>IF(AND('PC list'!CC28=Validation!$D$38,'PC list'!$CD28&lt;&gt;0),"Error","")</f>
        <v/>
      </c>
      <c r="AJ28" s="1147" t="str">
        <f>IF(AND('PC list'!CC28=Validation!$D$40,'PC list'!$CD28&lt;&gt;0),"Error","")</f>
        <v/>
      </c>
      <c r="AK28" s="1147" t="str">
        <f>IF(AND('PC list'!CC28=Validation!$D$42,'PC list'!$CD28&lt;&gt;0),"Error","")</f>
        <v/>
      </c>
      <c r="AL28" s="1147" t="str">
        <f>IF(AND('PC list'!CC28=Validation!$D$43,'PC list'!$CD28&lt;&gt;0),"Error","")</f>
        <v/>
      </c>
      <c r="AM28" s="1147" t="str">
        <f>IF(ISTEXT('PC list'!CD28), "Error", "")</f>
        <v/>
      </c>
      <c r="AN28" s="552" t="str">
        <f>IF(AND('PC list'!J28=Validation!$A$39,'PC list'!$CC28=Validation!$D$37),"Error","")</f>
        <v/>
      </c>
      <c r="AO28" s="552" t="str">
        <f>IF(AND('PC list'!J28=Validation!$A$39,'PC list'!$CC28=Validation!$D$38),"Error","")</f>
        <v/>
      </c>
      <c r="AP28" s="553" t="str">
        <f>IF(AND('PC list'!J28=Validation!$A$38,'PC list'!$CC28=Validation!$D$39),"Error","")</f>
        <v/>
      </c>
      <c r="AQ28" s="553" t="str">
        <f>IF(AND('PC list'!J28=Validation!$A$38,'PC list'!$CC28=Validation!$D$40),"Error","")</f>
        <v/>
      </c>
      <c r="AR28" s="1147" t="str">
        <f>IF(OR(AND('PC list'!BZ28=Validation!$D$105,'PC list'!$CC28=Validation!$D$39), AND('PC list'!BZ28=Validation!$D$105,'PC list'!$CC28=Validation!$D$40)),"Error","")</f>
        <v/>
      </c>
      <c r="AS28" s="1387" t="str">
        <f>IF(AND(ISNUMBER('PC list'!$BY28), ISNUMBER('PC list'!$Q28)), IF(IF(LEN('PC list'!$BY28)=LEN(ROUNDDOWN('PC list'!$BY28, 0)), 0, LEN('PC list'!$BY28)-LEN(ROUNDDOWN('PC list'!$BY28, 0))-1) &lt; 'PC list'!$Q28, "Error", ""), "")</f>
        <v/>
      </c>
      <c r="AT28" s="1387" t="str">
        <f>IF(AND(ISNUMBER('PC list'!$BY28), ISNUMBER('PC list'!$Q28)), IF(IF(LEN('PC list'!$BY28)=LEN(ROUNDDOWN('PC list'!$BY28, 0)), 0, LEN('PC list'!$BY28)-LEN(ROUNDDOWN('PC list'!$BY28, 0))-1) &gt; 'PC list'!$Q28, "Error", ""), "")</f>
        <v/>
      </c>
      <c r="AU28" s="1150" t="b">
        <f>NOT('PC list'!M28="No")</f>
        <v>1</v>
      </c>
      <c r="AV28" s="1150" t="b">
        <f>'PC list'!AJ28="Yes"</f>
        <v>0</v>
      </c>
      <c r="AW28" s="1150" t="b">
        <f>'PC list'!L28="Yes"</f>
        <v>0</v>
      </c>
      <c r="AX28" s="1150" t="b">
        <f>'PC list'!BY28&lt;&gt;""</f>
        <v>1</v>
      </c>
      <c r="AY28" s="1150" t="b">
        <f>'PC list'!AO28&lt;&gt;""</f>
        <v>0</v>
      </c>
      <c r="AZ28" s="1150" t="b">
        <f>'PC list'!AT28&lt;&gt;""</f>
        <v>0</v>
      </c>
      <c r="BA28" s="1150" t="b">
        <f>'PC list'!AY28&lt;&gt;""</f>
        <v>0</v>
      </c>
      <c r="BB28" s="1150" t="b">
        <f>'PC list'!BD28&lt;&gt;""</f>
        <v>0</v>
      </c>
      <c r="BC28" s="1150" t="b">
        <f>AND(AY28, 'PC list'!U28&lt;'PC list'!AO28)</f>
        <v>0</v>
      </c>
      <c r="BD28" s="1150" t="b">
        <f>AND(AZ28, 'PC list'!U28&lt;'PC list'!AT28)</f>
        <v>0</v>
      </c>
      <c r="BE28" s="1150" t="b">
        <f>AND(BA28, 'PC list'!U28&gt;'PC list'!AY28)</f>
        <v>0</v>
      </c>
      <c r="BF28" s="1150" t="b">
        <f>AND(BB28, 'PC list'!U28&gt;'PC list'!BD28)</f>
        <v>0</v>
      </c>
      <c r="BG28" s="1150" t="b">
        <f>AND(AY28, AZ28, 'PC list'!AO28 &gt; 'PC list'!AT28)</f>
        <v>0</v>
      </c>
      <c r="BH28" s="1150" t="b">
        <f>AND(BB28, BA28, 'PC list'!BD28 &lt; 'PC list'!AY28)</f>
        <v>0</v>
      </c>
      <c r="BI28" s="1150" t="b">
        <f t="shared" si="4"/>
        <v>0</v>
      </c>
      <c r="BJ28" s="1150" t="b">
        <f>AND('PC list'!BY28&gt;'PC list'!AO28,AY28)</f>
        <v>0</v>
      </c>
      <c r="BK28" s="1150" t="b">
        <f>AND('PC list'!BY28&gt;'PC list'!AT28, AZ28)</f>
        <v>0</v>
      </c>
      <c r="BL28" s="1150" t="b">
        <f>AND('PC list'!BY28='PC list'!AT28, AZ28)</f>
        <v>0</v>
      </c>
      <c r="BM28" s="1150" t="b">
        <f>'PC list'!BY28&gt;'PC list'!U28</f>
        <v>1</v>
      </c>
      <c r="BN28" s="1150" t="b">
        <f>'PC list'!BY28='PC list'!U28</f>
        <v>0</v>
      </c>
      <c r="BO28" s="1150" t="b">
        <f>AND('PC list'!BY28='PC list'!AY28, BA28)</f>
        <v>0</v>
      </c>
      <c r="BP28" s="1150" t="b">
        <f>AND('PC list'!BY28&gt;'PC list'!AY28, BA28)</f>
        <v>0</v>
      </c>
      <c r="BQ28" s="1150" t="b">
        <f>AND('PC list'!BY28&gt;'PC list'!BD28, BB28)</f>
        <v>0</v>
      </c>
      <c r="BR28" s="1150" t="b">
        <f t="shared" si="5"/>
        <v>0</v>
      </c>
      <c r="BS28" s="1150" t="b">
        <f t="shared" si="6"/>
        <v>0</v>
      </c>
      <c r="BT28" s="1150" t="b">
        <f t="shared" si="7"/>
        <v>0</v>
      </c>
      <c r="BU28" s="1150" t="b">
        <f t="shared" si="8"/>
        <v>0</v>
      </c>
      <c r="BV28" s="1150" t="b">
        <f t="shared" si="9"/>
        <v>1</v>
      </c>
      <c r="BW28" s="1150" t="b">
        <f t="shared" si="10"/>
        <v>0</v>
      </c>
      <c r="BX28" s="1150" t="b">
        <f t="shared" si="11"/>
        <v>0</v>
      </c>
      <c r="BY28" s="1147">
        <f t="shared" si="12"/>
        <v>0</v>
      </c>
      <c r="BZ28" s="1151">
        <f>IF(AND(AU28, AV28, AW28, AX28, BR28), IF(BV28, ABS(ROUND('PC list'!AO28-'PC list'!AT28, 'PC list'!Q28)*'PC list'!BH28*'PC list'!BN28)*(-1), ABS(ROUND('PC list'!BY28-'PC list'!AT28, 'PC list'!Q28)*'PC list'!BH28*'PC list'!BN28)*(-1)), 0)</f>
        <v>0</v>
      </c>
      <c r="CA28" s="1151">
        <f>IF(AND(AU28, AV28, AW28, AY28, BU28), IF(BW28, ABS(ROUND('PC list'!BD28-'PC list'!AY28, 'PC list'!Q28)*'PC list'!BL28*'PC list'!BN28), ABS(ROUND('PC list'!BY28-'PC list'!AY28, 'PC list'!Q28)*'PC list'!BL28*'PC list'!BN28)), 0)</f>
        <v>0</v>
      </c>
      <c r="CB28" s="1151">
        <f t="shared" si="13"/>
        <v>0</v>
      </c>
      <c r="CC28" s="1151">
        <f>IF(AND(AU28, AV28, AW28=FALSE, AX28, BR28), IF(BV28, ABS(ROUND('PC list'!AO28-'PC list'!AT28, 'PC list'!Q28)*'PC list'!BH28*'PC list'!BN28)*(-1), ABS(ROUND('PC list'!BY28-'PC list'!AT28, 'PC list'!Q28)*'PC list'!BH28*'PC list'!BN28)*(-1)), 0)</f>
        <v>0</v>
      </c>
      <c r="CD28" s="1151">
        <f>IF(AND(AU28, AV28, AW28=FALSE, AX28, BU28), IF(BW28, ABS(ROUND('PC list'!BD28-'PC list'!AY28, 'PC list'!Q28)*'PC list'!BL28*'PC list'!BN28), ABS(ROUND('PC list'!BY28-'PC list'!AY28, 'PC list'!Q28)*'PC list'!BL28*'PC list'!BN28)), 0)</f>
        <v>0</v>
      </c>
      <c r="CE28" s="1147">
        <f xml:space="preserve"> IF('PC list'!CA28 = "-", 0, 'PC list'!CA28)</f>
        <v>0</v>
      </c>
      <c r="CF28" s="1147">
        <f>'PC list'!CB28</f>
        <v>0</v>
      </c>
      <c r="CG28" s="1147">
        <f xml:space="preserve"> IF('PC list'!CC28 = "-", 0, 'PC list'!CC28)</f>
        <v>0</v>
      </c>
      <c r="CH28" s="1151">
        <f>'PC list'!CD28</f>
        <v>0</v>
      </c>
      <c r="CI28" s="1147" t="str">
        <f t="shared" si="14"/>
        <v/>
      </c>
      <c r="CJ28" s="1147" t="str">
        <f t="shared" si="15"/>
        <v/>
      </c>
      <c r="CK28" s="1147" t="str">
        <f>IF(CJ28="Error", IF(OR(BY28=Validation!D37, CE28=Validation!D37), CA28-CF28, CF28-BZ28), "")</f>
        <v/>
      </c>
      <c r="CL28" s="1151" t="str">
        <f t="shared" si="16"/>
        <v/>
      </c>
      <c r="CM28" s="1147" t="str">
        <f t="shared" si="17"/>
        <v/>
      </c>
      <c r="CN28" s="1700" t="str">
        <f>IF(CM28="Error", IF(OR(CB28=Validation!D37, CG28=Validation!D37), CD28-CH28, CH28-CC28), "")</f>
        <v/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527">
        <f>'PC list'!BP28</f>
        <v>0</v>
      </c>
      <c r="CT28" s="1527">
        <f>'PC list'!BQ28</f>
        <v>5</v>
      </c>
      <c r="CU28" s="1527">
        <f xml:space="preserve"> 'PC list'!BY28</f>
        <v>11</v>
      </c>
      <c r="CW28" s="1268" t="b">
        <f>ISNUMBER('PC list'!S28)</f>
        <v>1</v>
      </c>
      <c r="CX28" s="1268" t="b">
        <f>ISNUMBER('PC list'!T28)</f>
        <v>0</v>
      </c>
      <c r="CY28" s="1268" t="b">
        <f>ISNUMBER('PC list'!U28)</f>
        <v>0</v>
      </c>
      <c r="CZ28" s="1269" t="b">
        <f>ISNUMBER('PC list'!BP28)</f>
        <v>1</v>
      </c>
      <c r="DA28" s="1269" t="b">
        <f>ISNUMBER('PC list'!BQ28)</f>
        <v>1</v>
      </c>
      <c r="DB28" s="1269" t="b">
        <f>ISNUMBER('PC list'!BY28)</f>
        <v>1</v>
      </c>
      <c r="DC28" s="1269"/>
      <c r="DD28" s="1268" t="b">
        <f t="shared" si="18"/>
        <v>1</v>
      </c>
      <c r="DE28" s="1268" t="b">
        <f t="shared" si="19"/>
        <v>0</v>
      </c>
      <c r="DF28" s="1268" t="b">
        <f t="shared" si="26"/>
        <v>0</v>
      </c>
      <c r="DG28" s="1291" t="str">
        <f t="shared" si="27"/>
        <v/>
      </c>
      <c r="DH28" s="1292" t="str">
        <f t="shared" si="1"/>
        <v/>
      </c>
      <c r="DI28" s="1292" t="str">
        <f t="shared" si="20"/>
        <v>Static</v>
      </c>
      <c r="DJ28" s="1293"/>
      <c r="DK28" s="1294" t="str">
        <f>IF('PC list'!BS28 ="", 'PC list'!BU28, 'PC list'!BS28)</f>
        <v/>
      </c>
      <c r="DL28" s="1295">
        <f>IF('PC list'!BT28=0, 'PC list'!BV28, 'PC list'!BT28)</f>
        <v>0</v>
      </c>
      <c r="DM28" s="1296"/>
      <c r="DN28" s="1802" t="str">
        <f>IF(AND(DG28&gt;1,DH28="Warning",DI28="Down",DK28=Validation!D37),"Yes","")</f>
        <v/>
      </c>
      <c r="DO28" s="1795" t="str">
        <f>IF(AND(DH28="Warning",DI28="Static",DK28=Validation!D37),"Yes","")</f>
        <v/>
      </c>
      <c r="DP28" s="1795" t="str">
        <f>IF(AND(DG28&lt;1,DH28="Warning",DI28="Up",DK28=Validation!D37),"Yes","")</f>
        <v/>
      </c>
      <c r="DQ28" s="1795" t="str">
        <f>IF(AND(DG28&gt;1,DH28="Warning",DI28="Down",DK28=Validation!D39),"Yes","")</f>
        <v/>
      </c>
      <c r="DR28" s="1795" t="str">
        <f>IF(AND(DH28="Warning",DI28="Static",DK28=Validation!D39),"Yes","")</f>
        <v/>
      </c>
      <c r="DS28" s="1795" t="str">
        <f>IF(AND(DG28&lt;1,DH28="Warning",DI28="Up",DK28=Validation!D39),"Yes","")</f>
        <v/>
      </c>
      <c r="DT28" s="1796" t="str">
        <f t="shared" si="21"/>
        <v/>
      </c>
      <c r="DU28" s="1291" t="str">
        <f t="shared" si="22"/>
        <v/>
      </c>
      <c r="DV28" s="1292" t="str">
        <f t="shared" si="23"/>
        <v/>
      </c>
      <c r="DW28" s="1292" t="str">
        <f t="shared" si="24"/>
        <v>Static</v>
      </c>
      <c r="DX28" s="1293"/>
      <c r="DY28" s="1294">
        <f>IF(OR('PC list'!CA28 =0,'PC list'!CA28 = ""), 'PC list'!CC28, 'PC list'!CA28)</f>
        <v>0</v>
      </c>
      <c r="DZ28" s="1295">
        <f>IF('PC list'!CB28=0, 'PC list'!CD28, 'PC list'!CB28)</f>
        <v>0</v>
      </c>
      <c r="EA28" s="1296"/>
      <c r="EB28" s="1832" t="str">
        <f>IF(AND(DU28&gt;1,DV28="Warning",DW28="Down",DY28=Validation!D37),"Check","")</f>
        <v/>
      </c>
      <c r="EC28" s="1833" t="str">
        <f>IF(AND(DV28="Warning",DW28="Static",DY28=Validation!D37),"Check","")</f>
        <v/>
      </c>
      <c r="ED28" s="1833" t="str">
        <f>IF(AND(DU28&lt;1,DV28="Warning",DW28="Up",DY28=Validation!D37),"Check","")</f>
        <v/>
      </c>
      <c r="EE28" s="1833" t="str">
        <f>IF(AND(DU28&gt;1,DV28="Warning",DW28="Down",DY28=Validation!D39),"Check","")</f>
        <v/>
      </c>
      <c r="EF28" s="1833" t="str">
        <f>IF(AND(DV28="Warning",DW28="Static",DY28=Validation!D39),"Check","")</f>
        <v/>
      </c>
      <c r="EG28" s="1833" t="str">
        <f>IF(AND(DU28&lt;1,DV28="Warning",DW28="Up",DY28=Validation!D39),"Check","")</f>
        <v/>
      </c>
      <c r="EH28" s="1796" t="str">
        <f t="shared" si="25"/>
        <v/>
      </c>
      <c r="EI28" s="1701" t="str">
        <f t="shared" si="2"/>
        <v>ANH</v>
      </c>
      <c r="EJ28" s="1702" t="str">
        <f t="shared" si="3"/>
        <v>W-F1: Operational carbon (% reduction from 2015 ba</v>
      </c>
      <c r="EK28" s="1620"/>
      <c r="EL28" s="1620"/>
    </row>
    <row r="29" spans="1:142" ht="15.75" customHeight="1">
      <c r="A29" s="341" t="str">
        <f>'PC list'!A29</f>
        <v>PR14ANHWSW_W-F2</v>
      </c>
      <c r="B29" s="498" t="str">
        <f>'PC list'!B29</f>
        <v>WaSC</v>
      </c>
      <c r="C29" s="498" t="str">
        <f>'PC list'!C29</f>
        <v>ANH</v>
      </c>
      <c r="D29" s="498" t="str">
        <f>'PC list'!D29</f>
        <v>Water</v>
      </c>
      <c r="E29" s="498" t="str">
        <f>'PC list'!G29</f>
        <v>W-F2</v>
      </c>
      <c r="F29" s="561" t="str">
        <f>'PC list'!H29</f>
        <v>ANH-14</v>
      </c>
      <c r="G29" s="341" t="str">
        <f>'PC list'!I29</f>
        <v>W-F2: Embodied carbon (% reduction from 2010 baseline)</v>
      </c>
      <c r="H29" s="498" t="str">
        <f>'PC list'!J29</f>
        <v>NFI</v>
      </c>
      <c r="I29" s="498">
        <f>'PC list'!L29</f>
        <v>0</v>
      </c>
      <c r="J29" s="498">
        <f>'PC list'!M29</f>
        <v>0</v>
      </c>
      <c r="K29" s="341" t="str">
        <f>'PC list'!N29</f>
        <v>Energy/emissions</v>
      </c>
      <c r="L29" s="498" t="str">
        <f>'PC list'!O29</f>
        <v>%</v>
      </c>
      <c r="M29" s="498" t="str">
        <f>IF(AND(H29=Validation!$A$37,'PC list'!$CB29&lt;&gt;0),"Error","")</f>
        <v/>
      </c>
      <c r="N29" s="1147" t="str">
        <f>IF(AND('PC list'!CA29=Validation!$D$37,'PC list'!$CB29=0),"Error","")</f>
        <v/>
      </c>
      <c r="O29" s="1147" t="str">
        <f>IF(AND('PC list'!CA29=Validation!$D$39,'PC list'!$CB29=0),"Error","")</f>
        <v/>
      </c>
      <c r="P29" s="1147" t="str">
        <f>IF(AND('PC list'!L29= Validation!$A$105,'PC list'!$CD29&lt;&gt;0),"Error","")</f>
        <v/>
      </c>
      <c r="Q29" s="1147" t="str">
        <f>IF(AND('PC list'!CA29=Validation!$D$37,'PC list'!$CB29&lt;0),"Error","")</f>
        <v/>
      </c>
      <c r="R29" s="1147" t="str">
        <f>IF(AND('PC list'!CA29=Validation!$D$39,'PC list'!$CB29&gt;0),"Error","")</f>
        <v/>
      </c>
      <c r="S29" s="1147" t="str">
        <f>IF(AND('PC list'!CA29=Validation!$D$38,'PC list'!$CB29&lt;&gt;0),"Error","")</f>
        <v/>
      </c>
      <c r="T29" s="1147" t="str">
        <f>IF(AND('PC list'!CA29=Validation!$D$40,'PC list'!$CB29&lt;&gt;0),"Error","")</f>
        <v/>
      </c>
      <c r="U29" s="1147" t="str">
        <f>IF(AND('PC list'!CA29=Validation!$D$42,'PC list'!$CB29&lt;&gt;0),"Error","")</f>
        <v/>
      </c>
      <c r="V29" s="1147" t="str">
        <f>IF(AND('PC list'!CA29=Validation!$D$43,'PC list'!$CB29&lt;&gt;0),"Error","")</f>
        <v/>
      </c>
      <c r="W29" s="1147" t="str">
        <f>IF(ISTEXT('PC list'!CB29), "Error", "")</f>
        <v/>
      </c>
      <c r="X29" s="1147" t="str">
        <f>IF(AND('PC list'!J29=Validation!$A$39,'PC list'!$CA29=Validation!$D$37),"Error","")</f>
        <v/>
      </c>
      <c r="Y29" s="1147" t="str">
        <f>IF(AND('PC list'!J29=Validation!$A$39,'PC list'!$CA29=Validation!$D$38),"Error","")</f>
        <v/>
      </c>
      <c r="Z29" s="1147" t="str">
        <f>IF(AND('PC list'!J29=Validation!$A$38,'PC list'!$CA29=Validation!$D$39),"Error","")</f>
        <v/>
      </c>
      <c r="AA29" s="1147" t="str">
        <f>IF(AND('PC list'!J29=Validation!$A$38,'PC list'!$CA29=Validation!$D$40),"Error","")</f>
        <v/>
      </c>
      <c r="AB29" s="1147" t="str">
        <f>IF(OR(AND('PC list'!BZ29=Validation!$D$105,'PC list'!$CA29=Validation!$D$39), AND('PC list'!BZ29=Validation!$D$105,'PC list'!$CA29=Validation!$D$40)),"Error","")</f>
        <v/>
      </c>
      <c r="AC29" s="1147" t="str">
        <f>IF(AND(H29=Validation!$A$37,'PC list'!$CD29&lt;&gt;0),"Error","")</f>
        <v/>
      </c>
      <c r="AD29" s="1147" t="str">
        <f>IF(AND('PC list'!CC29=Validation!$D$37,'PC list'!$CD29=0),"Error","")</f>
        <v/>
      </c>
      <c r="AE29" s="1147" t="str">
        <f>IF(AND('PC list'!CC29=Validation!$D$39,'PC list'!$CD29=0),"Error","")</f>
        <v/>
      </c>
      <c r="AF29" s="1147" t="str">
        <f>IF(AND('PC list'!L29&lt;&gt; Validation!$A$105,'PC list'!$CB29&lt;&gt;0),"Error","")</f>
        <v/>
      </c>
      <c r="AG29" s="1147" t="str">
        <f>IF(AND('PC list'!CC29=Validation!$D$37,'PC list'!$CD29&lt;0),"Error","")</f>
        <v/>
      </c>
      <c r="AH29" s="1147" t="str">
        <f>IF(AND('PC list'!CC29=Validation!$D$39,'PC list'!$CD29&gt;0),"Error","")</f>
        <v/>
      </c>
      <c r="AI29" s="1147" t="str">
        <f>IF(AND('PC list'!CC29=Validation!$D$38,'PC list'!$CD29&lt;&gt;0),"Error","")</f>
        <v/>
      </c>
      <c r="AJ29" s="1147" t="str">
        <f>IF(AND('PC list'!CC29=Validation!$D$40,'PC list'!$CD29&lt;&gt;0),"Error","")</f>
        <v/>
      </c>
      <c r="AK29" s="1147" t="str">
        <f>IF(AND('PC list'!CC29=Validation!$D$42,'PC list'!$CD29&lt;&gt;0),"Error","")</f>
        <v/>
      </c>
      <c r="AL29" s="1147" t="str">
        <f>IF(AND('PC list'!CC29=Validation!$D$43,'PC list'!$CD29&lt;&gt;0),"Error","")</f>
        <v/>
      </c>
      <c r="AM29" s="1147" t="str">
        <f>IF(ISTEXT('PC list'!CD29), "Error", "")</f>
        <v/>
      </c>
      <c r="AN29" s="552" t="str">
        <f>IF(AND('PC list'!J29=Validation!$A$39,'PC list'!$CC29=Validation!$D$37),"Error","")</f>
        <v/>
      </c>
      <c r="AO29" s="552" t="str">
        <f>IF(AND('PC list'!J29=Validation!$A$39,'PC list'!$CC29=Validation!$D$38),"Error","")</f>
        <v/>
      </c>
      <c r="AP29" s="553" t="str">
        <f>IF(AND('PC list'!J29=Validation!$A$38,'PC list'!$CC29=Validation!$D$39),"Error","")</f>
        <v/>
      </c>
      <c r="AQ29" s="553" t="str">
        <f>IF(AND('PC list'!J29=Validation!$A$38,'PC list'!$CC29=Validation!$D$40),"Error","")</f>
        <v/>
      </c>
      <c r="AR29" s="1147" t="str">
        <f>IF(OR(AND('PC list'!BZ29=Validation!$D$105,'PC list'!$CC29=Validation!$D$39), AND('PC list'!BZ29=Validation!$D$105,'PC list'!$CC29=Validation!$D$40)),"Error","")</f>
        <v/>
      </c>
      <c r="AS29" s="1387" t="str">
        <f>IF(AND(ISNUMBER('PC list'!$BY29), ISNUMBER('PC list'!$Q29)), IF(IF(LEN('PC list'!$BY29)=LEN(ROUNDDOWN('PC list'!$BY29, 0)), 0, LEN('PC list'!$BY29)-LEN(ROUNDDOWN('PC list'!$BY29, 0))-1) &lt; 'PC list'!$Q29, "Error", ""), "")</f>
        <v/>
      </c>
      <c r="AT29" s="1387" t="str">
        <f>IF(AND(ISNUMBER('PC list'!$BY29), ISNUMBER('PC list'!$Q29)), IF(IF(LEN('PC list'!$BY29)=LEN(ROUNDDOWN('PC list'!$BY29, 0)), 0, LEN('PC list'!$BY29)-LEN(ROUNDDOWN('PC list'!$BY29, 0))-1) &gt; 'PC list'!$Q29, "Error", ""), "")</f>
        <v/>
      </c>
      <c r="AU29" s="1150" t="b">
        <f>NOT('PC list'!M29="No")</f>
        <v>1</v>
      </c>
      <c r="AV29" s="1150" t="b">
        <f>'PC list'!AJ29="Yes"</f>
        <v>0</v>
      </c>
      <c r="AW29" s="1150" t="b">
        <f>'PC list'!L29="Yes"</f>
        <v>0</v>
      </c>
      <c r="AX29" s="1150" t="b">
        <f>'PC list'!BY29&lt;&gt;""</f>
        <v>1</v>
      </c>
      <c r="AY29" s="1150" t="b">
        <f>'PC list'!AO29&lt;&gt;""</f>
        <v>0</v>
      </c>
      <c r="AZ29" s="1150" t="b">
        <f>'PC list'!AT29&lt;&gt;""</f>
        <v>0</v>
      </c>
      <c r="BA29" s="1150" t="b">
        <f>'PC list'!AY29&lt;&gt;""</f>
        <v>0</v>
      </c>
      <c r="BB29" s="1150" t="b">
        <f>'PC list'!BD29&lt;&gt;""</f>
        <v>0</v>
      </c>
      <c r="BC29" s="1150" t="b">
        <f>AND(AY29, 'PC list'!U29&lt;'PC list'!AO29)</f>
        <v>0</v>
      </c>
      <c r="BD29" s="1150" t="b">
        <f>AND(AZ29, 'PC list'!U29&lt;'PC list'!AT29)</f>
        <v>0</v>
      </c>
      <c r="BE29" s="1150" t="b">
        <f>AND(BA29, 'PC list'!U29&gt;'PC list'!AY29)</f>
        <v>0</v>
      </c>
      <c r="BF29" s="1150" t="b">
        <f>AND(BB29, 'PC list'!U29&gt;'PC list'!BD29)</f>
        <v>0</v>
      </c>
      <c r="BG29" s="1150" t="b">
        <f>AND(AY29, AZ29, 'PC list'!AO29 &gt; 'PC list'!AT29)</f>
        <v>0</v>
      </c>
      <c r="BH29" s="1150" t="b">
        <f>AND(BB29, BA29, 'PC list'!BD29 &lt; 'PC list'!AY29)</f>
        <v>0</v>
      </c>
      <c r="BI29" s="1150" t="b">
        <f t="shared" si="4"/>
        <v>0</v>
      </c>
      <c r="BJ29" s="1150" t="b">
        <f>AND('PC list'!BY29&gt;'PC list'!AO29,AY29)</f>
        <v>0</v>
      </c>
      <c r="BK29" s="1150" t="b">
        <f>AND('PC list'!BY29&gt;'PC list'!AT29, AZ29)</f>
        <v>0</v>
      </c>
      <c r="BL29" s="1150" t="b">
        <f>AND('PC list'!BY29='PC list'!AT29, AZ29)</f>
        <v>0</v>
      </c>
      <c r="BM29" s="1150" t="b">
        <f>'PC list'!BY29&gt;'PC list'!U29</f>
        <v>1</v>
      </c>
      <c r="BN29" s="1150" t="b">
        <f>'PC list'!BY29='PC list'!U29</f>
        <v>0</v>
      </c>
      <c r="BO29" s="1150" t="b">
        <f>AND('PC list'!BY29='PC list'!AY29, BA29)</f>
        <v>0</v>
      </c>
      <c r="BP29" s="1150" t="b">
        <f>AND('PC list'!BY29&gt;'PC list'!AY29, BA29)</f>
        <v>0</v>
      </c>
      <c r="BQ29" s="1150" t="b">
        <f>AND('PC list'!BY29&gt;'PC list'!BD29, BB29)</f>
        <v>0</v>
      </c>
      <c r="BR29" s="1150" t="b">
        <f t="shared" si="5"/>
        <v>0</v>
      </c>
      <c r="BS29" s="1150" t="b">
        <f t="shared" si="6"/>
        <v>0</v>
      </c>
      <c r="BT29" s="1150" t="b">
        <f t="shared" si="7"/>
        <v>0</v>
      </c>
      <c r="BU29" s="1150" t="b">
        <f t="shared" si="8"/>
        <v>0</v>
      </c>
      <c r="BV29" s="1150" t="b">
        <f t="shared" si="9"/>
        <v>1</v>
      </c>
      <c r="BW29" s="1150" t="b">
        <f t="shared" si="10"/>
        <v>0</v>
      </c>
      <c r="BX29" s="1150" t="b">
        <f t="shared" si="11"/>
        <v>0</v>
      </c>
      <c r="BY29" s="1147">
        <f t="shared" si="12"/>
        <v>0</v>
      </c>
      <c r="BZ29" s="1151">
        <f>IF(AND(AU29, AV29, AW29, AX29, BR29), IF(BV29, ABS(ROUND('PC list'!AO29-'PC list'!AT29, 'PC list'!Q29)*'PC list'!BH29*'PC list'!BN29)*(-1), ABS(ROUND('PC list'!BY29-'PC list'!AT29, 'PC list'!Q29)*'PC list'!BH29*'PC list'!BN29)*(-1)), 0)</f>
        <v>0</v>
      </c>
      <c r="CA29" s="1151">
        <f>IF(AND(AU29, AV29, AW29, AY29, BU29), IF(BW29, ABS(ROUND('PC list'!BD29-'PC list'!AY29, 'PC list'!Q29)*'PC list'!BL29*'PC list'!BN29), ABS(ROUND('PC list'!BY29-'PC list'!AY29, 'PC list'!Q29)*'PC list'!BL29*'PC list'!BN29)), 0)</f>
        <v>0</v>
      </c>
      <c r="CB29" s="1151">
        <f t="shared" si="13"/>
        <v>0</v>
      </c>
      <c r="CC29" s="1151">
        <f>IF(AND(AU29, AV29, AW29=FALSE, AX29, BR29), IF(BV29, ABS(ROUND('PC list'!AO29-'PC list'!AT29, 'PC list'!Q29)*'PC list'!BH29*'PC list'!BN29)*(-1), ABS(ROUND('PC list'!BY29-'PC list'!AT29, 'PC list'!Q29)*'PC list'!BH29*'PC list'!BN29)*(-1)), 0)</f>
        <v>0</v>
      </c>
      <c r="CD29" s="1151">
        <f>IF(AND(AU29, AV29, AW29=FALSE, AX29, BU29), IF(BW29, ABS(ROUND('PC list'!BD29-'PC list'!AY29, 'PC list'!Q29)*'PC list'!BL29*'PC list'!BN29), ABS(ROUND('PC list'!BY29-'PC list'!AY29, 'PC list'!Q29)*'PC list'!BL29*'PC list'!BN29)), 0)</f>
        <v>0</v>
      </c>
      <c r="CE29" s="1147">
        <f xml:space="preserve"> IF('PC list'!CA29 = "-", 0, 'PC list'!CA29)</f>
        <v>0</v>
      </c>
      <c r="CF29" s="1147">
        <f>'PC list'!CB29</f>
        <v>0</v>
      </c>
      <c r="CG29" s="1147">
        <f xml:space="preserve"> IF('PC list'!CC29 = "-", 0, 'PC list'!CC29)</f>
        <v>0</v>
      </c>
      <c r="CH29" s="1151">
        <f>'PC list'!CD29</f>
        <v>0</v>
      </c>
      <c r="CI29" s="1147" t="str">
        <f t="shared" si="14"/>
        <v/>
      </c>
      <c r="CJ29" s="1147" t="str">
        <f t="shared" si="15"/>
        <v/>
      </c>
      <c r="CK29" s="1147" t="str">
        <f>IF(CJ29="Error", IF(OR(BY29=Validation!D37, CE29=Validation!D37), CA29-CF29, CF29-BZ29), "")</f>
        <v/>
      </c>
      <c r="CL29" s="1151" t="str">
        <f t="shared" si="16"/>
        <v/>
      </c>
      <c r="CM29" s="1147" t="str">
        <f t="shared" si="17"/>
        <v/>
      </c>
      <c r="CN29" s="1700" t="str">
        <f>IF(CM29="Error", IF(OR(CB29=Validation!D37, CG29=Validation!D37), CD29-CH29, CH29-CC29), "")</f>
        <v/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527">
        <f>'PC list'!BP29</f>
        <v>54</v>
      </c>
      <c r="CT29" s="1527">
        <f>'PC list'!BQ29</f>
        <v>53</v>
      </c>
      <c r="CU29" s="1527">
        <f xml:space="preserve"> 'PC list'!BY29</f>
        <v>55</v>
      </c>
      <c r="CW29" s="1268" t="b">
        <f>ISNUMBER('PC list'!S29)</f>
        <v>1</v>
      </c>
      <c r="CX29" s="1268" t="b">
        <f>ISNUMBER('PC list'!T29)</f>
        <v>0</v>
      </c>
      <c r="CY29" s="1268" t="b">
        <f>ISNUMBER('PC list'!U29)</f>
        <v>0</v>
      </c>
      <c r="CZ29" s="1269" t="b">
        <f>ISNUMBER('PC list'!BP29)</f>
        <v>1</v>
      </c>
      <c r="DA29" s="1269" t="b">
        <f>ISNUMBER('PC list'!BQ29)</f>
        <v>1</v>
      </c>
      <c r="DB29" s="1269" t="b">
        <f>ISNUMBER('PC list'!BY29)</f>
        <v>1</v>
      </c>
      <c r="DC29" s="1269"/>
      <c r="DD29" s="1268" t="b">
        <f t="shared" si="18"/>
        <v>1</v>
      </c>
      <c r="DE29" s="1268" t="b">
        <f t="shared" si="19"/>
        <v>0</v>
      </c>
      <c r="DF29" s="1268" t="b">
        <f t="shared" si="26"/>
        <v>0</v>
      </c>
      <c r="DG29" s="1291">
        <f t="shared" si="27"/>
        <v>0.92592592592592593</v>
      </c>
      <c r="DH29" s="1292" t="str">
        <f t="shared" si="1"/>
        <v/>
      </c>
      <c r="DI29" s="1292" t="str">
        <f t="shared" si="20"/>
        <v>Down</v>
      </c>
      <c r="DJ29" s="1293"/>
      <c r="DK29" s="1294" t="str">
        <f>IF('PC list'!BS29 ="", 'PC list'!BU29, 'PC list'!BS29)</f>
        <v/>
      </c>
      <c r="DL29" s="1295">
        <f>IF('PC list'!BT29=0, 'PC list'!BV29, 'PC list'!BT29)</f>
        <v>0</v>
      </c>
      <c r="DM29" s="1296"/>
      <c r="DN29" s="1802" t="str">
        <f>IF(AND(DG29&gt;1,DH29="Warning",DI29="Down",DK29=Validation!D37),"Yes","")</f>
        <v/>
      </c>
      <c r="DO29" s="1795" t="str">
        <f>IF(AND(DH29="Warning",DI29="Static",DK29=Validation!D37),"Yes","")</f>
        <v/>
      </c>
      <c r="DP29" s="1795" t="str">
        <f>IF(AND(DG29&lt;1,DH29="Warning",DI29="Up",DK29=Validation!D37),"Yes","")</f>
        <v/>
      </c>
      <c r="DQ29" s="1795" t="str">
        <f>IF(AND(DG29&gt;1,DH29="Warning",DI29="Down",DK29=Validation!D39),"Yes","")</f>
        <v/>
      </c>
      <c r="DR29" s="1795" t="str">
        <f>IF(AND(DH29="Warning",DI29="Static",DK29=Validation!D39),"Yes","")</f>
        <v/>
      </c>
      <c r="DS29" s="1795" t="str">
        <f>IF(AND(DG29&lt;1,DH29="Warning",DI29="Up",DK29=Validation!D39),"Yes","")</f>
        <v/>
      </c>
      <c r="DT29" s="1796" t="str">
        <f t="shared" si="21"/>
        <v/>
      </c>
      <c r="DU29" s="1291" t="str">
        <f t="shared" si="22"/>
        <v/>
      </c>
      <c r="DV29" s="1292" t="str">
        <f t="shared" si="23"/>
        <v/>
      </c>
      <c r="DW29" s="1292" t="str">
        <f t="shared" si="24"/>
        <v>Static</v>
      </c>
      <c r="DX29" s="1293"/>
      <c r="DY29" s="1294">
        <f>IF(OR('PC list'!CA29 =0,'PC list'!CA29 = ""), 'PC list'!CC29, 'PC list'!CA29)</f>
        <v>0</v>
      </c>
      <c r="DZ29" s="1295">
        <f>IF('PC list'!CB29=0, 'PC list'!CD29, 'PC list'!CB29)</f>
        <v>0</v>
      </c>
      <c r="EA29" s="1296"/>
      <c r="EB29" s="1832" t="str">
        <f>IF(AND(DU29&gt;1,DV29="Warning",DW29="Down",DY29=Validation!D37),"Check","")</f>
        <v/>
      </c>
      <c r="EC29" s="1833" t="str">
        <f>IF(AND(DV29="Warning",DW29="Static",DY29=Validation!D37),"Check","")</f>
        <v/>
      </c>
      <c r="ED29" s="1833" t="str">
        <f>IF(AND(DU29&lt;1,DV29="Warning",DW29="Up",DY29=Validation!D37),"Check","")</f>
        <v/>
      </c>
      <c r="EE29" s="1833" t="str">
        <f>IF(AND(DU29&gt;1,DV29="Warning",DW29="Down",DY29=Validation!D39),"Check","")</f>
        <v/>
      </c>
      <c r="EF29" s="1833" t="str">
        <f>IF(AND(DV29="Warning",DW29="Static",DY29=Validation!D39),"Check","")</f>
        <v/>
      </c>
      <c r="EG29" s="1833" t="str">
        <f>IF(AND(DU29&lt;1,DV29="Warning",DW29="Up",DY29=Validation!D39),"Check","")</f>
        <v/>
      </c>
      <c r="EH29" s="1796" t="str">
        <f t="shared" si="25"/>
        <v/>
      </c>
      <c r="EI29" s="1701" t="str">
        <f t="shared" si="2"/>
        <v>ANH</v>
      </c>
      <c r="EJ29" s="1702" t="str">
        <f t="shared" si="3"/>
        <v>W-F2: Embodied carbon (% reduction from 2010 basel</v>
      </c>
      <c r="EK29" s="1620"/>
      <c r="EL29" s="1620"/>
    </row>
    <row r="30" spans="1:142" ht="15.75" customHeight="1">
      <c r="A30" s="341" t="str">
        <f>'PC list'!A30</f>
        <v>PR14ANHWSW_W-G1</v>
      </c>
      <c r="B30" s="498" t="str">
        <f>'PC list'!B30</f>
        <v>WaSC</v>
      </c>
      <c r="C30" s="498" t="str">
        <f>'PC list'!C30</f>
        <v>ANH</v>
      </c>
      <c r="D30" s="498" t="str">
        <f>'PC list'!D30</f>
        <v>Water</v>
      </c>
      <c r="E30" s="498" t="str">
        <f>'PC list'!G30</f>
        <v>W-G1</v>
      </c>
      <c r="F30" s="561" t="str">
        <f>'PC list'!H30</f>
        <v>ANH-15</v>
      </c>
      <c r="G30" s="341" t="str">
        <f>'PC list'!I30</f>
        <v>W-G1: Survey of community perception</v>
      </c>
      <c r="H30" s="498" t="str">
        <f>'PC list'!J30</f>
        <v>NFI</v>
      </c>
      <c r="I30" s="498">
        <f>'PC list'!L30</f>
        <v>0</v>
      </c>
      <c r="J30" s="498">
        <f>'PC list'!M30</f>
        <v>0</v>
      </c>
      <c r="K30" s="341" t="str">
        <f>'PC list'!N30</f>
        <v>Customer satisfaction (exc. bills)</v>
      </c>
      <c r="L30" s="498" t="str">
        <f>'PC list'!O30</f>
        <v>%</v>
      </c>
      <c r="M30" s="498" t="str">
        <f>IF(AND(H30=Validation!$A$37,'PC list'!$CB30&lt;&gt;0),"Error","")</f>
        <v/>
      </c>
      <c r="N30" s="1147" t="str">
        <f>IF(AND('PC list'!CA30=Validation!$D$37,'PC list'!$CB30=0),"Error","")</f>
        <v/>
      </c>
      <c r="O30" s="1147" t="str">
        <f>IF(AND('PC list'!CA30=Validation!$D$39,'PC list'!$CB30=0),"Error","")</f>
        <v/>
      </c>
      <c r="P30" s="1147" t="str">
        <f>IF(AND('PC list'!L30= Validation!$A$105,'PC list'!$CD30&lt;&gt;0),"Error","")</f>
        <v/>
      </c>
      <c r="Q30" s="1147" t="str">
        <f>IF(AND('PC list'!CA30=Validation!$D$37,'PC list'!$CB30&lt;0),"Error","")</f>
        <v/>
      </c>
      <c r="R30" s="1147" t="str">
        <f>IF(AND('PC list'!CA30=Validation!$D$39,'PC list'!$CB30&gt;0),"Error","")</f>
        <v/>
      </c>
      <c r="S30" s="1147" t="str">
        <f>IF(AND('PC list'!CA30=Validation!$D$38,'PC list'!$CB30&lt;&gt;0),"Error","")</f>
        <v/>
      </c>
      <c r="T30" s="1147" t="str">
        <f>IF(AND('PC list'!CA30=Validation!$D$40,'PC list'!$CB30&lt;&gt;0),"Error","")</f>
        <v/>
      </c>
      <c r="U30" s="1147" t="str">
        <f>IF(AND('PC list'!CA30=Validation!$D$42,'PC list'!$CB30&lt;&gt;0),"Error","")</f>
        <v/>
      </c>
      <c r="V30" s="1147" t="str">
        <f>IF(AND('PC list'!CA30=Validation!$D$43,'PC list'!$CB30&lt;&gt;0),"Error","")</f>
        <v/>
      </c>
      <c r="W30" s="1147" t="str">
        <f>IF(ISTEXT('PC list'!CB30), "Error", "")</f>
        <v/>
      </c>
      <c r="X30" s="1147" t="str">
        <f>IF(AND('PC list'!J30=Validation!$A$39,'PC list'!$CA30=Validation!$D$37),"Error","")</f>
        <v/>
      </c>
      <c r="Y30" s="1147" t="str">
        <f>IF(AND('PC list'!J30=Validation!$A$39,'PC list'!$CA30=Validation!$D$38),"Error","")</f>
        <v/>
      </c>
      <c r="Z30" s="1147" t="str">
        <f>IF(AND('PC list'!J30=Validation!$A$38,'PC list'!$CA30=Validation!$D$39),"Error","")</f>
        <v/>
      </c>
      <c r="AA30" s="1147" t="str">
        <f>IF(AND('PC list'!J30=Validation!$A$38,'PC list'!$CA30=Validation!$D$40),"Error","")</f>
        <v/>
      </c>
      <c r="AB30" s="1147" t="str">
        <f>IF(OR(AND('PC list'!BZ30=Validation!$D$105,'PC list'!$CA30=Validation!$D$39), AND('PC list'!BZ30=Validation!$D$105,'PC list'!$CA30=Validation!$D$40)),"Error","")</f>
        <v/>
      </c>
      <c r="AC30" s="1147" t="str">
        <f>IF(AND(H30=Validation!$A$37,'PC list'!$CD30&lt;&gt;0),"Error","")</f>
        <v/>
      </c>
      <c r="AD30" s="1147" t="str">
        <f>IF(AND('PC list'!CC30=Validation!$D$37,'PC list'!$CD30=0),"Error","")</f>
        <v/>
      </c>
      <c r="AE30" s="1147" t="str">
        <f>IF(AND('PC list'!CC30=Validation!$D$39,'PC list'!$CD30=0),"Error","")</f>
        <v/>
      </c>
      <c r="AF30" s="1147" t="str">
        <f>IF(AND('PC list'!L30&lt;&gt; Validation!$A$105,'PC list'!$CB30&lt;&gt;0),"Error","")</f>
        <v/>
      </c>
      <c r="AG30" s="1147" t="str">
        <f>IF(AND('PC list'!CC30=Validation!$D$37,'PC list'!$CD30&lt;0),"Error","")</f>
        <v/>
      </c>
      <c r="AH30" s="1147" t="str">
        <f>IF(AND('PC list'!CC30=Validation!$D$39,'PC list'!$CD30&gt;0),"Error","")</f>
        <v/>
      </c>
      <c r="AI30" s="1147" t="str">
        <f>IF(AND('PC list'!CC30=Validation!$D$38,'PC list'!$CD30&lt;&gt;0),"Error","")</f>
        <v/>
      </c>
      <c r="AJ30" s="1147" t="str">
        <f>IF(AND('PC list'!CC30=Validation!$D$40,'PC list'!$CD30&lt;&gt;0),"Error","")</f>
        <v/>
      </c>
      <c r="AK30" s="1147" t="str">
        <f>IF(AND('PC list'!CC30=Validation!$D$42,'PC list'!$CD30&lt;&gt;0),"Error","")</f>
        <v/>
      </c>
      <c r="AL30" s="1147" t="str">
        <f>IF(AND('PC list'!CC30=Validation!$D$43,'PC list'!$CD30&lt;&gt;0),"Error","")</f>
        <v/>
      </c>
      <c r="AM30" s="1147" t="str">
        <f>IF(ISTEXT('PC list'!CD30), "Error", "")</f>
        <v/>
      </c>
      <c r="AN30" s="552" t="str">
        <f>IF(AND('PC list'!J30=Validation!$A$39,'PC list'!$CC30=Validation!$D$37),"Error","")</f>
        <v/>
      </c>
      <c r="AO30" s="552" t="str">
        <f>IF(AND('PC list'!J30=Validation!$A$39,'PC list'!$CC30=Validation!$D$38),"Error","")</f>
        <v/>
      </c>
      <c r="AP30" s="553" t="str">
        <f>IF(AND('PC list'!J30=Validation!$A$38,'PC list'!$CC30=Validation!$D$39),"Error","")</f>
        <v/>
      </c>
      <c r="AQ30" s="553" t="str">
        <f>IF(AND('PC list'!J30=Validation!$A$38,'PC list'!$CC30=Validation!$D$40),"Error","")</f>
        <v/>
      </c>
      <c r="AR30" s="1147" t="str">
        <f>IF(OR(AND('PC list'!BZ30=Validation!$D$105,'PC list'!$CC30=Validation!$D$39), AND('PC list'!BZ30=Validation!$D$105,'PC list'!$CC30=Validation!$D$40)),"Error","")</f>
        <v/>
      </c>
      <c r="AS30" s="1387" t="str">
        <f>IF(AND(ISNUMBER('PC list'!$BY30), ISNUMBER('PC list'!$Q30)), IF(IF(LEN('PC list'!$BY30)=LEN(ROUNDDOWN('PC list'!$BY30, 0)), 0, LEN('PC list'!$BY30)-LEN(ROUNDDOWN('PC list'!$BY30, 0))-1) &lt; 'PC list'!$Q30, "Error", ""), "")</f>
        <v/>
      </c>
      <c r="AT30" s="1387" t="str">
        <f>IF(AND(ISNUMBER('PC list'!$BY30), ISNUMBER('PC list'!$Q30)), IF(IF(LEN('PC list'!$BY30)=LEN(ROUNDDOWN('PC list'!$BY30, 0)), 0, LEN('PC list'!$BY30)-LEN(ROUNDDOWN('PC list'!$BY30, 0))-1) &gt; 'PC list'!$Q30, "Error", ""), "")</f>
        <v/>
      </c>
      <c r="AU30" s="1150" t="b">
        <f>NOT('PC list'!M30="No")</f>
        <v>1</v>
      </c>
      <c r="AV30" s="1150" t="b">
        <f>'PC list'!AJ30="Yes"</f>
        <v>0</v>
      </c>
      <c r="AW30" s="1150" t="b">
        <f>'PC list'!L30="Yes"</f>
        <v>0</v>
      </c>
      <c r="AX30" s="1150" t="b">
        <f>'PC list'!BY30&lt;&gt;""</f>
        <v>1</v>
      </c>
      <c r="AY30" s="1150" t="b">
        <f>'PC list'!AO30&lt;&gt;""</f>
        <v>0</v>
      </c>
      <c r="AZ30" s="1150" t="b">
        <f>'PC list'!AT30&lt;&gt;""</f>
        <v>0</v>
      </c>
      <c r="BA30" s="1150" t="b">
        <f>'PC list'!AY30&lt;&gt;""</f>
        <v>0</v>
      </c>
      <c r="BB30" s="1150" t="b">
        <f>'PC list'!BD30&lt;&gt;""</f>
        <v>0</v>
      </c>
      <c r="BC30" s="1150" t="b">
        <f>AND(AY30, 'PC list'!U30&lt;'PC list'!AO30)</f>
        <v>0</v>
      </c>
      <c r="BD30" s="1150" t="b">
        <f>AND(AZ30, 'PC list'!U30&lt;'PC list'!AT30)</f>
        <v>0</v>
      </c>
      <c r="BE30" s="1150" t="b">
        <f>AND(BA30, 'PC list'!U30&gt;'PC list'!AY30)</f>
        <v>0</v>
      </c>
      <c r="BF30" s="1150" t="b">
        <f>AND(BB30, 'PC list'!U30&gt;'PC list'!BD30)</f>
        <v>0</v>
      </c>
      <c r="BG30" s="1150" t="b">
        <f>AND(AY30, AZ30, 'PC list'!AO30 &gt; 'PC list'!AT30)</f>
        <v>0</v>
      </c>
      <c r="BH30" s="1150" t="b">
        <f>AND(BB30, BA30, 'PC list'!BD30 &lt; 'PC list'!AY30)</f>
        <v>0</v>
      </c>
      <c r="BI30" s="1150" t="b">
        <f t="shared" si="4"/>
        <v>0</v>
      </c>
      <c r="BJ30" s="1150" t="b">
        <f>AND('PC list'!BY30&gt;'PC list'!AO30,AY30)</f>
        <v>0</v>
      </c>
      <c r="BK30" s="1150" t="b">
        <f>AND('PC list'!BY30&gt;'PC list'!AT30, AZ30)</f>
        <v>0</v>
      </c>
      <c r="BL30" s="1150" t="b">
        <f>AND('PC list'!BY30='PC list'!AT30, AZ30)</f>
        <v>0</v>
      </c>
      <c r="BM30" s="1150" t="b">
        <f>'PC list'!BY30&gt;'PC list'!U30</f>
        <v>1</v>
      </c>
      <c r="BN30" s="1150" t="b">
        <f>'PC list'!BY30='PC list'!U30</f>
        <v>0</v>
      </c>
      <c r="BO30" s="1150" t="b">
        <f>AND('PC list'!BY30='PC list'!AY30, BA30)</f>
        <v>0</v>
      </c>
      <c r="BP30" s="1150" t="b">
        <f>AND('PC list'!BY30&gt;'PC list'!AY30, BA30)</f>
        <v>0</v>
      </c>
      <c r="BQ30" s="1150" t="b">
        <f>AND('PC list'!BY30&gt;'PC list'!BD30, BB30)</f>
        <v>0</v>
      </c>
      <c r="BR30" s="1150" t="b">
        <f t="shared" si="5"/>
        <v>0</v>
      </c>
      <c r="BS30" s="1150" t="b">
        <f t="shared" si="6"/>
        <v>0</v>
      </c>
      <c r="BT30" s="1150" t="b">
        <f t="shared" si="7"/>
        <v>0</v>
      </c>
      <c r="BU30" s="1150" t="b">
        <f t="shared" si="8"/>
        <v>0</v>
      </c>
      <c r="BV30" s="1150" t="b">
        <f t="shared" si="9"/>
        <v>1</v>
      </c>
      <c r="BW30" s="1150" t="b">
        <f t="shared" si="10"/>
        <v>0</v>
      </c>
      <c r="BX30" s="1150" t="b">
        <f t="shared" si="11"/>
        <v>0</v>
      </c>
      <c r="BY30" s="1147">
        <f t="shared" si="12"/>
        <v>0</v>
      </c>
      <c r="BZ30" s="1151">
        <f>IF(AND(AU30, AV30, AW30, AX30, BR30), IF(BV30, ABS(ROUND('PC list'!AO30-'PC list'!AT30, 'PC list'!Q30)*'PC list'!BH30*'PC list'!BN30)*(-1), ABS(ROUND('PC list'!BY30-'PC list'!AT30, 'PC list'!Q30)*'PC list'!BH30*'PC list'!BN30)*(-1)), 0)</f>
        <v>0</v>
      </c>
      <c r="CA30" s="1151">
        <f>IF(AND(AU30, AV30, AW30, AY30, BU30), IF(BW30, ABS(ROUND('PC list'!BD30-'PC list'!AY30, 'PC list'!Q30)*'PC list'!BL30*'PC list'!BN30), ABS(ROUND('PC list'!BY30-'PC list'!AY30, 'PC list'!Q30)*'PC list'!BL30*'PC list'!BN30)), 0)</f>
        <v>0</v>
      </c>
      <c r="CB30" s="1151">
        <f t="shared" si="13"/>
        <v>0</v>
      </c>
      <c r="CC30" s="1151">
        <f>IF(AND(AU30, AV30, AW30=FALSE, AX30, BR30), IF(BV30, ABS(ROUND('PC list'!AO30-'PC list'!AT30, 'PC list'!Q30)*'PC list'!BH30*'PC list'!BN30)*(-1), ABS(ROUND('PC list'!BY30-'PC list'!AT30, 'PC list'!Q30)*'PC list'!BH30*'PC list'!BN30)*(-1)), 0)</f>
        <v>0</v>
      </c>
      <c r="CD30" s="1151">
        <f>IF(AND(AU30, AV30, AW30=FALSE, AX30, BU30), IF(BW30, ABS(ROUND('PC list'!BD30-'PC list'!AY30, 'PC list'!Q30)*'PC list'!BL30*'PC list'!BN30), ABS(ROUND('PC list'!BY30-'PC list'!AY30, 'PC list'!Q30)*'PC list'!BL30*'PC list'!BN30)), 0)</f>
        <v>0</v>
      </c>
      <c r="CE30" s="1147">
        <f xml:space="preserve"> IF('PC list'!CA30 = "-", 0, 'PC list'!CA30)</f>
        <v>0</v>
      </c>
      <c r="CF30" s="1147">
        <f>'PC list'!CB30</f>
        <v>0</v>
      </c>
      <c r="CG30" s="1147">
        <f xml:space="preserve"> IF('PC list'!CC30 = "-", 0, 'PC list'!CC30)</f>
        <v>0</v>
      </c>
      <c r="CH30" s="1151">
        <f>'PC list'!CD30</f>
        <v>0</v>
      </c>
      <c r="CI30" s="1147" t="str">
        <f t="shared" si="14"/>
        <v/>
      </c>
      <c r="CJ30" s="1147" t="str">
        <f t="shared" si="15"/>
        <v/>
      </c>
      <c r="CK30" s="1147" t="str">
        <f>IF(CJ30="Error", IF(OR(BY30=Validation!D37, CE30=Validation!D37), CA30-CF30, CF30-BZ30), "")</f>
        <v/>
      </c>
      <c r="CL30" s="1151" t="str">
        <f t="shared" si="16"/>
        <v/>
      </c>
      <c r="CM30" s="1147" t="str">
        <f t="shared" si="17"/>
        <v/>
      </c>
      <c r="CN30" s="1700" t="str">
        <f>IF(CM30="Error", IF(OR(CB30=Validation!D37, CG30=Validation!D37), CD30-CH30, CH30-CC30), "")</f>
        <v/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527" t="str">
        <f>'PC list'!BP30</f>
        <v>Not available</v>
      </c>
      <c r="CT30" s="1527">
        <f>'PC list'!BQ30</f>
        <v>56</v>
      </c>
      <c r="CU30" s="1527">
        <f xml:space="preserve"> 'PC list'!BY30</f>
        <v>52</v>
      </c>
      <c r="CW30" s="1268" t="b">
        <f>ISNUMBER('PC list'!S30)</f>
        <v>1</v>
      </c>
      <c r="CX30" s="1268" t="b">
        <f>ISNUMBER('PC list'!T30)</f>
        <v>0</v>
      </c>
      <c r="CY30" s="1268" t="b">
        <f>ISNUMBER('PC list'!U30)</f>
        <v>0</v>
      </c>
      <c r="CZ30" s="1269" t="b">
        <f>ISNUMBER('PC list'!BP30)</f>
        <v>0</v>
      </c>
      <c r="DA30" s="1269" t="b">
        <f>ISNUMBER('PC list'!BQ30)</f>
        <v>1</v>
      </c>
      <c r="DB30" s="1269" t="b">
        <f>ISNUMBER('PC list'!BY30)</f>
        <v>1</v>
      </c>
      <c r="DC30" s="1269"/>
      <c r="DD30" s="1268" t="b">
        <f t="shared" si="18"/>
        <v>0</v>
      </c>
      <c r="DE30" s="1268" t="b">
        <f t="shared" si="19"/>
        <v>0</v>
      </c>
      <c r="DF30" s="1268" t="b">
        <f t="shared" si="26"/>
        <v>0</v>
      </c>
      <c r="DG30" s="1291" t="str">
        <f t="shared" si="27"/>
        <v/>
      </c>
      <c r="DH30" s="1292" t="str">
        <f t="shared" si="1"/>
        <v/>
      </c>
      <c r="DI30" s="1292" t="str">
        <f t="shared" si="20"/>
        <v>Down</v>
      </c>
      <c r="DJ30" s="1293"/>
      <c r="DK30" s="1294" t="str">
        <f>IF('PC list'!BS30 ="", 'PC list'!BU30, 'PC list'!BS30)</f>
        <v/>
      </c>
      <c r="DL30" s="1295">
        <f>IF('PC list'!BT30=0, 'PC list'!BV30, 'PC list'!BT30)</f>
        <v>0</v>
      </c>
      <c r="DM30" s="1296"/>
      <c r="DN30" s="1802" t="str">
        <f>IF(AND(DG30&gt;1,DH30="Warning",DI30="Down",DK30=Validation!D37),"Yes","")</f>
        <v/>
      </c>
      <c r="DO30" s="1795" t="str">
        <f>IF(AND(DH30="Warning",DI30="Static",DK30=Validation!D37),"Yes","")</f>
        <v/>
      </c>
      <c r="DP30" s="1795" t="str">
        <f>IF(AND(DG30&lt;1,DH30="Warning",DI30="Up",DK30=Validation!D37),"Yes","")</f>
        <v/>
      </c>
      <c r="DQ30" s="1795" t="str">
        <f>IF(AND(DG30&gt;1,DH30="Warning",DI30="Down",DK30=Validation!D39),"Yes","")</f>
        <v/>
      </c>
      <c r="DR30" s="1795" t="str">
        <f>IF(AND(DH30="Warning",DI30="Static",DK30=Validation!D39),"Yes","")</f>
        <v/>
      </c>
      <c r="DS30" s="1795" t="str">
        <f>IF(AND(DG30&lt;1,DH30="Warning",DI30="Up",DK30=Validation!D39),"Yes","")</f>
        <v/>
      </c>
      <c r="DT30" s="1796" t="str">
        <f t="shared" si="21"/>
        <v/>
      </c>
      <c r="DU30" s="1291" t="str">
        <f t="shared" si="22"/>
        <v/>
      </c>
      <c r="DV30" s="1292" t="str">
        <f t="shared" si="23"/>
        <v/>
      </c>
      <c r="DW30" s="1292" t="str">
        <f t="shared" si="24"/>
        <v>Static</v>
      </c>
      <c r="DX30" s="1293"/>
      <c r="DY30" s="1294">
        <f>IF(OR('PC list'!CA30 =0,'PC list'!CA30 = ""), 'PC list'!CC30, 'PC list'!CA30)</f>
        <v>0</v>
      </c>
      <c r="DZ30" s="1295">
        <f>IF('PC list'!CB30=0, 'PC list'!CD30, 'PC list'!CB30)</f>
        <v>0</v>
      </c>
      <c r="EA30" s="1296"/>
      <c r="EB30" s="1832" t="str">
        <f>IF(AND(DU30&gt;1,DV30="Warning",DW30="Down",DY30=Validation!D37),"Check","")</f>
        <v/>
      </c>
      <c r="EC30" s="1833" t="str">
        <f>IF(AND(DV30="Warning",DW30="Static",DY30=Validation!D37),"Check","")</f>
        <v/>
      </c>
      <c r="ED30" s="1833" t="str">
        <f>IF(AND(DU30&lt;1,DV30="Warning",DW30="Up",DY30=Validation!D37),"Check","")</f>
        <v/>
      </c>
      <c r="EE30" s="1833" t="str">
        <f>IF(AND(DU30&gt;1,DV30="Warning",DW30="Down",DY30=Validation!D39),"Check","")</f>
        <v/>
      </c>
      <c r="EF30" s="1833" t="str">
        <f>IF(AND(DV30="Warning",DW30="Static",DY30=Validation!D39),"Check","")</f>
        <v/>
      </c>
      <c r="EG30" s="1833" t="str">
        <f>IF(AND(DU30&lt;1,DV30="Warning",DW30="Up",DY30=Validation!D39),"Check","")</f>
        <v/>
      </c>
      <c r="EH30" s="1796" t="str">
        <f t="shared" si="25"/>
        <v/>
      </c>
      <c r="EI30" s="1701" t="str">
        <f t="shared" si="2"/>
        <v>ANH</v>
      </c>
      <c r="EJ30" s="1702" t="str">
        <f t="shared" si="3"/>
        <v>W-G1: Survey of community perception</v>
      </c>
      <c r="EK30" s="1620"/>
      <c r="EL30" s="1620"/>
    </row>
    <row r="31" spans="1:142" ht="15.75" customHeight="1">
      <c r="A31" s="341" t="str">
        <f>'PC list'!A31</f>
        <v>PR14ANHWSW_W-H1</v>
      </c>
      <c r="B31" s="498" t="str">
        <f>'PC list'!B31</f>
        <v>WaSC</v>
      </c>
      <c r="C31" s="498" t="str">
        <f>'PC list'!C31</f>
        <v>ANH</v>
      </c>
      <c r="D31" s="498" t="str">
        <f>'PC list'!D31</f>
        <v>Water</v>
      </c>
      <c r="E31" s="498" t="str">
        <f>'PC list'!G31</f>
        <v>W-H1</v>
      </c>
      <c r="F31" s="561" t="str">
        <f>'PC list'!H31</f>
        <v>ANH-16</v>
      </c>
      <c r="G31" s="341" t="str">
        <f>'PC list'!I31</f>
        <v>W-H1: Water infrastructure</v>
      </c>
      <c r="H31" s="498" t="str">
        <f>'PC list'!J31</f>
        <v>Under</v>
      </c>
      <c r="I31" s="498">
        <f>'PC list'!L31</f>
        <v>0</v>
      </c>
      <c r="J31" s="498" t="str">
        <f>'PC list'!M31</f>
        <v>No</v>
      </c>
      <c r="K31" s="341" t="str">
        <f>'PC list'!N31</f>
        <v>Asset health - water</v>
      </c>
      <c r="L31" s="498" t="str">
        <f>'PC list'!O31</f>
        <v>category</v>
      </c>
      <c r="M31" s="498" t="str">
        <f>IF(AND(H31=Validation!$A$37,'PC list'!$CB31&lt;&gt;0),"Error","")</f>
        <v/>
      </c>
      <c r="N31" s="1147" t="str">
        <f>IF(AND('PC list'!CA31=Validation!$D$37,'PC list'!$CB31=0),"Error","")</f>
        <v/>
      </c>
      <c r="O31" s="1147" t="str">
        <f>IF(AND('PC list'!CA31=Validation!$D$39,'PC list'!$CB31=0),"Error","")</f>
        <v/>
      </c>
      <c r="P31" s="1147" t="str">
        <f>IF(AND('PC list'!L31= Validation!$A$105,'PC list'!$CD31&lt;&gt;0),"Error","")</f>
        <v/>
      </c>
      <c r="Q31" s="1147" t="str">
        <f>IF(AND('PC list'!CA31=Validation!$D$37,'PC list'!$CB31&lt;0),"Error","")</f>
        <v/>
      </c>
      <c r="R31" s="1147" t="str">
        <f>IF(AND('PC list'!CA31=Validation!$D$39,'PC list'!$CB31&gt;0),"Error","")</f>
        <v/>
      </c>
      <c r="S31" s="1147" t="str">
        <f>IF(AND('PC list'!CA31=Validation!$D$38,'PC list'!$CB31&lt;&gt;0),"Error","")</f>
        <v/>
      </c>
      <c r="T31" s="1147" t="str">
        <f>IF(AND('PC list'!CA31=Validation!$D$40,'PC list'!$CB31&lt;&gt;0),"Error","")</f>
        <v/>
      </c>
      <c r="U31" s="1147" t="str">
        <f>IF(AND('PC list'!CA31=Validation!$D$42,'PC list'!$CB31&lt;&gt;0),"Error","")</f>
        <v/>
      </c>
      <c r="V31" s="1147" t="str">
        <f>IF(AND('PC list'!CA31=Validation!$D$43,'PC list'!$CB31&lt;&gt;0),"Error","")</f>
        <v/>
      </c>
      <c r="W31" s="1147" t="str">
        <f>IF(ISTEXT('PC list'!CB31), "Error", "")</f>
        <v/>
      </c>
      <c r="X31" s="1147" t="str">
        <f>IF(AND('PC list'!J31=Validation!$A$39,'PC list'!$CA31=Validation!$D$37),"Error","")</f>
        <v/>
      </c>
      <c r="Y31" s="1147" t="str">
        <f>IF(AND('PC list'!J31=Validation!$A$39,'PC list'!$CA31=Validation!$D$38),"Error","")</f>
        <v/>
      </c>
      <c r="Z31" s="1147" t="str">
        <f>IF(AND('PC list'!J31=Validation!$A$38,'PC list'!$CA31=Validation!$D$39),"Error","")</f>
        <v/>
      </c>
      <c r="AA31" s="1147" t="str">
        <f>IF(AND('PC list'!J31=Validation!$A$38,'PC list'!$CA31=Validation!$D$40),"Error","")</f>
        <v/>
      </c>
      <c r="AB31" s="1147" t="str">
        <f>IF(OR(AND('PC list'!BZ31=Validation!$D$105,'PC list'!$CA31=Validation!$D$39), AND('PC list'!BZ31=Validation!$D$105,'PC list'!$CA31=Validation!$D$40)),"Error","")</f>
        <v/>
      </c>
      <c r="AC31" s="1147" t="str">
        <f>IF(AND(H31=Validation!$A$37,'PC list'!$CD31&lt;&gt;0),"Error","")</f>
        <v/>
      </c>
      <c r="AD31" s="1147" t="str">
        <f>IF(AND('PC list'!CC31=Validation!$D$37,'PC list'!$CD31=0),"Error","")</f>
        <v/>
      </c>
      <c r="AE31" s="1147" t="str">
        <f>IF(AND('PC list'!CC31=Validation!$D$39,'PC list'!$CD31=0),"Error","")</f>
        <v/>
      </c>
      <c r="AF31" s="1147" t="str">
        <f>IF(AND('PC list'!L31&lt;&gt; Validation!$A$105,'PC list'!$CB31&lt;&gt;0),"Error","")</f>
        <v/>
      </c>
      <c r="AG31" s="1147" t="str">
        <f>IF(AND('PC list'!CC31=Validation!$D$37,'PC list'!$CD31&lt;0),"Error","")</f>
        <v/>
      </c>
      <c r="AH31" s="1147" t="str">
        <f>IF(AND('PC list'!CC31=Validation!$D$39,'PC list'!$CD31&gt;0),"Error","")</f>
        <v/>
      </c>
      <c r="AI31" s="1147" t="str">
        <f>IF(AND('PC list'!CC31=Validation!$D$38,'PC list'!$CD31&lt;&gt;0),"Error","")</f>
        <v/>
      </c>
      <c r="AJ31" s="1147" t="str">
        <f>IF(AND('PC list'!CC31=Validation!$D$40,'PC list'!$CD31&lt;&gt;0),"Error","")</f>
        <v/>
      </c>
      <c r="AK31" s="1147" t="str">
        <f>IF(AND('PC list'!CC31=Validation!$D$42,'PC list'!$CD31&lt;&gt;0),"Error","")</f>
        <v/>
      </c>
      <c r="AL31" s="1147" t="str">
        <f>IF(AND('PC list'!CC31=Validation!$D$43,'PC list'!$CD31&lt;&gt;0),"Error","")</f>
        <v/>
      </c>
      <c r="AM31" s="1147" t="str">
        <f>IF(ISTEXT('PC list'!CD31), "Error", "")</f>
        <v/>
      </c>
      <c r="AN31" s="552" t="str">
        <f>IF(AND('PC list'!J31=Validation!$A$39,'PC list'!$CC31=Validation!$D$37),"Error","")</f>
        <v/>
      </c>
      <c r="AO31" s="552" t="str">
        <f>IF(AND('PC list'!J31=Validation!$A$39,'PC list'!$CC31=Validation!$D$38),"Error","")</f>
        <v/>
      </c>
      <c r="AP31" s="553" t="str">
        <f>IF(AND('PC list'!J31=Validation!$A$38,'PC list'!$CC31=Validation!$D$39),"Error","")</f>
        <v/>
      </c>
      <c r="AQ31" s="553" t="str">
        <f>IF(AND('PC list'!J31=Validation!$A$38,'PC list'!$CC31=Validation!$D$40),"Error","")</f>
        <v/>
      </c>
      <c r="AR31" s="1147" t="str">
        <f>IF(OR(AND('PC list'!BZ31=Validation!$D$105,'PC list'!$CC31=Validation!$D$39), AND('PC list'!BZ31=Validation!$D$105,'PC list'!$CC31=Validation!$D$40)),"Error","")</f>
        <v/>
      </c>
      <c r="AS31" s="1387" t="str">
        <f>IF(AND(ISNUMBER('PC list'!$BY31), ISNUMBER('PC list'!$Q31)), IF(IF(LEN('PC list'!$BY31)=LEN(ROUNDDOWN('PC list'!$BY31, 0)), 0, LEN('PC list'!$BY31)-LEN(ROUNDDOWN('PC list'!$BY31, 0))-1) &lt; 'PC list'!$Q31, "Error", ""), "")</f>
        <v/>
      </c>
      <c r="AT31" s="1387" t="str">
        <f>IF(AND(ISNUMBER('PC list'!$BY31), ISNUMBER('PC list'!$Q31)), IF(IF(LEN('PC list'!$BY31)=LEN(ROUNDDOWN('PC list'!$BY31, 0)), 0, LEN('PC list'!$BY31)-LEN(ROUNDDOWN('PC list'!$BY31, 0))-1) &gt; 'PC list'!$Q31, "Error", ""), "")</f>
        <v/>
      </c>
      <c r="AU31" s="1150" t="b">
        <f>NOT('PC list'!M31="No")</f>
        <v>0</v>
      </c>
      <c r="AV31" s="1150" t="b">
        <f>'PC list'!AJ31="Yes"</f>
        <v>1</v>
      </c>
      <c r="AW31" s="1150" t="b">
        <f>'PC list'!L31="Yes"</f>
        <v>0</v>
      </c>
      <c r="AX31" s="1150" t="b">
        <f>'PC list'!BY31&lt;&gt;""</f>
        <v>1</v>
      </c>
      <c r="AY31" s="1150" t="b">
        <f>'PC list'!AO31&lt;&gt;""</f>
        <v>0</v>
      </c>
      <c r="AZ31" s="1150" t="b">
        <f>'PC list'!AT31&lt;&gt;""</f>
        <v>0</v>
      </c>
      <c r="BA31" s="1150" t="b">
        <f>'PC list'!AY31&lt;&gt;""</f>
        <v>0</v>
      </c>
      <c r="BB31" s="1150" t="b">
        <f>'PC list'!BD31&lt;&gt;""</f>
        <v>0</v>
      </c>
      <c r="BC31" s="1150" t="b">
        <f>AND(AY31, 'PC list'!U31&lt;'PC list'!AO31)</f>
        <v>0</v>
      </c>
      <c r="BD31" s="1150" t="b">
        <f>AND(AZ31, 'PC list'!U31&lt;'PC list'!AT31)</f>
        <v>0</v>
      </c>
      <c r="BE31" s="1150" t="b">
        <f>AND(BA31, 'PC list'!U31&gt;'PC list'!AY31)</f>
        <v>0</v>
      </c>
      <c r="BF31" s="1150" t="b">
        <f>AND(BB31, 'PC list'!U31&gt;'PC list'!BD31)</f>
        <v>0</v>
      </c>
      <c r="BG31" s="1150" t="b">
        <f>AND(AY31, AZ31, 'PC list'!AO31 &gt; 'PC list'!AT31)</f>
        <v>0</v>
      </c>
      <c r="BH31" s="1150" t="b">
        <f>AND(BB31, BA31, 'PC list'!BD31 &lt; 'PC list'!AY31)</f>
        <v>0</v>
      </c>
      <c r="BI31" s="1150" t="b">
        <f t="shared" si="4"/>
        <v>0</v>
      </c>
      <c r="BJ31" s="1150" t="b">
        <f>AND('PC list'!BY31&gt;'PC list'!AO31,AY31)</f>
        <v>0</v>
      </c>
      <c r="BK31" s="1150" t="b">
        <f>AND('PC list'!BY31&gt;'PC list'!AT31, AZ31)</f>
        <v>0</v>
      </c>
      <c r="BL31" s="1150" t="b">
        <f>AND('PC list'!BY31='PC list'!AT31, AZ31)</f>
        <v>0</v>
      </c>
      <c r="BM31" s="1150" t="b">
        <f>'PC list'!BY31&gt;'PC list'!U31</f>
        <v>0</v>
      </c>
      <c r="BN31" s="1150" t="b">
        <f>'PC list'!BY31='PC list'!U31</f>
        <v>0</v>
      </c>
      <c r="BO31" s="1150" t="b">
        <f>AND('PC list'!BY31='PC list'!AY31, BA31)</f>
        <v>0</v>
      </c>
      <c r="BP31" s="1150" t="b">
        <f>AND('PC list'!BY31&gt;'PC list'!AY31, BA31)</f>
        <v>0</v>
      </c>
      <c r="BQ31" s="1150" t="b">
        <f>AND('PC list'!BY31&gt;'PC list'!BD31, BB31)</f>
        <v>0</v>
      </c>
      <c r="BR31" s="1150" t="b">
        <f t="shared" si="5"/>
        <v>0</v>
      </c>
      <c r="BS31" s="1150" t="b">
        <f t="shared" si="6"/>
        <v>0</v>
      </c>
      <c r="BT31" s="1150" t="b">
        <f t="shared" si="7"/>
        <v>0</v>
      </c>
      <c r="BU31" s="1150" t="b">
        <f t="shared" si="8"/>
        <v>0</v>
      </c>
      <c r="BV31" s="1150" t="b">
        <f t="shared" si="9"/>
        <v>1</v>
      </c>
      <c r="BW31" s="1150" t="b">
        <f t="shared" si="10"/>
        <v>0</v>
      </c>
      <c r="BX31" s="1150" t="b">
        <f t="shared" si="11"/>
        <v>0</v>
      </c>
      <c r="BY31" s="1147">
        <f t="shared" si="12"/>
        <v>0</v>
      </c>
      <c r="BZ31" s="1151">
        <f>IF(AND(AU31, AV31, AW31, AX31, BR31), IF(BV31, ABS(ROUND('PC list'!AO31-'PC list'!AT31, 'PC list'!Q31)*'PC list'!BH31*'PC list'!BN31)*(-1), ABS(ROUND('PC list'!BY31-'PC list'!AT31, 'PC list'!Q31)*'PC list'!BH31*'PC list'!BN31)*(-1)), 0)</f>
        <v>0</v>
      </c>
      <c r="CA31" s="1151">
        <f>IF(AND(AU31, AV31, AW31, AY31, BU31), IF(BW31, ABS(ROUND('PC list'!BD31-'PC list'!AY31, 'PC list'!Q31)*'PC list'!BL31*'PC list'!BN31), ABS(ROUND('PC list'!BY31-'PC list'!AY31, 'PC list'!Q31)*'PC list'!BL31*'PC list'!BN31)), 0)</f>
        <v>0</v>
      </c>
      <c r="CB31" s="1151">
        <f t="shared" si="13"/>
        <v>0</v>
      </c>
      <c r="CC31" s="1151">
        <f>IF(AND(AU31, AV31, AW31=FALSE, AX31, BR31), IF(BV31, ABS(ROUND('PC list'!AO31-'PC list'!AT31, 'PC list'!Q31)*'PC list'!BH31*'PC list'!BN31)*(-1), ABS(ROUND('PC list'!BY31-'PC list'!AT31, 'PC list'!Q31)*'PC list'!BH31*'PC list'!BN31)*(-1)), 0)</f>
        <v>0</v>
      </c>
      <c r="CD31" s="1151">
        <f>IF(AND(AU31, AV31, AW31=FALSE, AX31, BU31), IF(BW31, ABS(ROUND('PC list'!BD31-'PC list'!AY31, 'PC list'!Q31)*'PC list'!BL31*'PC list'!BN31), ABS(ROUND('PC list'!BY31-'PC list'!AY31, 'PC list'!Q31)*'PC list'!BL31*'PC list'!BN31)), 0)</f>
        <v>0</v>
      </c>
      <c r="CE31" s="1147">
        <f xml:space="preserve"> IF('PC list'!CA31 = "-", 0, 'PC list'!CA31)</f>
        <v>0</v>
      </c>
      <c r="CF31" s="1147">
        <f>'PC list'!CB31</f>
        <v>0</v>
      </c>
      <c r="CG31" s="1147" t="str">
        <f xml:space="preserve"> IF('PC list'!CC31 = "-", 0, 'PC list'!CC31)</f>
        <v>Underperformance payment</v>
      </c>
      <c r="CH31" s="1151">
        <f>'PC list'!CD31</f>
        <v>-0.55800000000000005</v>
      </c>
      <c r="CI31" s="1147" t="str">
        <f t="shared" si="14"/>
        <v/>
      </c>
      <c r="CJ31" s="1147" t="str">
        <f t="shared" si="15"/>
        <v/>
      </c>
      <c r="CK31" s="1147" t="str">
        <f>IF(CJ31="Error", IF(OR(BY31=Validation!D37, CE31=Validation!D37), CA31-CF31, CF31-BZ31), "")</f>
        <v/>
      </c>
      <c r="CL31" s="1151" t="str">
        <f t="shared" si="16"/>
        <v/>
      </c>
      <c r="CM31" s="1147" t="str">
        <f t="shared" si="17"/>
        <v/>
      </c>
      <c r="CN31" s="1700" t="str">
        <f>IF(CM31="Error", IF(OR(CB31=Validation!D37, CG31=Validation!D37), CD31-CH31, CH31-CC31), "")</f>
        <v/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527" t="str">
        <f>'PC list'!BP31</f>
        <v>Stable</v>
      </c>
      <c r="CT31" s="1527" t="str">
        <f>'PC list'!BQ31</f>
        <v>Green</v>
      </c>
      <c r="CU31" s="1527" t="str">
        <f xml:space="preserve"> 'PC list'!BY31</f>
        <v>Amber</v>
      </c>
      <c r="CW31" s="1268" t="b">
        <f>ISNUMBER('PC list'!S31)</f>
        <v>0</v>
      </c>
      <c r="CX31" s="1268" t="b">
        <f>ISNUMBER('PC list'!T31)</f>
        <v>0</v>
      </c>
      <c r="CY31" s="1268" t="b">
        <f>ISNUMBER('PC list'!U31)</f>
        <v>0</v>
      </c>
      <c r="CZ31" s="1269" t="b">
        <f>ISNUMBER('PC list'!BP31)</f>
        <v>0</v>
      </c>
      <c r="DA31" s="1269" t="b">
        <f>ISNUMBER('PC list'!BQ31)</f>
        <v>0</v>
      </c>
      <c r="DB31" s="1269" t="b">
        <f>ISNUMBER('PC list'!BY31)</f>
        <v>0</v>
      </c>
      <c r="DC31" s="1269"/>
      <c r="DD31" s="1268" t="b">
        <f t="shared" si="18"/>
        <v>0</v>
      </c>
      <c r="DE31" s="1268" t="b">
        <f t="shared" si="19"/>
        <v>0</v>
      </c>
      <c r="DF31" s="1268" t="b">
        <f t="shared" si="26"/>
        <v>0</v>
      </c>
      <c r="DG31" s="1291" t="str">
        <f t="shared" si="27"/>
        <v/>
      </c>
      <c r="DH31" s="1292" t="str">
        <f t="shared" si="1"/>
        <v/>
      </c>
      <c r="DI31" s="1292" t="str">
        <f t="shared" si="20"/>
        <v>Down</v>
      </c>
      <c r="DJ31" s="1293"/>
      <c r="DK31" s="1294" t="str">
        <f>IF('PC list'!BS31 ="", 'PC list'!BU31, 'PC list'!BS31)</f>
        <v/>
      </c>
      <c r="DL31" s="1295">
        <f>IF('PC list'!BT31=0, 'PC list'!BV31, 'PC list'!BT31)</f>
        <v>0</v>
      </c>
      <c r="DM31" s="1296"/>
      <c r="DN31" s="1802" t="str">
        <f>IF(AND(DG31&gt;1,DH31="Warning",DI31="Down",DK31=Validation!D37),"Yes","")</f>
        <v/>
      </c>
      <c r="DO31" s="1795" t="str">
        <f>IF(AND(DH31="Warning",DI31="Static",DK31=Validation!D37),"Yes","")</f>
        <v/>
      </c>
      <c r="DP31" s="1795" t="str">
        <f>IF(AND(DG31&lt;1,DH31="Warning",DI31="Up",DK31=Validation!D37),"Yes","")</f>
        <v/>
      </c>
      <c r="DQ31" s="1795" t="str">
        <f>IF(AND(DG31&gt;1,DH31="Warning",DI31="Down",DK31=Validation!D39),"Yes","")</f>
        <v/>
      </c>
      <c r="DR31" s="1795" t="str">
        <f>IF(AND(DH31="Warning",DI31="Static",DK31=Validation!D39),"Yes","")</f>
        <v/>
      </c>
      <c r="DS31" s="1795" t="str">
        <f>IF(AND(DG31&lt;1,DH31="Warning",DI31="Up",DK31=Validation!D39),"Yes","")</f>
        <v/>
      </c>
      <c r="DT31" s="1796" t="str">
        <f t="shared" si="21"/>
        <v/>
      </c>
      <c r="DU31" s="1291" t="str">
        <f t="shared" si="22"/>
        <v/>
      </c>
      <c r="DV31" s="1292" t="str">
        <f t="shared" si="23"/>
        <v/>
      </c>
      <c r="DW31" s="1292" t="str">
        <f t="shared" si="24"/>
        <v>Static</v>
      </c>
      <c r="DX31" s="1293"/>
      <c r="DY31" s="1294" t="str">
        <f>IF(OR('PC list'!CA31 =0,'PC list'!CA31 = ""), 'PC list'!CC31, 'PC list'!CA31)</f>
        <v>Underperformance payment</v>
      </c>
      <c r="DZ31" s="1295">
        <f>IF('PC list'!CB31=0, 'PC list'!CD31, 'PC list'!CB31)</f>
        <v>-0.55800000000000005</v>
      </c>
      <c r="EA31" s="1296"/>
      <c r="EB31" s="1832" t="str">
        <f>IF(AND(DU31&gt;1,DV31="Warning",DW31="Down",DY31=Validation!D37),"Check","")</f>
        <v/>
      </c>
      <c r="EC31" s="1833" t="str">
        <f>IF(AND(DV31="Warning",DW31="Static",DY31=Validation!D37),"Check","")</f>
        <v/>
      </c>
      <c r="ED31" s="1833" t="str">
        <f>IF(AND(DU31&lt;1,DV31="Warning",DW31="Up",DY31=Validation!D37),"Check","")</f>
        <v/>
      </c>
      <c r="EE31" s="1833" t="str">
        <f>IF(AND(DU31&gt;1,DV31="Warning",DW31="Down",DY31=Validation!D39),"Check","")</f>
        <v/>
      </c>
      <c r="EF31" s="1833" t="str">
        <f>IF(AND(DV31="Warning",DW31="Static",DY31=Validation!D39),"Check","")</f>
        <v/>
      </c>
      <c r="EG31" s="1833" t="str">
        <f>IF(AND(DU31&lt;1,DV31="Warning",DW31="Up",DY31=Validation!D39),"Check","")</f>
        <v/>
      </c>
      <c r="EH31" s="1796" t="str">
        <f t="shared" si="25"/>
        <v/>
      </c>
      <c r="EI31" s="1701" t="str">
        <f t="shared" si="2"/>
        <v>ANH</v>
      </c>
      <c r="EJ31" s="1702" t="str">
        <f t="shared" si="3"/>
        <v>W-H1: Water infrastructure</v>
      </c>
      <c r="EK31" s="1620"/>
      <c r="EL31" s="1620"/>
    </row>
    <row r="32" spans="1:142" ht="15.75" customHeight="1">
      <c r="A32" s="341" t="str">
        <f>'PC list'!A32</f>
        <v>PR14ANHWSW_W-H2</v>
      </c>
      <c r="B32" s="498" t="str">
        <f>'PC list'!B32</f>
        <v>WaSC</v>
      </c>
      <c r="C32" s="498" t="str">
        <f>'PC list'!C32</f>
        <v>ANH</v>
      </c>
      <c r="D32" s="498" t="str">
        <f>'PC list'!D32</f>
        <v>Water</v>
      </c>
      <c r="E32" s="498" t="str">
        <f>'PC list'!G32</f>
        <v>W-H2</v>
      </c>
      <c r="F32" s="561" t="str">
        <f>'PC list'!H32</f>
        <v>ANH-17</v>
      </c>
      <c r="G32" s="341" t="str">
        <f>'PC list'!I32</f>
        <v>W-H2: Water non-infrastructure</v>
      </c>
      <c r="H32" s="498" t="str">
        <f>'PC list'!J32</f>
        <v>Under</v>
      </c>
      <c r="I32" s="498">
        <f>'PC list'!L32</f>
        <v>0</v>
      </c>
      <c r="J32" s="498" t="str">
        <f>'PC list'!M32</f>
        <v>No</v>
      </c>
      <c r="K32" s="341" t="str">
        <f>'PC list'!N32</f>
        <v>Asset health - water</v>
      </c>
      <c r="L32" s="498" t="str">
        <f>'PC list'!O32</f>
        <v>category</v>
      </c>
      <c r="M32" s="498" t="str">
        <f>IF(AND(H32=Validation!$A$37,'PC list'!$CB32&lt;&gt;0),"Error","")</f>
        <v/>
      </c>
      <c r="N32" s="1147" t="str">
        <f>IF(AND('PC list'!CA32=Validation!$D$37,'PC list'!$CB32=0),"Error","")</f>
        <v/>
      </c>
      <c r="O32" s="1147" t="str">
        <f>IF(AND('PC list'!CA32=Validation!$D$39,'PC list'!$CB32=0),"Error","")</f>
        <v/>
      </c>
      <c r="P32" s="1147" t="str">
        <f>IF(AND('PC list'!L32= Validation!$A$105,'PC list'!$CD32&lt;&gt;0),"Error","")</f>
        <v/>
      </c>
      <c r="Q32" s="1147" t="str">
        <f>IF(AND('PC list'!CA32=Validation!$D$37,'PC list'!$CB32&lt;0),"Error","")</f>
        <v/>
      </c>
      <c r="R32" s="1147" t="str">
        <f>IF(AND('PC list'!CA32=Validation!$D$39,'PC list'!$CB32&gt;0),"Error","")</f>
        <v/>
      </c>
      <c r="S32" s="1147" t="str">
        <f>IF(AND('PC list'!CA32=Validation!$D$38,'PC list'!$CB32&lt;&gt;0),"Error","")</f>
        <v/>
      </c>
      <c r="T32" s="1147" t="str">
        <f>IF(AND('PC list'!CA32=Validation!$D$40,'PC list'!$CB32&lt;&gt;0),"Error","")</f>
        <v/>
      </c>
      <c r="U32" s="1147" t="str">
        <f>IF(AND('PC list'!CA32=Validation!$D$42,'PC list'!$CB32&lt;&gt;0),"Error","")</f>
        <v/>
      </c>
      <c r="V32" s="1147" t="str">
        <f>IF(AND('PC list'!CA32=Validation!$D$43,'PC list'!$CB32&lt;&gt;0),"Error","")</f>
        <v/>
      </c>
      <c r="W32" s="1147" t="str">
        <f>IF(ISTEXT('PC list'!CB32), "Error", "")</f>
        <v/>
      </c>
      <c r="X32" s="1147" t="str">
        <f>IF(AND('PC list'!J32=Validation!$A$39,'PC list'!$CA32=Validation!$D$37),"Error","")</f>
        <v/>
      </c>
      <c r="Y32" s="1147" t="str">
        <f>IF(AND('PC list'!J32=Validation!$A$39,'PC list'!$CA32=Validation!$D$38),"Error","")</f>
        <v/>
      </c>
      <c r="Z32" s="1147" t="str">
        <f>IF(AND('PC list'!J32=Validation!$A$38,'PC list'!$CA32=Validation!$D$39),"Error","")</f>
        <v/>
      </c>
      <c r="AA32" s="1147" t="str">
        <f>IF(AND('PC list'!J32=Validation!$A$38,'PC list'!$CA32=Validation!$D$40),"Error","")</f>
        <v/>
      </c>
      <c r="AB32" s="1147" t="str">
        <f>IF(OR(AND('PC list'!BZ32=Validation!$D$105,'PC list'!$CA32=Validation!$D$39), AND('PC list'!BZ32=Validation!$D$105,'PC list'!$CA32=Validation!$D$40)),"Error","")</f>
        <v/>
      </c>
      <c r="AC32" s="1147" t="str">
        <f>IF(AND(H32=Validation!$A$37,'PC list'!$CD32&lt;&gt;0),"Error","")</f>
        <v/>
      </c>
      <c r="AD32" s="1147" t="str">
        <f>IF(AND('PC list'!CC32=Validation!$D$37,'PC list'!$CD32=0),"Error","")</f>
        <v/>
      </c>
      <c r="AE32" s="1147" t="str">
        <f>IF(AND('PC list'!CC32=Validation!$D$39,'PC list'!$CD32=0),"Error","")</f>
        <v/>
      </c>
      <c r="AF32" s="1147" t="str">
        <f>IF(AND('PC list'!L32&lt;&gt; Validation!$A$105,'PC list'!$CB32&lt;&gt;0),"Error","")</f>
        <v/>
      </c>
      <c r="AG32" s="1147" t="str">
        <f>IF(AND('PC list'!CC32=Validation!$D$37,'PC list'!$CD32&lt;0),"Error","")</f>
        <v/>
      </c>
      <c r="AH32" s="1147" t="str">
        <f>IF(AND('PC list'!CC32=Validation!$D$39,'PC list'!$CD32&gt;0),"Error","")</f>
        <v/>
      </c>
      <c r="AI32" s="1147" t="str">
        <f>IF(AND('PC list'!CC32=Validation!$D$38,'PC list'!$CD32&lt;&gt;0),"Error","")</f>
        <v/>
      </c>
      <c r="AJ32" s="1147" t="str">
        <f>IF(AND('PC list'!CC32=Validation!$D$40,'PC list'!$CD32&lt;&gt;0),"Error","")</f>
        <v/>
      </c>
      <c r="AK32" s="1147" t="str">
        <f>IF(AND('PC list'!CC32=Validation!$D$42,'PC list'!$CD32&lt;&gt;0),"Error","")</f>
        <v/>
      </c>
      <c r="AL32" s="1147" t="str">
        <f>IF(AND('PC list'!CC32=Validation!$D$43,'PC list'!$CD32&lt;&gt;0),"Error","")</f>
        <v/>
      </c>
      <c r="AM32" s="1147" t="str">
        <f>IF(ISTEXT('PC list'!CD32), "Error", "")</f>
        <v/>
      </c>
      <c r="AN32" s="552" t="str">
        <f>IF(AND('PC list'!J32=Validation!$A$39,'PC list'!$CC32=Validation!$D$37),"Error","")</f>
        <v/>
      </c>
      <c r="AO32" s="552" t="str">
        <f>IF(AND('PC list'!J32=Validation!$A$39,'PC list'!$CC32=Validation!$D$38),"Error","")</f>
        <v/>
      </c>
      <c r="AP32" s="553" t="str">
        <f>IF(AND('PC list'!J32=Validation!$A$38,'PC list'!$CC32=Validation!$D$39),"Error","")</f>
        <v/>
      </c>
      <c r="AQ32" s="553" t="str">
        <f>IF(AND('PC list'!J32=Validation!$A$38,'PC list'!$CC32=Validation!$D$40),"Error","")</f>
        <v/>
      </c>
      <c r="AR32" s="1147" t="str">
        <f>IF(OR(AND('PC list'!BZ32=Validation!$D$105,'PC list'!$CC32=Validation!$D$39), AND('PC list'!BZ32=Validation!$D$105,'PC list'!$CC32=Validation!$D$40)),"Error","")</f>
        <v/>
      </c>
      <c r="AS32" s="1387" t="str">
        <f>IF(AND(ISNUMBER('PC list'!$BY32), ISNUMBER('PC list'!$Q32)), IF(IF(LEN('PC list'!$BY32)=LEN(ROUNDDOWN('PC list'!$BY32, 0)), 0, LEN('PC list'!$BY32)-LEN(ROUNDDOWN('PC list'!$BY32, 0))-1) &lt; 'PC list'!$Q32, "Error", ""), "")</f>
        <v/>
      </c>
      <c r="AT32" s="1387" t="str">
        <f>IF(AND(ISNUMBER('PC list'!$BY32), ISNUMBER('PC list'!$Q32)), IF(IF(LEN('PC list'!$BY32)=LEN(ROUNDDOWN('PC list'!$BY32, 0)), 0, LEN('PC list'!$BY32)-LEN(ROUNDDOWN('PC list'!$BY32, 0))-1) &gt; 'PC list'!$Q32, "Error", ""), "")</f>
        <v/>
      </c>
      <c r="AU32" s="1150" t="b">
        <f>NOT('PC list'!M32="No")</f>
        <v>0</v>
      </c>
      <c r="AV32" s="1150" t="b">
        <f>'PC list'!AJ32="Yes"</f>
        <v>1</v>
      </c>
      <c r="AW32" s="1150" t="b">
        <f>'PC list'!L32="Yes"</f>
        <v>0</v>
      </c>
      <c r="AX32" s="1150" t="b">
        <f>'PC list'!BY32&lt;&gt;""</f>
        <v>1</v>
      </c>
      <c r="AY32" s="1150" t="b">
        <f>'PC list'!AO32&lt;&gt;""</f>
        <v>0</v>
      </c>
      <c r="AZ32" s="1150" t="b">
        <f>'PC list'!AT32&lt;&gt;""</f>
        <v>0</v>
      </c>
      <c r="BA32" s="1150" t="b">
        <f>'PC list'!AY32&lt;&gt;""</f>
        <v>0</v>
      </c>
      <c r="BB32" s="1150" t="b">
        <f>'PC list'!BD32&lt;&gt;""</f>
        <v>0</v>
      </c>
      <c r="BC32" s="1150" t="b">
        <f>AND(AY32, 'PC list'!U32&lt;'PC list'!AO32)</f>
        <v>0</v>
      </c>
      <c r="BD32" s="1150" t="b">
        <f>AND(AZ32, 'PC list'!U32&lt;'PC list'!AT32)</f>
        <v>0</v>
      </c>
      <c r="BE32" s="1150" t="b">
        <f>AND(BA32, 'PC list'!U32&gt;'PC list'!AY32)</f>
        <v>0</v>
      </c>
      <c r="BF32" s="1150" t="b">
        <f>AND(BB32, 'PC list'!U32&gt;'PC list'!BD32)</f>
        <v>0</v>
      </c>
      <c r="BG32" s="1150" t="b">
        <f>AND(AY32, AZ32, 'PC list'!AO32 &gt; 'PC list'!AT32)</f>
        <v>0</v>
      </c>
      <c r="BH32" s="1150" t="b">
        <f>AND(BB32, BA32, 'PC list'!BD32 &lt; 'PC list'!AY32)</f>
        <v>0</v>
      </c>
      <c r="BI32" s="1150" t="b">
        <f t="shared" si="4"/>
        <v>0</v>
      </c>
      <c r="BJ32" s="1150" t="b">
        <f>AND('PC list'!BY32&gt;'PC list'!AO32,AY32)</f>
        <v>0</v>
      </c>
      <c r="BK32" s="1150" t="b">
        <f>AND('PC list'!BY32&gt;'PC list'!AT32, AZ32)</f>
        <v>0</v>
      </c>
      <c r="BL32" s="1150" t="b">
        <f>AND('PC list'!BY32='PC list'!AT32, AZ32)</f>
        <v>0</v>
      </c>
      <c r="BM32" s="1150" t="b">
        <f>'PC list'!BY32&gt;'PC list'!U32</f>
        <v>0</v>
      </c>
      <c r="BN32" s="1150" t="b">
        <f>'PC list'!BY32='PC list'!U32</f>
        <v>1</v>
      </c>
      <c r="BO32" s="1150" t="b">
        <f>AND('PC list'!BY32='PC list'!AY32, BA32)</f>
        <v>0</v>
      </c>
      <c r="BP32" s="1150" t="b">
        <f>AND('PC list'!BY32&gt;'PC list'!AY32, BA32)</f>
        <v>0</v>
      </c>
      <c r="BQ32" s="1150" t="b">
        <f>AND('PC list'!BY32&gt;'PC list'!BD32, BB32)</f>
        <v>0</v>
      </c>
      <c r="BR32" s="1150" t="b">
        <f t="shared" si="5"/>
        <v>0</v>
      </c>
      <c r="BS32" s="1150" t="b">
        <f t="shared" si="6"/>
        <v>0</v>
      </c>
      <c r="BT32" s="1150" t="b">
        <f t="shared" si="7"/>
        <v>0</v>
      </c>
      <c r="BU32" s="1150" t="b">
        <f t="shared" si="8"/>
        <v>0</v>
      </c>
      <c r="BV32" s="1150" t="b">
        <f t="shared" si="9"/>
        <v>1</v>
      </c>
      <c r="BW32" s="1150" t="b">
        <f t="shared" si="10"/>
        <v>0</v>
      </c>
      <c r="BX32" s="1150" t="b">
        <f t="shared" si="11"/>
        <v>0</v>
      </c>
      <c r="BY32" s="1147">
        <f t="shared" si="12"/>
        <v>0</v>
      </c>
      <c r="BZ32" s="1151">
        <f>IF(AND(AU32, AV32, AW32, AX32, BR32), IF(BV32, ABS(ROUND('PC list'!AO32-'PC list'!AT32, 'PC list'!Q32)*'PC list'!BH32*'PC list'!BN32)*(-1), ABS(ROUND('PC list'!BY32-'PC list'!AT32, 'PC list'!Q32)*'PC list'!BH32*'PC list'!BN32)*(-1)), 0)</f>
        <v>0</v>
      </c>
      <c r="CA32" s="1151">
        <f>IF(AND(AU32, AV32, AW32, AY32, BU32), IF(BW32, ABS(ROUND('PC list'!BD32-'PC list'!AY32, 'PC list'!Q32)*'PC list'!BL32*'PC list'!BN32), ABS(ROUND('PC list'!BY32-'PC list'!AY32, 'PC list'!Q32)*'PC list'!BL32*'PC list'!BN32)), 0)</f>
        <v>0</v>
      </c>
      <c r="CB32" s="1151">
        <f t="shared" si="13"/>
        <v>0</v>
      </c>
      <c r="CC32" s="1151">
        <f>IF(AND(AU32, AV32, AW32=FALSE, AX32, BR32), IF(BV32, ABS(ROUND('PC list'!AO32-'PC list'!AT32, 'PC list'!Q32)*'PC list'!BH32*'PC list'!BN32)*(-1), ABS(ROUND('PC list'!BY32-'PC list'!AT32, 'PC list'!Q32)*'PC list'!BH32*'PC list'!BN32)*(-1)), 0)</f>
        <v>0</v>
      </c>
      <c r="CD32" s="1151">
        <f>IF(AND(AU32, AV32, AW32=FALSE, AX32, BU32), IF(BW32, ABS(ROUND('PC list'!BD32-'PC list'!AY32, 'PC list'!Q32)*'PC list'!BL32*'PC list'!BN32), ABS(ROUND('PC list'!BY32-'PC list'!AY32, 'PC list'!Q32)*'PC list'!BL32*'PC list'!BN32)), 0)</f>
        <v>0</v>
      </c>
      <c r="CE32" s="1147">
        <f xml:space="preserve"> IF('PC list'!CA32 = "-", 0, 'PC list'!CA32)</f>
        <v>0</v>
      </c>
      <c r="CF32" s="1147">
        <f>'PC list'!CB32</f>
        <v>0</v>
      </c>
      <c r="CG32" s="1147">
        <f xml:space="preserve"> IF('PC list'!CC32 = "-", 0, 'PC list'!CC32)</f>
        <v>0</v>
      </c>
      <c r="CH32" s="1151">
        <f>'PC list'!CD32</f>
        <v>0</v>
      </c>
      <c r="CI32" s="1147" t="str">
        <f t="shared" si="14"/>
        <v/>
      </c>
      <c r="CJ32" s="1147" t="str">
        <f t="shared" si="15"/>
        <v/>
      </c>
      <c r="CK32" s="1147" t="str">
        <f>IF(CJ32="Error", IF(OR(BY32=Validation!D37, CE32=Validation!D37), CA32-CF32, CF32-BZ32), "")</f>
        <v/>
      </c>
      <c r="CL32" s="1151" t="str">
        <f t="shared" si="16"/>
        <v/>
      </c>
      <c r="CM32" s="1147" t="str">
        <f t="shared" si="17"/>
        <v/>
      </c>
      <c r="CN32" s="1700" t="str">
        <f>IF(CM32="Error", IF(OR(CB32=Validation!D37, CG32=Validation!D37), CD32-CH32, CH32-CC32), "")</f>
        <v/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527" t="str">
        <f>'PC list'!BP32</f>
        <v>Stable</v>
      </c>
      <c r="CT32" s="1527" t="str">
        <f>'PC list'!BQ32</f>
        <v>Green</v>
      </c>
      <c r="CU32" s="1527" t="str">
        <f xml:space="preserve"> 'PC list'!BY32</f>
        <v>Green</v>
      </c>
      <c r="CW32" s="1268" t="b">
        <f>ISNUMBER('PC list'!S32)</f>
        <v>0</v>
      </c>
      <c r="CX32" s="1268" t="b">
        <f>ISNUMBER('PC list'!T32)</f>
        <v>0</v>
      </c>
      <c r="CY32" s="1268" t="b">
        <f>ISNUMBER('PC list'!U32)</f>
        <v>0</v>
      </c>
      <c r="CZ32" s="1269" t="b">
        <f>ISNUMBER('PC list'!BP32)</f>
        <v>0</v>
      </c>
      <c r="DA32" s="1269" t="b">
        <f>ISNUMBER('PC list'!BQ32)</f>
        <v>0</v>
      </c>
      <c r="DB32" s="1269" t="b">
        <f>ISNUMBER('PC list'!BY32)</f>
        <v>0</v>
      </c>
      <c r="DC32" s="1269"/>
      <c r="DD32" s="1268" t="b">
        <f t="shared" si="18"/>
        <v>0</v>
      </c>
      <c r="DE32" s="1268" t="b">
        <f t="shared" si="19"/>
        <v>0</v>
      </c>
      <c r="DF32" s="1268" t="b">
        <f t="shared" si="26"/>
        <v>0</v>
      </c>
      <c r="DG32" s="1291" t="str">
        <f t="shared" si="27"/>
        <v/>
      </c>
      <c r="DH32" s="1292" t="str">
        <f t="shared" si="1"/>
        <v/>
      </c>
      <c r="DI32" s="1292" t="str">
        <f t="shared" si="20"/>
        <v>Down</v>
      </c>
      <c r="DJ32" s="1293"/>
      <c r="DK32" s="1294" t="str">
        <f>IF('PC list'!BS32 ="", 'PC list'!BU32, 'PC list'!BS32)</f>
        <v/>
      </c>
      <c r="DL32" s="1295">
        <f>IF('PC list'!BT32=0, 'PC list'!BV32, 'PC list'!BT32)</f>
        <v>0</v>
      </c>
      <c r="DM32" s="1296"/>
      <c r="DN32" s="1802" t="str">
        <f>IF(AND(DG32&gt;1,DH32="Warning",DI32="Down",DK32=Validation!D37),"Yes","")</f>
        <v/>
      </c>
      <c r="DO32" s="1795" t="str">
        <f>IF(AND(DH32="Warning",DI32="Static",DK32=Validation!D37),"Yes","")</f>
        <v/>
      </c>
      <c r="DP32" s="1795" t="str">
        <f>IF(AND(DG32&lt;1,DH32="Warning",DI32="Up",DK32=Validation!D37),"Yes","")</f>
        <v/>
      </c>
      <c r="DQ32" s="1795" t="str">
        <f>IF(AND(DG32&gt;1,DH32="Warning",DI32="Down",DK32=Validation!D39),"Yes","")</f>
        <v/>
      </c>
      <c r="DR32" s="1795" t="str">
        <f>IF(AND(DH32="Warning",DI32="Static",DK32=Validation!D39),"Yes","")</f>
        <v/>
      </c>
      <c r="DS32" s="1795" t="str">
        <f>IF(AND(DG32&lt;1,DH32="Warning",DI32="Up",DK32=Validation!D39),"Yes","")</f>
        <v/>
      </c>
      <c r="DT32" s="1796" t="str">
        <f t="shared" si="21"/>
        <v/>
      </c>
      <c r="DU32" s="1291" t="str">
        <f t="shared" si="22"/>
        <v/>
      </c>
      <c r="DV32" s="1292" t="str">
        <f t="shared" si="23"/>
        <v/>
      </c>
      <c r="DW32" s="1292" t="str">
        <f t="shared" si="24"/>
        <v>Static</v>
      </c>
      <c r="DX32" s="1293"/>
      <c r="DY32" s="1294">
        <f>IF(OR('PC list'!CA32 =0,'PC list'!CA32 = ""), 'PC list'!CC32, 'PC list'!CA32)</f>
        <v>0</v>
      </c>
      <c r="DZ32" s="1295">
        <f>IF('PC list'!CB32=0, 'PC list'!CD32, 'PC list'!CB32)</f>
        <v>0</v>
      </c>
      <c r="EA32" s="1296"/>
      <c r="EB32" s="1832" t="str">
        <f>IF(AND(DU32&gt;1,DV32="Warning",DW32="Down",DY32=Validation!D37),"Check","")</f>
        <v/>
      </c>
      <c r="EC32" s="1833" t="str">
        <f>IF(AND(DV32="Warning",DW32="Static",DY32=Validation!D37),"Check","")</f>
        <v/>
      </c>
      <c r="ED32" s="1833" t="str">
        <f>IF(AND(DU32&lt;1,DV32="Warning",DW32="Up",DY32=Validation!D37),"Check","")</f>
        <v/>
      </c>
      <c r="EE32" s="1833" t="str">
        <f>IF(AND(DU32&gt;1,DV32="Warning",DW32="Down",DY32=Validation!D39),"Check","")</f>
        <v/>
      </c>
      <c r="EF32" s="1833" t="str">
        <f>IF(AND(DV32="Warning",DW32="Static",DY32=Validation!D39),"Check","")</f>
        <v/>
      </c>
      <c r="EG32" s="1833" t="str">
        <f>IF(AND(DU32&lt;1,DV32="Warning",DW32="Up",DY32=Validation!D39),"Check","")</f>
        <v/>
      </c>
      <c r="EH32" s="1796" t="str">
        <f t="shared" si="25"/>
        <v/>
      </c>
      <c r="EI32" s="1701" t="str">
        <f t="shared" si="2"/>
        <v>ANH</v>
      </c>
      <c r="EJ32" s="1702" t="str">
        <f t="shared" si="3"/>
        <v>W-H2: Water non-infrastructure</v>
      </c>
      <c r="EK32" s="1620"/>
      <c r="EL32" s="1620"/>
    </row>
    <row r="33" spans="1:142" ht="15.75" customHeight="1">
      <c r="A33" s="341" t="str">
        <f>'PC list'!A33</f>
        <v>PR14ANHWSW_W-I1</v>
      </c>
      <c r="B33" s="498" t="str">
        <f>'PC list'!B33</f>
        <v>WaSC</v>
      </c>
      <c r="C33" s="498" t="str">
        <f>'PC list'!C33</f>
        <v>ANH</v>
      </c>
      <c r="D33" s="498" t="str">
        <f>'PC list'!D33</f>
        <v>Water</v>
      </c>
      <c r="E33" s="498" t="str">
        <f>'PC list'!G33</f>
        <v>W-I1</v>
      </c>
      <c r="F33" s="561" t="str">
        <f>'PC list'!H33</f>
        <v>ANH-18</v>
      </c>
      <c r="G33" s="341" t="str">
        <f>'PC list'!I33</f>
        <v>W-I1: Mean zonal compliance (MZC)</v>
      </c>
      <c r="H33" s="498" t="str">
        <f>'PC list'!J33</f>
        <v>Under</v>
      </c>
      <c r="I33" s="498">
        <f>'PC list'!L33</f>
        <v>0</v>
      </c>
      <c r="J33" s="498" t="str">
        <f>'PC list'!M33</f>
        <v>No</v>
      </c>
      <c r="K33" s="341" t="str">
        <f>'PC list'!N33</f>
        <v>Water quality compliance</v>
      </c>
      <c r="L33" s="498" t="str">
        <f>'PC list'!O33</f>
        <v>%</v>
      </c>
      <c r="M33" s="498" t="str">
        <f>IF(AND(H33=Validation!$A$37,'PC list'!$CB33&lt;&gt;0),"Error","")</f>
        <v/>
      </c>
      <c r="N33" s="1147" t="str">
        <f>IF(AND('PC list'!CA33=Validation!$D$37,'PC list'!$CB33=0),"Error","")</f>
        <v/>
      </c>
      <c r="O33" s="1147" t="str">
        <f>IF(AND('PC list'!CA33=Validation!$D$39,'PC list'!$CB33=0),"Error","")</f>
        <v/>
      </c>
      <c r="P33" s="1147" t="str">
        <f>IF(AND('PC list'!L33= Validation!$A$105,'PC list'!$CD33&lt;&gt;0),"Error","")</f>
        <v/>
      </c>
      <c r="Q33" s="1147" t="str">
        <f>IF(AND('PC list'!CA33=Validation!$D$37,'PC list'!$CB33&lt;0),"Error","")</f>
        <v/>
      </c>
      <c r="R33" s="1147" t="str">
        <f>IF(AND('PC list'!CA33=Validation!$D$39,'PC list'!$CB33&gt;0),"Error","")</f>
        <v/>
      </c>
      <c r="S33" s="1147" t="str">
        <f>IF(AND('PC list'!CA33=Validation!$D$38,'PC list'!$CB33&lt;&gt;0),"Error","")</f>
        <v/>
      </c>
      <c r="T33" s="1147" t="str">
        <f>IF(AND('PC list'!CA33=Validation!$D$40,'PC list'!$CB33&lt;&gt;0),"Error","")</f>
        <v/>
      </c>
      <c r="U33" s="1147" t="str">
        <f>IF(AND('PC list'!CA33=Validation!$D$42,'PC list'!$CB33&lt;&gt;0),"Error","")</f>
        <v/>
      </c>
      <c r="V33" s="1147" t="str">
        <f>IF(AND('PC list'!CA33=Validation!$D$43,'PC list'!$CB33&lt;&gt;0),"Error","")</f>
        <v/>
      </c>
      <c r="W33" s="1147" t="str">
        <f>IF(ISTEXT('PC list'!CB33), "Error", "")</f>
        <v/>
      </c>
      <c r="X33" s="1147" t="str">
        <f>IF(AND('PC list'!J33=Validation!$A$39,'PC list'!$CA33=Validation!$D$37),"Error","")</f>
        <v/>
      </c>
      <c r="Y33" s="1147" t="str">
        <f>IF(AND('PC list'!J33=Validation!$A$39,'PC list'!$CA33=Validation!$D$38),"Error","")</f>
        <v/>
      </c>
      <c r="Z33" s="1147" t="str">
        <f>IF(AND('PC list'!J33=Validation!$A$38,'PC list'!$CA33=Validation!$D$39),"Error","")</f>
        <v/>
      </c>
      <c r="AA33" s="1147" t="str">
        <f>IF(AND('PC list'!J33=Validation!$A$38,'PC list'!$CA33=Validation!$D$40),"Error","")</f>
        <v/>
      </c>
      <c r="AB33" s="1147" t="str">
        <f>IF(OR(AND('PC list'!BZ33=Validation!$D$105,'PC list'!$CA33=Validation!$D$39), AND('PC list'!BZ33=Validation!$D$105,'PC list'!$CA33=Validation!$D$40)),"Error","")</f>
        <v/>
      </c>
      <c r="AC33" s="1147" t="str">
        <f>IF(AND(H33=Validation!$A$37,'PC list'!$CD33&lt;&gt;0),"Error","")</f>
        <v/>
      </c>
      <c r="AD33" s="1147" t="str">
        <f>IF(AND('PC list'!CC33=Validation!$D$37,'PC list'!$CD33=0),"Error","")</f>
        <v/>
      </c>
      <c r="AE33" s="1147" t="str">
        <f>IF(AND('PC list'!CC33=Validation!$D$39,'PC list'!$CD33=0),"Error","")</f>
        <v/>
      </c>
      <c r="AF33" s="1147" t="str">
        <f>IF(AND('PC list'!L33&lt;&gt; Validation!$A$105,'PC list'!$CB33&lt;&gt;0),"Error","")</f>
        <v/>
      </c>
      <c r="AG33" s="1147" t="str">
        <f>IF(AND('PC list'!CC33=Validation!$D$37,'PC list'!$CD33&lt;0),"Error","")</f>
        <v/>
      </c>
      <c r="AH33" s="1147" t="str">
        <f>IF(AND('PC list'!CC33=Validation!$D$39,'PC list'!$CD33&gt;0),"Error","")</f>
        <v/>
      </c>
      <c r="AI33" s="1147" t="str">
        <f>IF(AND('PC list'!CC33=Validation!$D$38,'PC list'!$CD33&lt;&gt;0),"Error","")</f>
        <v/>
      </c>
      <c r="AJ33" s="1147" t="str">
        <f>IF(AND('PC list'!CC33=Validation!$D$40,'PC list'!$CD33&lt;&gt;0),"Error","")</f>
        <v/>
      </c>
      <c r="AK33" s="1147" t="str">
        <f>IF(AND('PC list'!CC33=Validation!$D$42,'PC list'!$CD33&lt;&gt;0),"Error","")</f>
        <v/>
      </c>
      <c r="AL33" s="1147" t="str">
        <f>IF(AND('PC list'!CC33=Validation!$D$43,'PC list'!$CD33&lt;&gt;0),"Error","")</f>
        <v/>
      </c>
      <c r="AM33" s="1147" t="str">
        <f>IF(ISTEXT('PC list'!CD33), "Error", "")</f>
        <v/>
      </c>
      <c r="AN33" s="552" t="str">
        <f>IF(AND('PC list'!J33=Validation!$A$39,'PC list'!$CC33=Validation!$D$37),"Error","")</f>
        <v/>
      </c>
      <c r="AO33" s="552" t="str">
        <f>IF(AND('PC list'!J33=Validation!$A$39,'PC list'!$CC33=Validation!$D$38),"Error","")</f>
        <v/>
      </c>
      <c r="AP33" s="553" t="str">
        <f>IF(AND('PC list'!J33=Validation!$A$38,'PC list'!$CC33=Validation!$D$39),"Error","")</f>
        <v/>
      </c>
      <c r="AQ33" s="553" t="str">
        <f>IF(AND('PC list'!J33=Validation!$A$38,'PC list'!$CC33=Validation!$D$40),"Error","")</f>
        <v/>
      </c>
      <c r="AR33" s="1147" t="str">
        <f>IF(OR(AND('PC list'!BZ33=Validation!$D$105,'PC list'!$CC33=Validation!$D$39), AND('PC list'!BZ33=Validation!$D$105,'PC list'!$CC33=Validation!$D$40)),"Error","")</f>
        <v/>
      </c>
      <c r="AS33" s="1387" t="str">
        <f>IF(AND(ISNUMBER('PC list'!$BY33), ISNUMBER('PC list'!$Q33)), IF(IF(LEN('PC list'!$BY33)=LEN(ROUNDDOWN('PC list'!$BY33, 0)), 0, LEN('PC list'!$BY33)-LEN(ROUNDDOWN('PC list'!$BY33, 0))-1) &lt; 'PC list'!$Q33, "Error", ""), "")</f>
        <v/>
      </c>
      <c r="AT33" s="1387" t="str">
        <f>IF(AND(ISNUMBER('PC list'!$BY33), ISNUMBER('PC list'!$Q33)), IF(IF(LEN('PC list'!$BY33)=LEN(ROUNDDOWN('PC list'!$BY33, 0)), 0, LEN('PC list'!$BY33)-LEN(ROUNDDOWN('PC list'!$BY33, 0))-1) &gt; 'PC list'!$Q33, "Error", ""), "")</f>
        <v/>
      </c>
      <c r="AU33" s="1150" t="b">
        <f>NOT('PC list'!M33="No")</f>
        <v>0</v>
      </c>
      <c r="AV33" s="1150" t="b">
        <f>'PC list'!AJ33="Yes"</f>
        <v>0</v>
      </c>
      <c r="AW33" s="1150" t="b">
        <f>'PC list'!L33="Yes"</f>
        <v>0</v>
      </c>
      <c r="AX33" s="1150" t="b">
        <f>'PC list'!BY33&lt;&gt;""</f>
        <v>1</v>
      </c>
      <c r="AY33" s="1150" t="b">
        <f>'PC list'!AO33&lt;&gt;""</f>
        <v>0</v>
      </c>
      <c r="AZ33" s="1150" t="b">
        <f>'PC list'!AT33&lt;&gt;""</f>
        <v>0</v>
      </c>
      <c r="BA33" s="1150" t="b">
        <f>'PC list'!AY33&lt;&gt;""</f>
        <v>0</v>
      </c>
      <c r="BB33" s="1150" t="b">
        <f>'PC list'!BD33&lt;&gt;""</f>
        <v>0</v>
      </c>
      <c r="BC33" s="1150" t="b">
        <f>AND(AY33, 'PC list'!U33&lt;'PC list'!AO33)</f>
        <v>0</v>
      </c>
      <c r="BD33" s="1150" t="b">
        <f>AND(AZ33, 'PC list'!U33&lt;'PC list'!AT33)</f>
        <v>0</v>
      </c>
      <c r="BE33" s="1150" t="b">
        <f>AND(BA33, 'PC list'!U33&gt;'PC list'!AY33)</f>
        <v>0</v>
      </c>
      <c r="BF33" s="1150" t="b">
        <f>AND(BB33, 'PC list'!U33&gt;'PC list'!BD33)</f>
        <v>0</v>
      </c>
      <c r="BG33" s="1150" t="b">
        <f>AND(AY33, AZ33, 'PC list'!AO33 &gt; 'PC list'!AT33)</f>
        <v>0</v>
      </c>
      <c r="BH33" s="1150" t="b">
        <f>AND(BB33, BA33, 'PC list'!BD33 &lt; 'PC list'!AY33)</f>
        <v>0</v>
      </c>
      <c r="BI33" s="1150" t="b">
        <f t="shared" si="4"/>
        <v>0</v>
      </c>
      <c r="BJ33" s="1150" t="b">
        <f>AND('PC list'!BY33&gt;'PC list'!AO33,AY33)</f>
        <v>0</v>
      </c>
      <c r="BK33" s="1150" t="b">
        <f>AND('PC list'!BY33&gt;'PC list'!AT33, AZ33)</f>
        <v>0</v>
      </c>
      <c r="BL33" s="1150" t="b">
        <f>AND('PC list'!BY33='PC list'!AT33, AZ33)</f>
        <v>0</v>
      </c>
      <c r="BM33" s="1150" t="b">
        <f>'PC list'!BY33&gt;'PC list'!U33</f>
        <v>1</v>
      </c>
      <c r="BN33" s="1150" t="b">
        <f>'PC list'!BY33='PC list'!U33</f>
        <v>0</v>
      </c>
      <c r="BO33" s="1150" t="b">
        <f>AND('PC list'!BY33='PC list'!AY33, BA33)</f>
        <v>0</v>
      </c>
      <c r="BP33" s="1150" t="b">
        <f>AND('PC list'!BY33&gt;'PC list'!AY33, BA33)</f>
        <v>0</v>
      </c>
      <c r="BQ33" s="1150" t="b">
        <f>AND('PC list'!BY33&gt;'PC list'!BD33, BB33)</f>
        <v>0</v>
      </c>
      <c r="BR33" s="1150" t="b">
        <f t="shared" si="5"/>
        <v>0</v>
      </c>
      <c r="BS33" s="1150" t="b">
        <f t="shared" si="6"/>
        <v>0</v>
      </c>
      <c r="BT33" s="1150" t="b">
        <f t="shared" si="7"/>
        <v>0</v>
      </c>
      <c r="BU33" s="1150" t="b">
        <f t="shared" si="8"/>
        <v>0</v>
      </c>
      <c r="BV33" s="1150" t="b">
        <f t="shared" si="9"/>
        <v>1</v>
      </c>
      <c r="BW33" s="1150" t="b">
        <f t="shared" si="10"/>
        <v>0</v>
      </c>
      <c r="BX33" s="1150" t="b">
        <f t="shared" si="11"/>
        <v>0</v>
      </c>
      <c r="BY33" s="1147">
        <f t="shared" si="12"/>
        <v>0</v>
      </c>
      <c r="BZ33" s="1151">
        <f>IF(AND(AU33, AV33, AW33, AX33, BR33), IF(BV33, ABS(ROUND('PC list'!AO33-'PC list'!AT33, 'PC list'!Q33)*'PC list'!BH33*'PC list'!BN33)*(-1), ABS(ROUND('PC list'!BY33-'PC list'!AT33, 'PC list'!Q33)*'PC list'!BH33*'PC list'!BN33)*(-1)), 0)</f>
        <v>0</v>
      </c>
      <c r="CA33" s="1151">
        <f>IF(AND(AU33, AV33, AW33, AY33, BU33), IF(BW33, ABS(ROUND('PC list'!BD33-'PC list'!AY33, 'PC list'!Q33)*'PC list'!BL33*'PC list'!BN33), ABS(ROUND('PC list'!BY33-'PC list'!AY33, 'PC list'!Q33)*'PC list'!BL33*'PC list'!BN33)), 0)</f>
        <v>0</v>
      </c>
      <c r="CB33" s="1151">
        <f t="shared" si="13"/>
        <v>0</v>
      </c>
      <c r="CC33" s="1151">
        <f>IF(AND(AU33, AV33, AW33=FALSE, AX33, BR33), IF(BV33, ABS(ROUND('PC list'!AO33-'PC list'!AT33, 'PC list'!Q33)*'PC list'!BH33*'PC list'!BN33)*(-1), ABS(ROUND('PC list'!BY33-'PC list'!AT33, 'PC list'!Q33)*'PC list'!BH33*'PC list'!BN33)*(-1)), 0)</f>
        <v>0</v>
      </c>
      <c r="CD33" s="1151">
        <f>IF(AND(AU33, AV33, AW33=FALSE, AX33, BU33), IF(BW33, ABS(ROUND('PC list'!BD33-'PC list'!AY33, 'PC list'!Q33)*'PC list'!BL33*'PC list'!BN33), ABS(ROUND('PC list'!BY33-'PC list'!AY33, 'PC list'!Q33)*'PC list'!BL33*'PC list'!BN33)), 0)</f>
        <v>0</v>
      </c>
      <c r="CE33" s="1147">
        <f xml:space="preserve"> IF('PC list'!CA33 = "-", 0, 'PC list'!CA33)</f>
        <v>0</v>
      </c>
      <c r="CF33" s="1147">
        <f>'PC list'!CB33</f>
        <v>0</v>
      </c>
      <c r="CG33" s="1147">
        <f xml:space="preserve"> IF('PC list'!CC33 = "-", 0, 'PC list'!CC33)</f>
        <v>0</v>
      </c>
      <c r="CH33" s="1151">
        <f>'PC list'!CD33</f>
        <v>0</v>
      </c>
      <c r="CI33" s="1147" t="str">
        <f t="shared" si="14"/>
        <v/>
      </c>
      <c r="CJ33" s="1147" t="str">
        <f t="shared" si="15"/>
        <v/>
      </c>
      <c r="CK33" s="1147" t="str">
        <f>IF(CJ33="Error", IF(OR(BY33=Validation!D37, CE33=Validation!D37), CA33-CF33, CF33-BZ33), "")</f>
        <v/>
      </c>
      <c r="CL33" s="1151" t="str">
        <f t="shared" si="16"/>
        <v/>
      </c>
      <c r="CM33" s="1147" t="str">
        <f t="shared" si="17"/>
        <v/>
      </c>
      <c r="CN33" s="1700" t="str">
        <f>IF(CM33="Error", IF(OR(CB33=Validation!D37, CG33=Validation!D37), CD33-CH33, CH33-CC33), "")</f>
        <v/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527">
        <f>'PC list'!BP33</f>
        <v>99.95</v>
      </c>
      <c r="CT33" s="1527">
        <f>'PC list'!BQ33</f>
        <v>99.97</v>
      </c>
      <c r="CU33" s="1527">
        <f xml:space="preserve"> 'PC list'!BY33</f>
        <v>99.97</v>
      </c>
      <c r="CW33" s="1268" t="b">
        <f>ISNUMBER('PC list'!S33)</f>
        <v>1</v>
      </c>
      <c r="CX33" s="1268" t="b">
        <f>ISNUMBER('PC list'!T33)</f>
        <v>1</v>
      </c>
      <c r="CY33" s="1268" t="b">
        <f>ISNUMBER('PC list'!U33)</f>
        <v>1</v>
      </c>
      <c r="CZ33" s="1269" t="b">
        <f>ISNUMBER('PC list'!BP33)</f>
        <v>1</v>
      </c>
      <c r="DA33" s="1269" t="b">
        <f>ISNUMBER('PC list'!BQ33)</f>
        <v>1</v>
      </c>
      <c r="DB33" s="1269" t="b">
        <f>ISNUMBER('PC list'!BY33)</f>
        <v>1</v>
      </c>
      <c r="DC33" s="1269"/>
      <c r="DD33" s="1268" t="b">
        <f t="shared" si="18"/>
        <v>1</v>
      </c>
      <c r="DE33" s="1268" t="b">
        <f t="shared" si="19"/>
        <v>1</v>
      </c>
      <c r="DF33" s="1268" t="b">
        <f t="shared" si="26"/>
        <v>1</v>
      </c>
      <c r="DG33" s="1291">
        <f t="shared" si="27"/>
        <v>1.0001000500250123</v>
      </c>
      <c r="DH33" s="1292" t="str">
        <f t="shared" si="1"/>
        <v/>
      </c>
      <c r="DI33" s="1292" t="str">
        <f t="shared" si="20"/>
        <v>Static</v>
      </c>
      <c r="DJ33" s="1293"/>
      <c r="DK33" s="1294" t="str">
        <f>IF('PC list'!BS33 ="", 'PC list'!BU33, 'PC list'!BS33)</f>
        <v/>
      </c>
      <c r="DL33" s="1295">
        <f>IF('PC list'!BT33=0, 'PC list'!BV33, 'PC list'!BT33)</f>
        <v>0</v>
      </c>
      <c r="DM33" s="1296"/>
      <c r="DN33" s="1802" t="str">
        <f>IF(AND(DG33&gt;1,DH33="Warning",DI33="Down",DK33=Validation!D37),"Yes","")</f>
        <v/>
      </c>
      <c r="DO33" s="1795" t="str">
        <f>IF(AND(DH33="Warning",DI33="Static",DK33=Validation!D37),"Yes","")</f>
        <v/>
      </c>
      <c r="DP33" s="1795" t="str">
        <f>IF(AND(DG33&lt;1,DH33="Warning",DI33="Up",DK33=Validation!D37),"Yes","")</f>
        <v/>
      </c>
      <c r="DQ33" s="1795" t="str">
        <f>IF(AND(DG33&gt;1,DH33="Warning",DI33="Down",DK33=Validation!D39),"Yes","")</f>
        <v/>
      </c>
      <c r="DR33" s="1795" t="str">
        <f>IF(AND(DH33="Warning",DI33="Static",DK33=Validation!D39),"Yes","")</f>
        <v/>
      </c>
      <c r="DS33" s="1795" t="str">
        <f>IF(AND(DG33&lt;1,DH33="Warning",DI33="Up",DK33=Validation!D39),"Yes","")</f>
        <v/>
      </c>
      <c r="DT33" s="1796" t="str">
        <f t="shared" si="21"/>
        <v/>
      </c>
      <c r="DU33" s="1291">
        <f t="shared" si="22"/>
        <v>0.99989996999099728</v>
      </c>
      <c r="DV33" s="1292" t="str">
        <f t="shared" si="23"/>
        <v/>
      </c>
      <c r="DW33" s="1292" t="str">
        <f t="shared" si="24"/>
        <v>Static</v>
      </c>
      <c r="DX33" s="1293"/>
      <c r="DY33" s="1294">
        <f>IF(OR('PC list'!CA33 =0,'PC list'!CA33 = ""), 'PC list'!CC33, 'PC list'!CA33)</f>
        <v>0</v>
      </c>
      <c r="DZ33" s="1295">
        <f>IF('PC list'!CB33=0, 'PC list'!CD33, 'PC list'!CB33)</f>
        <v>0</v>
      </c>
      <c r="EA33" s="1296"/>
      <c r="EB33" s="1832" t="str">
        <f>IF(AND(DU33&gt;1,DV33="Warning",DW33="Down",DY33=Validation!D37),"Check","")</f>
        <v/>
      </c>
      <c r="EC33" s="1833" t="str">
        <f>IF(AND(DV33="Warning",DW33="Static",DY33=Validation!D37),"Check","")</f>
        <v/>
      </c>
      <c r="ED33" s="1833" t="str">
        <f>IF(AND(DU33&lt;1,DV33="Warning",DW33="Up",DY33=Validation!D37),"Check","")</f>
        <v/>
      </c>
      <c r="EE33" s="1833" t="str">
        <f>IF(AND(DU33&gt;1,DV33="Warning",DW33="Down",DY33=Validation!D39),"Check","")</f>
        <v/>
      </c>
      <c r="EF33" s="1833" t="str">
        <f>IF(AND(DV33="Warning",DW33="Static",DY33=Validation!D39),"Check","")</f>
        <v/>
      </c>
      <c r="EG33" s="1833" t="str">
        <f>IF(AND(DU33&lt;1,DV33="Warning",DW33="Up",DY33=Validation!D39),"Check","")</f>
        <v/>
      </c>
      <c r="EH33" s="1796" t="str">
        <f t="shared" si="25"/>
        <v/>
      </c>
      <c r="EI33" s="1701" t="str">
        <f t="shared" si="2"/>
        <v>ANH</v>
      </c>
      <c r="EJ33" s="1702" t="str">
        <f t="shared" si="3"/>
        <v>W-I1: Mean zonal compliance (MZC)</v>
      </c>
      <c r="EK33" s="1620"/>
      <c r="EL33" s="1620"/>
    </row>
    <row r="34" spans="1:142" ht="15.75" customHeight="1">
      <c r="A34" s="341" t="str">
        <f>'PC list'!A34</f>
        <v>PR14ANHWSWW_S-A2</v>
      </c>
      <c r="B34" s="498" t="str">
        <f>'PC list'!B34</f>
        <v>WaSC</v>
      </c>
      <c r="C34" s="498" t="str">
        <f>'PC list'!C34</f>
        <v>ANH</v>
      </c>
      <c r="D34" s="498" t="str">
        <f>'PC list'!D34</f>
        <v>Wastewater</v>
      </c>
      <c r="E34" s="498" t="str">
        <f>'PC list'!G34</f>
        <v>S-A2</v>
      </c>
      <c r="F34" s="561" t="str">
        <f>'PC list'!H34</f>
        <v>ANH-19</v>
      </c>
      <c r="G34" s="341" t="str">
        <f>'PC list'!I34</f>
        <v>S-A2: Properties flooded internally from sewers - three-year average (reduction)</v>
      </c>
      <c r="H34" s="498" t="str">
        <f>'PC list'!J34</f>
        <v>Out &amp; under</v>
      </c>
      <c r="I34" s="498">
        <f>'PC list'!L34</f>
        <v>0</v>
      </c>
      <c r="J34" s="498">
        <f>'PC list'!M34</f>
        <v>0</v>
      </c>
      <c r="K34" s="341" t="str">
        <f>'PC list'!N34</f>
        <v>Sewer flooding/collapses etc</v>
      </c>
      <c r="L34" s="498" t="str">
        <f>'PC list'!O34</f>
        <v>nr</v>
      </c>
      <c r="M34" s="498" t="str">
        <f>IF(AND(H34=Validation!$A$37,'PC list'!$CB34&lt;&gt;0),"Error","")</f>
        <v/>
      </c>
      <c r="N34" s="1147" t="str">
        <f>IF(AND('PC list'!CA34=Validation!$D$37,'PC list'!$CB34=0),"Error","")</f>
        <v/>
      </c>
      <c r="O34" s="1147" t="str">
        <f>IF(AND('PC list'!CA34=Validation!$D$39,'PC list'!$CB34=0),"Error","")</f>
        <v/>
      </c>
      <c r="P34" s="1147" t="str">
        <f>IF(AND('PC list'!L34= Validation!$A$105,'PC list'!$CD34&lt;&gt;0),"Error","")</f>
        <v/>
      </c>
      <c r="Q34" s="1147" t="str">
        <f>IF(AND('PC list'!CA34=Validation!$D$37,'PC list'!$CB34&lt;0),"Error","")</f>
        <v/>
      </c>
      <c r="R34" s="1147" t="str">
        <f>IF(AND('PC list'!CA34=Validation!$D$39,'PC list'!$CB34&gt;0),"Error","")</f>
        <v/>
      </c>
      <c r="S34" s="1147" t="str">
        <f>IF(AND('PC list'!CA34=Validation!$D$38,'PC list'!$CB34&lt;&gt;0),"Error","")</f>
        <v/>
      </c>
      <c r="T34" s="1147" t="str">
        <f>IF(AND('PC list'!CA34=Validation!$D$40,'PC list'!$CB34&lt;&gt;0),"Error","")</f>
        <v/>
      </c>
      <c r="U34" s="1147" t="str">
        <f>IF(AND('PC list'!CA34=Validation!$D$42,'PC list'!$CB34&lt;&gt;0),"Error","")</f>
        <v/>
      </c>
      <c r="V34" s="1147" t="str">
        <f>IF(AND('PC list'!CA34=Validation!$D$43,'PC list'!$CB34&lt;&gt;0),"Error","")</f>
        <v/>
      </c>
      <c r="W34" s="1147" t="str">
        <f>IF(ISTEXT('PC list'!CB34), "Error", "")</f>
        <v/>
      </c>
      <c r="X34" s="1147" t="str">
        <f>IF(AND('PC list'!J34=Validation!$A$39,'PC list'!$CA34=Validation!$D$37),"Error","")</f>
        <v/>
      </c>
      <c r="Y34" s="1147" t="str">
        <f>IF(AND('PC list'!J34=Validation!$A$39,'PC list'!$CA34=Validation!$D$38),"Error","")</f>
        <v/>
      </c>
      <c r="Z34" s="1147" t="str">
        <f>IF(AND('PC list'!J34=Validation!$A$38,'PC list'!$CA34=Validation!$D$39),"Error","")</f>
        <v/>
      </c>
      <c r="AA34" s="1147" t="str">
        <f>IF(AND('PC list'!J34=Validation!$A$38,'PC list'!$CA34=Validation!$D$40),"Error","")</f>
        <v/>
      </c>
      <c r="AB34" s="1147" t="str">
        <f>IF(OR(AND('PC list'!BZ34=Validation!$D$105,'PC list'!$CA34=Validation!$D$39), AND('PC list'!BZ34=Validation!$D$105,'PC list'!$CA34=Validation!$D$40)),"Error","")</f>
        <v/>
      </c>
      <c r="AC34" s="1147" t="str">
        <f>IF(AND(H34=Validation!$A$37,'PC list'!$CD34&lt;&gt;0),"Error","")</f>
        <v/>
      </c>
      <c r="AD34" s="1147" t="str">
        <f>IF(AND('PC list'!CC34=Validation!$D$37,'PC list'!$CD34=0),"Error","")</f>
        <v/>
      </c>
      <c r="AE34" s="1147" t="str">
        <f>IF(AND('PC list'!CC34=Validation!$D$39,'PC list'!$CD34=0),"Error","")</f>
        <v/>
      </c>
      <c r="AF34" s="1147" t="str">
        <f>IF(AND('PC list'!L34&lt;&gt; Validation!$A$105,'PC list'!$CB34&lt;&gt;0),"Error","")</f>
        <v/>
      </c>
      <c r="AG34" s="1147" t="str">
        <f>IF(AND('PC list'!CC34=Validation!$D$37,'PC list'!$CD34&lt;0),"Error","")</f>
        <v/>
      </c>
      <c r="AH34" s="1147" t="str">
        <f>IF(AND('PC list'!CC34=Validation!$D$39,'PC list'!$CD34&gt;0),"Error","")</f>
        <v/>
      </c>
      <c r="AI34" s="1147" t="str">
        <f>IF(AND('PC list'!CC34=Validation!$D$38,'PC list'!$CD34&lt;&gt;0),"Error","")</f>
        <v/>
      </c>
      <c r="AJ34" s="1147" t="str">
        <f>IF(AND('PC list'!CC34=Validation!$D$40,'PC list'!$CD34&lt;&gt;0),"Error","")</f>
        <v/>
      </c>
      <c r="AK34" s="1147" t="str">
        <f>IF(AND('PC list'!CC34=Validation!$D$42,'PC list'!$CD34&lt;&gt;0),"Error","")</f>
        <v/>
      </c>
      <c r="AL34" s="1147" t="str">
        <f>IF(AND('PC list'!CC34=Validation!$D$43,'PC list'!$CD34&lt;&gt;0),"Error","")</f>
        <v/>
      </c>
      <c r="AM34" s="1147" t="str">
        <f>IF(ISTEXT('PC list'!CD34), "Error", "")</f>
        <v/>
      </c>
      <c r="AN34" s="552" t="str">
        <f>IF(AND('PC list'!J34=Validation!$A$39,'PC list'!$CC34=Validation!$D$37),"Error","")</f>
        <v/>
      </c>
      <c r="AO34" s="552" t="str">
        <f>IF(AND('PC list'!J34=Validation!$A$39,'PC list'!$CC34=Validation!$D$38),"Error","")</f>
        <v/>
      </c>
      <c r="AP34" s="553" t="str">
        <f>IF(AND('PC list'!J34=Validation!$A$38,'PC list'!$CC34=Validation!$D$39),"Error","")</f>
        <v/>
      </c>
      <c r="AQ34" s="553" t="str">
        <f>IF(AND('PC list'!J34=Validation!$A$38,'PC list'!$CC34=Validation!$D$40),"Error","")</f>
        <v/>
      </c>
      <c r="AR34" s="1147" t="str">
        <f>IF(OR(AND('PC list'!BZ34=Validation!$D$105,'PC list'!$CC34=Validation!$D$39), AND('PC list'!BZ34=Validation!$D$105,'PC list'!$CC34=Validation!$D$40)),"Error","")</f>
        <v/>
      </c>
      <c r="AS34" s="1387" t="str">
        <f>IF(AND(ISNUMBER('PC list'!$BY34), ISNUMBER('PC list'!$Q34)), IF(IF(LEN('PC list'!$BY34)=LEN(ROUNDDOWN('PC list'!$BY34, 0)), 0, LEN('PC list'!$BY34)-LEN(ROUNDDOWN('PC list'!$BY34, 0))-1) &lt; 'PC list'!$Q34, "Error", ""), "")</f>
        <v/>
      </c>
      <c r="AT34" s="1387" t="str">
        <f>IF(AND(ISNUMBER('PC list'!$BY34), ISNUMBER('PC list'!$Q34)), IF(IF(LEN('PC list'!$BY34)=LEN(ROUNDDOWN('PC list'!$BY34, 0)), 0, LEN('PC list'!$BY34)-LEN(ROUNDDOWN('PC list'!$BY34, 0))-1) &gt; 'PC list'!$Q34, "Error", ""), "")</f>
        <v/>
      </c>
      <c r="AU34" s="1150" t="b">
        <f>NOT('PC list'!M34="No")</f>
        <v>1</v>
      </c>
      <c r="AV34" s="1150" t="b">
        <f>'PC list'!AJ34="Yes"</f>
        <v>0</v>
      </c>
      <c r="AW34" s="1150" t="b">
        <f>'PC list'!L34="Yes"</f>
        <v>0</v>
      </c>
      <c r="AX34" s="1150" t="b">
        <f>'PC list'!BY34&lt;&gt;""</f>
        <v>1</v>
      </c>
      <c r="AY34" s="1150" t="b">
        <f>'PC list'!AO34&lt;&gt;""</f>
        <v>0</v>
      </c>
      <c r="AZ34" s="1150" t="b">
        <f>'PC list'!AT34&lt;&gt;""</f>
        <v>0</v>
      </c>
      <c r="BA34" s="1150" t="b">
        <f>'PC list'!AY34&lt;&gt;""</f>
        <v>0</v>
      </c>
      <c r="BB34" s="1150" t="b">
        <f>'PC list'!BD34&lt;&gt;""</f>
        <v>0</v>
      </c>
      <c r="BC34" s="1150" t="b">
        <f>AND(AY34, 'PC list'!U34&lt;'PC list'!AO34)</f>
        <v>0</v>
      </c>
      <c r="BD34" s="1150" t="b">
        <f>AND(AZ34, 'PC list'!U34&lt;'PC list'!AT34)</f>
        <v>0</v>
      </c>
      <c r="BE34" s="1150" t="b">
        <f>AND(BA34, 'PC list'!U34&gt;'PC list'!AY34)</f>
        <v>0</v>
      </c>
      <c r="BF34" s="1150" t="b">
        <f>AND(BB34, 'PC list'!U34&gt;'PC list'!BD34)</f>
        <v>0</v>
      </c>
      <c r="BG34" s="1150" t="b">
        <f>AND(AY34, AZ34, 'PC list'!AO34 &gt; 'PC list'!AT34)</f>
        <v>0</v>
      </c>
      <c r="BH34" s="1150" t="b">
        <f>AND(BB34, BA34, 'PC list'!BD34 &lt; 'PC list'!AY34)</f>
        <v>0</v>
      </c>
      <c r="BI34" s="1150" t="b">
        <f t="shared" si="4"/>
        <v>0</v>
      </c>
      <c r="BJ34" s="1150" t="b">
        <f>AND('PC list'!BY34&gt;'PC list'!AO34,AY34)</f>
        <v>0</v>
      </c>
      <c r="BK34" s="1150" t="b">
        <f>AND('PC list'!BY34&gt;'PC list'!AT34, AZ34)</f>
        <v>0</v>
      </c>
      <c r="BL34" s="1150" t="b">
        <f>AND('PC list'!BY34='PC list'!AT34, AZ34)</f>
        <v>0</v>
      </c>
      <c r="BM34" s="1150" t="b">
        <f>'PC list'!BY34&gt;'PC list'!U34</f>
        <v>1</v>
      </c>
      <c r="BN34" s="1150" t="b">
        <f>'PC list'!BY34='PC list'!U34</f>
        <v>0</v>
      </c>
      <c r="BO34" s="1150" t="b">
        <f>AND('PC list'!BY34='PC list'!AY34, BA34)</f>
        <v>0</v>
      </c>
      <c r="BP34" s="1150" t="b">
        <f>AND('PC list'!BY34&gt;'PC list'!AY34, BA34)</f>
        <v>0</v>
      </c>
      <c r="BQ34" s="1150" t="b">
        <f>AND('PC list'!BY34&gt;'PC list'!BD34, BB34)</f>
        <v>0</v>
      </c>
      <c r="BR34" s="1150" t="b">
        <f t="shared" si="5"/>
        <v>0</v>
      </c>
      <c r="BS34" s="1150" t="b">
        <f t="shared" si="6"/>
        <v>0</v>
      </c>
      <c r="BT34" s="1150" t="b">
        <f t="shared" si="7"/>
        <v>0</v>
      </c>
      <c r="BU34" s="1150" t="b">
        <f t="shared" si="8"/>
        <v>0</v>
      </c>
      <c r="BV34" s="1150" t="b">
        <f t="shared" si="9"/>
        <v>1</v>
      </c>
      <c r="BW34" s="1150" t="b">
        <f t="shared" si="10"/>
        <v>0</v>
      </c>
      <c r="BX34" s="1150" t="b">
        <f t="shared" si="11"/>
        <v>0</v>
      </c>
      <c r="BY34" s="1147">
        <f t="shared" si="12"/>
        <v>0</v>
      </c>
      <c r="BZ34" s="1151">
        <f>IF(AND(AU34, AV34, AW34, AX34, BR34), IF(BV34, ABS(ROUND('PC list'!AO34-'PC list'!AT34, 'PC list'!Q34)*'PC list'!BH34*'PC list'!BN34)*(-1), ABS(ROUND('PC list'!BY34-'PC list'!AT34, 'PC list'!Q34)*'PC list'!BH34*'PC list'!BN34)*(-1)), 0)</f>
        <v>0</v>
      </c>
      <c r="CA34" s="1151">
        <f>IF(AND(AU34, AV34, AW34, AY34, BU34), IF(BW34, ABS(ROUND('PC list'!BD34-'PC list'!AY34, 'PC list'!Q34)*'PC list'!BL34*'PC list'!BN34), ABS(ROUND('PC list'!BY34-'PC list'!AY34, 'PC list'!Q34)*'PC list'!BL34*'PC list'!BN34)), 0)</f>
        <v>0</v>
      </c>
      <c r="CB34" s="1151">
        <f t="shared" si="13"/>
        <v>0</v>
      </c>
      <c r="CC34" s="1151">
        <f>IF(AND(AU34, AV34, AW34=FALSE, AX34, BR34), IF(BV34, ABS(ROUND('PC list'!AO34-'PC list'!AT34, 'PC list'!Q34)*'PC list'!BH34*'PC list'!BN34)*(-1), ABS(ROUND('PC list'!BY34-'PC list'!AT34, 'PC list'!Q34)*'PC list'!BH34*'PC list'!BN34)*(-1)), 0)</f>
        <v>0</v>
      </c>
      <c r="CD34" s="1151">
        <f>IF(AND(AU34, AV34, AW34=FALSE, AX34, BU34), IF(BW34, ABS(ROUND('PC list'!BD34-'PC list'!AY34, 'PC list'!Q34)*'PC list'!BL34*'PC list'!BN34), ABS(ROUND('PC list'!BY34-'PC list'!AY34, 'PC list'!Q34)*'PC list'!BL34*'PC list'!BN34)), 0)</f>
        <v>0</v>
      </c>
      <c r="CE34" s="1147">
        <f xml:space="preserve"> IF('PC list'!CA34 = "-", 0, 'PC list'!CA34)</f>
        <v>0</v>
      </c>
      <c r="CF34" s="1147">
        <f>'PC list'!CB34</f>
        <v>0</v>
      </c>
      <c r="CG34" s="1147">
        <f xml:space="preserve"> IF('PC list'!CC34 = "-", 0, 'PC list'!CC34)</f>
        <v>0</v>
      </c>
      <c r="CH34" s="1151">
        <f>'PC list'!CD34</f>
        <v>0</v>
      </c>
      <c r="CI34" s="1147" t="str">
        <f t="shared" si="14"/>
        <v/>
      </c>
      <c r="CJ34" s="1147" t="str">
        <f t="shared" si="15"/>
        <v/>
      </c>
      <c r="CK34" s="1147" t="str">
        <f>IF(CJ34="Error", IF(OR(BY34=Validation!D37, CE34=Validation!D37), CA34-CF34, CF34-BZ34), "")</f>
        <v/>
      </c>
      <c r="CL34" s="1151" t="str">
        <f t="shared" si="16"/>
        <v/>
      </c>
      <c r="CM34" s="1147" t="str">
        <f t="shared" si="17"/>
        <v/>
      </c>
      <c r="CN34" s="1700" t="str">
        <f>IF(CM34="Error", IF(OR(CB34=Validation!D37, CG34=Validation!D37), CD34-CH34, CH34-CC34), "")</f>
        <v/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527">
        <f>'PC list'!BP34</f>
        <v>0</v>
      </c>
      <c r="CT34" s="1527">
        <f>'PC list'!BQ34</f>
        <v>61</v>
      </c>
      <c r="CU34" s="1527">
        <f xml:space="preserve"> 'PC list'!BY34</f>
        <v>45</v>
      </c>
      <c r="CW34" s="1268" t="b">
        <f>ISNUMBER('PC list'!S34)</f>
        <v>1</v>
      </c>
      <c r="CX34" s="1268" t="b">
        <f>ISNUMBER('PC list'!T34)</f>
        <v>0</v>
      </c>
      <c r="CY34" s="1268" t="b">
        <f>ISNUMBER('PC list'!U34)</f>
        <v>0</v>
      </c>
      <c r="CZ34" s="1269" t="b">
        <f>ISNUMBER('PC list'!BP34)</f>
        <v>1</v>
      </c>
      <c r="DA34" s="1269" t="b">
        <f>ISNUMBER('PC list'!BQ34)</f>
        <v>1</v>
      </c>
      <c r="DB34" s="1269" t="b">
        <f>ISNUMBER('PC list'!BY34)</f>
        <v>1</v>
      </c>
      <c r="DC34" s="1269"/>
      <c r="DD34" s="1268" t="b">
        <f t="shared" si="18"/>
        <v>1</v>
      </c>
      <c r="DE34" s="1268" t="b">
        <f t="shared" si="19"/>
        <v>0</v>
      </c>
      <c r="DF34" s="1268" t="b">
        <f t="shared" si="26"/>
        <v>0</v>
      </c>
      <c r="DG34" s="1291" t="str">
        <f t="shared" si="27"/>
        <v/>
      </c>
      <c r="DH34" s="1292" t="str">
        <f t="shared" si="1"/>
        <v/>
      </c>
      <c r="DI34" s="1292" t="str">
        <f t="shared" si="20"/>
        <v>Static</v>
      </c>
      <c r="DJ34" s="1293"/>
      <c r="DK34" s="1294" t="str">
        <f>IF('PC list'!BS34 ="", 'PC list'!BU34, 'PC list'!BS34)</f>
        <v/>
      </c>
      <c r="DL34" s="1295">
        <f>IF('PC list'!BT34=0, 'PC list'!BV34, 'PC list'!BT34)</f>
        <v>0</v>
      </c>
      <c r="DM34" s="1296"/>
      <c r="DN34" s="1802" t="str">
        <f>IF(AND(DG34&gt;1,DH34="Warning",DI34="Down",DK34=Validation!D37),"Yes","")</f>
        <v/>
      </c>
      <c r="DO34" s="1795" t="str">
        <f>IF(AND(DH34="Warning",DI34="Static",DK34=Validation!D37),"Yes","")</f>
        <v/>
      </c>
      <c r="DP34" s="1795" t="str">
        <f>IF(AND(DG34&lt;1,DH34="Warning",DI34="Up",DK34=Validation!D37),"Yes","")</f>
        <v/>
      </c>
      <c r="DQ34" s="1795" t="str">
        <f>IF(AND(DG34&gt;1,DH34="Warning",DI34="Down",DK34=Validation!D39),"Yes","")</f>
        <v/>
      </c>
      <c r="DR34" s="1795" t="str">
        <f>IF(AND(DH34="Warning",DI34="Static",DK34=Validation!D39),"Yes","")</f>
        <v/>
      </c>
      <c r="DS34" s="1795" t="str">
        <f>IF(AND(DG34&lt;1,DH34="Warning",DI34="Up",DK34=Validation!D39),"Yes","")</f>
        <v/>
      </c>
      <c r="DT34" s="1796" t="str">
        <f t="shared" si="21"/>
        <v/>
      </c>
      <c r="DU34" s="1291" t="str">
        <f t="shared" si="22"/>
        <v/>
      </c>
      <c r="DV34" s="1292" t="str">
        <f t="shared" si="23"/>
        <v/>
      </c>
      <c r="DW34" s="1292" t="str">
        <f t="shared" si="24"/>
        <v>Static</v>
      </c>
      <c r="DX34" s="1293"/>
      <c r="DY34" s="1294">
        <f>IF(OR('PC list'!CA34 =0,'PC list'!CA34 = ""), 'PC list'!CC34, 'PC list'!CA34)</f>
        <v>0</v>
      </c>
      <c r="DZ34" s="1295">
        <f>IF('PC list'!CB34=0, 'PC list'!CD34, 'PC list'!CB34)</f>
        <v>0</v>
      </c>
      <c r="EA34" s="1296"/>
      <c r="EB34" s="1832" t="str">
        <f>IF(AND(DU34&gt;1,DV34="Warning",DW34="Down",DY34=Validation!D37),"Check","")</f>
        <v/>
      </c>
      <c r="EC34" s="1833" t="str">
        <f>IF(AND(DV34="Warning",DW34="Static",DY34=Validation!D37),"Check","")</f>
        <v/>
      </c>
      <c r="ED34" s="1833" t="str">
        <f>IF(AND(DU34&lt;1,DV34="Warning",DW34="Up",DY34=Validation!D37),"Check","")</f>
        <v/>
      </c>
      <c r="EE34" s="1833" t="str">
        <f>IF(AND(DU34&gt;1,DV34="Warning",DW34="Down",DY34=Validation!D39),"Check","")</f>
        <v/>
      </c>
      <c r="EF34" s="1833" t="str">
        <f>IF(AND(DV34="Warning",DW34="Static",DY34=Validation!D39),"Check","")</f>
        <v/>
      </c>
      <c r="EG34" s="1833" t="str">
        <f>IF(AND(DU34&lt;1,DV34="Warning",DW34="Up",DY34=Validation!D39),"Check","")</f>
        <v/>
      </c>
      <c r="EH34" s="1796" t="str">
        <f t="shared" si="25"/>
        <v/>
      </c>
      <c r="EI34" s="1701" t="str">
        <f t="shared" si="2"/>
        <v>ANH</v>
      </c>
      <c r="EJ34" s="1702" t="str">
        <f t="shared" si="3"/>
        <v xml:space="preserve">S-A2: Properties flooded internally from sewers - </v>
      </c>
      <c r="EK34" s="1620"/>
      <c r="EL34" s="1620"/>
    </row>
    <row r="35" spans="1:142" ht="15.75" customHeight="1">
      <c r="A35" s="341" t="str">
        <f>'PC list'!A35</f>
        <v>PR14ANHWSWW_S-A3</v>
      </c>
      <c r="B35" s="498" t="str">
        <f>'PC list'!B35</f>
        <v>WaSC</v>
      </c>
      <c r="C35" s="498" t="str">
        <f>'PC list'!C35</f>
        <v>ANH</v>
      </c>
      <c r="D35" s="498" t="str">
        <f>'PC list'!D35</f>
        <v>Wastewater</v>
      </c>
      <c r="E35" s="498" t="str">
        <f>'PC list'!G35</f>
        <v>S-A3</v>
      </c>
      <c r="F35" s="561" t="str">
        <f>'PC list'!H35</f>
        <v>ANH-20</v>
      </c>
      <c r="G35" s="341" t="str">
        <f>'PC list'!I35</f>
        <v>S-A3: Properties flooded externally from sewers - three-year average (reduction)</v>
      </c>
      <c r="H35" s="498" t="str">
        <f>'PC list'!J35</f>
        <v>Under</v>
      </c>
      <c r="I35" s="498">
        <f>'PC list'!L35</f>
        <v>0</v>
      </c>
      <c r="J35" s="498">
        <f>'PC list'!M35</f>
        <v>0</v>
      </c>
      <c r="K35" s="341" t="str">
        <f>'PC list'!N35</f>
        <v>Sewer flooding/collapses etc</v>
      </c>
      <c r="L35" s="498" t="str">
        <f>'PC list'!O35</f>
        <v>nr</v>
      </c>
      <c r="M35" s="498" t="str">
        <f>IF(AND(H35=Validation!$A$37,'PC list'!$CB35&lt;&gt;0),"Error","")</f>
        <v/>
      </c>
      <c r="N35" s="1147" t="str">
        <f>IF(AND('PC list'!CA35=Validation!$D$37,'PC list'!$CB35=0),"Error","")</f>
        <v/>
      </c>
      <c r="O35" s="1147" t="str">
        <f>IF(AND('PC list'!CA35=Validation!$D$39,'PC list'!$CB35=0),"Error","")</f>
        <v/>
      </c>
      <c r="P35" s="1147" t="str">
        <f>IF(AND('PC list'!L35= Validation!$A$105,'PC list'!$CD35&lt;&gt;0),"Error","")</f>
        <v/>
      </c>
      <c r="Q35" s="1147" t="str">
        <f>IF(AND('PC list'!CA35=Validation!$D$37,'PC list'!$CB35&lt;0),"Error","")</f>
        <v/>
      </c>
      <c r="R35" s="1147" t="str">
        <f>IF(AND('PC list'!CA35=Validation!$D$39,'PC list'!$CB35&gt;0),"Error","")</f>
        <v/>
      </c>
      <c r="S35" s="1147" t="str">
        <f>IF(AND('PC list'!CA35=Validation!$D$38,'PC list'!$CB35&lt;&gt;0),"Error","")</f>
        <v/>
      </c>
      <c r="T35" s="1147" t="str">
        <f>IF(AND('PC list'!CA35=Validation!$D$40,'PC list'!$CB35&lt;&gt;0),"Error","")</f>
        <v/>
      </c>
      <c r="U35" s="1147" t="str">
        <f>IF(AND('PC list'!CA35=Validation!$D$42,'PC list'!$CB35&lt;&gt;0),"Error","")</f>
        <v/>
      </c>
      <c r="V35" s="1147" t="str">
        <f>IF(AND('PC list'!CA35=Validation!$D$43,'PC list'!$CB35&lt;&gt;0),"Error","")</f>
        <v/>
      </c>
      <c r="W35" s="1147" t="str">
        <f>IF(ISTEXT('PC list'!CB35), "Error", "")</f>
        <v/>
      </c>
      <c r="X35" s="1147" t="str">
        <f>IF(AND('PC list'!J35=Validation!$A$39,'PC list'!$CA35=Validation!$D$37),"Error","")</f>
        <v/>
      </c>
      <c r="Y35" s="1147" t="str">
        <f>IF(AND('PC list'!J35=Validation!$A$39,'PC list'!$CA35=Validation!$D$38),"Error","")</f>
        <v/>
      </c>
      <c r="Z35" s="1147" t="str">
        <f>IF(AND('PC list'!J35=Validation!$A$38,'PC list'!$CA35=Validation!$D$39),"Error","")</f>
        <v/>
      </c>
      <c r="AA35" s="1147" t="str">
        <f>IF(AND('PC list'!J35=Validation!$A$38,'PC list'!$CA35=Validation!$D$40),"Error","")</f>
        <v/>
      </c>
      <c r="AB35" s="1147" t="str">
        <f>IF(OR(AND('PC list'!BZ35=Validation!$D$105,'PC list'!$CA35=Validation!$D$39), AND('PC list'!BZ35=Validation!$D$105,'PC list'!$CA35=Validation!$D$40)),"Error","")</f>
        <v/>
      </c>
      <c r="AC35" s="1147" t="str">
        <f>IF(AND(H35=Validation!$A$37,'PC list'!$CD35&lt;&gt;0),"Error","")</f>
        <v/>
      </c>
      <c r="AD35" s="1147" t="str">
        <f>IF(AND('PC list'!CC35=Validation!$D$37,'PC list'!$CD35=0),"Error","")</f>
        <v/>
      </c>
      <c r="AE35" s="1147" t="str">
        <f>IF(AND('PC list'!CC35=Validation!$D$39,'PC list'!$CD35=0),"Error","")</f>
        <v/>
      </c>
      <c r="AF35" s="1147" t="str">
        <f>IF(AND('PC list'!L35&lt;&gt; Validation!$A$105,'PC list'!$CB35&lt;&gt;0),"Error","")</f>
        <v/>
      </c>
      <c r="AG35" s="1147" t="str">
        <f>IF(AND('PC list'!CC35=Validation!$D$37,'PC list'!$CD35&lt;0),"Error","")</f>
        <v/>
      </c>
      <c r="AH35" s="1147" t="str">
        <f>IF(AND('PC list'!CC35=Validation!$D$39,'PC list'!$CD35&gt;0),"Error","")</f>
        <v/>
      </c>
      <c r="AI35" s="1147" t="str">
        <f>IF(AND('PC list'!CC35=Validation!$D$38,'PC list'!$CD35&lt;&gt;0),"Error","")</f>
        <v/>
      </c>
      <c r="AJ35" s="1147" t="str">
        <f>IF(AND('PC list'!CC35=Validation!$D$40,'PC list'!$CD35&lt;&gt;0),"Error","")</f>
        <v/>
      </c>
      <c r="AK35" s="1147" t="str">
        <f>IF(AND('PC list'!CC35=Validation!$D$42,'PC list'!$CD35&lt;&gt;0),"Error","")</f>
        <v/>
      </c>
      <c r="AL35" s="1147" t="str">
        <f>IF(AND('PC list'!CC35=Validation!$D$43,'PC list'!$CD35&lt;&gt;0),"Error","")</f>
        <v/>
      </c>
      <c r="AM35" s="1147" t="str">
        <f>IF(ISTEXT('PC list'!CD35), "Error", "")</f>
        <v/>
      </c>
      <c r="AN35" s="552" t="str">
        <f>IF(AND('PC list'!J35=Validation!$A$39,'PC list'!$CC35=Validation!$D$37),"Error","")</f>
        <v/>
      </c>
      <c r="AO35" s="552" t="str">
        <f>IF(AND('PC list'!J35=Validation!$A$39,'PC list'!$CC35=Validation!$D$38),"Error","")</f>
        <v/>
      </c>
      <c r="AP35" s="553" t="str">
        <f>IF(AND('PC list'!J35=Validation!$A$38,'PC list'!$CC35=Validation!$D$39),"Error","")</f>
        <v/>
      </c>
      <c r="AQ35" s="553" t="str">
        <f>IF(AND('PC list'!J35=Validation!$A$38,'PC list'!$CC35=Validation!$D$40),"Error","")</f>
        <v/>
      </c>
      <c r="AR35" s="1147" t="str">
        <f>IF(OR(AND('PC list'!BZ35=Validation!$D$105,'PC list'!$CC35=Validation!$D$39), AND('PC list'!BZ35=Validation!$D$105,'PC list'!$CC35=Validation!$D$40)),"Error","")</f>
        <v/>
      </c>
      <c r="AS35" s="1387" t="str">
        <f>IF(AND(ISNUMBER('PC list'!$BY35), ISNUMBER('PC list'!$Q35)), IF(IF(LEN('PC list'!$BY35)=LEN(ROUNDDOWN('PC list'!$BY35, 0)), 0, LEN('PC list'!$BY35)-LEN(ROUNDDOWN('PC list'!$BY35, 0))-1) &lt; 'PC list'!$Q35, "Error", ""), "")</f>
        <v/>
      </c>
      <c r="AT35" s="1387" t="str">
        <f>IF(AND(ISNUMBER('PC list'!$BY35), ISNUMBER('PC list'!$Q35)), IF(IF(LEN('PC list'!$BY35)=LEN(ROUNDDOWN('PC list'!$BY35, 0)), 0, LEN('PC list'!$BY35)-LEN(ROUNDDOWN('PC list'!$BY35, 0))-1) &gt; 'PC list'!$Q35, "Error", ""), "")</f>
        <v/>
      </c>
      <c r="AU35" s="1150" t="b">
        <f>NOT('PC list'!M35="No")</f>
        <v>1</v>
      </c>
      <c r="AV35" s="1150" t="b">
        <f>'PC list'!AJ35="Yes"</f>
        <v>0</v>
      </c>
      <c r="AW35" s="1150" t="b">
        <f>'PC list'!L35="Yes"</f>
        <v>0</v>
      </c>
      <c r="AX35" s="1150" t="b">
        <f>'PC list'!BY35&lt;&gt;""</f>
        <v>1</v>
      </c>
      <c r="AY35" s="1150" t="b">
        <f>'PC list'!AO35&lt;&gt;""</f>
        <v>0</v>
      </c>
      <c r="AZ35" s="1150" t="b">
        <f>'PC list'!AT35&lt;&gt;""</f>
        <v>0</v>
      </c>
      <c r="BA35" s="1150" t="b">
        <f>'PC list'!AY35&lt;&gt;""</f>
        <v>0</v>
      </c>
      <c r="BB35" s="1150" t="b">
        <f>'PC list'!BD35&lt;&gt;""</f>
        <v>0</v>
      </c>
      <c r="BC35" s="1150" t="b">
        <f>AND(AY35, 'PC list'!U35&lt;'PC list'!AO35)</f>
        <v>0</v>
      </c>
      <c r="BD35" s="1150" t="b">
        <f>AND(AZ35, 'PC list'!U35&lt;'PC list'!AT35)</f>
        <v>0</v>
      </c>
      <c r="BE35" s="1150" t="b">
        <f>AND(BA35, 'PC list'!U35&gt;'PC list'!AY35)</f>
        <v>0</v>
      </c>
      <c r="BF35" s="1150" t="b">
        <f>AND(BB35, 'PC list'!U35&gt;'PC list'!BD35)</f>
        <v>0</v>
      </c>
      <c r="BG35" s="1150" t="b">
        <f>AND(AY35, AZ35, 'PC list'!AO35 &gt; 'PC list'!AT35)</f>
        <v>0</v>
      </c>
      <c r="BH35" s="1150" t="b">
        <f>AND(BB35, BA35, 'PC list'!BD35 &lt; 'PC list'!AY35)</f>
        <v>0</v>
      </c>
      <c r="BI35" s="1150" t="b">
        <f t="shared" si="4"/>
        <v>0</v>
      </c>
      <c r="BJ35" s="1150" t="b">
        <f>AND('PC list'!BY35&gt;'PC list'!AO35,AY35)</f>
        <v>0</v>
      </c>
      <c r="BK35" s="1150" t="b">
        <f>AND('PC list'!BY35&gt;'PC list'!AT35, AZ35)</f>
        <v>0</v>
      </c>
      <c r="BL35" s="1150" t="b">
        <f>AND('PC list'!BY35='PC list'!AT35, AZ35)</f>
        <v>0</v>
      </c>
      <c r="BM35" s="1150" t="b">
        <f>'PC list'!BY35&gt;'PC list'!U35</f>
        <v>1</v>
      </c>
      <c r="BN35" s="1150" t="b">
        <f>'PC list'!BY35='PC list'!U35</f>
        <v>0</v>
      </c>
      <c r="BO35" s="1150" t="b">
        <f>AND('PC list'!BY35='PC list'!AY35, BA35)</f>
        <v>0</v>
      </c>
      <c r="BP35" s="1150" t="b">
        <f>AND('PC list'!BY35&gt;'PC list'!AY35, BA35)</f>
        <v>0</v>
      </c>
      <c r="BQ35" s="1150" t="b">
        <f>AND('PC list'!BY35&gt;'PC list'!BD35, BB35)</f>
        <v>0</v>
      </c>
      <c r="BR35" s="1150" t="b">
        <f t="shared" si="5"/>
        <v>0</v>
      </c>
      <c r="BS35" s="1150" t="b">
        <f t="shared" si="6"/>
        <v>0</v>
      </c>
      <c r="BT35" s="1150" t="b">
        <f t="shared" si="7"/>
        <v>0</v>
      </c>
      <c r="BU35" s="1150" t="b">
        <f t="shared" si="8"/>
        <v>0</v>
      </c>
      <c r="BV35" s="1150" t="b">
        <f t="shared" si="9"/>
        <v>1</v>
      </c>
      <c r="BW35" s="1150" t="b">
        <f t="shared" si="10"/>
        <v>0</v>
      </c>
      <c r="BX35" s="1150" t="b">
        <f t="shared" si="11"/>
        <v>0</v>
      </c>
      <c r="BY35" s="1147">
        <f t="shared" si="12"/>
        <v>0</v>
      </c>
      <c r="BZ35" s="1151">
        <f>IF(AND(AU35, AV35, AW35, AX35, BR35), IF(BV35, ABS(ROUND('PC list'!AO35-'PC list'!AT35, 'PC list'!Q35)*'PC list'!BH35*'PC list'!BN35)*(-1), ABS(ROUND('PC list'!BY35-'PC list'!AT35, 'PC list'!Q35)*'PC list'!BH35*'PC list'!BN35)*(-1)), 0)</f>
        <v>0</v>
      </c>
      <c r="CA35" s="1151">
        <f>IF(AND(AU35, AV35, AW35, AY35, BU35), IF(BW35, ABS(ROUND('PC list'!BD35-'PC list'!AY35, 'PC list'!Q35)*'PC list'!BL35*'PC list'!BN35), ABS(ROUND('PC list'!BY35-'PC list'!AY35, 'PC list'!Q35)*'PC list'!BL35*'PC list'!BN35)), 0)</f>
        <v>0</v>
      </c>
      <c r="CB35" s="1151">
        <f t="shared" si="13"/>
        <v>0</v>
      </c>
      <c r="CC35" s="1151">
        <f>IF(AND(AU35, AV35, AW35=FALSE, AX35, BR35), IF(BV35, ABS(ROUND('PC list'!AO35-'PC list'!AT35, 'PC list'!Q35)*'PC list'!BH35*'PC list'!BN35)*(-1), ABS(ROUND('PC list'!BY35-'PC list'!AT35, 'PC list'!Q35)*'PC list'!BH35*'PC list'!BN35)*(-1)), 0)</f>
        <v>0</v>
      </c>
      <c r="CD35" s="1151">
        <f>IF(AND(AU35, AV35, AW35=FALSE, AX35, BU35), IF(BW35, ABS(ROUND('PC list'!BD35-'PC list'!AY35, 'PC list'!Q35)*'PC list'!BL35*'PC list'!BN35), ABS(ROUND('PC list'!BY35-'PC list'!AY35, 'PC list'!Q35)*'PC list'!BL35*'PC list'!BN35)), 0)</f>
        <v>0</v>
      </c>
      <c r="CE35" s="1147">
        <f xml:space="preserve"> IF('PC list'!CA35 = "-", 0, 'PC list'!CA35)</f>
        <v>0</v>
      </c>
      <c r="CF35" s="1147">
        <f>'PC list'!CB35</f>
        <v>0</v>
      </c>
      <c r="CG35" s="1147">
        <f xml:space="preserve"> IF('PC list'!CC35 = "-", 0, 'PC list'!CC35)</f>
        <v>0</v>
      </c>
      <c r="CH35" s="1151">
        <f>'PC list'!CD35</f>
        <v>0</v>
      </c>
      <c r="CI35" s="1147" t="str">
        <f t="shared" si="14"/>
        <v/>
      </c>
      <c r="CJ35" s="1147" t="str">
        <f t="shared" si="15"/>
        <v/>
      </c>
      <c r="CK35" s="1147" t="str">
        <f>IF(CJ35="Error", IF(OR(BY35=Validation!D37, CE35=Validation!D37), CA35-CF35, CF35-BZ35), "")</f>
        <v/>
      </c>
      <c r="CL35" s="1151" t="str">
        <f t="shared" si="16"/>
        <v/>
      </c>
      <c r="CM35" s="1147" t="str">
        <f t="shared" si="17"/>
        <v/>
      </c>
      <c r="CN35" s="1700" t="str">
        <f>IF(CM35="Error", IF(OR(CB35=Validation!D37, CG35=Validation!D37), CD35-CH35, CH35-CC35), "")</f>
        <v/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527">
        <f>'PC list'!BP35</f>
        <v>0</v>
      </c>
      <c r="CT35" s="1527">
        <f>'PC list'!BQ35</f>
        <v>536</v>
      </c>
      <c r="CU35" s="1527">
        <f xml:space="preserve"> 'PC list'!BY35</f>
        <v>717</v>
      </c>
      <c r="CW35" s="1268" t="b">
        <f>ISNUMBER('PC list'!S35)</f>
        <v>1</v>
      </c>
      <c r="CX35" s="1268" t="b">
        <f>ISNUMBER('PC list'!T35)</f>
        <v>0</v>
      </c>
      <c r="CY35" s="1268" t="b">
        <f>ISNUMBER('PC list'!U35)</f>
        <v>0</v>
      </c>
      <c r="CZ35" s="1269" t="b">
        <f>ISNUMBER('PC list'!BP35)</f>
        <v>1</v>
      </c>
      <c r="DA35" s="1269" t="b">
        <f>ISNUMBER('PC list'!BQ35)</f>
        <v>1</v>
      </c>
      <c r="DB35" s="1269" t="b">
        <f>ISNUMBER('PC list'!BY35)</f>
        <v>1</v>
      </c>
      <c r="DC35" s="1269"/>
      <c r="DD35" s="1268" t="b">
        <f t="shared" si="18"/>
        <v>1</v>
      </c>
      <c r="DE35" s="1268" t="b">
        <f t="shared" si="19"/>
        <v>0</v>
      </c>
      <c r="DF35" s="1268" t="b">
        <f t="shared" si="26"/>
        <v>0</v>
      </c>
      <c r="DG35" s="1291" t="str">
        <f t="shared" si="27"/>
        <v/>
      </c>
      <c r="DH35" s="1292" t="str">
        <f t="shared" si="1"/>
        <v/>
      </c>
      <c r="DI35" s="1292" t="str">
        <f t="shared" si="20"/>
        <v>Static</v>
      </c>
      <c r="DJ35" s="1293"/>
      <c r="DK35" s="1294" t="str">
        <f>IF('PC list'!BS35 ="", 'PC list'!BU35, 'PC list'!BS35)</f>
        <v/>
      </c>
      <c r="DL35" s="1295">
        <f>IF('PC list'!BT35=0, 'PC list'!BV35, 'PC list'!BT35)</f>
        <v>0</v>
      </c>
      <c r="DM35" s="1296"/>
      <c r="DN35" s="1802" t="str">
        <f>IF(AND(DG35&gt;1,DH35="Warning",DI35="Down",DK35=Validation!D37),"Yes","")</f>
        <v/>
      </c>
      <c r="DO35" s="1795" t="str">
        <f>IF(AND(DH35="Warning",DI35="Static",DK35=Validation!D37),"Yes","")</f>
        <v/>
      </c>
      <c r="DP35" s="1795" t="str">
        <f>IF(AND(DG35&lt;1,DH35="Warning",DI35="Up",DK35=Validation!D37),"Yes","")</f>
        <v/>
      </c>
      <c r="DQ35" s="1795" t="str">
        <f>IF(AND(DG35&gt;1,DH35="Warning",DI35="Down",DK35=Validation!D39),"Yes","")</f>
        <v/>
      </c>
      <c r="DR35" s="1795" t="str">
        <f>IF(AND(DH35="Warning",DI35="Static",DK35=Validation!D39),"Yes","")</f>
        <v/>
      </c>
      <c r="DS35" s="1795" t="str">
        <f>IF(AND(DG35&lt;1,DH35="Warning",DI35="Up",DK35=Validation!D39),"Yes","")</f>
        <v/>
      </c>
      <c r="DT35" s="1796" t="str">
        <f t="shared" si="21"/>
        <v/>
      </c>
      <c r="DU35" s="1291" t="str">
        <f t="shared" si="22"/>
        <v/>
      </c>
      <c r="DV35" s="1292" t="str">
        <f t="shared" si="23"/>
        <v/>
      </c>
      <c r="DW35" s="1292" t="str">
        <f t="shared" si="24"/>
        <v>Static</v>
      </c>
      <c r="DX35" s="1293"/>
      <c r="DY35" s="1294">
        <f>IF(OR('PC list'!CA35 =0,'PC list'!CA35 = ""), 'PC list'!CC35, 'PC list'!CA35)</f>
        <v>0</v>
      </c>
      <c r="DZ35" s="1295">
        <f>IF('PC list'!CB35=0, 'PC list'!CD35, 'PC list'!CB35)</f>
        <v>0</v>
      </c>
      <c r="EA35" s="1296"/>
      <c r="EB35" s="1832" t="str">
        <f>IF(AND(DU35&gt;1,DV35="Warning",DW35="Down",DY35=Validation!D37),"Check","")</f>
        <v/>
      </c>
      <c r="EC35" s="1833" t="str">
        <f>IF(AND(DV35="Warning",DW35="Static",DY35=Validation!D37),"Check","")</f>
        <v/>
      </c>
      <c r="ED35" s="1833" t="str">
        <f>IF(AND(DU35&lt;1,DV35="Warning",DW35="Up",DY35=Validation!D37),"Check","")</f>
        <v/>
      </c>
      <c r="EE35" s="1833" t="str">
        <f>IF(AND(DU35&gt;1,DV35="Warning",DW35="Down",DY35=Validation!D39),"Check","")</f>
        <v/>
      </c>
      <c r="EF35" s="1833" t="str">
        <f>IF(AND(DV35="Warning",DW35="Static",DY35=Validation!D39),"Check","")</f>
        <v/>
      </c>
      <c r="EG35" s="1833" t="str">
        <f>IF(AND(DU35&lt;1,DV35="Warning",DW35="Up",DY35=Validation!D39),"Check","")</f>
        <v/>
      </c>
      <c r="EH35" s="1796" t="str">
        <f t="shared" si="25"/>
        <v/>
      </c>
      <c r="EI35" s="1701" t="str">
        <f t="shared" si="2"/>
        <v>ANH</v>
      </c>
      <c r="EJ35" s="1702" t="str">
        <f t="shared" si="3"/>
        <v xml:space="preserve">S-A3: Properties flooded externally from sewers - </v>
      </c>
      <c r="EK35" s="1620"/>
      <c r="EL35" s="1620"/>
    </row>
    <row r="36" spans="1:142" ht="15.75" customHeight="1">
      <c r="A36" s="341" t="str">
        <f>'PC list'!A36</f>
        <v>PR14ANHWSWW_S-A4</v>
      </c>
      <c r="B36" s="498" t="str">
        <f>'PC list'!B36</f>
        <v>WaSC</v>
      </c>
      <c r="C36" s="498" t="str">
        <f>'PC list'!C36</f>
        <v>ANH</v>
      </c>
      <c r="D36" s="498" t="str">
        <f>'PC list'!D36</f>
        <v>Wastewater</v>
      </c>
      <c r="E36" s="498" t="str">
        <f>'PC list'!G36</f>
        <v>S-A4</v>
      </c>
      <c r="F36" s="561" t="str">
        <f>'PC list'!H36</f>
        <v>ANH-21</v>
      </c>
      <c r="G36" s="341" t="str">
        <f>'PC list'!I36</f>
        <v>S-A4: Percentage of sewerage capacity schemes incorporating sustainable solutions</v>
      </c>
      <c r="H36" s="498" t="str">
        <f>'PC list'!J36</f>
        <v>NFI</v>
      </c>
      <c r="I36" s="498">
        <f>'PC list'!L36</f>
        <v>0</v>
      </c>
      <c r="J36" s="498">
        <f>'PC list'!M36</f>
        <v>0</v>
      </c>
      <c r="K36" s="341" t="str">
        <f>'PC list'!N36</f>
        <v>Sustainability/innovation</v>
      </c>
      <c r="L36" s="498" t="str">
        <f>'PC list'!O36</f>
        <v>%</v>
      </c>
      <c r="M36" s="498" t="str">
        <f>IF(AND(H36=Validation!$A$37,'PC list'!$CB36&lt;&gt;0),"Error","")</f>
        <v/>
      </c>
      <c r="N36" s="1147" t="str">
        <f>IF(AND('PC list'!CA36=Validation!$D$37,'PC list'!$CB36=0),"Error","")</f>
        <v/>
      </c>
      <c r="O36" s="1147" t="str">
        <f>IF(AND('PC list'!CA36=Validation!$D$39,'PC list'!$CB36=0),"Error","")</f>
        <v/>
      </c>
      <c r="P36" s="1147" t="str">
        <f>IF(AND('PC list'!L36= Validation!$A$105,'PC list'!$CD36&lt;&gt;0),"Error","")</f>
        <v/>
      </c>
      <c r="Q36" s="1147" t="str">
        <f>IF(AND('PC list'!CA36=Validation!$D$37,'PC list'!$CB36&lt;0),"Error","")</f>
        <v/>
      </c>
      <c r="R36" s="1147" t="str">
        <f>IF(AND('PC list'!CA36=Validation!$D$39,'PC list'!$CB36&gt;0),"Error","")</f>
        <v/>
      </c>
      <c r="S36" s="1147" t="str">
        <f>IF(AND('PC list'!CA36=Validation!$D$38,'PC list'!$CB36&lt;&gt;0),"Error","")</f>
        <v/>
      </c>
      <c r="T36" s="1147" t="str">
        <f>IF(AND('PC list'!CA36=Validation!$D$40,'PC list'!$CB36&lt;&gt;0),"Error","")</f>
        <v/>
      </c>
      <c r="U36" s="1147" t="str">
        <f>IF(AND('PC list'!CA36=Validation!$D$42,'PC list'!$CB36&lt;&gt;0),"Error","")</f>
        <v/>
      </c>
      <c r="V36" s="1147" t="str">
        <f>IF(AND('PC list'!CA36=Validation!$D$43,'PC list'!$CB36&lt;&gt;0),"Error","")</f>
        <v/>
      </c>
      <c r="W36" s="1147" t="str">
        <f>IF(ISTEXT('PC list'!CB36), "Error", "")</f>
        <v/>
      </c>
      <c r="X36" s="1147" t="str">
        <f>IF(AND('PC list'!J36=Validation!$A$39,'PC list'!$CA36=Validation!$D$37),"Error","")</f>
        <v/>
      </c>
      <c r="Y36" s="1147" t="str">
        <f>IF(AND('PC list'!J36=Validation!$A$39,'PC list'!$CA36=Validation!$D$38),"Error","")</f>
        <v/>
      </c>
      <c r="Z36" s="1147" t="str">
        <f>IF(AND('PC list'!J36=Validation!$A$38,'PC list'!$CA36=Validation!$D$39),"Error","")</f>
        <v/>
      </c>
      <c r="AA36" s="1147" t="str">
        <f>IF(AND('PC list'!J36=Validation!$A$38,'PC list'!$CA36=Validation!$D$40),"Error","")</f>
        <v/>
      </c>
      <c r="AB36" s="1147" t="str">
        <f>IF(OR(AND('PC list'!BZ36=Validation!$D$105,'PC list'!$CA36=Validation!$D$39), AND('PC list'!BZ36=Validation!$D$105,'PC list'!$CA36=Validation!$D$40)),"Error","")</f>
        <v/>
      </c>
      <c r="AC36" s="1147" t="str">
        <f>IF(AND(H36=Validation!$A$37,'PC list'!$CD36&lt;&gt;0),"Error","")</f>
        <v/>
      </c>
      <c r="AD36" s="1147" t="str">
        <f>IF(AND('PC list'!CC36=Validation!$D$37,'PC list'!$CD36=0),"Error","")</f>
        <v/>
      </c>
      <c r="AE36" s="1147" t="str">
        <f>IF(AND('PC list'!CC36=Validation!$D$39,'PC list'!$CD36=0),"Error","")</f>
        <v/>
      </c>
      <c r="AF36" s="1147" t="str">
        <f>IF(AND('PC list'!L36&lt;&gt; Validation!$A$105,'PC list'!$CB36&lt;&gt;0),"Error","")</f>
        <v/>
      </c>
      <c r="AG36" s="1147" t="str">
        <f>IF(AND('PC list'!CC36=Validation!$D$37,'PC list'!$CD36&lt;0),"Error","")</f>
        <v/>
      </c>
      <c r="AH36" s="1147" t="str">
        <f>IF(AND('PC list'!CC36=Validation!$D$39,'PC list'!$CD36&gt;0),"Error","")</f>
        <v/>
      </c>
      <c r="AI36" s="1147" t="str">
        <f>IF(AND('PC list'!CC36=Validation!$D$38,'PC list'!$CD36&lt;&gt;0),"Error","")</f>
        <v/>
      </c>
      <c r="AJ36" s="1147" t="str">
        <f>IF(AND('PC list'!CC36=Validation!$D$40,'PC list'!$CD36&lt;&gt;0),"Error","")</f>
        <v/>
      </c>
      <c r="AK36" s="1147" t="str">
        <f>IF(AND('PC list'!CC36=Validation!$D$42,'PC list'!$CD36&lt;&gt;0),"Error","")</f>
        <v/>
      </c>
      <c r="AL36" s="1147" t="str">
        <f>IF(AND('PC list'!CC36=Validation!$D$43,'PC list'!$CD36&lt;&gt;0),"Error","")</f>
        <v/>
      </c>
      <c r="AM36" s="1147" t="str">
        <f>IF(ISTEXT('PC list'!CD36), "Error", "")</f>
        <v/>
      </c>
      <c r="AN36" s="552" t="str">
        <f>IF(AND('PC list'!J36=Validation!$A$39,'PC list'!$CC36=Validation!$D$37),"Error","")</f>
        <v/>
      </c>
      <c r="AO36" s="552" t="str">
        <f>IF(AND('PC list'!J36=Validation!$A$39,'PC list'!$CC36=Validation!$D$38),"Error","")</f>
        <v/>
      </c>
      <c r="AP36" s="553" t="str">
        <f>IF(AND('PC list'!J36=Validation!$A$38,'PC list'!$CC36=Validation!$D$39),"Error","")</f>
        <v/>
      </c>
      <c r="AQ36" s="553" t="str">
        <f>IF(AND('PC list'!J36=Validation!$A$38,'PC list'!$CC36=Validation!$D$40),"Error","")</f>
        <v/>
      </c>
      <c r="AR36" s="1147" t="str">
        <f>IF(OR(AND('PC list'!BZ36=Validation!$D$105,'PC list'!$CC36=Validation!$D$39), AND('PC list'!BZ36=Validation!$D$105,'PC list'!$CC36=Validation!$D$40)),"Error","")</f>
        <v/>
      </c>
      <c r="AS36" s="1387" t="str">
        <f>IF(AND(ISNUMBER('PC list'!$BY36), ISNUMBER('PC list'!$Q36)), IF(IF(LEN('PC list'!$BY36)=LEN(ROUNDDOWN('PC list'!$BY36, 0)), 0, LEN('PC list'!$BY36)-LEN(ROUNDDOWN('PC list'!$BY36, 0))-1) &lt; 'PC list'!$Q36, "Error", ""), "")</f>
        <v/>
      </c>
      <c r="AT36" s="1387" t="str">
        <f>IF(AND(ISNUMBER('PC list'!$BY36), ISNUMBER('PC list'!$Q36)), IF(IF(LEN('PC list'!$BY36)=LEN(ROUNDDOWN('PC list'!$BY36, 0)), 0, LEN('PC list'!$BY36)-LEN(ROUNDDOWN('PC list'!$BY36, 0))-1) &gt; 'PC list'!$Q36, "Error", ""), "")</f>
        <v/>
      </c>
      <c r="AU36" s="1150" t="b">
        <f>NOT('PC list'!M36="No")</f>
        <v>1</v>
      </c>
      <c r="AV36" s="1150" t="b">
        <f>'PC list'!AJ36="Yes"</f>
        <v>0</v>
      </c>
      <c r="AW36" s="1150" t="b">
        <f>'PC list'!L36="Yes"</f>
        <v>0</v>
      </c>
      <c r="AX36" s="1150" t="b">
        <f>'PC list'!BY36&lt;&gt;""</f>
        <v>1</v>
      </c>
      <c r="AY36" s="1150" t="b">
        <f>'PC list'!AO36&lt;&gt;""</f>
        <v>0</v>
      </c>
      <c r="AZ36" s="1150" t="b">
        <f>'PC list'!AT36&lt;&gt;""</f>
        <v>0</v>
      </c>
      <c r="BA36" s="1150" t="b">
        <f>'PC list'!AY36&lt;&gt;""</f>
        <v>0</v>
      </c>
      <c r="BB36" s="1150" t="b">
        <f>'PC list'!BD36&lt;&gt;""</f>
        <v>0</v>
      </c>
      <c r="BC36" s="1150" t="b">
        <f>AND(AY36, 'PC list'!U36&lt;'PC list'!AO36)</f>
        <v>0</v>
      </c>
      <c r="BD36" s="1150" t="b">
        <f>AND(AZ36, 'PC list'!U36&lt;'PC list'!AT36)</f>
        <v>0</v>
      </c>
      <c r="BE36" s="1150" t="b">
        <f>AND(BA36, 'PC list'!U36&gt;'PC list'!AY36)</f>
        <v>0</v>
      </c>
      <c r="BF36" s="1150" t="b">
        <f>AND(BB36, 'PC list'!U36&gt;'PC list'!BD36)</f>
        <v>0</v>
      </c>
      <c r="BG36" s="1150" t="b">
        <f>AND(AY36, AZ36, 'PC list'!AO36 &gt; 'PC list'!AT36)</f>
        <v>0</v>
      </c>
      <c r="BH36" s="1150" t="b">
        <f>AND(BB36, BA36, 'PC list'!BD36 &lt; 'PC list'!AY36)</f>
        <v>0</v>
      </c>
      <c r="BI36" s="1150" t="b">
        <f t="shared" si="4"/>
        <v>0</v>
      </c>
      <c r="BJ36" s="1150" t="b">
        <f>AND('PC list'!BY36&gt;'PC list'!AO36,AY36)</f>
        <v>0</v>
      </c>
      <c r="BK36" s="1150" t="b">
        <f>AND('PC list'!BY36&gt;'PC list'!AT36, AZ36)</f>
        <v>0</v>
      </c>
      <c r="BL36" s="1150" t="b">
        <f>AND('PC list'!BY36='PC list'!AT36, AZ36)</f>
        <v>0</v>
      </c>
      <c r="BM36" s="1150" t="b">
        <f>'PC list'!BY36&gt;'PC list'!U36</f>
        <v>1</v>
      </c>
      <c r="BN36" s="1150" t="b">
        <f>'PC list'!BY36='PC list'!U36</f>
        <v>0</v>
      </c>
      <c r="BO36" s="1150" t="b">
        <f>AND('PC list'!BY36='PC list'!AY36, BA36)</f>
        <v>0</v>
      </c>
      <c r="BP36" s="1150" t="b">
        <f>AND('PC list'!BY36&gt;'PC list'!AY36, BA36)</f>
        <v>0</v>
      </c>
      <c r="BQ36" s="1150" t="b">
        <f>AND('PC list'!BY36&gt;'PC list'!BD36, BB36)</f>
        <v>0</v>
      </c>
      <c r="BR36" s="1150" t="b">
        <f t="shared" si="5"/>
        <v>0</v>
      </c>
      <c r="BS36" s="1150" t="b">
        <f t="shared" si="6"/>
        <v>0</v>
      </c>
      <c r="BT36" s="1150" t="b">
        <f t="shared" si="7"/>
        <v>0</v>
      </c>
      <c r="BU36" s="1150" t="b">
        <f t="shared" si="8"/>
        <v>0</v>
      </c>
      <c r="BV36" s="1150" t="b">
        <f t="shared" si="9"/>
        <v>1</v>
      </c>
      <c r="BW36" s="1150" t="b">
        <f t="shared" si="10"/>
        <v>0</v>
      </c>
      <c r="BX36" s="1150" t="b">
        <f t="shared" si="11"/>
        <v>0</v>
      </c>
      <c r="BY36" s="1147">
        <f t="shared" si="12"/>
        <v>0</v>
      </c>
      <c r="BZ36" s="1151">
        <f>IF(AND(AU36, AV36, AW36, AX36, BR36), IF(BV36, ABS(ROUND('PC list'!AO36-'PC list'!AT36, 'PC list'!Q36)*'PC list'!BH36*'PC list'!BN36)*(-1), ABS(ROUND('PC list'!BY36-'PC list'!AT36, 'PC list'!Q36)*'PC list'!BH36*'PC list'!BN36)*(-1)), 0)</f>
        <v>0</v>
      </c>
      <c r="CA36" s="1151">
        <f>IF(AND(AU36, AV36, AW36, AY36, BU36), IF(BW36, ABS(ROUND('PC list'!BD36-'PC list'!AY36, 'PC list'!Q36)*'PC list'!BL36*'PC list'!BN36), ABS(ROUND('PC list'!BY36-'PC list'!AY36, 'PC list'!Q36)*'PC list'!BL36*'PC list'!BN36)), 0)</f>
        <v>0</v>
      </c>
      <c r="CB36" s="1151">
        <f t="shared" si="13"/>
        <v>0</v>
      </c>
      <c r="CC36" s="1151">
        <f>IF(AND(AU36, AV36, AW36=FALSE, AX36, BR36), IF(BV36, ABS(ROUND('PC list'!AO36-'PC list'!AT36, 'PC list'!Q36)*'PC list'!BH36*'PC list'!BN36)*(-1), ABS(ROUND('PC list'!BY36-'PC list'!AT36, 'PC list'!Q36)*'PC list'!BH36*'PC list'!BN36)*(-1)), 0)</f>
        <v>0</v>
      </c>
      <c r="CD36" s="1151">
        <f>IF(AND(AU36, AV36, AW36=FALSE, AX36, BU36), IF(BW36, ABS(ROUND('PC list'!BD36-'PC list'!AY36, 'PC list'!Q36)*'PC list'!BL36*'PC list'!BN36), ABS(ROUND('PC list'!BY36-'PC list'!AY36, 'PC list'!Q36)*'PC list'!BL36*'PC list'!BN36)), 0)</f>
        <v>0</v>
      </c>
      <c r="CE36" s="1147">
        <f xml:space="preserve"> IF('PC list'!CA36 = "-", 0, 'PC list'!CA36)</f>
        <v>0</v>
      </c>
      <c r="CF36" s="1147">
        <f>'PC list'!CB36</f>
        <v>0</v>
      </c>
      <c r="CG36" s="1147">
        <f xml:space="preserve"> IF('PC list'!CC36 = "-", 0, 'PC list'!CC36)</f>
        <v>0</v>
      </c>
      <c r="CH36" s="1151">
        <f>'PC list'!CD36</f>
        <v>0</v>
      </c>
      <c r="CI36" s="1147" t="str">
        <f t="shared" si="14"/>
        <v/>
      </c>
      <c r="CJ36" s="1147" t="str">
        <f t="shared" si="15"/>
        <v/>
      </c>
      <c r="CK36" s="1147" t="str">
        <f>IF(CJ36="Error", IF(OR(BY36=Validation!D37, CE36=Validation!D37), CA36-CF36, CF36-BZ36), "")</f>
        <v/>
      </c>
      <c r="CL36" s="1151" t="str">
        <f t="shared" si="16"/>
        <v/>
      </c>
      <c r="CM36" s="1147" t="str">
        <f t="shared" si="17"/>
        <v/>
      </c>
      <c r="CN36" s="1700" t="str">
        <f>IF(CM36="Error", IF(OR(CB36=Validation!D37, CG36=Validation!D37), CD36-CH36, CH36-CC36), "")</f>
        <v/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527">
        <f>'PC list'!BP36</f>
        <v>0</v>
      </c>
      <c r="CT36" s="1527">
        <f>'PC list'!BQ36</f>
        <v>4</v>
      </c>
      <c r="CU36" s="1527">
        <f xml:space="preserve"> 'PC list'!BY36</f>
        <v>25</v>
      </c>
      <c r="CW36" s="1268" t="b">
        <f>ISNUMBER('PC list'!S36)</f>
        <v>0</v>
      </c>
      <c r="CX36" s="1268" t="b">
        <f>ISNUMBER('PC list'!T36)</f>
        <v>0</v>
      </c>
      <c r="CY36" s="1268" t="b">
        <f>ISNUMBER('PC list'!U36)</f>
        <v>0</v>
      </c>
      <c r="CZ36" s="1269" t="b">
        <f>ISNUMBER('PC list'!BP36)</f>
        <v>1</v>
      </c>
      <c r="DA36" s="1269" t="b">
        <f>ISNUMBER('PC list'!BQ36)</f>
        <v>1</v>
      </c>
      <c r="DB36" s="1269" t="b">
        <f>ISNUMBER('PC list'!BY36)</f>
        <v>1</v>
      </c>
      <c r="DC36" s="1269"/>
      <c r="DD36" s="1268" t="b">
        <f t="shared" si="18"/>
        <v>0</v>
      </c>
      <c r="DE36" s="1268" t="b">
        <f t="shared" si="19"/>
        <v>0</v>
      </c>
      <c r="DF36" s="1268" t="b">
        <f t="shared" si="26"/>
        <v>0</v>
      </c>
      <c r="DG36" s="1291" t="str">
        <f t="shared" si="27"/>
        <v/>
      </c>
      <c r="DH36" s="1292" t="str">
        <f t="shared" si="1"/>
        <v/>
      </c>
      <c r="DI36" s="1292" t="str">
        <f t="shared" si="20"/>
        <v>Static</v>
      </c>
      <c r="DJ36" s="1293"/>
      <c r="DK36" s="1294" t="str">
        <f>IF('PC list'!BS36 ="", 'PC list'!BU36, 'PC list'!BS36)</f>
        <v/>
      </c>
      <c r="DL36" s="1295">
        <f>IF('PC list'!BT36=0, 'PC list'!BV36, 'PC list'!BT36)</f>
        <v>0</v>
      </c>
      <c r="DM36" s="1296"/>
      <c r="DN36" s="1802" t="str">
        <f>IF(AND(DG36&gt;1,DH36="Warning",DI36="Down",DK36=Validation!D37),"Yes","")</f>
        <v/>
      </c>
      <c r="DO36" s="1795" t="str">
        <f>IF(AND(DH36="Warning",DI36="Static",DK36=Validation!D37),"Yes","")</f>
        <v/>
      </c>
      <c r="DP36" s="1795" t="str">
        <f>IF(AND(DG36&lt;1,DH36="Warning",DI36="Up",DK36=Validation!D37),"Yes","")</f>
        <v/>
      </c>
      <c r="DQ36" s="1795" t="str">
        <f>IF(AND(DG36&gt;1,DH36="Warning",DI36="Down",DK36=Validation!D39),"Yes","")</f>
        <v/>
      </c>
      <c r="DR36" s="1795" t="str">
        <f>IF(AND(DH36="Warning",DI36="Static",DK36=Validation!D39),"Yes","")</f>
        <v/>
      </c>
      <c r="DS36" s="1795" t="str">
        <f>IF(AND(DG36&lt;1,DH36="Warning",DI36="Up",DK36=Validation!D39),"Yes","")</f>
        <v/>
      </c>
      <c r="DT36" s="1796" t="str">
        <f t="shared" si="21"/>
        <v/>
      </c>
      <c r="DU36" s="1291" t="str">
        <f t="shared" si="22"/>
        <v/>
      </c>
      <c r="DV36" s="1292" t="str">
        <f t="shared" si="23"/>
        <v/>
      </c>
      <c r="DW36" s="1292" t="str">
        <f t="shared" si="24"/>
        <v>Static</v>
      </c>
      <c r="DX36" s="1293"/>
      <c r="DY36" s="1294">
        <f>IF(OR('PC list'!CA36 =0,'PC list'!CA36 = ""), 'PC list'!CC36, 'PC list'!CA36)</f>
        <v>0</v>
      </c>
      <c r="DZ36" s="1295">
        <f>IF('PC list'!CB36=0, 'PC list'!CD36, 'PC list'!CB36)</f>
        <v>0</v>
      </c>
      <c r="EA36" s="1296"/>
      <c r="EB36" s="1832" t="str">
        <f>IF(AND(DU36&gt;1,DV36="Warning",DW36="Down",DY36=Validation!D37),"Check","")</f>
        <v/>
      </c>
      <c r="EC36" s="1833" t="str">
        <f>IF(AND(DV36="Warning",DW36="Static",DY36=Validation!D37),"Check","")</f>
        <v/>
      </c>
      <c r="ED36" s="1833" t="str">
        <f>IF(AND(DU36&lt;1,DV36="Warning",DW36="Up",DY36=Validation!D37),"Check","")</f>
        <v/>
      </c>
      <c r="EE36" s="1833" t="str">
        <f>IF(AND(DU36&gt;1,DV36="Warning",DW36="Down",DY36=Validation!D39),"Check","")</f>
        <v/>
      </c>
      <c r="EF36" s="1833" t="str">
        <f>IF(AND(DV36="Warning",DW36="Static",DY36=Validation!D39),"Check","")</f>
        <v/>
      </c>
      <c r="EG36" s="1833" t="str">
        <f>IF(AND(DU36&lt;1,DV36="Warning",DW36="Up",DY36=Validation!D39),"Check","")</f>
        <v/>
      </c>
      <c r="EH36" s="1796" t="str">
        <f t="shared" si="25"/>
        <v/>
      </c>
      <c r="EI36" s="1701" t="str">
        <f t="shared" si="2"/>
        <v>ANH</v>
      </c>
      <c r="EJ36" s="1702" t="str">
        <f t="shared" si="3"/>
        <v>S-A4: Percentage of sewerage capacity schemes inco</v>
      </c>
      <c r="EK36" s="1764"/>
      <c r="EL36" s="1764"/>
    </row>
    <row r="37" spans="1:142" ht="15.75" customHeight="1">
      <c r="A37" s="341" t="str">
        <f>'PC list'!A37</f>
        <v>PR14ANHWSWW_S-B1</v>
      </c>
      <c r="B37" s="498" t="str">
        <f>'PC list'!B37</f>
        <v>WaSC</v>
      </c>
      <c r="C37" s="498" t="str">
        <f>'PC list'!C37</f>
        <v>ANH</v>
      </c>
      <c r="D37" s="498" t="str">
        <f>'PC list'!D37</f>
        <v>Wastewater</v>
      </c>
      <c r="E37" s="498" t="str">
        <f>'PC list'!G37</f>
        <v>S-B1</v>
      </c>
      <c r="F37" s="561" t="str">
        <f>'PC list'!H37</f>
        <v>ANH-22</v>
      </c>
      <c r="G37" s="341" t="str">
        <f>'PC list'!I37</f>
        <v>S-B1: Value for money perception variation from baseline against WaSCs (wastewater)</v>
      </c>
      <c r="H37" s="498" t="str">
        <f>'PC list'!J37</f>
        <v>Out &amp; under</v>
      </c>
      <c r="I37" s="498">
        <f>'PC list'!L37</f>
        <v>0</v>
      </c>
      <c r="J37" s="498">
        <f>'PC list'!M37</f>
        <v>0</v>
      </c>
      <c r="K37" s="341" t="str">
        <f>'PC list'!N37</f>
        <v>Billing, debt, vfm, affordability</v>
      </c>
      <c r="L37" s="498" t="str">
        <f>'PC list'!O37</f>
        <v>%</v>
      </c>
      <c r="M37" s="498" t="str">
        <f>IF(AND(H37=Validation!$A$37,'PC list'!$CB37&lt;&gt;0),"Error","")</f>
        <v/>
      </c>
      <c r="N37" s="1147" t="str">
        <f>IF(AND('PC list'!CA37=Validation!$D$37,'PC list'!$CB37=0),"Error","")</f>
        <v/>
      </c>
      <c r="O37" s="1147" t="str">
        <f>IF(AND('PC list'!CA37=Validation!$D$39,'PC list'!$CB37=0),"Error","")</f>
        <v/>
      </c>
      <c r="P37" s="1147" t="str">
        <f>IF(AND('PC list'!L37= Validation!$A$105,'PC list'!$CD37&lt;&gt;0),"Error","")</f>
        <v/>
      </c>
      <c r="Q37" s="1147" t="str">
        <f>IF(AND('PC list'!CA37=Validation!$D$37,'PC list'!$CB37&lt;0),"Error","")</f>
        <v/>
      </c>
      <c r="R37" s="1147" t="str">
        <f>IF(AND('PC list'!CA37=Validation!$D$39,'PC list'!$CB37&gt;0),"Error","")</f>
        <v/>
      </c>
      <c r="S37" s="1147" t="str">
        <f>IF(AND('PC list'!CA37=Validation!$D$38,'PC list'!$CB37&lt;&gt;0),"Error","")</f>
        <v/>
      </c>
      <c r="T37" s="1147" t="str">
        <f>IF(AND('PC list'!CA37=Validation!$D$40,'PC list'!$CB37&lt;&gt;0),"Error","")</f>
        <v/>
      </c>
      <c r="U37" s="1147" t="str">
        <f>IF(AND('PC list'!CA37=Validation!$D$42,'PC list'!$CB37&lt;&gt;0),"Error","")</f>
        <v/>
      </c>
      <c r="V37" s="1147" t="str">
        <f>IF(AND('PC list'!CA37=Validation!$D$43,'PC list'!$CB37&lt;&gt;0),"Error","")</f>
        <v/>
      </c>
      <c r="W37" s="1147" t="str">
        <f>IF(ISTEXT('PC list'!CB37), "Error", "")</f>
        <v/>
      </c>
      <c r="X37" s="1147" t="str">
        <f>IF(AND('PC list'!J37=Validation!$A$39,'PC list'!$CA37=Validation!$D$37),"Error","")</f>
        <v/>
      </c>
      <c r="Y37" s="1147" t="str">
        <f>IF(AND('PC list'!J37=Validation!$A$39,'PC list'!$CA37=Validation!$D$38),"Error","")</f>
        <v/>
      </c>
      <c r="Z37" s="1147" t="str">
        <f>IF(AND('PC list'!J37=Validation!$A$38,'PC list'!$CA37=Validation!$D$39),"Error","")</f>
        <v/>
      </c>
      <c r="AA37" s="1147" t="str">
        <f>IF(AND('PC list'!J37=Validation!$A$38,'PC list'!$CA37=Validation!$D$40),"Error","")</f>
        <v/>
      </c>
      <c r="AB37" s="1147" t="str">
        <f>IF(OR(AND('PC list'!BZ37=Validation!$D$105,'PC list'!$CA37=Validation!$D$39), AND('PC list'!BZ37=Validation!$D$105,'PC list'!$CA37=Validation!$D$40)),"Error","")</f>
        <v/>
      </c>
      <c r="AC37" s="1147" t="str">
        <f>IF(AND(H37=Validation!$A$37,'PC list'!$CD37&lt;&gt;0),"Error","")</f>
        <v/>
      </c>
      <c r="AD37" s="1147" t="str">
        <f>IF(AND('PC list'!CC37=Validation!$D$37,'PC list'!$CD37=0),"Error","")</f>
        <v/>
      </c>
      <c r="AE37" s="1147" t="str">
        <f>IF(AND('PC list'!CC37=Validation!$D$39,'PC list'!$CD37=0),"Error","")</f>
        <v/>
      </c>
      <c r="AF37" s="1147" t="str">
        <f>IF(AND('PC list'!L37&lt;&gt; Validation!$A$105,'PC list'!$CB37&lt;&gt;0),"Error","")</f>
        <v/>
      </c>
      <c r="AG37" s="1147" t="str">
        <f>IF(AND('PC list'!CC37=Validation!$D$37,'PC list'!$CD37&lt;0),"Error","")</f>
        <v/>
      </c>
      <c r="AH37" s="1147" t="str">
        <f>IF(AND('PC list'!CC37=Validation!$D$39,'PC list'!$CD37&gt;0),"Error","")</f>
        <v/>
      </c>
      <c r="AI37" s="1147" t="str">
        <f>IF(AND('PC list'!CC37=Validation!$D$38,'PC list'!$CD37&lt;&gt;0),"Error","")</f>
        <v/>
      </c>
      <c r="AJ37" s="1147" t="str">
        <f>IF(AND('PC list'!CC37=Validation!$D$40,'PC list'!$CD37&lt;&gt;0),"Error","")</f>
        <v/>
      </c>
      <c r="AK37" s="1147" t="str">
        <f>IF(AND('PC list'!CC37=Validation!$D$42,'PC list'!$CD37&lt;&gt;0),"Error","")</f>
        <v/>
      </c>
      <c r="AL37" s="1147" t="str">
        <f>IF(AND('PC list'!CC37=Validation!$D$43,'PC list'!$CD37&lt;&gt;0),"Error","")</f>
        <v/>
      </c>
      <c r="AM37" s="1147" t="str">
        <f>IF(ISTEXT('PC list'!CD37), "Error", "")</f>
        <v/>
      </c>
      <c r="AN37" s="552" t="str">
        <f>IF(AND('PC list'!J37=Validation!$A$39,'PC list'!$CC37=Validation!$D$37),"Error","")</f>
        <v/>
      </c>
      <c r="AO37" s="552" t="str">
        <f>IF(AND('PC list'!J37=Validation!$A$39,'PC list'!$CC37=Validation!$D$38),"Error","")</f>
        <v/>
      </c>
      <c r="AP37" s="553" t="str">
        <f>IF(AND('PC list'!J37=Validation!$A$38,'PC list'!$CC37=Validation!$D$39),"Error","")</f>
        <v/>
      </c>
      <c r="AQ37" s="553" t="str">
        <f>IF(AND('PC list'!J37=Validation!$A$38,'PC list'!$CC37=Validation!$D$40),"Error","")</f>
        <v/>
      </c>
      <c r="AR37" s="1147" t="str">
        <f>IF(OR(AND('PC list'!BZ37=Validation!$D$105,'PC list'!$CC37=Validation!$D$39), AND('PC list'!BZ37=Validation!$D$105,'PC list'!$CC37=Validation!$D$40)),"Error","")</f>
        <v/>
      </c>
      <c r="AS37" s="1387" t="str">
        <f>IF(AND(ISNUMBER('PC list'!$BY37), ISNUMBER('PC list'!$Q37)), IF(IF(LEN('PC list'!$BY37)=LEN(ROUNDDOWN('PC list'!$BY37, 0)), 0, LEN('PC list'!$BY37)-LEN(ROUNDDOWN('PC list'!$BY37, 0))-1) &lt; 'PC list'!$Q37, "Error", ""), "")</f>
        <v/>
      </c>
      <c r="AT37" s="1387" t="str">
        <f>IF(AND(ISNUMBER('PC list'!$BY37), ISNUMBER('PC list'!$Q37)), IF(IF(LEN('PC list'!$BY37)=LEN(ROUNDDOWN('PC list'!$BY37, 0)), 0, LEN('PC list'!$BY37)-LEN(ROUNDDOWN('PC list'!$BY37, 0))-1) &gt; 'PC list'!$Q37, "Error", ""), "")</f>
        <v/>
      </c>
      <c r="AU37" s="1150" t="b">
        <f>NOT('PC list'!M37="No")</f>
        <v>1</v>
      </c>
      <c r="AV37" s="1150" t="b">
        <f>'PC list'!AJ37="Yes"</f>
        <v>1</v>
      </c>
      <c r="AW37" s="1150" t="b">
        <f>'PC list'!L37="Yes"</f>
        <v>0</v>
      </c>
      <c r="AX37" s="1150" t="b">
        <f>'PC list'!BY37&lt;&gt;""</f>
        <v>1</v>
      </c>
      <c r="AY37" s="1150" t="b">
        <f>'PC list'!AO37&lt;&gt;""</f>
        <v>1</v>
      </c>
      <c r="AZ37" s="1150" t="b">
        <f>'PC list'!AT37&lt;&gt;""</f>
        <v>1</v>
      </c>
      <c r="BA37" s="1150" t="b">
        <f>'PC list'!AY37&lt;&gt;""</f>
        <v>1</v>
      </c>
      <c r="BB37" s="1150" t="b">
        <f>'PC list'!BD37&lt;&gt;""</f>
        <v>1</v>
      </c>
      <c r="BC37" s="1150" t="b">
        <f>AND(AY37, 'PC list'!U37&lt;'PC list'!AO37)</f>
        <v>0</v>
      </c>
      <c r="BD37" s="1150" t="b">
        <f>AND(AZ37, 'PC list'!U37&lt;'PC list'!AT37)</f>
        <v>0</v>
      </c>
      <c r="BE37" s="1150" t="b">
        <f>AND(BA37, 'PC list'!U37&gt;'PC list'!AY37)</f>
        <v>0</v>
      </c>
      <c r="BF37" s="1150" t="b">
        <f>AND(BB37, 'PC list'!U37&gt;'PC list'!BD37)</f>
        <v>0</v>
      </c>
      <c r="BG37" s="1150" t="b">
        <f>AND(AY37, AZ37, 'PC list'!AO37 &gt; 'PC list'!AT37)</f>
        <v>0</v>
      </c>
      <c r="BH37" s="1150" t="b">
        <f>AND(BB37, BA37, 'PC list'!BD37 &lt; 'PC list'!AY37)</f>
        <v>0</v>
      </c>
      <c r="BI37" s="1150" t="b">
        <f t="shared" si="4"/>
        <v>0</v>
      </c>
      <c r="BJ37" s="1150" t="b">
        <f>AND('PC list'!BY37&gt;'PC list'!AO37,AY37)</f>
        <v>1</v>
      </c>
      <c r="BK37" s="1150" t="b">
        <f>AND('PC list'!BY37&gt;'PC list'!AT37, AZ37)</f>
        <v>1</v>
      </c>
      <c r="BL37" s="1150" t="b">
        <f>AND('PC list'!BY37='PC list'!AT37, AZ37)</f>
        <v>0</v>
      </c>
      <c r="BM37" s="1150" t="b">
        <f>'PC list'!BY37&gt;'PC list'!U37</f>
        <v>1</v>
      </c>
      <c r="BN37" s="1150" t="b">
        <f>'PC list'!BY37='PC list'!U37</f>
        <v>0</v>
      </c>
      <c r="BO37" s="1150" t="b">
        <f>AND('PC list'!BY37='PC list'!AY37, BA37)</f>
        <v>0</v>
      </c>
      <c r="BP37" s="1150" t="b">
        <f>AND('PC list'!BY37&gt;'PC list'!AY37, BA37)</f>
        <v>1</v>
      </c>
      <c r="BQ37" s="1150" t="b">
        <f>AND('PC list'!BY37&gt;'PC list'!BD37, BB37)</f>
        <v>0</v>
      </c>
      <c r="BR37" s="1150" t="b">
        <f t="shared" si="5"/>
        <v>0</v>
      </c>
      <c r="BS37" s="1150" t="b">
        <f t="shared" si="6"/>
        <v>0</v>
      </c>
      <c r="BT37" s="1150" t="b">
        <f t="shared" si="7"/>
        <v>0</v>
      </c>
      <c r="BU37" s="1150" t="b">
        <f t="shared" si="8"/>
        <v>1</v>
      </c>
      <c r="BV37" s="1150" t="b">
        <f t="shared" si="9"/>
        <v>0</v>
      </c>
      <c r="BW37" s="1150" t="b">
        <f t="shared" si="10"/>
        <v>0</v>
      </c>
      <c r="BX37" s="1150" t="b">
        <f t="shared" si="11"/>
        <v>0</v>
      </c>
      <c r="BY37" s="1147">
        <f t="shared" si="12"/>
        <v>0</v>
      </c>
      <c r="BZ37" s="1151">
        <f>IF(AND(AU37, AV37, AW37, AX37, BR37), IF(BV37, ABS(ROUND('PC list'!AO37-'PC list'!AT37, 'PC list'!Q37)*'PC list'!BH37*'PC list'!BN37)*(-1), ABS(ROUND('PC list'!BY37-'PC list'!AT37, 'PC list'!Q37)*'PC list'!BH37*'PC list'!BN37)*(-1)), 0)</f>
        <v>0</v>
      </c>
      <c r="CA37" s="1151">
        <f>IF(AND(AU37, AV37, AW37, AY37, BU37), IF(BW37, ABS(ROUND('PC list'!BD37-'PC list'!AY37, 'PC list'!Q37)*'PC list'!BL37*'PC list'!BN37), ABS(ROUND('PC list'!BY37-'PC list'!AY37, 'PC list'!Q37)*'PC list'!BL37*'PC list'!BN37)), 0)</f>
        <v>0</v>
      </c>
      <c r="CB37" s="1151" t="str">
        <f t="shared" si="13"/>
        <v>Outperformance payment</v>
      </c>
      <c r="CC37" s="1151">
        <f>IF(AND(AU37, AV37, AW37=FALSE, AX37, BR37), IF(BV37, ABS(ROUND('PC list'!AO37-'PC list'!AT37, 'PC list'!Q37)*'PC list'!BH37*'PC list'!BN37)*(-1), ABS(ROUND('PC list'!BY37-'PC list'!AT37, 'PC list'!Q37)*'PC list'!BH37*'PC list'!BN37)*(-1)), 0)</f>
        <v>0</v>
      </c>
      <c r="CD37" s="1151">
        <f>IF(AND(AU37, AV37, AW37=FALSE, AX37, BU37), IF(BW37, ABS(ROUND('PC list'!BD37-'PC list'!AY37, 'PC list'!Q37)*'PC list'!BL37*'PC list'!BN37), ABS(ROUND('PC list'!BY37-'PC list'!AY37, 'PC list'!Q37)*'PC list'!BL37*'PC list'!BN37)), 0)</f>
        <v>2.5000000000000001E-2</v>
      </c>
      <c r="CE37" s="1147">
        <f xml:space="preserve"> IF('PC list'!CA37 = "-", 0, 'PC list'!CA37)</f>
        <v>0</v>
      </c>
      <c r="CF37" s="1147">
        <f>'PC list'!CB37</f>
        <v>0</v>
      </c>
      <c r="CG37" s="1147" t="str">
        <f xml:space="preserve"> IF('PC list'!CC37 = "-", 0, 'PC list'!CC37)</f>
        <v>Outperformance payment</v>
      </c>
      <c r="CH37" s="1151">
        <f>'PC list'!CD37</f>
        <v>2.5000000000000001E-2</v>
      </c>
      <c r="CI37" s="1147" t="str">
        <f t="shared" si="14"/>
        <v/>
      </c>
      <c r="CJ37" s="1147" t="str">
        <f t="shared" si="15"/>
        <v/>
      </c>
      <c r="CK37" s="1147" t="str">
        <f>IF(CJ37="Error", IF(OR(BY37=Validation!D37, CE37=Validation!D37), CA37-CF37, CF37-BZ37), "")</f>
        <v/>
      </c>
      <c r="CL37" s="1151" t="str">
        <f t="shared" si="16"/>
        <v/>
      </c>
      <c r="CM37" s="1147" t="str">
        <f t="shared" si="17"/>
        <v/>
      </c>
      <c r="CN37" s="1700" t="str">
        <f>IF(CM37="Error", IF(OR(CB37=Validation!D37, CG37=Validation!D37), CD37-CH37, CH37-CC37), "")</f>
        <v/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527">
        <f>'PC list'!BP37</f>
        <v>1</v>
      </c>
      <c r="CT37" s="1527">
        <f>'PC list'!BQ37</f>
        <v>4</v>
      </c>
      <c r="CU37" s="1527">
        <f xml:space="preserve"> 'PC list'!BY37</f>
        <v>1</v>
      </c>
      <c r="CW37" s="1268" t="b">
        <f>ISNUMBER('PC list'!S37)</f>
        <v>1</v>
      </c>
      <c r="CX37" s="1268" t="b">
        <f>ISNUMBER('PC list'!T37)</f>
        <v>1</v>
      </c>
      <c r="CY37" s="1268" t="b">
        <f>ISNUMBER('PC list'!U37)</f>
        <v>1</v>
      </c>
      <c r="CZ37" s="1269" t="b">
        <f>ISNUMBER('PC list'!BP37)</f>
        <v>1</v>
      </c>
      <c r="DA37" s="1269" t="b">
        <f>ISNUMBER('PC list'!BQ37)</f>
        <v>1</v>
      </c>
      <c r="DB37" s="1269" t="b">
        <f>ISNUMBER('PC list'!BY37)</f>
        <v>1</v>
      </c>
      <c r="DC37" s="1269"/>
      <c r="DD37" s="1268" t="b">
        <f t="shared" si="18"/>
        <v>1</v>
      </c>
      <c r="DE37" s="1268" t="b">
        <f t="shared" si="19"/>
        <v>1</v>
      </c>
      <c r="DF37" s="1268" t="b">
        <f t="shared" si="26"/>
        <v>1</v>
      </c>
      <c r="DG37" s="1291">
        <f t="shared" si="27"/>
        <v>0</v>
      </c>
      <c r="DH37" s="1292" t="str">
        <f t="shared" si="1"/>
        <v/>
      </c>
      <c r="DI37" s="1292" t="str">
        <f t="shared" si="20"/>
        <v>Static</v>
      </c>
      <c r="DJ37" s="1293"/>
      <c r="DK37" s="1294" t="str">
        <f>IF('PC list'!BS37 ="", 'PC list'!BU37, 'PC list'!BS37)</f>
        <v>Outperformance payment</v>
      </c>
      <c r="DL37" s="1295">
        <f>IF('PC list'!BT37=0, 'PC list'!BV37, 'PC list'!BT37)</f>
        <v>0.1</v>
      </c>
      <c r="DM37" s="1296"/>
      <c r="DN37" s="1802" t="str">
        <f>IF(AND(DG37&gt;1,DH37="Warning",DI37="Down",DK37=Validation!D37),"Yes","")</f>
        <v/>
      </c>
      <c r="DO37" s="1795" t="str">
        <f>IF(AND(DH37="Warning",DI37="Static",DK37=Validation!D37),"Yes","")</f>
        <v/>
      </c>
      <c r="DP37" s="1795" t="str">
        <f>IF(AND(DG37&lt;1,DH37="Warning",DI37="Up",DK37=Validation!D37),"Yes","")</f>
        <v/>
      </c>
      <c r="DQ37" s="1795" t="str">
        <f>IF(AND(DG37&gt;1,DH37="Warning",DI37="Down",DK37=Validation!D39),"Yes","")</f>
        <v/>
      </c>
      <c r="DR37" s="1795" t="str">
        <f>IF(AND(DH37="Warning",DI37="Static",DK37=Validation!D39),"Yes","")</f>
        <v/>
      </c>
      <c r="DS37" s="1795" t="str">
        <f>IF(AND(DG37&lt;1,DH37="Warning",DI37="Up",DK37=Validation!D39),"Yes","")</f>
        <v/>
      </c>
      <c r="DT37" s="1796" t="str">
        <f t="shared" si="21"/>
        <v/>
      </c>
      <c r="DU37" s="1291">
        <f t="shared" si="22"/>
        <v>0</v>
      </c>
      <c r="DV37" s="1292" t="str">
        <f t="shared" si="23"/>
        <v/>
      </c>
      <c r="DW37" s="1292" t="str">
        <f t="shared" si="24"/>
        <v>Static</v>
      </c>
      <c r="DX37" s="1293"/>
      <c r="DY37" s="1294" t="str">
        <f>IF(OR('PC list'!CA37 =0,'PC list'!CA37 = ""), 'PC list'!CC37, 'PC list'!CA37)</f>
        <v>Outperformance payment</v>
      </c>
      <c r="DZ37" s="1295">
        <f>IF('PC list'!CB37=0, 'PC list'!CD37, 'PC list'!CB37)</f>
        <v>2.5000000000000001E-2</v>
      </c>
      <c r="EA37" s="1296"/>
      <c r="EB37" s="1832" t="str">
        <f>IF(AND(DU37&gt;1,DV37="Warning",DW37="Down",DY37=Validation!D37),"Check","")</f>
        <v/>
      </c>
      <c r="EC37" s="1833" t="str">
        <f>IF(AND(DV37="Warning",DW37="Static",DY37=Validation!D37),"Check","")</f>
        <v/>
      </c>
      <c r="ED37" s="1833" t="str">
        <f>IF(AND(DU37&lt;1,DV37="Warning",DW37="Up",DY37=Validation!D37),"Check","")</f>
        <v/>
      </c>
      <c r="EE37" s="1833" t="str">
        <f>IF(AND(DU37&gt;1,DV37="Warning",DW37="Down",DY37=Validation!D39),"Check","")</f>
        <v/>
      </c>
      <c r="EF37" s="1833" t="str">
        <f>IF(AND(DV37="Warning",DW37="Static",DY37=Validation!D39),"Check","")</f>
        <v/>
      </c>
      <c r="EG37" s="1833" t="str">
        <f>IF(AND(DU37&lt;1,DV37="Warning",DW37="Up",DY37=Validation!D39),"Check","")</f>
        <v/>
      </c>
      <c r="EH37" s="1796" t="str">
        <f t="shared" si="25"/>
        <v/>
      </c>
      <c r="EI37" s="1701" t="str">
        <f t="shared" si="2"/>
        <v>ANH</v>
      </c>
      <c r="EJ37" s="1702" t="str">
        <f t="shared" si="3"/>
        <v>S-B1: Value for money perception variation from ba</v>
      </c>
      <c r="EK37" s="1764"/>
      <c r="EL37" s="1764"/>
    </row>
    <row r="38" spans="1:142" ht="15.75" customHeight="1">
      <c r="A38" s="341" t="str">
        <f>'PC list'!A38</f>
        <v>PR14ANHWSWW_S-C1</v>
      </c>
      <c r="B38" s="498" t="str">
        <f>'PC list'!B38</f>
        <v>WaSC</v>
      </c>
      <c r="C38" s="498" t="str">
        <f>'PC list'!C38</f>
        <v>ANH</v>
      </c>
      <c r="D38" s="498" t="str">
        <f>'PC list'!D38</f>
        <v>Wastewater</v>
      </c>
      <c r="E38" s="498" t="str">
        <f>'PC list'!G38</f>
        <v>S-C1</v>
      </c>
      <c r="F38" s="561" t="str">
        <f>'PC list'!H38</f>
        <v>ANH-23</v>
      </c>
      <c r="G38" s="341" t="str">
        <f>'PC list'!I38</f>
        <v>S-C1: Percentage of bathing waters attaining excellent status</v>
      </c>
      <c r="H38" s="498" t="str">
        <f>'PC list'!J38</f>
        <v>Out &amp; under</v>
      </c>
      <c r="I38" s="498">
        <f>'PC list'!L38</f>
        <v>0</v>
      </c>
      <c r="J38" s="498">
        <f>'PC list'!M38</f>
        <v>0</v>
      </c>
      <c r="K38" s="341" t="str">
        <f>'PC list'!N38</f>
        <v>Environmental</v>
      </c>
      <c r="L38" s="498" t="str">
        <f>'PC list'!O38</f>
        <v>%</v>
      </c>
      <c r="M38" s="498" t="str">
        <f>IF(AND(H38=Validation!$A$37,'PC list'!$CB38&lt;&gt;0),"Error","")</f>
        <v/>
      </c>
      <c r="N38" s="1147" t="str">
        <f>IF(AND('PC list'!CA38=Validation!$D$37,'PC list'!$CB38=0),"Error","")</f>
        <v/>
      </c>
      <c r="O38" s="1147" t="str">
        <f>IF(AND('PC list'!CA38=Validation!$D$39,'PC list'!$CB38=0),"Error","")</f>
        <v/>
      </c>
      <c r="P38" s="1147" t="str">
        <f>IF(AND('PC list'!L38= Validation!$A$105,'PC list'!$CD38&lt;&gt;0),"Error","")</f>
        <v/>
      </c>
      <c r="Q38" s="1147" t="str">
        <f>IF(AND('PC list'!CA38=Validation!$D$37,'PC list'!$CB38&lt;0),"Error","")</f>
        <v/>
      </c>
      <c r="R38" s="1147" t="str">
        <f>IF(AND('PC list'!CA38=Validation!$D$39,'PC list'!$CB38&gt;0),"Error","")</f>
        <v/>
      </c>
      <c r="S38" s="1147" t="str">
        <f>IF(AND('PC list'!CA38=Validation!$D$38,'PC list'!$CB38&lt;&gt;0),"Error","")</f>
        <v/>
      </c>
      <c r="T38" s="1147" t="str">
        <f>IF(AND('PC list'!CA38=Validation!$D$40,'PC list'!$CB38&lt;&gt;0),"Error","")</f>
        <v/>
      </c>
      <c r="U38" s="1147" t="str">
        <f>IF(AND('PC list'!CA38=Validation!$D$42,'PC list'!$CB38&lt;&gt;0),"Error","")</f>
        <v/>
      </c>
      <c r="V38" s="1147" t="str">
        <f>IF(AND('PC list'!CA38=Validation!$D$43,'PC list'!$CB38&lt;&gt;0),"Error","")</f>
        <v/>
      </c>
      <c r="W38" s="1147" t="str">
        <f>IF(ISTEXT('PC list'!CB38), "Error", "")</f>
        <v/>
      </c>
      <c r="X38" s="1147" t="str">
        <f>IF(AND('PC list'!J38=Validation!$A$39,'PC list'!$CA38=Validation!$D$37),"Error","")</f>
        <v/>
      </c>
      <c r="Y38" s="1147" t="str">
        <f>IF(AND('PC list'!J38=Validation!$A$39,'PC list'!$CA38=Validation!$D$38),"Error","")</f>
        <v/>
      </c>
      <c r="Z38" s="1147" t="str">
        <f>IF(AND('PC list'!J38=Validation!$A$38,'PC list'!$CA38=Validation!$D$39),"Error","")</f>
        <v/>
      </c>
      <c r="AA38" s="1147" t="str">
        <f>IF(AND('PC list'!J38=Validation!$A$38,'PC list'!$CA38=Validation!$D$40),"Error","")</f>
        <v/>
      </c>
      <c r="AB38" s="1147" t="str">
        <f>IF(OR(AND('PC list'!BZ38=Validation!$D$105,'PC list'!$CA38=Validation!$D$39), AND('PC list'!BZ38=Validation!$D$105,'PC list'!$CA38=Validation!$D$40)),"Error","")</f>
        <v/>
      </c>
      <c r="AC38" s="1147" t="str">
        <f>IF(AND(H38=Validation!$A$37,'PC list'!$CD38&lt;&gt;0),"Error","")</f>
        <v/>
      </c>
      <c r="AD38" s="1147" t="str">
        <f>IF(AND('PC list'!CC38=Validation!$D$37,'PC list'!$CD38=0),"Error","")</f>
        <v/>
      </c>
      <c r="AE38" s="1147" t="str">
        <f>IF(AND('PC list'!CC38=Validation!$D$39,'PC list'!$CD38=0),"Error","")</f>
        <v/>
      </c>
      <c r="AF38" s="1147" t="str">
        <f>IF(AND('PC list'!L38&lt;&gt; Validation!$A$105,'PC list'!$CB38&lt;&gt;0),"Error","")</f>
        <v/>
      </c>
      <c r="AG38" s="1147" t="str">
        <f>IF(AND('PC list'!CC38=Validation!$D$37,'PC list'!$CD38&lt;0),"Error","")</f>
        <v/>
      </c>
      <c r="AH38" s="1147" t="str">
        <f>IF(AND('PC list'!CC38=Validation!$D$39,'PC list'!$CD38&gt;0),"Error","")</f>
        <v/>
      </c>
      <c r="AI38" s="1147" t="str">
        <f>IF(AND('PC list'!CC38=Validation!$D$38,'PC list'!$CD38&lt;&gt;0),"Error","")</f>
        <v/>
      </c>
      <c r="AJ38" s="1147" t="str">
        <f>IF(AND('PC list'!CC38=Validation!$D$40,'PC list'!$CD38&lt;&gt;0),"Error","")</f>
        <v/>
      </c>
      <c r="AK38" s="1147" t="str">
        <f>IF(AND('PC list'!CC38=Validation!$D$42,'PC list'!$CD38&lt;&gt;0),"Error","")</f>
        <v/>
      </c>
      <c r="AL38" s="1147" t="str">
        <f>IF(AND('PC list'!CC38=Validation!$D$43,'PC list'!$CD38&lt;&gt;0),"Error","")</f>
        <v/>
      </c>
      <c r="AM38" s="1147" t="str">
        <f>IF(ISTEXT('PC list'!CD38), "Error", "")</f>
        <v/>
      </c>
      <c r="AN38" s="552" t="str">
        <f>IF(AND('PC list'!J38=Validation!$A$39,'PC list'!$CC38=Validation!$D$37),"Error","")</f>
        <v/>
      </c>
      <c r="AO38" s="552" t="str">
        <f>IF(AND('PC list'!J38=Validation!$A$39,'PC list'!$CC38=Validation!$D$38),"Error","")</f>
        <v/>
      </c>
      <c r="AP38" s="553" t="str">
        <f>IF(AND('PC list'!J38=Validation!$A$38,'PC list'!$CC38=Validation!$D$39),"Error","")</f>
        <v/>
      </c>
      <c r="AQ38" s="553" t="str">
        <f>IF(AND('PC list'!J38=Validation!$A$38,'PC list'!$CC38=Validation!$D$40),"Error","")</f>
        <v/>
      </c>
      <c r="AR38" s="1147" t="str">
        <f>IF(OR(AND('PC list'!BZ38=Validation!$D$105,'PC list'!$CC38=Validation!$D$39), AND('PC list'!BZ38=Validation!$D$105,'PC list'!$CC38=Validation!$D$40)),"Error","")</f>
        <v/>
      </c>
      <c r="AS38" s="1387" t="str">
        <f>IF(AND(ISNUMBER('PC list'!$BY38), ISNUMBER('PC list'!$Q38)), IF(IF(LEN('PC list'!$BY38)=LEN(ROUNDDOWN('PC list'!$BY38, 0)), 0, LEN('PC list'!$BY38)-LEN(ROUNDDOWN('PC list'!$BY38, 0))-1) &lt; 'PC list'!$Q38, "Error", ""), "")</f>
        <v/>
      </c>
      <c r="AT38" s="1387" t="str">
        <f>IF(AND(ISNUMBER('PC list'!$BY38), ISNUMBER('PC list'!$Q38)), IF(IF(LEN('PC list'!$BY38)=LEN(ROUNDDOWN('PC list'!$BY38, 0)), 0, LEN('PC list'!$BY38)-LEN(ROUNDDOWN('PC list'!$BY38, 0))-1) &gt; 'PC list'!$Q38, "Error", ""), "")</f>
        <v/>
      </c>
      <c r="AU38" s="1150" t="b">
        <f>NOT('PC list'!M38="No")</f>
        <v>1</v>
      </c>
      <c r="AV38" s="1150" t="b">
        <f>'PC list'!AJ38="Yes"</f>
        <v>0</v>
      </c>
      <c r="AW38" s="1150" t="b">
        <f>'PC list'!L38="Yes"</f>
        <v>0</v>
      </c>
      <c r="AX38" s="1150" t="b">
        <f>'PC list'!BY38&lt;&gt;""</f>
        <v>1</v>
      </c>
      <c r="AY38" s="1150" t="b">
        <f>'PC list'!AO38&lt;&gt;""</f>
        <v>0</v>
      </c>
      <c r="AZ38" s="1150" t="b">
        <f>'PC list'!AT38&lt;&gt;""</f>
        <v>0</v>
      </c>
      <c r="BA38" s="1150" t="b">
        <f>'PC list'!AY38&lt;&gt;""</f>
        <v>0</v>
      </c>
      <c r="BB38" s="1150" t="b">
        <f>'PC list'!BD38&lt;&gt;""</f>
        <v>0</v>
      </c>
      <c r="BC38" s="1150" t="b">
        <f>AND(AY38, 'PC list'!U38&lt;'PC list'!AO38)</f>
        <v>0</v>
      </c>
      <c r="BD38" s="1150" t="b">
        <f>AND(AZ38, 'PC list'!U38&lt;'PC list'!AT38)</f>
        <v>0</v>
      </c>
      <c r="BE38" s="1150" t="b">
        <f>AND(BA38, 'PC list'!U38&gt;'PC list'!AY38)</f>
        <v>0</v>
      </c>
      <c r="BF38" s="1150" t="b">
        <f>AND(BB38, 'PC list'!U38&gt;'PC list'!BD38)</f>
        <v>0</v>
      </c>
      <c r="BG38" s="1150" t="b">
        <f>AND(AY38, AZ38, 'PC list'!AO38 &gt; 'PC list'!AT38)</f>
        <v>0</v>
      </c>
      <c r="BH38" s="1150" t="b">
        <f>AND(BB38, BA38, 'PC list'!BD38 &lt; 'PC list'!AY38)</f>
        <v>0</v>
      </c>
      <c r="BI38" s="1150" t="b">
        <f t="shared" si="4"/>
        <v>0</v>
      </c>
      <c r="BJ38" s="1150" t="b">
        <f>AND('PC list'!BY38&gt;'PC list'!AO38,AY38)</f>
        <v>0</v>
      </c>
      <c r="BK38" s="1150" t="b">
        <f>AND('PC list'!BY38&gt;'PC list'!AT38, AZ38)</f>
        <v>0</v>
      </c>
      <c r="BL38" s="1150" t="b">
        <f>AND('PC list'!BY38='PC list'!AT38, AZ38)</f>
        <v>0</v>
      </c>
      <c r="BM38" s="1150" t="b">
        <f>'PC list'!BY38&gt;'PC list'!U38</f>
        <v>1</v>
      </c>
      <c r="BN38" s="1150" t="b">
        <f>'PC list'!BY38='PC list'!U38</f>
        <v>0</v>
      </c>
      <c r="BO38" s="1150" t="b">
        <f>AND('PC list'!BY38='PC list'!AY38, BA38)</f>
        <v>0</v>
      </c>
      <c r="BP38" s="1150" t="b">
        <f>AND('PC list'!BY38&gt;'PC list'!AY38, BA38)</f>
        <v>0</v>
      </c>
      <c r="BQ38" s="1150" t="b">
        <f>AND('PC list'!BY38&gt;'PC list'!BD38, BB38)</f>
        <v>0</v>
      </c>
      <c r="BR38" s="1150" t="b">
        <f t="shared" si="5"/>
        <v>0</v>
      </c>
      <c r="BS38" s="1150" t="b">
        <f t="shared" si="6"/>
        <v>0</v>
      </c>
      <c r="BT38" s="1150" t="b">
        <f t="shared" si="7"/>
        <v>0</v>
      </c>
      <c r="BU38" s="1150" t="b">
        <f t="shared" si="8"/>
        <v>0</v>
      </c>
      <c r="BV38" s="1150" t="b">
        <f t="shared" si="9"/>
        <v>1</v>
      </c>
      <c r="BW38" s="1150" t="b">
        <f t="shared" si="10"/>
        <v>0</v>
      </c>
      <c r="BX38" s="1150" t="b">
        <f t="shared" si="11"/>
        <v>0</v>
      </c>
      <c r="BY38" s="1147">
        <f t="shared" si="12"/>
        <v>0</v>
      </c>
      <c r="BZ38" s="1151">
        <f>IF(AND(AU38, AV38, AW38, AX38, BR38), IF(BV38, ABS(ROUND('PC list'!AO38-'PC list'!AT38, 'PC list'!Q38)*'PC list'!BH38*'PC list'!BN38)*(-1), ABS(ROUND('PC list'!BY38-'PC list'!AT38, 'PC list'!Q38)*'PC list'!BH38*'PC list'!BN38)*(-1)), 0)</f>
        <v>0</v>
      </c>
      <c r="CA38" s="1151">
        <f>IF(AND(AU38, AV38, AW38, AY38, BU38), IF(BW38, ABS(ROUND('PC list'!BD38-'PC list'!AY38, 'PC list'!Q38)*'PC list'!BL38*'PC list'!BN38), ABS(ROUND('PC list'!BY38-'PC list'!AY38, 'PC list'!Q38)*'PC list'!BL38*'PC list'!BN38)), 0)</f>
        <v>0</v>
      </c>
      <c r="CB38" s="1151">
        <f t="shared" si="13"/>
        <v>0</v>
      </c>
      <c r="CC38" s="1151">
        <f>IF(AND(AU38, AV38, AW38=FALSE, AX38, BR38), IF(BV38, ABS(ROUND('PC list'!AO38-'PC list'!AT38, 'PC list'!Q38)*'PC list'!BH38*'PC list'!BN38)*(-1), ABS(ROUND('PC list'!BY38-'PC list'!AT38, 'PC list'!Q38)*'PC list'!BH38*'PC list'!BN38)*(-1)), 0)</f>
        <v>0</v>
      </c>
      <c r="CD38" s="1151">
        <f>IF(AND(AU38, AV38, AW38=FALSE, AX38, BU38), IF(BW38, ABS(ROUND('PC list'!BD38-'PC list'!AY38, 'PC list'!Q38)*'PC list'!BL38*'PC list'!BN38), ABS(ROUND('PC list'!BY38-'PC list'!AY38, 'PC list'!Q38)*'PC list'!BL38*'PC list'!BN38)), 0)</f>
        <v>0</v>
      </c>
      <c r="CE38" s="1147">
        <f xml:space="preserve"> IF('PC list'!CA38 = "-", 0, 'PC list'!CA38)</f>
        <v>0</v>
      </c>
      <c r="CF38" s="1147">
        <f>'PC list'!CB38</f>
        <v>0</v>
      </c>
      <c r="CG38" s="1147">
        <f xml:space="preserve"> IF('PC list'!CC38 = "-", 0, 'PC list'!CC38)</f>
        <v>0</v>
      </c>
      <c r="CH38" s="1151">
        <f>'PC list'!CD38</f>
        <v>0</v>
      </c>
      <c r="CI38" s="1147" t="str">
        <f t="shared" si="14"/>
        <v/>
      </c>
      <c r="CJ38" s="1147" t="str">
        <f t="shared" si="15"/>
        <v/>
      </c>
      <c r="CK38" s="1147" t="str">
        <f>IF(CJ38="Error", IF(OR(BY38=Validation!D37, CE38=Validation!D37), CA38-CF38, CF38-BZ38), "")</f>
        <v/>
      </c>
      <c r="CL38" s="1151" t="str">
        <f t="shared" si="16"/>
        <v/>
      </c>
      <c r="CM38" s="1147" t="str">
        <f t="shared" si="17"/>
        <v/>
      </c>
      <c r="CN38" s="1700" t="str">
        <f>IF(CM38="Error", IF(OR(CB38=Validation!D37, CG38=Validation!D37), CD38-CH38, CH38-CC38), "")</f>
        <v/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527">
        <f>'PC list'!BP38</f>
        <v>71</v>
      </c>
      <c r="CT38" s="1527">
        <f>'PC list'!BQ38</f>
        <v>71</v>
      </c>
      <c r="CU38" s="1527">
        <f xml:space="preserve"> 'PC list'!BY38</f>
        <v>65</v>
      </c>
      <c r="CW38" s="1268" t="b">
        <f>ISNUMBER('PC list'!S38)</f>
        <v>1</v>
      </c>
      <c r="CX38" s="1268" t="b">
        <f>ISNUMBER('PC list'!T38)</f>
        <v>0</v>
      </c>
      <c r="CY38" s="1268" t="b">
        <f>ISNUMBER('PC list'!U38)</f>
        <v>0</v>
      </c>
      <c r="CZ38" s="1269" t="b">
        <f>ISNUMBER('PC list'!BP38)</f>
        <v>1</v>
      </c>
      <c r="DA38" s="1269" t="b">
        <f>ISNUMBER('PC list'!BQ38)</f>
        <v>1</v>
      </c>
      <c r="DB38" s="1269" t="b">
        <f>ISNUMBER('PC list'!BY38)</f>
        <v>1</v>
      </c>
      <c r="DC38" s="1269"/>
      <c r="DD38" s="1268" t="b">
        <f t="shared" si="18"/>
        <v>1</v>
      </c>
      <c r="DE38" s="1268" t="b">
        <f t="shared" si="19"/>
        <v>0</v>
      </c>
      <c r="DF38" s="1268" t="b">
        <f t="shared" si="26"/>
        <v>0</v>
      </c>
      <c r="DG38" s="1291">
        <f t="shared" si="27"/>
        <v>0.81690140845070425</v>
      </c>
      <c r="DH38" s="1292" t="str">
        <f t="shared" si="1"/>
        <v>Warning</v>
      </c>
      <c r="DI38" s="1292" t="str">
        <f t="shared" si="20"/>
        <v>Down</v>
      </c>
      <c r="DJ38" s="1293"/>
      <c r="DK38" s="1294" t="str">
        <f>IF('PC list'!BS38 ="", 'PC list'!BU38, 'PC list'!BS38)</f>
        <v/>
      </c>
      <c r="DL38" s="1295">
        <f>IF('PC list'!BT38=0, 'PC list'!BV38, 'PC list'!BT38)</f>
        <v>0</v>
      </c>
      <c r="DM38" s="1296"/>
      <c r="DN38" s="1802" t="str">
        <f>IF(AND(DG38&gt;1,DH38="Warning",DI38="Down",DK38=Validation!D37),"Yes","")</f>
        <v/>
      </c>
      <c r="DO38" s="1795" t="str">
        <f>IF(AND(DH38="Warning",DI38="Static",DK38=Validation!D37),"Yes","")</f>
        <v/>
      </c>
      <c r="DP38" s="1795" t="str">
        <f>IF(AND(DG38&lt;1,DH38="Warning",DI38="Up",DK38=Validation!D37),"Yes","")</f>
        <v/>
      </c>
      <c r="DQ38" s="1795" t="str">
        <f>IF(AND(DG38&gt;1,DH38="Warning",DI38="Down",DK38=Validation!D39),"Yes","")</f>
        <v/>
      </c>
      <c r="DR38" s="1795" t="str">
        <f>IF(AND(DH38="Warning",DI38="Static",DK38=Validation!D39),"Yes","")</f>
        <v/>
      </c>
      <c r="DS38" s="1795" t="str">
        <f>IF(AND(DG38&lt;1,DH38="Warning",DI38="Up",DK38=Validation!D39),"Yes","")</f>
        <v/>
      </c>
      <c r="DT38" s="1796" t="str">
        <f t="shared" si="21"/>
        <v/>
      </c>
      <c r="DU38" s="1291" t="str">
        <f t="shared" si="22"/>
        <v/>
      </c>
      <c r="DV38" s="1292" t="str">
        <f t="shared" si="23"/>
        <v/>
      </c>
      <c r="DW38" s="1292" t="str">
        <f t="shared" si="24"/>
        <v>Static</v>
      </c>
      <c r="DX38" s="1293"/>
      <c r="DY38" s="1294">
        <f>IF(OR('PC list'!CA38 =0,'PC list'!CA38 = ""), 'PC list'!CC38, 'PC list'!CA38)</f>
        <v>0</v>
      </c>
      <c r="DZ38" s="1295">
        <f>IF('PC list'!CB38=0, 'PC list'!CD38, 'PC list'!CB38)</f>
        <v>0</v>
      </c>
      <c r="EA38" s="1296"/>
      <c r="EB38" s="1832" t="str">
        <f>IF(AND(DU38&gt;1,DV38="Warning",DW38="Down",DY38=Validation!D37),"Check","")</f>
        <v/>
      </c>
      <c r="EC38" s="1833" t="str">
        <f>IF(AND(DV38="Warning",DW38="Static",DY38=Validation!D37),"Check","")</f>
        <v/>
      </c>
      <c r="ED38" s="1833" t="str">
        <f>IF(AND(DU38&lt;1,DV38="Warning",DW38="Up",DY38=Validation!D37),"Check","")</f>
        <v/>
      </c>
      <c r="EE38" s="1833" t="str">
        <f>IF(AND(DU38&gt;1,DV38="Warning",DW38="Down",DY38=Validation!D39),"Check","")</f>
        <v/>
      </c>
      <c r="EF38" s="1833" t="str">
        <f>IF(AND(DV38="Warning",DW38="Static",DY38=Validation!D39),"Check","")</f>
        <v/>
      </c>
      <c r="EG38" s="1833" t="str">
        <f>IF(AND(DU38&lt;1,DV38="Warning",DW38="Up",DY38=Validation!D39),"Check","")</f>
        <v/>
      </c>
      <c r="EH38" s="1796" t="str">
        <f t="shared" si="25"/>
        <v/>
      </c>
      <c r="EI38" s="1701" t="str">
        <f t="shared" si="2"/>
        <v>ANH</v>
      </c>
      <c r="EJ38" s="1702" t="str">
        <f t="shared" si="3"/>
        <v>S-C1: Percentage of bathing waters attaining excel</v>
      </c>
      <c r="EK38" s="1764"/>
      <c r="EL38" s="1764"/>
    </row>
    <row r="39" spans="1:142" ht="15.75" customHeight="1">
      <c r="A39" s="341" t="str">
        <f>'PC list'!A39</f>
        <v>PR14ANHWSWW_S-C2</v>
      </c>
      <c r="B39" s="498" t="str">
        <f>'PC list'!B39</f>
        <v>WaSC</v>
      </c>
      <c r="C39" s="498" t="str">
        <f>'PC list'!C39</f>
        <v>ANH</v>
      </c>
      <c r="D39" s="498" t="str">
        <f>'PC list'!D39</f>
        <v>Wastewater</v>
      </c>
      <c r="E39" s="498" t="str">
        <f>'PC list'!G39</f>
        <v>S-C2</v>
      </c>
      <c r="F39" s="561" t="str">
        <f>'PC list'!H39</f>
        <v>ANH-24</v>
      </c>
      <c r="G39" s="341" t="str">
        <f>'PC list'!I39</f>
        <v>S-C2: Percentage of SSSIs (by area) with favourable status</v>
      </c>
      <c r="H39" s="498" t="str">
        <f>'PC list'!J39</f>
        <v>NFI</v>
      </c>
      <c r="I39" s="498">
        <f>'PC list'!L39</f>
        <v>0</v>
      </c>
      <c r="J39" s="498">
        <f>'PC list'!M39</f>
        <v>0</v>
      </c>
      <c r="K39" s="341" t="str">
        <f>'PC list'!N39</f>
        <v>Biodiversity/SSSIs</v>
      </c>
      <c r="L39" s="498" t="str">
        <f>'PC list'!O39</f>
        <v>%</v>
      </c>
      <c r="M39" s="498" t="str">
        <f>IF(AND(H39=Validation!$A$37,'PC list'!$CB39&lt;&gt;0),"Error","")</f>
        <v/>
      </c>
      <c r="N39" s="1147" t="str">
        <f>IF(AND('PC list'!CA39=Validation!$D$37,'PC list'!$CB39=0),"Error","")</f>
        <v/>
      </c>
      <c r="O39" s="1147" t="str">
        <f>IF(AND('PC list'!CA39=Validation!$D$39,'PC list'!$CB39=0),"Error","")</f>
        <v/>
      </c>
      <c r="P39" s="1147" t="str">
        <f>IF(AND('PC list'!L39= Validation!$A$105,'PC list'!$CD39&lt;&gt;0),"Error","")</f>
        <v/>
      </c>
      <c r="Q39" s="1147" t="str">
        <f>IF(AND('PC list'!CA39=Validation!$D$37,'PC list'!$CB39&lt;0),"Error","")</f>
        <v/>
      </c>
      <c r="R39" s="1147" t="str">
        <f>IF(AND('PC list'!CA39=Validation!$D$39,'PC list'!$CB39&gt;0),"Error","")</f>
        <v/>
      </c>
      <c r="S39" s="1147" t="str">
        <f>IF(AND('PC list'!CA39=Validation!$D$38,'PC list'!$CB39&lt;&gt;0),"Error","")</f>
        <v/>
      </c>
      <c r="T39" s="1147" t="str">
        <f>IF(AND('PC list'!CA39=Validation!$D$40,'PC list'!$CB39&lt;&gt;0),"Error","")</f>
        <v/>
      </c>
      <c r="U39" s="1147" t="str">
        <f>IF(AND('PC list'!CA39=Validation!$D$42,'PC list'!$CB39&lt;&gt;0),"Error","")</f>
        <v/>
      </c>
      <c r="V39" s="1147" t="str">
        <f>IF(AND('PC list'!CA39=Validation!$D$43,'PC list'!$CB39&lt;&gt;0),"Error","")</f>
        <v/>
      </c>
      <c r="W39" s="1147" t="str">
        <f>IF(ISTEXT('PC list'!CB39), "Error", "")</f>
        <v/>
      </c>
      <c r="X39" s="1147" t="str">
        <f>IF(AND('PC list'!J39=Validation!$A$39,'PC list'!$CA39=Validation!$D$37),"Error","")</f>
        <v/>
      </c>
      <c r="Y39" s="1147" t="str">
        <f>IF(AND('PC list'!J39=Validation!$A$39,'PC list'!$CA39=Validation!$D$38),"Error","")</f>
        <v/>
      </c>
      <c r="Z39" s="1147" t="str">
        <f>IF(AND('PC list'!J39=Validation!$A$38,'PC list'!$CA39=Validation!$D$39),"Error","")</f>
        <v/>
      </c>
      <c r="AA39" s="1147" t="str">
        <f>IF(AND('PC list'!J39=Validation!$A$38,'PC list'!$CA39=Validation!$D$40),"Error","")</f>
        <v/>
      </c>
      <c r="AB39" s="1147" t="str">
        <f>IF(OR(AND('PC list'!BZ39=Validation!$D$105,'PC list'!$CA39=Validation!$D$39), AND('PC list'!BZ39=Validation!$D$105,'PC list'!$CA39=Validation!$D$40)),"Error","")</f>
        <v/>
      </c>
      <c r="AC39" s="1147" t="str">
        <f>IF(AND(H39=Validation!$A$37,'PC list'!$CD39&lt;&gt;0),"Error","")</f>
        <v/>
      </c>
      <c r="AD39" s="1147" t="str">
        <f>IF(AND('PC list'!CC39=Validation!$D$37,'PC list'!$CD39=0),"Error","")</f>
        <v/>
      </c>
      <c r="AE39" s="1147" t="str">
        <f>IF(AND('PC list'!CC39=Validation!$D$39,'PC list'!$CD39=0),"Error","")</f>
        <v/>
      </c>
      <c r="AF39" s="1147" t="str">
        <f>IF(AND('PC list'!L39&lt;&gt; Validation!$A$105,'PC list'!$CB39&lt;&gt;0),"Error","")</f>
        <v/>
      </c>
      <c r="AG39" s="1147" t="str">
        <f>IF(AND('PC list'!CC39=Validation!$D$37,'PC list'!$CD39&lt;0),"Error","")</f>
        <v/>
      </c>
      <c r="AH39" s="1147" t="str">
        <f>IF(AND('PC list'!CC39=Validation!$D$39,'PC list'!$CD39&gt;0),"Error","")</f>
        <v/>
      </c>
      <c r="AI39" s="1147" t="str">
        <f>IF(AND('PC list'!CC39=Validation!$D$38,'PC list'!$CD39&lt;&gt;0),"Error","")</f>
        <v/>
      </c>
      <c r="AJ39" s="1147" t="str">
        <f>IF(AND('PC list'!CC39=Validation!$D$40,'PC list'!$CD39&lt;&gt;0),"Error","")</f>
        <v/>
      </c>
      <c r="AK39" s="1147" t="str">
        <f>IF(AND('PC list'!CC39=Validation!$D$42,'PC list'!$CD39&lt;&gt;0),"Error","")</f>
        <v/>
      </c>
      <c r="AL39" s="1147" t="str">
        <f>IF(AND('PC list'!CC39=Validation!$D$43,'PC list'!$CD39&lt;&gt;0),"Error","")</f>
        <v/>
      </c>
      <c r="AM39" s="1147" t="str">
        <f>IF(ISTEXT('PC list'!CD39), "Error", "")</f>
        <v/>
      </c>
      <c r="AN39" s="552" t="str">
        <f>IF(AND('PC list'!J39=Validation!$A$39,'PC list'!$CC39=Validation!$D$37),"Error","")</f>
        <v/>
      </c>
      <c r="AO39" s="552" t="str">
        <f>IF(AND('PC list'!J39=Validation!$A$39,'PC list'!$CC39=Validation!$D$38),"Error","")</f>
        <v/>
      </c>
      <c r="AP39" s="553" t="str">
        <f>IF(AND('PC list'!J39=Validation!$A$38,'PC list'!$CC39=Validation!$D$39),"Error","")</f>
        <v/>
      </c>
      <c r="AQ39" s="553" t="str">
        <f>IF(AND('PC list'!J39=Validation!$A$38,'PC list'!$CC39=Validation!$D$40),"Error","")</f>
        <v/>
      </c>
      <c r="AR39" s="1147" t="str">
        <f>IF(OR(AND('PC list'!BZ39=Validation!$D$105,'PC list'!$CC39=Validation!$D$39), AND('PC list'!BZ39=Validation!$D$105,'PC list'!$CC39=Validation!$D$40)),"Error","")</f>
        <v/>
      </c>
      <c r="AS39" s="1387" t="str">
        <f>IF(AND(ISNUMBER('PC list'!$BY39), ISNUMBER('PC list'!$Q39)), IF(IF(LEN('PC list'!$BY39)=LEN(ROUNDDOWN('PC list'!$BY39, 0)), 0, LEN('PC list'!$BY39)-LEN(ROUNDDOWN('PC list'!$BY39, 0))-1) &lt; 'PC list'!$Q39, "Error", ""), "")</f>
        <v/>
      </c>
      <c r="AT39" s="1387" t="str">
        <f>IF(AND(ISNUMBER('PC list'!$BY39), ISNUMBER('PC list'!$Q39)), IF(IF(LEN('PC list'!$BY39)=LEN(ROUNDDOWN('PC list'!$BY39, 0)), 0, LEN('PC list'!$BY39)-LEN(ROUNDDOWN('PC list'!$BY39, 0))-1) &gt; 'PC list'!$Q39, "Error", ""), "")</f>
        <v>Error</v>
      </c>
      <c r="AU39" s="1150" t="b">
        <f>NOT('PC list'!M39="No")</f>
        <v>1</v>
      </c>
      <c r="AV39" s="1150" t="b">
        <f>'PC list'!AJ39="Yes"</f>
        <v>0</v>
      </c>
      <c r="AW39" s="1150" t="b">
        <f>'PC list'!L39="Yes"</f>
        <v>0</v>
      </c>
      <c r="AX39" s="1150" t="b">
        <f>'PC list'!BY39&lt;&gt;""</f>
        <v>1</v>
      </c>
      <c r="AY39" s="1150" t="b">
        <f>'PC list'!AO39&lt;&gt;""</f>
        <v>0</v>
      </c>
      <c r="AZ39" s="1150" t="b">
        <f>'PC list'!AT39&lt;&gt;""</f>
        <v>0</v>
      </c>
      <c r="BA39" s="1150" t="b">
        <f>'PC list'!AY39&lt;&gt;""</f>
        <v>0</v>
      </c>
      <c r="BB39" s="1150" t="b">
        <f>'PC list'!BD39&lt;&gt;""</f>
        <v>0</v>
      </c>
      <c r="BC39" s="1150" t="b">
        <f>AND(AY39, 'PC list'!U39&lt;'PC list'!AO39)</f>
        <v>0</v>
      </c>
      <c r="BD39" s="1150" t="b">
        <f>AND(AZ39, 'PC list'!U39&lt;'PC list'!AT39)</f>
        <v>0</v>
      </c>
      <c r="BE39" s="1150" t="b">
        <f>AND(BA39, 'PC list'!U39&gt;'PC list'!AY39)</f>
        <v>0</v>
      </c>
      <c r="BF39" s="1150" t="b">
        <f>AND(BB39, 'PC list'!U39&gt;'PC list'!BD39)</f>
        <v>0</v>
      </c>
      <c r="BG39" s="1150" t="b">
        <f>AND(AY39, AZ39, 'PC list'!AO39 &gt; 'PC list'!AT39)</f>
        <v>0</v>
      </c>
      <c r="BH39" s="1150" t="b">
        <f>AND(BB39, BA39, 'PC list'!BD39 &lt; 'PC list'!AY39)</f>
        <v>0</v>
      </c>
      <c r="BI39" s="1150" t="b">
        <f t="shared" si="4"/>
        <v>0</v>
      </c>
      <c r="BJ39" s="1150" t="b">
        <f>AND('PC list'!BY39&gt;'PC list'!AO39,AY39)</f>
        <v>0</v>
      </c>
      <c r="BK39" s="1150" t="b">
        <f>AND('PC list'!BY39&gt;'PC list'!AT39, AZ39)</f>
        <v>0</v>
      </c>
      <c r="BL39" s="1150" t="b">
        <f>AND('PC list'!BY39='PC list'!AT39, AZ39)</f>
        <v>0</v>
      </c>
      <c r="BM39" s="1150" t="b">
        <f>'PC list'!BY39&gt;'PC list'!U39</f>
        <v>1</v>
      </c>
      <c r="BN39" s="1150" t="b">
        <f>'PC list'!BY39='PC list'!U39</f>
        <v>0</v>
      </c>
      <c r="BO39" s="1150" t="b">
        <f>AND('PC list'!BY39='PC list'!AY39, BA39)</f>
        <v>0</v>
      </c>
      <c r="BP39" s="1150" t="b">
        <f>AND('PC list'!BY39&gt;'PC list'!AY39, BA39)</f>
        <v>0</v>
      </c>
      <c r="BQ39" s="1150" t="b">
        <f>AND('PC list'!BY39&gt;'PC list'!BD39, BB39)</f>
        <v>0</v>
      </c>
      <c r="BR39" s="1150" t="b">
        <f t="shared" si="5"/>
        <v>0</v>
      </c>
      <c r="BS39" s="1150" t="b">
        <f t="shared" si="6"/>
        <v>0</v>
      </c>
      <c r="BT39" s="1150" t="b">
        <f t="shared" si="7"/>
        <v>0</v>
      </c>
      <c r="BU39" s="1150" t="b">
        <f t="shared" si="8"/>
        <v>0</v>
      </c>
      <c r="BV39" s="1150" t="b">
        <f t="shared" si="9"/>
        <v>1</v>
      </c>
      <c r="BW39" s="1150" t="b">
        <f t="shared" si="10"/>
        <v>0</v>
      </c>
      <c r="BX39" s="1150" t="b">
        <f t="shared" si="11"/>
        <v>0</v>
      </c>
      <c r="BY39" s="1147">
        <f t="shared" si="12"/>
        <v>0</v>
      </c>
      <c r="BZ39" s="1151">
        <f>IF(AND(AU39, AV39, AW39, AX39, BR39), IF(BV39, ABS(ROUND('PC list'!AO39-'PC list'!AT39, 'PC list'!Q39)*'PC list'!BH39*'PC list'!BN39)*(-1), ABS(ROUND('PC list'!BY39-'PC list'!AT39, 'PC list'!Q39)*'PC list'!BH39*'PC list'!BN39)*(-1)), 0)</f>
        <v>0</v>
      </c>
      <c r="CA39" s="1151">
        <f>IF(AND(AU39, AV39, AW39, AY39, BU39), IF(BW39, ABS(ROUND('PC list'!BD39-'PC list'!AY39, 'PC list'!Q39)*'PC list'!BL39*'PC list'!BN39), ABS(ROUND('PC list'!BY39-'PC list'!AY39, 'PC list'!Q39)*'PC list'!BL39*'PC list'!BN39)), 0)</f>
        <v>0</v>
      </c>
      <c r="CB39" s="1151">
        <f t="shared" si="13"/>
        <v>0</v>
      </c>
      <c r="CC39" s="1151">
        <f>IF(AND(AU39, AV39, AW39=FALSE, AX39, BR39), IF(BV39, ABS(ROUND('PC list'!AO39-'PC list'!AT39, 'PC list'!Q39)*'PC list'!BH39*'PC list'!BN39)*(-1), ABS(ROUND('PC list'!BY39-'PC list'!AT39, 'PC list'!Q39)*'PC list'!BH39*'PC list'!BN39)*(-1)), 0)</f>
        <v>0</v>
      </c>
      <c r="CD39" s="1151">
        <f>IF(AND(AU39, AV39, AW39=FALSE, AX39, BU39), IF(BW39, ABS(ROUND('PC list'!BD39-'PC list'!AY39, 'PC list'!Q39)*'PC list'!BL39*'PC list'!BN39), ABS(ROUND('PC list'!BY39-'PC list'!AY39, 'PC list'!Q39)*'PC list'!BL39*'PC list'!BN39)), 0)</f>
        <v>0</v>
      </c>
      <c r="CE39" s="1147">
        <f xml:space="preserve"> IF('PC list'!CA39 = "-", 0, 'PC list'!CA39)</f>
        <v>0</v>
      </c>
      <c r="CF39" s="1147">
        <f>'PC list'!CB39</f>
        <v>0</v>
      </c>
      <c r="CG39" s="1147">
        <f xml:space="preserve"> IF('PC list'!CC39 = "-", 0, 'PC list'!CC39)</f>
        <v>0</v>
      </c>
      <c r="CH39" s="1151">
        <f>'PC list'!CD39</f>
        <v>0</v>
      </c>
      <c r="CI39" s="1147" t="str">
        <f t="shared" si="14"/>
        <v/>
      </c>
      <c r="CJ39" s="1147" t="str">
        <f t="shared" si="15"/>
        <v/>
      </c>
      <c r="CK39" s="1147" t="str">
        <f>IF(CJ39="Error", IF(OR(BY39=Validation!D37, CE39=Validation!D37), CA39-CF39, CF39-BZ39), "")</f>
        <v/>
      </c>
      <c r="CL39" s="1151" t="str">
        <f t="shared" si="16"/>
        <v/>
      </c>
      <c r="CM39" s="1147" t="str">
        <f t="shared" si="17"/>
        <v/>
      </c>
      <c r="CN39" s="1700" t="str">
        <f>IF(CM39="Error", IF(OR(CB39=Validation!D37, CG39=Validation!D37), CD39-CH39, CH39-CC39), "")</f>
        <v/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527">
        <f>'PC list'!BP39</f>
        <v>49</v>
      </c>
      <c r="CT39" s="1527">
        <f>'PC list'!BQ39</f>
        <v>98.85</v>
      </c>
      <c r="CU39" s="1527">
        <f xml:space="preserve"> 'PC list'!BY39</f>
        <v>98.83</v>
      </c>
      <c r="CW39" s="1268" t="b">
        <f>ISNUMBER('PC list'!S39)</f>
        <v>1</v>
      </c>
      <c r="CX39" s="1268" t="b">
        <f>ISNUMBER('PC list'!T39)</f>
        <v>0</v>
      </c>
      <c r="CY39" s="1268" t="b">
        <f>ISNUMBER('PC list'!U39)</f>
        <v>0</v>
      </c>
      <c r="CZ39" s="1269" t="b">
        <f>ISNUMBER('PC list'!BP39)</f>
        <v>1</v>
      </c>
      <c r="DA39" s="1269" t="b">
        <f>ISNUMBER('PC list'!BQ39)</f>
        <v>1</v>
      </c>
      <c r="DB39" s="1269" t="b">
        <f>ISNUMBER('PC list'!BY39)</f>
        <v>1</v>
      </c>
      <c r="DC39" s="1269"/>
      <c r="DD39" s="1268" t="b">
        <f t="shared" si="18"/>
        <v>1</v>
      </c>
      <c r="DE39" s="1268" t="b">
        <f t="shared" si="19"/>
        <v>0</v>
      </c>
      <c r="DF39" s="1268" t="b">
        <f t="shared" si="26"/>
        <v>0</v>
      </c>
      <c r="DG39" s="1291">
        <f t="shared" si="27"/>
        <v>1</v>
      </c>
      <c r="DH39" s="1292" t="str">
        <f t="shared" si="1"/>
        <v/>
      </c>
      <c r="DI39" s="1292" t="str">
        <f t="shared" si="20"/>
        <v>Down</v>
      </c>
      <c r="DJ39" s="1293"/>
      <c r="DK39" s="1294" t="str">
        <f>IF('PC list'!BS39 ="", 'PC list'!BU39, 'PC list'!BS39)</f>
        <v/>
      </c>
      <c r="DL39" s="1295">
        <f>IF('PC list'!BT39=0, 'PC list'!BV39, 'PC list'!BT39)</f>
        <v>0</v>
      </c>
      <c r="DM39" s="1296"/>
      <c r="DN39" s="1802" t="str">
        <f>IF(AND(DG39&gt;1,DH39="Warning",DI39="Down",DK39=Validation!D37),"Yes","")</f>
        <v/>
      </c>
      <c r="DO39" s="1795" t="str">
        <f>IF(AND(DH39="Warning",DI39="Static",DK39=Validation!D37),"Yes","")</f>
        <v/>
      </c>
      <c r="DP39" s="1795" t="str">
        <f>IF(AND(DG39&lt;1,DH39="Warning",DI39="Up",DK39=Validation!D37),"Yes","")</f>
        <v/>
      </c>
      <c r="DQ39" s="1795" t="str">
        <f>IF(AND(DG39&gt;1,DH39="Warning",DI39="Down",DK39=Validation!D39),"Yes","")</f>
        <v/>
      </c>
      <c r="DR39" s="1795" t="str">
        <f>IF(AND(DH39="Warning",DI39="Static",DK39=Validation!D39),"Yes","")</f>
        <v/>
      </c>
      <c r="DS39" s="1795" t="str">
        <f>IF(AND(DG39&lt;1,DH39="Warning",DI39="Up",DK39=Validation!D39),"Yes","")</f>
        <v/>
      </c>
      <c r="DT39" s="1796" t="str">
        <f t="shared" si="21"/>
        <v/>
      </c>
      <c r="DU39" s="1291" t="str">
        <f t="shared" si="22"/>
        <v/>
      </c>
      <c r="DV39" s="1292" t="str">
        <f t="shared" si="23"/>
        <v/>
      </c>
      <c r="DW39" s="1292" t="str">
        <f t="shared" si="24"/>
        <v>Static</v>
      </c>
      <c r="DX39" s="1293"/>
      <c r="DY39" s="1294">
        <f>IF(OR('PC list'!CA39 =0,'PC list'!CA39 = ""), 'PC list'!CC39, 'PC list'!CA39)</f>
        <v>0</v>
      </c>
      <c r="DZ39" s="1295">
        <f>IF('PC list'!CB39=0, 'PC list'!CD39, 'PC list'!CB39)</f>
        <v>0</v>
      </c>
      <c r="EA39" s="1296"/>
      <c r="EB39" s="1832" t="str">
        <f>IF(AND(DU39&gt;1,DV39="Warning",DW39="Down",DY39=Validation!D37),"Check","")</f>
        <v/>
      </c>
      <c r="EC39" s="1833" t="str">
        <f>IF(AND(DV39="Warning",DW39="Static",DY39=Validation!D37),"Check","")</f>
        <v/>
      </c>
      <c r="ED39" s="1833" t="str">
        <f>IF(AND(DU39&lt;1,DV39="Warning",DW39="Up",DY39=Validation!D37),"Check","")</f>
        <v/>
      </c>
      <c r="EE39" s="1833" t="str">
        <f>IF(AND(DU39&gt;1,DV39="Warning",DW39="Down",DY39=Validation!D39),"Check","")</f>
        <v/>
      </c>
      <c r="EF39" s="1833" t="str">
        <f>IF(AND(DV39="Warning",DW39="Static",DY39=Validation!D39),"Check","")</f>
        <v/>
      </c>
      <c r="EG39" s="1833" t="str">
        <f>IF(AND(DU39&lt;1,DV39="Warning",DW39="Up",DY39=Validation!D39),"Check","")</f>
        <v/>
      </c>
      <c r="EH39" s="1796" t="str">
        <f t="shared" si="25"/>
        <v/>
      </c>
      <c r="EI39" s="1701" t="str">
        <f t="shared" si="2"/>
        <v>ANH</v>
      </c>
      <c r="EJ39" s="1702" t="str">
        <f t="shared" si="3"/>
        <v>S-C2: Percentage of SSSIs (by area) with favourabl</v>
      </c>
      <c r="EK39" s="1764"/>
      <c r="EL39" s="1764"/>
    </row>
    <row r="40" spans="1:142" ht="15.75" customHeight="1">
      <c r="A40" s="341" t="str">
        <f>'PC list'!A40</f>
        <v>PR14ANHWSWW_S-C3</v>
      </c>
      <c r="B40" s="498" t="str">
        <f>'PC list'!B40</f>
        <v>WaSC</v>
      </c>
      <c r="C40" s="498" t="str">
        <f>'PC list'!C40</f>
        <v>ANH</v>
      </c>
      <c r="D40" s="498" t="str">
        <f>'PC list'!D40</f>
        <v>Wastewater</v>
      </c>
      <c r="E40" s="498" t="str">
        <f>'PC list'!G40</f>
        <v>S-C3</v>
      </c>
      <c r="F40" s="561" t="str">
        <f>'PC list'!H40</f>
        <v>ANH-25</v>
      </c>
      <c r="G40" s="341" t="str">
        <f>'PC list'!I40</f>
        <v>S-C3: Pollution incidents (category 3)</v>
      </c>
      <c r="H40" s="498" t="str">
        <f>'PC list'!J40</f>
        <v>Out &amp; under</v>
      </c>
      <c r="I40" s="498">
        <f>'PC list'!L40</f>
        <v>0</v>
      </c>
      <c r="J40" s="498">
        <f>'PC list'!M40</f>
        <v>0</v>
      </c>
      <c r="K40" s="341" t="str">
        <f>'PC list'!N40</f>
        <v>Pollution incidents</v>
      </c>
      <c r="L40" s="498" t="str">
        <f>'PC list'!O40</f>
        <v>nr</v>
      </c>
      <c r="M40" s="498" t="str">
        <f>IF(AND(H40=Validation!$A$37,'PC list'!$CB40&lt;&gt;0),"Error","")</f>
        <v/>
      </c>
      <c r="N40" s="1147" t="str">
        <f>IF(AND('PC list'!CA40=Validation!$D$37,'PC list'!$CB40=0),"Error","")</f>
        <v/>
      </c>
      <c r="O40" s="1147" t="str">
        <f>IF(AND('PC list'!CA40=Validation!$D$39,'PC list'!$CB40=0),"Error","")</f>
        <v/>
      </c>
      <c r="P40" s="1147" t="str">
        <f>IF(AND('PC list'!L40= Validation!$A$105,'PC list'!$CD40&lt;&gt;0),"Error","")</f>
        <v/>
      </c>
      <c r="Q40" s="1147" t="str">
        <f>IF(AND('PC list'!CA40=Validation!$D$37,'PC list'!$CB40&lt;0),"Error","")</f>
        <v/>
      </c>
      <c r="R40" s="1147" t="str">
        <f>IF(AND('PC list'!CA40=Validation!$D$39,'PC list'!$CB40&gt;0),"Error","")</f>
        <v/>
      </c>
      <c r="S40" s="1147" t="str">
        <f>IF(AND('PC list'!CA40=Validation!$D$38,'PC list'!$CB40&lt;&gt;0),"Error","")</f>
        <v/>
      </c>
      <c r="T40" s="1147" t="str">
        <f>IF(AND('PC list'!CA40=Validation!$D$40,'PC list'!$CB40&lt;&gt;0),"Error","")</f>
        <v/>
      </c>
      <c r="U40" s="1147" t="str">
        <f>IF(AND('PC list'!CA40=Validation!$D$42,'PC list'!$CB40&lt;&gt;0),"Error","")</f>
        <v/>
      </c>
      <c r="V40" s="1147" t="str">
        <f>IF(AND('PC list'!CA40=Validation!$D$43,'PC list'!$CB40&lt;&gt;0),"Error","")</f>
        <v/>
      </c>
      <c r="W40" s="1147" t="str">
        <f>IF(ISTEXT('PC list'!CB40), "Error", "")</f>
        <v/>
      </c>
      <c r="X40" s="1147" t="str">
        <f>IF(AND('PC list'!J40=Validation!$A$39,'PC list'!$CA40=Validation!$D$37),"Error","")</f>
        <v/>
      </c>
      <c r="Y40" s="1147" t="str">
        <f>IF(AND('PC list'!J40=Validation!$A$39,'PC list'!$CA40=Validation!$D$38),"Error","")</f>
        <v/>
      </c>
      <c r="Z40" s="1147" t="str">
        <f>IF(AND('PC list'!J40=Validation!$A$38,'PC list'!$CA40=Validation!$D$39),"Error","")</f>
        <v/>
      </c>
      <c r="AA40" s="1147" t="str">
        <f>IF(AND('PC list'!J40=Validation!$A$38,'PC list'!$CA40=Validation!$D$40),"Error","")</f>
        <v/>
      </c>
      <c r="AB40" s="1147" t="str">
        <f>IF(OR(AND('PC list'!BZ40=Validation!$D$105,'PC list'!$CA40=Validation!$D$39), AND('PC list'!BZ40=Validation!$D$105,'PC list'!$CA40=Validation!$D$40)),"Error","")</f>
        <v/>
      </c>
      <c r="AC40" s="1147" t="str">
        <f>IF(AND(H40=Validation!$A$37,'PC list'!$CD40&lt;&gt;0),"Error","")</f>
        <v/>
      </c>
      <c r="AD40" s="1147" t="str">
        <f>IF(AND('PC list'!CC40=Validation!$D$37,'PC list'!$CD40=0),"Error","")</f>
        <v/>
      </c>
      <c r="AE40" s="1147" t="str">
        <f>IF(AND('PC list'!CC40=Validation!$D$39,'PC list'!$CD40=0),"Error","")</f>
        <v/>
      </c>
      <c r="AF40" s="1147" t="str">
        <f>IF(AND('PC list'!L40&lt;&gt; Validation!$A$105,'PC list'!$CB40&lt;&gt;0),"Error","")</f>
        <v/>
      </c>
      <c r="AG40" s="1147" t="str">
        <f>IF(AND('PC list'!CC40=Validation!$D$37,'PC list'!$CD40&lt;0),"Error","")</f>
        <v/>
      </c>
      <c r="AH40" s="1147" t="str">
        <f>IF(AND('PC list'!CC40=Validation!$D$39,'PC list'!$CD40&gt;0),"Error","")</f>
        <v/>
      </c>
      <c r="AI40" s="1147" t="str">
        <f>IF(AND('PC list'!CC40=Validation!$D$38,'PC list'!$CD40&lt;&gt;0),"Error","")</f>
        <v/>
      </c>
      <c r="AJ40" s="1147" t="str">
        <f>IF(AND('PC list'!CC40=Validation!$D$40,'PC list'!$CD40&lt;&gt;0),"Error","")</f>
        <v/>
      </c>
      <c r="AK40" s="1147" t="str">
        <f>IF(AND('PC list'!CC40=Validation!$D$42,'PC list'!$CD40&lt;&gt;0),"Error","")</f>
        <v/>
      </c>
      <c r="AL40" s="1147" t="str">
        <f>IF(AND('PC list'!CC40=Validation!$D$43,'PC list'!$CD40&lt;&gt;0),"Error","")</f>
        <v/>
      </c>
      <c r="AM40" s="1147" t="str">
        <f>IF(ISTEXT('PC list'!CD40), "Error", "")</f>
        <v/>
      </c>
      <c r="AN40" s="552" t="str">
        <f>IF(AND('PC list'!J40=Validation!$A$39,'PC list'!$CC40=Validation!$D$37),"Error","")</f>
        <v/>
      </c>
      <c r="AO40" s="552" t="str">
        <f>IF(AND('PC list'!J40=Validation!$A$39,'PC list'!$CC40=Validation!$D$38),"Error","")</f>
        <v/>
      </c>
      <c r="AP40" s="553" t="str">
        <f>IF(AND('PC list'!J40=Validation!$A$38,'PC list'!$CC40=Validation!$D$39),"Error","")</f>
        <v/>
      </c>
      <c r="AQ40" s="553" t="str">
        <f>IF(AND('PC list'!J40=Validation!$A$38,'PC list'!$CC40=Validation!$D$40),"Error","")</f>
        <v/>
      </c>
      <c r="AR40" s="1147" t="str">
        <f>IF(OR(AND('PC list'!BZ40=Validation!$D$105,'PC list'!$CC40=Validation!$D$39), AND('PC list'!BZ40=Validation!$D$105,'PC list'!$CC40=Validation!$D$40)),"Error","")</f>
        <v/>
      </c>
      <c r="AS40" s="1387" t="str">
        <f>IF(AND(ISNUMBER('PC list'!$BY40), ISNUMBER('PC list'!$Q40)), IF(IF(LEN('PC list'!$BY40)=LEN(ROUNDDOWN('PC list'!$BY40, 0)), 0, LEN('PC list'!$BY40)-LEN(ROUNDDOWN('PC list'!$BY40, 0))-1) &lt; 'PC list'!$Q40, "Error", ""), "")</f>
        <v/>
      </c>
      <c r="AT40" s="1387" t="str">
        <f>IF(AND(ISNUMBER('PC list'!$BY40), ISNUMBER('PC list'!$Q40)), IF(IF(LEN('PC list'!$BY40)=LEN(ROUNDDOWN('PC list'!$BY40, 0)), 0, LEN('PC list'!$BY40)-LEN(ROUNDDOWN('PC list'!$BY40, 0))-1) &gt; 'PC list'!$Q40, "Error", ""), "")</f>
        <v/>
      </c>
      <c r="AU40" s="1150" t="b">
        <f>NOT('PC list'!M40="No")</f>
        <v>1</v>
      </c>
      <c r="AV40" s="1150" t="b">
        <f>'PC list'!AJ40="Yes"</f>
        <v>1</v>
      </c>
      <c r="AW40" s="1150" t="b">
        <f>'PC list'!L40="Yes"</f>
        <v>0</v>
      </c>
      <c r="AX40" s="1150" t="b">
        <f>'PC list'!BY40&lt;&gt;""</f>
        <v>1</v>
      </c>
      <c r="AY40" s="1150" t="b">
        <f>'PC list'!AO40&lt;&gt;""</f>
        <v>1</v>
      </c>
      <c r="AZ40" s="1150" t="b">
        <f>'PC list'!AT40&lt;&gt;""</f>
        <v>1</v>
      </c>
      <c r="BA40" s="1150" t="b">
        <f>'PC list'!AY40&lt;&gt;""</f>
        <v>1</v>
      </c>
      <c r="BB40" s="1150" t="b">
        <f>'PC list'!BD40&lt;&gt;""</f>
        <v>1</v>
      </c>
      <c r="BC40" s="1150" t="b">
        <f>AND(AY40, 'PC list'!U40&lt;'PC list'!AO40)</f>
        <v>1</v>
      </c>
      <c r="BD40" s="1150" t="b">
        <f>AND(AZ40, 'PC list'!U40&lt;'PC list'!AT40)</f>
        <v>1</v>
      </c>
      <c r="BE40" s="1150" t="b">
        <f>AND(BA40, 'PC list'!U40&gt;'PC list'!AY40)</f>
        <v>1</v>
      </c>
      <c r="BF40" s="1150" t="b">
        <f>AND(BB40, 'PC list'!U40&gt;'PC list'!BD40)</f>
        <v>1</v>
      </c>
      <c r="BG40" s="1150" t="b">
        <f>AND(AY40, AZ40, 'PC list'!AO40 &gt; 'PC list'!AT40)</f>
        <v>1</v>
      </c>
      <c r="BH40" s="1150" t="b">
        <f>AND(BB40, BA40, 'PC list'!BD40 &lt; 'PC list'!AY40)</f>
        <v>1</v>
      </c>
      <c r="BI40" s="1150" t="b">
        <f t="shared" si="4"/>
        <v>1</v>
      </c>
      <c r="BJ40" s="1150" t="b">
        <f>AND('PC list'!BY40&gt;'PC list'!AO40,AY40)</f>
        <v>0</v>
      </c>
      <c r="BK40" s="1150" t="b">
        <f>AND('PC list'!BY40&gt;'PC list'!AT40, AZ40)</f>
        <v>0</v>
      </c>
      <c r="BL40" s="1150" t="b">
        <f>AND('PC list'!BY40='PC list'!AT40, AZ40)</f>
        <v>0</v>
      </c>
      <c r="BM40" s="1150" t="b">
        <f>'PC list'!BY40&gt;'PC list'!U40</f>
        <v>0</v>
      </c>
      <c r="BN40" s="1150" t="b">
        <f>'PC list'!BY40='PC list'!U40</f>
        <v>0</v>
      </c>
      <c r="BO40" s="1150" t="b">
        <f>AND('PC list'!BY40='PC list'!AY40, BA40)</f>
        <v>0</v>
      </c>
      <c r="BP40" s="1150" t="b">
        <f>AND('PC list'!BY40&gt;'PC list'!AY40, BA40)</f>
        <v>0</v>
      </c>
      <c r="BQ40" s="1150" t="b">
        <f>AND('PC list'!BY40&gt;'PC list'!BD40, BB40)</f>
        <v>1</v>
      </c>
      <c r="BR40" s="1150" t="b">
        <f t="shared" si="5"/>
        <v>0</v>
      </c>
      <c r="BS40" s="1150" t="b">
        <f t="shared" si="6"/>
        <v>0</v>
      </c>
      <c r="BT40" s="1150" t="b">
        <f t="shared" si="7"/>
        <v>0</v>
      </c>
      <c r="BU40" s="1150" t="b">
        <f t="shared" si="8"/>
        <v>1</v>
      </c>
      <c r="BV40" s="1150" t="b">
        <f t="shared" si="9"/>
        <v>0</v>
      </c>
      <c r="BW40" s="1150" t="b">
        <f t="shared" si="10"/>
        <v>0</v>
      </c>
      <c r="BX40" s="1150" t="b">
        <f t="shared" si="11"/>
        <v>0</v>
      </c>
      <c r="BY40" s="1147">
        <f t="shared" si="12"/>
        <v>0</v>
      </c>
      <c r="BZ40" s="1151">
        <f>IF(AND(AU40, AV40, AW40, AX40, BR40), IF(BV40, ABS(ROUND('PC list'!AO40-'PC list'!AT40, 'PC list'!Q40)*'PC list'!BH40*'PC list'!BN40)*(-1), ABS(ROUND('PC list'!BY40-'PC list'!AT40, 'PC list'!Q40)*'PC list'!BH40*'PC list'!BN40)*(-1)), 0)</f>
        <v>0</v>
      </c>
      <c r="CA40" s="1151">
        <f>IF(AND(AU40, AV40, AW40, AY40, BU40), IF(BW40, ABS(ROUND('PC list'!BD40-'PC list'!AY40, 'PC list'!Q40)*'PC list'!BL40*'PC list'!BN40), ABS(ROUND('PC list'!BY40-'PC list'!AY40, 'PC list'!Q40)*'PC list'!BL40*'PC list'!BN40)), 0)</f>
        <v>0</v>
      </c>
      <c r="CB40" s="1151" t="str">
        <f t="shared" si="13"/>
        <v>Outperformance payment</v>
      </c>
      <c r="CC40" s="1151">
        <f>IF(AND(AU40, AV40, AW40=FALSE, AX40, BR40), IF(BV40, ABS(ROUND('PC list'!AO40-'PC list'!AT40, 'PC list'!Q40)*'PC list'!BH40*'PC list'!BN40)*(-1), ABS(ROUND('PC list'!BY40-'PC list'!AT40, 'PC list'!Q40)*'PC list'!BH40*'PC list'!BN40)*(-1)), 0)</f>
        <v>0</v>
      </c>
      <c r="CD40" s="1151">
        <f>IF(AND(AU40, AV40, AW40=FALSE, AX40, BU40), IF(BW40, ABS(ROUND('PC list'!BD40-'PC list'!AY40, 'PC list'!Q40)*'PC list'!BL40*'PC list'!BN40), ABS(ROUND('PC list'!BY40-'PC list'!AY40, 'PC list'!Q40)*'PC list'!BL40*'PC list'!BN40)), 0)</f>
        <v>2.3085</v>
      </c>
      <c r="CE40" s="1147">
        <f xml:space="preserve"> IF('PC list'!CA40 = "-", 0, 'PC list'!CA40)</f>
        <v>0</v>
      </c>
      <c r="CF40" s="1147">
        <f>'PC list'!CB40</f>
        <v>0</v>
      </c>
      <c r="CG40" s="1147" t="str">
        <f xml:space="preserve"> IF('PC list'!CC40 = "-", 0, 'PC list'!CC40)</f>
        <v>Outperformance payment</v>
      </c>
      <c r="CH40" s="1151">
        <f>'PC list'!CD40</f>
        <v>2.3085</v>
      </c>
      <c r="CI40" s="1147" t="str">
        <f t="shared" si="14"/>
        <v/>
      </c>
      <c r="CJ40" s="1147" t="str">
        <f t="shared" si="15"/>
        <v/>
      </c>
      <c r="CK40" s="1147" t="str">
        <f>IF(CJ40="Error", IF(OR(BY40=Validation!D37, CE40=Validation!D37), CA40-CF40, CF40-BZ40), "")</f>
        <v/>
      </c>
      <c r="CL40" s="1151" t="str">
        <f t="shared" si="16"/>
        <v/>
      </c>
      <c r="CM40" s="1147" t="str">
        <f t="shared" si="17"/>
        <v/>
      </c>
      <c r="CN40" s="1700" t="str">
        <f>IF(CM40="Error", IF(OR(CB40=Validation!D37, CG40=Validation!D37), CD40-CH40, CH40-CC40), "")</f>
        <v/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527">
        <f>'PC list'!BP40</f>
        <v>390</v>
      </c>
      <c r="CT40" s="1527">
        <f>'PC list'!BQ40</f>
        <v>144</v>
      </c>
      <c r="CU40" s="1527">
        <f xml:space="preserve"> 'PC list'!BY40</f>
        <v>217</v>
      </c>
      <c r="CW40" s="1268" t="b">
        <f>ISNUMBER('PC list'!S40)</f>
        <v>1</v>
      </c>
      <c r="CX40" s="1268" t="b">
        <f>ISNUMBER('PC list'!T40)</f>
        <v>1</v>
      </c>
      <c r="CY40" s="1268" t="b">
        <f>ISNUMBER('PC list'!U40)</f>
        <v>1</v>
      </c>
      <c r="CZ40" s="1269" t="b">
        <f>ISNUMBER('PC list'!BP40)</f>
        <v>1</v>
      </c>
      <c r="DA40" s="1269" t="b">
        <f>ISNUMBER('PC list'!BQ40)</f>
        <v>1</v>
      </c>
      <c r="DB40" s="1269" t="b">
        <f>ISNUMBER('PC list'!BY40)</f>
        <v>1</v>
      </c>
      <c r="DC40" s="1269"/>
      <c r="DD40" s="1268" t="b">
        <f t="shared" si="18"/>
        <v>1</v>
      </c>
      <c r="DE40" s="1268" t="b">
        <f t="shared" si="19"/>
        <v>1</v>
      </c>
      <c r="DF40" s="1268" t="b">
        <f t="shared" si="26"/>
        <v>1</v>
      </c>
      <c r="DG40" s="1291">
        <f t="shared" si="27"/>
        <v>1.0461538461538462</v>
      </c>
      <c r="DH40" s="1292" t="str">
        <f t="shared" si="1"/>
        <v/>
      </c>
      <c r="DI40" s="1292" t="str">
        <f t="shared" si="20"/>
        <v>Down</v>
      </c>
      <c r="DJ40" s="1293"/>
      <c r="DK40" s="1294" t="str">
        <f>IF('PC list'!BS40 ="", 'PC list'!BU40, 'PC list'!BS40)</f>
        <v>Outperformance payment</v>
      </c>
      <c r="DL40" s="1295">
        <f>IF('PC list'!BT40=0, 'PC list'!BV40, 'PC list'!BT40)</f>
        <v>4.3890000000000002</v>
      </c>
      <c r="DM40" s="1296"/>
      <c r="DN40" s="1802" t="str">
        <f>IF(AND(DG40&gt;1,DH40="Warning",DI40="Down",DK40=Validation!D37),"Yes","")</f>
        <v/>
      </c>
      <c r="DO40" s="1795" t="str">
        <f>IF(AND(DH40="Warning",DI40="Static",DK40=Validation!D37),"Yes","")</f>
        <v/>
      </c>
      <c r="DP40" s="1795" t="str">
        <f>IF(AND(DG40&lt;1,DH40="Warning",DI40="Up",DK40=Validation!D37),"Yes","")</f>
        <v/>
      </c>
      <c r="DQ40" s="1795" t="str">
        <f>IF(AND(DG40&gt;1,DH40="Warning",DI40="Down",DK40=Validation!D39),"Yes","")</f>
        <v/>
      </c>
      <c r="DR40" s="1795" t="str">
        <f>IF(AND(DH40="Warning",DI40="Static",DK40=Validation!D39),"Yes","")</f>
        <v/>
      </c>
      <c r="DS40" s="1795" t="str">
        <f>IF(AND(DG40&lt;1,DH40="Warning",DI40="Up",DK40=Validation!D39),"Yes","")</f>
        <v/>
      </c>
      <c r="DT40" s="1796" t="str">
        <f t="shared" si="21"/>
        <v/>
      </c>
      <c r="DU40" s="1291">
        <f t="shared" si="22"/>
        <v>2.5763888888888888</v>
      </c>
      <c r="DV40" s="1292" t="str">
        <f t="shared" si="23"/>
        <v>Warning</v>
      </c>
      <c r="DW40" s="1292" t="str">
        <f t="shared" si="24"/>
        <v>Down</v>
      </c>
      <c r="DX40" s="1293"/>
      <c r="DY40" s="1294" t="str">
        <f>IF(OR('PC list'!CA40 =0,'PC list'!CA40 = ""), 'PC list'!CC40, 'PC list'!CA40)</f>
        <v>Outperformance payment</v>
      </c>
      <c r="DZ40" s="1295">
        <f>IF('PC list'!CB40=0, 'PC list'!CD40, 'PC list'!CB40)</f>
        <v>2.3085</v>
      </c>
      <c r="EA40" s="1296"/>
      <c r="EB40" s="1832" t="str">
        <f>IF(AND(DU40&gt;1,DV40="Warning",DW40="Down",DY40=Validation!D37),"Check","")</f>
        <v>Check</v>
      </c>
      <c r="EC40" s="1833" t="str">
        <f>IF(AND(DV40="Warning",DW40="Static",DY40=Validation!D37),"Check","")</f>
        <v/>
      </c>
      <c r="ED40" s="1833" t="str">
        <f>IF(AND(DU40&lt;1,DV40="Warning",DW40="Up",DY40=Validation!D37),"Check","")</f>
        <v/>
      </c>
      <c r="EE40" s="1833" t="str">
        <f>IF(AND(DU40&gt;1,DV40="Warning",DW40="Down",DY40=Validation!D39),"Check","")</f>
        <v/>
      </c>
      <c r="EF40" s="1833" t="str">
        <f>IF(AND(DV40="Warning",DW40="Static",DY40=Validation!D39),"Check","")</f>
        <v/>
      </c>
      <c r="EG40" s="1833" t="str">
        <f>IF(AND(DU40&lt;1,DV40="Warning",DW40="Up",DY40=Validation!D39),"Check","")</f>
        <v/>
      </c>
      <c r="EH40" s="1796" t="str">
        <f t="shared" si="25"/>
        <v>Check</v>
      </c>
      <c r="EI40" s="1701" t="str">
        <f t="shared" si="2"/>
        <v>ANH</v>
      </c>
      <c r="EJ40" s="1702" t="str">
        <f t="shared" si="3"/>
        <v>S-C3: Pollution incidents (category 3)</v>
      </c>
      <c r="EK40" s="1764"/>
      <c r="EL40" s="1764"/>
    </row>
    <row r="41" spans="1:142" ht="15.75" customHeight="1">
      <c r="A41" s="341" t="str">
        <f>'PC list'!A41</f>
        <v>PR14ANHWSWW_S-C4</v>
      </c>
      <c r="B41" s="498" t="str">
        <f>'PC list'!B41</f>
        <v>WaSC</v>
      </c>
      <c r="C41" s="498" t="str">
        <f>'PC list'!C41</f>
        <v>ANH</v>
      </c>
      <c r="D41" s="498" t="str">
        <f>'PC list'!D41</f>
        <v>Wastewater</v>
      </c>
      <c r="E41" s="498" t="str">
        <f>'PC list'!G41</f>
        <v>S-C4</v>
      </c>
      <c r="F41" s="561" t="str">
        <f>'PC list'!H41</f>
        <v>ANH-26</v>
      </c>
      <c r="G41" s="341" t="str">
        <f>'PC list'!I41</f>
        <v>S-C4: Environmental compliance (wastewater)</v>
      </c>
      <c r="H41" s="498" t="str">
        <f>'PC list'!J41</f>
        <v>Under</v>
      </c>
      <c r="I41" s="498">
        <f>'PC list'!L41</f>
        <v>0</v>
      </c>
      <c r="J41" s="498">
        <f>'PC list'!M41</f>
        <v>0</v>
      </c>
      <c r="K41" s="341" t="str">
        <f>'PC list'!N41</f>
        <v>Environmental</v>
      </c>
      <c r="L41" s="498" t="str">
        <f>'PC list'!O41</f>
        <v>nr</v>
      </c>
      <c r="M41" s="498" t="str">
        <f>IF(AND(H41=Validation!$A$37,'PC list'!$CB41&lt;&gt;0),"Error","")</f>
        <v/>
      </c>
      <c r="N41" s="1147" t="str">
        <f>IF(AND('PC list'!CA41=Validation!$D$37,'PC list'!$CB41=0),"Error","")</f>
        <v/>
      </c>
      <c r="O41" s="1147" t="str">
        <f>IF(AND('PC list'!CA41=Validation!$D$39,'PC list'!$CB41=0),"Error","")</f>
        <v/>
      </c>
      <c r="P41" s="1147" t="str">
        <f>IF(AND('PC list'!L41= Validation!$A$105,'PC list'!$CD41&lt;&gt;0),"Error","")</f>
        <v/>
      </c>
      <c r="Q41" s="1147" t="str">
        <f>IF(AND('PC list'!CA41=Validation!$D$37,'PC list'!$CB41&lt;0),"Error","")</f>
        <v/>
      </c>
      <c r="R41" s="1147" t="str">
        <f>IF(AND('PC list'!CA41=Validation!$D$39,'PC list'!$CB41&gt;0),"Error","")</f>
        <v/>
      </c>
      <c r="S41" s="1147" t="str">
        <f>IF(AND('PC list'!CA41=Validation!$D$38,'PC list'!$CB41&lt;&gt;0),"Error","")</f>
        <v/>
      </c>
      <c r="T41" s="1147" t="str">
        <f>IF(AND('PC list'!CA41=Validation!$D$40,'PC list'!$CB41&lt;&gt;0),"Error","")</f>
        <v/>
      </c>
      <c r="U41" s="1147" t="str">
        <f>IF(AND('PC list'!CA41=Validation!$D$42,'PC list'!$CB41&lt;&gt;0),"Error","")</f>
        <v/>
      </c>
      <c r="V41" s="1147" t="str">
        <f>IF(AND('PC list'!CA41=Validation!$D$43,'PC list'!$CB41&lt;&gt;0),"Error","")</f>
        <v/>
      </c>
      <c r="W41" s="1147" t="str">
        <f>IF(ISTEXT('PC list'!CB41), "Error", "")</f>
        <v/>
      </c>
      <c r="X41" s="1147" t="str">
        <f>IF(AND('PC list'!J41=Validation!$A$39,'PC list'!$CA41=Validation!$D$37),"Error","")</f>
        <v/>
      </c>
      <c r="Y41" s="1147" t="str">
        <f>IF(AND('PC list'!J41=Validation!$A$39,'PC list'!$CA41=Validation!$D$38),"Error","")</f>
        <v/>
      </c>
      <c r="Z41" s="1147" t="str">
        <f>IF(AND('PC list'!J41=Validation!$A$38,'PC list'!$CA41=Validation!$D$39),"Error","")</f>
        <v/>
      </c>
      <c r="AA41" s="1147" t="str">
        <f>IF(AND('PC list'!J41=Validation!$A$38,'PC list'!$CA41=Validation!$D$40),"Error","")</f>
        <v/>
      </c>
      <c r="AB41" s="1147" t="str">
        <f>IF(OR(AND('PC list'!BZ41=Validation!$D$105,'PC list'!$CA41=Validation!$D$39), AND('PC list'!BZ41=Validation!$D$105,'PC list'!$CA41=Validation!$D$40)),"Error","")</f>
        <v/>
      </c>
      <c r="AC41" s="1147" t="str">
        <f>IF(AND(H41=Validation!$A$37,'PC list'!$CD41&lt;&gt;0),"Error","")</f>
        <v/>
      </c>
      <c r="AD41" s="1147" t="str">
        <f>IF(AND('PC list'!CC41=Validation!$D$37,'PC list'!$CD41=0),"Error","")</f>
        <v/>
      </c>
      <c r="AE41" s="1147" t="str">
        <f>IF(AND('PC list'!CC41=Validation!$D$39,'PC list'!$CD41=0),"Error","")</f>
        <v/>
      </c>
      <c r="AF41" s="1147" t="str">
        <f>IF(AND('PC list'!L41&lt;&gt; Validation!$A$105,'PC list'!$CB41&lt;&gt;0),"Error","")</f>
        <v/>
      </c>
      <c r="AG41" s="1147" t="str">
        <f>IF(AND('PC list'!CC41=Validation!$D$37,'PC list'!$CD41&lt;0),"Error","")</f>
        <v/>
      </c>
      <c r="AH41" s="1147" t="str">
        <f>IF(AND('PC list'!CC41=Validation!$D$39,'PC list'!$CD41&gt;0),"Error","")</f>
        <v/>
      </c>
      <c r="AI41" s="1147" t="str">
        <f>IF(AND('PC list'!CC41=Validation!$D$38,'PC list'!$CD41&lt;&gt;0),"Error","")</f>
        <v/>
      </c>
      <c r="AJ41" s="1147" t="str">
        <f>IF(AND('PC list'!CC41=Validation!$D$40,'PC list'!$CD41&lt;&gt;0),"Error","")</f>
        <v/>
      </c>
      <c r="AK41" s="1147" t="str">
        <f>IF(AND('PC list'!CC41=Validation!$D$42,'PC list'!$CD41&lt;&gt;0),"Error","")</f>
        <v/>
      </c>
      <c r="AL41" s="1147" t="str">
        <f>IF(AND('PC list'!CC41=Validation!$D$43,'PC list'!$CD41&lt;&gt;0),"Error","")</f>
        <v/>
      </c>
      <c r="AM41" s="1147" t="str">
        <f>IF(ISTEXT('PC list'!CD41), "Error", "")</f>
        <v/>
      </c>
      <c r="AN41" s="552" t="str">
        <f>IF(AND('PC list'!J41=Validation!$A$39,'PC list'!$CC41=Validation!$D$37),"Error","")</f>
        <v/>
      </c>
      <c r="AO41" s="552" t="str">
        <f>IF(AND('PC list'!J41=Validation!$A$39,'PC list'!$CC41=Validation!$D$38),"Error","")</f>
        <v/>
      </c>
      <c r="AP41" s="553" t="str">
        <f>IF(AND('PC list'!J41=Validation!$A$38,'PC list'!$CC41=Validation!$D$39),"Error","")</f>
        <v/>
      </c>
      <c r="AQ41" s="553" t="str">
        <f>IF(AND('PC list'!J41=Validation!$A$38,'PC list'!$CC41=Validation!$D$40),"Error","")</f>
        <v/>
      </c>
      <c r="AR41" s="1147" t="str">
        <f>IF(OR(AND('PC list'!BZ41=Validation!$D$105,'PC list'!$CC41=Validation!$D$39), AND('PC list'!BZ41=Validation!$D$105,'PC list'!$CC41=Validation!$D$40)),"Error","")</f>
        <v/>
      </c>
      <c r="AS41" s="1387" t="str">
        <f>IF(AND(ISNUMBER('PC list'!$BY41), ISNUMBER('PC list'!$Q41)), IF(IF(LEN('PC list'!$BY41)=LEN(ROUNDDOWN('PC list'!$BY41, 0)), 0, LEN('PC list'!$BY41)-LEN(ROUNDDOWN('PC list'!$BY41, 0))-1) &lt; 'PC list'!$Q41, "Error", ""), "")</f>
        <v/>
      </c>
      <c r="AT41" s="1387" t="str">
        <f>IF(AND(ISNUMBER('PC list'!$BY41), ISNUMBER('PC list'!$Q41)), IF(IF(LEN('PC list'!$BY41)=LEN(ROUNDDOWN('PC list'!$BY41, 0)), 0, LEN('PC list'!$BY41)-LEN(ROUNDDOWN('PC list'!$BY41, 0))-1) &gt; 'PC list'!$Q41, "Error", ""), "")</f>
        <v/>
      </c>
      <c r="AU41" s="1150" t="b">
        <f>NOT('PC list'!M41="No")</f>
        <v>1</v>
      </c>
      <c r="AV41" s="1150" t="b">
        <f>'PC list'!AJ41="Yes"</f>
        <v>0</v>
      </c>
      <c r="AW41" s="1150" t="b">
        <f>'PC list'!L41="Yes"</f>
        <v>0</v>
      </c>
      <c r="AX41" s="1150" t="b">
        <f>'PC list'!BY41&lt;&gt;""</f>
        <v>1</v>
      </c>
      <c r="AY41" s="1150" t="b">
        <f>'PC list'!AO41&lt;&gt;""</f>
        <v>0</v>
      </c>
      <c r="AZ41" s="1150" t="b">
        <f>'PC list'!AT41&lt;&gt;""</f>
        <v>0</v>
      </c>
      <c r="BA41" s="1150" t="b">
        <f>'PC list'!AY41&lt;&gt;""</f>
        <v>0</v>
      </c>
      <c r="BB41" s="1150" t="b">
        <f>'PC list'!BD41&lt;&gt;""</f>
        <v>0</v>
      </c>
      <c r="BC41" s="1150" t="b">
        <f>AND(AY41, 'PC list'!U41&lt;'PC list'!AO41)</f>
        <v>0</v>
      </c>
      <c r="BD41" s="1150" t="b">
        <f>AND(AZ41, 'PC list'!U41&lt;'PC list'!AT41)</f>
        <v>0</v>
      </c>
      <c r="BE41" s="1150" t="b">
        <f>AND(BA41, 'PC list'!U41&gt;'PC list'!AY41)</f>
        <v>0</v>
      </c>
      <c r="BF41" s="1150" t="b">
        <f>AND(BB41, 'PC list'!U41&gt;'PC list'!BD41)</f>
        <v>0</v>
      </c>
      <c r="BG41" s="1150" t="b">
        <f>AND(AY41, AZ41, 'PC list'!AO41 &gt; 'PC list'!AT41)</f>
        <v>0</v>
      </c>
      <c r="BH41" s="1150" t="b">
        <f>AND(BB41, BA41, 'PC list'!BD41 &lt; 'PC list'!AY41)</f>
        <v>0</v>
      </c>
      <c r="BI41" s="1150" t="b">
        <f t="shared" si="4"/>
        <v>0</v>
      </c>
      <c r="BJ41" s="1150" t="b">
        <f>AND('PC list'!BY41&gt;'PC list'!AO41,AY41)</f>
        <v>0</v>
      </c>
      <c r="BK41" s="1150" t="b">
        <f>AND('PC list'!BY41&gt;'PC list'!AT41, AZ41)</f>
        <v>0</v>
      </c>
      <c r="BL41" s="1150" t="b">
        <f>AND('PC list'!BY41='PC list'!AT41, AZ41)</f>
        <v>0</v>
      </c>
      <c r="BM41" s="1150" t="b">
        <f>'PC list'!BY41&gt;'PC list'!U41</f>
        <v>1</v>
      </c>
      <c r="BN41" s="1150" t="b">
        <f>'PC list'!BY41='PC list'!U41</f>
        <v>0</v>
      </c>
      <c r="BO41" s="1150" t="b">
        <f>AND('PC list'!BY41='PC list'!AY41, BA41)</f>
        <v>0</v>
      </c>
      <c r="BP41" s="1150" t="b">
        <f>AND('PC list'!BY41&gt;'PC list'!AY41, BA41)</f>
        <v>0</v>
      </c>
      <c r="BQ41" s="1150" t="b">
        <f>AND('PC list'!BY41&gt;'PC list'!BD41, BB41)</f>
        <v>0</v>
      </c>
      <c r="BR41" s="1150" t="b">
        <f t="shared" si="5"/>
        <v>0</v>
      </c>
      <c r="BS41" s="1150" t="b">
        <f t="shared" si="6"/>
        <v>0</v>
      </c>
      <c r="BT41" s="1150" t="b">
        <f t="shared" si="7"/>
        <v>0</v>
      </c>
      <c r="BU41" s="1150" t="b">
        <f t="shared" si="8"/>
        <v>0</v>
      </c>
      <c r="BV41" s="1150" t="b">
        <f t="shared" si="9"/>
        <v>1</v>
      </c>
      <c r="BW41" s="1150" t="b">
        <f t="shared" si="10"/>
        <v>0</v>
      </c>
      <c r="BX41" s="1150" t="b">
        <f t="shared" si="11"/>
        <v>0</v>
      </c>
      <c r="BY41" s="1147">
        <f t="shared" si="12"/>
        <v>0</v>
      </c>
      <c r="BZ41" s="1151">
        <f>IF(AND(AU41, AV41, AW41, AX41, BR41), IF(BV41, ABS(ROUND('PC list'!AO41-'PC list'!AT41, 'PC list'!Q41)*'PC list'!BH41*'PC list'!BN41)*(-1), ABS(ROUND('PC list'!BY41-'PC list'!AT41, 'PC list'!Q41)*'PC list'!BH41*'PC list'!BN41)*(-1)), 0)</f>
        <v>0</v>
      </c>
      <c r="CA41" s="1151">
        <f>IF(AND(AU41, AV41, AW41, AY41, BU41), IF(BW41, ABS(ROUND('PC list'!BD41-'PC list'!AY41, 'PC list'!Q41)*'PC list'!BL41*'PC list'!BN41), ABS(ROUND('PC list'!BY41-'PC list'!AY41, 'PC list'!Q41)*'PC list'!BL41*'PC list'!BN41)), 0)</f>
        <v>0</v>
      </c>
      <c r="CB41" s="1151">
        <f t="shared" si="13"/>
        <v>0</v>
      </c>
      <c r="CC41" s="1151">
        <f>IF(AND(AU41, AV41, AW41=FALSE, AX41, BR41), IF(BV41, ABS(ROUND('PC list'!AO41-'PC list'!AT41, 'PC list'!Q41)*'PC list'!BH41*'PC list'!BN41)*(-1), ABS(ROUND('PC list'!BY41-'PC list'!AT41, 'PC list'!Q41)*'PC list'!BH41*'PC list'!BN41)*(-1)), 0)</f>
        <v>0</v>
      </c>
      <c r="CD41" s="1151">
        <f>IF(AND(AU41, AV41, AW41=FALSE, AX41, BU41), IF(BW41, ABS(ROUND('PC list'!BD41-'PC list'!AY41, 'PC list'!Q41)*'PC list'!BL41*'PC list'!BN41), ABS(ROUND('PC list'!BY41-'PC list'!AY41, 'PC list'!Q41)*'PC list'!BL41*'PC list'!BN41)), 0)</f>
        <v>0</v>
      </c>
      <c r="CE41" s="1147">
        <f xml:space="preserve"> IF('PC list'!CA41 = "-", 0, 'PC list'!CA41)</f>
        <v>0</v>
      </c>
      <c r="CF41" s="1147">
        <f>'PC list'!CB41</f>
        <v>0</v>
      </c>
      <c r="CG41" s="1147">
        <f xml:space="preserve"> IF('PC list'!CC41 = "-", 0, 'PC list'!CC41)</f>
        <v>0</v>
      </c>
      <c r="CH41" s="1151">
        <f>'PC list'!CD41</f>
        <v>0</v>
      </c>
      <c r="CI41" s="1147" t="str">
        <f t="shared" si="14"/>
        <v/>
      </c>
      <c r="CJ41" s="1147" t="str">
        <f t="shared" si="15"/>
        <v/>
      </c>
      <c r="CK41" s="1147" t="str">
        <f>IF(CJ41="Error", IF(OR(BY41=Validation!D37, CE41=Validation!D37), CA41-CF41, CF41-BZ41), "")</f>
        <v/>
      </c>
      <c r="CL41" s="1151" t="str">
        <f t="shared" si="16"/>
        <v/>
      </c>
      <c r="CM41" s="1147" t="str">
        <f t="shared" si="17"/>
        <v/>
      </c>
      <c r="CN41" s="1700" t="str">
        <f>IF(CM41="Error", IF(OR(CB41=Validation!D37, CG41=Validation!D37), CD41-CH41, CH41-CC41), "")</f>
        <v/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527">
        <f>'PC list'!BP41</f>
        <v>0</v>
      </c>
      <c r="CT41" s="1527">
        <f>'PC list'!BQ41</f>
        <v>0</v>
      </c>
      <c r="CU41" s="1527">
        <f xml:space="preserve"> 'PC list'!BY41</f>
        <v>3</v>
      </c>
      <c r="CW41" s="1268" t="b">
        <f>ISNUMBER('PC list'!S41)</f>
        <v>1</v>
      </c>
      <c r="CX41" s="1268" t="b">
        <f>ISNUMBER('PC list'!T41)</f>
        <v>0</v>
      </c>
      <c r="CY41" s="1268" t="b">
        <f>ISNUMBER('PC list'!U41)</f>
        <v>0</v>
      </c>
      <c r="CZ41" s="1269" t="b">
        <f>ISNUMBER('PC list'!BP41)</f>
        <v>1</v>
      </c>
      <c r="DA41" s="1269" t="b">
        <f>ISNUMBER('PC list'!BQ41)</f>
        <v>1</v>
      </c>
      <c r="DB41" s="1269" t="b">
        <f>ISNUMBER('PC list'!BY41)</f>
        <v>1</v>
      </c>
      <c r="DC41" s="1269"/>
      <c r="DD41" s="1268" t="b">
        <f t="shared" si="18"/>
        <v>1</v>
      </c>
      <c r="DE41" s="1268" t="b">
        <f t="shared" si="19"/>
        <v>0</v>
      </c>
      <c r="DF41" s="1268" t="b">
        <f t="shared" si="26"/>
        <v>0</v>
      </c>
      <c r="DG41" s="1291" t="str">
        <f t="shared" si="27"/>
        <v/>
      </c>
      <c r="DH41" s="1292" t="str">
        <f t="shared" si="1"/>
        <v/>
      </c>
      <c r="DI41" s="1292" t="str">
        <f t="shared" si="20"/>
        <v>Static</v>
      </c>
      <c r="DJ41" s="1293"/>
      <c r="DK41" s="1294" t="str">
        <f>IF('PC list'!BS41 ="", 'PC list'!BU41, 'PC list'!BS41)</f>
        <v/>
      </c>
      <c r="DL41" s="1295">
        <f>IF('PC list'!BT41=0, 'PC list'!BV41, 'PC list'!BT41)</f>
        <v>0</v>
      </c>
      <c r="DM41" s="1296"/>
      <c r="DN41" s="1802" t="str">
        <f>IF(AND(DG41&gt;1,DH41="Warning",DI41="Down",DK41=Validation!D37),"Yes","")</f>
        <v/>
      </c>
      <c r="DO41" s="1795" t="str">
        <f>IF(AND(DH41="Warning",DI41="Static",DK41=Validation!D37),"Yes","")</f>
        <v/>
      </c>
      <c r="DP41" s="1795" t="str">
        <f>IF(AND(DG41&lt;1,DH41="Warning",DI41="Up",DK41=Validation!D37),"Yes","")</f>
        <v/>
      </c>
      <c r="DQ41" s="1795" t="str">
        <f>IF(AND(DG41&gt;1,DH41="Warning",DI41="Down",DK41=Validation!D39),"Yes","")</f>
        <v/>
      </c>
      <c r="DR41" s="1795" t="str">
        <f>IF(AND(DH41="Warning",DI41="Static",DK41=Validation!D39),"Yes","")</f>
        <v/>
      </c>
      <c r="DS41" s="1795" t="str">
        <f>IF(AND(DG41&lt;1,DH41="Warning",DI41="Up",DK41=Validation!D39),"Yes","")</f>
        <v/>
      </c>
      <c r="DT41" s="1796" t="str">
        <f t="shared" si="21"/>
        <v/>
      </c>
      <c r="DU41" s="1291" t="str">
        <f t="shared" si="22"/>
        <v/>
      </c>
      <c r="DV41" s="1292" t="str">
        <f t="shared" si="23"/>
        <v/>
      </c>
      <c r="DW41" s="1292" t="str">
        <f t="shared" si="24"/>
        <v>Static</v>
      </c>
      <c r="DX41" s="1293"/>
      <c r="DY41" s="1294">
        <f>IF(OR('PC list'!CA41 =0,'PC list'!CA41 = ""), 'PC list'!CC41, 'PC list'!CA41)</f>
        <v>0</v>
      </c>
      <c r="DZ41" s="1295">
        <f>IF('PC list'!CB41=0, 'PC list'!CD41, 'PC list'!CB41)</f>
        <v>0</v>
      </c>
      <c r="EA41" s="1296"/>
      <c r="EB41" s="1832" t="str">
        <f>IF(AND(DU41&gt;1,DV41="Warning",DW41="Down",DY41=Validation!D37),"Check","")</f>
        <v/>
      </c>
      <c r="EC41" s="1833" t="str">
        <f>IF(AND(DV41="Warning",DW41="Static",DY41=Validation!D37),"Check","")</f>
        <v/>
      </c>
      <c r="ED41" s="1833" t="str">
        <f>IF(AND(DU41&lt;1,DV41="Warning",DW41="Up",DY41=Validation!D37),"Check","")</f>
        <v/>
      </c>
      <c r="EE41" s="1833" t="str">
        <f>IF(AND(DU41&gt;1,DV41="Warning",DW41="Down",DY41=Validation!D39),"Check","")</f>
        <v/>
      </c>
      <c r="EF41" s="1833" t="str">
        <f>IF(AND(DV41="Warning",DW41="Static",DY41=Validation!D39),"Check","")</f>
        <v/>
      </c>
      <c r="EG41" s="1833" t="str">
        <f>IF(AND(DU41&lt;1,DV41="Warning",DW41="Up",DY41=Validation!D39),"Check","")</f>
        <v/>
      </c>
      <c r="EH41" s="1796" t="str">
        <f t="shared" si="25"/>
        <v/>
      </c>
      <c r="EI41" s="1701" t="str">
        <f t="shared" si="2"/>
        <v>ANH</v>
      </c>
      <c r="EJ41" s="1702" t="str">
        <f t="shared" si="3"/>
        <v>S-C4: Environmental compliance (wastewater)</v>
      </c>
      <c r="EK41" s="1764"/>
      <c r="EL41" s="1764"/>
    </row>
    <row r="42" spans="1:142" ht="15.75" customHeight="1">
      <c r="A42" s="341" t="str">
        <f>'PC list'!A42</f>
        <v>PR14ANHWSWW_S-D1</v>
      </c>
      <c r="B42" s="498" t="str">
        <f>'PC list'!B42</f>
        <v>WaSC</v>
      </c>
      <c r="C42" s="498" t="str">
        <f>'PC list'!C42</f>
        <v>ANH</v>
      </c>
      <c r="D42" s="498" t="str">
        <f>'PC list'!D42</f>
        <v>Wastewater</v>
      </c>
      <c r="E42" s="498" t="str">
        <f>'PC list'!G42</f>
        <v>S-D1</v>
      </c>
      <c r="F42" s="561" t="str">
        <f>'PC list'!H42</f>
        <v>ANH-27</v>
      </c>
      <c r="G42" s="341" t="str">
        <f>'PC list'!I42</f>
        <v>S-D1: Operational carbon (% reduction from 2015 baseline)</v>
      </c>
      <c r="H42" s="498" t="str">
        <f>'PC list'!J42</f>
        <v>NFI</v>
      </c>
      <c r="I42" s="498">
        <f>'PC list'!L42</f>
        <v>0</v>
      </c>
      <c r="J42" s="498">
        <f>'PC list'!M42</f>
        <v>0</v>
      </c>
      <c r="K42" s="341" t="str">
        <f>'PC list'!N42</f>
        <v>Energy/emissions</v>
      </c>
      <c r="L42" s="498" t="str">
        <f>'PC list'!O42</f>
        <v>%</v>
      </c>
      <c r="M42" s="498" t="str">
        <f>IF(AND(H42=Validation!$A$37,'PC list'!$CB42&lt;&gt;0),"Error","")</f>
        <v/>
      </c>
      <c r="N42" s="1147" t="str">
        <f>IF(AND('PC list'!CA42=Validation!$D$37,'PC list'!$CB42=0),"Error","")</f>
        <v/>
      </c>
      <c r="O42" s="1147" t="str">
        <f>IF(AND('PC list'!CA42=Validation!$D$39,'PC list'!$CB42=0),"Error","")</f>
        <v/>
      </c>
      <c r="P42" s="1147" t="str">
        <f>IF(AND('PC list'!L42= Validation!$A$105,'PC list'!$CD42&lt;&gt;0),"Error","")</f>
        <v/>
      </c>
      <c r="Q42" s="1147" t="str">
        <f>IF(AND('PC list'!CA42=Validation!$D$37,'PC list'!$CB42&lt;0),"Error","")</f>
        <v/>
      </c>
      <c r="R42" s="1147" t="str">
        <f>IF(AND('PC list'!CA42=Validation!$D$39,'PC list'!$CB42&gt;0),"Error","")</f>
        <v/>
      </c>
      <c r="S42" s="1147" t="str">
        <f>IF(AND('PC list'!CA42=Validation!$D$38,'PC list'!$CB42&lt;&gt;0),"Error","")</f>
        <v/>
      </c>
      <c r="T42" s="1147" t="str">
        <f>IF(AND('PC list'!CA42=Validation!$D$40,'PC list'!$CB42&lt;&gt;0),"Error","")</f>
        <v/>
      </c>
      <c r="U42" s="1147" t="str">
        <f>IF(AND('PC list'!CA42=Validation!$D$42,'PC list'!$CB42&lt;&gt;0),"Error","")</f>
        <v/>
      </c>
      <c r="V42" s="1147" t="str">
        <f>IF(AND('PC list'!CA42=Validation!$D$43,'PC list'!$CB42&lt;&gt;0),"Error","")</f>
        <v/>
      </c>
      <c r="W42" s="1147" t="str">
        <f>IF(ISTEXT('PC list'!CB42), "Error", "")</f>
        <v/>
      </c>
      <c r="X42" s="1147" t="str">
        <f>IF(AND('PC list'!J42=Validation!$A$39,'PC list'!$CA42=Validation!$D$37),"Error","")</f>
        <v/>
      </c>
      <c r="Y42" s="1147" t="str">
        <f>IF(AND('PC list'!J42=Validation!$A$39,'PC list'!$CA42=Validation!$D$38),"Error","")</f>
        <v/>
      </c>
      <c r="Z42" s="1147" t="str">
        <f>IF(AND('PC list'!J42=Validation!$A$38,'PC list'!$CA42=Validation!$D$39),"Error","")</f>
        <v/>
      </c>
      <c r="AA42" s="1147" t="str">
        <f>IF(AND('PC list'!J42=Validation!$A$38,'PC list'!$CA42=Validation!$D$40),"Error","")</f>
        <v/>
      </c>
      <c r="AB42" s="1147" t="str">
        <f>IF(OR(AND('PC list'!BZ42=Validation!$D$105,'PC list'!$CA42=Validation!$D$39), AND('PC list'!BZ42=Validation!$D$105,'PC list'!$CA42=Validation!$D$40)),"Error","")</f>
        <v/>
      </c>
      <c r="AC42" s="1147" t="str">
        <f>IF(AND(H42=Validation!$A$37,'PC list'!$CD42&lt;&gt;0),"Error","")</f>
        <v/>
      </c>
      <c r="AD42" s="1147" t="str">
        <f>IF(AND('PC list'!CC42=Validation!$D$37,'PC list'!$CD42=0),"Error","")</f>
        <v/>
      </c>
      <c r="AE42" s="1147" t="str">
        <f>IF(AND('PC list'!CC42=Validation!$D$39,'PC list'!$CD42=0),"Error","")</f>
        <v/>
      </c>
      <c r="AF42" s="1147" t="str">
        <f>IF(AND('PC list'!L42&lt;&gt; Validation!$A$105,'PC list'!$CB42&lt;&gt;0),"Error","")</f>
        <v/>
      </c>
      <c r="AG42" s="1147" t="str">
        <f>IF(AND('PC list'!CC42=Validation!$D$37,'PC list'!$CD42&lt;0),"Error","")</f>
        <v/>
      </c>
      <c r="AH42" s="1147" t="str">
        <f>IF(AND('PC list'!CC42=Validation!$D$39,'PC list'!$CD42&gt;0),"Error","")</f>
        <v/>
      </c>
      <c r="AI42" s="1147" t="str">
        <f>IF(AND('PC list'!CC42=Validation!$D$38,'PC list'!$CD42&lt;&gt;0),"Error","")</f>
        <v/>
      </c>
      <c r="AJ42" s="1147" t="str">
        <f>IF(AND('PC list'!CC42=Validation!$D$40,'PC list'!$CD42&lt;&gt;0),"Error","")</f>
        <v/>
      </c>
      <c r="AK42" s="1147" t="str">
        <f>IF(AND('PC list'!CC42=Validation!$D$42,'PC list'!$CD42&lt;&gt;0),"Error","")</f>
        <v/>
      </c>
      <c r="AL42" s="1147" t="str">
        <f>IF(AND('PC list'!CC42=Validation!$D$43,'PC list'!$CD42&lt;&gt;0),"Error","")</f>
        <v/>
      </c>
      <c r="AM42" s="1147" t="str">
        <f>IF(ISTEXT('PC list'!CD42), "Error", "")</f>
        <v/>
      </c>
      <c r="AN42" s="552" t="str">
        <f>IF(AND('PC list'!J42=Validation!$A$39,'PC list'!$CC42=Validation!$D$37),"Error","")</f>
        <v/>
      </c>
      <c r="AO42" s="552" t="str">
        <f>IF(AND('PC list'!J42=Validation!$A$39,'PC list'!$CC42=Validation!$D$38),"Error","")</f>
        <v/>
      </c>
      <c r="AP42" s="553" t="str">
        <f>IF(AND('PC list'!J42=Validation!$A$38,'PC list'!$CC42=Validation!$D$39),"Error","")</f>
        <v/>
      </c>
      <c r="AQ42" s="553" t="str">
        <f>IF(AND('PC list'!J42=Validation!$A$38,'PC list'!$CC42=Validation!$D$40),"Error","")</f>
        <v/>
      </c>
      <c r="AR42" s="1147" t="str">
        <f>IF(OR(AND('PC list'!BZ42=Validation!$D$105,'PC list'!$CC42=Validation!$D$39), AND('PC list'!BZ42=Validation!$D$105,'PC list'!$CC42=Validation!$D$40)),"Error","")</f>
        <v/>
      </c>
      <c r="AS42" s="1387" t="str">
        <f>IF(AND(ISNUMBER('PC list'!$BY42), ISNUMBER('PC list'!$Q42)), IF(IF(LEN('PC list'!$BY42)=LEN(ROUNDDOWN('PC list'!$BY42, 0)), 0, LEN('PC list'!$BY42)-LEN(ROUNDDOWN('PC list'!$BY42, 0))-1) &lt; 'PC list'!$Q42, "Error", ""), "")</f>
        <v/>
      </c>
      <c r="AT42" s="1387" t="str">
        <f>IF(AND(ISNUMBER('PC list'!$BY42), ISNUMBER('PC list'!$Q42)), IF(IF(LEN('PC list'!$BY42)=LEN(ROUNDDOWN('PC list'!$BY42, 0)), 0, LEN('PC list'!$BY42)-LEN(ROUNDDOWN('PC list'!$BY42, 0))-1) &gt; 'PC list'!$Q42, "Error", ""), "")</f>
        <v/>
      </c>
      <c r="AU42" s="1150" t="b">
        <f>NOT('PC list'!M42="No")</f>
        <v>1</v>
      </c>
      <c r="AV42" s="1150" t="b">
        <f>'PC list'!AJ42="Yes"</f>
        <v>0</v>
      </c>
      <c r="AW42" s="1150" t="b">
        <f>'PC list'!L42="Yes"</f>
        <v>0</v>
      </c>
      <c r="AX42" s="1150" t="b">
        <f>'PC list'!BY42&lt;&gt;""</f>
        <v>1</v>
      </c>
      <c r="AY42" s="1150" t="b">
        <f>'PC list'!AO42&lt;&gt;""</f>
        <v>0</v>
      </c>
      <c r="AZ42" s="1150" t="b">
        <f>'PC list'!AT42&lt;&gt;""</f>
        <v>0</v>
      </c>
      <c r="BA42" s="1150" t="b">
        <f>'PC list'!AY42&lt;&gt;""</f>
        <v>0</v>
      </c>
      <c r="BB42" s="1150" t="b">
        <f>'PC list'!BD42&lt;&gt;""</f>
        <v>0</v>
      </c>
      <c r="BC42" s="1150" t="b">
        <f>AND(AY42, 'PC list'!U42&lt;'PC list'!AO42)</f>
        <v>0</v>
      </c>
      <c r="BD42" s="1150" t="b">
        <f>AND(AZ42, 'PC list'!U42&lt;'PC list'!AT42)</f>
        <v>0</v>
      </c>
      <c r="BE42" s="1150" t="b">
        <f>AND(BA42, 'PC list'!U42&gt;'PC list'!AY42)</f>
        <v>0</v>
      </c>
      <c r="BF42" s="1150" t="b">
        <f>AND(BB42, 'PC list'!U42&gt;'PC list'!BD42)</f>
        <v>0</v>
      </c>
      <c r="BG42" s="1150" t="b">
        <f>AND(AY42, AZ42, 'PC list'!AO42 &gt; 'PC list'!AT42)</f>
        <v>0</v>
      </c>
      <c r="BH42" s="1150" t="b">
        <f>AND(BB42, BA42, 'PC list'!BD42 &lt; 'PC list'!AY42)</f>
        <v>0</v>
      </c>
      <c r="BI42" s="1150" t="b">
        <f t="shared" si="4"/>
        <v>0</v>
      </c>
      <c r="BJ42" s="1150" t="b">
        <f>AND('PC list'!BY42&gt;'PC list'!AO42,AY42)</f>
        <v>0</v>
      </c>
      <c r="BK42" s="1150" t="b">
        <f>AND('PC list'!BY42&gt;'PC list'!AT42, AZ42)</f>
        <v>0</v>
      </c>
      <c r="BL42" s="1150" t="b">
        <f>AND('PC list'!BY42='PC list'!AT42, AZ42)</f>
        <v>0</v>
      </c>
      <c r="BM42" s="1150" t="b">
        <f>'PC list'!BY42&gt;'PC list'!U42</f>
        <v>1</v>
      </c>
      <c r="BN42" s="1150" t="b">
        <f>'PC list'!BY42='PC list'!U42</f>
        <v>0</v>
      </c>
      <c r="BO42" s="1150" t="b">
        <f>AND('PC list'!BY42='PC list'!AY42, BA42)</f>
        <v>0</v>
      </c>
      <c r="BP42" s="1150" t="b">
        <f>AND('PC list'!BY42&gt;'PC list'!AY42, BA42)</f>
        <v>0</v>
      </c>
      <c r="BQ42" s="1150" t="b">
        <f>AND('PC list'!BY42&gt;'PC list'!BD42, BB42)</f>
        <v>0</v>
      </c>
      <c r="BR42" s="1150" t="b">
        <f t="shared" si="5"/>
        <v>0</v>
      </c>
      <c r="BS42" s="1150" t="b">
        <f t="shared" si="6"/>
        <v>0</v>
      </c>
      <c r="BT42" s="1150" t="b">
        <f t="shared" si="7"/>
        <v>0</v>
      </c>
      <c r="BU42" s="1150" t="b">
        <f t="shared" si="8"/>
        <v>0</v>
      </c>
      <c r="BV42" s="1150" t="b">
        <f t="shared" si="9"/>
        <v>1</v>
      </c>
      <c r="BW42" s="1150" t="b">
        <f t="shared" si="10"/>
        <v>0</v>
      </c>
      <c r="BX42" s="1150" t="b">
        <f t="shared" si="11"/>
        <v>0</v>
      </c>
      <c r="BY42" s="1147">
        <f t="shared" si="12"/>
        <v>0</v>
      </c>
      <c r="BZ42" s="1151">
        <f>IF(AND(AU42, AV42, AW42, AX42, BR42), IF(BV42, ABS(ROUND('PC list'!AO42-'PC list'!AT42, 'PC list'!Q42)*'PC list'!BH42*'PC list'!BN42)*(-1), ABS(ROUND('PC list'!BY42-'PC list'!AT42, 'PC list'!Q42)*'PC list'!BH42*'PC list'!BN42)*(-1)), 0)</f>
        <v>0</v>
      </c>
      <c r="CA42" s="1151">
        <f>IF(AND(AU42, AV42, AW42, AY42, BU42), IF(BW42, ABS(ROUND('PC list'!BD42-'PC list'!AY42, 'PC list'!Q42)*'PC list'!BL42*'PC list'!BN42), ABS(ROUND('PC list'!BY42-'PC list'!AY42, 'PC list'!Q42)*'PC list'!BL42*'PC list'!BN42)), 0)</f>
        <v>0</v>
      </c>
      <c r="CB42" s="1151">
        <f t="shared" si="13"/>
        <v>0</v>
      </c>
      <c r="CC42" s="1151">
        <f>IF(AND(AU42, AV42, AW42=FALSE, AX42, BR42), IF(BV42, ABS(ROUND('PC list'!AO42-'PC list'!AT42, 'PC list'!Q42)*'PC list'!BH42*'PC list'!BN42)*(-1), ABS(ROUND('PC list'!BY42-'PC list'!AT42, 'PC list'!Q42)*'PC list'!BH42*'PC list'!BN42)*(-1)), 0)</f>
        <v>0</v>
      </c>
      <c r="CD42" s="1151">
        <f>IF(AND(AU42, AV42, AW42=FALSE, AX42, BU42), IF(BW42, ABS(ROUND('PC list'!BD42-'PC list'!AY42, 'PC list'!Q42)*'PC list'!BL42*'PC list'!BN42), ABS(ROUND('PC list'!BY42-'PC list'!AY42, 'PC list'!Q42)*'PC list'!BL42*'PC list'!BN42)), 0)</f>
        <v>0</v>
      </c>
      <c r="CE42" s="1147">
        <f xml:space="preserve"> IF('PC list'!CA42 = "-", 0, 'PC list'!CA42)</f>
        <v>0</v>
      </c>
      <c r="CF42" s="1147">
        <f>'PC list'!CB42</f>
        <v>0</v>
      </c>
      <c r="CG42" s="1147">
        <f xml:space="preserve"> IF('PC list'!CC42 = "-", 0, 'PC list'!CC42)</f>
        <v>0</v>
      </c>
      <c r="CH42" s="1151">
        <f>'PC list'!CD42</f>
        <v>0</v>
      </c>
      <c r="CI42" s="1147" t="str">
        <f t="shared" si="14"/>
        <v/>
      </c>
      <c r="CJ42" s="1147" t="str">
        <f t="shared" si="15"/>
        <v/>
      </c>
      <c r="CK42" s="1147" t="str">
        <f>IF(CJ42="Error", IF(OR(BY42=Validation!D37, CE42=Validation!D37), CA42-CF42, CF42-BZ42), "")</f>
        <v/>
      </c>
      <c r="CL42" s="1151" t="str">
        <f t="shared" si="16"/>
        <v/>
      </c>
      <c r="CM42" s="1147" t="str">
        <f t="shared" si="17"/>
        <v/>
      </c>
      <c r="CN42" s="1700" t="str">
        <f>IF(CM42="Error", IF(OR(CB42=Validation!D37, CG42=Validation!D37), CD42-CH42, CH42-CC42), "")</f>
        <v/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527">
        <f>'PC list'!BP42</f>
        <v>0</v>
      </c>
      <c r="CT42" s="1527">
        <f>'PC list'!BQ42</f>
        <v>5</v>
      </c>
      <c r="CU42" s="1527">
        <f xml:space="preserve"> 'PC list'!BY42</f>
        <v>11</v>
      </c>
      <c r="CW42" s="1268" t="b">
        <f>ISNUMBER('PC list'!S42)</f>
        <v>1</v>
      </c>
      <c r="CX42" s="1268" t="b">
        <f>ISNUMBER('PC list'!T42)</f>
        <v>0</v>
      </c>
      <c r="CY42" s="1268" t="b">
        <f>ISNUMBER('PC list'!U42)</f>
        <v>0</v>
      </c>
      <c r="CZ42" s="1269" t="b">
        <f>ISNUMBER('PC list'!BP42)</f>
        <v>1</v>
      </c>
      <c r="DA42" s="1269" t="b">
        <f>ISNUMBER('PC list'!BQ42)</f>
        <v>1</v>
      </c>
      <c r="DB42" s="1269" t="b">
        <f>ISNUMBER('PC list'!BY42)</f>
        <v>1</v>
      </c>
      <c r="DC42" s="1269"/>
      <c r="DD42" s="1268" t="b">
        <f t="shared" si="18"/>
        <v>1</v>
      </c>
      <c r="DE42" s="1268" t="b">
        <f t="shared" si="19"/>
        <v>0</v>
      </c>
      <c r="DF42" s="1268" t="b">
        <f t="shared" si="26"/>
        <v>0</v>
      </c>
      <c r="DG42" s="1291" t="str">
        <f t="shared" si="27"/>
        <v/>
      </c>
      <c r="DH42" s="1292" t="str">
        <f t="shared" si="1"/>
        <v/>
      </c>
      <c r="DI42" s="1292" t="str">
        <f t="shared" si="20"/>
        <v>Static</v>
      </c>
      <c r="DJ42" s="1293"/>
      <c r="DK42" s="1294" t="str">
        <f>IF('PC list'!BS42 ="", 'PC list'!BU42, 'PC list'!BS42)</f>
        <v/>
      </c>
      <c r="DL42" s="1295">
        <f>IF('PC list'!BT42=0, 'PC list'!BV42, 'PC list'!BT42)</f>
        <v>0</v>
      </c>
      <c r="DM42" s="1296"/>
      <c r="DN42" s="1802" t="str">
        <f>IF(AND(DG42&gt;1,DH42="Warning",DI42="Down",DK42=Validation!D37),"Yes","")</f>
        <v/>
      </c>
      <c r="DO42" s="1795" t="str">
        <f>IF(AND(DH42="Warning",DI42="Static",DK42=Validation!D37),"Yes","")</f>
        <v/>
      </c>
      <c r="DP42" s="1795" t="str">
        <f>IF(AND(DG42&lt;1,DH42="Warning",DI42="Up",DK42=Validation!D37),"Yes","")</f>
        <v/>
      </c>
      <c r="DQ42" s="1795" t="str">
        <f>IF(AND(DG42&gt;1,DH42="Warning",DI42="Down",DK42=Validation!D39),"Yes","")</f>
        <v/>
      </c>
      <c r="DR42" s="1795" t="str">
        <f>IF(AND(DH42="Warning",DI42="Static",DK42=Validation!D39),"Yes","")</f>
        <v/>
      </c>
      <c r="DS42" s="1795" t="str">
        <f>IF(AND(DG42&lt;1,DH42="Warning",DI42="Up",DK42=Validation!D39),"Yes","")</f>
        <v/>
      </c>
      <c r="DT42" s="1796" t="str">
        <f t="shared" si="21"/>
        <v/>
      </c>
      <c r="DU42" s="1291" t="str">
        <f t="shared" si="22"/>
        <v/>
      </c>
      <c r="DV42" s="1292" t="str">
        <f t="shared" si="23"/>
        <v/>
      </c>
      <c r="DW42" s="1292" t="str">
        <f t="shared" si="24"/>
        <v>Static</v>
      </c>
      <c r="DX42" s="1293"/>
      <c r="DY42" s="1294">
        <f>IF(OR('PC list'!CA42 =0,'PC list'!CA42 = ""), 'PC list'!CC42, 'PC list'!CA42)</f>
        <v>0</v>
      </c>
      <c r="DZ42" s="1295">
        <f>IF('PC list'!CB42=0, 'PC list'!CD42, 'PC list'!CB42)</f>
        <v>0</v>
      </c>
      <c r="EA42" s="1296"/>
      <c r="EB42" s="1832" t="str">
        <f>IF(AND(DU42&gt;1,DV42="Warning",DW42="Down",DY42=Validation!D37),"Check","")</f>
        <v/>
      </c>
      <c r="EC42" s="1833" t="str">
        <f>IF(AND(DV42="Warning",DW42="Static",DY42=Validation!D37),"Check","")</f>
        <v/>
      </c>
      <c r="ED42" s="1833" t="str">
        <f>IF(AND(DU42&lt;1,DV42="Warning",DW42="Up",DY42=Validation!D37),"Check","")</f>
        <v/>
      </c>
      <c r="EE42" s="1833" t="str">
        <f>IF(AND(DU42&gt;1,DV42="Warning",DW42="Down",DY42=Validation!D39),"Check","")</f>
        <v/>
      </c>
      <c r="EF42" s="1833" t="str">
        <f>IF(AND(DV42="Warning",DW42="Static",DY42=Validation!D39),"Check","")</f>
        <v/>
      </c>
      <c r="EG42" s="1833" t="str">
        <f>IF(AND(DU42&lt;1,DV42="Warning",DW42="Up",DY42=Validation!D39),"Check","")</f>
        <v/>
      </c>
      <c r="EH42" s="1796" t="str">
        <f t="shared" si="25"/>
        <v/>
      </c>
      <c r="EI42" s="1701" t="str">
        <f t="shared" si="2"/>
        <v>ANH</v>
      </c>
      <c r="EJ42" s="1702" t="str">
        <f t="shared" si="3"/>
        <v>S-D1: Operational carbon (% reduction from 2015 ba</v>
      </c>
      <c r="EK42" s="1764"/>
      <c r="EL42" s="1764"/>
    </row>
    <row r="43" spans="1:142" ht="15.75" customHeight="1">
      <c r="A43" s="341" t="str">
        <f>'PC list'!A43</f>
        <v>PR14ANHWSWW_S-D2</v>
      </c>
      <c r="B43" s="498" t="str">
        <f>'PC list'!B43</f>
        <v>WaSC</v>
      </c>
      <c r="C43" s="498" t="str">
        <f>'PC list'!C43</f>
        <v>ANH</v>
      </c>
      <c r="D43" s="498" t="str">
        <f>'PC list'!D43</f>
        <v>Wastewater</v>
      </c>
      <c r="E43" s="498" t="str">
        <f>'PC list'!G43</f>
        <v>S-D2</v>
      </c>
      <c r="F43" s="561" t="str">
        <f>'PC list'!H43</f>
        <v>ANH-28</v>
      </c>
      <c r="G43" s="341" t="str">
        <f>'PC list'!I43</f>
        <v>S-D2: Embodied carbon (% reduction from 2010 baseline)</v>
      </c>
      <c r="H43" s="498" t="str">
        <f>'PC list'!J43</f>
        <v>NFI</v>
      </c>
      <c r="I43" s="498">
        <f>'PC list'!L43</f>
        <v>0</v>
      </c>
      <c r="J43" s="498">
        <f>'PC list'!M43</f>
        <v>0</v>
      </c>
      <c r="K43" s="341" t="str">
        <f>'PC list'!N43</f>
        <v>Energy/emissions</v>
      </c>
      <c r="L43" s="498" t="str">
        <f>'PC list'!O43</f>
        <v>%</v>
      </c>
      <c r="M43" s="498" t="str">
        <f>IF(AND(H43=Validation!$A$37,'PC list'!$CB43&lt;&gt;0),"Error","")</f>
        <v/>
      </c>
      <c r="N43" s="1147" t="str">
        <f>IF(AND('PC list'!CA43=Validation!$D$37,'PC list'!$CB43=0),"Error","")</f>
        <v/>
      </c>
      <c r="O43" s="1147" t="str">
        <f>IF(AND('PC list'!CA43=Validation!$D$39,'PC list'!$CB43=0),"Error","")</f>
        <v/>
      </c>
      <c r="P43" s="1147" t="str">
        <f>IF(AND('PC list'!L43= Validation!$A$105,'PC list'!$CD43&lt;&gt;0),"Error","")</f>
        <v/>
      </c>
      <c r="Q43" s="1147" t="str">
        <f>IF(AND('PC list'!CA43=Validation!$D$37,'PC list'!$CB43&lt;0),"Error","")</f>
        <v/>
      </c>
      <c r="R43" s="1147" t="str">
        <f>IF(AND('PC list'!CA43=Validation!$D$39,'PC list'!$CB43&gt;0),"Error","")</f>
        <v/>
      </c>
      <c r="S43" s="1147" t="str">
        <f>IF(AND('PC list'!CA43=Validation!$D$38,'PC list'!$CB43&lt;&gt;0),"Error","")</f>
        <v/>
      </c>
      <c r="T43" s="1147" t="str">
        <f>IF(AND('PC list'!CA43=Validation!$D$40,'PC list'!$CB43&lt;&gt;0),"Error","")</f>
        <v/>
      </c>
      <c r="U43" s="1147" t="str">
        <f>IF(AND('PC list'!CA43=Validation!$D$42,'PC list'!$CB43&lt;&gt;0),"Error","")</f>
        <v/>
      </c>
      <c r="V43" s="1147" t="str">
        <f>IF(AND('PC list'!CA43=Validation!$D$43,'PC list'!$CB43&lt;&gt;0),"Error","")</f>
        <v/>
      </c>
      <c r="W43" s="1147" t="str">
        <f>IF(ISTEXT('PC list'!CB43), "Error", "")</f>
        <v/>
      </c>
      <c r="X43" s="1147" t="str">
        <f>IF(AND('PC list'!J43=Validation!$A$39,'PC list'!$CA43=Validation!$D$37),"Error","")</f>
        <v/>
      </c>
      <c r="Y43" s="1147" t="str">
        <f>IF(AND('PC list'!J43=Validation!$A$39,'PC list'!$CA43=Validation!$D$38),"Error","")</f>
        <v/>
      </c>
      <c r="Z43" s="1147" t="str">
        <f>IF(AND('PC list'!J43=Validation!$A$38,'PC list'!$CA43=Validation!$D$39),"Error","")</f>
        <v/>
      </c>
      <c r="AA43" s="1147" t="str">
        <f>IF(AND('PC list'!J43=Validation!$A$38,'PC list'!$CA43=Validation!$D$40),"Error","")</f>
        <v/>
      </c>
      <c r="AB43" s="1147" t="str">
        <f>IF(OR(AND('PC list'!BZ43=Validation!$D$105,'PC list'!$CA43=Validation!$D$39), AND('PC list'!BZ43=Validation!$D$105,'PC list'!$CA43=Validation!$D$40)),"Error","")</f>
        <v/>
      </c>
      <c r="AC43" s="1147" t="str">
        <f>IF(AND(H43=Validation!$A$37,'PC list'!$CD43&lt;&gt;0),"Error","")</f>
        <v/>
      </c>
      <c r="AD43" s="1147" t="str">
        <f>IF(AND('PC list'!CC43=Validation!$D$37,'PC list'!$CD43=0),"Error","")</f>
        <v/>
      </c>
      <c r="AE43" s="1147" t="str">
        <f>IF(AND('PC list'!CC43=Validation!$D$39,'PC list'!$CD43=0),"Error","")</f>
        <v/>
      </c>
      <c r="AF43" s="1147" t="str">
        <f>IF(AND('PC list'!L43&lt;&gt; Validation!$A$105,'PC list'!$CB43&lt;&gt;0),"Error","")</f>
        <v/>
      </c>
      <c r="AG43" s="1147" t="str">
        <f>IF(AND('PC list'!CC43=Validation!$D$37,'PC list'!$CD43&lt;0),"Error","")</f>
        <v/>
      </c>
      <c r="AH43" s="1147" t="str">
        <f>IF(AND('PC list'!CC43=Validation!$D$39,'PC list'!$CD43&gt;0),"Error","")</f>
        <v/>
      </c>
      <c r="AI43" s="1147" t="str">
        <f>IF(AND('PC list'!CC43=Validation!$D$38,'PC list'!$CD43&lt;&gt;0),"Error","")</f>
        <v/>
      </c>
      <c r="AJ43" s="1147" t="str">
        <f>IF(AND('PC list'!CC43=Validation!$D$40,'PC list'!$CD43&lt;&gt;0),"Error","")</f>
        <v/>
      </c>
      <c r="AK43" s="1147" t="str">
        <f>IF(AND('PC list'!CC43=Validation!$D$42,'PC list'!$CD43&lt;&gt;0),"Error","")</f>
        <v/>
      </c>
      <c r="AL43" s="1147" t="str">
        <f>IF(AND('PC list'!CC43=Validation!$D$43,'PC list'!$CD43&lt;&gt;0),"Error","")</f>
        <v/>
      </c>
      <c r="AM43" s="1147" t="str">
        <f>IF(ISTEXT('PC list'!CD43), "Error", "")</f>
        <v/>
      </c>
      <c r="AN43" s="552" t="str">
        <f>IF(AND('PC list'!J43=Validation!$A$39,'PC list'!$CC43=Validation!$D$37),"Error","")</f>
        <v/>
      </c>
      <c r="AO43" s="552" t="str">
        <f>IF(AND('PC list'!J43=Validation!$A$39,'PC list'!$CC43=Validation!$D$38),"Error","")</f>
        <v/>
      </c>
      <c r="AP43" s="553" t="str">
        <f>IF(AND('PC list'!J43=Validation!$A$38,'PC list'!$CC43=Validation!$D$39),"Error","")</f>
        <v/>
      </c>
      <c r="AQ43" s="553" t="str">
        <f>IF(AND('PC list'!J43=Validation!$A$38,'PC list'!$CC43=Validation!$D$40),"Error","")</f>
        <v/>
      </c>
      <c r="AR43" s="1147" t="str">
        <f>IF(OR(AND('PC list'!BZ43=Validation!$D$105,'PC list'!$CC43=Validation!$D$39), AND('PC list'!BZ43=Validation!$D$105,'PC list'!$CC43=Validation!$D$40)),"Error","")</f>
        <v/>
      </c>
      <c r="AS43" s="1387" t="str">
        <f>IF(AND(ISNUMBER('PC list'!$BY43), ISNUMBER('PC list'!$Q43)), IF(IF(LEN('PC list'!$BY43)=LEN(ROUNDDOWN('PC list'!$BY43, 0)), 0, LEN('PC list'!$BY43)-LEN(ROUNDDOWN('PC list'!$BY43, 0))-1) &lt; 'PC list'!$Q43, "Error", ""), "")</f>
        <v/>
      </c>
      <c r="AT43" s="1387" t="str">
        <f>IF(AND(ISNUMBER('PC list'!$BY43), ISNUMBER('PC list'!$Q43)), IF(IF(LEN('PC list'!$BY43)=LEN(ROUNDDOWN('PC list'!$BY43, 0)), 0, LEN('PC list'!$BY43)-LEN(ROUNDDOWN('PC list'!$BY43, 0))-1) &gt; 'PC list'!$Q43, "Error", ""), "")</f>
        <v/>
      </c>
      <c r="AU43" s="1150" t="b">
        <f>NOT('PC list'!M43="No")</f>
        <v>1</v>
      </c>
      <c r="AV43" s="1150" t="b">
        <f>'PC list'!AJ43="Yes"</f>
        <v>0</v>
      </c>
      <c r="AW43" s="1150" t="b">
        <f>'PC list'!L43="Yes"</f>
        <v>0</v>
      </c>
      <c r="AX43" s="1150" t="b">
        <f>'PC list'!BY43&lt;&gt;""</f>
        <v>1</v>
      </c>
      <c r="AY43" s="1150" t="b">
        <f>'PC list'!AO43&lt;&gt;""</f>
        <v>0</v>
      </c>
      <c r="AZ43" s="1150" t="b">
        <f>'PC list'!AT43&lt;&gt;""</f>
        <v>0</v>
      </c>
      <c r="BA43" s="1150" t="b">
        <f>'PC list'!AY43&lt;&gt;""</f>
        <v>0</v>
      </c>
      <c r="BB43" s="1150" t="b">
        <f>'PC list'!BD43&lt;&gt;""</f>
        <v>0</v>
      </c>
      <c r="BC43" s="1150" t="b">
        <f>AND(AY43, 'PC list'!U43&lt;'PC list'!AO43)</f>
        <v>0</v>
      </c>
      <c r="BD43" s="1150" t="b">
        <f>AND(AZ43, 'PC list'!U43&lt;'PC list'!AT43)</f>
        <v>0</v>
      </c>
      <c r="BE43" s="1150" t="b">
        <f>AND(BA43, 'PC list'!U43&gt;'PC list'!AY43)</f>
        <v>0</v>
      </c>
      <c r="BF43" s="1150" t="b">
        <f>AND(BB43, 'PC list'!U43&gt;'PC list'!BD43)</f>
        <v>0</v>
      </c>
      <c r="BG43" s="1150" t="b">
        <f>AND(AY43, AZ43, 'PC list'!AO43 &gt; 'PC list'!AT43)</f>
        <v>0</v>
      </c>
      <c r="BH43" s="1150" t="b">
        <f>AND(BB43, BA43, 'PC list'!BD43 &lt; 'PC list'!AY43)</f>
        <v>0</v>
      </c>
      <c r="BI43" s="1150" t="b">
        <f t="shared" si="4"/>
        <v>0</v>
      </c>
      <c r="BJ43" s="1150" t="b">
        <f>AND('PC list'!BY43&gt;'PC list'!AO43,AY43)</f>
        <v>0</v>
      </c>
      <c r="BK43" s="1150" t="b">
        <f>AND('PC list'!BY43&gt;'PC list'!AT43, AZ43)</f>
        <v>0</v>
      </c>
      <c r="BL43" s="1150" t="b">
        <f>AND('PC list'!BY43='PC list'!AT43, AZ43)</f>
        <v>0</v>
      </c>
      <c r="BM43" s="1150" t="b">
        <f>'PC list'!BY43&gt;'PC list'!U43</f>
        <v>1</v>
      </c>
      <c r="BN43" s="1150" t="b">
        <f>'PC list'!BY43='PC list'!U43</f>
        <v>0</v>
      </c>
      <c r="BO43" s="1150" t="b">
        <f>AND('PC list'!BY43='PC list'!AY43, BA43)</f>
        <v>0</v>
      </c>
      <c r="BP43" s="1150" t="b">
        <f>AND('PC list'!BY43&gt;'PC list'!AY43, BA43)</f>
        <v>0</v>
      </c>
      <c r="BQ43" s="1150" t="b">
        <f>AND('PC list'!BY43&gt;'PC list'!BD43, BB43)</f>
        <v>0</v>
      </c>
      <c r="BR43" s="1150" t="b">
        <f t="shared" si="5"/>
        <v>0</v>
      </c>
      <c r="BS43" s="1150" t="b">
        <f t="shared" si="6"/>
        <v>0</v>
      </c>
      <c r="BT43" s="1150" t="b">
        <f t="shared" si="7"/>
        <v>0</v>
      </c>
      <c r="BU43" s="1150" t="b">
        <f t="shared" si="8"/>
        <v>0</v>
      </c>
      <c r="BV43" s="1150" t="b">
        <f t="shared" si="9"/>
        <v>1</v>
      </c>
      <c r="BW43" s="1150" t="b">
        <f t="shared" si="10"/>
        <v>0</v>
      </c>
      <c r="BX43" s="1150" t="b">
        <f t="shared" si="11"/>
        <v>0</v>
      </c>
      <c r="BY43" s="1147">
        <f t="shared" si="12"/>
        <v>0</v>
      </c>
      <c r="BZ43" s="1151">
        <f>IF(AND(AU43, AV43, AW43, AX43, BR43), IF(BV43, ABS(ROUND('PC list'!AO43-'PC list'!AT43, 'PC list'!Q43)*'PC list'!BH43*'PC list'!BN43)*(-1), ABS(ROUND('PC list'!BY43-'PC list'!AT43, 'PC list'!Q43)*'PC list'!BH43*'PC list'!BN43)*(-1)), 0)</f>
        <v>0</v>
      </c>
      <c r="CA43" s="1151">
        <f>IF(AND(AU43, AV43, AW43, AY43, BU43), IF(BW43, ABS(ROUND('PC list'!BD43-'PC list'!AY43, 'PC list'!Q43)*'PC list'!BL43*'PC list'!BN43), ABS(ROUND('PC list'!BY43-'PC list'!AY43, 'PC list'!Q43)*'PC list'!BL43*'PC list'!BN43)), 0)</f>
        <v>0</v>
      </c>
      <c r="CB43" s="1151">
        <f t="shared" si="13"/>
        <v>0</v>
      </c>
      <c r="CC43" s="1151">
        <f>IF(AND(AU43, AV43, AW43=FALSE, AX43, BR43), IF(BV43, ABS(ROUND('PC list'!AO43-'PC list'!AT43, 'PC list'!Q43)*'PC list'!BH43*'PC list'!BN43)*(-1), ABS(ROUND('PC list'!BY43-'PC list'!AT43, 'PC list'!Q43)*'PC list'!BH43*'PC list'!BN43)*(-1)), 0)</f>
        <v>0</v>
      </c>
      <c r="CD43" s="1151">
        <f>IF(AND(AU43, AV43, AW43=FALSE, AX43, BU43), IF(BW43, ABS(ROUND('PC list'!BD43-'PC list'!AY43, 'PC list'!Q43)*'PC list'!BL43*'PC list'!BN43), ABS(ROUND('PC list'!BY43-'PC list'!AY43, 'PC list'!Q43)*'PC list'!BL43*'PC list'!BN43)), 0)</f>
        <v>0</v>
      </c>
      <c r="CE43" s="1147">
        <f xml:space="preserve"> IF('PC list'!CA43 = "-", 0, 'PC list'!CA43)</f>
        <v>0</v>
      </c>
      <c r="CF43" s="1147">
        <f>'PC list'!CB43</f>
        <v>0</v>
      </c>
      <c r="CG43" s="1147">
        <f xml:space="preserve"> IF('PC list'!CC43 = "-", 0, 'PC list'!CC43)</f>
        <v>0</v>
      </c>
      <c r="CH43" s="1151">
        <f>'PC list'!CD43</f>
        <v>0</v>
      </c>
      <c r="CI43" s="1147" t="str">
        <f t="shared" si="14"/>
        <v/>
      </c>
      <c r="CJ43" s="1147" t="str">
        <f t="shared" si="15"/>
        <v/>
      </c>
      <c r="CK43" s="1147" t="str">
        <f>IF(CJ43="Error", IF(OR(BY43=Validation!D37, CE43=Validation!D37), CA43-CF43, CF43-BZ43), "")</f>
        <v/>
      </c>
      <c r="CL43" s="1151" t="str">
        <f t="shared" si="16"/>
        <v/>
      </c>
      <c r="CM43" s="1147" t="str">
        <f t="shared" si="17"/>
        <v/>
      </c>
      <c r="CN43" s="1700" t="str">
        <f>IF(CM43="Error", IF(OR(CB43=Validation!D37, CG43=Validation!D37), CD43-CH43, CH43-CC43), "")</f>
        <v/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527">
        <f>'PC list'!BP43</f>
        <v>54</v>
      </c>
      <c r="CT43" s="1527">
        <f>'PC list'!BQ43</f>
        <v>53</v>
      </c>
      <c r="CU43" s="1527">
        <f xml:space="preserve"> 'PC list'!BY43</f>
        <v>55</v>
      </c>
      <c r="CW43" s="1268" t="b">
        <f>ISNUMBER('PC list'!S43)</f>
        <v>1</v>
      </c>
      <c r="CX43" s="1268" t="b">
        <f>ISNUMBER('PC list'!T43)</f>
        <v>0</v>
      </c>
      <c r="CY43" s="1268" t="b">
        <f>ISNUMBER('PC list'!U43)</f>
        <v>0</v>
      </c>
      <c r="CZ43" s="1269" t="b">
        <f>ISNUMBER('PC list'!BP43)</f>
        <v>1</v>
      </c>
      <c r="DA43" s="1269" t="b">
        <f>ISNUMBER('PC list'!BQ43)</f>
        <v>1</v>
      </c>
      <c r="DB43" s="1269" t="b">
        <f>ISNUMBER('PC list'!BY43)</f>
        <v>1</v>
      </c>
      <c r="DC43" s="1269"/>
      <c r="DD43" s="1268" t="b">
        <f t="shared" si="18"/>
        <v>1</v>
      </c>
      <c r="DE43" s="1268" t="b">
        <f t="shared" si="19"/>
        <v>0</v>
      </c>
      <c r="DF43" s="1268" t="b">
        <f t="shared" si="26"/>
        <v>0</v>
      </c>
      <c r="DG43" s="1291">
        <f t="shared" si="27"/>
        <v>0.92592592592592593</v>
      </c>
      <c r="DH43" s="1292" t="str">
        <f t="shared" si="1"/>
        <v/>
      </c>
      <c r="DI43" s="1292" t="str">
        <f t="shared" si="20"/>
        <v>Down</v>
      </c>
      <c r="DJ43" s="1293"/>
      <c r="DK43" s="1294" t="str">
        <f>IF('PC list'!BS43 ="", 'PC list'!BU43, 'PC list'!BS43)</f>
        <v/>
      </c>
      <c r="DL43" s="1295">
        <f>IF('PC list'!BT43=0, 'PC list'!BV43, 'PC list'!BT43)</f>
        <v>0</v>
      </c>
      <c r="DM43" s="1296"/>
      <c r="DN43" s="1802" t="str">
        <f>IF(AND(DG43&gt;1,DH43="Warning",DI43="Down",DK43=Validation!D37),"Yes","")</f>
        <v/>
      </c>
      <c r="DO43" s="1795" t="str">
        <f>IF(AND(DH43="Warning",DI43="Static",DK43=Validation!D37),"Yes","")</f>
        <v/>
      </c>
      <c r="DP43" s="1795" t="str">
        <f>IF(AND(DG43&lt;1,DH43="Warning",DI43="Up",DK43=Validation!D37),"Yes","")</f>
        <v/>
      </c>
      <c r="DQ43" s="1795" t="str">
        <f>IF(AND(DG43&gt;1,DH43="Warning",DI43="Down",DK43=Validation!D39),"Yes","")</f>
        <v/>
      </c>
      <c r="DR43" s="1795" t="str">
        <f>IF(AND(DH43="Warning",DI43="Static",DK43=Validation!D39),"Yes","")</f>
        <v/>
      </c>
      <c r="DS43" s="1795" t="str">
        <f>IF(AND(DG43&lt;1,DH43="Warning",DI43="Up",DK43=Validation!D39),"Yes","")</f>
        <v/>
      </c>
      <c r="DT43" s="1796" t="str">
        <f t="shared" si="21"/>
        <v/>
      </c>
      <c r="DU43" s="1291" t="str">
        <f t="shared" si="22"/>
        <v/>
      </c>
      <c r="DV43" s="1292" t="str">
        <f t="shared" si="23"/>
        <v/>
      </c>
      <c r="DW43" s="1292" t="str">
        <f t="shared" si="24"/>
        <v>Static</v>
      </c>
      <c r="DX43" s="1293"/>
      <c r="DY43" s="1294">
        <f>IF(OR('PC list'!CA43 =0,'PC list'!CA43 = ""), 'PC list'!CC43, 'PC list'!CA43)</f>
        <v>0</v>
      </c>
      <c r="DZ43" s="1295">
        <f>IF('PC list'!CB43=0, 'PC list'!CD43, 'PC list'!CB43)</f>
        <v>0</v>
      </c>
      <c r="EA43" s="1296"/>
      <c r="EB43" s="1832" t="str">
        <f>IF(AND(DU43&gt;1,DV43="Warning",DW43="Down",DY43=Validation!D37),"Check","")</f>
        <v/>
      </c>
      <c r="EC43" s="1833" t="str">
        <f>IF(AND(DV43="Warning",DW43="Static",DY43=Validation!D37),"Check","")</f>
        <v/>
      </c>
      <c r="ED43" s="1833" t="str">
        <f>IF(AND(DU43&lt;1,DV43="Warning",DW43="Up",DY43=Validation!D37),"Check","")</f>
        <v/>
      </c>
      <c r="EE43" s="1833" t="str">
        <f>IF(AND(DU43&gt;1,DV43="Warning",DW43="Down",DY43=Validation!D39),"Check","")</f>
        <v/>
      </c>
      <c r="EF43" s="1833" t="str">
        <f>IF(AND(DV43="Warning",DW43="Static",DY43=Validation!D39),"Check","")</f>
        <v/>
      </c>
      <c r="EG43" s="1833" t="str">
        <f>IF(AND(DU43&lt;1,DV43="Warning",DW43="Up",DY43=Validation!D39),"Check","")</f>
        <v/>
      </c>
      <c r="EH43" s="1796" t="str">
        <f t="shared" si="25"/>
        <v/>
      </c>
      <c r="EI43" s="1701" t="str">
        <f t="shared" si="2"/>
        <v>ANH</v>
      </c>
      <c r="EJ43" s="1702" t="str">
        <f t="shared" si="3"/>
        <v>S-D2: Embodied carbon (% reduction from 2010 basel</v>
      </c>
      <c r="EK43" s="1764"/>
      <c r="EL43" s="1764"/>
    </row>
    <row r="44" spans="1:142" ht="15.75" customHeight="1">
      <c r="A44" s="341" t="str">
        <f>'PC list'!A44</f>
        <v>PR14ANHWSWW_S-E1</v>
      </c>
      <c r="B44" s="498" t="str">
        <f>'PC list'!B44</f>
        <v>WaSC</v>
      </c>
      <c r="C44" s="498" t="str">
        <f>'PC list'!C44</f>
        <v>ANH</v>
      </c>
      <c r="D44" s="498" t="str">
        <f>'PC list'!D44</f>
        <v>Wastewater</v>
      </c>
      <c r="E44" s="498" t="str">
        <f>'PC list'!G44</f>
        <v>S-E1</v>
      </c>
      <c r="F44" s="561" t="str">
        <f>'PC list'!H44</f>
        <v>ANH-29</v>
      </c>
      <c r="G44" s="341" t="str">
        <f>'PC list'!I44</f>
        <v>S-E1: Survey of community perception</v>
      </c>
      <c r="H44" s="498" t="str">
        <f>'PC list'!J44</f>
        <v>NFI</v>
      </c>
      <c r="I44" s="498">
        <f>'PC list'!L44</f>
        <v>0</v>
      </c>
      <c r="J44" s="498">
        <f>'PC list'!M44</f>
        <v>0</v>
      </c>
      <c r="K44" s="341" t="str">
        <f>'PC list'!N44</f>
        <v>Customer satisfaction (exc. bills)</v>
      </c>
      <c r="L44" s="498" t="str">
        <f>'PC list'!O44</f>
        <v>%</v>
      </c>
      <c r="M44" s="498" t="str">
        <f>IF(AND(H44=Validation!$A$37,'PC list'!$CB44&lt;&gt;0),"Error","")</f>
        <v/>
      </c>
      <c r="N44" s="1147" t="str">
        <f>IF(AND('PC list'!CA44=Validation!$D$37,'PC list'!$CB44=0),"Error","")</f>
        <v/>
      </c>
      <c r="O44" s="1147" t="str">
        <f>IF(AND('PC list'!CA44=Validation!$D$39,'PC list'!$CB44=0),"Error","")</f>
        <v/>
      </c>
      <c r="P44" s="1147" t="str">
        <f>IF(AND('PC list'!L44= Validation!$A$105,'PC list'!$CD44&lt;&gt;0),"Error","")</f>
        <v/>
      </c>
      <c r="Q44" s="1147" t="str">
        <f>IF(AND('PC list'!CA44=Validation!$D$37,'PC list'!$CB44&lt;0),"Error","")</f>
        <v/>
      </c>
      <c r="R44" s="1147" t="str">
        <f>IF(AND('PC list'!CA44=Validation!$D$39,'PC list'!$CB44&gt;0),"Error","")</f>
        <v/>
      </c>
      <c r="S44" s="1147" t="str">
        <f>IF(AND('PC list'!CA44=Validation!$D$38,'PC list'!$CB44&lt;&gt;0),"Error","")</f>
        <v/>
      </c>
      <c r="T44" s="1147" t="str">
        <f>IF(AND('PC list'!CA44=Validation!$D$40,'PC list'!$CB44&lt;&gt;0),"Error","")</f>
        <v/>
      </c>
      <c r="U44" s="1147" t="str">
        <f>IF(AND('PC list'!CA44=Validation!$D$42,'PC list'!$CB44&lt;&gt;0),"Error","")</f>
        <v/>
      </c>
      <c r="V44" s="1147" t="str">
        <f>IF(AND('PC list'!CA44=Validation!$D$43,'PC list'!$CB44&lt;&gt;0),"Error","")</f>
        <v/>
      </c>
      <c r="W44" s="1147" t="str">
        <f>IF(ISTEXT('PC list'!CB44), "Error", "")</f>
        <v/>
      </c>
      <c r="X44" s="1147" t="str">
        <f>IF(AND('PC list'!J44=Validation!$A$39,'PC list'!$CA44=Validation!$D$37),"Error","")</f>
        <v/>
      </c>
      <c r="Y44" s="1147" t="str">
        <f>IF(AND('PC list'!J44=Validation!$A$39,'PC list'!$CA44=Validation!$D$38),"Error","")</f>
        <v/>
      </c>
      <c r="Z44" s="1147" t="str">
        <f>IF(AND('PC list'!J44=Validation!$A$38,'PC list'!$CA44=Validation!$D$39),"Error","")</f>
        <v/>
      </c>
      <c r="AA44" s="1147" t="str">
        <f>IF(AND('PC list'!J44=Validation!$A$38,'PC list'!$CA44=Validation!$D$40),"Error","")</f>
        <v/>
      </c>
      <c r="AB44" s="1147" t="str">
        <f>IF(OR(AND('PC list'!BZ44=Validation!$D$105,'PC list'!$CA44=Validation!$D$39), AND('PC list'!BZ44=Validation!$D$105,'PC list'!$CA44=Validation!$D$40)),"Error","")</f>
        <v/>
      </c>
      <c r="AC44" s="1147" t="str">
        <f>IF(AND(H44=Validation!$A$37,'PC list'!$CD44&lt;&gt;0),"Error","")</f>
        <v/>
      </c>
      <c r="AD44" s="1147" t="str">
        <f>IF(AND('PC list'!CC44=Validation!$D$37,'PC list'!$CD44=0),"Error","")</f>
        <v/>
      </c>
      <c r="AE44" s="1147" t="str">
        <f>IF(AND('PC list'!CC44=Validation!$D$39,'PC list'!$CD44=0),"Error","")</f>
        <v/>
      </c>
      <c r="AF44" s="1147" t="str">
        <f>IF(AND('PC list'!L44&lt;&gt; Validation!$A$105,'PC list'!$CB44&lt;&gt;0),"Error","")</f>
        <v/>
      </c>
      <c r="AG44" s="1147" t="str">
        <f>IF(AND('PC list'!CC44=Validation!$D$37,'PC list'!$CD44&lt;0),"Error","")</f>
        <v/>
      </c>
      <c r="AH44" s="1147" t="str">
        <f>IF(AND('PC list'!CC44=Validation!$D$39,'PC list'!$CD44&gt;0),"Error","")</f>
        <v/>
      </c>
      <c r="AI44" s="1147" t="str">
        <f>IF(AND('PC list'!CC44=Validation!$D$38,'PC list'!$CD44&lt;&gt;0),"Error","")</f>
        <v/>
      </c>
      <c r="AJ44" s="1147" t="str">
        <f>IF(AND('PC list'!CC44=Validation!$D$40,'PC list'!$CD44&lt;&gt;0),"Error","")</f>
        <v/>
      </c>
      <c r="AK44" s="1147" t="str">
        <f>IF(AND('PC list'!CC44=Validation!$D$42,'PC list'!$CD44&lt;&gt;0),"Error","")</f>
        <v/>
      </c>
      <c r="AL44" s="1147" t="str">
        <f>IF(AND('PC list'!CC44=Validation!$D$43,'PC list'!$CD44&lt;&gt;0),"Error","")</f>
        <v/>
      </c>
      <c r="AM44" s="1147" t="str">
        <f>IF(ISTEXT('PC list'!CD44), "Error", "")</f>
        <v/>
      </c>
      <c r="AN44" s="552" t="str">
        <f>IF(AND('PC list'!J44=Validation!$A$39,'PC list'!$CC44=Validation!$D$37),"Error","")</f>
        <v/>
      </c>
      <c r="AO44" s="552" t="str">
        <f>IF(AND('PC list'!J44=Validation!$A$39,'PC list'!$CC44=Validation!$D$38),"Error","")</f>
        <v/>
      </c>
      <c r="AP44" s="553" t="str">
        <f>IF(AND('PC list'!J44=Validation!$A$38,'PC list'!$CC44=Validation!$D$39),"Error","")</f>
        <v/>
      </c>
      <c r="AQ44" s="553" t="str">
        <f>IF(AND('PC list'!J44=Validation!$A$38,'PC list'!$CC44=Validation!$D$40),"Error","")</f>
        <v/>
      </c>
      <c r="AR44" s="1147" t="str">
        <f>IF(OR(AND('PC list'!BZ44=Validation!$D$105,'PC list'!$CC44=Validation!$D$39), AND('PC list'!BZ44=Validation!$D$105,'PC list'!$CC44=Validation!$D$40)),"Error","")</f>
        <v/>
      </c>
      <c r="AS44" s="1387" t="str">
        <f>IF(AND(ISNUMBER('PC list'!$BY44), ISNUMBER('PC list'!$Q44)), IF(IF(LEN('PC list'!$BY44)=LEN(ROUNDDOWN('PC list'!$BY44, 0)), 0, LEN('PC list'!$BY44)-LEN(ROUNDDOWN('PC list'!$BY44, 0))-1) &lt; 'PC list'!$Q44, "Error", ""), "")</f>
        <v/>
      </c>
      <c r="AT44" s="1387" t="str">
        <f>IF(AND(ISNUMBER('PC list'!$BY44), ISNUMBER('PC list'!$Q44)), IF(IF(LEN('PC list'!$BY44)=LEN(ROUNDDOWN('PC list'!$BY44, 0)), 0, LEN('PC list'!$BY44)-LEN(ROUNDDOWN('PC list'!$BY44, 0))-1) &gt; 'PC list'!$Q44, "Error", ""), "")</f>
        <v/>
      </c>
      <c r="AU44" s="1150" t="b">
        <f>NOT('PC list'!M44="No")</f>
        <v>1</v>
      </c>
      <c r="AV44" s="1150" t="b">
        <f>'PC list'!AJ44="Yes"</f>
        <v>0</v>
      </c>
      <c r="AW44" s="1150" t="b">
        <f>'PC list'!L44="Yes"</f>
        <v>0</v>
      </c>
      <c r="AX44" s="1150" t="b">
        <f>'PC list'!BY44&lt;&gt;""</f>
        <v>1</v>
      </c>
      <c r="AY44" s="1150" t="b">
        <f>'PC list'!AO44&lt;&gt;""</f>
        <v>0</v>
      </c>
      <c r="AZ44" s="1150" t="b">
        <f>'PC list'!AT44&lt;&gt;""</f>
        <v>0</v>
      </c>
      <c r="BA44" s="1150" t="b">
        <f>'PC list'!AY44&lt;&gt;""</f>
        <v>0</v>
      </c>
      <c r="BB44" s="1150" t="b">
        <f>'PC list'!BD44&lt;&gt;""</f>
        <v>0</v>
      </c>
      <c r="BC44" s="1150" t="b">
        <f>AND(AY44, 'PC list'!U44&lt;'PC list'!AO44)</f>
        <v>0</v>
      </c>
      <c r="BD44" s="1150" t="b">
        <f>AND(AZ44, 'PC list'!U44&lt;'PC list'!AT44)</f>
        <v>0</v>
      </c>
      <c r="BE44" s="1150" t="b">
        <f>AND(BA44, 'PC list'!U44&gt;'PC list'!AY44)</f>
        <v>0</v>
      </c>
      <c r="BF44" s="1150" t="b">
        <f>AND(BB44, 'PC list'!U44&gt;'PC list'!BD44)</f>
        <v>0</v>
      </c>
      <c r="BG44" s="1150" t="b">
        <f>AND(AY44, AZ44, 'PC list'!AO44 &gt; 'PC list'!AT44)</f>
        <v>0</v>
      </c>
      <c r="BH44" s="1150" t="b">
        <f>AND(BB44, BA44, 'PC list'!BD44 &lt; 'PC list'!AY44)</f>
        <v>0</v>
      </c>
      <c r="BI44" s="1150" t="b">
        <f t="shared" si="4"/>
        <v>0</v>
      </c>
      <c r="BJ44" s="1150" t="b">
        <f>AND('PC list'!BY44&gt;'PC list'!AO44,AY44)</f>
        <v>0</v>
      </c>
      <c r="BK44" s="1150" t="b">
        <f>AND('PC list'!BY44&gt;'PC list'!AT44, AZ44)</f>
        <v>0</v>
      </c>
      <c r="BL44" s="1150" t="b">
        <f>AND('PC list'!BY44='PC list'!AT44, AZ44)</f>
        <v>0</v>
      </c>
      <c r="BM44" s="1150" t="b">
        <f>'PC list'!BY44&gt;'PC list'!U44</f>
        <v>1</v>
      </c>
      <c r="BN44" s="1150" t="b">
        <f>'PC list'!BY44='PC list'!U44</f>
        <v>0</v>
      </c>
      <c r="BO44" s="1150" t="b">
        <f>AND('PC list'!BY44='PC list'!AY44, BA44)</f>
        <v>0</v>
      </c>
      <c r="BP44" s="1150" t="b">
        <f>AND('PC list'!BY44&gt;'PC list'!AY44, BA44)</f>
        <v>0</v>
      </c>
      <c r="BQ44" s="1150" t="b">
        <f>AND('PC list'!BY44&gt;'PC list'!BD44, BB44)</f>
        <v>0</v>
      </c>
      <c r="BR44" s="1150" t="b">
        <f t="shared" si="5"/>
        <v>0</v>
      </c>
      <c r="BS44" s="1150" t="b">
        <f t="shared" si="6"/>
        <v>0</v>
      </c>
      <c r="BT44" s="1150" t="b">
        <f t="shared" si="7"/>
        <v>0</v>
      </c>
      <c r="BU44" s="1150" t="b">
        <f t="shared" si="8"/>
        <v>0</v>
      </c>
      <c r="BV44" s="1150" t="b">
        <f t="shared" si="9"/>
        <v>1</v>
      </c>
      <c r="BW44" s="1150" t="b">
        <f t="shared" si="10"/>
        <v>0</v>
      </c>
      <c r="BX44" s="1150" t="b">
        <f t="shared" si="11"/>
        <v>0</v>
      </c>
      <c r="BY44" s="1147">
        <f t="shared" si="12"/>
        <v>0</v>
      </c>
      <c r="BZ44" s="1151">
        <f>IF(AND(AU44, AV44, AW44, AX44, BR44), IF(BV44, ABS(ROUND('PC list'!AO44-'PC list'!AT44, 'PC list'!Q44)*'PC list'!BH44*'PC list'!BN44)*(-1), ABS(ROUND('PC list'!BY44-'PC list'!AT44, 'PC list'!Q44)*'PC list'!BH44*'PC list'!BN44)*(-1)), 0)</f>
        <v>0</v>
      </c>
      <c r="CA44" s="1151">
        <f>IF(AND(AU44, AV44, AW44, AY44, BU44), IF(BW44, ABS(ROUND('PC list'!BD44-'PC list'!AY44, 'PC list'!Q44)*'PC list'!BL44*'PC list'!BN44), ABS(ROUND('PC list'!BY44-'PC list'!AY44, 'PC list'!Q44)*'PC list'!BL44*'PC list'!BN44)), 0)</f>
        <v>0</v>
      </c>
      <c r="CB44" s="1151">
        <f t="shared" si="13"/>
        <v>0</v>
      </c>
      <c r="CC44" s="1151">
        <f>IF(AND(AU44, AV44, AW44=FALSE, AX44, BR44), IF(BV44, ABS(ROUND('PC list'!AO44-'PC list'!AT44, 'PC list'!Q44)*'PC list'!BH44*'PC list'!BN44)*(-1), ABS(ROUND('PC list'!BY44-'PC list'!AT44, 'PC list'!Q44)*'PC list'!BH44*'PC list'!BN44)*(-1)), 0)</f>
        <v>0</v>
      </c>
      <c r="CD44" s="1151">
        <f>IF(AND(AU44, AV44, AW44=FALSE, AX44, BU44), IF(BW44, ABS(ROUND('PC list'!BD44-'PC list'!AY44, 'PC list'!Q44)*'PC list'!BL44*'PC list'!BN44), ABS(ROUND('PC list'!BY44-'PC list'!AY44, 'PC list'!Q44)*'PC list'!BL44*'PC list'!BN44)), 0)</f>
        <v>0</v>
      </c>
      <c r="CE44" s="1147">
        <f xml:space="preserve"> IF('PC list'!CA44 = "-", 0, 'PC list'!CA44)</f>
        <v>0</v>
      </c>
      <c r="CF44" s="1147">
        <f>'PC list'!CB44</f>
        <v>0</v>
      </c>
      <c r="CG44" s="1147">
        <f xml:space="preserve"> IF('PC list'!CC44 = "-", 0, 'PC list'!CC44)</f>
        <v>0</v>
      </c>
      <c r="CH44" s="1151">
        <f>'PC list'!CD44</f>
        <v>0</v>
      </c>
      <c r="CI44" s="1147" t="str">
        <f t="shared" si="14"/>
        <v/>
      </c>
      <c r="CJ44" s="1147" t="str">
        <f t="shared" si="15"/>
        <v/>
      </c>
      <c r="CK44" s="1147" t="str">
        <f>IF(CJ44="Error", IF(OR(BY44=Validation!D37, CE44=Validation!D37), CA44-CF44, CF44-BZ44), "")</f>
        <v/>
      </c>
      <c r="CL44" s="1151" t="str">
        <f t="shared" si="16"/>
        <v/>
      </c>
      <c r="CM44" s="1147" t="str">
        <f t="shared" si="17"/>
        <v/>
      </c>
      <c r="CN44" s="1700" t="str">
        <f>IF(CM44="Error", IF(OR(CB44=Validation!D37, CG44=Validation!D37), CD44-CH44, CH44-CC44), "")</f>
        <v/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527" t="str">
        <f>'PC list'!BP44</f>
        <v>Not available</v>
      </c>
      <c r="CT44" s="1527">
        <f>'PC list'!BQ44</f>
        <v>56</v>
      </c>
      <c r="CU44" s="1527">
        <f xml:space="preserve"> 'PC list'!BY44</f>
        <v>52</v>
      </c>
      <c r="CW44" s="1268" t="b">
        <f>ISNUMBER('PC list'!S44)</f>
        <v>1</v>
      </c>
      <c r="CX44" s="1268" t="b">
        <f>ISNUMBER('PC list'!T44)</f>
        <v>0</v>
      </c>
      <c r="CY44" s="1268" t="b">
        <f>ISNUMBER('PC list'!U44)</f>
        <v>0</v>
      </c>
      <c r="CZ44" s="1269" t="b">
        <f>ISNUMBER('PC list'!BP44)</f>
        <v>0</v>
      </c>
      <c r="DA44" s="1269" t="b">
        <f>ISNUMBER('PC list'!BQ44)</f>
        <v>1</v>
      </c>
      <c r="DB44" s="1269" t="b">
        <f>ISNUMBER('PC list'!BY44)</f>
        <v>1</v>
      </c>
      <c r="DC44" s="1269"/>
      <c r="DD44" s="1268" t="b">
        <f t="shared" si="18"/>
        <v>0</v>
      </c>
      <c r="DE44" s="1268" t="b">
        <f t="shared" si="19"/>
        <v>0</v>
      </c>
      <c r="DF44" s="1268" t="b">
        <f t="shared" si="26"/>
        <v>0</v>
      </c>
      <c r="DG44" s="1291" t="str">
        <f t="shared" si="27"/>
        <v/>
      </c>
      <c r="DH44" s="1292" t="str">
        <f t="shared" si="1"/>
        <v/>
      </c>
      <c r="DI44" s="1292" t="str">
        <f t="shared" si="20"/>
        <v>Down</v>
      </c>
      <c r="DJ44" s="1293"/>
      <c r="DK44" s="1294" t="str">
        <f>IF('PC list'!BS44 ="", 'PC list'!BU44, 'PC list'!BS44)</f>
        <v/>
      </c>
      <c r="DL44" s="1295">
        <f>IF('PC list'!BT44=0, 'PC list'!BV44, 'PC list'!BT44)</f>
        <v>0</v>
      </c>
      <c r="DM44" s="1296"/>
      <c r="DN44" s="1802" t="str">
        <f>IF(AND(DG44&gt;1,DH44="Warning",DI44="Down",DK44=Validation!D37),"Yes","")</f>
        <v/>
      </c>
      <c r="DO44" s="1795" t="str">
        <f>IF(AND(DH44="Warning",DI44="Static",DK44=Validation!D37),"Yes","")</f>
        <v/>
      </c>
      <c r="DP44" s="1795" t="str">
        <f>IF(AND(DG44&lt;1,DH44="Warning",DI44="Up",DK44=Validation!D37),"Yes","")</f>
        <v/>
      </c>
      <c r="DQ44" s="1795" t="str">
        <f>IF(AND(DG44&gt;1,DH44="Warning",DI44="Down",DK44=Validation!D39),"Yes","")</f>
        <v/>
      </c>
      <c r="DR44" s="1795" t="str">
        <f>IF(AND(DH44="Warning",DI44="Static",DK44=Validation!D39),"Yes","")</f>
        <v/>
      </c>
      <c r="DS44" s="1795" t="str">
        <f>IF(AND(DG44&lt;1,DH44="Warning",DI44="Up",DK44=Validation!D39),"Yes","")</f>
        <v/>
      </c>
      <c r="DT44" s="1796" t="str">
        <f t="shared" si="21"/>
        <v/>
      </c>
      <c r="DU44" s="1291" t="str">
        <f t="shared" si="22"/>
        <v/>
      </c>
      <c r="DV44" s="1292" t="str">
        <f t="shared" si="23"/>
        <v/>
      </c>
      <c r="DW44" s="1292" t="str">
        <f t="shared" si="24"/>
        <v>Static</v>
      </c>
      <c r="DX44" s="1293"/>
      <c r="DY44" s="1294">
        <f>IF(OR('PC list'!CA44 =0,'PC list'!CA44 = ""), 'PC list'!CC44, 'PC list'!CA44)</f>
        <v>0</v>
      </c>
      <c r="DZ44" s="1295">
        <f>IF('PC list'!CB44=0, 'PC list'!CD44, 'PC list'!CB44)</f>
        <v>0</v>
      </c>
      <c r="EA44" s="1296"/>
      <c r="EB44" s="1832" t="str">
        <f>IF(AND(DU44&gt;1,DV44="Warning",DW44="Down",DY44=Validation!D37),"Check","")</f>
        <v/>
      </c>
      <c r="EC44" s="1833" t="str">
        <f>IF(AND(DV44="Warning",DW44="Static",DY44=Validation!D37),"Check","")</f>
        <v/>
      </c>
      <c r="ED44" s="1833" t="str">
        <f>IF(AND(DU44&lt;1,DV44="Warning",DW44="Up",DY44=Validation!D37),"Check","")</f>
        <v/>
      </c>
      <c r="EE44" s="1833" t="str">
        <f>IF(AND(DU44&gt;1,DV44="Warning",DW44="Down",DY44=Validation!D39),"Check","")</f>
        <v/>
      </c>
      <c r="EF44" s="1833" t="str">
        <f>IF(AND(DV44="Warning",DW44="Static",DY44=Validation!D39),"Check","")</f>
        <v/>
      </c>
      <c r="EG44" s="1833" t="str">
        <f>IF(AND(DU44&lt;1,DV44="Warning",DW44="Up",DY44=Validation!D39),"Check","")</f>
        <v/>
      </c>
      <c r="EH44" s="1796" t="str">
        <f t="shared" si="25"/>
        <v/>
      </c>
      <c r="EI44" s="1701" t="str">
        <f t="shared" si="2"/>
        <v>ANH</v>
      </c>
      <c r="EJ44" s="1702" t="str">
        <f t="shared" si="3"/>
        <v>S-E1: Survey of community perception</v>
      </c>
      <c r="EK44" s="1764"/>
      <c r="EL44" s="1764"/>
    </row>
    <row r="45" spans="1:142" ht="15.75" customHeight="1">
      <c r="A45" s="341" t="str">
        <f>'PC list'!A45</f>
        <v>PR14ANHWSWW_S-F1</v>
      </c>
      <c r="B45" s="498" t="str">
        <f>'PC list'!B45</f>
        <v>WaSC</v>
      </c>
      <c r="C45" s="498" t="str">
        <f>'PC list'!C45</f>
        <v>ANH</v>
      </c>
      <c r="D45" s="498" t="str">
        <f>'PC list'!D45</f>
        <v>Wastewater</v>
      </c>
      <c r="E45" s="498" t="str">
        <f>'PC list'!G45</f>
        <v>S-F1</v>
      </c>
      <c r="F45" s="561" t="str">
        <f>'PC list'!H45</f>
        <v>ANH-30</v>
      </c>
      <c r="G45" s="341" t="str">
        <f>'PC list'!I45</f>
        <v>S-F1: Sewerage infrastructure</v>
      </c>
      <c r="H45" s="498" t="str">
        <f>'PC list'!J45</f>
        <v>Under</v>
      </c>
      <c r="I45" s="498">
        <f>'PC list'!L45</f>
        <v>0</v>
      </c>
      <c r="J45" s="498" t="str">
        <f>'PC list'!M45</f>
        <v>No</v>
      </c>
      <c r="K45" s="341" t="str">
        <f>'PC list'!N45</f>
        <v>Asset health - wastewater</v>
      </c>
      <c r="L45" s="498" t="str">
        <f>'PC list'!O45</f>
        <v>category</v>
      </c>
      <c r="M45" s="498" t="str">
        <f>IF(AND(H45=Validation!$A$37,'PC list'!$CB45&lt;&gt;0),"Error","")</f>
        <v/>
      </c>
      <c r="N45" s="1147" t="str">
        <f>IF(AND('PC list'!CA45=Validation!$D$37,'PC list'!$CB45=0),"Error","")</f>
        <v/>
      </c>
      <c r="O45" s="1147" t="str">
        <f>IF(AND('PC list'!CA45=Validation!$D$39,'PC list'!$CB45=0),"Error","")</f>
        <v/>
      </c>
      <c r="P45" s="1147" t="str">
        <f>IF(AND('PC list'!L45= Validation!$A$105,'PC list'!$CD45&lt;&gt;0),"Error","")</f>
        <v/>
      </c>
      <c r="Q45" s="1147" t="str">
        <f>IF(AND('PC list'!CA45=Validation!$D$37,'PC list'!$CB45&lt;0),"Error","")</f>
        <v/>
      </c>
      <c r="R45" s="1147" t="str">
        <f>IF(AND('PC list'!CA45=Validation!$D$39,'PC list'!$CB45&gt;0),"Error","")</f>
        <v/>
      </c>
      <c r="S45" s="1147" t="str">
        <f>IF(AND('PC list'!CA45=Validation!$D$38,'PC list'!$CB45&lt;&gt;0),"Error","")</f>
        <v/>
      </c>
      <c r="T45" s="1147" t="str">
        <f>IF(AND('PC list'!CA45=Validation!$D$40,'PC list'!$CB45&lt;&gt;0),"Error","")</f>
        <v/>
      </c>
      <c r="U45" s="1147" t="str">
        <f>IF(AND('PC list'!CA45=Validation!$D$42,'PC list'!$CB45&lt;&gt;0),"Error","")</f>
        <v/>
      </c>
      <c r="V45" s="1147" t="str">
        <f>IF(AND('PC list'!CA45=Validation!$D$43,'PC list'!$CB45&lt;&gt;0),"Error","")</f>
        <v/>
      </c>
      <c r="W45" s="1147" t="str">
        <f>IF(ISTEXT('PC list'!CB45), "Error", "")</f>
        <v/>
      </c>
      <c r="X45" s="1147" t="str">
        <f>IF(AND('PC list'!J45=Validation!$A$39,'PC list'!$CA45=Validation!$D$37),"Error","")</f>
        <v/>
      </c>
      <c r="Y45" s="1147" t="str">
        <f>IF(AND('PC list'!J45=Validation!$A$39,'PC list'!$CA45=Validation!$D$38),"Error","")</f>
        <v/>
      </c>
      <c r="Z45" s="1147" t="str">
        <f>IF(AND('PC list'!J45=Validation!$A$38,'PC list'!$CA45=Validation!$D$39),"Error","")</f>
        <v/>
      </c>
      <c r="AA45" s="1147" t="str">
        <f>IF(AND('PC list'!J45=Validation!$A$38,'PC list'!$CA45=Validation!$D$40),"Error","")</f>
        <v/>
      </c>
      <c r="AB45" s="1147" t="str">
        <f>IF(OR(AND('PC list'!BZ45=Validation!$D$105,'PC list'!$CA45=Validation!$D$39), AND('PC list'!BZ45=Validation!$D$105,'PC list'!$CA45=Validation!$D$40)),"Error","")</f>
        <v/>
      </c>
      <c r="AC45" s="1147" t="str">
        <f>IF(AND(H45=Validation!$A$37,'PC list'!$CD45&lt;&gt;0),"Error","")</f>
        <v/>
      </c>
      <c r="AD45" s="1147" t="str">
        <f>IF(AND('PC list'!CC45=Validation!$D$37,'PC list'!$CD45=0),"Error","")</f>
        <v/>
      </c>
      <c r="AE45" s="1147" t="str">
        <f>IF(AND('PC list'!CC45=Validation!$D$39,'PC list'!$CD45=0),"Error","")</f>
        <v/>
      </c>
      <c r="AF45" s="1147" t="str">
        <f>IF(AND('PC list'!L45&lt;&gt; Validation!$A$105,'PC list'!$CB45&lt;&gt;0),"Error","")</f>
        <v/>
      </c>
      <c r="AG45" s="1147" t="str">
        <f>IF(AND('PC list'!CC45=Validation!$D$37,'PC list'!$CD45&lt;0),"Error","")</f>
        <v/>
      </c>
      <c r="AH45" s="1147" t="str">
        <f>IF(AND('PC list'!CC45=Validation!$D$39,'PC list'!$CD45&gt;0),"Error","")</f>
        <v/>
      </c>
      <c r="AI45" s="1147" t="str">
        <f>IF(AND('PC list'!CC45=Validation!$D$38,'PC list'!$CD45&lt;&gt;0),"Error","")</f>
        <v/>
      </c>
      <c r="AJ45" s="1147" t="str">
        <f>IF(AND('PC list'!CC45=Validation!$D$40,'PC list'!$CD45&lt;&gt;0),"Error","")</f>
        <v/>
      </c>
      <c r="AK45" s="1147" t="str">
        <f>IF(AND('PC list'!CC45=Validation!$D$42,'PC list'!$CD45&lt;&gt;0),"Error","")</f>
        <v/>
      </c>
      <c r="AL45" s="1147" t="str">
        <f>IF(AND('PC list'!CC45=Validation!$D$43,'PC list'!$CD45&lt;&gt;0),"Error","")</f>
        <v/>
      </c>
      <c r="AM45" s="1147" t="str">
        <f>IF(ISTEXT('PC list'!CD45), "Error", "")</f>
        <v/>
      </c>
      <c r="AN45" s="552" t="str">
        <f>IF(AND('PC list'!J45=Validation!$A$39,'PC list'!$CC45=Validation!$D$37),"Error","")</f>
        <v/>
      </c>
      <c r="AO45" s="552" t="str">
        <f>IF(AND('PC list'!J45=Validation!$A$39,'PC list'!$CC45=Validation!$D$38),"Error","")</f>
        <v/>
      </c>
      <c r="AP45" s="553" t="str">
        <f>IF(AND('PC list'!J45=Validation!$A$38,'PC list'!$CC45=Validation!$D$39),"Error","")</f>
        <v/>
      </c>
      <c r="AQ45" s="553" t="str">
        <f>IF(AND('PC list'!J45=Validation!$A$38,'PC list'!$CC45=Validation!$D$40),"Error","")</f>
        <v/>
      </c>
      <c r="AR45" s="1147" t="str">
        <f>IF(OR(AND('PC list'!BZ45=Validation!$D$105,'PC list'!$CC45=Validation!$D$39), AND('PC list'!BZ45=Validation!$D$105,'PC list'!$CC45=Validation!$D$40)),"Error","")</f>
        <v/>
      </c>
      <c r="AS45" s="1387" t="str">
        <f>IF(AND(ISNUMBER('PC list'!$BY45), ISNUMBER('PC list'!$Q45)), IF(IF(LEN('PC list'!$BY45)=LEN(ROUNDDOWN('PC list'!$BY45, 0)), 0, LEN('PC list'!$BY45)-LEN(ROUNDDOWN('PC list'!$BY45, 0))-1) &lt; 'PC list'!$Q45, "Error", ""), "")</f>
        <v/>
      </c>
      <c r="AT45" s="1387" t="str">
        <f>IF(AND(ISNUMBER('PC list'!$BY45), ISNUMBER('PC list'!$Q45)), IF(IF(LEN('PC list'!$BY45)=LEN(ROUNDDOWN('PC list'!$BY45, 0)), 0, LEN('PC list'!$BY45)-LEN(ROUNDDOWN('PC list'!$BY45, 0))-1) &gt; 'PC list'!$Q45, "Error", ""), "")</f>
        <v/>
      </c>
      <c r="AU45" s="1150" t="b">
        <f>NOT('PC list'!M45="No")</f>
        <v>0</v>
      </c>
      <c r="AV45" s="1150" t="b">
        <f>'PC list'!AJ45="Yes"</f>
        <v>1</v>
      </c>
      <c r="AW45" s="1150" t="b">
        <f>'PC list'!L45="Yes"</f>
        <v>0</v>
      </c>
      <c r="AX45" s="1150" t="b">
        <f>'PC list'!BY45&lt;&gt;""</f>
        <v>1</v>
      </c>
      <c r="AY45" s="1150" t="b">
        <f>'PC list'!AO45&lt;&gt;""</f>
        <v>0</v>
      </c>
      <c r="AZ45" s="1150" t="b">
        <f>'PC list'!AT45&lt;&gt;""</f>
        <v>0</v>
      </c>
      <c r="BA45" s="1150" t="b">
        <f>'PC list'!AY45&lt;&gt;""</f>
        <v>0</v>
      </c>
      <c r="BB45" s="1150" t="b">
        <f>'PC list'!BD45&lt;&gt;""</f>
        <v>0</v>
      </c>
      <c r="BC45" s="1150" t="b">
        <f>AND(AY45, 'PC list'!U45&lt;'PC list'!AO45)</f>
        <v>0</v>
      </c>
      <c r="BD45" s="1150" t="b">
        <f>AND(AZ45, 'PC list'!U45&lt;'PC list'!AT45)</f>
        <v>0</v>
      </c>
      <c r="BE45" s="1150" t="b">
        <f>AND(BA45, 'PC list'!U45&gt;'PC list'!AY45)</f>
        <v>0</v>
      </c>
      <c r="BF45" s="1150" t="b">
        <f>AND(BB45, 'PC list'!U45&gt;'PC list'!BD45)</f>
        <v>0</v>
      </c>
      <c r="BG45" s="1150" t="b">
        <f>AND(AY45, AZ45, 'PC list'!AO45 &gt; 'PC list'!AT45)</f>
        <v>0</v>
      </c>
      <c r="BH45" s="1150" t="b">
        <f>AND(BB45, BA45, 'PC list'!BD45 &lt; 'PC list'!AY45)</f>
        <v>0</v>
      </c>
      <c r="BI45" s="1150" t="b">
        <f t="shared" si="4"/>
        <v>0</v>
      </c>
      <c r="BJ45" s="1150" t="b">
        <f>AND('PC list'!BY45&gt;'PC list'!AO45,AY45)</f>
        <v>0</v>
      </c>
      <c r="BK45" s="1150" t="b">
        <f>AND('PC list'!BY45&gt;'PC list'!AT45, AZ45)</f>
        <v>0</v>
      </c>
      <c r="BL45" s="1150" t="b">
        <f>AND('PC list'!BY45='PC list'!AT45, AZ45)</f>
        <v>0</v>
      </c>
      <c r="BM45" s="1150" t="b">
        <f>'PC list'!BY45&gt;'PC list'!U45</f>
        <v>0</v>
      </c>
      <c r="BN45" s="1150" t="b">
        <f>'PC list'!BY45='PC list'!U45</f>
        <v>1</v>
      </c>
      <c r="BO45" s="1150" t="b">
        <f>AND('PC list'!BY45='PC list'!AY45, BA45)</f>
        <v>0</v>
      </c>
      <c r="BP45" s="1150" t="b">
        <f>AND('PC list'!BY45&gt;'PC list'!AY45, BA45)</f>
        <v>0</v>
      </c>
      <c r="BQ45" s="1150" t="b">
        <f>AND('PC list'!BY45&gt;'PC list'!BD45, BB45)</f>
        <v>0</v>
      </c>
      <c r="BR45" s="1150" t="b">
        <f t="shared" si="5"/>
        <v>0</v>
      </c>
      <c r="BS45" s="1150" t="b">
        <f t="shared" si="6"/>
        <v>0</v>
      </c>
      <c r="BT45" s="1150" t="b">
        <f t="shared" si="7"/>
        <v>0</v>
      </c>
      <c r="BU45" s="1150" t="b">
        <f t="shared" si="8"/>
        <v>0</v>
      </c>
      <c r="BV45" s="1150" t="b">
        <f t="shared" si="9"/>
        <v>1</v>
      </c>
      <c r="BW45" s="1150" t="b">
        <f t="shared" si="10"/>
        <v>0</v>
      </c>
      <c r="BX45" s="1150" t="b">
        <f t="shared" si="11"/>
        <v>0</v>
      </c>
      <c r="BY45" s="1147">
        <f t="shared" si="12"/>
        <v>0</v>
      </c>
      <c r="BZ45" s="1151">
        <f>IF(AND(AU45, AV45, AW45, AX45, BR45), IF(BV45, ABS(ROUND('PC list'!AO45-'PC list'!AT45, 'PC list'!Q45)*'PC list'!BH45*'PC list'!BN45)*(-1), ABS(ROUND('PC list'!BY45-'PC list'!AT45, 'PC list'!Q45)*'PC list'!BH45*'PC list'!BN45)*(-1)), 0)</f>
        <v>0</v>
      </c>
      <c r="CA45" s="1151">
        <f>IF(AND(AU45, AV45, AW45, AY45, BU45), IF(BW45, ABS(ROUND('PC list'!BD45-'PC list'!AY45, 'PC list'!Q45)*'PC list'!BL45*'PC list'!BN45), ABS(ROUND('PC list'!BY45-'PC list'!AY45, 'PC list'!Q45)*'PC list'!BL45*'PC list'!BN45)), 0)</f>
        <v>0</v>
      </c>
      <c r="CB45" s="1151">
        <f t="shared" si="13"/>
        <v>0</v>
      </c>
      <c r="CC45" s="1151">
        <f>IF(AND(AU45, AV45, AW45=FALSE, AX45, BR45), IF(BV45, ABS(ROUND('PC list'!AO45-'PC list'!AT45, 'PC list'!Q45)*'PC list'!BH45*'PC list'!BN45)*(-1), ABS(ROUND('PC list'!BY45-'PC list'!AT45, 'PC list'!Q45)*'PC list'!BH45*'PC list'!BN45)*(-1)), 0)</f>
        <v>0</v>
      </c>
      <c r="CD45" s="1151">
        <f>IF(AND(AU45, AV45, AW45=FALSE, AX45, BU45), IF(BW45, ABS(ROUND('PC list'!BD45-'PC list'!AY45, 'PC list'!Q45)*'PC list'!BL45*'PC list'!BN45), ABS(ROUND('PC list'!BY45-'PC list'!AY45, 'PC list'!Q45)*'PC list'!BL45*'PC list'!BN45)), 0)</f>
        <v>0</v>
      </c>
      <c r="CE45" s="1147">
        <f xml:space="preserve"> IF('PC list'!CA45 = "-", 0, 'PC list'!CA45)</f>
        <v>0</v>
      </c>
      <c r="CF45" s="1147">
        <f>'PC list'!CB45</f>
        <v>0</v>
      </c>
      <c r="CG45" s="1147">
        <f xml:space="preserve"> IF('PC list'!CC45 = "-", 0, 'PC list'!CC45)</f>
        <v>0</v>
      </c>
      <c r="CH45" s="1151">
        <f>'PC list'!CD45</f>
        <v>0</v>
      </c>
      <c r="CI45" s="1147" t="str">
        <f t="shared" si="14"/>
        <v/>
      </c>
      <c r="CJ45" s="1147" t="str">
        <f t="shared" si="15"/>
        <v/>
      </c>
      <c r="CK45" s="1147" t="str">
        <f>IF(CJ45="Error", IF(OR(BY45=Validation!D37, CE45=Validation!D37), CA45-CF45, CF45-BZ45), "")</f>
        <v/>
      </c>
      <c r="CL45" s="1151" t="str">
        <f t="shared" si="16"/>
        <v/>
      </c>
      <c r="CM45" s="1147" t="str">
        <f t="shared" si="17"/>
        <v/>
      </c>
      <c r="CN45" s="1700" t="str">
        <f>IF(CM45="Error", IF(OR(CB45=Validation!D37, CG45=Validation!D37), CD45-CH45, CH45-CC45), "")</f>
        <v/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527" t="str">
        <f>'PC list'!BP45</f>
        <v>Stable</v>
      </c>
      <c r="CT45" s="1527" t="str">
        <f>'PC list'!BQ45</f>
        <v>Green</v>
      </c>
      <c r="CU45" s="1527" t="str">
        <f xml:space="preserve"> 'PC list'!BY45</f>
        <v>Green</v>
      </c>
      <c r="CW45" s="1268" t="b">
        <f>ISNUMBER('PC list'!S45)</f>
        <v>0</v>
      </c>
      <c r="CX45" s="1268" t="b">
        <f>ISNUMBER('PC list'!T45)</f>
        <v>0</v>
      </c>
      <c r="CY45" s="1268" t="b">
        <f>ISNUMBER('PC list'!U45)</f>
        <v>0</v>
      </c>
      <c r="CZ45" s="1269" t="b">
        <f>ISNUMBER('PC list'!BP45)</f>
        <v>0</v>
      </c>
      <c r="DA45" s="1269" t="b">
        <f>ISNUMBER('PC list'!BQ45)</f>
        <v>0</v>
      </c>
      <c r="DB45" s="1269" t="b">
        <f>ISNUMBER('PC list'!BY45)</f>
        <v>0</v>
      </c>
      <c r="DC45" s="1269"/>
      <c r="DD45" s="1268" t="b">
        <f t="shared" si="18"/>
        <v>0</v>
      </c>
      <c r="DE45" s="1268" t="b">
        <f t="shared" si="19"/>
        <v>0</v>
      </c>
      <c r="DF45" s="1268" t="b">
        <f t="shared" si="26"/>
        <v>0</v>
      </c>
      <c r="DG45" s="1291" t="str">
        <f t="shared" si="27"/>
        <v/>
      </c>
      <c r="DH45" s="1292" t="str">
        <f t="shared" si="1"/>
        <v/>
      </c>
      <c r="DI45" s="1292" t="str">
        <f t="shared" si="20"/>
        <v>Down</v>
      </c>
      <c r="DJ45" s="1293"/>
      <c r="DK45" s="1294" t="str">
        <f>IF('PC list'!BS45 ="", 'PC list'!BU45, 'PC list'!BS45)</f>
        <v/>
      </c>
      <c r="DL45" s="1295">
        <f>IF('PC list'!BT45=0, 'PC list'!BV45, 'PC list'!BT45)</f>
        <v>0</v>
      </c>
      <c r="DM45" s="1296"/>
      <c r="DN45" s="1802" t="str">
        <f>IF(AND(DG45&gt;1,DH45="Warning",DI45="Down",DK45=Validation!D37),"Yes","")</f>
        <v/>
      </c>
      <c r="DO45" s="1795" t="str">
        <f>IF(AND(DH45="Warning",DI45="Static",DK45=Validation!D37),"Yes","")</f>
        <v/>
      </c>
      <c r="DP45" s="1795" t="str">
        <f>IF(AND(DG45&lt;1,DH45="Warning",DI45="Up",DK45=Validation!D37),"Yes","")</f>
        <v/>
      </c>
      <c r="DQ45" s="1795" t="str">
        <f>IF(AND(DG45&gt;1,DH45="Warning",DI45="Down",DK45=Validation!D39),"Yes","")</f>
        <v/>
      </c>
      <c r="DR45" s="1795" t="str">
        <f>IF(AND(DH45="Warning",DI45="Static",DK45=Validation!D39),"Yes","")</f>
        <v/>
      </c>
      <c r="DS45" s="1795" t="str">
        <f>IF(AND(DG45&lt;1,DH45="Warning",DI45="Up",DK45=Validation!D39),"Yes","")</f>
        <v/>
      </c>
      <c r="DT45" s="1796" t="str">
        <f t="shared" si="21"/>
        <v/>
      </c>
      <c r="DU45" s="1291" t="str">
        <f t="shared" si="22"/>
        <v/>
      </c>
      <c r="DV45" s="1292" t="str">
        <f t="shared" si="23"/>
        <v/>
      </c>
      <c r="DW45" s="1292" t="str">
        <f t="shared" si="24"/>
        <v>Static</v>
      </c>
      <c r="DX45" s="1293"/>
      <c r="DY45" s="1294">
        <f>IF(OR('PC list'!CA45 =0,'PC list'!CA45 = ""), 'PC list'!CC45, 'PC list'!CA45)</f>
        <v>0</v>
      </c>
      <c r="DZ45" s="1295">
        <f>IF('PC list'!CB45=0, 'PC list'!CD45, 'PC list'!CB45)</f>
        <v>0</v>
      </c>
      <c r="EA45" s="1296"/>
      <c r="EB45" s="1832" t="str">
        <f>IF(AND(DU45&gt;1,DV45="Warning",DW45="Down",DY45=Validation!D37),"Check","")</f>
        <v/>
      </c>
      <c r="EC45" s="1833" t="str">
        <f>IF(AND(DV45="Warning",DW45="Static",DY45=Validation!D37),"Check","")</f>
        <v/>
      </c>
      <c r="ED45" s="1833" t="str">
        <f>IF(AND(DU45&lt;1,DV45="Warning",DW45="Up",DY45=Validation!D37),"Check","")</f>
        <v/>
      </c>
      <c r="EE45" s="1833" t="str">
        <f>IF(AND(DU45&gt;1,DV45="Warning",DW45="Down",DY45=Validation!D39),"Check","")</f>
        <v/>
      </c>
      <c r="EF45" s="1833" t="str">
        <f>IF(AND(DV45="Warning",DW45="Static",DY45=Validation!D39),"Check","")</f>
        <v/>
      </c>
      <c r="EG45" s="1833" t="str">
        <f>IF(AND(DU45&lt;1,DV45="Warning",DW45="Up",DY45=Validation!D39),"Check","")</f>
        <v/>
      </c>
      <c r="EH45" s="1796" t="str">
        <f t="shared" si="25"/>
        <v/>
      </c>
      <c r="EI45" s="1701" t="str">
        <f t="shared" si="2"/>
        <v>ANH</v>
      </c>
      <c r="EJ45" s="1702" t="str">
        <f t="shared" si="3"/>
        <v>S-F1: Sewerage infrastructure</v>
      </c>
      <c r="EK45" s="1764"/>
      <c r="EL45" s="1764"/>
    </row>
    <row r="46" spans="1:142" ht="15.75" customHeight="1">
      <c r="A46" s="341" t="str">
        <f>'PC list'!A46</f>
        <v>PR14ANHWSWW_S-F2</v>
      </c>
      <c r="B46" s="498" t="str">
        <f>'PC list'!B46</f>
        <v>WaSC</v>
      </c>
      <c r="C46" s="498" t="str">
        <f>'PC list'!C46</f>
        <v>ANH</v>
      </c>
      <c r="D46" s="498" t="str">
        <f>'PC list'!D46</f>
        <v>Wastewater</v>
      </c>
      <c r="E46" s="498" t="str">
        <f>'PC list'!G46</f>
        <v>S-F2</v>
      </c>
      <c r="F46" s="561" t="str">
        <f>'PC list'!H46</f>
        <v>ANH-31</v>
      </c>
      <c r="G46" s="341" t="str">
        <f>'PC list'!I46</f>
        <v>S-F2: Sewerage non-infrastructure</v>
      </c>
      <c r="H46" s="498" t="str">
        <f>'PC list'!J46</f>
        <v>Under</v>
      </c>
      <c r="I46" s="498">
        <f>'PC list'!L46</f>
        <v>0</v>
      </c>
      <c r="J46" s="498" t="str">
        <f>'PC list'!M46</f>
        <v>No</v>
      </c>
      <c r="K46" s="341" t="str">
        <f>'PC list'!N46</f>
        <v>Asset health - wastewater</v>
      </c>
      <c r="L46" s="498" t="str">
        <f>'PC list'!O46</f>
        <v>category</v>
      </c>
      <c r="M46" s="498" t="str">
        <f>IF(AND(H46=Validation!$A$37,'PC list'!$CB46&lt;&gt;0),"Error","")</f>
        <v/>
      </c>
      <c r="N46" s="1147" t="str">
        <f>IF(AND('PC list'!CA46=Validation!$D$37,'PC list'!$CB46=0),"Error","")</f>
        <v/>
      </c>
      <c r="O46" s="1147" t="str">
        <f>IF(AND('PC list'!CA46=Validation!$D$39,'PC list'!$CB46=0),"Error","")</f>
        <v/>
      </c>
      <c r="P46" s="1147" t="str">
        <f>IF(AND('PC list'!L46= Validation!$A$105,'PC list'!$CD46&lt;&gt;0),"Error","")</f>
        <v/>
      </c>
      <c r="Q46" s="1147" t="str">
        <f>IF(AND('PC list'!CA46=Validation!$D$37,'PC list'!$CB46&lt;0),"Error","")</f>
        <v/>
      </c>
      <c r="R46" s="1147" t="str">
        <f>IF(AND('PC list'!CA46=Validation!$D$39,'PC list'!$CB46&gt;0),"Error","")</f>
        <v/>
      </c>
      <c r="S46" s="1147" t="str">
        <f>IF(AND('PC list'!CA46=Validation!$D$38,'PC list'!$CB46&lt;&gt;0),"Error","")</f>
        <v/>
      </c>
      <c r="T46" s="1147" t="str">
        <f>IF(AND('PC list'!CA46=Validation!$D$40,'PC list'!$CB46&lt;&gt;0),"Error","")</f>
        <v/>
      </c>
      <c r="U46" s="1147" t="str">
        <f>IF(AND('PC list'!CA46=Validation!$D$42,'PC list'!$CB46&lt;&gt;0),"Error","")</f>
        <v/>
      </c>
      <c r="V46" s="1147" t="str">
        <f>IF(AND('PC list'!CA46=Validation!$D$43,'PC list'!$CB46&lt;&gt;0),"Error","")</f>
        <v/>
      </c>
      <c r="W46" s="1147" t="str">
        <f>IF(ISTEXT('PC list'!CB46), "Error", "")</f>
        <v/>
      </c>
      <c r="X46" s="1147" t="str">
        <f>IF(AND('PC list'!J46=Validation!$A$39,'PC list'!$CA46=Validation!$D$37),"Error","")</f>
        <v/>
      </c>
      <c r="Y46" s="1147" t="str">
        <f>IF(AND('PC list'!J46=Validation!$A$39,'PC list'!$CA46=Validation!$D$38),"Error","")</f>
        <v/>
      </c>
      <c r="Z46" s="1147" t="str">
        <f>IF(AND('PC list'!J46=Validation!$A$38,'PC list'!$CA46=Validation!$D$39),"Error","")</f>
        <v/>
      </c>
      <c r="AA46" s="1147" t="str">
        <f>IF(AND('PC list'!J46=Validation!$A$38,'PC list'!$CA46=Validation!$D$40),"Error","")</f>
        <v/>
      </c>
      <c r="AB46" s="1147" t="str">
        <f>IF(OR(AND('PC list'!BZ46=Validation!$D$105,'PC list'!$CA46=Validation!$D$39), AND('PC list'!BZ46=Validation!$D$105,'PC list'!$CA46=Validation!$D$40)),"Error","")</f>
        <v/>
      </c>
      <c r="AC46" s="1147" t="str">
        <f>IF(AND(H46=Validation!$A$37,'PC list'!$CD46&lt;&gt;0),"Error","")</f>
        <v/>
      </c>
      <c r="AD46" s="1147" t="str">
        <f>IF(AND('PC list'!CC46=Validation!$D$37,'PC list'!$CD46=0),"Error","")</f>
        <v/>
      </c>
      <c r="AE46" s="1147" t="str">
        <f>IF(AND('PC list'!CC46=Validation!$D$39,'PC list'!$CD46=0),"Error","")</f>
        <v/>
      </c>
      <c r="AF46" s="1147" t="str">
        <f>IF(AND('PC list'!L46&lt;&gt; Validation!$A$105,'PC list'!$CB46&lt;&gt;0),"Error","")</f>
        <v/>
      </c>
      <c r="AG46" s="1147" t="str">
        <f>IF(AND('PC list'!CC46=Validation!$D$37,'PC list'!$CD46&lt;0),"Error","")</f>
        <v/>
      </c>
      <c r="AH46" s="1147" t="str">
        <f>IF(AND('PC list'!CC46=Validation!$D$39,'PC list'!$CD46&gt;0),"Error","")</f>
        <v/>
      </c>
      <c r="AI46" s="1147" t="str">
        <f>IF(AND('PC list'!CC46=Validation!$D$38,'PC list'!$CD46&lt;&gt;0),"Error","")</f>
        <v/>
      </c>
      <c r="AJ46" s="1147" t="str">
        <f>IF(AND('PC list'!CC46=Validation!$D$40,'PC list'!$CD46&lt;&gt;0),"Error","")</f>
        <v/>
      </c>
      <c r="AK46" s="1147" t="str">
        <f>IF(AND('PC list'!CC46=Validation!$D$42,'PC list'!$CD46&lt;&gt;0),"Error","")</f>
        <v/>
      </c>
      <c r="AL46" s="1147" t="str">
        <f>IF(AND('PC list'!CC46=Validation!$D$43,'PC list'!$CD46&lt;&gt;0),"Error","")</f>
        <v/>
      </c>
      <c r="AM46" s="1147" t="str">
        <f>IF(ISTEXT('PC list'!CD46), "Error", "")</f>
        <v/>
      </c>
      <c r="AN46" s="552" t="str">
        <f>IF(AND('PC list'!J46=Validation!$A$39,'PC list'!$CC46=Validation!$D$37),"Error","")</f>
        <v/>
      </c>
      <c r="AO46" s="552" t="str">
        <f>IF(AND('PC list'!J46=Validation!$A$39,'PC list'!$CC46=Validation!$D$38),"Error","")</f>
        <v/>
      </c>
      <c r="AP46" s="553" t="str">
        <f>IF(AND('PC list'!J46=Validation!$A$38,'PC list'!$CC46=Validation!$D$39),"Error","")</f>
        <v/>
      </c>
      <c r="AQ46" s="553" t="str">
        <f>IF(AND('PC list'!J46=Validation!$A$38,'PC list'!$CC46=Validation!$D$40),"Error","")</f>
        <v/>
      </c>
      <c r="AR46" s="1147" t="str">
        <f>IF(OR(AND('PC list'!BZ46=Validation!$D$105,'PC list'!$CC46=Validation!$D$39), AND('PC list'!BZ46=Validation!$D$105,'PC list'!$CC46=Validation!$D$40)),"Error","")</f>
        <v/>
      </c>
      <c r="AS46" s="1387" t="str">
        <f>IF(AND(ISNUMBER('PC list'!$BY46), ISNUMBER('PC list'!$Q46)), IF(IF(LEN('PC list'!$BY46)=LEN(ROUNDDOWN('PC list'!$BY46, 0)), 0, LEN('PC list'!$BY46)-LEN(ROUNDDOWN('PC list'!$BY46, 0))-1) &lt; 'PC list'!$Q46, "Error", ""), "")</f>
        <v/>
      </c>
      <c r="AT46" s="1387" t="str">
        <f>IF(AND(ISNUMBER('PC list'!$BY46), ISNUMBER('PC list'!$Q46)), IF(IF(LEN('PC list'!$BY46)=LEN(ROUNDDOWN('PC list'!$BY46, 0)), 0, LEN('PC list'!$BY46)-LEN(ROUNDDOWN('PC list'!$BY46, 0))-1) &gt; 'PC list'!$Q46, "Error", ""), "")</f>
        <v/>
      </c>
      <c r="AU46" s="1150" t="b">
        <f>NOT('PC list'!M46="No")</f>
        <v>0</v>
      </c>
      <c r="AV46" s="1150" t="b">
        <f>'PC list'!AJ46="Yes"</f>
        <v>1</v>
      </c>
      <c r="AW46" s="1150" t="b">
        <f>'PC list'!L46="Yes"</f>
        <v>0</v>
      </c>
      <c r="AX46" s="1150" t="b">
        <f>'PC list'!BY46&lt;&gt;""</f>
        <v>1</v>
      </c>
      <c r="AY46" s="1150" t="b">
        <f>'PC list'!AO46&lt;&gt;""</f>
        <v>0</v>
      </c>
      <c r="AZ46" s="1150" t="b">
        <f>'PC list'!AT46&lt;&gt;""</f>
        <v>0</v>
      </c>
      <c r="BA46" s="1150" t="b">
        <f>'PC list'!AY46&lt;&gt;""</f>
        <v>0</v>
      </c>
      <c r="BB46" s="1150" t="b">
        <f>'PC list'!BD46&lt;&gt;""</f>
        <v>0</v>
      </c>
      <c r="BC46" s="1150" t="b">
        <f>AND(AY46, 'PC list'!U46&lt;'PC list'!AO46)</f>
        <v>0</v>
      </c>
      <c r="BD46" s="1150" t="b">
        <f>AND(AZ46, 'PC list'!U46&lt;'PC list'!AT46)</f>
        <v>0</v>
      </c>
      <c r="BE46" s="1150" t="b">
        <f>AND(BA46, 'PC list'!U46&gt;'PC list'!AY46)</f>
        <v>0</v>
      </c>
      <c r="BF46" s="1150" t="b">
        <f>AND(BB46, 'PC list'!U46&gt;'PC list'!BD46)</f>
        <v>0</v>
      </c>
      <c r="BG46" s="1150" t="b">
        <f>AND(AY46, AZ46, 'PC list'!AO46 &gt; 'PC list'!AT46)</f>
        <v>0</v>
      </c>
      <c r="BH46" s="1150" t="b">
        <f>AND(BB46, BA46, 'PC list'!BD46 &lt; 'PC list'!AY46)</f>
        <v>0</v>
      </c>
      <c r="BI46" s="1150" t="b">
        <f t="shared" si="4"/>
        <v>0</v>
      </c>
      <c r="BJ46" s="1150" t="b">
        <f>AND('PC list'!BY46&gt;'PC list'!AO46,AY46)</f>
        <v>0</v>
      </c>
      <c r="BK46" s="1150" t="b">
        <f>AND('PC list'!BY46&gt;'PC list'!AT46, AZ46)</f>
        <v>0</v>
      </c>
      <c r="BL46" s="1150" t="b">
        <f>AND('PC list'!BY46='PC list'!AT46, AZ46)</f>
        <v>0</v>
      </c>
      <c r="BM46" s="1150" t="b">
        <f>'PC list'!BY46&gt;'PC list'!U46</f>
        <v>0</v>
      </c>
      <c r="BN46" s="1150" t="b">
        <f>'PC list'!BY46='PC list'!U46</f>
        <v>1</v>
      </c>
      <c r="BO46" s="1150" t="b">
        <f>AND('PC list'!BY46='PC list'!AY46, BA46)</f>
        <v>0</v>
      </c>
      <c r="BP46" s="1150" t="b">
        <f>AND('PC list'!BY46&gt;'PC list'!AY46, BA46)</f>
        <v>0</v>
      </c>
      <c r="BQ46" s="1150" t="b">
        <f>AND('PC list'!BY46&gt;'PC list'!BD46, BB46)</f>
        <v>0</v>
      </c>
      <c r="BR46" s="1150" t="b">
        <f t="shared" si="5"/>
        <v>0</v>
      </c>
      <c r="BS46" s="1150" t="b">
        <f t="shared" si="6"/>
        <v>0</v>
      </c>
      <c r="BT46" s="1150" t="b">
        <f t="shared" si="7"/>
        <v>0</v>
      </c>
      <c r="BU46" s="1150" t="b">
        <f t="shared" si="8"/>
        <v>0</v>
      </c>
      <c r="BV46" s="1150" t="b">
        <f t="shared" si="9"/>
        <v>1</v>
      </c>
      <c r="BW46" s="1150" t="b">
        <f t="shared" si="10"/>
        <v>0</v>
      </c>
      <c r="BX46" s="1150" t="b">
        <f t="shared" si="11"/>
        <v>0</v>
      </c>
      <c r="BY46" s="1147">
        <f t="shared" si="12"/>
        <v>0</v>
      </c>
      <c r="BZ46" s="1151">
        <f>IF(AND(AU46, AV46, AW46, AX46, BR46), IF(BV46, ABS(ROUND('PC list'!AO46-'PC list'!AT46, 'PC list'!Q46)*'PC list'!BH46*'PC list'!BN46)*(-1), ABS(ROUND('PC list'!BY46-'PC list'!AT46, 'PC list'!Q46)*'PC list'!BH46*'PC list'!BN46)*(-1)), 0)</f>
        <v>0</v>
      </c>
      <c r="CA46" s="1151">
        <f>IF(AND(AU46, AV46, AW46, AY46, BU46), IF(BW46, ABS(ROUND('PC list'!BD46-'PC list'!AY46, 'PC list'!Q46)*'PC list'!BL46*'PC list'!BN46), ABS(ROUND('PC list'!BY46-'PC list'!AY46, 'PC list'!Q46)*'PC list'!BL46*'PC list'!BN46)), 0)</f>
        <v>0</v>
      </c>
      <c r="CB46" s="1151">
        <f t="shared" si="13"/>
        <v>0</v>
      </c>
      <c r="CC46" s="1151">
        <f>IF(AND(AU46, AV46, AW46=FALSE, AX46, BR46), IF(BV46, ABS(ROUND('PC list'!AO46-'PC list'!AT46, 'PC list'!Q46)*'PC list'!BH46*'PC list'!BN46)*(-1), ABS(ROUND('PC list'!BY46-'PC list'!AT46, 'PC list'!Q46)*'PC list'!BH46*'PC list'!BN46)*(-1)), 0)</f>
        <v>0</v>
      </c>
      <c r="CD46" s="1151">
        <f>IF(AND(AU46, AV46, AW46=FALSE, AX46, BU46), IF(BW46, ABS(ROUND('PC list'!BD46-'PC list'!AY46, 'PC list'!Q46)*'PC list'!BL46*'PC list'!BN46), ABS(ROUND('PC list'!BY46-'PC list'!AY46, 'PC list'!Q46)*'PC list'!BL46*'PC list'!BN46)), 0)</f>
        <v>0</v>
      </c>
      <c r="CE46" s="1147">
        <f xml:space="preserve"> IF('PC list'!CA46 = "-", 0, 'PC list'!CA46)</f>
        <v>0</v>
      </c>
      <c r="CF46" s="1147">
        <f>'PC list'!CB46</f>
        <v>0</v>
      </c>
      <c r="CG46" s="1147">
        <f xml:space="preserve"> IF('PC list'!CC46 = "-", 0, 'PC list'!CC46)</f>
        <v>0</v>
      </c>
      <c r="CH46" s="1151">
        <f>'PC list'!CD46</f>
        <v>0</v>
      </c>
      <c r="CI46" s="1147" t="str">
        <f t="shared" si="14"/>
        <v/>
      </c>
      <c r="CJ46" s="1147" t="str">
        <f t="shared" si="15"/>
        <v/>
      </c>
      <c r="CK46" s="1147" t="str">
        <f>IF(CJ46="Error", IF(OR(BY46=Validation!D37, CE46=Validation!D37), CA46-CF46, CF46-BZ46), "")</f>
        <v/>
      </c>
      <c r="CL46" s="1151" t="str">
        <f t="shared" si="16"/>
        <v/>
      </c>
      <c r="CM46" s="1147" t="str">
        <f t="shared" si="17"/>
        <v/>
      </c>
      <c r="CN46" s="1700" t="str">
        <f>IF(CM46="Error", IF(OR(CB46=Validation!D37, CG46=Validation!D37), CD46-CH46, CH46-CC46), "")</f>
        <v/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527" t="str">
        <f>'PC list'!BP46</f>
        <v>Stable</v>
      </c>
      <c r="CT46" s="1527" t="str">
        <f>'PC list'!BQ46</f>
        <v>Green</v>
      </c>
      <c r="CU46" s="1527" t="str">
        <f xml:space="preserve"> 'PC list'!BY46</f>
        <v>Green</v>
      </c>
      <c r="CW46" s="1268" t="b">
        <f>ISNUMBER('PC list'!S46)</f>
        <v>0</v>
      </c>
      <c r="CX46" s="1268" t="b">
        <f>ISNUMBER('PC list'!T46)</f>
        <v>0</v>
      </c>
      <c r="CY46" s="1268" t="b">
        <f>ISNUMBER('PC list'!U46)</f>
        <v>0</v>
      </c>
      <c r="CZ46" s="1269" t="b">
        <f>ISNUMBER('PC list'!BP46)</f>
        <v>0</v>
      </c>
      <c r="DA46" s="1269" t="b">
        <f>ISNUMBER('PC list'!BQ46)</f>
        <v>0</v>
      </c>
      <c r="DB46" s="1269" t="b">
        <f>ISNUMBER('PC list'!BY46)</f>
        <v>0</v>
      </c>
      <c r="DC46" s="1269"/>
      <c r="DD46" s="1268" t="b">
        <f t="shared" si="18"/>
        <v>0</v>
      </c>
      <c r="DE46" s="1268" t="b">
        <f t="shared" si="19"/>
        <v>0</v>
      </c>
      <c r="DF46" s="1268" t="b">
        <f t="shared" si="26"/>
        <v>0</v>
      </c>
      <c r="DG46" s="1291" t="str">
        <f t="shared" si="27"/>
        <v/>
      </c>
      <c r="DH46" s="1292" t="str">
        <f t="shared" si="1"/>
        <v/>
      </c>
      <c r="DI46" s="1292" t="str">
        <f t="shared" si="20"/>
        <v>Down</v>
      </c>
      <c r="DJ46" s="1293"/>
      <c r="DK46" s="1294" t="str">
        <f>IF('PC list'!BS46 ="", 'PC list'!BU46, 'PC list'!BS46)</f>
        <v/>
      </c>
      <c r="DL46" s="1295">
        <f>IF('PC list'!BT46=0, 'PC list'!BV46, 'PC list'!BT46)</f>
        <v>0</v>
      </c>
      <c r="DM46" s="1296"/>
      <c r="DN46" s="1802" t="str">
        <f>IF(AND(DG46&gt;1,DH46="Warning",DI46="Down",DK46=Validation!D37),"Yes","")</f>
        <v/>
      </c>
      <c r="DO46" s="1795" t="str">
        <f>IF(AND(DH46="Warning",DI46="Static",DK46=Validation!D37),"Yes","")</f>
        <v/>
      </c>
      <c r="DP46" s="1795" t="str">
        <f>IF(AND(DG46&lt;1,DH46="Warning",DI46="Up",DK46=Validation!D37),"Yes","")</f>
        <v/>
      </c>
      <c r="DQ46" s="1795" t="str">
        <f>IF(AND(DG46&gt;1,DH46="Warning",DI46="Down",DK46=Validation!D39),"Yes","")</f>
        <v/>
      </c>
      <c r="DR46" s="1795" t="str">
        <f>IF(AND(DH46="Warning",DI46="Static",DK46=Validation!D39),"Yes","")</f>
        <v/>
      </c>
      <c r="DS46" s="1795" t="str">
        <f>IF(AND(DG46&lt;1,DH46="Warning",DI46="Up",DK46=Validation!D39),"Yes","")</f>
        <v/>
      </c>
      <c r="DT46" s="1796" t="str">
        <f t="shared" si="21"/>
        <v/>
      </c>
      <c r="DU46" s="1291" t="str">
        <f t="shared" si="22"/>
        <v/>
      </c>
      <c r="DV46" s="1292" t="str">
        <f t="shared" si="23"/>
        <v/>
      </c>
      <c r="DW46" s="1292" t="str">
        <f t="shared" si="24"/>
        <v>Static</v>
      </c>
      <c r="DX46" s="1293"/>
      <c r="DY46" s="1294">
        <f>IF(OR('PC list'!CA46 =0,'PC list'!CA46 = ""), 'PC list'!CC46, 'PC list'!CA46)</f>
        <v>0</v>
      </c>
      <c r="DZ46" s="1295">
        <f>IF('PC list'!CB46=0, 'PC list'!CD46, 'PC list'!CB46)</f>
        <v>0</v>
      </c>
      <c r="EA46" s="1296"/>
      <c r="EB46" s="1832" t="str">
        <f>IF(AND(DU46&gt;1,DV46="Warning",DW46="Down",DY46=Validation!D37),"Check","")</f>
        <v/>
      </c>
      <c r="EC46" s="1833" t="str">
        <f>IF(AND(DV46="Warning",DW46="Static",DY46=Validation!D37),"Check","")</f>
        <v/>
      </c>
      <c r="ED46" s="1833" t="str">
        <f>IF(AND(DU46&lt;1,DV46="Warning",DW46="Up",DY46=Validation!D37),"Check","")</f>
        <v/>
      </c>
      <c r="EE46" s="1833" t="str">
        <f>IF(AND(DU46&gt;1,DV46="Warning",DW46="Down",DY46=Validation!D39),"Check","")</f>
        <v/>
      </c>
      <c r="EF46" s="1833" t="str">
        <f>IF(AND(DV46="Warning",DW46="Static",DY46=Validation!D39),"Check","")</f>
        <v/>
      </c>
      <c r="EG46" s="1833" t="str">
        <f>IF(AND(DU46&lt;1,DV46="Warning",DW46="Up",DY46=Validation!D39),"Check","")</f>
        <v/>
      </c>
      <c r="EH46" s="1796" t="str">
        <f t="shared" si="25"/>
        <v/>
      </c>
      <c r="EI46" s="1701" t="str">
        <f t="shared" si="2"/>
        <v>ANH</v>
      </c>
      <c r="EJ46" s="1702" t="str">
        <f t="shared" si="3"/>
        <v>S-F2: Sewerage non-infrastructure</v>
      </c>
      <c r="EK46" s="1764"/>
      <c r="EL46" s="1764"/>
    </row>
    <row r="47" spans="1:142" ht="15.75" customHeight="1">
      <c r="A47" s="341" t="str">
        <f>'PC list'!A47</f>
        <v>PR14ANHHHR_R-A1</v>
      </c>
      <c r="B47" s="498" t="str">
        <f>'PC list'!B47</f>
        <v>WaSC</v>
      </c>
      <c r="C47" s="498" t="str">
        <f>'PC list'!C47</f>
        <v>ANH</v>
      </c>
      <c r="D47" s="498" t="str">
        <f>'PC list'!D47</f>
        <v>Retail (HH)</v>
      </c>
      <c r="E47" s="498" t="str">
        <f>'PC list'!G47</f>
        <v>R-A1</v>
      </c>
      <c r="F47" s="561" t="str">
        <f>'PC list'!H47</f>
        <v>ANH-32</v>
      </c>
      <c r="G47" s="341" t="str">
        <f>'PC list'!I47</f>
        <v>R-A1: Qualitative service incentive mechanism (SIM) score</v>
      </c>
      <c r="H47" s="498" t="str">
        <f>'PC list'!J47</f>
        <v>NFI</v>
      </c>
      <c r="I47" s="498">
        <f>'PC list'!L47</f>
        <v>0</v>
      </c>
      <c r="J47" s="498">
        <f>'PC list'!M47</f>
        <v>0</v>
      </c>
      <c r="K47" s="341" t="str">
        <f>'PC list'!N47</f>
        <v>SIM</v>
      </c>
      <c r="L47" s="498" t="str">
        <f>'PC list'!O47</f>
        <v>text</v>
      </c>
      <c r="M47" s="498" t="str">
        <f>IF(AND(H47=Validation!$A$37,'PC list'!$CB47&lt;&gt;0),"Error","")</f>
        <v/>
      </c>
      <c r="N47" s="1147" t="str">
        <f>IF(AND('PC list'!CA47=Validation!$D$37,'PC list'!$CB47=0),"Error","")</f>
        <v/>
      </c>
      <c r="O47" s="1147" t="str">
        <f>IF(AND('PC list'!CA47=Validation!$D$39,'PC list'!$CB47=0),"Error","")</f>
        <v/>
      </c>
      <c r="P47" s="1147" t="str">
        <f>IF(AND('PC list'!L47= Validation!$A$105,'PC list'!$CD47&lt;&gt;0),"Error","")</f>
        <v/>
      </c>
      <c r="Q47" s="1147" t="str">
        <f>IF(AND('PC list'!CA47=Validation!$D$37,'PC list'!$CB47&lt;0),"Error","")</f>
        <v/>
      </c>
      <c r="R47" s="1147" t="str">
        <f>IF(AND('PC list'!CA47=Validation!$D$39,'PC list'!$CB47&gt;0),"Error","")</f>
        <v/>
      </c>
      <c r="S47" s="1147" t="str">
        <f>IF(AND('PC list'!CA47=Validation!$D$38,'PC list'!$CB47&lt;&gt;0),"Error","")</f>
        <v/>
      </c>
      <c r="T47" s="1147" t="str">
        <f>IF(AND('PC list'!CA47=Validation!$D$40,'PC list'!$CB47&lt;&gt;0),"Error","")</f>
        <v/>
      </c>
      <c r="U47" s="1147" t="str">
        <f>IF(AND('PC list'!CA47=Validation!$D$42,'PC list'!$CB47&lt;&gt;0),"Error","")</f>
        <v/>
      </c>
      <c r="V47" s="1147" t="str">
        <f>IF(AND('PC list'!CA47=Validation!$D$43,'PC list'!$CB47&lt;&gt;0),"Error","")</f>
        <v/>
      </c>
      <c r="W47" s="1147" t="str">
        <f>IF(ISTEXT('PC list'!CB47), "Error", "")</f>
        <v/>
      </c>
      <c r="X47" s="1147" t="str">
        <f>IF(AND('PC list'!J47=Validation!$A$39,'PC list'!$CA47=Validation!$D$37),"Error","")</f>
        <v/>
      </c>
      <c r="Y47" s="1147" t="str">
        <f>IF(AND('PC list'!J47=Validation!$A$39,'PC list'!$CA47=Validation!$D$38),"Error","")</f>
        <v/>
      </c>
      <c r="Z47" s="1147" t="str">
        <f>IF(AND('PC list'!J47=Validation!$A$38,'PC list'!$CA47=Validation!$D$39),"Error","")</f>
        <v/>
      </c>
      <c r="AA47" s="1147" t="str">
        <f>IF(AND('PC list'!J47=Validation!$A$38,'PC list'!$CA47=Validation!$D$40),"Error","")</f>
        <v/>
      </c>
      <c r="AB47" s="1147" t="str">
        <f>IF(OR(AND('PC list'!BZ47=Validation!$D$105,'PC list'!$CA47=Validation!$D$39), AND('PC list'!BZ47=Validation!$D$105,'PC list'!$CA47=Validation!$D$40)),"Error","")</f>
        <v/>
      </c>
      <c r="AC47" s="1147" t="str">
        <f>IF(AND(H47=Validation!$A$37,'PC list'!$CD47&lt;&gt;0),"Error","")</f>
        <v/>
      </c>
      <c r="AD47" s="1147" t="str">
        <f>IF(AND('PC list'!CC47=Validation!$D$37,'PC list'!$CD47=0),"Error","")</f>
        <v/>
      </c>
      <c r="AE47" s="1147" t="str">
        <f>IF(AND('PC list'!CC47=Validation!$D$39,'PC list'!$CD47=0),"Error","")</f>
        <v/>
      </c>
      <c r="AF47" s="1147" t="str">
        <f>IF(AND('PC list'!L47&lt;&gt; Validation!$A$105,'PC list'!$CB47&lt;&gt;0),"Error","")</f>
        <v/>
      </c>
      <c r="AG47" s="1147" t="str">
        <f>IF(AND('PC list'!CC47=Validation!$D$37,'PC list'!$CD47&lt;0),"Error","")</f>
        <v/>
      </c>
      <c r="AH47" s="1147" t="str">
        <f>IF(AND('PC list'!CC47=Validation!$D$39,'PC list'!$CD47&gt;0),"Error","")</f>
        <v/>
      </c>
      <c r="AI47" s="1147" t="str">
        <f>IF(AND('PC list'!CC47=Validation!$D$38,'PC list'!$CD47&lt;&gt;0),"Error","")</f>
        <v/>
      </c>
      <c r="AJ47" s="1147" t="str">
        <f>IF(AND('PC list'!CC47=Validation!$D$40,'PC list'!$CD47&lt;&gt;0),"Error","")</f>
        <v/>
      </c>
      <c r="AK47" s="1147" t="str">
        <f>IF(AND('PC list'!CC47=Validation!$D$42,'PC list'!$CD47&lt;&gt;0),"Error","")</f>
        <v/>
      </c>
      <c r="AL47" s="1147" t="str">
        <f>IF(AND('PC list'!CC47=Validation!$D$43,'PC list'!$CD47&lt;&gt;0),"Error","")</f>
        <v/>
      </c>
      <c r="AM47" s="1147" t="str">
        <f>IF(ISTEXT('PC list'!CD47), "Error", "")</f>
        <v/>
      </c>
      <c r="AN47" s="552" t="str">
        <f>IF(AND('PC list'!J47=Validation!$A$39,'PC list'!$CC47=Validation!$D$37),"Error","")</f>
        <v/>
      </c>
      <c r="AO47" s="552" t="str">
        <f>IF(AND('PC list'!J47=Validation!$A$39,'PC list'!$CC47=Validation!$D$38),"Error","")</f>
        <v/>
      </c>
      <c r="AP47" s="553" t="str">
        <f>IF(AND('PC list'!J47=Validation!$A$38,'PC list'!$CC47=Validation!$D$39),"Error","")</f>
        <v/>
      </c>
      <c r="AQ47" s="553" t="str">
        <f>IF(AND('PC list'!J47=Validation!$A$38,'PC list'!$CC47=Validation!$D$40),"Error","")</f>
        <v/>
      </c>
      <c r="AR47" s="1147" t="str">
        <f>IF(OR(AND('PC list'!BZ47=Validation!$D$105,'PC list'!$CC47=Validation!$D$39), AND('PC list'!BZ47=Validation!$D$105,'PC list'!$CC47=Validation!$D$40)),"Error","")</f>
        <v/>
      </c>
      <c r="AS47" s="1387" t="str">
        <f>IF(AND(ISNUMBER('PC list'!$BY47), ISNUMBER('PC list'!$Q47)), IF(IF(LEN('PC list'!$BY47)=LEN(ROUNDDOWN('PC list'!$BY47, 0)), 0, LEN('PC list'!$BY47)-LEN(ROUNDDOWN('PC list'!$BY47, 0))-1) &lt; 'PC list'!$Q47, "Error", ""), "")</f>
        <v/>
      </c>
      <c r="AT47" s="1387" t="str">
        <f>IF(AND(ISNUMBER('PC list'!$BY47), ISNUMBER('PC list'!$Q47)), IF(IF(LEN('PC list'!$BY47)=LEN(ROUNDDOWN('PC list'!$BY47, 0)), 0, LEN('PC list'!$BY47)-LEN(ROUNDDOWN('PC list'!$BY47, 0))-1) &gt; 'PC list'!$Q47, "Error", ""), "")</f>
        <v/>
      </c>
      <c r="AU47" s="1150" t="b">
        <f>NOT('PC list'!M47="No")</f>
        <v>1</v>
      </c>
      <c r="AV47" s="1150" t="b">
        <f>'PC list'!AJ47="Yes"</f>
        <v>0</v>
      </c>
      <c r="AW47" s="1150" t="b">
        <f>'PC list'!L47="Yes"</f>
        <v>0</v>
      </c>
      <c r="AX47" s="1150" t="b">
        <f>'PC list'!BY47&lt;&gt;""</f>
        <v>1</v>
      </c>
      <c r="AY47" s="1150" t="b">
        <f>'PC list'!AO47&lt;&gt;""</f>
        <v>0</v>
      </c>
      <c r="AZ47" s="1150" t="b">
        <f>'PC list'!AT47&lt;&gt;""</f>
        <v>0</v>
      </c>
      <c r="BA47" s="1150" t="b">
        <f>'PC list'!AY47&lt;&gt;""</f>
        <v>0</v>
      </c>
      <c r="BB47" s="1150" t="b">
        <f>'PC list'!BD47&lt;&gt;""</f>
        <v>0</v>
      </c>
      <c r="BC47" s="1150" t="b">
        <f>AND(AY47, 'PC list'!U47&lt;'PC list'!AO47)</f>
        <v>0</v>
      </c>
      <c r="BD47" s="1150" t="b">
        <f>AND(AZ47, 'PC list'!U47&lt;'PC list'!AT47)</f>
        <v>0</v>
      </c>
      <c r="BE47" s="1150" t="b">
        <f>AND(BA47, 'PC list'!U47&gt;'PC list'!AY47)</f>
        <v>0</v>
      </c>
      <c r="BF47" s="1150" t="b">
        <f>AND(BB47, 'PC list'!U47&gt;'PC list'!BD47)</f>
        <v>0</v>
      </c>
      <c r="BG47" s="1150" t="b">
        <f>AND(AY47, AZ47, 'PC list'!AO47 &gt; 'PC list'!AT47)</f>
        <v>0</v>
      </c>
      <c r="BH47" s="1150" t="b">
        <f>AND(BB47, BA47, 'PC list'!BD47 &lt; 'PC list'!AY47)</f>
        <v>0</v>
      </c>
      <c r="BI47" s="1150" t="b">
        <f t="shared" si="4"/>
        <v>0</v>
      </c>
      <c r="BJ47" s="1150" t="b">
        <f>AND('PC list'!BY47&gt;'PC list'!AO47,AY47)</f>
        <v>0</v>
      </c>
      <c r="BK47" s="1150" t="b">
        <f>AND('PC list'!BY47&gt;'PC list'!AT47, AZ47)</f>
        <v>0</v>
      </c>
      <c r="BL47" s="1150" t="b">
        <f>AND('PC list'!BY47='PC list'!AT47, AZ47)</f>
        <v>0</v>
      </c>
      <c r="BM47" s="1150" t="b">
        <f>'PC list'!BY47&gt;'PC list'!U47</f>
        <v>1</v>
      </c>
      <c r="BN47" s="1150" t="b">
        <f>'PC list'!BY47='PC list'!U47</f>
        <v>0</v>
      </c>
      <c r="BO47" s="1150" t="b">
        <f>AND('PC list'!BY47='PC list'!AY47, BA47)</f>
        <v>0</v>
      </c>
      <c r="BP47" s="1150" t="b">
        <f>AND('PC list'!BY47&gt;'PC list'!AY47, BA47)</f>
        <v>0</v>
      </c>
      <c r="BQ47" s="1150" t="b">
        <f>AND('PC list'!BY47&gt;'PC list'!BD47, BB47)</f>
        <v>0</v>
      </c>
      <c r="BR47" s="1150" t="b">
        <f t="shared" si="5"/>
        <v>0</v>
      </c>
      <c r="BS47" s="1150" t="b">
        <f t="shared" si="6"/>
        <v>0</v>
      </c>
      <c r="BT47" s="1150" t="b">
        <f t="shared" si="7"/>
        <v>0</v>
      </c>
      <c r="BU47" s="1150" t="b">
        <f t="shared" si="8"/>
        <v>0</v>
      </c>
      <c r="BV47" s="1150" t="b">
        <f t="shared" si="9"/>
        <v>1</v>
      </c>
      <c r="BW47" s="1150" t="b">
        <f t="shared" si="10"/>
        <v>0</v>
      </c>
      <c r="BX47" s="1150" t="b">
        <f t="shared" si="11"/>
        <v>0</v>
      </c>
      <c r="BY47" s="1147">
        <f t="shared" si="12"/>
        <v>0</v>
      </c>
      <c r="BZ47" s="1151">
        <f>IF(AND(AU47, AV47, AW47, AX47, BR47), IF(BV47, ABS(ROUND('PC list'!AO47-'PC list'!AT47, 'PC list'!Q47)*'PC list'!BH47*'PC list'!BN47)*(-1), ABS(ROUND('PC list'!BY47-'PC list'!AT47, 'PC list'!Q47)*'PC list'!BH47*'PC list'!BN47)*(-1)), 0)</f>
        <v>0</v>
      </c>
      <c r="CA47" s="1151">
        <f>IF(AND(AU47, AV47, AW47, AY47, BU47), IF(BW47, ABS(ROUND('PC list'!BD47-'PC list'!AY47, 'PC list'!Q47)*'PC list'!BL47*'PC list'!BN47), ABS(ROUND('PC list'!BY47-'PC list'!AY47, 'PC list'!Q47)*'PC list'!BL47*'PC list'!BN47)), 0)</f>
        <v>0</v>
      </c>
      <c r="CB47" s="1151">
        <f t="shared" si="13"/>
        <v>0</v>
      </c>
      <c r="CC47" s="1151">
        <f>IF(AND(AU47, AV47, AW47=FALSE, AX47, BR47), IF(BV47, ABS(ROUND('PC list'!AO47-'PC list'!AT47, 'PC list'!Q47)*'PC list'!BH47*'PC list'!BN47)*(-1), ABS(ROUND('PC list'!BY47-'PC list'!AT47, 'PC list'!Q47)*'PC list'!BH47*'PC list'!BN47)*(-1)), 0)</f>
        <v>0</v>
      </c>
      <c r="CD47" s="1151">
        <f>IF(AND(AU47, AV47, AW47=FALSE, AX47, BU47), IF(BW47, ABS(ROUND('PC list'!BD47-'PC list'!AY47, 'PC list'!Q47)*'PC list'!BL47*'PC list'!BN47), ABS(ROUND('PC list'!BY47-'PC list'!AY47, 'PC list'!Q47)*'PC list'!BL47*'PC list'!BN47)), 0)</f>
        <v>0</v>
      </c>
      <c r="CE47" s="1147">
        <f xml:space="preserve"> IF('PC list'!CA47 = "-", 0, 'PC list'!CA47)</f>
        <v>0</v>
      </c>
      <c r="CF47" s="1147">
        <f>'PC list'!CB47</f>
        <v>0</v>
      </c>
      <c r="CG47" s="1147">
        <f xml:space="preserve"> IF('PC list'!CC47 = "-", 0, 'PC list'!CC47)</f>
        <v>0</v>
      </c>
      <c r="CH47" s="1151">
        <f>'PC list'!CD47</f>
        <v>0</v>
      </c>
      <c r="CI47" s="1147" t="str">
        <f t="shared" si="14"/>
        <v/>
      </c>
      <c r="CJ47" s="1147" t="str">
        <f t="shared" si="15"/>
        <v/>
      </c>
      <c r="CK47" s="1147" t="str">
        <f>IF(CJ47="Error", IF(OR(BY47=Validation!D37, CE47=Validation!D37), CA47-CF47, CF47-BZ47), "")</f>
        <v/>
      </c>
      <c r="CL47" s="1151" t="str">
        <f t="shared" si="16"/>
        <v/>
      </c>
      <c r="CM47" s="1147" t="str">
        <f t="shared" si="17"/>
        <v/>
      </c>
      <c r="CN47" s="1700" t="str">
        <f>IF(CM47="Error", IF(OR(CB47=Validation!D37, CG47=Validation!D37), CD47-CH47, CH47-CC47), "")</f>
        <v/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527" t="str">
        <f>'PC list'!BP47</f>
        <v>n/a</v>
      </c>
      <c r="CT47" s="1527" t="str">
        <f>'PC list'!BQ47</f>
        <v>3rd among the 10 WaSCs</v>
      </c>
      <c r="CU47" s="1527" t="str">
        <f xml:space="preserve"> 'PC list'!BY47</f>
        <v>6th among the 10 WaSCs</v>
      </c>
      <c r="CW47" s="1268" t="b">
        <f>ISNUMBER('PC list'!S47)</f>
        <v>0</v>
      </c>
      <c r="CX47" s="1268" t="b">
        <f>ISNUMBER('PC list'!T47)</f>
        <v>0</v>
      </c>
      <c r="CY47" s="1268" t="b">
        <f>ISNUMBER('PC list'!U47)</f>
        <v>0</v>
      </c>
      <c r="CZ47" s="1269" t="b">
        <f>ISNUMBER('PC list'!BP47)</f>
        <v>0</v>
      </c>
      <c r="DA47" s="1269" t="b">
        <f>ISNUMBER('PC list'!BQ47)</f>
        <v>0</v>
      </c>
      <c r="DB47" s="1269" t="b">
        <f>ISNUMBER('PC list'!BY47)</f>
        <v>0</v>
      </c>
      <c r="DC47" s="1269"/>
      <c r="DD47" s="1268" t="b">
        <f t="shared" si="18"/>
        <v>0</v>
      </c>
      <c r="DE47" s="1268" t="b">
        <f t="shared" si="19"/>
        <v>0</v>
      </c>
      <c r="DF47" s="1268" t="b">
        <f t="shared" si="26"/>
        <v>0</v>
      </c>
      <c r="DG47" s="1291" t="str">
        <f t="shared" si="27"/>
        <v/>
      </c>
      <c r="DH47" s="1292" t="str">
        <f t="shared" si="1"/>
        <v/>
      </c>
      <c r="DI47" s="1292" t="str">
        <f t="shared" si="20"/>
        <v>Static</v>
      </c>
      <c r="DJ47" s="1293"/>
      <c r="DK47" s="1294" t="str">
        <f>IF('PC list'!BS47 ="", 'PC list'!BU47, 'PC list'!BS47)</f>
        <v/>
      </c>
      <c r="DL47" s="1295">
        <f>IF('PC list'!BT47=0, 'PC list'!BV47, 'PC list'!BT47)</f>
        <v>0</v>
      </c>
      <c r="DM47" s="1296"/>
      <c r="DN47" s="1802" t="str">
        <f>IF(AND(DG47&gt;1,DH47="Warning",DI47="Down",DK47=Validation!D37),"Yes","")</f>
        <v/>
      </c>
      <c r="DO47" s="1795" t="str">
        <f>IF(AND(DH47="Warning",DI47="Static",DK47=Validation!D37),"Yes","")</f>
        <v/>
      </c>
      <c r="DP47" s="1795" t="str">
        <f>IF(AND(DG47&lt;1,DH47="Warning",DI47="Up",DK47=Validation!D37),"Yes","")</f>
        <v/>
      </c>
      <c r="DQ47" s="1795" t="str">
        <f>IF(AND(DG47&gt;1,DH47="Warning",DI47="Down",DK47=Validation!D39),"Yes","")</f>
        <v/>
      </c>
      <c r="DR47" s="1795" t="str">
        <f>IF(AND(DH47="Warning",DI47="Static",DK47=Validation!D39),"Yes","")</f>
        <v/>
      </c>
      <c r="DS47" s="1795" t="str">
        <f>IF(AND(DG47&lt;1,DH47="Warning",DI47="Up",DK47=Validation!D39),"Yes","")</f>
        <v/>
      </c>
      <c r="DT47" s="1796" t="str">
        <f t="shared" si="21"/>
        <v/>
      </c>
      <c r="DU47" s="1291" t="str">
        <f t="shared" si="22"/>
        <v/>
      </c>
      <c r="DV47" s="1292" t="str">
        <f t="shared" si="23"/>
        <v/>
      </c>
      <c r="DW47" s="1292" t="str">
        <f t="shared" si="24"/>
        <v>Static</v>
      </c>
      <c r="DX47" s="1293"/>
      <c r="DY47" s="1294">
        <f>IF(OR('PC list'!CA47 =0,'PC list'!CA47 = ""), 'PC list'!CC47, 'PC list'!CA47)</f>
        <v>0</v>
      </c>
      <c r="DZ47" s="1295">
        <f>IF('PC list'!CB47=0, 'PC list'!CD47, 'PC list'!CB47)</f>
        <v>0</v>
      </c>
      <c r="EA47" s="1296"/>
      <c r="EB47" s="1832" t="str">
        <f>IF(AND(DU47&gt;1,DV47="Warning",DW47="Down",DY47=Validation!D37),"Check","")</f>
        <v/>
      </c>
      <c r="EC47" s="1833" t="str">
        <f>IF(AND(DV47="Warning",DW47="Static",DY47=Validation!D37),"Check","")</f>
        <v/>
      </c>
      <c r="ED47" s="1833" t="str">
        <f>IF(AND(DU47&lt;1,DV47="Warning",DW47="Up",DY47=Validation!D37),"Check","")</f>
        <v/>
      </c>
      <c r="EE47" s="1833" t="str">
        <f>IF(AND(DU47&gt;1,DV47="Warning",DW47="Down",DY47=Validation!D39),"Check","")</f>
        <v/>
      </c>
      <c r="EF47" s="1833" t="str">
        <f>IF(AND(DV47="Warning",DW47="Static",DY47=Validation!D39),"Check","")</f>
        <v/>
      </c>
      <c r="EG47" s="1833" t="str">
        <f>IF(AND(DU47&lt;1,DV47="Warning",DW47="Up",DY47=Validation!D39),"Check","")</f>
        <v/>
      </c>
      <c r="EH47" s="1796" t="str">
        <f t="shared" si="25"/>
        <v/>
      </c>
      <c r="EI47" s="1701" t="str">
        <f t="shared" si="2"/>
        <v>ANH</v>
      </c>
      <c r="EJ47" s="1702" t="str">
        <f t="shared" si="3"/>
        <v>R-A1: Qualitative service incentive mechanism (SIM</v>
      </c>
      <c r="EK47" s="1764"/>
      <c r="EL47" s="1764"/>
    </row>
    <row r="48" spans="1:142" ht="15.75" customHeight="1">
      <c r="A48" s="341" t="str">
        <f>'PC list'!A48</f>
        <v>PR14ANHHHR_R-A2</v>
      </c>
      <c r="B48" s="498" t="str">
        <f>'PC list'!B48</f>
        <v>WaSC</v>
      </c>
      <c r="C48" s="498" t="str">
        <f>'PC list'!C48</f>
        <v>ANH</v>
      </c>
      <c r="D48" s="498" t="str">
        <f>'PC list'!D48</f>
        <v>Retail (HH)</v>
      </c>
      <c r="E48" s="498" t="str">
        <f>'PC list'!G48</f>
        <v>R-A2</v>
      </c>
      <c r="F48" s="561" t="str">
        <f>'PC list'!H48</f>
        <v>ANH-33</v>
      </c>
      <c r="G48" s="341" t="str">
        <f>'PC list'!I48</f>
        <v>R-A2: Service incentive mechanism (SIM)</v>
      </c>
      <c r="H48" s="498" t="str">
        <f>'PC list'!J48</f>
        <v>Out &amp; under</v>
      </c>
      <c r="I48" s="498">
        <f>'PC list'!L48</f>
        <v>0</v>
      </c>
      <c r="J48" s="498" t="str">
        <f>'PC list'!M48</f>
        <v>No</v>
      </c>
      <c r="K48" s="341" t="str">
        <f>'PC list'!N48</f>
        <v>SIM</v>
      </c>
      <c r="L48" s="498" t="str">
        <f>'PC list'!O48</f>
        <v>score</v>
      </c>
      <c r="M48" s="498" t="str">
        <f>IF(AND(H48=Validation!$A$37,'PC list'!$CB48&lt;&gt;0),"Error","")</f>
        <v/>
      </c>
      <c r="N48" s="1147" t="str">
        <f>IF(AND('PC list'!CA48=Validation!$D$37,'PC list'!$CB48=0),"Error","")</f>
        <v/>
      </c>
      <c r="O48" s="1147" t="str">
        <f>IF(AND('PC list'!CA48=Validation!$D$39,'PC list'!$CB48=0),"Error","")</f>
        <v/>
      </c>
      <c r="P48" s="1147" t="str">
        <f>IF(AND('PC list'!L48= Validation!$A$105,'PC list'!$CD48&lt;&gt;0),"Error","")</f>
        <v/>
      </c>
      <c r="Q48" s="1147" t="str">
        <f>IF(AND('PC list'!CA48=Validation!$D$37,'PC list'!$CB48&lt;0),"Error","")</f>
        <v/>
      </c>
      <c r="R48" s="1147" t="str">
        <f>IF(AND('PC list'!CA48=Validation!$D$39,'PC list'!$CB48&gt;0),"Error","")</f>
        <v/>
      </c>
      <c r="S48" s="1147" t="str">
        <f>IF(AND('PC list'!CA48=Validation!$D$38,'PC list'!$CB48&lt;&gt;0),"Error","")</f>
        <v/>
      </c>
      <c r="T48" s="1147" t="str">
        <f>IF(AND('PC list'!CA48=Validation!$D$40,'PC list'!$CB48&lt;&gt;0),"Error","")</f>
        <v/>
      </c>
      <c r="U48" s="1147" t="str">
        <f>IF(AND('PC list'!CA48=Validation!$D$42,'PC list'!$CB48&lt;&gt;0),"Error","")</f>
        <v/>
      </c>
      <c r="V48" s="1147" t="str">
        <f>IF(AND('PC list'!CA48=Validation!$D$43,'PC list'!$CB48&lt;&gt;0),"Error","")</f>
        <v/>
      </c>
      <c r="W48" s="1147" t="str">
        <f>IF(ISTEXT('PC list'!CB48), "Error", "")</f>
        <v/>
      </c>
      <c r="X48" s="1147" t="str">
        <f>IF(AND('PC list'!J48=Validation!$A$39,'PC list'!$CA48=Validation!$D$37),"Error","")</f>
        <v/>
      </c>
      <c r="Y48" s="1147" t="str">
        <f>IF(AND('PC list'!J48=Validation!$A$39,'PC list'!$CA48=Validation!$D$38),"Error","")</f>
        <v/>
      </c>
      <c r="Z48" s="1147" t="str">
        <f>IF(AND('PC list'!J48=Validation!$A$38,'PC list'!$CA48=Validation!$D$39),"Error","")</f>
        <v/>
      </c>
      <c r="AA48" s="1147" t="str">
        <f>IF(AND('PC list'!J48=Validation!$A$38,'PC list'!$CA48=Validation!$D$40),"Error","")</f>
        <v/>
      </c>
      <c r="AB48" s="1147" t="str">
        <f>IF(OR(AND('PC list'!BZ48=Validation!$D$105,'PC list'!$CA48=Validation!$D$39), AND('PC list'!BZ48=Validation!$D$105,'PC list'!$CA48=Validation!$D$40)),"Error","")</f>
        <v/>
      </c>
      <c r="AC48" s="1147" t="str">
        <f>IF(AND(H48=Validation!$A$37,'PC list'!$CD48&lt;&gt;0),"Error","")</f>
        <v/>
      </c>
      <c r="AD48" s="1147" t="str">
        <f>IF(AND('PC list'!CC48=Validation!$D$37,'PC list'!$CD48=0),"Error","")</f>
        <v/>
      </c>
      <c r="AE48" s="1147" t="str">
        <f>IF(AND('PC list'!CC48=Validation!$D$39,'PC list'!$CD48=0),"Error","")</f>
        <v/>
      </c>
      <c r="AF48" s="1147" t="str">
        <f>IF(AND('PC list'!L48&lt;&gt; Validation!$A$105,'PC list'!$CB48&lt;&gt;0),"Error","")</f>
        <v/>
      </c>
      <c r="AG48" s="1147" t="str">
        <f>IF(AND('PC list'!CC48=Validation!$D$37,'PC list'!$CD48&lt;0),"Error","")</f>
        <v/>
      </c>
      <c r="AH48" s="1147" t="str">
        <f>IF(AND('PC list'!CC48=Validation!$D$39,'PC list'!$CD48&gt;0),"Error","")</f>
        <v/>
      </c>
      <c r="AI48" s="1147" t="str">
        <f>IF(AND('PC list'!CC48=Validation!$D$38,'PC list'!$CD48&lt;&gt;0),"Error","")</f>
        <v/>
      </c>
      <c r="AJ48" s="1147" t="str">
        <f>IF(AND('PC list'!CC48=Validation!$D$40,'PC list'!$CD48&lt;&gt;0),"Error","")</f>
        <v/>
      </c>
      <c r="AK48" s="1147" t="str">
        <f>IF(AND('PC list'!CC48=Validation!$D$42,'PC list'!$CD48&lt;&gt;0),"Error","")</f>
        <v/>
      </c>
      <c r="AL48" s="1147" t="str">
        <f>IF(AND('PC list'!CC48=Validation!$D$43,'PC list'!$CD48&lt;&gt;0),"Error","")</f>
        <v/>
      </c>
      <c r="AM48" s="1147" t="str">
        <f>IF(ISTEXT('PC list'!CD48), "Error", "")</f>
        <v/>
      </c>
      <c r="AN48" s="552" t="str">
        <f>IF(AND('PC list'!J48=Validation!$A$39,'PC list'!$CC48=Validation!$D$37),"Error","")</f>
        <v/>
      </c>
      <c r="AO48" s="552" t="str">
        <f>IF(AND('PC list'!J48=Validation!$A$39,'PC list'!$CC48=Validation!$D$38),"Error","")</f>
        <v/>
      </c>
      <c r="AP48" s="553" t="str">
        <f>IF(AND('PC list'!J48=Validation!$A$38,'PC list'!$CC48=Validation!$D$39),"Error","")</f>
        <v/>
      </c>
      <c r="AQ48" s="553" t="str">
        <f>IF(AND('PC list'!J48=Validation!$A$38,'PC list'!$CC48=Validation!$D$40),"Error","")</f>
        <v/>
      </c>
      <c r="AR48" s="1147" t="str">
        <f>IF(OR(AND('PC list'!BZ48=Validation!$D$105,'PC list'!$CC48=Validation!$D$39), AND('PC list'!BZ48=Validation!$D$105,'PC list'!$CC48=Validation!$D$40)),"Error","")</f>
        <v/>
      </c>
      <c r="AS48" s="1387" t="str">
        <f>IF(AND(ISNUMBER('PC list'!$BY48), ISNUMBER('PC list'!$Q48)), IF(IF(LEN('PC list'!$BY48)=LEN(ROUNDDOWN('PC list'!$BY48, 0)), 0, LEN('PC list'!$BY48)-LEN(ROUNDDOWN('PC list'!$BY48, 0))-1) &lt; 'PC list'!$Q48, "Error", ""), "")</f>
        <v/>
      </c>
      <c r="AT48" s="1387" t="str">
        <f>IF(AND(ISNUMBER('PC list'!$BY48), ISNUMBER('PC list'!$Q48)), IF(IF(LEN('PC list'!$BY48)=LEN(ROUNDDOWN('PC list'!$BY48, 0)), 0, LEN('PC list'!$BY48)-LEN(ROUNDDOWN('PC list'!$BY48, 0))-1) &gt; 'PC list'!$Q48, "Error", ""), "")</f>
        <v/>
      </c>
      <c r="AU48" s="1150" t="b">
        <f>NOT('PC list'!M48="No")</f>
        <v>0</v>
      </c>
      <c r="AV48" s="1150" t="b">
        <f>'PC list'!AJ48="Yes"</f>
        <v>1</v>
      </c>
      <c r="AW48" s="1150" t="b">
        <f>'PC list'!L48="Yes"</f>
        <v>0</v>
      </c>
      <c r="AX48" s="1150" t="b">
        <f>'PC list'!BY48&lt;&gt;""</f>
        <v>1</v>
      </c>
      <c r="AY48" s="1150" t="b">
        <f>'PC list'!AO48&lt;&gt;""</f>
        <v>1</v>
      </c>
      <c r="AZ48" s="1150" t="b">
        <f>'PC list'!AT48&lt;&gt;""</f>
        <v>1</v>
      </c>
      <c r="BA48" s="1150" t="b">
        <f>'PC list'!AY48&lt;&gt;""</f>
        <v>1</v>
      </c>
      <c r="BB48" s="1150" t="b">
        <f>'PC list'!BD48&lt;&gt;""</f>
        <v>1</v>
      </c>
      <c r="BC48" s="1150" t="b">
        <f>AND(AY48, 'PC list'!U48&lt;'PC list'!AO48)</f>
        <v>0</v>
      </c>
      <c r="BD48" s="1150" t="b">
        <f>AND(AZ48, 'PC list'!U48&lt;'PC list'!AT48)</f>
        <v>0</v>
      </c>
      <c r="BE48" s="1150" t="b">
        <f>AND(BA48, 'PC list'!U48&gt;'PC list'!AY48)</f>
        <v>0</v>
      </c>
      <c r="BF48" s="1150" t="b">
        <f>AND(BB48, 'PC list'!U48&gt;'PC list'!BD48)</f>
        <v>0</v>
      </c>
      <c r="BG48" s="1150" t="b">
        <f>AND(AY48, AZ48, 'PC list'!AO48 &gt; 'PC list'!AT48)</f>
        <v>0</v>
      </c>
      <c r="BH48" s="1150" t="b">
        <f>AND(BB48, BA48, 'PC list'!BD48 &lt; 'PC list'!AY48)</f>
        <v>0</v>
      </c>
      <c r="BI48" s="1150" t="b">
        <f t="shared" si="4"/>
        <v>0</v>
      </c>
      <c r="BJ48" s="1150" t="b">
        <f>AND('PC list'!BY48&gt;'PC list'!AO48,AY48)</f>
        <v>0</v>
      </c>
      <c r="BK48" s="1150" t="b">
        <f>AND('PC list'!BY48&gt;'PC list'!AT48, AZ48)</f>
        <v>0</v>
      </c>
      <c r="BL48" s="1150" t="b">
        <f>AND('PC list'!BY48='PC list'!AT48, AZ48)</f>
        <v>0</v>
      </c>
      <c r="BM48" s="1150" t="b">
        <f>'PC list'!BY48&gt;'PC list'!U48</f>
        <v>0</v>
      </c>
      <c r="BN48" s="1150" t="b">
        <f>'PC list'!BY48='PC list'!U48</f>
        <v>0</v>
      </c>
      <c r="BO48" s="1150" t="b">
        <f>AND('PC list'!BY48='PC list'!AY48, BA48)</f>
        <v>0</v>
      </c>
      <c r="BP48" s="1150" t="b">
        <f>AND('PC list'!BY48&gt;'PC list'!AY48, BA48)</f>
        <v>0</v>
      </c>
      <c r="BQ48" s="1150" t="b">
        <f>AND('PC list'!BY48&gt;'PC list'!BD48, BB48)</f>
        <v>0</v>
      </c>
      <c r="BR48" s="1150" t="b">
        <f t="shared" si="5"/>
        <v>1</v>
      </c>
      <c r="BS48" s="1150" t="b">
        <f t="shared" si="6"/>
        <v>0</v>
      </c>
      <c r="BT48" s="1150" t="b">
        <f t="shared" si="7"/>
        <v>0</v>
      </c>
      <c r="BU48" s="1150" t="b">
        <f t="shared" si="8"/>
        <v>0</v>
      </c>
      <c r="BV48" s="1150" t="b">
        <f t="shared" si="9"/>
        <v>1</v>
      </c>
      <c r="BW48" s="1150" t="b">
        <f t="shared" si="10"/>
        <v>0</v>
      </c>
      <c r="BX48" s="1150" t="b">
        <f t="shared" si="11"/>
        <v>0</v>
      </c>
      <c r="BY48" s="1147">
        <f t="shared" si="12"/>
        <v>0</v>
      </c>
      <c r="BZ48" s="1151">
        <f>IF(AND(AU48, AV48, AW48, AX48, BR48), IF(BV48, ABS(ROUND('PC list'!AO48-'PC list'!AT48, 'PC list'!Q48)*'PC list'!BH48*'PC list'!BN48)*(-1), ABS(ROUND('PC list'!BY48-'PC list'!AT48, 'PC list'!Q48)*'PC list'!BH48*'PC list'!BN48)*(-1)), 0)</f>
        <v>0</v>
      </c>
      <c r="CA48" s="1151">
        <f>IF(AND(AU48, AV48, AW48, AY48, BU48), IF(BW48, ABS(ROUND('PC list'!BD48-'PC list'!AY48, 'PC list'!Q48)*'PC list'!BL48*'PC list'!BN48), ABS(ROUND('PC list'!BY48-'PC list'!AY48, 'PC list'!Q48)*'PC list'!BL48*'PC list'!BN48)), 0)</f>
        <v>0</v>
      </c>
      <c r="CB48" s="1151">
        <f t="shared" si="13"/>
        <v>0</v>
      </c>
      <c r="CC48" s="1151">
        <f>IF(AND(AU48, AV48, AW48=FALSE, AX48, BR48), IF(BV48, ABS(ROUND('PC list'!AO48-'PC list'!AT48, 'PC list'!Q48)*'PC list'!BH48*'PC list'!BN48)*(-1), ABS(ROUND('PC list'!BY48-'PC list'!AT48, 'PC list'!Q48)*'PC list'!BH48*'PC list'!BN48)*(-1)), 0)</f>
        <v>0</v>
      </c>
      <c r="CD48" s="1151">
        <f>IF(AND(AU48, AV48, AW48=FALSE, AX48, BU48), IF(BW48, ABS(ROUND('PC list'!BD48-'PC list'!AY48, 'PC list'!Q48)*'PC list'!BL48*'PC list'!BN48), ABS(ROUND('PC list'!BY48-'PC list'!AY48, 'PC list'!Q48)*'PC list'!BL48*'PC list'!BN48)), 0)</f>
        <v>0</v>
      </c>
      <c r="CE48" s="1147">
        <f xml:space="preserve"> IF('PC list'!CA48 = "-", 0, 'PC list'!CA48)</f>
        <v>0</v>
      </c>
      <c r="CF48" s="1147">
        <f>'PC list'!CB48</f>
        <v>0</v>
      </c>
      <c r="CG48" s="1147">
        <f xml:space="preserve"> IF('PC list'!CC48 = "-", 0, 'PC list'!CC48)</f>
        <v>0</v>
      </c>
      <c r="CH48" s="1151">
        <f>'PC list'!CD48</f>
        <v>0</v>
      </c>
      <c r="CI48" s="1147" t="str">
        <f t="shared" si="14"/>
        <v/>
      </c>
      <c r="CJ48" s="1147" t="str">
        <f t="shared" si="15"/>
        <v/>
      </c>
      <c r="CK48" s="1147" t="str">
        <f>IF(CJ48="Error", IF(OR(BY48=Validation!D37, CE48=Validation!D37), CA48-CF48, CF48-BZ48), "")</f>
        <v/>
      </c>
      <c r="CL48" s="1151" t="str">
        <f t="shared" si="16"/>
        <v/>
      </c>
      <c r="CM48" s="1147" t="str">
        <f t="shared" si="17"/>
        <v/>
      </c>
      <c r="CN48" s="1700" t="str">
        <f>IF(CM48="Error", IF(OR(CB48=Validation!D37, CG48=Validation!D37), CD48-CH48, CH48-CC48), "")</f>
        <v/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527" t="str">
        <f>'PC list'!BP48</f>
        <v>n/a</v>
      </c>
      <c r="CT48" s="1527">
        <f>'PC list'!BQ48</f>
        <v>85</v>
      </c>
      <c r="CU48" s="1527">
        <f xml:space="preserve"> 'PC list'!BY48</f>
        <v>86</v>
      </c>
      <c r="CW48" s="1268" t="b">
        <f>ISNUMBER('PC list'!S48)</f>
        <v>1</v>
      </c>
      <c r="CX48" s="1268" t="b">
        <f>ISNUMBER('PC list'!T48)</f>
        <v>0</v>
      </c>
      <c r="CY48" s="1268" t="b">
        <f>ISNUMBER('PC list'!U48)</f>
        <v>0</v>
      </c>
      <c r="CZ48" s="1269" t="b">
        <f>ISNUMBER('PC list'!BP48)</f>
        <v>0</v>
      </c>
      <c r="DA48" s="1269" t="b">
        <f>ISNUMBER('PC list'!BQ48)</f>
        <v>1</v>
      </c>
      <c r="DB48" s="1269" t="b">
        <f>ISNUMBER('PC list'!BY48)</f>
        <v>1</v>
      </c>
      <c r="DC48" s="1269"/>
      <c r="DD48" s="1268" t="b">
        <f t="shared" si="18"/>
        <v>0</v>
      </c>
      <c r="DE48" s="1268" t="b">
        <f t="shared" si="19"/>
        <v>0</v>
      </c>
      <c r="DF48" s="1268" t="b">
        <f t="shared" si="26"/>
        <v>0</v>
      </c>
      <c r="DG48" s="1291" t="str">
        <f t="shared" si="27"/>
        <v/>
      </c>
      <c r="DH48" s="1292" t="str">
        <f t="shared" si="1"/>
        <v/>
      </c>
      <c r="DI48" s="1292" t="str">
        <f t="shared" si="20"/>
        <v>Up</v>
      </c>
      <c r="DJ48" s="1293"/>
      <c r="DK48" s="1294" t="str">
        <f>IF('PC list'!BS48 ="", 'PC list'!BU48, 'PC list'!BS48)</f>
        <v/>
      </c>
      <c r="DL48" s="1295">
        <f>IF('PC list'!BT48=0, 'PC list'!BV48, 'PC list'!BT48)</f>
        <v>0</v>
      </c>
      <c r="DM48" s="1296"/>
      <c r="DN48" s="1802" t="str">
        <f>IF(AND(DG48&gt;1,DH48="Warning",DI48="Down",DK48=Validation!D37),"Yes","")</f>
        <v/>
      </c>
      <c r="DO48" s="1795" t="str">
        <f>IF(AND(DH48="Warning",DI48="Static",DK48=Validation!D37),"Yes","")</f>
        <v/>
      </c>
      <c r="DP48" s="1795" t="str">
        <f>IF(AND(DG48&lt;1,DH48="Warning",DI48="Up",DK48=Validation!D37),"Yes","")</f>
        <v/>
      </c>
      <c r="DQ48" s="1795" t="str">
        <f>IF(AND(DG48&gt;1,DH48="Warning",DI48="Down",DK48=Validation!D39),"Yes","")</f>
        <v/>
      </c>
      <c r="DR48" s="1795" t="str">
        <f>IF(AND(DH48="Warning",DI48="Static",DK48=Validation!D39),"Yes","")</f>
        <v/>
      </c>
      <c r="DS48" s="1795" t="str">
        <f>IF(AND(DG48&lt;1,DH48="Warning",DI48="Up",DK48=Validation!D39),"Yes","")</f>
        <v/>
      </c>
      <c r="DT48" s="1796" t="str">
        <f t="shared" si="21"/>
        <v/>
      </c>
      <c r="DU48" s="1291" t="str">
        <f t="shared" si="22"/>
        <v/>
      </c>
      <c r="DV48" s="1292" t="str">
        <f t="shared" si="23"/>
        <v/>
      </c>
      <c r="DW48" s="1292" t="str">
        <f t="shared" si="24"/>
        <v>Static</v>
      </c>
      <c r="DX48" s="1293"/>
      <c r="DY48" s="1294">
        <f>IF(OR('PC list'!CA48 =0,'PC list'!CA48 = ""), 'PC list'!CC48, 'PC list'!CA48)</f>
        <v>0</v>
      </c>
      <c r="DZ48" s="1295">
        <f>IF('PC list'!CB48=0, 'PC list'!CD48, 'PC list'!CB48)</f>
        <v>0</v>
      </c>
      <c r="EA48" s="1296"/>
      <c r="EB48" s="1832" t="str">
        <f>IF(AND(DU48&gt;1,DV48="Warning",DW48="Down",DY48=Validation!D37),"Check","")</f>
        <v/>
      </c>
      <c r="EC48" s="1833" t="str">
        <f>IF(AND(DV48="Warning",DW48="Static",DY48=Validation!D37),"Check","")</f>
        <v/>
      </c>
      <c r="ED48" s="1833" t="str">
        <f>IF(AND(DU48&lt;1,DV48="Warning",DW48="Up",DY48=Validation!D37),"Check","")</f>
        <v/>
      </c>
      <c r="EE48" s="1833" t="str">
        <f>IF(AND(DU48&gt;1,DV48="Warning",DW48="Down",DY48=Validation!D39),"Check","")</f>
        <v/>
      </c>
      <c r="EF48" s="1833" t="str">
        <f>IF(AND(DV48="Warning",DW48="Static",DY48=Validation!D39),"Check","")</f>
        <v/>
      </c>
      <c r="EG48" s="1833" t="str">
        <f>IF(AND(DU48&lt;1,DV48="Warning",DW48="Up",DY48=Validation!D39),"Check","")</f>
        <v/>
      </c>
      <c r="EH48" s="1796" t="str">
        <f t="shared" si="25"/>
        <v/>
      </c>
      <c r="EI48" s="1701" t="str">
        <f t="shared" si="2"/>
        <v>ANH</v>
      </c>
      <c r="EJ48" s="1702" t="str">
        <f t="shared" si="3"/>
        <v>R-A2: Service incentive mechanism (SIM)</v>
      </c>
      <c r="EK48" s="1764"/>
      <c r="EL48" s="1764"/>
    </row>
    <row r="49" spans="1:142" ht="15.75" customHeight="1">
      <c r="A49" s="341" t="str">
        <f>'PC list'!A49</f>
        <v>PR14ANHHHR_R-A3</v>
      </c>
      <c r="B49" s="498" t="str">
        <f>'PC list'!B49</f>
        <v>WaSC</v>
      </c>
      <c r="C49" s="498" t="str">
        <f>'PC list'!C49</f>
        <v>ANH</v>
      </c>
      <c r="D49" s="498" t="str">
        <f>'PC list'!D49</f>
        <v>Retail (HH)</v>
      </c>
      <c r="E49" s="498" t="str">
        <f>'PC list'!G49</f>
        <v>R-A3</v>
      </c>
      <c r="F49" s="561" t="str">
        <f>'PC list'!H49</f>
        <v>ANH-34</v>
      </c>
      <c r="G49" s="341" t="str">
        <f>'PC list'!I49</f>
        <v>R-A3: Customer Satisfaction Index prepared by UK Institute of Customer Service</v>
      </c>
      <c r="H49" s="498" t="str">
        <f>'PC list'!J49</f>
        <v>NFI</v>
      </c>
      <c r="I49" s="498">
        <f>'PC list'!L49</f>
        <v>0</v>
      </c>
      <c r="J49" s="498">
        <f>'PC list'!M49</f>
        <v>0</v>
      </c>
      <c r="K49" s="341" t="str">
        <f>'PC list'!N49</f>
        <v>Customer satisfaction (exc. bills)</v>
      </c>
      <c r="L49" s="498" t="str">
        <f>'PC list'!O49</f>
        <v>rank</v>
      </c>
      <c r="M49" s="498" t="str">
        <f>IF(AND(H49=Validation!$A$37,'PC list'!$CB49&lt;&gt;0),"Error","")</f>
        <v/>
      </c>
      <c r="N49" s="1147" t="str">
        <f>IF(AND('PC list'!CA49=Validation!$D$37,'PC list'!$CB49=0),"Error","")</f>
        <v/>
      </c>
      <c r="O49" s="1147" t="str">
        <f>IF(AND('PC list'!CA49=Validation!$D$39,'PC list'!$CB49=0),"Error","")</f>
        <v/>
      </c>
      <c r="P49" s="1147" t="str">
        <f>IF(AND('PC list'!L49= Validation!$A$105,'PC list'!$CD49&lt;&gt;0),"Error","")</f>
        <v/>
      </c>
      <c r="Q49" s="1147" t="str">
        <f>IF(AND('PC list'!CA49=Validation!$D$37,'PC list'!$CB49&lt;0),"Error","")</f>
        <v/>
      </c>
      <c r="R49" s="1147" t="str">
        <f>IF(AND('PC list'!CA49=Validation!$D$39,'PC list'!$CB49&gt;0),"Error","")</f>
        <v/>
      </c>
      <c r="S49" s="1147" t="str">
        <f>IF(AND('PC list'!CA49=Validation!$D$38,'PC list'!$CB49&lt;&gt;0),"Error","")</f>
        <v/>
      </c>
      <c r="T49" s="1147" t="str">
        <f>IF(AND('PC list'!CA49=Validation!$D$40,'PC list'!$CB49&lt;&gt;0),"Error","")</f>
        <v/>
      </c>
      <c r="U49" s="1147" t="str">
        <f>IF(AND('PC list'!CA49=Validation!$D$42,'PC list'!$CB49&lt;&gt;0),"Error","")</f>
        <v/>
      </c>
      <c r="V49" s="1147" t="str">
        <f>IF(AND('PC list'!CA49=Validation!$D$43,'PC list'!$CB49&lt;&gt;0),"Error","")</f>
        <v/>
      </c>
      <c r="W49" s="1147" t="str">
        <f>IF(ISTEXT('PC list'!CB49), "Error", "")</f>
        <v/>
      </c>
      <c r="X49" s="1147" t="str">
        <f>IF(AND('PC list'!J49=Validation!$A$39,'PC list'!$CA49=Validation!$D$37),"Error","")</f>
        <v/>
      </c>
      <c r="Y49" s="1147" t="str">
        <f>IF(AND('PC list'!J49=Validation!$A$39,'PC list'!$CA49=Validation!$D$38),"Error","")</f>
        <v/>
      </c>
      <c r="Z49" s="1147" t="str">
        <f>IF(AND('PC list'!J49=Validation!$A$38,'PC list'!$CA49=Validation!$D$39),"Error","")</f>
        <v/>
      </c>
      <c r="AA49" s="1147" t="str">
        <f>IF(AND('PC list'!J49=Validation!$A$38,'PC list'!$CA49=Validation!$D$40),"Error","")</f>
        <v/>
      </c>
      <c r="AB49" s="1147" t="str">
        <f>IF(OR(AND('PC list'!BZ49=Validation!$D$105,'PC list'!$CA49=Validation!$D$39), AND('PC list'!BZ49=Validation!$D$105,'PC list'!$CA49=Validation!$D$40)),"Error","")</f>
        <v/>
      </c>
      <c r="AC49" s="1147" t="str">
        <f>IF(AND(H49=Validation!$A$37,'PC list'!$CD49&lt;&gt;0),"Error","")</f>
        <v/>
      </c>
      <c r="AD49" s="1147" t="str">
        <f>IF(AND('PC list'!CC49=Validation!$D$37,'PC list'!$CD49=0),"Error","")</f>
        <v/>
      </c>
      <c r="AE49" s="1147" t="str">
        <f>IF(AND('PC list'!CC49=Validation!$D$39,'PC list'!$CD49=0),"Error","")</f>
        <v/>
      </c>
      <c r="AF49" s="1147" t="str">
        <f>IF(AND('PC list'!L49&lt;&gt; Validation!$A$105,'PC list'!$CB49&lt;&gt;0),"Error","")</f>
        <v/>
      </c>
      <c r="AG49" s="1147" t="str">
        <f>IF(AND('PC list'!CC49=Validation!$D$37,'PC list'!$CD49&lt;0),"Error","")</f>
        <v/>
      </c>
      <c r="AH49" s="1147" t="str">
        <f>IF(AND('PC list'!CC49=Validation!$D$39,'PC list'!$CD49&gt;0),"Error","")</f>
        <v/>
      </c>
      <c r="AI49" s="1147" t="str">
        <f>IF(AND('PC list'!CC49=Validation!$D$38,'PC list'!$CD49&lt;&gt;0),"Error","")</f>
        <v/>
      </c>
      <c r="AJ49" s="1147" t="str">
        <f>IF(AND('PC list'!CC49=Validation!$D$40,'PC list'!$CD49&lt;&gt;0),"Error","")</f>
        <v/>
      </c>
      <c r="AK49" s="1147" t="str">
        <f>IF(AND('PC list'!CC49=Validation!$D$42,'PC list'!$CD49&lt;&gt;0),"Error","")</f>
        <v/>
      </c>
      <c r="AL49" s="1147" t="str">
        <f>IF(AND('PC list'!CC49=Validation!$D$43,'PC list'!$CD49&lt;&gt;0),"Error","")</f>
        <v/>
      </c>
      <c r="AM49" s="1147" t="str">
        <f>IF(ISTEXT('PC list'!CD49), "Error", "")</f>
        <v/>
      </c>
      <c r="AN49" s="552" t="str">
        <f>IF(AND('PC list'!J49=Validation!$A$39,'PC list'!$CC49=Validation!$D$37),"Error","")</f>
        <v/>
      </c>
      <c r="AO49" s="552" t="str">
        <f>IF(AND('PC list'!J49=Validation!$A$39,'PC list'!$CC49=Validation!$D$38),"Error","")</f>
        <v/>
      </c>
      <c r="AP49" s="553" t="str">
        <f>IF(AND('PC list'!J49=Validation!$A$38,'PC list'!$CC49=Validation!$D$39),"Error","")</f>
        <v/>
      </c>
      <c r="AQ49" s="553" t="str">
        <f>IF(AND('PC list'!J49=Validation!$A$38,'PC list'!$CC49=Validation!$D$40),"Error","")</f>
        <v/>
      </c>
      <c r="AR49" s="1147" t="str">
        <f>IF(OR(AND('PC list'!BZ49=Validation!$D$105,'PC list'!$CC49=Validation!$D$39), AND('PC list'!BZ49=Validation!$D$105,'PC list'!$CC49=Validation!$D$40)),"Error","")</f>
        <v/>
      </c>
      <c r="AS49" s="1387" t="str">
        <f>IF(AND(ISNUMBER('PC list'!$BY49), ISNUMBER('PC list'!$Q49)), IF(IF(LEN('PC list'!$BY49)=LEN(ROUNDDOWN('PC list'!$BY49, 0)), 0, LEN('PC list'!$BY49)-LEN(ROUNDDOWN('PC list'!$BY49, 0))-1) &lt; 'PC list'!$Q49, "Error", ""), "")</f>
        <v/>
      </c>
      <c r="AT49" s="1387" t="str">
        <f>IF(AND(ISNUMBER('PC list'!$BY49), ISNUMBER('PC list'!$Q49)), IF(IF(LEN('PC list'!$BY49)=LEN(ROUNDDOWN('PC list'!$BY49, 0)), 0, LEN('PC list'!$BY49)-LEN(ROUNDDOWN('PC list'!$BY49, 0))-1) &gt; 'PC list'!$Q49, "Error", ""), "")</f>
        <v/>
      </c>
      <c r="AU49" s="1150" t="b">
        <f>NOT('PC list'!M49="No")</f>
        <v>1</v>
      </c>
      <c r="AV49" s="1150" t="b">
        <f>'PC list'!AJ49="Yes"</f>
        <v>0</v>
      </c>
      <c r="AW49" s="1150" t="b">
        <f>'PC list'!L49="Yes"</f>
        <v>0</v>
      </c>
      <c r="AX49" s="1150" t="b">
        <f>'PC list'!BY49&lt;&gt;""</f>
        <v>1</v>
      </c>
      <c r="AY49" s="1150" t="b">
        <f>'PC list'!AO49&lt;&gt;""</f>
        <v>0</v>
      </c>
      <c r="AZ49" s="1150" t="b">
        <f>'PC list'!AT49&lt;&gt;""</f>
        <v>0</v>
      </c>
      <c r="BA49" s="1150" t="b">
        <f>'PC list'!AY49&lt;&gt;""</f>
        <v>0</v>
      </c>
      <c r="BB49" s="1150" t="b">
        <f>'PC list'!BD49&lt;&gt;""</f>
        <v>0</v>
      </c>
      <c r="BC49" s="1150" t="b">
        <f>AND(AY49, 'PC list'!U49&lt;'PC list'!AO49)</f>
        <v>0</v>
      </c>
      <c r="BD49" s="1150" t="b">
        <f>AND(AZ49, 'PC list'!U49&lt;'PC list'!AT49)</f>
        <v>0</v>
      </c>
      <c r="BE49" s="1150" t="b">
        <f>AND(BA49, 'PC list'!U49&gt;'PC list'!AY49)</f>
        <v>0</v>
      </c>
      <c r="BF49" s="1150" t="b">
        <f>AND(BB49, 'PC list'!U49&gt;'PC list'!BD49)</f>
        <v>0</v>
      </c>
      <c r="BG49" s="1150" t="b">
        <f>AND(AY49, AZ49, 'PC list'!AO49 &gt; 'PC list'!AT49)</f>
        <v>0</v>
      </c>
      <c r="BH49" s="1150" t="b">
        <f>AND(BB49, BA49, 'PC list'!BD49 &lt; 'PC list'!AY49)</f>
        <v>0</v>
      </c>
      <c r="BI49" s="1150" t="b">
        <f t="shared" si="4"/>
        <v>0</v>
      </c>
      <c r="BJ49" s="1150" t="b">
        <f>AND('PC list'!BY49&gt;'PC list'!AO49,AY49)</f>
        <v>0</v>
      </c>
      <c r="BK49" s="1150" t="b">
        <f>AND('PC list'!BY49&gt;'PC list'!AT49, AZ49)</f>
        <v>0</v>
      </c>
      <c r="BL49" s="1150" t="b">
        <f>AND('PC list'!BY49='PC list'!AT49, AZ49)</f>
        <v>0</v>
      </c>
      <c r="BM49" s="1150" t="b">
        <f>'PC list'!BY49&gt;'PC list'!U49</f>
        <v>1</v>
      </c>
      <c r="BN49" s="1150" t="b">
        <f>'PC list'!BY49='PC list'!U49</f>
        <v>0</v>
      </c>
      <c r="BO49" s="1150" t="b">
        <f>AND('PC list'!BY49='PC list'!AY49, BA49)</f>
        <v>0</v>
      </c>
      <c r="BP49" s="1150" t="b">
        <f>AND('PC list'!BY49&gt;'PC list'!AY49, BA49)</f>
        <v>0</v>
      </c>
      <c r="BQ49" s="1150" t="b">
        <f>AND('PC list'!BY49&gt;'PC list'!BD49, BB49)</f>
        <v>0</v>
      </c>
      <c r="BR49" s="1150" t="b">
        <f t="shared" si="5"/>
        <v>0</v>
      </c>
      <c r="BS49" s="1150" t="b">
        <f t="shared" si="6"/>
        <v>0</v>
      </c>
      <c r="BT49" s="1150" t="b">
        <f t="shared" si="7"/>
        <v>0</v>
      </c>
      <c r="BU49" s="1150" t="b">
        <f t="shared" si="8"/>
        <v>0</v>
      </c>
      <c r="BV49" s="1150" t="b">
        <f t="shared" si="9"/>
        <v>1</v>
      </c>
      <c r="BW49" s="1150" t="b">
        <f t="shared" si="10"/>
        <v>0</v>
      </c>
      <c r="BX49" s="1150" t="b">
        <f t="shared" si="11"/>
        <v>0</v>
      </c>
      <c r="BY49" s="1147">
        <f t="shared" si="12"/>
        <v>0</v>
      </c>
      <c r="BZ49" s="1151">
        <f>IF(AND(AU49, AV49, AW49, AX49, BR49), IF(BV49, ABS(ROUND('PC list'!AO49-'PC list'!AT49, 'PC list'!Q49)*'PC list'!BH49*'PC list'!BN49)*(-1), ABS(ROUND('PC list'!BY49-'PC list'!AT49, 'PC list'!Q49)*'PC list'!BH49*'PC list'!BN49)*(-1)), 0)</f>
        <v>0</v>
      </c>
      <c r="CA49" s="1151">
        <f>IF(AND(AU49, AV49, AW49, AY49, BU49), IF(BW49, ABS(ROUND('PC list'!BD49-'PC list'!AY49, 'PC list'!Q49)*'PC list'!BL49*'PC list'!BN49), ABS(ROUND('PC list'!BY49-'PC list'!AY49, 'PC list'!Q49)*'PC list'!BL49*'PC list'!BN49)), 0)</f>
        <v>0</v>
      </c>
      <c r="CB49" s="1151">
        <f t="shared" si="13"/>
        <v>0</v>
      </c>
      <c r="CC49" s="1151">
        <f>IF(AND(AU49, AV49, AW49=FALSE, AX49, BR49), IF(BV49, ABS(ROUND('PC list'!AO49-'PC list'!AT49, 'PC list'!Q49)*'PC list'!BH49*'PC list'!BN49)*(-1), ABS(ROUND('PC list'!BY49-'PC list'!AT49, 'PC list'!Q49)*'PC list'!BH49*'PC list'!BN49)*(-1)), 0)</f>
        <v>0</v>
      </c>
      <c r="CD49" s="1151">
        <f>IF(AND(AU49, AV49, AW49=FALSE, AX49, BU49), IF(BW49, ABS(ROUND('PC list'!BD49-'PC list'!AY49, 'PC list'!Q49)*'PC list'!BL49*'PC list'!BN49), ABS(ROUND('PC list'!BY49-'PC list'!AY49, 'PC list'!Q49)*'PC list'!BL49*'PC list'!BN49)), 0)</f>
        <v>0</v>
      </c>
      <c r="CE49" s="1147">
        <f xml:space="preserve"> IF('PC list'!CA49 = "-", 0, 'PC list'!CA49)</f>
        <v>0</v>
      </c>
      <c r="CF49" s="1147">
        <f>'PC list'!CB49</f>
        <v>0</v>
      </c>
      <c r="CG49" s="1147">
        <f xml:space="preserve"> IF('PC list'!CC49 = "-", 0, 'PC list'!CC49)</f>
        <v>0</v>
      </c>
      <c r="CH49" s="1151">
        <f>'PC list'!CD49</f>
        <v>0</v>
      </c>
      <c r="CI49" s="1147" t="str">
        <f t="shared" si="14"/>
        <v/>
      </c>
      <c r="CJ49" s="1147" t="str">
        <f t="shared" si="15"/>
        <v/>
      </c>
      <c r="CK49" s="1147" t="str">
        <f>IF(CJ49="Error", IF(OR(BY49=Validation!D37, CE49=Validation!D37), CA49-CF49, CF49-BZ49), "")</f>
        <v/>
      </c>
      <c r="CL49" s="1151" t="str">
        <f t="shared" si="16"/>
        <v/>
      </c>
      <c r="CM49" s="1147" t="str">
        <f t="shared" si="17"/>
        <v/>
      </c>
      <c r="CN49" s="1700" t="str">
        <f>IF(CM49="Error", IF(OR(CB49=Validation!D37, CG49=Validation!D37), CD49-CH49, CH49-CC49), "")</f>
        <v/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527" t="str">
        <f>'PC list'!BP49</f>
        <v>9/19</v>
      </c>
      <c r="CT49" s="1527" t="str">
        <f>'PC list'!BQ49</f>
        <v>9/15</v>
      </c>
      <c r="CU49" s="1527" t="str">
        <f xml:space="preserve"> 'PC list'!BY49</f>
        <v>9/23</v>
      </c>
      <c r="CW49" s="1268" t="b">
        <f>ISNUMBER('PC list'!S49)</f>
        <v>0</v>
      </c>
      <c r="CX49" s="1268" t="b">
        <f>ISNUMBER('PC list'!T49)</f>
        <v>0</v>
      </c>
      <c r="CY49" s="1268" t="b">
        <f>ISNUMBER('PC list'!U49)</f>
        <v>0</v>
      </c>
      <c r="CZ49" s="1269" t="b">
        <f>ISNUMBER('PC list'!BP49)</f>
        <v>0</v>
      </c>
      <c r="DA49" s="1269" t="b">
        <f>ISNUMBER('PC list'!BQ49)</f>
        <v>0</v>
      </c>
      <c r="DB49" s="1269" t="b">
        <f>ISNUMBER('PC list'!BY49)</f>
        <v>0</v>
      </c>
      <c r="DC49" s="1269"/>
      <c r="DD49" s="1268" t="b">
        <f t="shared" si="18"/>
        <v>0</v>
      </c>
      <c r="DE49" s="1268" t="b">
        <f t="shared" si="19"/>
        <v>0</v>
      </c>
      <c r="DF49" s="1268" t="b">
        <f t="shared" si="26"/>
        <v>0</v>
      </c>
      <c r="DG49" s="1291" t="str">
        <f t="shared" si="27"/>
        <v/>
      </c>
      <c r="DH49" s="1292" t="str">
        <f t="shared" si="1"/>
        <v/>
      </c>
      <c r="DI49" s="1292" t="str">
        <f t="shared" si="20"/>
        <v>Down</v>
      </c>
      <c r="DJ49" s="1293"/>
      <c r="DK49" s="1294" t="str">
        <f>IF('PC list'!BS49 ="", 'PC list'!BU49, 'PC list'!BS49)</f>
        <v/>
      </c>
      <c r="DL49" s="1295">
        <f>IF('PC list'!BT49=0, 'PC list'!BV49, 'PC list'!BT49)</f>
        <v>0</v>
      </c>
      <c r="DM49" s="1296"/>
      <c r="DN49" s="1802" t="str">
        <f>IF(AND(DG49&gt;1,DH49="Warning",DI49="Down",DK49=Validation!D37),"Yes","")</f>
        <v/>
      </c>
      <c r="DO49" s="1795" t="str">
        <f>IF(AND(DH49="Warning",DI49="Static",DK49=Validation!D37),"Yes","")</f>
        <v/>
      </c>
      <c r="DP49" s="1795" t="str">
        <f>IF(AND(DG49&lt;1,DH49="Warning",DI49="Up",DK49=Validation!D37),"Yes","")</f>
        <v/>
      </c>
      <c r="DQ49" s="1795" t="str">
        <f>IF(AND(DG49&gt;1,DH49="Warning",DI49="Down",DK49=Validation!D39),"Yes","")</f>
        <v/>
      </c>
      <c r="DR49" s="1795" t="str">
        <f>IF(AND(DH49="Warning",DI49="Static",DK49=Validation!D39),"Yes","")</f>
        <v/>
      </c>
      <c r="DS49" s="1795" t="str">
        <f>IF(AND(DG49&lt;1,DH49="Warning",DI49="Up",DK49=Validation!D39),"Yes","")</f>
        <v/>
      </c>
      <c r="DT49" s="1796" t="str">
        <f t="shared" si="21"/>
        <v/>
      </c>
      <c r="DU49" s="1291" t="str">
        <f t="shared" si="22"/>
        <v/>
      </c>
      <c r="DV49" s="1292" t="str">
        <f t="shared" si="23"/>
        <v/>
      </c>
      <c r="DW49" s="1292" t="str">
        <f t="shared" si="24"/>
        <v>Static</v>
      </c>
      <c r="DX49" s="1293"/>
      <c r="DY49" s="1294">
        <f>IF(OR('PC list'!CA49 =0,'PC list'!CA49 = ""), 'PC list'!CC49, 'PC list'!CA49)</f>
        <v>0</v>
      </c>
      <c r="DZ49" s="1295">
        <f>IF('PC list'!CB49=0, 'PC list'!CD49, 'PC list'!CB49)</f>
        <v>0</v>
      </c>
      <c r="EA49" s="1296"/>
      <c r="EB49" s="1832" t="str">
        <f>IF(AND(DU49&gt;1,DV49="Warning",DW49="Down",DY49=Validation!D37),"Check","")</f>
        <v/>
      </c>
      <c r="EC49" s="1833" t="str">
        <f>IF(AND(DV49="Warning",DW49="Static",DY49=Validation!D37),"Check","")</f>
        <v/>
      </c>
      <c r="ED49" s="1833" t="str">
        <f>IF(AND(DU49&lt;1,DV49="Warning",DW49="Up",DY49=Validation!D37),"Check","")</f>
        <v/>
      </c>
      <c r="EE49" s="1833" t="str">
        <f>IF(AND(DU49&gt;1,DV49="Warning",DW49="Down",DY49=Validation!D39),"Check","")</f>
        <v/>
      </c>
      <c r="EF49" s="1833" t="str">
        <f>IF(AND(DV49="Warning",DW49="Static",DY49=Validation!D39),"Check","")</f>
        <v/>
      </c>
      <c r="EG49" s="1833" t="str">
        <f>IF(AND(DU49&lt;1,DV49="Warning",DW49="Up",DY49=Validation!D39),"Check","")</f>
        <v/>
      </c>
      <c r="EH49" s="1796" t="str">
        <f t="shared" si="25"/>
        <v/>
      </c>
      <c r="EI49" s="1701" t="str">
        <f t="shared" si="2"/>
        <v>ANH</v>
      </c>
      <c r="EJ49" s="1702" t="str">
        <f t="shared" si="3"/>
        <v>R-A3: Customer Satisfaction Index prepared by UK I</v>
      </c>
      <c r="EK49" s="1764"/>
      <c r="EL49" s="1764"/>
    </row>
    <row r="50" spans="1:142" ht="15.75" customHeight="1">
      <c r="A50" s="341" t="str">
        <f>'PC list'!A50</f>
        <v>PR14ANHHHR_R-B1</v>
      </c>
      <c r="B50" s="498" t="str">
        <f>'PC list'!B50</f>
        <v>WaSC</v>
      </c>
      <c r="C50" s="498" t="str">
        <f>'PC list'!C50</f>
        <v>ANH</v>
      </c>
      <c r="D50" s="498" t="str">
        <f>'PC list'!D50</f>
        <v>Retail (HH)</v>
      </c>
      <c r="E50" s="498" t="str">
        <f>'PC list'!G50</f>
        <v>R-B1</v>
      </c>
      <c r="F50" s="561" t="str">
        <f>'PC list'!H50</f>
        <v>ANH-35</v>
      </c>
      <c r="G50" s="341" t="str">
        <f>'PC list'!I50</f>
        <v>R-B1: Fairness of bills perception - variation from baseline against WaSCs</v>
      </c>
      <c r="H50" s="498" t="str">
        <f>'PC list'!J50</f>
        <v>Out &amp; under</v>
      </c>
      <c r="I50" s="498">
        <f>'PC list'!L50</f>
        <v>0</v>
      </c>
      <c r="J50" s="498">
        <f>'PC list'!M50</f>
        <v>0</v>
      </c>
      <c r="K50" s="341" t="str">
        <f>'PC list'!N50</f>
        <v>Billing, debt, vfm, affordability</v>
      </c>
      <c r="L50" s="498" t="str">
        <f>'PC list'!O50</f>
        <v>%</v>
      </c>
      <c r="M50" s="498" t="str">
        <f>IF(AND(H50=Validation!$A$37,'PC list'!$CB50&lt;&gt;0),"Error","")</f>
        <v/>
      </c>
      <c r="N50" s="1147" t="str">
        <f>IF(AND('PC list'!CA50=Validation!$D$37,'PC list'!$CB50=0),"Error","")</f>
        <v/>
      </c>
      <c r="O50" s="1147" t="str">
        <f>IF(AND('PC list'!CA50=Validation!$D$39,'PC list'!$CB50=0),"Error","")</f>
        <v/>
      </c>
      <c r="P50" s="1147" t="str">
        <f>IF(AND('PC list'!L50= Validation!$A$105,'PC list'!$CD50&lt;&gt;0),"Error","")</f>
        <v/>
      </c>
      <c r="Q50" s="1147" t="str">
        <f>IF(AND('PC list'!CA50=Validation!$D$37,'PC list'!$CB50&lt;0),"Error","")</f>
        <v/>
      </c>
      <c r="R50" s="1147" t="str">
        <f>IF(AND('PC list'!CA50=Validation!$D$39,'PC list'!$CB50&gt;0),"Error","")</f>
        <v/>
      </c>
      <c r="S50" s="1147" t="str">
        <f>IF(AND('PC list'!CA50=Validation!$D$38,'PC list'!$CB50&lt;&gt;0),"Error","")</f>
        <v/>
      </c>
      <c r="T50" s="1147" t="str">
        <f>IF(AND('PC list'!CA50=Validation!$D$40,'PC list'!$CB50&lt;&gt;0),"Error","")</f>
        <v/>
      </c>
      <c r="U50" s="1147" t="str">
        <f>IF(AND('PC list'!CA50=Validation!$D$42,'PC list'!$CB50&lt;&gt;0),"Error","")</f>
        <v/>
      </c>
      <c r="V50" s="1147" t="str">
        <f>IF(AND('PC list'!CA50=Validation!$D$43,'PC list'!$CB50&lt;&gt;0),"Error","")</f>
        <v/>
      </c>
      <c r="W50" s="1147" t="str">
        <f>IF(ISTEXT('PC list'!CB50), "Error", "")</f>
        <v/>
      </c>
      <c r="X50" s="1147" t="str">
        <f>IF(AND('PC list'!J50=Validation!$A$39,'PC list'!$CA50=Validation!$D$37),"Error","")</f>
        <v/>
      </c>
      <c r="Y50" s="1147" t="str">
        <f>IF(AND('PC list'!J50=Validation!$A$39,'PC list'!$CA50=Validation!$D$38),"Error","")</f>
        <v/>
      </c>
      <c r="Z50" s="1147" t="str">
        <f>IF(AND('PC list'!J50=Validation!$A$38,'PC list'!$CA50=Validation!$D$39),"Error","")</f>
        <v/>
      </c>
      <c r="AA50" s="1147" t="str">
        <f>IF(AND('PC list'!J50=Validation!$A$38,'PC list'!$CA50=Validation!$D$40),"Error","")</f>
        <v/>
      </c>
      <c r="AB50" s="1147" t="str">
        <f>IF(OR(AND('PC list'!BZ50=Validation!$D$105,'PC list'!$CA50=Validation!$D$39), AND('PC list'!BZ50=Validation!$D$105,'PC list'!$CA50=Validation!$D$40)),"Error","")</f>
        <v/>
      </c>
      <c r="AC50" s="1147" t="str">
        <f>IF(AND(H50=Validation!$A$37,'PC list'!$CD50&lt;&gt;0),"Error","")</f>
        <v/>
      </c>
      <c r="AD50" s="1147" t="str">
        <f>IF(AND('PC list'!CC50=Validation!$D$37,'PC list'!$CD50=0),"Error","")</f>
        <v/>
      </c>
      <c r="AE50" s="1147" t="str">
        <f>IF(AND('PC list'!CC50=Validation!$D$39,'PC list'!$CD50=0),"Error","")</f>
        <v/>
      </c>
      <c r="AF50" s="1147" t="str">
        <f>IF(AND('PC list'!L50&lt;&gt; Validation!$A$105,'PC list'!$CB50&lt;&gt;0),"Error","")</f>
        <v/>
      </c>
      <c r="AG50" s="1147" t="str">
        <f>IF(AND('PC list'!CC50=Validation!$D$37,'PC list'!$CD50&lt;0),"Error","")</f>
        <v/>
      </c>
      <c r="AH50" s="1147" t="str">
        <f>IF(AND('PC list'!CC50=Validation!$D$39,'PC list'!$CD50&gt;0),"Error","")</f>
        <v/>
      </c>
      <c r="AI50" s="1147" t="str">
        <f>IF(AND('PC list'!CC50=Validation!$D$38,'PC list'!$CD50&lt;&gt;0),"Error","")</f>
        <v/>
      </c>
      <c r="AJ50" s="1147" t="str">
        <f>IF(AND('PC list'!CC50=Validation!$D$40,'PC list'!$CD50&lt;&gt;0),"Error","")</f>
        <v/>
      </c>
      <c r="AK50" s="1147" t="str">
        <f>IF(AND('PC list'!CC50=Validation!$D$42,'PC list'!$CD50&lt;&gt;0),"Error","")</f>
        <v/>
      </c>
      <c r="AL50" s="1147" t="str">
        <f>IF(AND('PC list'!CC50=Validation!$D$43,'PC list'!$CD50&lt;&gt;0),"Error","")</f>
        <v/>
      </c>
      <c r="AM50" s="1147" t="str">
        <f>IF(ISTEXT('PC list'!CD50), "Error", "")</f>
        <v/>
      </c>
      <c r="AN50" s="552" t="str">
        <f>IF(AND('PC list'!J50=Validation!$A$39,'PC list'!$CC50=Validation!$D$37),"Error","")</f>
        <v/>
      </c>
      <c r="AO50" s="552" t="str">
        <f>IF(AND('PC list'!J50=Validation!$A$39,'PC list'!$CC50=Validation!$D$38),"Error","")</f>
        <v/>
      </c>
      <c r="AP50" s="553" t="str">
        <f>IF(AND('PC list'!J50=Validation!$A$38,'PC list'!$CC50=Validation!$D$39),"Error","")</f>
        <v/>
      </c>
      <c r="AQ50" s="553" t="str">
        <f>IF(AND('PC list'!J50=Validation!$A$38,'PC list'!$CC50=Validation!$D$40),"Error","")</f>
        <v/>
      </c>
      <c r="AR50" s="1147" t="str">
        <f>IF(OR(AND('PC list'!BZ50=Validation!$D$105,'PC list'!$CC50=Validation!$D$39), AND('PC list'!BZ50=Validation!$D$105,'PC list'!$CC50=Validation!$D$40)),"Error","")</f>
        <v/>
      </c>
      <c r="AS50" s="1387" t="str">
        <f>IF(AND(ISNUMBER('PC list'!$BY50), ISNUMBER('PC list'!$Q50)), IF(IF(LEN('PC list'!$BY50)=LEN(ROUNDDOWN('PC list'!$BY50, 0)), 0, LEN('PC list'!$BY50)-LEN(ROUNDDOWN('PC list'!$BY50, 0))-1) &lt; 'PC list'!$Q50, "Error", ""), "")</f>
        <v/>
      </c>
      <c r="AT50" s="1387" t="str">
        <f>IF(AND(ISNUMBER('PC list'!$BY50), ISNUMBER('PC list'!$Q50)), IF(IF(LEN('PC list'!$BY50)=LEN(ROUNDDOWN('PC list'!$BY50, 0)), 0, LEN('PC list'!$BY50)-LEN(ROUNDDOWN('PC list'!$BY50, 0))-1) &gt; 'PC list'!$Q50, "Error", ""), "")</f>
        <v/>
      </c>
      <c r="AU50" s="1150" t="b">
        <f>NOT('PC list'!M50="No")</f>
        <v>1</v>
      </c>
      <c r="AV50" s="1150" t="b">
        <f>'PC list'!AJ50="Yes"</f>
        <v>1</v>
      </c>
      <c r="AW50" s="1150" t="b">
        <f>'PC list'!L50="Yes"</f>
        <v>0</v>
      </c>
      <c r="AX50" s="1150" t="b">
        <f>'PC list'!BY50&lt;&gt;""</f>
        <v>1</v>
      </c>
      <c r="AY50" s="1150" t="b">
        <f>'PC list'!AO50&lt;&gt;""</f>
        <v>1</v>
      </c>
      <c r="AZ50" s="1150" t="b">
        <f>'PC list'!AT50&lt;&gt;""</f>
        <v>1</v>
      </c>
      <c r="BA50" s="1150" t="b">
        <f>'PC list'!AY50&lt;&gt;""</f>
        <v>1</v>
      </c>
      <c r="BB50" s="1150" t="b">
        <f>'PC list'!BD50&lt;&gt;""</f>
        <v>1</v>
      </c>
      <c r="BC50" s="1150" t="b">
        <f>AND(AY50, 'PC list'!U50&lt;'PC list'!AO50)</f>
        <v>0</v>
      </c>
      <c r="BD50" s="1150" t="b">
        <f>AND(AZ50, 'PC list'!U50&lt;'PC list'!AT50)</f>
        <v>0</v>
      </c>
      <c r="BE50" s="1150" t="b">
        <f>AND(BA50, 'PC list'!U50&gt;'PC list'!AY50)</f>
        <v>0</v>
      </c>
      <c r="BF50" s="1150" t="b">
        <f>AND(BB50, 'PC list'!U50&gt;'PC list'!BD50)</f>
        <v>0</v>
      </c>
      <c r="BG50" s="1150" t="b">
        <f>AND(AY50, AZ50, 'PC list'!AO50 &gt; 'PC list'!AT50)</f>
        <v>0</v>
      </c>
      <c r="BH50" s="1150" t="b">
        <f>AND(BB50, BA50, 'PC list'!BD50 &lt; 'PC list'!AY50)</f>
        <v>0</v>
      </c>
      <c r="BI50" s="1150" t="b">
        <f t="shared" si="4"/>
        <v>0</v>
      </c>
      <c r="BJ50" s="1150" t="b">
        <f>AND('PC list'!BY50&gt;'PC list'!AO50,AY50)</f>
        <v>1</v>
      </c>
      <c r="BK50" s="1150" t="b">
        <f>AND('PC list'!BY50&gt;'PC list'!AT50, AZ50)</f>
        <v>1</v>
      </c>
      <c r="BL50" s="1150" t="b">
        <f>AND('PC list'!BY50='PC list'!AT50, AZ50)</f>
        <v>0</v>
      </c>
      <c r="BM50" s="1150" t="b">
        <f>'PC list'!BY50&gt;'PC list'!U50</f>
        <v>1</v>
      </c>
      <c r="BN50" s="1150" t="b">
        <f>'PC list'!BY50='PC list'!U50</f>
        <v>0</v>
      </c>
      <c r="BO50" s="1150" t="b">
        <f>AND('PC list'!BY50='PC list'!AY50, BA50)</f>
        <v>0</v>
      </c>
      <c r="BP50" s="1150" t="b">
        <f>AND('PC list'!BY50&gt;'PC list'!AY50, BA50)</f>
        <v>1</v>
      </c>
      <c r="BQ50" s="1150" t="b">
        <f>AND('PC list'!BY50&gt;'PC list'!BD50, BB50)</f>
        <v>0</v>
      </c>
      <c r="BR50" s="1150" t="b">
        <f t="shared" si="5"/>
        <v>0</v>
      </c>
      <c r="BS50" s="1150" t="b">
        <f t="shared" si="6"/>
        <v>0</v>
      </c>
      <c r="BT50" s="1150" t="b">
        <f t="shared" si="7"/>
        <v>0</v>
      </c>
      <c r="BU50" s="1150" t="b">
        <f t="shared" si="8"/>
        <v>1</v>
      </c>
      <c r="BV50" s="1150" t="b">
        <f t="shared" si="9"/>
        <v>0</v>
      </c>
      <c r="BW50" s="1150" t="b">
        <f t="shared" si="10"/>
        <v>0</v>
      </c>
      <c r="BX50" s="1150" t="b">
        <f t="shared" si="11"/>
        <v>0</v>
      </c>
      <c r="BY50" s="1147">
        <f t="shared" si="12"/>
        <v>0</v>
      </c>
      <c r="BZ50" s="1151">
        <f>IF(AND(AU50, AV50, AW50, AX50, BR50), IF(BV50, ABS(ROUND('PC list'!AO50-'PC list'!AT50, 'PC list'!Q50)*'PC list'!BH50*'PC list'!BN50)*(-1), ABS(ROUND('PC list'!BY50-'PC list'!AT50, 'PC list'!Q50)*'PC list'!BH50*'PC list'!BN50)*(-1)), 0)</f>
        <v>0</v>
      </c>
      <c r="CA50" s="1151">
        <f>IF(AND(AU50, AV50, AW50, AY50, BU50), IF(BW50, ABS(ROUND('PC list'!BD50-'PC list'!AY50, 'PC list'!Q50)*'PC list'!BL50*'PC list'!BN50), ABS(ROUND('PC list'!BY50-'PC list'!AY50, 'PC list'!Q50)*'PC list'!BL50*'PC list'!BN50)), 0)</f>
        <v>0</v>
      </c>
      <c r="CB50" s="1151" t="str">
        <f t="shared" si="13"/>
        <v>Outperformance payment</v>
      </c>
      <c r="CC50" s="1151">
        <f>IF(AND(AU50, AV50, AW50=FALSE, AX50, BR50), IF(BV50, ABS(ROUND('PC list'!AO50-'PC list'!AT50, 'PC list'!Q50)*'PC list'!BH50*'PC list'!BN50)*(-1), ABS(ROUND('PC list'!BY50-'PC list'!AT50, 'PC list'!Q50)*'PC list'!BH50*'PC list'!BN50)*(-1)), 0)</f>
        <v>0</v>
      </c>
      <c r="CD50" s="1151">
        <f>IF(AND(AU50, AV50, AW50=FALSE, AX50, BU50), IF(BW50, ABS(ROUND('PC list'!BD50-'PC list'!AY50, 'PC list'!Q50)*'PC list'!BL50*'PC list'!BN50), ABS(ROUND('PC list'!BY50-'PC list'!AY50, 'PC list'!Q50)*'PC list'!BL50*'PC list'!BN50)), 0)</f>
        <v>7.5000000000000011E-2</v>
      </c>
      <c r="CE50" s="1147">
        <f xml:space="preserve"> IF('PC list'!CA50 = "-", 0, 'PC list'!CA50)</f>
        <v>0</v>
      </c>
      <c r="CF50" s="1147">
        <f>'PC list'!CB50</f>
        <v>0</v>
      </c>
      <c r="CG50" s="1147" t="str">
        <f xml:space="preserve"> IF('PC list'!CC50 = "-", 0, 'PC list'!CC50)</f>
        <v>Outperformance payment</v>
      </c>
      <c r="CH50" s="1151">
        <f>'PC list'!CD50</f>
        <v>7.4999999999999997E-2</v>
      </c>
      <c r="CI50" s="1147" t="str">
        <f t="shared" si="14"/>
        <v/>
      </c>
      <c r="CJ50" s="1147" t="str">
        <f t="shared" si="15"/>
        <v/>
      </c>
      <c r="CK50" s="1147" t="str">
        <f>IF(CJ50="Error", IF(OR(BY50=Validation!D37, CE50=Validation!D37), CA50-CF50, CF50-BZ50), "")</f>
        <v/>
      </c>
      <c r="CL50" s="1151" t="str">
        <f t="shared" si="16"/>
        <v/>
      </c>
      <c r="CM50" s="1147" t="str">
        <f t="shared" si="17"/>
        <v/>
      </c>
      <c r="CN50" s="1700" t="str">
        <f>IF(CM50="Error", IF(OR(CB50=Validation!D37, CG50=Validation!D37), CD50-CH50, CH50-CC50), "")</f>
        <v/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527">
        <f>'PC list'!BP50</f>
        <v>3</v>
      </c>
      <c r="CT50" s="1527">
        <f>'PC list'!BQ50</f>
        <v>5</v>
      </c>
      <c r="CU50" s="1527">
        <f xml:space="preserve"> 'PC list'!BY50</f>
        <v>3</v>
      </c>
      <c r="CW50" s="1268" t="b">
        <f>ISNUMBER('PC list'!S50)</f>
        <v>1</v>
      </c>
      <c r="CX50" s="1268" t="b">
        <f>ISNUMBER('PC list'!T50)</f>
        <v>1</v>
      </c>
      <c r="CY50" s="1268" t="b">
        <f>ISNUMBER('PC list'!U50)</f>
        <v>1</v>
      </c>
      <c r="CZ50" s="1269" t="b">
        <f>ISNUMBER('PC list'!BP50)</f>
        <v>1</v>
      </c>
      <c r="DA50" s="1269" t="b">
        <f>ISNUMBER('PC list'!BQ50)</f>
        <v>1</v>
      </c>
      <c r="DB50" s="1269" t="b">
        <f>ISNUMBER('PC list'!BY50)</f>
        <v>1</v>
      </c>
      <c r="DC50" s="1269"/>
      <c r="DD50" s="1268" t="b">
        <f t="shared" si="18"/>
        <v>1</v>
      </c>
      <c r="DE50" s="1268" t="b">
        <f t="shared" si="19"/>
        <v>1</v>
      </c>
      <c r="DF50" s="1268" t="b">
        <f t="shared" si="26"/>
        <v>1</v>
      </c>
      <c r="DG50" s="1291">
        <f t="shared" si="27"/>
        <v>0</v>
      </c>
      <c r="DH50" s="1292" t="str">
        <f t="shared" si="1"/>
        <v/>
      </c>
      <c r="DI50" s="1292" t="str">
        <f t="shared" si="20"/>
        <v>Static</v>
      </c>
      <c r="DJ50" s="1293"/>
      <c r="DK50" s="1294" t="str">
        <f>IF('PC list'!BS50 ="", 'PC list'!BU50, 'PC list'!BS50)</f>
        <v>Outperformance payment</v>
      </c>
      <c r="DL50" s="1295">
        <f>IF('PC list'!BT50=0, 'PC list'!BV50, 'PC list'!BT50)</f>
        <v>0.125</v>
      </c>
      <c r="DM50" s="1296"/>
      <c r="DN50" s="1802" t="str">
        <f>IF(AND(DG50&gt;1,DH50="Warning",DI50="Down",DK50=Validation!D37),"Yes","")</f>
        <v/>
      </c>
      <c r="DO50" s="1795" t="str">
        <f>IF(AND(DH50="Warning",DI50="Static",DK50=Validation!D37),"Yes","")</f>
        <v/>
      </c>
      <c r="DP50" s="1795" t="str">
        <f>IF(AND(DG50&lt;1,DH50="Warning",DI50="Up",DK50=Validation!D37),"Yes","")</f>
        <v/>
      </c>
      <c r="DQ50" s="1795" t="str">
        <f>IF(AND(DG50&gt;1,DH50="Warning",DI50="Down",DK50=Validation!D39),"Yes","")</f>
        <v/>
      </c>
      <c r="DR50" s="1795" t="str">
        <f>IF(AND(DH50="Warning",DI50="Static",DK50=Validation!D39),"Yes","")</f>
        <v/>
      </c>
      <c r="DS50" s="1795" t="str">
        <f>IF(AND(DG50&lt;1,DH50="Warning",DI50="Up",DK50=Validation!D39),"Yes","")</f>
        <v/>
      </c>
      <c r="DT50" s="1796" t="str">
        <f t="shared" si="21"/>
        <v/>
      </c>
      <c r="DU50" s="1291">
        <f t="shared" si="22"/>
        <v>0</v>
      </c>
      <c r="DV50" s="1292" t="str">
        <f t="shared" si="23"/>
        <v/>
      </c>
      <c r="DW50" s="1292" t="str">
        <f t="shared" si="24"/>
        <v>Static</v>
      </c>
      <c r="DX50" s="1293"/>
      <c r="DY50" s="1294" t="str">
        <f>IF(OR('PC list'!CA50 =0,'PC list'!CA50 = ""), 'PC list'!CC50, 'PC list'!CA50)</f>
        <v>Outperformance payment</v>
      </c>
      <c r="DZ50" s="1295">
        <f>IF('PC list'!CB50=0, 'PC list'!CD50, 'PC list'!CB50)</f>
        <v>7.4999999999999997E-2</v>
      </c>
      <c r="EA50" s="1296"/>
      <c r="EB50" s="1832" t="str">
        <f>IF(AND(DU50&gt;1,DV50="Warning",DW50="Down",DY50=Validation!D37),"Check","")</f>
        <v/>
      </c>
      <c r="EC50" s="1833" t="str">
        <f>IF(AND(DV50="Warning",DW50="Static",DY50=Validation!D37),"Check","")</f>
        <v/>
      </c>
      <c r="ED50" s="1833" t="str">
        <f>IF(AND(DU50&lt;1,DV50="Warning",DW50="Up",DY50=Validation!D37),"Check","")</f>
        <v/>
      </c>
      <c r="EE50" s="1833" t="str">
        <f>IF(AND(DU50&gt;1,DV50="Warning",DW50="Down",DY50=Validation!D39),"Check","")</f>
        <v/>
      </c>
      <c r="EF50" s="1833" t="str">
        <f>IF(AND(DV50="Warning",DW50="Static",DY50=Validation!D39),"Check","")</f>
        <v/>
      </c>
      <c r="EG50" s="1833" t="str">
        <f>IF(AND(DU50&lt;1,DV50="Warning",DW50="Up",DY50=Validation!D39),"Check","")</f>
        <v/>
      </c>
      <c r="EH50" s="1796" t="str">
        <f t="shared" si="25"/>
        <v/>
      </c>
      <c r="EI50" s="1701" t="str">
        <f t="shared" si="2"/>
        <v>ANH</v>
      </c>
      <c r="EJ50" s="1702" t="str">
        <f t="shared" si="3"/>
        <v>R-B1: Fairness of bills perception - variation fro</v>
      </c>
      <c r="EK50" s="1764"/>
      <c r="EL50" s="1764"/>
    </row>
    <row r="51" spans="1:142" ht="15.75" customHeight="1">
      <c r="A51" s="341" t="str">
        <f>'PC list'!A51</f>
        <v>PR14ANHHHR_R-B2</v>
      </c>
      <c r="B51" s="498" t="str">
        <f>'PC list'!B51</f>
        <v>WaSC</v>
      </c>
      <c r="C51" s="498" t="str">
        <f>'PC list'!C51</f>
        <v>ANH</v>
      </c>
      <c r="D51" s="498" t="str">
        <f>'PC list'!D51</f>
        <v>Retail (HH)</v>
      </c>
      <c r="E51" s="498" t="str">
        <f>'PC list'!G51</f>
        <v>R-B2</v>
      </c>
      <c r="F51" s="561" t="str">
        <f>'PC list'!H51</f>
        <v>ANH-36</v>
      </c>
      <c r="G51" s="341" t="str">
        <f>'PC list'!I51</f>
        <v>R-B2: Affordability perception - variation from baseline against WaSCs</v>
      </c>
      <c r="H51" s="498" t="str">
        <f>'PC list'!J51</f>
        <v>Out &amp; under</v>
      </c>
      <c r="I51" s="498">
        <f>'PC list'!L51</f>
        <v>0</v>
      </c>
      <c r="J51" s="498">
        <f>'PC list'!M51</f>
        <v>0</v>
      </c>
      <c r="K51" s="341" t="str">
        <f>'PC list'!N51</f>
        <v>Billing, debt, vfm, affordability</v>
      </c>
      <c r="L51" s="498" t="str">
        <f>'PC list'!O51</f>
        <v>%</v>
      </c>
      <c r="M51" s="498" t="str">
        <f>IF(AND(H51=Validation!$A$37,'PC list'!$CB51&lt;&gt;0),"Error","")</f>
        <v/>
      </c>
      <c r="N51" s="1147" t="str">
        <f>IF(AND('PC list'!CA51=Validation!$D$37,'PC list'!$CB51=0),"Error","")</f>
        <v/>
      </c>
      <c r="O51" s="1147" t="str">
        <f>IF(AND('PC list'!CA51=Validation!$D$39,'PC list'!$CB51=0),"Error","")</f>
        <v/>
      </c>
      <c r="P51" s="1147" t="str">
        <f>IF(AND('PC list'!L51= Validation!$A$105,'PC list'!$CD51&lt;&gt;0),"Error","")</f>
        <v/>
      </c>
      <c r="Q51" s="1147" t="str">
        <f>IF(AND('PC list'!CA51=Validation!$D$37,'PC list'!$CB51&lt;0),"Error","")</f>
        <v/>
      </c>
      <c r="R51" s="1147" t="str">
        <f>IF(AND('PC list'!CA51=Validation!$D$39,'PC list'!$CB51&gt;0),"Error","")</f>
        <v/>
      </c>
      <c r="S51" s="1147" t="str">
        <f>IF(AND('PC list'!CA51=Validation!$D$38,'PC list'!$CB51&lt;&gt;0),"Error","")</f>
        <v/>
      </c>
      <c r="T51" s="1147" t="str">
        <f>IF(AND('PC list'!CA51=Validation!$D$40,'PC list'!$CB51&lt;&gt;0),"Error","")</f>
        <v/>
      </c>
      <c r="U51" s="1147" t="str">
        <f>IF(AND('PC list'!CA51=Validation!$D$42,'PC list'!$CB51&lt;&gt;0),"Error","")</f>
        <v/>
      </c>
      <c r="V51" s="1147" t="str">
        <f>IF(AND('PC list'!CA51=Validation!$D$43,'PC list'!$CB51&lt;&gt;0),"Error","")</f>
        <v/>
      </c>
      <c r="W51" s="1147" t="str">
        <f>IF(ISTEXT('PC list'!CB51), "Error", "")</f>
        <v/>
      </c>
      <c r="X51" s="1147" t="str">
        <f>IF(AND('PC list'!J51=Validation!$A$39,'PC list'!$CA51=Validation!$D$37),"Error","")</f>
        <v/>
      </c>
      <c r="Y51" s="1147" t="str">
        <f>IF(AND('PC list'!J51=Validation!$A$39,'PC list'!$CA51=Validation!$D$38),"Error","")</f>
        <v/>
      </c>
      <c r="Z51" s="1147" t="str">
        <f>IF(AND('PC list'!J51=Validation!$A$38,'PC list'!$CA51=Validation!$D$39),"Error","")</f>
        <v/>
      </c>
      <c r="AA51" s="1147" t="str">
        <f>IF(AND('PC list'!J51=Validation!$A$38,'PC list'!$CA51=Validation!$D$40),"Error","")</f>
        <v/>
      </c>
      <c r="AB51" s="1147" t="str">
        <f>IF(OR(AND('PC list'!BZ51=Validation!$D$105,'PC list'!$CA51=Validation!$D$39), AND('PC list'!BZ51=Validation!$D$105,'PC list'!$CA51=Validation!$D$40)),"Error","")</f>
        <v/>
      </c>
      <c r="AC51" s="1147" t="str">
        <f>IF(AND(H51=Validation!$A$37,'PC list'!$CD51&lt;&gt;0),"Error","")</f>
        <v/>
      </c>
      <c r="AD51" s="1147" t="str">
        <f>IF(AND('PC list'!CC51=Validation!$D$37,'PC list'!$CD51=0),"Error","")</f>
        <v/>
      </c>
      <c r="AE51" s="1147" t="str">
        <f>IF(AND('PC list'!CC51=Validation!$D$39,'PC list'!$CD51=0),"Error","")</f>
        <v/>
      </c>
      <c r="AF51" s="1147" t="str">
        <f>IF(AND('PC list'!L51&lt;&gt; Validation!$A$105,'PC list'!$CB51&lt;&gt;0),"Error","")</f>
        <v/>
      </c>
      <c r="AG51" s="1147" t="str">
        <f>IF(AND('PC list'!CC51=Validation!$D$37,'PC list'!$CD51&lt;0),"Error","")</f>
        <v/>
      </c>
      <c r="AH51" s="1147" t="str">
        <f>IF(AND('PC list'!CC51=Validation!$D$39,'PC list'!$CD51&gt;0),"Error","")</f>
        <v/>
      </c>
      <c r="AI51" s="1147" t="str">
        <f>IF(AND('PC list'!CC51=Validation!$D$38,'PC list'!$CD51&lt;&gt;0),"Error","")</f>
        <v/>
      </c>
      <c r="AJ51" s="1147" t="str">
        <f>IF(AND('PC list'!CC51=Validation!$D$40,'PC list'!$CD51&lt;&gt;0),"Error","")</f>
        <v/>
      </c>
      <c r="AK51" s="1147" t="str">
        <f>IF(AND('PC list'!CC51=Validation!$D$42,'PC list'!$CD51&lt;&gt;0),"Error","")</f>
        <v/>
      </c>
      <c r="AL51" s="1147" t="str">
        <f>IF(AND('PC list'!CC51=Validation!$D$43,'PC list'!$CD51&lt;&gt;0),"Error","")</f>
        <v/>
      </c>
      <c r="AM51" s="1147" t="str">
        <f>IF(ISTEXT('PC list'!CD51), "Error", "")</f>
        <v/>
      </c>
      <c r="AN51" s="552" t="str">
        <f>IF(AND('PC list'!J51=Validation!$A$39,'PC list'!$CC51=Validation!$D$37),"Error","")</f>
        <v/>
      </c>
      <c r="AO51" s="552" t="str">
        <f>IF(AND('PC list'!J51=Validation!$A$39,'PC list'!$CC51=Validation!$D$38),"Error","")</f>
        <v/>
      </c>
      <c r="AP51" s="553" t="str">
        <f>IF(AND('PC list'!J51=Validation!$A$38,'PC list'!$CC51=Validation!$D$39),"Error","")</f>
        <v/>
      </c>
      <c r="AQ51" s="553" t="str">
        <f>IF(AND('PC list'!J51=Validation!$A$38,'PC list'!$CC51=Validation!$D$40),"Error","")</f>
        <v/>
      </c>
      <c r="AR51" s="1147" t="str">
        <f>IF(OR(AND('PC list'!BZ51=Validation!$D$105,'PC list'!$CC51=Validation!$D$39), AND('PC list'!BZ51=Validation!$D$105,'PC list'!$CC51=Validation!$D$40)),"Error","")</f>
        <v/>
      </c>
      <c r="AS51" s="1387" t="str">
        <f>IF(AND(ISNUMBER('PC list'!$BY51), ISNUMBER('PC list'!$Q51)), IF(IF(LEN('PC list'!$BY51)=LEN(ROUNDDOWN('PC list'!$BY51, 0)), 0, LEN('PC list'!$BY51)-LEN(ROUNDDOWN('PC list'!$BY51, 0))-1) &lt; 'PC list'!$Q51, "Error", ""), "")</f>
        <v/>
      </c>
      <c r="AT51" s="1387" t="str">
        <f>IF(AND(ISNUMBER('PC list'!$BY51), ISNUMBER('PC list'!$Q51)), IF(IF(LEN('PC list'!$BY51)=LEN(ROUNDDOWN('PC list'!$BY51, 0)), 0, LEN('PC list'!$BY51)-LEN(ROUNDDOWN('PC list'!$BY51, 0))-1) &gt; 'PC list'!$Q51, "Error", ""), "")</f>
        <v/>
      </c>
      <c r="AU51" s="1150" t="b">
        <f>NOT('PC list'!M51="No")</f>
        <v>1</v>
      </c>
      <c r="AV51" s="1150" t="b">
        <f>'PC list'!AJ51="Yes"</f>
        <v>1</v>
      </c>
      <c r="AW51" s="1150" t="b">
        <f>'PC list'!L51="Yes"</f>
        <v>0</v>
      </c>
      <c r="AX51" s="1150" t="b">
        <f>'PC list'!BY51&lt;&gt;""</f>
        <v>1</v>
      </c>
      <c r="AY51" s="1150" t="b">
        <f>'PC list'!AO51&lt;&gt;""</f>
        <v>1</v>
      </c>
      <c r="AZ51" s="1150" t="b">
        <f>'PC list'!AT51&lt;&gt;""</f>
        <v>1</v>
      </c>
      <c r="BA51" s="1150" t="b">
        <f>'PC list'!AY51&lt;&gt;""</f>
        <v>1</v>
      </c>
      <c r="BB51" s="1150" t="b">
        <f>'PC list'!BD51&lt;&gt;""</f>
        <v>1</v>
      </c>
      <c r="BC51" s="1150" t="b">
        <f>AND(AY51, 'PC list'!U51&lt;'PC list'!AO51)</f>
        <v>0</v>
      </c>
      <c r="BD51" s="1150" t="b">
        <f>AND(AZ51, 'PC list'!U51&lt;'PC list'!AT51)</f>
        <v>0</v>
      </c>
      <c r="BE51" s="1150" t="b">
        <f>AND(BA51, 'PC list'!U51&gt;'PC list'!AY51)</f>
        <v>0</v>
      </c>
      <c r="BF51" s="1150" t="b">
        <f>AND(BB51, 'PC list'!U51&gt;'PC list'!BD51)</f>
        <v>0</v>
      </c>
      <c r="BG51" s="1150" t="b">
        <f>AND(AY51, AZ51, 'PC list'!AO51 &gt; 'PC list'!AT51)</f>
        <v>0</v>
      </c>
      <c r="BH51" s="1150" t="b">
        <f>AND(BB51, BA51, 'PC list'!BD51 &lt; 'PC list'!AY51)</f>
        <v>0</v>
      </c>
      <c r="BI51" s="1150" t="b">
        <f t="shared" si="4"/>
        <v>0</v>
      </c>
      <c r="BJ51" s="1150" t="b">
        <f>AND('PC list'!BY51&gt;'PC list'!AO51,AY51)</f>
        <v>1</v>
      </c>
      <c r="BK51" s="1150" t="b">
        <f>AND('PC list'!BY51&gt;'PC list'!AT51, AZ51)</f>
        <v>1</v>
      </c>
      <c r="BL51" s="1150" t="b">
        <f>AND('PC list'!BY51='PC list'!AT51, AZ51)</f>
        <v>0</v>
      </c>
      <c r="BM51" s="1150" t="b">
        <f>'PC list'!BY51&gt;'PC list'!U51</f>
        <v>1</v>
      </c>
      <c r="BN51" s="1150" t="b">
        <f>'PC list'!BY51='PC list'!U51</f>
        <v>0</v>
      </c>
      <c r="BO51" s="1150" t="b">
        <f>AND('PC list'!BY51='PC list'!AY51, BA51)</f>
        <v>0</v>
      </c>
      <c r="BP51" s="1150" t="b">
        <f>AND('PC list'!BY51&gt;'PC list'!AY51, BA51)</f>
        <v>1</v>
      </c>
      <c r="BQ51" s="1150" t="b">
        <f>AND('PC list'!BY51&gt;'PC list'!BD51, BB51)</f>
        <v>0</v>
      </c>
      <c r="BR51" s="1150" t="b">
        <f t="shared" si="5"/>
        <v>0</v>
      </c>
      <c r="BS51" s="1150" t="b">
        <f t="shared" si="6"/>
        <v>0</v>
      </c>
      <c r="BT51" s="1150" t="b">
        <f t="shared" si="7"/>
        <v>0</v>
      </c>
      <c r="BU51" s="1150" t="b">
        <f t="shared" si="8"/>
        <v>1</v>
      </c>
      <c r="BV51" s="1150" t="b">
        <f t="shared" si="9"/>
        <v>0</v>
      </c>
      <c r="BW51" s="1150" t="b">
        <f t="shared" si="10"/>
        <v>0</v>
      </c>
      <c r="BX51" s="1150" t="b">
        <f t="shared" si="11"/>
        <v>0</v>
      </c>
      <c r="BY51" s="1147">
        <f t="shared" si="12"/>
        <v>0</v>
      </c>
      <c r="BZ51" s="1151">
        <f>IF(AND(AU51, AV51, AW51, AX51, BR51), IF(BV51, ABS(ROUND('PC list'!AO51-'PC list'!AT51, 'PC list'!Q51)*'PC list'!BH51*'PC list'!BN51)*(-1), ABS(ROUND('PC list'!BY51-'PC list'!AT51, 'PC list'!Q51)*'PC list'!BH51*'PC list'!BN51)*(-1)), 0)</f>
        <v>0</v>
      </c>
      <c r="CA51" s="1151">
        <f>IF(AND(AU51, AV51, AW51, AY51, BU51), IF(BW51, ABS(ROUND('PC list'!BD51-'PC list'!AY51, 'PC list'!Q51)*'PC list'!BL51*'PC list'!BN51), ABS(ROUND('PC list'!BY51-'PC list'!AY51, 'PC list'!Q51)*'PC list'!BL51*'PC list'!BN51)), 0)</f>
        <v>0</v>
      </c>
      <c r="CB51" s="1151" t="str">
        <f t="shared" si="13"/>
        <v>Outperformance payment</v>
      </c>
      <c r="CC51" s="1151">
        <f>IF(AND(AU51, AV51, AW51=FALSE, AX51, BR51), IF(BV51, ABS(ROUND('PC list'!AO51-'PC list'!AT51, 'PC list'!Q51)*'PC list'!BH51*'PC list'!BN51)*(-1), ABS(ROUND('PC list'!BY51-'PC list'!AT51, 'PC list'!Q51)*'PC list'!BH51*'PC list'!BN51)*(-1)), 0)</f>
        <v>0</v>
      </c>
      <c r="CD51" s="1151">
        <f>IF(AND(AU51, AV51, AW51=FALSE, AX51, BU51), IF(BW51, ABS(ROUND('PC list'!BD51-'PC list'!AY51, 'PC list'!Q51)*'PC list'!BL51*'PC list'!BN51), ABS(ROUND('PC list'!BY51-'PC list'!AY51, 'PC list'!Q51)*'PC list'!BL51*'PC list'!BN51)), 0)</f>
        <v>0.1</v>
      </c>
      <c r="CE51" s="1147">
        <f xml:space="preserve"> IF('PC list'!CA51 = "-", 0, 'PC list'!CA51)</f>
        <v>0</v>
      </c>
      <c r="CF51" s="1147">
        <f>'PC list'!CB51</f>
        <v>0</v>
      </c>
      <c r="CG51" s="1147" t="str">
        <f xml:space="preserve"> IF('PC list'!CC51 = "-", 0, 'PC list'!CC51)</f>
        <v>Outperformance payment</v>
      </c>
      <c r="CH51" s="1151">
        <f>'PC list'!CD51</f>
        <v>0.1</v>
      </c>
      <c r="CI51" s="1147" t="str">
        <f t="shared" si="14"/>
        <v/>
      </c>
      <c r="CJ51" s="1147" t="str">
        <f t="shared" si="15"/>
        <v/>
      </c>
      <c r="CK51" s="1147" t="str">
        <f>IF(CJ51="Error", IF(OR(BY51=Validation!D37, CE51=Validation!D37), CA51-CF51, CF51-BZ51), "")</f>
        <v/>
      </c>
      <c r="CL51" s="1151" t="str">
        <f t="shared" si="16"/>
        <v/>
      </c>
      <c r="CM51" s="1147" t="str">
        <f t="shared" si="17"/>
        <v/>
      </c>
      <c r="CN51" s="1700" t="str">
        <f>IF(CM51="Error", IF(OR(CB51=Validation!D37, CG51=Validation!D37), CD51-CH51, CH51-CC51), "")</f>
        <v/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527">
        <f>'PC list'!BP51</f>
        <v>4</v>
      </c>
      <c r="CT51" s="1527">
        <f>'PC list'!BQ51</f>
        <v>6</v>
      </c>
      <c r="CU51" s="1527">
        <f xml:space="preserve"> 'PC list'!BY51</f>
        <v>4</v>
      </c>
      <c r="CW51" s="1268" t="b">
        <f>ISNUMBER('PC list'!S51)</f>
        <v>1</v>
      </c>
      <c r="CX51" s="1268" t="b">
        <f>ISNUMBER('PC list'!T51)</f>
        <v>1</v>
      </c>
      <c r="CY51" s="1268" t="b">
        <f>ISNUMBER('PC list'!U51)</f>
        <v>1</v>
      </c>
      <c r="CZ51" s="1269" t="b">
        <f>ISNUMBER('PC list'!BP51)</f>
        <v>1</v>
      </c>
      <c r="DA51" s="1269" t="b">
        <f>ISNUMBER('PC list'!BQ51)</f>
        <v>1</v>
      </c>
      <c r="DB51" s="1269" t="b">
        <f>ISNUMBER('PC list'!BY51)</f>
        <v>1</v>
      </c>
      <c r="DC51" s="1269"/>
      <c r="DD51" s="1268" t="b">
        <f t="shared" si="18"/>
        <v>1</v>
      </c>
      <c r="DE51" s="1268" t="b">
        <f t="shared" si="19"/>
        <v>1</v>
      </c>
      <c r="DF51" s="1268" t="b">
        <f t="shared" si="26"/>
        <v>1</v>
      </c>
      <c r="DG51" s="1291">
        <f t="shared" si="27"/>
        <v>0</v>
      </c>
      <c r="DH51" s="1292" t="str">
        <f t="shared" si="1"/>
        <v/>
      </c>
      <c r="DI51" s="1292" t="str">
        <f t="shared" si="20"/>
        <v>Static</v>
      </c>
      <c r="DJ51" s="1293"/>
      <c r="DK51" s="1294" t="str">
        <f>IF('PC list'!BS51 ="", 'PC list'!BU51, 'PC list'!BS51)</f>
        <v>Outperformance payment</v>
      </c>
      <c r="DL51" s="1295">
        <f>IF('PC list'!BT51=0, 'PC list'!BV51, 'PC list'!BT51)</f>
        <v>0.15</v>
      </c>
      <c r="DM51" s="1296"/>
      <c r="DN51" s="1802" t="str">
        <f>IF(AND(DG51&gt;1,DH51="Warning",DI51="Down",DK51=Validation!D37),"Yes","")</f>
        <v/>
      </c>
      <c r="DO51" s="1795" t="str">
        <f>IF(AND(DH51="Warning",DI51="Static",DK51=Validation!D37),"Yes","")</f>
        <v/>
      </c>
      <c r="DP51" s="1795" t="str">
        <f>IF(AND(DG51&lt;1,DH51="Warning",DI51="Up",DK51=Validation!D37),"Yes","")</f>
        <v/>
      </c>
      <c r="DQ51" s="1795" t="str">
        <f>IF(AND(DG51&gt;1,DH51="Warning",DI51="Down",DK51=Validation!D39),"Yes","")</f>
        <v/>
      </c>
      <c r="DR51" s="1795" t="str">
        <f>IF(AND(DH51="Warning",DI51="Static",DK51=Validation!D39),"Yes","")</f>
        <v/>
      </c>
      <c r="DS51" s="1795" t="str">
        <f>IF(AND(DG51&lt;1,DH51="Warning",DI51="Up",DK51=Validation!D39),"Yes","")</f>
        <v/>
      </c>
      <c r="DT51" s="1796" t="str">
        <f t="shared" si="21"/>
        <v/>
      </c>
      <c r="DU51" s="1291">
        <f t="shared" si="22"/>
        <v>0</v>
      </c>
      <c r="DV51" s="1292" t="str">
        <f t="shared" si="23"/>
        <v/>
      </c>
      <c r="DW51" s="1292" t="str">
        <f t="shared" si="24"/>
        <v>Static</v>
      </c>
      <c r="DX51" s="1293"/>
      <c r="DY51" s="1294" t="str">
        <f>IF(OR('PC list'!CA51 =0,'PC list'!CA51 = ""), 'PC list'!CC51, 'PC list'!CA51)</f>
        <v>Outperformance payment</v>
      </c>
      <c r="DZ51" s="1295">
        <f>IF('PC list'!CB51=0, 'PC list'!CD51, 'PC list'!CB51)</f>
        <v>0.1</v>
      </c>
      <c r="EA51" s="1296"/>
      <c r="EB51" s="1832" t="str">
        <f>IF(AND(DU51&gt;1,DV51="Warning",DW51="Down",DY51=Validation!D37),"Check","")</f>
        <v/>
      </c>
      <c r="EC51" s="1833" t="str">
        <f>IF(AND(DV51="Warning",DW51="Static",DY51=Validation!D37),"Check","")</f>
        <v/>
      </c>
      <c r="ED51" s="1833" t="str">
        <f>IF(AND(DU51&lt;1,DV51="Warning",DW51="Up",DY51=Validation!D37),"Check","")</f>
        <v/>
      </c>
      <c r="EE51" s="1833" t="str">
        <f>IF(AND(DU51&gt;1,DV51="Warning",DW51="Down",DY51=Validation!D39),"Check","")</f>
        <v/>
      </c>
      <c r="EF51" s="1833" t="str">
        <f>IF(AND(DV51="Warning",DW51="Static",DY51=Validation!D39),"Check","")</f>
        <v/>
      </c>
      <c r="EG51" s="1833" t="str">
        <f>IF(AND(DU51&lt;1,DV51="Warning",DW51="Up",DY51=Validation!D39),"Check","")</f>
        <v/>
      </c>
      <c r="EH51" s="1796" t="str">
        <f t="shared" si="25"/>
        <v/>
      </c>
      <c r="EI51" s="1701" t="str">
        <f t="shared" si="2"/>
        <v>ANH</v>
      </c>
      <c r="EJ51" s="1702" t="str">
        <f t="shared" si="3"/>
        <v>R-B2: Affordability perception - variation from ba</v>
      </c>
      <c r="EK51" s="1764"/>
      <c r="EL51" s="1764"/>
    </row>
    <row r="52" spans="1:142" ht="15.75" customHeight="1">
      <c r="A52" s="341" t="str">
        <f>'PC list'!A52</f>
        <v>PR14ANHHHR_R-C1</v>
      </c>
      <c r="B52" s="498" t="str">
        <f>'PC list'!B52</f>
        <v>WaSC</v>
      </c>
      <c r="C52" s="498" t="str">
        <f>'PC list'!C52</f>
        <v>ANH</v>
      </c>
      <c r="D52" s="498" t="str">
        <f>'PC list'!D52</f>
        <v>Retail (HH)</v>
      </c>
      <c r="E52" s="498" t="str">
        <f>'PC list'!G52</f>
        <v>R-C1</v>
      </c>
      <c r="F52" s="561" t="str">
        <f>'PC list'!H52</f>
        <v>ANH-37</v>
      </c>
      <c r="G52" s="341" t="str">
        <f>'PC list'!I52</f>
        <v>R-C1: Operational carbon (% reduction from 2015 baseline)</v>
      </c>
      <c r="H52" s="498" t="str">
        <f>'PC list'!J52</f>
        <v>NFI</v>
      </c>
      <c r="I52" s="498">
        <f>'PC list'!L52</f>
        <v>0</v>
      </c>
      <c r="J52" s="498">
        <f>'PC list'!M52</f>
        <v>0</v>
      </c>
      <c r="K52" s="341" t="str">
        <f>'PC list'!N52</f>
        <v>Energy/emissions</v>
      </c>
      <c r="L52" s="498" t="str">
        <f>'PC list'!O52</f>
        <v>%</v>
      </c>
      <c r="M52" s="498" t="str">
        <f>IF(AND(H52=Validation!$A$37,'PC list'!$CB52&lt;&gt;0),"Error","")</f>
        <v/>
      </c>
      <c r="N52" s="1147" t="str">
        <f>IF(AND('PC list'!CA52=Validation!$D$37,'PC list'!$CB52=0),"Error","")</f>
        <v/>
      </c>
      <c r="O52" s="1147" t="str">
        <f>IF(AND('PC list'!CA52=Validation!$D$39,'PC list'!$CB52=0),"Error","")</f>
        <v/>
      </c>
      <c r="P52" s="1147" t="str">
        <f>IF(AND('PC list'!L52= Validation!$A$105,'PC list'!$CD52&lt;&gt;0),"Error","")</f>
        <v/>
      </c>
      <c r="Q52" s="1147" t="str">
        <f>IF(AND('PC list'!CA52=Validation!$D$37,'PC list'!$CB52&lt;0),"Error","")</f>
        <v/>
      </c>
      <c r="R52" s="1147" t="str">
        <f>IF(AND('PC list'!CA52=Validation!$D$39,'PC list'!$CB52&gt;0),"Error","")</f>
        <v/>
      </c>
      <c r="S52" s="1147" t="str">
        <f>IF(AND('PC list'!CA52=Validation!$D$38,'PC list'!$CB52&lt;&gt;0),"Error","")</f>
        <v/>
      </c>
      <c r="T52" s="1147" t="str">
        <f>IF(AND('PC list'!CA52=Validation!$D$40,'PC list'!$CB52&lt;&gt;0),"Error","")</f>
        <v/>
      </c>
      <c r="U52" s="1147" t="str">
        <f>IF(AND('PC list'!CA52=Validation!$D$42,'PC list'!$CB52&lt;&gt;0),"Error","")</f>
        <v/>
      </c>
      <c r="V52" s="1147" t="str">
        <f>IF(AND('PC list'!CA52=Validation!$D$43,'PC list'!$CB52&lt;&gt;0),"Error","")</f>
        <v/>
      </c>
      <c r="W52" s="1147" t="str">
        <f>IF(ISTEXT('PC list'!CB52), "Error", "")</f>
        <v/>
      </c>
      <c r="X52" s="1147" t="str">
        <f>IF(AND('PC list'!J52=Validation!$A$39,'PC list'!$CA52=Validation!$D$37),"Error","")</f>
        <v/>
      </c>
      <c r="Y52" s="1147" t="str">
        <f>IF(AND('PC list'!J52=Validation!$A$39,'PC list'!$CA52=Validation!$D$38),"Error","")</f>
        <v/>
      </c>
      <c r="Z52" s="1147" t="str">
        <f>IF(AND('PC list'!J52=Validation!$A$38,'PC list'!$CA52=Validation!$D$39),"Error","")</f>
        <v/>
      </c>
      <c r="AA52" s="1147" t="str">
        <f>IF(AND('PC list'!J52=Validation!$A$38,'PC list'!$CA52=Validation!$D$40),"Error","")</f>
        <v/>
      </c>
      <c r="AB52" s="1147" t="str">
        <f>IF(OR(AND('PC list'!BZ52=Validation!$D$105,'PC list'!$CA52=Validation!$D$39), AND('PC list'!BZ52=Validation!$D$105,'PC list'!$CA52=Validation!$D$40)),"Error","")</f>
        <v/>
      </c>
      <c r="AC52" s="1147" t="str">
        <f>IF(AND(H52=Validation!$A$37,'PC list'!$CD52&lt;&gt;0),"Error","")</f>
        <v/>
      </c>
      <c r="AD52" s="1147" t="str">
        <f>IF(AND('PC list'!CC52=Validation!$D$37,'PC list'!$CD52=0),"Error","")</f>
        <v/>
      </c>
      <c r="AE52" s="1147" t="str">
        <f>IF(AND('PC list'!CC52=Validation!$D$39,'PC list'!$CD52=0),"Error","")</f>
        <v/>
      </c>
      <c r="AF52" s="1147" t="str">
        <f>IF(AND('PC list'!L52&lt;&gt; Validation!$A$105,'PC list'!$CB52&lt;&gt;0),"Error","")</f>
        <v/>
      </c>
      <c r="AG52" s="1147" t="str">
        <f>IF(AND('PC list'!CC52=Validation!$D$37,'PC list'!$CD52&lt;0),"Error","")</f>
        <v/>
      </c>
      <c r="AH52" s="1147" t="str">
        <f>IF(AND('PC list'!CC52=Validation!$D$39,'PC list'!$CD52&gt;0),"Error","")</f>
        <v/>
      </c>
      <c r="AI52" s="1147" t="str">
        <f>IF(AND('PC list'!CC52=Validation!$D$38,'PC list'!$CD52&lt;&gt;0),"Error","")</f>
        <v/>
      </c>
      <c r="AJ52" s="1147" t="str">
        <f>IF(AND('PC list'!CC52=Validation!$D$40,'PC list'!$CD52&lt;&gt;0),"Error","")</f>
        <v/>
      </c>
      <c r="AK52" s="1147" t="str">
        <f>IF(AND('PC list'!CC52=Validation!$D$42,'PC list'!$CD52&lt;&gt;0),"Error","")</f>
        <v/>
      </c>
      <c r="AL52" s="1147" t="str">
        <f>IF(AND('PC list'!CC52=Validation!$D$43,'PC list'!$CD52&lt;&gt;0),"Error","")</f>
        <v/>
      </c>
      <c r="AM52" s="1147" t="str">
        <f>IF(ISTEXT('PC list'!CD52), "Error", "")</f>
        <v/>
      </c>
      <c r="AN52" s="552" t="str">
        <f>IF(AND('PC list'!J52=Validation!$A$39,'PC list'!$CC52=Validation!$D$37),"Error","")</f>
        <v/>
      </c>
      <c r="AO52" s="552" t="str">
        <f>IF(AND('PC list'!J52=Validation!$A$39,'PC list'!$CC52=Validation!$D$38),"Error","")</f>
        <v/>
      </c>
      <c r="AP52" s="553" t="str">
        <f>IF(AND('PC list'!J52=Validation!$A$38,'PC list'!$CC52=Validation!$D$39),"Error","")</f>
        <v/>
      </c>
      <c r="AQ52" s="553" t="str">
        <f>IF(AND('PC list'!J52=Validation!$A$38,'PC list'!$CC52=Validation!$D$40),"Error","")</f>
        <v/>
      </c>
      <c r="AR52" s="1147" t="str">
        <f>IF(OR(AND('PC list'!BZ52=Validation!$D$105,'PC list'!$CC52=Validation!$D$39), AND('PC list'!BZ52=Validation!$D$105,'PC list'!$CC52=Validation!$D$40)),"Error","")</f>
        <v/>
      </c>
      <c r="AS52" s="1387" t="str">
        <f>IF(AND(ISNUMBER('PC list'!$BY52), ISNUMBER('PC list'!$Q52)), IF(IF(LEN('PC list'!$BY52)=LEN(ROUNDDOWN('PC list'!$BY52, 0)), 0, LEN('PC list'!$BY52)-LEN(ROUNDDOWN('PC list'!$BY52, 0))-1) &lt; 'PC list'!$Q52, "Error", ""), "")</f>
        <v/>
      </c>
      <c r="AT52" s="1387" t="str">
        <f>IF(AND(ISNUMBER('PC list'!$BY52), ISNUMBER('PC list'!$Q52)), IF(IF(LEN('PC list'!$BY52)=LEN(ROUNDDOWN('PC list'!$BY52, 0)), 0, LEN('PC list'!$BY52)-LEN(ROUNDDOWN('PC list'!$BY52, 0))-1) &gt; 'PC list'!$Q52, "Error", ""), "")</f>
        <v/>
      </c>
      <c r="AU52" s="1150" t="b">
        <f>NOT('PC list'!M52="No")</f>
        <v>1</v>
      </c>
      <c r="AV52" s="1150" t="b">
        <f>'PC list'!AJ52="Yes"</f>
        <v>0</v>
      </c>
      <c r="AW52" s="1150" t="b">
        <f>'PC list'!L52="Yes"</f>
        <v>0</v>
      </c>
      <c r="AX52" s="1150" t="b">
        <f>'PC list'!BY52&lt;&gt;""</f>
        <v>1</v>
      </c>
      <c r="AY52" s="1150" t="b">
        <f>'PC list'!AO52&lt;&gt;""</f>
        <v>0</v>
      </c>
      <c r="AZ52" s="1150" t="b">
        <f>'PC list'!AT52&lt;&gt;""</f>
        <v>0</v>
      </c>
      <c r="BA52" s="1150" t="b">
        <f>'PC list'!AY52&lt;&gt;""</f>
        <v>0</v>
      </c>
      <c r="BB52" s="1150" t="b">
        <f>'PC list'!BD52&lt;&gt;""</f>
        <v>0</v>
      </c>
      <c r="BC52" s="1150" t="b">
        <f>AND(AY52, 'PC list'!U52&lt;'PC list'!AO52)</f>
        <v>0</v>
      </c>
      <c r="BD52" s="1150" t="b">
        <f>AND(AZ52, 'PC list'!U52&lt;'PC list'!AT52)</f>
        <v>0</v>
      </c>
      <c r="BE52" s="1150" t="b">
        <f>AND(BA52, 'PC list'!U52&gt;'PC list'!AY52)</f>
        <v>0</v>
      </c>
      <c r="BF52" s="1150" t="b">
        <f>AND(BB52, 'PC list'!U52&gt;'PC list'!BD52)</f>
        <v>0</v>
      </c>
      <c r="BG52" s="1150" t="b">
        <f>AND(AY52, AZ52, 'PC list'!AO52 &gt; 'PC list'!AT52)</f>
        <v>0</v>
      </c>
      <c r="BH52" s="1150" t="b">
        <f>AND(BB52, BA52, 'PC list'!BD52 &lt; 'PC list'!AY52)</f>
        <v>0</v>
      </c>
      <c r="BI52" s="1150" t="b">
        <f t="shared" si="4"/>
        <v>0</v>
      </c>
      <c r="BJ52" s="1150" t="b">
        <f>AND('PC list'!BY52&gt;'PC list'!AO52,AY52)</f>
        <v>0</v>
      </c>
      <c r="BK52" s="1150" t="b">
        <f>AND('PC list'!BY52&gt;'PC list'!AT52, AZ52)</f>
        <v>0</v>
      </c>
      <c r="BL52" s="1150" t="b">
        <f>AND('PC list'!BY52='PC list'!AT52, AZ52)</f>
        <v>0</v>
      </c>
      <c r="BM52" s="1150" t="b">
        <f>'PC list'!BY52&gt;'PC list'!U52</f>
        <v>1</v>
      </c>
      <c r="BN52" s="1150" t="b">
        <f>'PC list'!BY52='PC list'!U52</f>
        <v>0</v>
      </c>
      <c r="BO52" s="1150" t="b">
        <f>AND('PC list'!BY52='PC list'!AY52, BA52)</f>
        <v>0</v>
      </c>
      <c r="BP52" s="1150" t="b">
        <f>AND('PC list'!BY52&gt;'PC list'!AY52, BA52)</f>
        <v>0</v>
      </c>
      <c r="BQ52" s="1150" t="b">
        <f>AND('PC list'!BY52&gt;'PC list'!BD52, BB52)</f>
        <v>0</v>
      </c>
      <c r="BR52" s="1150" t="b">
        <f t="shared" si="5"/>
        <v>0</v>
      </c>
      <c r="BS52" s="1150" t="b">
        <f t="shared" si="6"/>
        <v>0</v>
      </c>
      <c r="BT52" s="1150" t="b">
        <f t="shared" si="7"/>
        <v>0</v>
      </c>
      <c r="BU52" s="1150" t="b">
        <f t="shared" si="8"/>
        <v>0</v>
      </c>
      <c r="BV52" s="1150" t="b">
        <f t="shared" si="9"/>
        <v>1</v>
      </c>
      <c r="BW52" s="1150" t="b">
        <f t="shared" si="10"/>
        <v>0</v>
      </c>
      <c r="BX52" s="1150" t="b">
        <f t="shared" si="11"/>
        <v>0</v>
      </c>
      <c r="BY52" s="1147">
        <f t="shared" si="12"/>
        <v>0</v>
      </c>
      <c r="BZ52" s="1151">
        <f>IF(AND(AU52, AV52, AW52, AX52, BR52), IF(BV52, ABS(ROUND('PC list'!AO52-'PC list'!AT52, 'PC list'!Q52)*'PC list'!BH52*'PC list'!BN52)*(-1), ABS(ROUND('PC list'!BY52-'PC list'!AT52, 'PC list'!Q52)*'PC list'!BH52*'PC list'!BN52)*(-1)), 0)</f>
        <v>0</v>
      </c>
      <c r="CA52" s="1151">
        <f>IF(AND(AU52, AV52, AW52, AY52, BU52), IF(BW52, ABS(ROUND('PC list'!BD52-'PC list'!AY52, 'PC list'!Q52)*'PC list'!BL52*'PC list'!BN52), ABS(ROUND('PC list'!BY52-'PC list'!AY52, 'PC list'!Q52)*'PC list'!BL52*'PC list'!BN52)), 0)</f>
        <v>0</v>
      </c>
      <c r="CB52" s="1151">
        <f t="shared" si="13"/>
        <v>0</v>
      </c>
      <c r="CC52" s="1151">
        <f>IF(AND(AU52, AV52, AW52=FALSE, AX52, BR52), IF(BV52, ABS(ROUND('PC list'!AO52-'PC list'!AT52, 'PC list'!Q52)*'PC list'!BH52*'PC list'!BN52)*(-1), ABS(ROUND('PC list'!BY52-'PC list'!AT52, 'PC list'!Q52)*'PC list'!BH52*'PC list'!BN52)*(-1)), 0)</f>
        <v>0</v>
      </c>
      <c r="CD52" s="1151">
        <f>IF(AND(AU52, AV52, AW52=FALSE, AX52, BU52), IF(BW52, ABS(ROUND('PC list'!BD52-'PC list'!AY52, 'PC list'!Q52)*'PC list'!BL52*'PC list'!BN52), ABS(ROUND('PC list'!BY52-'PC list'!AY52, 'PC list'!Q52)*'PC list'!BL52*'PC list'!BN52)), 0)</f>
        <v>0</v>
      </c>
      <c r="CE52" s="1147">
        <f xml:space="preserve"> IF('PC list'!CA52 = "-", 0, 'PC list'!CA52)</f>
        <v>0</v>
      </c>
      <c r="CF52" s="1147">
        <f>'PC list'!CB52</f>
        <v>0</v>
      </c>
      <c r="CG52" s="1147">
        <f xml:space="preserve"> IF('PC list'!CC52 = "-", 0, 'PC list'!CC52)</f>
        <v>0</v>
      </c>
      <c r="CH52" s="1151">
        <f>'PC list'!CD52</f>
        <v>0</v>
      </c>
      <c r="CI52" s="1147" t="str">
        <f t="shared" si="14"/>
        <v/>
      </c>
      <c r="CJ52" s="1147" t="str">
        <f t="shared" si="15"/>
        <v/>
      </c>
      <c r="CK52" s="1147" t="str">
        <f>IF(CJ52="Error", IF(OR(BY52=Validation!D37, CE52=Validation!D37), CA52-CF52, CF52-BZ52), "")</f>
        <v/>
      </c>
      <c r="CL52" s="1151" t="str">
        <f t="shared" si="16"/>
        <v/>
      </c>
      <c r="CM52" s="1147" t="str">
        <f t="shared" si="17"/>
        <v/>
      </c>
      <c r="CN52" s="1700" t="str">
        <f>IF(CM52="Error", IF(OR(CB52=Validation!D37, CG52=Validation!D37), CD52-CH52, CH52-CC52), "")</f>
        <v/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527">
        <f>'PC list'!BP52</f>
        <v>0</v>
      </c>
      <c r="CT52" s="1527">
        <f>'PC list'!BQ52</f>
        <v>5</v>
      </c>
      <c r="CU52" s="1527">
        <f xml:space="preserve"> 'PC list'!BY52</f>
        <v>11</v>
      </c>
      <c r="CW52" s="1268" t="b">
        <f>ISNUMBER('PC list'!S52)</f>
        <v>1</v>
      </c>
      <c r="CX52" s="1268" t="b">
        <f>ISNUMBER('PC list'!T52)</f>
        <v>0</v>
      </c>
      <c r="CY52" s="1268" t="b">
        <f>ISNUMBER('PC list'!U52)</f>
        <v>0</v>
      </c>
      <c r="CZ52" s="1269" t="b">
        <f>ISNUMBER('PC list'!BP52)</f>
        <v>1</v>
      </c>
      <c r="DA52" s="1269" t="b">
        <f>ISNUMBER('PC list'!BQ52)</f>
        <v>1</v>
      </c>
      <c r="DB52" s="1269" t="b">
        <f>ISNUMBER('PC list'!BY52)</f>
        <v>1</v>
      </c>
      <c r="DC52" s="1269"/>
      <c r="DD52" s="1268" t="b">
        <f t="shared" si="18"/>
        <v>1</v>
      </c>
      <c r="DE52" s="1268" t="b">
        <f t="shared" si="19"/>
        <v>0</v>
      </c>
      <c r="DF52" s="1268" t="b">
        <f t="shared" si="26"/>
        <v>0</v>
      </c>
      <c r="DG52" s="1291" t="str">
        <f t="shared" si="27"/>
        <v/>
      </c>
      <c r="DH52" s="1292" t="str">
        <f t="shared" si="1"/>
        <v/>
      </c>
      <c r="DI52" s="1292" t="str">
        <f t="shared" si="20"/>
        <v>Static</v>
      </c>
      <c r="DJ52" s="1293"/>
      <c r="DK52" s="1294" t="str">
        <f>IF('PC list'!BS52 ="", 'PC list'!BU52, 'PC list'!BS52)</f>
        <v/>
      </c>
      <c r="DL52" s="1295">
        <f>IF('PC list'!BT52=0, 'PC list'!BV52, 'PC list'!BT52)</f>
        <v>0</v>
      </c>
      <c r="DM52" s="1296"/>
      <c r="DN52" s="1802" t="str">
        <f>IF(AND(DG52&gt;1,DH52="Warning",DI52="Down",DK52=Validation!D37),"Yes","")</f>
        <v/>
      </c>
      <c r="DO52" s="1795" t="str">
        <f>IF(AND(DH52="Warning",DI52="Static",DK52=Validation!D37),"Yes","")</f>
        <v/>
      </c>
      <c r="DP52" s="1795" t="str">
        <f>IF(AND(DG52&lt;1,DH52="Warning",DI52="Up",DK52=Validation!D37),"Yes","")</f>
        <v/>
      </c>
      <c r="DQ52" s="1795" t="str">
        <f>IF(AND(DG52&gt;1,DH52="Warning",DI52="Down",DK52=Validation!D39),"Yes","")</f>
        <v/>
      </c>
      <c r="DR52" s="1795" t="str">
        <f>IF(AND(DH52="Warning",DI52="Static",DK52=Validation!D39),"Yes","")</f>
        <v/>
      </c>
      <c r="DS52" s="1795" t="str">
        <f>IF(AND(DG52&lt;1,DH52="Warning",DI52="Up",DK52=Validation!D39),"Yes","")</f>
        <v/>
      </c>
      <c r="DT52" s="1796" t="str">
        <f t="shared" si="21"/>
        <v/>
      </c>
      <c r="DU52" s="1291" t="str">
        <f t="shared" si="22"/>
        <v/>
      </c>
      <c r="DV52" s="1292" t="str">
        <f t="shared" si="23"/>
        <v/>
      </c>
      <c r="DW52" s="1292" t="str">
        <f t="shared" si="24"/>
        <v>Static</v>
      </c>
      <c r="DX52" s="1293"/>
      <c r="DY52" s="1294">
        <f>IF(OR('PC list'!CA52 =0,'PC list'!CA52 = ""), 'PC list'!CC52, 'PC list'!CA52)</f>
        <v>0</v>
      </c>
      <c r="DZ52" s="1295">
        <f>IF('PC list'!CB52=0, 'PC list'!CD52, 'PC list'!CB52)</f>
        <v>0</v>
      </c>
      <c r="EA52" s="1296"/>
      <c r="EB52" s="1832" t="str">
        <f>IF(AND(DU52&gt;1,DV52="Warning",DW52="Down",DY52=Validation!D37),"Check","")</f>
        <v/>
      </c>
      <c r="EC52" s="1833" t="str">
        <f>IF(AND(DV52="Warning",DW52="Static",DY52=Validation!D37),"Check","")</f>
        <v/>
      </c>
      <c r="ED52" s="1833" t="str">
        <f>IF(AND(DU52&lt;1,DV52="Warning",DW52="Up",DY52=Validation!D37),"Check","")</f>
        <v/>
      </c>
      <c r="EE52" s="1833" t="str">
        <f>IF(AND(DU52&gt;1,DV52="Warning",DW52="Down",DY52=Validation!D39),"Check","")</f>
        <v/>
      </c>
      <c r="EF52" s="1833" t="str">
        <f>IF(AND(DV52="Warning",DW52="Static",DY52=Validation!D39),"Check","")</f>
        <v/>
      </c>
      <c r="EG52" s="1833" t="str">
        <f>IF(AND(DU52&lt;1,DV52="Warning",DW52="Up",DY52=Validation!D39),"Check","")</f>
        <v/>
      </c>
      <c r="EH52" s="1796" t="str">
        <f t="shared" si="25"/>
        <v/>
      </c>
      <c r="EI52" s="1701" t="str">
        <f t="shared" si="2"/>
        <v>ANH</v>
      </c>
      <c r="EJ52" s="1702" t="str">
        <f t="shared" si="3"/>
        <v>R-C1: Operational carbon (% reduction from 2015 ba</v>
      </c>
      <c r="EK52" s="1764"/>
      <c r="EL52" s="1764"/>
    </row>
    <row r="53" spans="1:142" ht="15.75" customHeight="1">
      <c r="A53" s="341" t="str">
        <f>'PC list'!A53</f>
        <v>PR14ANHHHR_R-C2</v>
      </c>
      <c r="B53" s="498" t="str">
        <f>'PC list'!B53</f>
        <v>WaSC</v>
      </c>
      <c r="C53" s="498" t="str">
        <f>'PC list'!C53</f>
        <v>ANH</v>
      </c>
      <c r="D53" s="498" t="str">
        <f>'PC list'!D53</f>
        <v>Retail (HH)</v>
      </c>
      <c r="E53" s="498" t="str">
        <f>'PC list'!G53</f>
        <v>R-C2</v>
      </c>
      <c r="F53" s="561" t="str">
        <f>'PC list'!H53</f>
        <v>ANH-38</v>
      </c>
      <c r="G53" s="341" t="str">
        <f>'PC list'!I53</f>
        <v>R-C2: Embodied carbon (% reduction from 2010 baseline)</v>
      </c>
      <c r="H53" s="498" t="str">
        <f>'PC list'!J53</f>
        <v>NFI</v>
      </c>
      <c r="I53" s="498">
        <f>'PC list'!L53</f>
        <v>0</v>
      </c>
      <c r="J53" s="498">
        <f>'PC list'!M53</f>
        <v>0</v>
      </c>
      <c r="K53" s="341" t="str">
        <f>'PC list'!N53</f>
        <v>Energy/emissions</v>
      </c>
      <c r="L53" s="498" t="str">
        <f>'PC list'!O53</f>
        <v>%</v>
      </c>
      <c r="M53" s="498" t="str">
        <f>IF(AND(H53=Validation!$A$37,'PC list'!$CB53&lt;&gt;0),"Error","")</f>
        <v/>
      </c>
      <c r="N53" s="1147" t="str">
        <f>IF(AND('PC list'!CA53=Validation!$D$37,'PC list'!$CB53=0),"Error","")</f>
        <v/>
      </c>
      <c r="O53" s="1147" t="str">
        <f>IF(AND('PC list'!CA53=Validation!$D$39,'PC list'!$CB53=0),"Error","")</f>
        <v/>
      </c>
      <c r="P53" s="1147" t="str">
        <f>IF(AND('PC list'!L53= Validation!$A$105,'PC list'!$CD53&lt;&gt;0),"Error","")</f>
        <v/>
      </c>
      <c r="Q53" s="1147" t="str">
        <f>IF(AND('PC list'!CA53=Validation!$D$37,'PC list'!$CB53&lt;0),"Error","")</f>
        <v/>
      </c>
      <c r="R53" s="1147" t="str">
        <f>IF(AND('PC list'!CA53=Validation!$D$39,'PC list'!$CB53&gt;0),"Error","")</f>
        <v/>
      </c>
      <c r="S53" s="1147" t="str">
        <f>IF(AND('PC list'!CA53=Validation!$D$38,'PC list'!$CB53&lt;&gt;0),"Error","")</f>
        <v/>
      </c>
      <c r="T53" s="1147" t="str">
        <f>IF(AND('PC list'!CA53=Validation!$D$40,'PC list'!$CB53&lt;&gt;0),"Error","")</f>
        <v/>
      </c>
      <c r="U53" s="1147" t="str">
        <f>IF(AND('PC list'!CA53=Validation!$D$42,'PC list'!$CB53&lt;&gt;0),"Error","")</f>
        <v/>
      </c>
      <c r="V53" s="1147" t="str">
        <f>IF(AND('PC list'!CA53=Validation!$D$43,'PC list'!$CB53&lt;&gt;0),"Error","")</f>
        <v/>
      </c>
      <c r="W53" s="1147" t="str">
        <f>IF(ISTEXT('PC list'!CB53), "Error", "")</f>
        <v/>
      </c>
      <c r="X53" s="1147" t="str">
        <f>IF(AND('PC list'!J53=Validation!$A$39,'PC list'!$CA53=Validation!$D$37),"Error","")</f>
        <v/>
      </c>
      <c r="Y53" s="1147" t="str">
        <f>IF(AND('PC list'!J53=Validation!$A$39,'PC list'!$CA53=Validation!$D$38),"Error","")</f>
        <v/>
      </c>
      <c r="Z53" s="1147" t="str">
        <f>IF(AND('PC list'!J53=Validation!$A$38,'PC list'!$CA53=Validation!$D$39),"Error","")</f>
        <v/>
      </c>
      <c r="AA53" s="1147" t="str">
        <f>IF(AND('PC list'!J53=Validation!$A$38,'PC list'!$CA53=Validation!$D$40),"Error","")</f>
        <v/>
      </c>
      <c r="AB53" s="1147" t="str">
        <f>IF(OR(AND('PC list'!BZ53=Validation!$D$105,'PC list'!$CA53=Validation!$D$39), AND('PC list'!BZ53=Validation!$D$105,'PC list'!$CA53=Validation!$D$40)),"Error","")</f>
        <v/>
      </c>
      <c r="AC53" s="1147" t="str">
        <f>IF(AND(H53=Validation!$A$37,'PC list'!$CD53&lt;&gt;0),"Error","")</f>
        <v/>
      </c>
      <c r="AD53" s="1147" t="str">
        <f>IF(AND('PC list'!CC53=Validation!$D$37,'PC list'!$CD53=0),"Error","")</f>
        <v/>
      </c>
      <c r="AE53" s="1147" t="str">
        <f>IF(AND('PC list'!CC53=Validation!$D$39,'PC list'!$CD53=0),"Error","")</f>
        <v/>
      </c>
      <c r="AF53" s="1147" t="str">
        <f>IF(AND('PC list'!L53&lt;&gt; Validation!$A$105,'PC list'!$CB53&lt;&gt;0),"Error","")</f>
        <v/>
      </c>
      <c r="AG53" s="1147" t="str">
        <f>IF(AND('PC list'!CC53=Validation!$D$37,'PC list'!$CD53&lt;0),"Error","")</f>
        <v/>
      </c>
      <c r="AH53" s="1147" t="str">
        <f>IF(AND('PC list'!CC53=Validation!$D$39,'PC list'!$CD53&gt;0),"Error","")</f>
        <v/>
      </c>
      <c r="AI53" s="1147" t="str">
        <f>IF(AND('PC list'!CC53=Validation!$D$38,'PC list'!$CD53&lt;&gt;0),"Error","")</f>
        <v/>
      </c>
      <c r="AJ53" s="1147" t="str">
        <f>IF(AND('PC list'!CC53=Validation!$D$40,'PC list'!$CD53&lt;&gt;0),"Error","")</f>
        <v/>
      </c>
      <c r="AK53" s="1147" t="str">
        <f>IF(AND('PC list'!CC53=Validation!$D$42,'PC list'!$CD53&lt;&gt;0),"Error","")</f>
        <v/>
      </c>
      <c r="AL53" s="1147" t="str">
        <f>IF(AND('PC list'!CC53=Validation!$D$43,'PC list'!$CD53&lt;&gt;0),"Error","")</f>
        <v/>
      </c>
      <c r="AM53" s="1147" t="str">
        <f>IF(ISTEXT('PC list'!CD53), "Error", "")</f>
        <v/>
      </c>
      <c r="AN53" s="552" t="str">
        <f>IF(AND('PC list'!J53=Validation!$A$39,'PC list'!$CC53=Validation!$D$37),"Error","")</f>
        <v/>
      </c>
      <c r="AO53" s="552" t="str">
        <f>IF(AND('PC list'!J53=Validation!$A$39,'PC list'!$CC53=Validation!$D$38),"Error","")</f>
        <v/>
      </c>
      <c r="AP53" s="553" t="str">
        <f>IF(AND('PC list'!J53=Validation!$A$38,'PC list'!$CC53=Validation!$D$39),"Error","")</f>
        <v/>
      </c>
      <c r="AQ53" s="553" t="str">
        <f>IF(AND('PC list'!J53=Validation!$A$38,'PC list'!$CC53=Validation!$D$40),"Error","")</f>
        <v/>
      </c>
      <c r="AR53" s="1147" t="str">
        <f>IF(OR(AND('PC list'!BZ53=Validation!$D$105,'PC list'!$CC53=Validation!$D$39), AND('PC list'!BZ53=Validation!$D$105,'PC list'!$CC53=Validation!$D$40)),"Error","")</f>
        <v/>
      </c>
      <c r="AS53" s="1387" t="str">
        <f>IF(AND(ISNUMBER('PC list'!$BY53), ISNUMBER('PC list'!$Q53)), IF(IF(LEN('PC list'!$BY53)=LEN(ROUNDDOWN('PC list'!$BY53, 0)), 0, LEN('PC list'!$BY53)-LEN(ROUNDDOWN('PC list'!$BY53, 0))-1) &lt; 'PC list'!$Q53, "Error", ""), "")</f>
        <v/>
      </c>
      <c r="AT53" s="1387" t="str">
        <f>IF(AND(ISNUMBER('PC list'!$BY53), ISNUMBER('PC list'!$Q53)), IF(IF(LEN('PC list'!$BY53)=LEN(ROUNDDOWN('PC list'!$BY53, 0)), 0, LEN('PC list'!$BY53)-LEN(ROUNDDOWN('PC list'!$BY53, 0))-1) &gt; 'PC list'!$Q53, "Error", ""), "")</f>
        <v/>
      </c>
      <c r="AU53" s="1150" t="b">
        <f>NOT('PC list'!M53="No")</f>
        <v>1</v>
      </c>
      <c r="AV53" s="1150" t="b">
        <f>'PC list'!AJ53="Yes"</f>
        <v>0</v>
      </c>
      <c r="AW53" s="1150" t="b">
        <f>'PC list'!L53="Yes"</f>
        <v>0</v>
      </c>
      <c r="AX53" s="1150" t="b">
        <f>'PC list'!BY53&lt;&gt;""</f>
        <v>1</v>
      </c>
      <c r="AY53" s="1150" t="b">
        <f>'PC list'!AO53&lt;&gt;""</f>
        <v>0</v>
      </c>
      <c r="AZ53" s="1150" t="b">
        <f>'PC list'!AT53&lt;&gt;""</f>
        <v>0</v>
      </c>
      <c r="BA53" s="1150" t="b">
        <f>'PC list'!AY53&lt;&gt;""</f>
        <v>0</v>
      </c>
      <c r="BB53" s="1150" t="b">
        <f>'PC list'!BD53&lt;&gt;""</f>
        <v>0</v>
      </c>
      <c r="BC53" s="1150" t="b">
        <f>AND(AY53, 'PC list'!U53&lt;'PC list'!AO53)</f>
        <v>0</v>
      </c>
      <c r="BD53" s="1150" t="b">
        <f>AND(AZ53, 'PC list'!U53&lt;'PC list'!AT53)</f>
        <v>0</v>
      </c>
      <c r="BE53" s="1150" t="b">
        <f>AND(BA53, 'PC list'!U53&gt;'PC list'!AY53)</f>
        <v>0</v>
      </c>
      <c r="BF53" s="1150" t="b">
        <f>AND(BB53, 'PC list'!U53&gt;'PC list'!BD53)</f>
        <v>0</v>
      </c>
      <c r="BG53" s="1150" t="b">
        <f>AND(AY53, AZ53, 'PC list'!AO53 &gt; 'PC list'!AT53)</f>
        <v>0</v>
      </c>
      <c r="BH53" s="1150" t="b">
        <f>AND(BB53, BA53, 'PC list'!BD53 &lt; 'PC list'!AY53)</f>
        <v>0</v>
      </c>
      <c r="BI53" s="1150" t="b">
        <f t="shared" si="4"/>
        <v>0</v>
      </c>
      <c r="BJ53" s="1150" t="b">
        <f>AND('PC list'!BY53&gt;'PC list'!AO53,AY53)</f>
        <v>0</v>
      </c>
      <c r="BK53" s="1150" t="b">
        <f>AND('PC list'!BY53&gt;'PC list'!AT53, AZ53)</f>
        <v>0</v>
      </c>
      <c r="BL53" s="1150" t="b">
        <f>AND('PC list'!BY53='PC list'!AT53, AZ53)</f>
        <v>0</v>
      </c>
      <c r="BM53" s="1150" t="b">
        <f>'PC list'!BY53&gt;'PC list'!U53</f>
        <v>1</v>
      </c>
      <c r="BN53" s="1150" t="b">
        <f>'PC list'!BY53='PC list'!U53</f>
        <v>0</v>
      </c>
      <c r="BO53" s="1150" t="b">
        <f>AND('PC list'!BY53='PC list'!AY53, BA53)</f>
        <v>0</v>
      </c>
      <c r="BP53" s="1150" t="b">
        <f>AND('PC list'!BY53&gt;'PC list'!AY53, BA53)</f>
        <v>0</v>
      </c>
      <c r="BQ53" s="1150" t="b">
        <f>AND('PC list'!BY53&gt;'PC list'!BD53, BB53)</f>
        <v>0</v>
      </c>
      <c r="BR53" s="1150" t="b">
        <f t="shared" si="5"/>
        <v>0</v>
      </c>
      <c r="BS53" s="1150" t="b">
        <f t="shared" si="6"/>
        <v>0</v>
      </c>
      <c r="BT53" s="1150" t="b">
        <f t="shared" si="7"/>
        <v>0</v>
      </c>
      <c r="BU53" s="1150" t="b">
        <f t="shared" si="8"/>
        <v>0</v>
      </c>
      <c r="BV53" s="1150" t="b">
        <f t="shared" si="9"/>
        <v>1</v>
      </c>
      <c r="BW53" s="1150" t="b">
        <f t="shared" si="10"/>
        <v>0</v>
      </c>
      <c r="BX53" s="1150" t="b">
        <f t="shared" si="11"/>
        <v>0</v>
      </c>
      <c r="BY53" s="1147">
        <f t="shared" si="12"/>
        <v>0</v>
      </c>
      <c r="BZ53" s="1151">
        <f>IF(AND(AU53, AV53, AW53, AX53, BR53), IF(BV53, ABS(ROUND('PC list'!AO53-'PC list'!AT53, 'PC list'!Q53)*'PC list'!BH53*'PC list'!BN53)*(-1), ABS(ROUND('PC list'!BY53-'PC list'!AT53, 'PC list'!Q53)*'PC list'!BH53*'PC list'!BN53)*(-1)), 0)</f>
        <v>0</v>
      </c>
      <c r="CA53" s="1151">
        <f>IF(AND(AU53, AV53, AW53, AY53, BU53), IF(BW53, ABS(ROUND('PC list'!BD53-'PC list'!AY53, 'PC list'!Q53)*'PC list'!BL53*'PC list'!BN53), ABS(ROUND('PC list'!BY53-'PC list'!AY53, 'PC list'!Q53)*'PC list'!BL53*'PC list'!BN53)), 0)</f>
        <v>0</v>
      </c>
      <c r="CB53" s="1151">
        <f t="shared" si="13"/>
        <v>0</v>
      </c>
      <c r="CC53" s="1151">
        <f>IF(AND(AU53, AV53, AW53=FALSE, AX53, BR53), IF(BV53, ABS(ROUND('PC list'!AO53-'PC list'!AT53, 'PC list'!Q53)*'PC list'!BH53*'PC list'!BN53)*(-1), ABS(ROUND('PC list'!BY53-'PC list'!AT53, 'PC list'!Q53)*'PC list'!BH53*'PC list'!BN53)*(-1)), 0)</f>
        <v>0</v>
      </c>
      <c r="CD53" s="1151">
        <f>IF(AND(AU53, AV53, AW53=FALSE, AX53, BU53), IF(BW53, ABS(ROUND('PC list'!BD53-'PC list'!AY53, 'PC list'!Q53)*'PC list'!BL53*'PC list'!BN53), ABS(ROUND('PC list'!BY53-'PC list'!AY53, 'PC list'!Q53)*'PC list'!BL53*'PC list'!BN53)), 0)</f>
        <v>0</v>
      </c>
      <c r="CE53" s="1147">
        <f xml:space="preserve"> IF('PC list'!CA53 = "-", 0, 'PC list'!CA53)</f>
        <v>0</v>
      </c>
      <c r="CF53" s="1147">
        <f>'PC list'!CB53</f>
        <v>0</v>
      </c>
      <c r="CG53" s="1147">
        <f xml:space="preserve"> IF('PC list'!CC53 = "-", 0, 'PC list'!CC53)</f>
        <v>0</v>
      </c>
      <c r="CH53" s="1151">
        <f>'PC list'!CD53</f>
        <v>0</v>
      </c>
      <c r="CI53" s="1147" t="str">
        <f t="shared" si="14"/>
        <v/>
      </c>
      <c r="CJ53" s="1147" t="str">
        <f t="shared" si="15"/>
        <v/>
      </c>
      <c r="CK53" s="1147" t="str">
        <f>IF(CJ53="Error", IF(OR(BY53=Validation!D37, CE53=Validation!D37), CA53-CF53, CF53-BZ53), "")</f>
        <v/>
      </c>
      <c r="CL53" s="1151" t="str">
        <f t="shared" si="16"/>
        <v/>
      </c>
      <c r="CM53" s="1147" t="str">
        <f t="shared" si="17"/>
        <v/>
      </c>
      <c r="CN53" s="1700" t="str">
        <f>IF(CM53="Error", IF(OR(CB53=Validation!D37, CG53=Validation!D37), CD53-CH53, CH53-CC53), "")</f>
        <v/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527">
        <f>'PC list'!BP53</f>
        <v>54</v>
      </c>
      <c r="CT53" s="1527">
        <f>'PC list'!BQ53</f>
        <v>53</v>
      </c>
      <c r="CU53" s="1527">
        <f xml:space="preserve"> 'PC list'!BY53</f>
        <v>55</v>
      </c>
      <c r="CW53" s="1268" t="b">
        <f>ISNUMBER('PC list'!S53)</f>
        <v>1</v>
      </c>
      <c r="CX53" s="1268" t="b">
        <f>ISNUMBER('PC list'!T53)</f>
        <v>0</v>
      </c>
      <c r="CY53" s="1268" t="b">
        <f>ISNUMBER('PC list'!U53)</f>
        <v>0</v>
      </c>
      <c r="CZ53" s="1269" t="b">
        <f>ISNUMBER('PC list'!BP53)</f>
        <v>1</v>
      </c>
      <c r="DA53" s="1269" t="b">
        <f>ISNUMBER('PC list'!BQ53)</f>
        <v>1</v>
      </c>
      <c r="DB53" s="1269" t="b">
        <f>ISNUMBER('PC list'!BY53)</f>
        <v>1</v>
      </c>
      <c r="DC53" s="1269"/>
      <c r="DD53" s="1268" t="b">
        <f t="shared" si="18"/>
        <v>1</v>
      </c>
      <c r="DE53" s="1268" t="b">
        <f t="shared" si="19"/>
        <v>0</v>
      </c>
      <c r="DF53" s="1268" t="b">
        <f t="shared" si="26"/>
        <v>0</v>
      </c>
      <c r="DG53" s="1291">
        <f t="shared" si="27"/>
        <v>0.92592592592592593</v>
      </c>
      <c r="DH53" s="1292" t="str">
        <f t="shared" si="1"/>
        <v/>
      </c>
      <c r="DI53" s="1292" t="str">
        <f t="shared" si="20"/>
        <v>Down</v>
      </c>
      <c r="DJ53" s="1293"/>
      <c r="DK53" s="1294" t="str">
        <f>IF('PC list'!BS53 ="", 'PC list'!BU53, 'PC list'!BS53)</f>
        <v/>
      </c>
      <c r="DL53" s="1295">
        <f>IF('PC list'!BT53=0, 'PC list'!BV53, 'PC list'!BT53)</f>
        <v>0</v>
      </c>
      <c r="DM53" s="1296"/>
      <c r="DN53" s="1802" t="str">
        <f>IF(AND(DG53&gt;1,DH53="Warning",DI53="Down",DK53=Validation!D37),"Yes","")</f>
        <v/>
      </c>
      <c r="DO53" s="1795" t="str">
        <f>IF(AND(DH53="Warning",DI53="Static",DK53=Validation!D37),"Yes","")</f>
        <v/>
      </c>
      <c r="DP53" s="1795" t="str">
        <f>IF(AND(DG53&lt;1,DH53="Warning",DI53="Up",DK53=Validation!D37),"Yes","")</f>
        <v/>
      </c>
      <c r="DQ53" s="1795" t="str">
        <f>IF(AND(DG53&gt;1,DH53="Warning",DI53="Down",DK53=Validation!D39),"Yes","")</f>
        <v/>
      </c>
      <c r="DR53" s="1795" t="str">
        <f>IF(AND(DH53="Warning",DI53="Static",DK53=Validation!D39),"Yes","")</f>
        <v/>
      </c>
      <c r="DS53" s="1795" t="str">
        <f>IF(AND(DG53&lt;1,DH53="Warning",DI53="Up",DK53=Validation!D39),"Yes","")</f>
        <v/>
      </c>
      <c r="DT53" s="1796" t="str">
        <f t="shared" si="21"/>
        <v/>
      </c>
      <c r="DU53" s="1291" t="str">
        <f t="shared" si="22"/>
        <v/>
      </c>
      <c r="DV53" s="1292" t="str">
        <f t="shared" si="23"/>
        <v/>
      </c>
      <c r="DW53" s="1292" t="str">
        <f t="shared" si="24"/>
        <v>Static</v>
      </c>
      <c r="DX53" s="1293"/>
      <c r="DY53" s="1294">
        <f>IF(OR('PC list'!CA53 =0,'PC list'!CA53 = ""), 'PC list'!CC53, 'PC list'!CA53)</f>
        <v>0</v>
      </c>
      <c r="DZ53" s="1295">
        <f>IF('PC list'!CB53=0, 'PC list'!CD53, 'PC list'!CB53)</f>
        <v>0</v>
      </c>
      <c r="EA53" s="1296"/>
      <c r="EB53" s="1832" t="str">
        <f>IF(AND(DU53&gt;1,DV53="Warning",DW53="Down",DY53=Validation!D37),"Check","")</f>
        <v/>
      </c>
      <c r="EC53" s="1833" t="str">
        <f>IF(AND(DV53="Warning",DW53="Static",DY53=Validation!D37),"Check","")</f>
        <v/>
      </c>
      <c r="ED53" s="1833" t="str">
        <f>IF(AND(DU53&lt;1,DV53="Warning",DW53="Up",DY53=Validation!D37),"Check","")</f>
        <v/>
      </c>
      <c r="EE53" s="1833" t="str">
        <f>IF(AND(DU53&gt;1,DV53="Warning",DW53="Down",DY53=Validation!D39),"Check","")</f>
        <v/>
      </c>
      <c r="EF53" s="1833" t="str">
        <f>IF(AND(DV53="Warning",DW53="Static",DY53=Validation!D39),"Check","")</f>
        <v/>
      </c>
      <c r="EG53" s="1833" t="str">
        <f>IF(AND(DU53&lt;1,DV53="Warning",DW53="Up",DY53=Validation!D39),"Check","")</f>
        <v/>
      </c>
      <c r="EH53" s="1796" t="str">
        <f t="shared" si="25"/>
        <v/>
      </c>
      <c r="EI53" s="1701" t="str">
        <f t="shared" si="2"/>
        <v>ANH</v>
      </c>
      <c r="EJ53" s="1702" t="str">
        <f t="shared" si="3"/>
        <v>R-C2: Embodied carbon (% reduction from 2010 basel</v>
      </c>
      <c r="EK53" s="1764"/>
      <c r="EL53" s="1764"/>
    </row>
    <row r="54" spans="1:142" ht="15.75" customHeight="1">
      <c r="A54" s="341" t="str">
        <f>'PC list'!A54</f>
        <v>PR14ANHHHR_R-D1</v>
      </c>
      <c r="B54" s="498" t="str">
        <f>'PC list'!B54</f>
        <v>WaSC</v>
      </c>
      <c r="C54" s="498" t="str">
        <f>'PC list'!C54</f>
        <v>ANH</v>
      </c>
      <c r="D54" s="498" t="str">
        <f>'PC list'!D54</f>
        <v>Retail (HH)</v>
      </c>
      <c r="E54" s="498" t="str">
        <f>'PC list'!G54</f>
        <v>R-D1</v>
      </c>
      <c r="F54" s="561" t="str">
        <f>'PC list'!H54</f>
        <v>ANH-39</v>
      </c>
      <c r="G54" s="341" t="str">
        <f>'PC list'!I54</f>
        <v>R-D1: Survey of community perception</v>
      </c>
      <c r="H54" s="498" t="str">
        <f>'PC list'!J54</f>
        <v>NFI</v>
      </c>
      <c r="I54" s="498">
        <f>'PC list'!L54</f>
        <v>0</v>
      </c>
      <c r="J54" s="498">
        <f>'PC list'!M54</f>
        <v>0</v>
      </c>
      <c r="K54" s="341" t="str">
        <f>'PC list'!N54</f>
        <v>Customer satisfaction (exc. bills)</v>
      </c>
      <c r="L54" s="498" t="str">
        <f>'PC list'!O54</f>
        <v>%</v>
      </c>
      <c r="M54" s="498" t="str">
        <f>IF(AND(H54=Validation!$A$37,'PC list'!$CB54&lt;&gt;0),"Error","")</f>
        <v/>
      </c>
      <c r="N54" s="1147" t="str">
        <f>IF(AND('PC list'!CA54=Validation!$D$37,'PC list'!$CB54=0),"Error","")</f>
        <v/>
      </c>
      <c r="O54" s="1147" t="str">
        <f>IF(AND('PC list'!CA54=Validation!$D$39,'PC list'!$CB54=0),"Error","")</f>
        <v/>
      </c>
      <c r="P54" s="1147" t="str">
        <f>IF(AND('PC list'!L54= Validation!$A$105,'PC list'!$CD54&lt;&gt;0),"Error","")</f>
        <v/>
      </c>
      <c r="Q54" s="1147" t="str">
        <f>IF(AND('PC list'!CA54=Validation!$D$37,'PC list'!$CB54&lt;0),"Error","")</f>
        <v/>
      </c>
      <c r="R54" s="1147" t="str">
        <f>IF(AND('PC list'!CA54=Validation!$D$39,'PC list'!$CB54&gt;0),"Error","")</f>
        <v/>
      </c>
      <c r="S54" s="1147" t="str">
        <f>IF(AND('PC list'!CA54=Validation!$D$38,'PC list'!$CB54&lt;&gt;0),"Error","")</f>
        <v/>
      </c>
      <c r="T54" s="1147" t="str">
        <f>IF(AND('PC list'!CA54=Validation!$D$40,'PC list'!$CB54&lt;&gt;0),"Error","")</f>
        <v/>
      </c>
      <c r="U54" s="1147" t="str">
        <f>IF(AND('PC list'!CA54=Validation!$D$42,'PC list'!$CB54&lt;&gt;0),"Error","")</f>
        <v/>
      </c>
      <c r="V54" s="1147" t="str">
        <f>IF(AND('PC list'!CA54=Validation!$D$43,'PC list'!$CB54&lt;&gt;0),"Error","")</f>
        <v/>
      </c>
      <c r="W54" s="1147" t="str">
        <f>IF(ISTEXT('PC list'!CB54), "Error", "")</f>
        <v/>
      </c>
      <c r="X54" s="1147" t="str">
        <f>IF(AND('PC list'!J54=Validation!$A$39,'PC list'!$CA54=Validation!$D$37),"Error","")</f>
        <v/>
      </c>
      <c r="Y54" s="1147" t="str">
        <f>IF(AND('PC list'!J54=Validation!$A$39,'PC list'!$CA54=Validation!$D$38),"Error","")</f>
        <v/>
      </c>
      <c r="Z54" s="1147" t="str">
        <f>IF(AND('PC list'!J54=Validation!$A$38,'PC list'!$CA54=Validation!$D$39),"Error","")</f>
        <v/>
      </c>
      <c r="AA54" s="1147" t="str">
        <f>IF(AND('PC list'!J54=Validation!$A$38,'PC list'!$CA54=Validation!$D$40),"Error","")</f>
        <v/>
      </c>
      <c r="AB54" s="1147" t="str">
        <f>IF(OR(AND('PC list'!BZ54=Validation!$D$105,'PC list'!$CA54=Validation!$D$39), AND('PC list'!BZ54=Validation!$D$105,'PC list'!$CA54=Validation!$D$40)),"Error","")</f>
        <v/>
      </c>
      <c r="AC54" s="1147" t="str">
        <f>IF(AND(H54=Validation!$A$37,'PC list'!$CD54&lt;&gt;0),"Error","")</f>
        <v/>
      </c>
      <c r="AD54" s="1147" t="str">
        <f>IF(AND('PC list'!CC54=Validation!$D$37,'PC list'!$CD54=0),"Error","")</f>
        <v/>
      </c>
      <c r="AE54" s="1147" t="str">
        <f>IF(AND('PC list'!CC54=Validation!$D$39,'PC list'!$CD54=0),"Error","")</f>
        <v/>
      </c>
      <c r="AF54" s="1147" t="str">
        <f>IF(AND('PC list'!L54&lt;&gt; Validation!$A$105,'PC list'!$CB54&lt;&gt;0),"Error","")</f>
        <v/>
      </c>
      <c r="AG54" s="1147" t="str">
        <f>IF(AND('PC list'!CC54=Validation!$D$37,'PC list'!$CD54&lt;0),"Error","")</f>
        <v/>
      </c>
      <c r="AH54" s="1147" t="str">
        <f>IF(AND('PC list'!CC54=Validation!$D$39,'PC list'!$CD54&gt;0),"Error","")</f>
        <v/>
      </c>
      <c r="AI54" s="1147" t="str">
        <f>IF(AND('PC list'!CC54=Validation!$D$38,'PC list'!$CD54&lt;&gt;0),"Error","")</f>
        <v/>
      </c>
      <c r="AJ54" s="1147" t="str">
        <f>IF(AND('PC list'!CC54=Validation!$D$40,'PC list'!$CD54&lt;&gt;0),"Error","")</f>
        <v/>
      </c>
      <c r="AK54" s="1147" t="str">
        <f>IF(AND('PC list'!CC54=Validation!$D$42,'PC list'!$CD54&lt;&gt;0),"Error","")</f>
        <v/>
      </c>
      <c r="AL54" s="1147" t="str">
        <f>IF(AND('PC list'!CC54=Validation!$D$43,'PC list'!$CD54&lt;&gt;0),"Error","")</f>
        <v/>
      </c>
      <c r="AM54" s="1147" t="str">
        <f>IF(ISTEXT('PC list'!CD54), "Error", "")</f>
        <v/>
      </c>
      <c r="AN54" s="552" t="str">
        <f>IF(AND('PC list'!J54=Validation!$A$39,'PC list'!$CC54=Validation!$D$37),"Error","")</f>
        <v/>
      </c>
      <c r="AO54" s="552" t="str">
        <f>IF(AND('PC list'!J54=Validation!$A$39,'PC list'!$CC54=Validation!$D$38),"Error","")</f>
        <v/>
      </c>
      <c r="AP54" s="553" t="str">
        <f>IF(AND('PC list'!J54=Validation!$A$38,'PC list'!$CC54=Validation!$D$39),"Error","")</f>
        <v/>
      </c>
      <c r="AQ54" s="553" t="str">
        <f>IF(AND('PC list'!J54=Validation!$A$38,'PC list'!$CC54=Validation!$D$40),"Error","")</f>
        <v/>
      </c>
      <c r="AR54" s="1147" t="str">
        <f>IF(OR(AND('PC list'!BZ54=Validation!$D$105,'PC list'!$CC54=Validation!$D$39), AND('PC list'!BZ54=Validation!$D$105,'PC list'!$CC54=Validation!$D$40)),"Error","")</f>
        <v/>
      </c>
      <c r="AS54" s="1387" t="str">
        <f>IF(AND(ISNUMBER('PC list'!$BY54), ISNUMBER('PC list'!$Q54)), IF(IF(LEN('PC list'!$BY54)=LEN(ROUNDDOWN('PC list'!$BY54, 0)), 0, LEN('PC list'!$BY54)-LEN(ROUNDDOWN('PC list'!$BY54, 0))-1) &lt; 'PC list'!$Q54, "Error", ""), "")</f>
        <v/>
      </c>
      <c r="AT54" s="1387" t="str">
        <f>IF(AND(ISNUMBER('PC list'!$BY54), ISNUMBER('PC list'!$Q54)), IF(IF(LEN('PC list'!$BY54)=LEN(ROUNDDOWN('PC list'!$BY54, 0)), 0, LEN('PC list'!$BY54)-LEN(ROUNDDOWN('PC list'!$BY54, 0))-1) &gt; 'PC list'!$Q54, "Error", ""), "")</f>
        <v/>
      </c>
      <c r="AU54" s="1150" t="b">
        <f>NOT('PC list'!M54="No")</f>
        <v>1</v>
      </c>
      <c r="AV54" s="1150" t="b">
        <f>'PC list'!AJ54="Yes"</f>
        <v>0</v>
      </c>
      <c r="AW54" s="1150" t="b">
        <f>'PC list'!L54="Yes"</f>
        <v>0</v>
      </c>
      <c r="AX54" s="1150" t="b">
        <f>'PC list'!BY54&lt;&gt;""</f>
        <v>1</v>
      </c>
      <c r="AY54" s="1150" t="b">
        <f>'PC list'!AO54&lt;&gt;""</f>
        <v>0</v>
      </c>
      <c r="AZ54" s="1150" t="b">
        <f>'PC list'!AT54&lt;&gt;""</f>
        <v>0</v>
      </c>
      <c r="BA54" s="1150" t="b">
        <f>'PC list'!AY54&lt;&gt;""</f>
        <v>0</v>
      </c>
      <c r="BB54" s="1150" t="b">
        <f>'PC list'!BD54&lt;&gt;""</f>
        <v>0</v>
      </c>
      <c r="BC54" s="1150" t="b">
        <f>AND(AY54, 'PC list'!U54&lt;'PC list'!AO54)</f>
        <v>0</v>
      </c>
      <c r="BD54" s="1150" t="b">
        <f>AND(AZ54, 'PC list'!U54&lt;'PC list'!AT54)</f>
        <v>0</v>
      </c>
      <c r="BE54" s="1150" t="b">
        <f>AND(BA54, 'PC list'!U54&gt;'PC list'!AY54)</f>
        <v>0</v>
      </c>
      <c r="BF54" s="1150" t="b">
        <f>AND(BB54, 'PC list'!U54&gt;'PC list'!BD54)</f>
        <v>0</v>
      </c>
      <c r="BG54" s="1150" t="b">
        <f>AND(AY54, AZ54, 'PC list'!AO54 &gt; 'PC list'!AT54)</f>
        <v>0</v>
      </c>
      <c r="BH54" s="1150" t="b">
        <f>AND(BB54, BA54, 'PC list'!BD54 &lt; 'PC list'!AY54)</f>
        <v>0</v>
      </c>
      <c r="BI54" s="1150" t="b">
        <f t="shared" si="4"/>
        <v>0</v>
      </c>
      <c r="BJ54" s="1150" t="b">
        <f>AND('PC list'!BY54&gt;'PC list'!AO54,AY54)</f>
        <v>0</v>
      </c>
      <c r="BK54" s="1150" t="b">
        <f>AND('PC list'!BY54&gt;'PC list'!AT54, AZ54)</f>
        <v>0</v>
      </c>
      <c r="BL54" s="1150" t="b">
        <f>AND('PC list'!BY54='PC list'!AT54, AZ54)</f>
        <v>0</v>
      </c>
      <c r="BM54" s="1150" t="b">
        <f>'PC list'!BY54&gt;'PC list'!U54</f>
        <v>1</v>
      </c>
      <c r="BN54" s="1150" t="b">
        <f>'PC list'!BY54='PC list'!U54</f>
        <v>0</v>
      </c>
      <c r="BO54" s="1150" t="b">
        <f>AND('PC list'!BY54='PC list'!AY54, BA54)</f>
        <v>0</v>
      </c>
      <c r="BP54" s="1150" t="b">
        <f>AND('PC list'!BY54&gt;'PC list'!AY54, BA54)</f>
        <v>0</v>
      </c>
      <c r="BQ54" s="1150" t="b">
        <f>AND('PC list'!BY54&gt;'PC list'!BD54, BB54)</f>
        <v>0</v>
      </c>
      <c r="BR54" s="1150" t="b">
        <f t="shared" si="5"/>
        <v>0</v>
      </c>
      <c r="BS54" s="1150" t="b">
        <f t="shared" si="6"/>
        <v>0</v>
      </c>
      <c r="BT54" s="1150" t="b">
        <f t="shared" si="7"/>
        <v>0</v>
      </c>
      <c r="BU54" s="1150" t="b">
        <f t="shared" si="8"/>
        <v>0</v>
      </c>
      <c r="BV54" s="1150" t="b">
        <f t="shared" si="9"/>
        <v>1</v>
      </c>
      <c r="BW54" s="1150" t="b">
        <f t="shared" si="10"/>
        <v>0</v>
      </c>
      <c r="BX54" s="1150" t="b">
        <f t="shared" si="11"/>
        <v>0</v>
      </c>
      <c r="BY54" s="1147">
        <f t="shared" si="12"/>
        <v>0</v>
      </c>
      <c r="BZ54" s="1151">
        <f>IF(AND(AU54, AV54, AW54, AX54, BR54), IF(BV54, ABS(ROUND('PC list'!AO54-'PC list'!AT54, 'PC list'!Q54)*'PC list'!BH54*'PC list'!BN54)*(-1), ABS(ROUND('PC list'!BY54-'PC list'!AT54, 'PC list'!Q54)*'PC list'!BH54*'PC list'!BN54)*(-1)), 0)</f>
        <v>0</v>
      </c>
      <c r="CA54" s="1151">
        <f>IF(AND(AU54, AV54, AW54, AY54, BU54), IF(BW54, ABS(ROUND('PC list'!BD54-'PC list'!AY54, 'PC list'!Q54)*'PC list'!BL54*'PC list'!BN54), ABS(ROUND('PC list'!BY54-'PC list'!AY54, 'PC list'!Q54)*'PC list'!BL54*'PC list'!BN54)), 0)</f>
        <v>0</v>
      </c>
      <c r="CB54" s="1151">
        <f t="shared" si="13"/>
        <v>0</v>
      </c>
      <c r="CC54" s="1151">
        <f>IF(AND(AU54, AV54, AW54=FALSE, AX54, BR54), IF(BV54, ABS(ROUND('PC list'!AO54-'PC list'!AT54, 'PC list'!Q54)*'PC list'!BH54*'PC list'!BN54)*(-1), ABS(ROUND('PC list'!BY54-'PC list'!AT54, 'PC list'!Q54)*'PC list'!BH54*'PC list'!BN54)*(-1)), 0)</f>
        <v>0</v>
      </c>
      <c r="CD54" s="1151">
        <f>IF(AND(AU54, AV54, AW54=FALSE, AX54, BU54), IF(BW54, ABS(ROUND('PC list'!BD54-'PC list'!AY54, 'PC list'!Q54)*'PC list'!BL54*'PC list'!BN54), ABS(ROUND('PC list'!BY54-'PC list'!AY54, 'PC list'!Q54)*'PC list'!BL54*'PC list'!BN54)), 0)</f>
        <v>0</v>
      </c>
      <c r="CE54" s="1147">
        <f xml:space="preserve"> IF('PC list'!CA54 = "-", 0, 'PC list'!CA54)</f>
        <v>0</v>
      </c>
      <c r="CF54" s="1147">
        <f>'PC list'!CB54</f>
        <v>0</v>
      </c>
      <c r="CG54" s="1147">
        <f xml:space="preserve"> IF('PC list'!CC54 = "-", 0, 'PC list'!CC54)</f>
        <v>0</v>
      </c>
      <c r="CH54" s="1151">
        <f>'PC list'!CD54</f>
        <v>0</v>
      </c>
      <c r="CI54" s="1147" t="str">
        <f t="shared" si="14"/>
        <v/>
      </c>
      <c r="CJ54" s="1147" t="str">
        <f t="shared" si="15"/>
        <v/>
      </c>
      <c r="CK54" s="1147" t="str">
        <f>IF(CJ54="Error", IF(OR(BY54=Validation!D37, CE54=Validation!D37), CA54-CF54, CF54-BZ54), "")</f>
        <v/>
      </c>
      <c r="CL54" s="1151" t="str">
        <f t="shared" si="16"/>
        <v/>
      </c>
      <c r="CM54" s="1147" t="str">
        <f t="shared" si="17"/>
        <v/>
      </c>
      <c r="CN54" s="1700" t="str">
        <f>IF(CM54="Error", IF(OR(CB54=Validation!D37, CG54=Validation!D37), CD54-CH54, CH54-CC54), "")</f>
        <v/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527" t="str">
        <f>'PC list'!BP54</f>
        <v>Not available</v>
      </c>
      <c r="CT54" s="1527">
        <f>'PC list'!BQ54</f>
        <v>56</v>
      </c>
      <c r="CU54" s="1527">
        <f xml:space="preserve"> 'PC list'!BY54</f>
        <v>52</v>
      </c>
      <c r="CW54" s="1268" t="b">
        <f>ISNUMBER('PC list'!S54)</f>
        <v>1</v>
      </c>
      <c r="CX54" s="1268" t="b">
        <f>ISNUMBER('PC list'!T54)</f>
        <v>0</v>
      </c>
      <c r="CY54" s="1268" t="b">
        <f>ISNUMBER('PC list'!U54)</f>
        <v>0</v>
      </c>
      <c r="CZ54" s="1269" t="b">
        <f>ISNUMBER('PC list'!BP54)</f>
        <v>0</v>
      </c>
      <c r="DA54" s="1269" t="b">
        <f>ISNUMBER('PC list'!BQ54)</f>
        <v>1</v>
      </c>
      <c r="DB54" s="1269" t="b">
        <f>ISNUMBER('PC list'!BY54)</f>
        <v>1</v>
      </c>
      <c r="DC54" s="1269"/>
      <c r="DD54" s="1268" t="b">
        <f t="shared" si="18"/>
        <v>0</v>
      </c>
      <c r="DE54" s="1268" t="b">
        <f t="shared" si="19"/>
        <v>0</v>
      </c>
      <c r="DF54" s="1268" t="b">
        <f t="shared" si="26"/>
        <v>0</v>
      </c>
      <c r="DG54" s="1291" t="str">
        <f t="shared" si="27"/>
        <v/>
      </c>
      <c r="DH54" s="1292" t="str">
        <f t="shared" si="1"/>
        <v/>
      </c>
      <c r="DI54" s="1292" t="str">
        <f t="shared" si="20"/>
        <v>Down</v>
      </c>
      <c r="DJ54" s="1293"/>
      <c r="DK54" s="1294" t="str">
        <f>IF('PC list'!BS54 ="", 'PC list'!BU54, 'PC list'!BS54)</f>
        <v/>
      </c>
      <c r="DL54" s="1295">
        <f>IF('PC list'!BT54=0, 'PC list'!BV54, 'PC list'!BT54)</f>
        <v>0</v>
      </c>
      <c r="DM54" s="1296"/>
      <c r="DN54" s="1802" t="str">
        <f>IF(AND(DG54&gt;1,DH54="Warning",DI54="Down",DK54=Validation!D37),"Yes","")</f>
        <v/>
      </c>
      <c r="DO54" s="1795" t="str">
        <f>IF(AND(DH54="Warning",DI54="Static",DK54=Validation!D37),"Yes","")</f>
        <v/>
      </c>
      <c r="DP54" s="1795" t="str">
        <f>IF(AND(DG54&lt;1,DH54="Warning",DI54="Up",DK54=Validation!D37),"Yes","")</f>
        <v/>
      </c>
      <c r="DQ54" s="1795" t="str">
        <f>IF(AND(DG54&gt;1,DH54="Warning",DI54="Down",DK54=Validation!D39),"Yes","")</f>
        <v/>
      </c>
      <c r="DR54" s="1795" t="str">
        <f>IF(AND(DH54="Warning",DI54="Static",DK54=Validation!D39),"Yes","")</f>
        <v/>
      </c>
      <c r="DS54" s="1795" t="str">
        <f>IF(AND(DG54&lt;1,DH54="Warning",DI54="Up",DK54=Validation!D39),"Yes","")</f>
        <v/>
      </c>
      <c r="DT54" s="1796" t="str">
        <f t="shared" si="21"/>
        <v/>
      </c>
      <c r="DU54" s="1291" t="str">
        <f t="shared" si="22"/>
        <v/>
      </c>
      <c r="DV54" s="1292" t="str">
        <f t="shared" si="23"/>
        <v/>
      </c>
      <c r="DW54" s="1292" t="str">
        <f t="shared" si="24"/>
        <v>Static</v>
      </c>
      <c r="DX54" s="1293"/>
      <c r="DY54" s="1294">
        <f>IF(OR('PC list'!CA54 =0,'PC list'!CA54 = ""), 'PC list'!CC54, 'PC list'!CA54)</f>
        <v>0</v>
      </c>
      <c r="DZ54" s="1295">
        <f>IF('PC list'!CB54=0, 'PC list'!CD54, 'PC list'!CB54)</f>
        <v>0</v>
      </c>
      <c r="EA54" s="1296"/>
      <c r="EB54" s="1832" t="str">
        <f>IF(AND(DU54&gt;1,DV54="Warning",DW54="Down",DY54=Validation!D37),"Check","")</f>
        <v/>
      </c>
      <c r="EC54" s="1833" t="str">
        <f>IF(AND(DV54="Warning",DW54="Static",DY54=Validation!D37),"Check","")</f>
        <v/>
      </c>
      <c r="ED54" s="1833" t="str">
        <f>IF(AND(DU54&lt;1,DV54="Warning",DW54="Up",DY54=Validation!D37),"Check","")</f>
        <v/>
      </c>
      <c r="EE54" s="1833" t="str">
        <f>IF(AND(DU54&gt;1,DV54="Warning",DW54="Down",DY54=Validation!D39),"Check","")</f>
        <v/>
      </c>
      <c r="EF54" s="1833" t="str">
        <f>IF(AND(DV54="Warning",DW54="Static",DY54=Validation!D39),"Check","")</f>
        <v/>
      </c>
      <c r="EG54" s="1833" t="str">
        <f>IF(AND(DU54&lt;1,DV54="Warning",DW54="Up",DY54=Validation!D39),"Check","")</f>
        <v/>
      </c>
      <c r="EH54" s="1796" t="str">
        <f t="shared" si="25"/>
        <v/>
      </c>
      <c r="EI54" s="1701" t="str">
        <f t="shared" si="2"/>
        <v>ANH</v>
      </c>
      <c r="EJ54" s="1702" t="str">
        <f t="shared" si="3"/>
        <v>R-D1: Survey of community perception</v>
      </c>
      <c r="EK54" s="1764"/>
      <c r="EL54" s="1764"/>
    </row>
    <row r="55" spans="1:142" ht="15.75" customHeight="1">
      <c r="A55" s="341" t="str">
        <f>'PC list'!A55</f>
        <v>PR14BRLWSW_A1</v>
      </c>
      <c r="B55" s="498" t="str">
        <f>'PC list'!B55</f>
        <v>WoC</v>
      </c>
      <c r="C55" s="498" t="str">
        <f>'PC list'!C55</f>
        <v>BRL</v>
      </c>
      <c r="D55" s="498" t="str">
        <f>'PC list'!D55</f>
        <v>Water</v>
      </c>
      <c r="E55" s="498" t="str">
        <f>'PC list'!G55</f>
        <v>A1</v>
      </c>
      <c r="F55" s="561" t="str">
        <f>'PC list'!H55</f>
        <v>BRL-01</v>
      </c>
      <c r="G55" s="341" t="str">
        <f>'PC list'!I55</f>
        <v>A1: Unplanned customer minutes lost</v>
      </c>
      <c r="H55" s="498" t="str">
        <f>'PC list'!J55</f>
        <v>Out &amp; under</v>
      </c>
      <c r="I55" s="498">
        <f>'PC list'!L55</f>
        <v>0</v>
      </c>
      <c r="J55" s="498" t="str">
        <f>'PC list'!M55</f>
        <v>No</v>
      </c>
      <c r="K55" s="341" t="str">
        <f>'PC list'!N55</f>
        <v>Supply interruptions</v>
      </c>
      <c r="L55" s="498" t="str">
        <f>'PC list'!O55</f>
        <v>time</v>
      </c>
      <c r="M55" s="498" t="str">
        <f>IF(AND(H55=Validation!$A$37,'PC list'!$CB55&lt;&gt;0),"Error","")</f>
        <v/>
      </c>
      <c r="N55" s="1147" t="str">
        <f>IF(AND('PC list'!CA55=Validation!$D$37,'PC list'!$CB55=0),"Error","")</f>
        <v/>
      </c>
      <c r="O55" s="1147" t="str">
        <f>IF(AND('PC list'!CA55=Validation!$D$39,'PC list'!$CB55=0),"Error","")</f>
        <v/>
      </c>
      <c r="P55" s="1147" t="str">
        <f>IF(AND('PC list'!L55= Validation!$A$105,'PC list'!$CD55&lt;&gt;0),"Error","")</f>
        <v/>
      </c>
      <c r="Q55" s="1147" t="str">
        <f>IF(AND('PC list'!CA55=Validation!$D$37,'PC list'!$CB55&lt;0),"Error","")</f>
        <v/>
      </c>
      <c r="R55" s="1147" t="str">
        <f>IF(AND('PC list'!CA55=Validation!$D$39,'PC list'!$CB55&gt;0),"Error","")</f>
        <v/>
      </c>
      <c r="S55" s="1147" t="str">
        <f>IF(AND('PC list'!CA55=Validation!$D$38,'PC list'!$CB55&lt;&gt;0),"Error","")</f>
        <v/>
      </c>
      <c r="T55" s="1147" t="str">
        <f>IF(AND('PC list'!CA55=Validation!$D$40,'PC list'!$CB55&lt;&gt;0),"Error","")</f>
        <v/>
      </c>
      <c r="U55" s="1147" t="str">
        <f>IF(AND('PC list'!CA55=Validation!$D$42,'PC list'!$CB55&lt;&gt;0),"Error","")</f>
        <v/>
      </c>
      <c r="V55" s="1147" t="str">
        <f>IF(AND('PC list'!CA55=Validation!$D$43,'PC list'!$CB55&lt;&gt;0),"Error","")</f>
        <v/>
      </c>
      <c r="W55" s="1147" t="str">
        <f>IF(ISTEXT('PC list'!CB55), "Error", "")</f>
        <v/>
      </c>
      <c r="X55" s="1147" t="str">
        <f>IF(AND('PC list'!J55=Validation!$A$39,'PC list'!$CA55=Validation!$D$37),"Error","")</f>
        <v/>
      </c>
      <c r="Y55" s="1147" t="str">
        <f>IF(AND('PC list'!J55=Validation!$A$39,'PC list'!$CA55=Validation!$D$38),"Error","")</f>
        <v/>
      </c>
      <c r="Z55" s="1147" t="str">
        <f>IF(AND('PC list'!J55=Validation!$A$38,'PC list'!$CA55=Validation!$D$39),"Error","")</f>
        <v/>
      </c>
      <c r="AA55" s="1147" t="str">
        <f>IF(AND('PC list'!J55=Validation!$A$38,'PC list'!$CA55=Validation!$D$40),"Error","")</f>
        <v/>
      </c>
      <c r="AB55" s="1147" t="str">
        <f>IF(OR(AND('PC list'!BZ55=Validation!$D$105,'PC list'!$CA55=Validation!$D$39), AND('PC list'!BZ55=Validation!$D$105,'PC list'!$CA55=Validation!$D$40)),"Error","")</f>
        <v/>
      </c>
      <c r="AC55" s="1147" t="str">
        <f>IF(AND(H55=Validation!$A$37,'PC list'!$CD55&lt;&gt;0),"Error","")</f>
        <v/>
      </c>
      <c r="AD55" s="1147" t="str">
        <f>IF(AND('PC list'!CC55=Validation!$D$37,'PC list'!$CD55=0),"Error","")</f>
        <v/>
      </c>
      <c r="AE55" s="1147" t="str">
        <f>IF(AND('PC list'!CC55=Validation!$D$39,'PC list'!$CD55=0),"Error","")</f>
        <v/>
      </c>
      <c r="AF55" s="1147" t="str">
        <f>IF(AND('PC list'!L55&lt;&gt; Validation!$A$105,'PC list'!$CB55&lt;&gt;0),"Error","")</f>
        <v/>
      </c>
      <c r="AG55" s="1147" t="str">
        <f>IF(AND('PC list'!CC55=Validation!$D$37,'PC list'!$CD55&lt;0),"Error","")</f>
        <v/>
      </c>
      <c r="AH55" s="1147" t="str">
        <f>IF(AND('PC list'!CC55=Validation!$D$39,'PC list'!$CD55&gt;0),"Error","")</f>
        <v/>
      </c>
      <c r="AI55" s="1147" t="str">
        <f>IF(AND('PC list'!CC55=Validation!$D$38,'PC list'!$CD55&lt;&gt;0),"Error","")</f>
        <v/>
      </c>
      <c r="AJ55" s="1147" t="str">
        <f>IF(AND('PC list'!CC55=Validation!$D$40,'PC list'!$CD55&lt;&gt;0),"Error","")</f>
        <v/>
      </c>
      <c r="AK55" s="1147" t="str">
        <f>IF(AND('PC list'!CC55=Validation!$D$42,'PC list'!$CD55&lt;&gt;0),"Error","")</f>
        <v/>
      </c>
      <c r="AL55" s="1147" t="str">
        <f>IF(AND('PC list'!CC55=Validation!$D$43,'PC list'!$CD55&lt;&gt;0),"Error","")</f>
        <v/>
      </c>
      <c r="AM55" s="1147" t="str">
        <f>IF(ISTEXT('PC list'!CD55), "Error", "")</f>
        <v/>
      </c>
      <c r="AN55" s="552" t="str">
        <f>IF(AND('PC list'!J55=Validation!$A$39,'PC list'!$CC55=Validation!$D$37),"Error","")</f>
        <v/>
      </c>
      <c r="AO55" s="552" t="str">
        <f>IF(AND('PC list'!J55=Validation!$A$39,'PC list'!$CC55=Validation!$D$38),"Error","")</f>
        <v/>
      </c>
      <c r="AP55" s="553" t="str">
        <f>IF(AND('PC list'!J55=Validation!$A$38,'PC list'!$CC55=Validation!$D$39),"Error","")</f>
        <v/>
      </c>
      <c r="AQ55" s="553" t="str">
        <f>IF(AND('PC list'!J55=Validation!$A$38,'PC list'!$CC55=Validation!$D$40),"Error","")</f>
        <v/>
      </c>
      <c r="AR55" s="1147" t="str">
        <f>IF(OR(AND('PC list'!BZ55=Validation!$D$105,'PC list'!$CC55=Validation!$D$39), AND('PC list'!BZ55=Validation!$D$105,'PC list'!$CC55=Validation!$D$40)),"Error","")</f>
        <v/>
      </c>
      <c r="AS55" s="1387" t="str">
        <f>IF(AND(ISNUMBER('PC list'!$BY55), ISNUMBER('PC list'!$Q55)), IF(IF(LEN('PC list'!$BY55)=LEN(ROUNDDOWN('PC list'!$BY55, 0)), 0, LEN('PC list'!$BY55)-LEN(ROUNDDOWN('PC list'!$BY55, 0))-1) &lt; 'PC list'!$Q55, "Error", ""), "")</f>
        <v/>
      </c>
      <c r="AT55" s="1387" t="str">
        <f>IF(AND(ISNUMBER('PC list'!$BY55), ISNUMBER('PC list'!$Q55)), IF(IF(LEN('PC list'!$BY55)=LEN(ROUNDDOWN('PC list'!$BY55, 0)), 0, LEN('PC list'!$BY55)-LEN(ROUNDDOWN('PC list'!$BY55, 0))-1) &gt; 'PC list'!$Q55, "Error", ""), "")</f>
        <v>Error</v>
      </c>
      <c r="AU55" s="1150" t="b">
        <f>NOT('PC list'!M55="No")</f>
        <v>0</v>
      </c>
      <c r="AV55" s="1150" t="b">
        <f>'PC list'!AJ55="Yes"</f>
        <v>1</v>
      </c>
      <c r="AW55" s="1150" t="b">
        <f>'PC list'!L55="Yes"</f>
        <v>0</v>
      </c>
      <c r="AX55" s="1150" t="b">
        <f>'PC list'!BY55&lt;&gt;""</f>
        <v>1</v>
      </c>
      <c r="AY55" s="1150" t="b">
        <f>'PC list'!AO55&lt;&gt;""</f>
        <v>1</v>
      </c>
      <c r="AZ55" s="1150" t="b">
        <f>'PC list'!AT55&lt;&gt;""</f>
        <v>1</v>
      </c>
      <c r="BA55" s="1150" t="b">
        <f>'PC list'!AY55&lt;&gt;""</f>
        <v>1</v>
      </c>
      <c r="BB55" s="1150" t="b">
        <f>'PC list'!BD55&lt;&gt;""</f>
        <v>1</v>
      </c>
      <c r="BC55" s="1150" t="b">
        <f>AND(AY55, 'PC list'!U55&lt;'PC list'!AO55)</f>
        <v>1</v>
      </c>
      <c r="BD55" s="1150" t="b">
        <f>AND(AZ55, 'PC list'!U55&lt;'PC list'!AT55)</f>
        <v>1</v>
      </c>
      <c r="BE55" s="1150" t="b">
        <f>AND(BA55, 'PC list'!U55&gt;'PC list'!AY55)</f>
        <v>1</v>
      </c>
      <c r="BF55" s="1150" t="b">
        <f>AND(BB55, 'PC list'!U55&gt;'PC list'!BD55)</f>
        <v>1</v>
      </c>
      <c r="BG55" s="1150" t="b">
        <f>AND(AY55, AZ55, 'PC list'!AO55 &gt; 'PC list'!AT55)</f>
        <v>1</v>
      </c>
      <c r="BH55" s="1150" t="b">
        <f>AND(BB55, BA55, 'PC list'!BD55 &lt; 'PC list'!AY55)</f>
        <v>1</v>
      </c>
      <c r="BI55" s="1150" t="b">
        <f t="shared" si="4"/>
        <v>1</v>
      </c>
      <c r="BJ55" s="1150" t="b">
        <f>AND('PC list'!BY55&gt;'PC list'!AO55,AY55)</f>
        <v>0</v>
      </c>
      <c r="BK55" s="1150" t="b">
        <f>AND('PC list'!BY55&gt;'PC list'!AT55, AZ55)</f>
        <v>0</v>
      </c>
      <c r="BL55" s="1150" t="b">
        <f>AND('PC list'!BY55='PC list'!AT55, AZ55)</f>
        <v>0</v>
      </c>
      <c r="BM55" s="1150" t="b">
        <f>'PC list'!BY55&gt;'PC list'!U55</f>
        <v>1</v>
      </c>
      <c r="BN55" s="1150" t="b">
        <f>'PC list'!BY55='PC list'!U55</f>
        <v>0</v>
      </c>
      <c r="BO55" s="1150" t="b">
        <f>AND('PC list'!BY55='PC list'!AY55, BA55)</f>
        <v>0</v>
      </c>
      <c r="BP55" s="1150" t="b">
        <f>AND('PC list'!BY55&gt;'PC list'!AY55, BA55)</f>
        <v>1</v>
      </c>
      <c r="BQ55" s="1150" t="b">
        <f>AND('PC list'!BY55&gt;'PC list'!BD55, BB55)</f>
        <v>1</v>
      </c>
      <c r="BR55" s="1150" t="b">
        <f t="shared" si="5"/>
        <v>0</v>
      </c>
      <c r="BS55" s="1150" t="b">
        <f t="shared" si="6"/>
        <v>1</v>
      </c>
      <c r="BT55" s="1150" t="b">
        <f t="shared" si="7"/>
        <v>0</v>
      </c>
      <c r="BU55" s="1150" t="b">
        <f t="shared" si="8"/>
        <v>0</v>
      </c>
      <c r="BV55" s="1150" t="b">
        <f t="shared" si="9"/>
        <v>0</v>
      </c>
      <c r="BW55" s="1150" t="b">
        <f t="shared" si="10"/>
        <v>0</v>
      </c>
      <c r="BX55" s="1150" t="b">
        <f t="shared" si="11"/>
        <v>0</v>
      </c>
      <c r="BY55" s="1147">
        <f t="shared" si="12"/>
        <v>0</v>
      </c>
      <c r="BZ55" s="1151">
        <f>IF(AND(AU55, AV55, AW55, AX55, BR55), IF(BV55, ABS(ROUND('PC list'!AO55-'PC list'!AT55, 'PC list'!Q55)*'PC list'!BH55*'PC list'!BN55)*(-1), ABS(ROUND('PC list'!BY55-'PC list'!AT55, 'PC list'!Q55)*'PC list'!BH55*'PC list'!BN55)*(-1)), 0)</f>
        <v>0</v>
      </c>
      <c r="CA55" s="1151">
        <f>IF(AND(AU55, AV55, AW55, AY55, BU55), IF(BW55, ABS(ROUND('PC list'!BD55-'PC list'!AY55, 'PC list'!Q55)*'PC list'!BL55*'PC list'!BN55), ABS(ROUND('PC list'!BY55-'PC list'!AY55, 'PC list'!Q55)*'PC list'!BL55*'PC list'!BN55)), 0)</f>
        <v>0</v>
      </c>
      <c r="CB55" s="1151">
        <f t="shared" si="13"/>
        <v>0</v>
      </c>
      <c r="CC55" s="1151">
        <f>IF(AND(AU55, AV55, AW55=FALSE, AX55, BR55), IF(BV55, ABS(ROUND('PC list'!AO55-'PC list'!AT55, 'PC list'!Q55)*'PC list'!BH55*'PC list'!BN55)*(-1), ABS(ROUND('PC list'!BY55-'PC list'!AT55, 'PC list'!Q55)*'PC list'!BH55*'PC list'!BN55)*(-1)), 0)</f>
        <v>0</v>
      </c>
      <c r="CD55" s="1151">
        <f>IF(AND(AU55, AV55, AW55=FALSE, AX55, BU55), IF(BW55, ABS(ROUND('PC list'!BD55-'PC list'!AY55, 'PC list'!Q55)*'PC list'!BL55*'PC list'!BN55), ABS(ROUND('PC list'!BY55-'PC list'!AY55, 'PC list'!Q55)*'PC list'!BL55*'PC list'!BN55)), 0)</f>
        <v>0</v>
      </c>
      <c r="CE55" s="1147">
        <f xml:space="preserve"> IF('PC list'!CA55 = "-", 0, 'PC list'!CA55)</f>
        <v>0</v>
      </c>
      <c r="CF55" s="1147">
        <f>'PC list'!CB55</f>
        <v>0</v>
      </c>
      <c r="CG55" s="1147">
        <f xml:space="preserve"> IF('PC list'!CC55 = "-", 0, 'PC list'!CC55)</f>
        <v>0</v>
      </c>
      <c r="CH55" s="1151">
        <f>'PC list'!CD55</f>
        <v>0</v>
      </c>
      <c r="CI55" s="1147" t="str">
        <f t="shared" si="14"/>
        <v/>
      </c>
      <c r="CJ55" s="1147" t="str">
        <f t="shared" si="15"/>
        <v/>
      </c>
      <c r="CK55" s="1147" t="str">
        <f>IF(CJ55="Error", IF(OR(BY55=Validation!D37, CE55=Validation!D37), CA55-CF55, CF55-BZ55), "")</f>
        <v/>
      </c>
      <c r="CL55" s="1151" t="str">
        <f t="shared" si="16"/>
        <v/>
      </c>
      <c r="CM55" s="1147" t="str">
        <f t="shared" si="17"/>
        <v/>
      </c>
      <c r="CN55" s="1700" t="str">
        <f>IF(CM55="Error", IF(OR(CB55=Validation!D37, CG55=Validation!D37), CD55-CH55, CH55-CC55), "")</f>
        <v/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838">
        <f>'PC list'!BP55</f>
        <v>152.4</v>
      </c>
      <c r="CT55" s="1838">
        <f>'PC list'!BQ55</f>
        <v>15.49</v>
      </c>
      <c r="CU55" s="1838">
        <f xml:space="preserve"> 'PC list'!BY55</f>
        <v>13.12</v>
      </c>
      <c r="CW55" s="1268" t="b">
        <f>ISNUMBER('PC list'!S55)</f>
        <v>1</v>
      </c>
      <c r="CX55" s="1268" t="b">
        <f>ISNUMBER('PC list'!T55)</f>
        <v>1</v>
      </c>
      <c r="CY55" s="1268" t="b">
        <f>ISNUMBER('PC list'!U55)</f>
        <v>1</v>
      </c>
      <c r="CZ55" s="1269" t="b">
        <f>ISNUMBER('PC list'!BP55)</f>
        <v>1</v>
      </c>
      <c r="DA55" s="1269" t="b">
        <f>ISNUMBER('PC list'!BQ55)</f>
        <v>1</v>
      </c>
      <c r="DB55" s="1269" t="b">
        <f>ISNUMBER('PC list'!BY55)</f>
        <v>1</v>
      </c>
      <c r="DC55" s="1269"/>
      <c r="DD55" s="1268" t="b">
        <f t="shared" si="18"/>
        <v>1</v>
      </c>
      <c r="DE55" s="1268" t="b">
        <f t="shared" si="19"/>
        <v>1</v>
      </c>
      <c r="DF55" s="1268" t="b">
        <f t="shared" si="26"/>
        <v>1</v>
      </c>
      <c r="DG55" s="1291">
        <f t="shared" si="27"/>
        <v>8.9895013123359568E-2</v>
      </c>
      <c r="DH55" s="1292" t="str">
        <f t="shared" si="1"/>
        <v>Warning</v>
      </c>
      <c r="DI55" s="1292" t="str">
        <f t="shared" si="20"/>
        <v>Down</v>
      </c>
      <c r="DJ55" s="1293"/>
      <c r="DK55" s="1294" t="str">
        <f>IF('PC list'!BS55 ="", 'PC list'!BU55, 'PC list'!BS55)</f>
        <v>Underperformance payment</v>
      </c>
      <c r="DL55" s="1295">
        <f>IF('PC list'!BT55=0, 'PC list'!BV55, 'PC list'!BT55)</f>
        <v>-0.7389</v>
      </c>
      <c r="DM55" s="1296"/>
      <c r="DN55" s="1802" t="str">
        <f>IF(AND(DG55&gt;1,DH55="Warning",DI55="Down",DK55=Validation!D37),"Yes","")</f>
        <v/>
      </c>
      <c r="DO55" s="1795" t="str">
        <f>IF(AND(DH55="Warning",DI55="Static",DK55=Validation!D37),"Yes","")</f>
        <v/>
      </c>
      <c r="DP55" s="1795" t="str">
        <f>IF(AND(DG55&lt;1,DH55="Warning",DI55="Up",DK55=Validation!D37),"Yes","")</f>
        <v/>
      </c>
      <c r="DQ55" s="1795" t="str">
        <f>IF(AND(DG55&gt;1,DH55="Warning",DI55="Down",DK55=Validation!D39),"Yes","")</f>
        <v/>
      </c>
      <c r="DR55" s="1795" t="str">
        <f>IF(AND(DH55="Warning",DI55="Static",DK55=Validation!D39),"Yes","")</f>
        <v/>
      </c>
      <c r="DS55" s="1795" t="str">
        <f>IF(AND(DG55&lt;1,DH55="Warning",DI55="Up",DK55=Validation!D39),"Yes","")</f>
        <v/>
      </c>
      <c r="DT55" s="1796" t="str">
        <f t="shared" si="21"/>
        <v/>
      </c>
      <c r="DU55" s="1291">
        <f t="shared" si="22"/>
        <v>0.86507424144609424</v>
      </c>
      <c r="DV55" s="1292" t="str">
        <f t="shared" si="23"/>
        <v>Warning</v>
      </c>
      <c r="DW55" s="1292" t="str">
        <f t="shared" si="24"/>
        <v>Down</v>
      </c>
      <c r="DX55" s="1293"/>
      <c r="DY55" s="1294">
        <f>IF(OR('PC list'!CA55 =0,'PC list'!CA55 = ""), 'PC list'!CC55, 'PC list'!CA55)</f>
        <v>0</v>
      </c>
      <c r="DZ55" s="1295">
        <f>IF('PC list'!CB55=0, 'PC list'!CD55, 'PC list'!CB55)</f>
        <v>0</v>
      </c>
      <c r="EA55" s="1296"/>
      <c r="EB55" s="1832" t="str">
        <f>IF(AND(DU55&gt;1,DV55="Warning",DW55="Down",DY55=Validation!D37),"Check","")</f>
        <v/>
      </c>
      <c r="EC55" s="1833" t="str">
        <f>IF(AND(DV55="Warning",DW55="Static",DY55=Validation!D37),"Check","")</f>
        <v/>
      </c>
      <c r="ED55" s="1833" t="str">
        <f>IF(AND(DU55&lt;1,DV55="Warning",DW55="Up",DY55=Validation!D37),"Check","")</f>
        <v/>
      </c>
      <c r="EE55" s="1833" t="str">
        <f>IF(AND(DU55&gt;1,DV55="Warning",DW55="Down",DY55=Validation!D39),"Check","")</f>
        <v/>
      </c>
      <c r="EF55" s="1833" t="str">
        <f>IF(AND(DV55="Warning",DW55="Static",DY55=Validation!D39),"Check","")</f>
        <v/>
      </c>
      <c r="EG55" s="1833" t="str">
        <f>IF(AND(DU55&lt;1,DV55="Warning",DW55="Up",DY55=Validation!D39),"Check","")</f>
        <v/>
      </c>
      <c r="EH55" s="1796" t="str">
        <f t="shared" si="25"/>
        <v/>
      </c>
      <c r="EI55" s="1701" t="str">
        <f t="shared" si="2"/>
        <v>BRL</v>
      </c>
      <c r="EJ55" s="1702" t="str">
        <f t="shared" si="3"/>
        <v>A1: Unplanned customer minutes lost</v>
      </c>
      <c r="EK55" s="1764"/>
      <c r="EL55" s="1764"/>
    </row>
    <row r="56" spans="1:142" ht="15.75" customHeight="1">
      <c r="A56" s="341" t="str">
        <f>'PC list'!A56</f>
        <v>PR14BRLWSW_A2</v>
      </c>
      <c r="B56" s="498" t="str">
        <f>'PC list'!B56</f>
        <v>WoC</v>
      </c>
      <c r="C56" s="498" t="str">
        <f>'PC list'!C56</f>
        <v>BRL</v>
      </c>
      <c r="D56" s="498" t="str">
        <f>'PC list'!D56</f>
        <v>Water</v>
      </c>
      <c r="E56" s="498" t="str">
        <f>'PC list'!G56</f>
        <v>A2</v>
      </c>
      <c r="F56" s="561" t="str">
        <f>'PC list'!H56</f>
        <v>BRL-02</v>
      </c>
      <c r="G56" s="341" t="str">
        <f>'PC list'!I56</f>
        <v>A2: Asset reliability - infrastructure</v>
      </c>
      <c r="H56" s="498" t="str">
        <f>'PC list'!J56</f>
        <v>Under</v>
      </c>
      <c r="I56" s="498">
        <f>'PC list'!L56</f>
        <v>0</v>
      </c>
      <c r="J56" s="498" t="str">
        <f>'PC list'!M56</f>
        <v>No</v>
      </c>
      <c r="K56" s="341" t="str">
        <f>'PC list'!N56</f>
        <v>Asset health - water</v>
      </c>
      <c r="L56" s="498" t="str">
        <f>'PC list'!O56</f>
        <v>category</v>
      </c>
      <c r="M56" s="498" t="str">
        <f>IF(AND(H56=Validation!$A$37,'PC list'!$CB56&lt;&gt;0),"Error","")</f>
        <v/>
      </c>
      <c r="N56" s="1147" t="str">
        <f>IF(AND('PC list'!CA56=Validation!$D$37,'PC list'!$CB56=0),"Error","")</f>
        <v/>
      </c>
      <c r="O56" s="1147" t="str">
        <f>IF(AND('PC list'!CA56=Validation!$D$39,'PC list'!$CB56=0),"Error","")</f>
        <v/>
      </c>
      <c r="P56" s="1147" t="str">
        <f>IF(AND('PC list'!L56= Validation!$A$105,'PC list'!$CD56&lt;&gt;0),"Error","")</f>
        <v/>
      </c>
      <c r="Q56" s="1147" t="str">
        <f>IF(AND('PC list'!CA56=Validation!$D$37,'PC list'!$CB56&lt;0),"Error","")</f>
        <v/>
      </c>
      <c r="R56" s="1147" t="str">
        <f>IF(AND('PC list'!CA56=Validation!$D$39,'PC list'!$CB56&gt;0),"Error","")</f>
        <v/>
      </c>
      <c r="S56" s="1147" t="str">
        <f>IF(AND('PC list'!CA56=Validation!$D$38,'PC list'!$CB56&lt;&gt;0),"Error","")</f>
        <v/>
      </c>
      <c r="T56" s="1147" t="str">
        <f>IF(AND('PC list'!CA56=Validation!$D$40,'PC list'!$CB56&lt;&gt;0),"Error","")</f>
        <v/>
      </c>
      <c r="U56" s="1147" t="str">
        <f>IF(AND('PC list'!CA56=Validation!$D$42,'PC list'!$CB56&lt;&gt;0),"Error","")</f>
        <v/>
      </c>
      <c r="V56" s="1147" t="str">
        <f>IF(AND('PC list'!CA56=Validation!$D$43,'PC list'!$CB56&lt;&gt;0),"Error","")</f>
        <v/>
      </c>
      <c r="W56" s="1147" t="str">
        <f>IF(ISTEXT('PC list'!CB56), "Error", "")</f>
        <v/>
      </c>
      <c r="X56" s="1147" t="str">
        <f>IF(AND('PC list'!J56=Validation!$A$39,'PC list'!$CA56=Validation!$D$37),"Error","")</f>
        <v/>
      </c>
      <c r="Y56" s="1147" t="str">
        <f>IF(AND('PC list'!J56=Validation!$A$39,'PC list'!$CA56=Validation!$D$38),"Error","")</f>
        <v/>
      </c>
      <c r="Z56" s="1147" t="str">
        <f>IF(AND('PC list'!J56=Validation!$A$38,'PC list'!$CA56=Validation!$D$39),"Error","")</f>
        <v/>
      </c>
      <c r="AA56" s="1147" t="str">
        <f>IF(AND('PC list'!J56=Validation!$A$38,'PC list'!$CA56=Validation!$D$40),"Error","")</f>
        <v/>
      </c>
      <c r="AB56" s="1147" t="str">
        <f>IF(OR(AND('PC list'!BZ56=Validation!$D$105,'PC list'!$CA56=Validation!$D$39), AND('PC list'!BZ56=Validation!$D$105,'PC list'!$CA56=Validation!$D$40)),"Error","")</f>
        <v/>
      </c>
      <c r="AC56" s="1147" t="str">
        <f>IF(AND(H56=Validation!$A$37,'PC list'!$CD56&lt;&gt;0),"Error","")</f>
        <v/>
      </c>
      <c r="AD56" s="1147" t="str">
        <f>IF(AND('PC list'!CC56=Validation!$D$37,'PC list'!$CD56=0),"Error","")</f>
        <v/>
      </c>
      <c r="AE56" s="1147" t="str">
        <f>IF(AND('PC list'!CC56=Validation!$D$39,'PC list'!$CD56=0),"Error","")</f>
        <v/>
      </c>
      <c r="AF56" s="1147" t="str">
        <f>IF(AND('PC list'!L56&lt;&gt; Validation!$A$105,'PC list'!$CB56&lt;&gt;0),"Error","")</f>
        <v/>
      </c>
      <c r="AG56" s="1147" t="str">
        <f>IF(AND('PC list'!CC56=Validation!$D$37,'PC list'!$CD56&lt;0),"Error","")</f>
        <v/>
      </c>
      <c r="AH56" s="1147" t="str">
        <f>IF(AND('PC list'!CC56=Validation!$D$39,'PC list'!$CD56&gt;0),"Error","")</f>
        <v/>
      </c>
      <c r="AI56" s="1147" t="str">
        <f>IF(AND('PC list'!CC56=Validation!$D$38,'PC list'!$CD56&lt;&gt;0),"Error","")</f>
        <v/>
      </c>
      <c r="AJ56" s="1147" t="str">
        <f>IF(AND('PC list'!CC56=Validation!$D$40,'PC list'!$CD56&lt;&gt;0),"Error","")</f>
        <v/>
      </c>
      <c r="AK56" s="1147" t="str">
        <f>IF(AND('PC list'!CC56=Validation!$D$42,'PC list'!$CD56&lt;&gt;0),"Error","")</f>
        <v/>
      </c>
      <c r="AL56" s="1147" t="str">
        <f>IF(AND('PC list'!CC56=Validation!$D$43,'PC list'!$CD56&lt;&gt;0),"Error","")</f>
        <v/>
      </c>
      <c r="AM56" s="1147" t="str">
        <f>IF(ISTEXT('PC list'!CD56), "Error", "")</f>
        <v/>
      </c>
      <c r="AN56" s="552" t="str">
        <f>IF(AND('PC list'!J56=Validation!$A$39,'PC list'!$CC56=Validation!$D$37),"Error","")</f>
        <v/>
      </c>
      <c r="AO56" s="552" t="str">
        <f>IF(AND('PC list'!J56=Validation!$A$39,'PC list'!$CC56=Validation!$D$38),"Error","")</f>
        <v/>
      </c>
      <c r="AP56" s="553" t="str">
        <f>IF(AND('PC list'!J56=Validation!$A$38,'PC list'!$CC56=Validation!$D$39),"Error","")</f>
        <v/>
      </c>
      <c r="AQ56" s="553" t="str">
        <f>IF(AND('PC list'!J56=Validation!$A$38,'PC list'!$CC56=Validation!$D$40),"Error","")</f>
        <v/>
      </c>
      <c r="AR56" s="1147" t="str">
        <f>IF(OR(AND('PC list'!BZ56=Validation!$D$105,'PC list'!$CC56=Validation!$D$39), AND('PC list'!BZ56=Validation!$D$105,'PC list'!$CC56=Validation!$D$40)),"Error","")</f>
        <v/>
      </c>
      <c r="AS56" s="1387" t="str">
        <f>IF(AND(ISNUMBER('PC list'!$BY56), ISNUMBER('PC list'!$Q56)), IF(IF(LEN('PC list'!$BY56)=LEN(ROUNDDOWN('PC list'!$BY56, 0)), 0, LEN('PC list'!$BY56)-LEN(ROUNDDOWN('PC list'!$BY56, 0))-1) &lt; 'PC list'!$Q56, "Error", ""), "")</f>
        <v/>
      </c>
      <c r="AT56" s="1387" t="str">
        <f>IF(AND(ISNUMBER('PC list'!$BY56), ISNUMBER('PC list'!$Q56)), IF(IF(LEN('PC list'!$BY56)=LEN(ROUNDDOWN('PC list'!$BY56, 0)), 0, LEN('PC list'!$BY56)-LEN(ROUNDDOWN('PC list'!$BY56, 0))-1) &gt; 'PC list'!$Q56, "Error", ""), "")</f>
        <v/>
      </c>
      <c r="AU56" s="1150" t="b">
        <f>NOT('PC list'!M56="No")</f>
        <v>0</v>
      </c>
      <c r="AV56" s="1150" t="b">
        <f>'PC list'!AJ56="Yes"</f>
        <v>1</v>
      </c>
      <c r="AW56" s="1150" t="b">
        <f>'PC list'!L56="Yes"</f>
        <v>0</v>
      </c>
      <c r="AX56" s="1150" t="b">
        <f>'PC list'!BY56&lt;&gt;""</f>
        <v>1</v>
      </c>
      <c r="AY56" s="1150" t="b">
        <f>'PC list'!AO56&lt;&gt;""</f>
        <v>1</v>
      </c>
      <c r="AZ56" s="1150" t="b">
        <f>'PC list'!AT56&lt;&gt;""</f>
        <v>1</v>
      </c>
      <c r="BA56" s="1150" t="b">
        <f>'PC list'!AY56&lt;&gt;""</f>
        <v>0</v>
      </c>
      <c r="BB56" s="1150" t="b">
        <f>'PC list'!BD56&lt;&gt;""</f>
        <v>0</v>
      </c>
      <c r="BC56" s="1150" t="b">
        <f>AND(AY56, 'PC list'!U56&lt;'PC list'!AO56)</f>
        <v>0</v>
      </c>
      <c r="BD56" s="1150" t="b">
        <f>AND(AZ56, 'PC list'!U56&lt;'PC list'!AT56)</f>
        <v>0</v>
      </c>
      <c r="BE56" s="1150" t="b">
        <f>AND(BA56, 'PC list'!U56&gt;'PC list'!AY56)</f>
        <v>0</v>
      </c>
      <c r="BF56" s="1150" t="b">
        <f>AND(BB56, 'PC list'!U56&gt;'PC list'!BD56)</f>
        <v>0</v>
      </c>
      <c r="BG56" s="1150" t="b">
        <f>AND(AY56, AZ56, 'PC list'!AO56 &gt; 'PC list'!AT56)</f>
        <v>0</v>
      </c>
      <c r="BH56" s="1150" t="b">
        <f>AND(BB56, BA56, 'PC list'!BD56 &lt; 'PC list'!AY56)</f>
        <v>0</v>
      </c>
      <c r="BI56" s="1150" t="b">
        <f t="shared" si="4"/>
        <v>0</v>
      </c>
      <c r="BJ56" s="1150" t="b">
        <f>AND('PC list'!BY56&gt;'PC list'!AO56,AY56)</f>
        <v>1</v>
      </c>
      <c r="BK56" s="1150" t="b">
        <f>AND('PC list'!BY56&gt;'PC list'!AT56, AZ56)</f>
        <v>1</v>
      </c>
      <c r="BL56" s="1150" t="b">
        <f>AND('PC list'!BY56='PC list'!AT56, AZ56)</f>
        <v>0</v>
      </c>
      <c r="BM56" s="1150" t="b">
        <f>'PC list'!BY56&gt;'PC list'!U56</f>
        <v>0</v>
      </c>
      <c r="BN56" s="1150" t="b">
        <f>'PC list'!BY56='PC list'!U56</f>
        <v>1</v>
      </c>
      <c r="BO56" s="1150" t="b">
        <f>AND('PC list'!BY56='PC list'!AY56, BA56)</f>
        <v>0</v>
      </c>
      <c r="BP56" s="1150" t="b">
        <f>AND('PC list'!BY56&gt;'PC list'!AY56, BA56)</f>
        <v>0</v>
      </c>
      <c r="BQ56" s="1150" t="b">
        <f>AND('PC list'!BY56&gt;'PC list'!BD56, BB56)</f>
        <v>0</v>
      </c>
      <c r="BR56" s="1150" t="b">
        <f t="shared" si="5"/>
        <v>0</v>
      </c>
      <c r="BS56" s="1150" t="b">
        <f t="shared" si="6"/>
        <v>0</v>
      </c>
      <c r="BT56" s="1150" t="b">
        <f t="shared" si="7"/>
        <v>0</v>
      </c>
      <c r="BU56" s="1150" t="b">
        <f t="shared" si="8"/>
        <v>0</v>
      </c>
      <c r="BV56" s="1150" t="b">
        <f t="shared" si="9"/>
        <v>0</v>
      </c>
      <c r="BW56" s="1150" t="b">
        <f t="shared" si="10"/>
        <v>0</v>
      </c>
      <c r="BX56" s="1150" t="b">
        <f t="shared" si="11"/>
        <v>0</v>
      </c>
      <c r="BY56" s="1147">
        <f t="shared" si="12"/>
        <v>0</v>
      </c>
      <c r="BZ56" s="1151">
        <f>IF(AND(AU56, AV56, AW56, AX56, BR56), IF(BV56, ABS(ROUND('PC list'!AO56-'PC list'!AT56, 'PC list'!Q56)*'PC list'!BH56*'PC list'!BN56)*(-1), ABS(ROUND('PC list'!BY56-'PC list'!AT56, 'PC list'!Q56)*'PC list'!BH56*'PC list'!BN56)*(-1)), 0)</f>
        <v>0</v>
      </c>
      <c r="CA56" s="1151">
        <f>IF(AND(AU56, AV56, AW56, AY56, BU56), IF(BW56, ABS(ROUND('PC list'!BD56-'PC list'!AY56, 'PC list'!Q56)*'PC list'!BL56*'PC list'!BN56), ABS(ROUND('PC list'!BY56-'PC list'!AY56, 'PC list'!Q56)*'PC list'!BL56*'PC list'!BN56)), 0)</f>
        <v>0</v>
      </c>
      <c r="CB56" s="1151">
        <f t="shared" si="13"/>
        <v>0</v>
      </c>
      <c r="CC56" s="1151">
        <f>IF(AND(AU56, AV56, AW56=FALSE, AX56, BR56), IF(BV56, ABS(ROUND('PC list'!AO56-'PC list'!AT56, 'PC list'!Q56)*'PC list'!BH56*'PC list'!BN56)*(-1), ABS(ROUND('PC list'!BY56-'PC list'!AT56, 'PC list'!Q56)*'PC list'!BH56*'PC list'!BN56)*(-1)), 0)</f>
        <v>0</v>
      </c>
      <c r="CD56" s="1151">
        <f>IF(AND(AU56, AV56, AW56=FALSE, AX56, BU56), IF(BW56, ABS(ROUND('PC list'!BD56-'PC list'!AY56, 'PC list'!Q56)*'PC list'!BL56*'PC list'!BN56), ABS(ROUND('PC list'!BY56-'PC list'!AY56, 'PC list'!Q56)*'PC list'!BL56*'PC list'!BN56)), 0)</f>
        <v>0</v>
      </c>
      <c r="CE56" s="1147">
        <f xml:space="preserve"> IF('PC list'!CA56 = "-", 0, 'PC list'!CA56)</f>
        <v>0</v>
      </c>
      <c r="CF56" s="1147">
        <f>'PC list'!CB56</f>
        <v>0</v>
      </c>
      <c r="CG56" s="1147">
        <f xml:space="preserve"> IF('PC list'!CC56 = "-", 0, 'PC list'!CC56)</f>
        <v>0</v>
      </c>
      <c r="CH56" s="1151">
        <f>'PC list'!CD56</f>
        <v>0</v>
      </c>
      <c r="CI56" s="1147" t="str">
        <f t="shared" si="14"/>
        <v/>
      </c>
      <c r="CJ56" s="1147" t="str">
        <f t="shared" si="15"/>
        <v/>
      </c>
      <c r="CK56" s="1147" t="str">
        <f>IF(CJ56="Error", IF(OR(BY56=Validation!D37, CE56=Validation!D37), CA56-CF56, CF56-BZ56), "")</f>
        <v/>
      </c>
      <c r="CL56" s="1151" t="str">
        <f t="shared" si="16"/>
        <v/>
      </c>
      <c r="CM56" s="1147" t="str">
        <f t="shared" si="17"/>
        <v/>
      </c>
      <c r="CN56" s="1700" t="str">
        <f>IF(CM56="Error", IF(OR(CB56=Validation!D37, CG56=Validation!D37), CD56-CH56, CH56-CC56), "")</f>
        <v/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527" t="str">
        <f>'PC list'!BP56</f>
        <v>Stable</v>
      </c>
      <c r="CT56" s="1527" t="str">
        <f>'PC list'!BQ56</f>
        <v>Stable</v>
      </c>
      <c r="CU56" s="1527" t="str">
        <f xml:space="preserve"> 'PC list'!BY56</f>
        <v>Stable</v>
      </c>
      <c r="CW56" s="1268" t="b">
        <f>ISNUMBER('PC list'!S56)</f>
        <v>0</v>
      </c>
      <c r="CX56" s="1268" t="b">
        <f>ISNUMBER('PC list'!T56)</f>
        <v>0</v>
      </c>
      <c r="CY56" s="1268" t="b">
        <f>ISNUMBER('PC list'!U56)</f>
        <v>0</v>
      </c>
      <c r="CZ56" s="1269" t="b">
        <f>ISNUMBER('PC list'!BP56)</f>
        <v>0</v>
      </c>
      <c r="DA56" s="1269" t="b">
        <f>ISNUMBER('PC list'!BQ56)</f>
        <v>0</v>
      </c>
      <c r="DB56" s="1269" t="b">
        <f>ISNUMBER('PC list'!BY56)</f>
        <v>0</v>
      </c>
      <c r="DC56" s="1269"/>
      <c r="DD56" s="1268" t="b">
        <f t="shared" si="18"/>
        <v>0</v>
      </c>
      <c r="DE56" s="1268" t="b">
        <f t="shared" si="19"/>
        <v>0</v>
      </c>
      <c r="DF56" s="1268" t="b">
        <f t="shared" si="26"/>
        <v>0</v>
      </c>
      <c r="DG56" s="1291" t="str">
        <f t="shared" si="27"/>
        <v/>
      </c>
      <c r="DH56" s="1292" t="str">
        <f t="shared" si="1"/>
        <v/>
      </c>
      <c r="DI56" s="1292" t="str">
        <f t="shared" si="20"/>
        <v>Static</v>
      </c>
      <c r="DJ56" s="1293"/>
      <c r="DK56" s="1294" t="str">
        <f>IF('PC list'!BS56 ="", 'PC list'!BU56, 'PC list'!BS56)</f>
        <v/>
      </c>
      <c r="DL56" s="1295">
        <f>IF('PC list'!BT56=0, 'PC list'!BV56, 'PC list'!BT56)</f>
        <v>0</v>
      </c>
      <c r="DM56" s="1296"/>
      <c r="DN56" s="1802" t="str">
        <f>IF(AND(DG56&gt;1,DH56="Warning",DI56="Down",DK56=Validation!D37),"Yes","")</f>
        <v/>
      </c>
      <c r="DO56" s="1795" t="str">
        <f>IF(AND(DH56="Warning",DI56="Static",DK56=Validation!D37),"Yes","")</f>
        <v/>
      </c>
      <c r="DP56" s="1795" t="str">
        <f>IF(AND(DG56&lt;1,DH56="Warning",DI56="Up",DK56=Validation!D37),"Yes","")</f>
        <v/>
      </c>
      <c r="DQ56" s="1795" t="str">
        <f>IF(AND(DG56&gt;1,DH56="Warning",DI56="Down",DK56=Validation!D39),"Yes","")</f>
        <v/>
      </c>
      <c r="DR56" s="1795" t="str">
        <f>IF(AND(DH56="Warning",DI56="Static",DK56=Validation!D39),"Yes","")</f>
        <v/>
      </c>
      <c r="DS56" s="1795" t="str">
        <f>IF(AND(DG56&lt;1,DH56="Warning",DI56="Up",DK56=Validation!D39),"Yes","")</f>
        <v/>
      </c>
      <c r="DT56" s="1796" t="str">
        <f t="shared" si="21"/>
        <v/>
      </c>
      <c r="DU56" s="1291" t="str">
        <f t="shared" si="22"/>
        <v/>
      </c>
      <c r="DV56" s="1292" t="str">
        <f t="shared" si="23"/>
        <v/>
      </c>
      <c r="DW56" s="1292" t="str">
        <f t="shared" si="24"/>
        <v>Static</v>
      </c>
      <c r="DX56" s="1293"/>
      <c r="DY56" s="1294">
        <f>IF(OR('PC list'!CA56 =0,'PC list'!CA56 = ""), 'PC list'!CC56, 'PC list'!CA56)</f>
        <v>0</v>
      </c>
      <c r="DZ56" s="1295">
        <f>IF('PC list'!CB56=0, 'PC list'!CD56, 'PC list'!CB56)</f>
        <v>0</v>
      </c>
      <c r="EA56" s="1296"/>
      <c r="EB56" s="1832" t="str">
        <f>IF(AND(DU56&gt;1,DV56="Warning",DW56="Down",DY56=Validation!D37),"Check","")</f>
        <v/>
      </c>
      <c r="EC56" s="1833" t="str">
        <f>IF(AND(DV56="Warning",DW56="Static",DY56=Validation!D37),"Check","")</f>
        <v/>
      </c>
      <c r="ED56" s="1833" t="str">
        <f>IF(AND(DU56&lt;1,DV56="Warning",DW56="Up",DY56=Validation!D37),"Check","")</f>
        <v/>
      </c>
      <c r="EE56" s="1833" t="str">
        <f>IF(AND(DU56&gt;1,DV56="Warning",DW56="Down",DY56=Validation!D39),"Check","")</f>
        <v/>
      </c>
      <c r="EF56" s="1833" t="str">
        <f>IF(AND(DV56="Warning",DW56="Static",DY56=Validation!D39),"Check","")</f>
        <v/>
      </c>
      <c r="EG56" s="1833" t="str">
        <f>IF(AND(DU56&lt;1,DV56="Warning",DW56="Up",DY56=Validation!D39),"Check","")</f>
        <v/>
      </c>
      <c r="EH56" s="1796" t="str">
        <f t="shared" si="25"/>
        <v/>
      </c>
      <c r="EI56" s="1701" t="str">
        <f t="shared" si="2"/>
        <v>BRL</v>
      </c>
      <c r="EJ56" s="1702" t="str">
        <f t="shared" si="3"/>
        <v>A2: Asset reliability - infrastructure</v>
      </c>
      <c r="EK56" s="1764"/>
      <c r="EL56" s="1764"/>
    </row>
    <row r="57" spans="1:142" ht="15.75" customHeight="1">
      <c r="A57" s="341" t="str">
        <f>'PC list'!A57</f>
        <v>PR14BRLWSW_A3</v>
      </c>
      <c r="B57" s="498" t="str">
        <f>'PC list'!B57</f>
        <v>WoC</v>
      </c>
      <c r="C57" s="498" t="str">
        <f>'PC list'!C57</f>
        <v>BRL</v>
      </c>
      <c r="D57" s="498" t="str">
        <f>'PC list'!D57</f>
        <v>Water</v>
      </c>
      <c r="E57" s="498" t="str">
        <f>'PC list'!G57</f>
        <v>A3</v>
      </c>
      <c r="F57" s="561" t="str">
        <f>'PC list'!H57</f>
        <v>BRL-03</v>
      </c>
      <c r="G57" s="341" t="str">
        <f>'PC list'!I57</f>
        <v>A3: Asset reliability - non-infrastructure</v>
      </c>
      <c r="H57" s="498" t="str">
        <f>'PC list'!J57</f>
        <v>Under</v>
      </c>
      <c r="I57" s="498">
        <f>'PC list'!L57</f>
        <v>0</v>
      </c>
      <c r="J57" s="498" t="str">
        <f>'PC list'!M57</f>
        <v>No</v>
      </c>
      <c r="K57" s="341" t="str">
        <f>'PC list'!N57</f>
        <v>Asset health - water</v>
      </c>
      <c r="L57" s="498" t="str">
        <f>'PC list'!O57</f>
        <v>category</v>
      </c>
      <c r="M57" s="498" t="str">
        <f>IF(AND(H57=Validation!$A$37,'PC list'!$CB57&lt;&gt;0),"Error","")</f>
        <v/>
      </c>
      <c r="N57" s="1147" t="str">
        <f>IF(AND('PC list'!CA57=Validation!$D$37,'PC list'!$CB57=0),"Error","")</f>
        <v/>
      </c>
      <c r="O57" s="1147" t="str">
        <f>IF(AND('PC list'!CA57=Validation!$D$39,'PC list'!$CB57=0),"Error","")</f>
        <v/>
      </c>
      <c r="P57" s="1147" t="str">
        <f>IF(AND('PC list'!L57= Validation!$A$105,'PC list'!$CD57&lt;&gt;0),"Error","")</f>
        <v/>
      </c>
      <c r="Q57" s="1147" t="str">
        <f>IF(AND('PC list'!CA57=Validation!$D$37,'PC list'!$CB57&lt;0),"Error","")</f>
        <v/>
      </c>
      <c r="R57" s="1147" t="str">
        <f>IF(AND('PC list'!CA57=Validation!$D$39,'PC list'!$CB57&gt;0),"Error","")</f>
        <v/>
      </c>
      <c r="S57" s="1147" t="str">
        <f>IF(AND('PC list'!CA57=Validation!$D$38,'PC list'!$CB57&lt;&gt;0),"Error","")</f>
        <v/>
      </c>
      <c r="T57" s="1147" t="str">
        <f>IF(AND('PC list'!CA57=Validation!$D$40,'PC list'!$CB57&lt;&gt;0),"Error","")</f>
        <v/>
      </c>
      <c r="U57" s="1147" t="str">
        <f>IF(AND('PC list'!CA57=Validation!$D$42,'PC list'!$CB57&lt;&gt;0),"Error","")</f>
        <v/>
      </c>
      <c r="V57" s="1147" t="str">
        <f>IF(AND('PC list'!CA57=Validation!$D$43,'PC list'!$CB57&lt;&gt;0),"Error","")</f>
        <v/>
      </c>
      <c r="W57" s="1147" t="str">
        <f>IF(ISTEXT('PC list'!CB57), "Error", "")</f>
        <v/>
      </c>
      <c r="X57" s="1147" t="str">
        <f>IF(AND('PC list'!J57=Validation!$A$39,'PC list'!$CA57=Validation!$D$37),"Error","")</f>
        <v/>
      </c>
      <c r="Y57" s="1147" t="str">
        <f>IF(AND('PC list'!J57=Validation!$A$39,'PC list'!$CA57=Validation!$D$38),"Error","")</f>
        <v/>
      </c>
      <c r="Z57" s="1147" t="str">
        <f>IF(AND('PC list'!J57=Validation!$A$38,'PC list'!$CA57=Validation!$D$39),"Error","")</f>
        <v/>
      </c>
      <c r="AA57" s="1147" t="str">
        <f>IF(AND('PC list'!J57=Validation!$A$38,'PC list'!$CA57=Validation!$D$40),"Error","")</f>
        <v/>
      </c>
      <c r="AB57" s="1147" t="str">
        <f>IF(OR(AND('PC list'!BZ57=Validation!$D$105,'PC list'!$CA57=Validation!$D$39), AND('PC list'!BZ57=Validation!$D$105,'PC list'!$CA57=Validation!$D$40)),"Error","")</f>
        <v/>
      </c>
      <c r="AC57" s="1147" t="str">
        <f>IF(AND(H57=Validation!$A$37,'PC list'!$CD57&lt;&gt;0),"Error","")</f>
        <v/>
      </c>
      <c r="AD57" s="1147" t="str">
        <f>IF(AND('PC list'!CC57=Validation!$D$37,'PC list'!$CD57=0),"Error","")</f>
        <v/>
      </c>
      <c r="AE57" s="1147" t="str">
        <f>IF(AND('PC list'!CC57=Validation!$D$39,'PC list'!$CD57=0),"Error","")</f>
        <v/>
      </c>
      <c r="AF57" s="1147" t="str">
        <f>IF(AND('PC list'!L57&lt;&gt; Validation!$A$105,'PC list'!$CB57&lt;&gt;0),"Error","")</f>
        <v/>
      </c>
      <c r="AG57" s="1147" t="str">
        <f>IF(AND('PC list'!CC57=Validation!$D$37,'PC list'!$CD57&lt;0),"Error","")</f>
        <v/>
      </c>
      <c r="AH57" s="1147" t="str">
        <f>IF(AND('PC list'!CC57=Validation!$D$39,'PC list'!$CD57&gt;0),"Error","")</f>
        <v/>
      </c>
      <c r="AI57" s="1147" t="str">
        <f>IF(AND('PC list'!CC57=Validation!$D$38,'PC list'!$CD57&lt;&gt;0),"Error","")</f>
        <v/>
      </c>
      <c r="AJ57" s="1147" t="str">
        <f>IF(AND('PC list'!CC57=Validation!$D$40,'PC list'!$CD57&lt;&gt;0),"Error","")</f>
        <v/>
      </c>
      <c r="AK57" s="1147" t="str">
        <f>IF(AND('PC list'!CC57=Validation!$D$42,'PC list'!$CD57&lt;&gt;0),"Error","")</f>
        <v/>
      </c>
      <c r="AL57" s="1147" t="str">
        <f>IF(AND('PC list'!CC57=Validation!$D$43,'PC list'!$CD57&lt;&gt;0),"Error","")</f>
        <v/>
      </c>
      <c r="AM57" s="1147" t="str">
        <f>IF(ISTEXT('PC list'!CD57), "Error", "")</f>
        <v/>
      </c>
      <c r="AN57" s="552" t="str">
        <f>IF(AND('PC list'!J57=Validation!$A$39,'PC list'!$CC57=Validation!$D$37),"Error","")</f>
        <v/>
      </c>
      <c r="AO57" s="552" t="str">
        <f>IF(AND('PC list'!J57=Validation!$A$39,'PC list'!$CC57=Validation!$D$38),"Error","")</f>
        <v/>
      </c>
      <c r="AP57" s="553" t="str">
        <f>IF(AND('PC list'!J57=Validation!$A$38,'PC list'!$CC57=Validation!$D$39),"Error","")</f>
        <v/>
      </c>
      <c r="AQ57" s="553" t="str">
        <f>IF(AND('PC list'!J57=Validation!$A$38,'PC list'!$CC57=Validation!$D$40),"Error","")</f>
        <v/>
      </c>
      <c r="AR57" s="1147" t="str">
        <f>IF(OR(AND('PC list'!BZ57=Validation!$D$105,'PC list'!$CC57=Validation!$D$39), AND('PC list'!BZ57=Validation!$D$105,'PC list'!$CC57=Validation!$D$40)),"Error","")</f>
        <v/>
      </c>
      <c r="AS57" s="1387" t="str">
        <f>IF(AND(ISNUMBER('PC list'!$BY57), ISNUMBER('PC list'!$Q57)), IF(IF(LEN('PC list'!$BY57)=LEN(ROUNDDOWN('PC list'!$BY57, 0)), 0, LEN('PC list'!$BY57)-LEN(ROUNDDOWN('PC list'!$BY57, 0))-1) &lt; 'PC list'!$Q57, "Error", ""), "")</f>
        <v/>
      </c>
      <c r="AT57" s="1387" t="str">
        <f>IF(AND(ISNUMBER('PC list'!$BY57), ISNUMBER('PC list'!$Q57)), IF(IF(LEN('PC list'!$BY57)=LEN(ROUNDDOWN('PC list'!$BY57, 0)), 0, LEN('PC list'!$BY57)-LEN(ROUNDDOWN('PC list'!$BY57, 0))-1) &gt; 'PC list'!$Q57, "Error", ""), "")</f>
        <v/>
      </c>
      <c r="AU57" s="1150" t="b">
        <f>NOT('PC list'!M57="No")</f>
        <v>0</v>
      </c>
      <c r="AV57" s="1150" t="b">
        <f>'PC list'!AJ57="Yes"</f>
        <v>1</v>
      </c>
      <c r="AW57" s="1150" t="b">
        <f>'PC list'!L57="Yes"</f>
        <v>0</v>
      </c>
      <c r="AX57" s="1150" t="b">
        <f>'PC list'!BY57&lt;&gt;""</f>
        <v>1</v>
      </c>
      <c r="AY57" s="1150" t="b">
        <f>'PC list'!AO57&lt;&gt;""</f>
        <v>1</v>
      </c>
      <c r="AZ57" s="1150" t="b">
        <f>'PC list'!AT57&lt;&gt;""</f>
        <v>1</v>
      </c>
      <c r="BA57" s="1150" t="b">
        <f>'PC list'!AY57&lt;&gt;""</f>
        <v>0</v>
      </c>
      <c r="BB57" s="1150" t="b">
        <f>'PC list'!BD57&lt;&gt;""</f>
        <v>0</v>
      </c>
      <c r="BC57" s="1150" t="b">
        <f>AND(AY57, 'PC list'!U57&lt;'PC list'!AO57)</f>
        <v>0</v>
      </c>
      <c r="BD57" s="1150" t="b">
        <f>AND(AZ57, 'PC list'!U57&lt;'PC list'!AT57)</f>
        <v>0</v>
      </c>
      <c r="BE57" s="1150" t="b">
        <f>AND(BA57, 'PC list'!U57&gt;'PC list'!AY57)</f>
        <v>0</v>
      </c>
      <c r="BF57" s="1150" t="b">
        <f>AND(BB57, 'PC list'!U57&gt;'PC list'!BD57)</f>
        <v>0</v>
      </c>
      <c r="BG57" s="1150" t="b">
        <f>AND(AY57, AZ57, 'PC list'!AO57 &gt; 'PC list'!AT57)</f>
        <v>0</v>
      </c>
      <c r="BH57" s="1150" t="b">
        <f>AND(BB57, BA57, 'PC list'!BD57 &lt; 'PC list'!AY57)</f>
        <v>0</v>
      </c>
      <c r="BI57" s="1150" t="b">
        <f t="shared" si="4"/>
        <v>0</v>
      </c>
      <c r="BJ57" s="1150" t="b">
        <f>AND('PC list'!BY57&gt;'PC list'!AO57,AY57)</f>
        <v>1</v>
      </c>
      <c r="BK57" s="1150" t="b">
        <f>AND('PC list'!BY57&gt;'PC list'!AT57, AZ57)</f>
        <v>1</v>
      </c>
      <c r="BL57" s="1150" t="b">
        <f>AND('PC list'!BY57='PC list'!AT57, AZ57)</f>
        <v>0</v>
      </c>
      <c r="BM57" s="1150" t="b">
        <f>'PC list'!BY57&gt;'PC list'!U57</f>
        <v>0</v>
      </c>
      <c r="BN57" s="1150" t="b">
        <f>'PC list'!BY57='PC list'!U57</f>
        <v>1</v>
      </c>
      <c r="BO57" s="1150" t="b">
        <f>AND('PC list'!BY57='PC list'!AY57, BA57)</f>
        <v>0</v>
      </c>
      <c r="BP57" s="1150" t="b">
        <f>AND('PC list'!BY57&gt;'PC list'!AY57, BA57)</f>
        <v>0</v>
      </c>
      <c r="BQ57" s="1150" t="b">
        <f>AND('PC list'!BY57&gt;'PC list'!BD57, BB57)</f>
        <v>0</v>
      </c>
      <c r="BR57" s="1150" t="b">
        <f t="shared" si="5"/>
        <v>0</v>
      </c>
      <c r="BS57" s="1150" t="b">
        <f t="shared" si="6"/>
        <v>0</v>
      </c>
      <c r="BT57" s="1150" t="b">
        <f t="shared" si="7"/>
        <v>0</v>
      </c>
      <c r="BU57" s="1150" t="b">
        <f t="shared" si="8"/>
        <v>0</v>
      </c>
      <c r="BV57" s="1150" t="b">
        <f t="shared" si="9"/>
        <v>0</v>
      </c>
      <c r="BW57" s="1150" t="b">
        <f t="shared" si="10"/>
        <v>0</v>
      </c>
      <c r="BX57" s="1150" t="b">
        <f t="shared" si="11"/>
        <v>0</v>
      </c>
      <c r="BY57" s="1147">
        <f t="shared" si="12"/>
        <v>0</v>
      </c>
      <c r="BZ57" s="1151">
        <f>IF(AND(AU57, AV57, AW57, AX57, BR57), IF(BV57, ABS(ROUND('PC list'!AO57-'PC list'!AT57, 'PC list'!Q57)*'PC list'!BH57*'PC list'!BN57)*(-1), ABS(ROUND('PC list'!BY57-'PC list'!AT57, 'PC list'!Q57)*'PC list'!BH57*'PC list'!BN57)*(-1)), 0)</f>
        <v>0</v>
      </c>
      <c r="CA57" s="1151">
        <f>IF(AND(AU57, AV57, AW57, AY57, BU57), IF(BW57, ABS(ROUND('PC list'!BD57-'PC list'!AY57, 'PC list'!Q57)*'PC list'!BL57*'PC list'!BN57), ABS(ROUND('PC list'!BY57-'PC list'!AY57, 'PC list'!Q57)*'PC list'!BL57*'PC list'!BN57)), 0)</f>
        <v>0</v>
      </c>
      <c r="CB57" s="1151">
        <f t="shared" si="13"/>
        <v>0</v>
      </c>
      <c r="CC57" s="1151">
        <f>IF(AND(AU57, AV57, AW57=FALSE, AX57, BR57), IF(BV57, ABS(ROUND('PC list'!AO57-'PC list'!AT57, 'PC list'!Q57)*'PC list'!BH57*'PC list'!BN57)*(-1), ABS(ROUND('PC list'!BY57-'PC list'!AT57, 'PC list'!Q57)*'PC list'!BH57*'PC list'!BN57)*(-1)), 0)</f>
        <v>0</v>
      </c>
      <c r="CD57" s="1151">
        <f>IF(AND(AU57, AV57, AW57=FALSE, AX57, BU57), IF(BW57, ABS(ROUND('PC list'!BD57-'PC list'!AY57, 'PC list'!Q57)*'PC list'!BL57*'PC list'!BN57), ABS(ROUND('PC list'!BY57-'PC list'!AY57, 'PC list'!Q57)*'PC list'!BL57*'PC list'!BN57)), 0)</f>
        <v>0</v>
      </c>
      <c r="CE57" s="1147">
        <f xml:space="preserve"> IF('PC list'!CA57 = "-", 0, 'PC list'!CA57)</f>
        <v>0</v>
      </c>
      <c r="CF57" s="1147">
        <f>'PC list'!CB57</f>
        <v>0</v>
      </c>
      <c r="CG57" s="1147">
        <f xml:space="preserve"> IF('PC list'!CC57 = "-", 0, 'PC list'!CC57)</f>
        <v>0</v>
      </c>
      <c r="CH57" s="1151">
        <f>'PC list'!CD57</f>
        <v>0</v>
      </c>
      <c r="CI57" s="1147" t="str">
        <f t="shared" si="14"/>
        <v/>
      </c>
      <c r="CJ57" s="1147" t="str">
        <f t="shared" si="15"/>
        <v/>
      </c>
      <c r="CK57" s="1147" t="str">
        <f>IF(CJ57="Error", IF(OR(BY57=Validation!D37, CE57=Validation!D37), CA57-CF57, CF57-BZ57), "")</f>
        <v/>
      </c>
      <c r="CL57" s="1151" t="str">
        <f t="shared" si="16"/>
        <v/>
      </c>
      <c r="CM57" s="1147" t="str">
        <f t="shared" si="17"/>
        <v/>
      </c>
      <c r="CN57" s="1700" t="str">
        <f>IF(CM57="Error", IF(OR(CB57=Validation!D37, CG57=Validation!D37), CD57-CH57, CH57-CC57), "")</f>
        <v/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527" t="str">
        <f>'PC list'!BP57</f>
        <v>Stable</v>
      </c>
      <c r="CT57" s="1527" t="str">
        <f>'PC list'!BQ57</f>
        <v>Stable</v>
      </c>
      <c r="CU57" s="1527" t="str">
        <f xml:space="preserve"> 'PC list'!BY57</f>
        <v>Stable</v>
      </c>
      <c r="CW57" s="1268" t="b">
        <f>ISNUMBER('PC list'!S57)</f>
        <v>0</v>
      </c>
      <c r="CX57" s="1268" t="b">
        <f>ISNUMBER('PC list'!T57)</f>
        <v>0</v>
      </c>
      <c r="CY57" s="1268" t="b">
        <f>ISNUMBER('PC list'!U57)</f>
        <v>0</v>
      </c>
      <c r="CZ57" s="1269" t="b">
        <f>ISNUMBER('PC list'!BP57)</f>
        <v>0</v>
      </c>
      <c r="DA57" s="1269" t="b">
        <f>ISNUMBER('PC list'!BQ57)</f>
        <v>0</v>
      </c>
      <c r="DB57" s="1269" t="b">
        <f>ISNUMBER('PC list'!BY57)</f>
        <v>0</v>
      </c>
      <c r="DC57" s="1269"/>
      <c r="DD57" s="1268" t="b">
        <f t="shared" si="18"/>
        <v>0</v>
      </c>
      <c r="DE57" s="1268" t="b">
        <f t="shared" si="19"/>
        <v>0</v>
      </c>
      <c r="DF57" s="1268" t="b">
        <f t="shared" si="26"/>
        <v>0</v>
      </c>
      <c r="DG57" s="1291" t="str">
        <f t="shared" si="27"/>
        <v/>
      </c>
      <c r="DH57" s="1292" t="str">
        <f t="shared" si="1"/>
        <v/>
      </c>
      <c r="DI57" s="1292" t="str">
        <f t="shared" si="20"/>
        <v>Static</v>
      </c>
      <c r="DJ57" s="1293"/>
      <c r="DK57" s="1294" t="str">
        <f>IF('PC list'!BS57 ="", 'PC list'!BU57, 'PC list'!BS57)</f>
        <v/>
      </c>
      <c r="DL57" s="1295">
        <f>IF('PC list'!BT57=0, 'PC list'!BV57, 'PC list'!BT57)</f>
        <v>0</v>
      </c>
      <c r="DM57" s="1296"/>
      <c r="DN57" s="1802" t="str">
        <f>IF(AND(DG57&gt;1,DH57="Warning",DI57="Down",DK57=Validation!D37),"Yes","")</f>
        <v/>
      </c>
      <c r="DO57" s="1795" t="str">
        <f>IF(AND(DH57="Warning",DI57="Static",DK57=Validation!D37),"Yes","")</f>
        <v/>
      </c>
      <c r="DP57" s="1795" t="str">
        <f>IF(AND(DG57&lt;1,DH57="Warning",DI57="Up",DK57=Validation!D37),"Yes","")</f>
        <v/>
      </c>
      <c r="DQ57" s="1795" t="str">
        <f>IF(AND(DG57&gt;1,DH57="Warning",DI57="Down",DK57=Validation!D39),"Yes","")</f>
        <v/>
      </c>
      <c r="DR57" s="1795" t="str">
        <f>IF(AND(DH57="Warning",DI57="Static",DK57=Validation!D39),"Yes","")</f>
        <v/>
      </c>
      <c r="DS57" s="1795" t="str">
        <f>IF(AND(DG57&lt;1,DH57="Warning",DI57="Up",DK57=Validation!D39),"Yes","")</f>
        <v/>
      </c>
      <c r="DT57" s="1796" t="str">
        <f t="shared" si="21"/>
        <v/>
      </c>
      <c r="DU57" s="1291" t="str">
        <f t="shared" si="22"/>
        <v/>
      </c>
      <c r="DV57" s="1292" t="str">
        <f t="shared" si="23"/>
        <v/>
      </c>
      <c r="DW57" s="1292" t="str">
        <f t="shared" si="24"/>
        <v>Static</v>
      </c>
      <c r="DX57" s="1293"/>
      <c r="DY57" s="1294">
        <f>IF(OR('PC list'!CA57 =0,'PC list'!CA57 = ""), 'PC list'!CC57, 'PC list'!CA57)</f>
        <v>0</v>
      </c>
      <c r="DZ57" s="1295">
        <f>IF('PC list'!CB57=0, 'PC list'!CD57, 'PC list'!CB57)</f>
        <v>0</v>
      </c>
      <c r="EA57" s="1296"/>
      <c r="EB57" s="1832" t="str">
        <f>IF(AND(DU57&gt;1,DV57="Warning",DW57="Down",DY57=Validation!D37),"Check","")</f>
        <v/>
      </c>
      <c r="EC57" s="1833" t="str">
        <f>IF(AND(DV57="Warning",DW57="Static",DY57=Validation!D37),"Check","")</f>
        <v/>
      </c>
      <c r="ED57" s="1833" t="str">
        <f>IF(AND(DU57&lt;1,DV57="Warning",DW57="Up",DY57=Validation!D37),"Check","")</f>
        <v/>
      </c>
      <c r="EE57" s="1833" t="str">
        <f>IF(AND(DU57&gt;1,DV57="Warning",DW57="Down",DY57=Validation!D39),"Check","")</f>
        <v/>
      </c>
      <c r="EF57" s="1833" t="str">
        <f>IF(AND(DV57="Warning",DW57="Static",DY57=Validation!D39),"Check","")</f>
        <v/>
      </c>
      <c r="EG57" s="1833" t="str">
        <f>IF(AND(DU57&lt;1,DV57="Warning",DW57="Up",DY57=Validation!D39),"Check","")</f>
        <v/>
      </c>
      <c r="EH57" s="1796" t="str">
        <f t="shared" si="25"/>
        <v/>
      </c>
      <c r="EI57" s="1701" t="str">
        <f t="shared" si="2"/>
        <v>BRL</v>
      </c>
      <c r="EJ57" s="1702" t="str">
        <f t="shared" si="3"/>
        <v>A3: Asset reliability - non-infrastructure</v>
      </c>
      <c r="EK57" s="1764"/>
      <c r="EL57" s="1764"/>
    </row>
    <row r="58" spans="1:142" ht="15.75" customHeight="1">
      <c r="A58" s="341" t="str">
        <f>'PC list'!A58</f>
        <v>PR14BRLWSW_B1</v>
      </c>
      <c r="B58" s="498" t="str">
        <f>'PC list'!B58</f>
        <v>WoC</v>
      </c>
      <c r="C58" s="498" t="str">
        <f>'PC list'!C58</f>
        <v>BRL</v>
      </c>
      <c r="D58" s="498" t="str">
        <f>'PC list'!D58</f>
        <v>Water</v>
      </c>
      <c r="E58" s="498" t="str">
        <f>'PC list'!G58</f>
        <v>B1</v>
      </c>
      <c r="F58" s="561" t="str">
        <f>'PC list'!H58</f>
        <v>BRL-04</v>
      </c>
      <c r="G58" s="341" t="str">
        <f>'PC list'!I58</f>
        <v>B1: Population in centres &gt;25,000 at risk from asset failure</v>
      </c>
      <c r="H58" s="498" t="str">
        <f>'PC list'!J58</f>
        <v>Out &amp; under</v>
      </c>
      <c r="I58" s="498">
        <f>'PC list'!L58</f>
        <v>0</v>
      </c>
      <c r="J58" s="498">
        <f>'PC list'!M58</f>
        <v>0</v>
      </c>
      <c r="K58" s="341" t="str">
        <f>'PC list'!N58</f>
        <v>Resilience</v>
      </c>
      <c r="L58" s="498" t="str">
        <f>'PC list'!O58</f>
        <v>nr</v>
      </c>
      <c r="M58" s="498" t="str">
        <f>IF(AND(H58=Validation!$A$37,'PC list'!$CB58&lt;&gt;0),"Error","")</f>
        <v/>
      </c>
      <c r="N58" s="1147" t="str">
        <f>IF(AND('PC list'!CA58=Validation!$D$37,'PC list'!$CB58=0),"Error","")</f>
        <v/>
      </c>
      <c r="O58" s="1147" t="str">
        <f>IF(AND('PC list'!CA58=Validation!$D$39,'PC list'!$CB58=0),"Error","")</f>
        <v/>
      </c>
      <c r="P58" s="1147" t="str">
        <f>IF(AND('PC list'!L58= Validation!$A$105,'PC list'!$CD58&lt;&gt;0),"Error","")</f>
        <v/>
      </c>
      <c r="Q58" s="1147" t="str">
        <f>IF(AND('PC list'!CA58=Validation!$D$37,'PC list'!$CB58&lt;0),"Error","")</f>
        <v/>
      </c>
      <c r="R58" s="1147" t="str">
        <f>IF(AND('PC list'!CA58=Validation!$D$39,'PC list'!$CB58&gt;0),"Error","")</f>
        <v/>
      </c>
      <c r="S58" s="1147" t="str">
        <f>IF(AND('PC list'!CA58=Validation!$D$38,'PC list'!$CB58&lt;&gt;0),"Error","")</f>
        <v/>
      </c>
      <c r="T58" s="1147" t="str">
        <f>IF(AND('PC list'!CA58=Validation!$D$40,'PC list'!$CB58&lt;&gt;0),"Error","")</f>
        <v/>
      </c>
      <c r="U58" s="1147" t="str">
        <f>IF(AND('PC list'!CA58=Validation!$D$42,'PC list'!$CB58&lt;&gt;0),"Error","")</f>
        <v/>
      </c>
      <c r="V58" s="1147" t="str">
        <f>IF(AND('PC list'!CA58=Validation!$D$43,'PC list'!$CB58&lt;&gt;0),"Error","")</f>
        <v/>
      </c>
      <c r="W58" s="1147" t="str">
        <f>IF(ISTEXT('PC list'!CB58), "Error", "")</f>
        <v/>
      </c>
      <c r="X58" s="1147" t="str">
        <f>IF(AND('PC list'!J58=Validation!$A$39,'PC list'!$CA58=Validation!$D$37),"Error","")</f>
        <v/>
      </c>
      <c r="Y58" s="1147" t="str">
        <f>IF(AND('PC list'!J58=Validation!$A$39,'PC list'!$CA58=Validation!$D$38),"Error","")</f>
        <v/>
      </c>
      <c r="Z58" s="1147" t="str">
        <f>IF(AND('PC list'!J58=Validation!$A$38,'PC list'!$CA58=Validation!$D$39),"Error","")</f>
        <v/>
      </c>
      <c r="AA58" s="1147" t="str">
        <f>IF(AND('PC list'!J58=Validation!$A$38,'PC list'!$CA58=Validation!$D$40),"Error","")</f>
        <v/>
      </c>
      <c r="AB58" s="1147" t="str">
        <f>IF(OR(AND('PC list'!BZ58=Validation!$D$105,'PC list'!$CA58=Validation!$D$39), AND('PC list'!BZ58=Validation!$D$105,'PC list'!$CA58=Validation!$D$40)),"Error","")</f>
        <v/>
      </c>
      <c r="AC58" s="1147" t="str">
        <f>IF(AND(H58=Validation!$A$37,'PC list'!$CD58&lt;&gt;0),"Error","")</f>
        <v/>
      </c>
      <c r="AD58" s="1147" t="str">
        <f>IF(AND('PC list'!CC58=Validation!$D$37,'PC list'!$CD58=0),"Error","")</f>
        <v/>
      </c>
      <c r="AE58" s="1147" t="str">
        <f>IF(AND('PC list'!CC58=Validation!$D$39,'PC list'!$CD58=0),"Error","")</f>
        <v/>
      </c>
      <c r="AF58" s="1147" t="str">
        <f>IF(AND('PC list'!L58&lt;&gt; Validation!$A$105,'PC list'!$CB58&lt;&gt;0),"Error","")</f>
        <v/>
      </c>
      <c r="AG58" s="1147" t="str">
        <f>IF(AND('PC list'!CC58=Validation!$D$37,'PC list'!$CD58&lt;0),"Error","")</f>
        <v/>
      </c>
      <c r="AH58" s="1147" t="str">
        <f>IF(AND('PC list'!CC58=Validation!$D$39,'PC list'!$CD58&gt;0),"Error","")</f>
        <v/>
      </c>
      <c r="AI58" s="1147" t="str">
        <f>IF(AND('PC list'!CC58=Validation!$D$38,'PC list'!$CD58&lt;&gt;0),"Error","")</f>
        <v/>
      </c>
      <c r="AJ58" s="1147" t="str">
        <f>IF(AND('PC list'!CC58=Validation!$D$40,'PC list'!$CD58&lt;&gt;0),"Error","")</f>
        <v/>
      </c>
      <c r="AK58" s="1147" t="str">
        <f>IF(AND('PC list'!CC58=Validation!$D$42,'PC list'!$CD58&lt;&gt;0),"Error","")</f>
        <v/>
      </c>
      <c r="AL58" s="1147" t="str">
        <f>IF(AND('PC list'!CC58=Validation!$D$43,'PC list'!$CD58&lt;&gt;0),"Error","")</f>
        <v/>
      </c>
      <c r="AM58" s="1147" t="str">
        <f>IF(ISTEXT('PC list'!CD58), "Error", "")</f>
        <v/>
      </c>
      <c r="AN58" s="552" t="str">
        <f>IF(AND('PC list'!J58=Validation!$A$39,'PC list'!$CC58=Validation!$D$37),"Error","")</f>
        <v/>
      </c>
      <c r="AO58" s="552" t="str">
        <f>IF(AND('PC list'!J58=Validation!$A$39,'PC list'!$CC58=Validation!$D$38),"Error","")</f>
        <v/>
      </c>
      <c r="AP58" s="553" t="str">
        <f>IF(AND('PC list'!J58=Validation!$A$38,'PC list'!$CC58=Validation!$D$39),"Error","")</f>
        <v/>
      </c>
      <c r="AQ58" s="553" t="str">
        <f>IF(AND('PC list'!J58=Validation!$A$38,'PC list'!$CC58=Validation!$D$40),"Error","")</f>
        <v/>
      </c>
      <c r="AR58" s="1147" t="str">
        <f>IF(OR(AND('PC list'!BZ58=Validation!$D$105,'PC list'!$CC58=Validation!$D$39), AND('PC list'!BZ58=Validation!$D$105,'PC list'!$CC58=Validation!$D$40)),"Error","")</f>
        <v/>
      </c>
      <c r="AS58" s="1387" t="str">
        <f>IF(AND(ISNUMBER('PC list'!$BY58), ISNUMBER('PC list'!$Q58)), IF(IF(LEN('PC list'!$BY58)=LEN(ROUNDDOWN('PC list'!$BY58, 0)), 0, LEN('PC list'!$BY58)-LEN(ROUNDDOWN('PC list'!$BY58, 0))-1) &lt; 'PC list'!$Q58, "Error", ""), "")</f>
        <v/>
      </c>
      <c r="AT58" s="1387" t="str">
        <f>IF(AND(ISNUMBER('PC list'!$BY58), ISNUMBER('PC list'!$Q58)), IF(IF(LEN('PC list'!$BY58)=LEN(ROUNDDOWN('PC list'!$BY58, 0)), 0, LEN('PC list'!$BY58)-LEN(ROUNDDOWN('PC list'!$BY58, 0))-1) &gt; 'PC list'!$Q58, "Error", ""), "")</f>
        <v/>
      </c>
      <c r="AU58" s="1150" t="b">
        <f>NOT('PC list'!M58="No")</f>
        <v>1</v>
      </c>
      <c r="AV58" s="1150" t="b">
        <f>'PC list'!AJ58="Yes"</f>
        <v>1</v>
      </c>
      <c r="AW58" s="1150" t="b">
        <f>'PC list'!L58="Yes"</f>
        <v>0</v>
      </c>
      <c r="AX58" s="1150" t="b">
        <f>'PC list'!BY58&lt;&gt;""</f>
        <v>1</v>
      </c>
      <c r="AY58" s="1150" t="b">
        <f>'PC list'!AO58&lt;&gt;""</f>
        <v>1</v>
      </c>
      <c r="AZ58" s="1150" t="b">
        <f>'PC list'!AT58&lt;&gt;""</f>
        <v>1</v>
      </c>
      <c r="BA58" s="1150" t="b">
        <f>'PC list'!AY58&lt;&gt;""</f>
        <v>1</v>
      </c>
      <c r="BB58" s="1150" t="b">
        <f>'PC list'!BD58&lt;&gt;""</f>
        <v>1</v>
      </c>
      <c r="BC58" s="1150" t="b">
        <f>AND(AY58, 'PC list'!U58&lt;'PC list'!AO58)</f>
        <v>1</v>
      </c>
      <c r="BD58" s="1150" t="b">
        <f>AND(AZ58, 'PC list'!U58&lt;'PC list'!AT58)</f>
        <v>0</v>
      </c>
      <c r="BE58" s="1150" t="b">
        <f>AND(BA58, 'PC list'!U58&gt;'PC list'!AY58)</f>
        <v>0</v>
      </c>
      <c r="BF58" s="1150" t="b">
        <f>AND(BB58, 'PC list'!U58&gt;'PC list'!BD58)</f>
        <v>1</v>
      </c>
      <c r="BG58" s="1150" t="b">
        <f>AND(AY58, AZ58, 'PC list'!AO58 &gt; 'PC list'!AT58)</f>
        <v>1</v>
      </c>
      <c r="BH58" s="1150" t="b">
        <f>AND(BB58, BA58, 'PC list'!BD58 &lt; 'PC list'!AY58)</f>
        <v>1</v>
      </c>
      <c r="BI58" s="1150" t="b">
        <f t="shared" si="4"/>
        <v>1</v>
      </c>
      <c r="BJ58" s="1150" t="b">
        <f>AND('PC list'!BY58&gt;'PC list'!AO58,AY58)</f>
        <v>0</v>
      </c>
      <c r="BK58" s="1150" t="b">
        <f>AND('PC list'!BY58&gt;'PC list'!AT58, AZ58)</f>
        <v>0</v>
      </c>
      <c r="BL58" s="1150" t="b">
        <f>AND('PC list'!BY58='PC list'!AT58, AZ58)</f>
        <v>1</v>
      </c>
      <c r="BM58" s="1150" t="b">
        <f>'PC list'!BY58&gt;'PC list'!U58</f>
        <v>0</v>
      </c>
      <c r="BN58" s="1150" t="b">
        <f>'PC list'!BY58='PC list'!U58</f>
        <v>1</v>
      </c>
      <c r="BO58" s="1150" t="b">
        <f>AND('PC list'!BY58='PC list'!AY58, BA58)</f>
        <v>1</v>
      </c>
      <c r="BP58" s="1150" t="b">
        <f>AND('PC list'!BY58&gt;'PC list'!AY58, BA58)</f>
        <v>0</v>
      </c>
      <c r="BQ58" s="1150" t="b">
        <f>AND('PC list'!BY58&gt;'PC list'!BD58, BB58)</f>
        <v>1</v>
      </c>
      <c r="BR58" s="1150" t="b">
        <f t="shared" si="5"/>
        <v>0</v>
      </c>
      <c r="BS58" s="1150" t="b">
        <f t="shared" si="6"/>
        <v>0</v>
      </c>
      <c r="BT58" s="1150" t="b">
        <f t="shared" si="7"/>
        <v>0</v>
      </c>
      <c r="BU58" s="1150" t="b">
        <f t="shared" si="8"/>
        <v>0</v>
      </c>
      <c r="BV58" s="1150" t="b">
        <f t="shared" si="9"/>
        <v>0</v>
      </c>
      <c r="BW58" s="1150" t="b">
        <f t="shared" si="10"/>
        <v>0</v>
      </c>
      <c r="BX58" s="1150" t="b">
        <f t="shared" si="11"/>
        <v>0</v>
      </c>
      <c r="BY58" s="1147">
        <f t="shared" si="12"/>
        <v>0</v>
      </c>
      <c r="BZ58" s="1151">
        <f>IF(AND(AU58, AV58, AW58, AX58, BR58), IF(BV58, ABS(ROUND('PC list'!AO58-'PC list'!AT58, 'PC list'!Q58)*'PC list'!BH58*'PC list'!BN58)*(-1), ABS(ROUND('PC list'!BY58-'PC list'!AT58, 'PC list'!Q58)*'PC list'!BH58*'PC list'!BN58)*(-1)), 0)</f>
        <v>0</v>
      </c>
      <c r="CA58" s="1151">
        <f>IF(AND(AU58, AV58, AW58, AY58, BU58), IF(BW58, ABS(ROUND('PC list'!BD58-'PC list'!AY58, 'PC list'!Q58)*'PC list'!BL58*'PC list'!BN58), ABS(ROUND('PC list'!BY58-'PC list'!AY58, 'PC list'!Q58)*'PC list'!BL58*'PC list'!BN58)), 0)</f>
        <v>0</v>
      </c>
      <c r="CB58" s="1151">
        <f t="shared" si="13"/>
        <v>0</v>
      </c>
      <c r="CC58" s="1151">
        <f>IF(AND(AU58, AV58, AW58=FALSE, AX58, BR58), IF(BV58, ABS(ROUND('PC list'!AO58-'PC list'!AT58, 'PC list'!Q58)*'PC list'!BH58*'PC list'!BN58)*(-1), ABS(ROUND('PC list'!BY58-'PC list'!AT58, 'PC list'!Q58)*'PC list'!BH58*'PC list'!BN58)*(-1)), 0)</f>
        <v>0</v>
      </c>
      <c r="CD58" s="1151">
        <f>IF(AND(AU58, AV58, AW58=FALSE, AX58, BU58), IF(BW58, ABS(ROUND('PC list'!BD58-'PC list'!AY58, 'PC list'!Q58)*'PC list'!BL58*'PC list'!BN58), ABS(ROUND('PC list'!BY58-'PC list'!AY58, 'PC list'!Q58)*'PC list'!BL58*'PC list'!BN58)), 0)</f>
        <v>0</v>
      </c>
      <c r="CE58" s="1147">
        <f xml:space="preserve"> IF('PC list'!CA58 = "-", 0, 'PC list'!CA58)</f>
        <v>0</v>
      </c>
      <c r="CF58" s="1147">
        <f>'PC list'!CB58</f>
        <v>0</v>
      </c>
      <c r="CG58" s="1147">
        <f xml:space="preserve"> IF('PC list'!CC58 = "-", 0, 'PC list'!CC58)</f>
        <v>0</v>
      </c>
      <c r="CH58" s="1151">
        <f>'PC list'!CD58</f>
        <v>0</v>
      </c>
      <c r="CI58" s="1147" t="str">
        <f t="shared" si="14"/>
        <v/>
      </c>
      <c r="CJ58" s="1147" t="str">
        <f t="shared" si="15"/>
        <v/>
      </c>
      <c r="CK58" s="1147" t="str">
        <f>IF(CJ58="Error", IF(OR(BY58=Validation!D37, CE58=Validation!D37), CA58-CF58, CF58-BZ58), "")</f>
        <v/>
      </c>
      <c r="CL58" s="1151" t="str">
        <f t="shared" si="16"/>
        <v/>
      </c>
      <c r="CM58" s="1147" t="str">
        <f t="shared" si="17"/>
        <v/>
      </c>
      <c r="CN58" s="1700" t="str">
        <f>IF(CM58="Error", IF(OR(CB58=Validation!D37, CG58=Validation!D37), CD58-CH58, CH58-CC58), "")</f>
        <v/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527">
        <f>'PC list'!BP58</f>
        <v>288589</v>
      </c>
      <c r="CT58" s="1527">
        <f>'PC list'!BQ58</f>
        <v>288589</v>
      </c>
      <c r="CU58" s="1527">
        <f xml:space="preserve"> 'PC list'!BY58</f>
        <v>288589</v>
      </c>
      <c r="CW58" s="1268" t="b">
        <f>ISNUMBER('PC list'!S58)</f>
        <v>1</v>
      </c>
      <c r="CX58" s="1268" t="b">
        <f>ISNUMBER('PC list'!T58)</f>
        <v>1</v>
      </c>
      <c r="CY58" s="1268" t="b">
        <f>ISNUMBER('PC list'!U58)</f>
        <v>1</v>
      </c>
      <c r="CZ58" s="1269" t="b">
        <f>ISNUMBER('PC list'!BP58)</f>
        <v>1</v>
      </c>
      <c r="DA58" s="1269" t="b">
        <f>ISNUMBER('PC list'!BQ58)</f>
        <v>1</v>
      </c>
      <c r="DB58" s="1269" t="b">
        <f>ISNUMBER('PC list'!BY58)</f>
        <v>1</v>
      </c>
      <c r="DC58" s="1269"/>
      <c r="DD58" s="1268" t="b">
        <f t="shared" si="18"/>
        <v>1</v>
      </c>
      <c r="DE58" s="1268" t="b">
        <f t="shared" si="19"/>
        <v>1</v>
      </c>
      <c r="DF58" s="1268" t="b">
        <f t="shared" si="26"/>
        <v>1</v>
      </c>
      <c r="DG58" s="1291">
        <f t="shared" si="27"/>
        <v>1</v>
      </c>
      <c r="DH58" s="1292" t="str">
        <f t="shared" si="1"/>
        <v/>
      </c>
      <c r="DI58" s="1292" t="str">
        <f t="shared" si="20"/>
        <v>Static</v>
      </c>
      <c r="DJ58" s="1293"/>
      <c r="DK58" s="1294" t="str">
        <f>IF('PC list'!BS58 ="", 'PC list'!BU58, 'PC list'!BS58)</f>
        <v/>
      </c>
      <c r="DL58" s="1295">
        <f>IF('PC list'!BT58=0, 'PC list'!BV58, 'PC list'!BT58)</f>
        <v>0</v>
      </c>
      <c r="DM58" s="1296"/>
      <c r="DN58" s="1802" t="str">
        <f>IF(AND(DG58&gt;1,DH58="Warning",DI58="Down",DK58=Validation!D37),"Yes","")</f>
        <v/>
      </c>
      <c r="DO58" s="1795" t="str">
        <f>IF(AND(DH58="Warning",DI58="Static",DK58=Validation!D37),"Yes","")</f>
        <v/>
      </c>
      <c r="DP58" s="1795" t="str">
        <f>IF(AND(DG58&lt;1,DH58="Warning",DI58="Up",DK58=Validation!D37),"Yes","")</f>
        <v/>
      </c>
      <c r="DQ58" s="1795" t="str">
        <f>IF(AND(DG58&gt;1,DH58="Warning",DI58="Down",DK58=Validation!D39),"Yes","")</f>
        <v/>
      </c>
      <c r="DR58" s="1795" t="str">
        <f>IF(AND(DH58="Warning",DI58="Static",DK58=Validation!D39),"Yes","")</f>
        <v/>
      </c>
      <c r="DS58" s="1795" t="str">
        <f>IF(AND(DG58&lt;1,DH58="Warning",DI58="Up",DK58=Validation!D39),"Yes","")</f>
        <v/>
      </c>
      <c r="DT58" s="1796" t="str">
        <f t="shared" si="21"/>
        <v/>
      </c>
      <c r="DU58" s="1291">
        <f t="shared" si="22"/>
        <v>1</v>
      </c>
      <c r="DV58" s="1292" t="str">
        <f t="shared" si="23"/>
        <v/>
      </c>
      <c r="DW58" s="1292" t="str">
        <f t="shared" si="24"/>
        <v>Static</v>
      </c>
      <c r="DX58" s="1293"/>
      <c r="DY58" s="1294">
        <f>IF(OR('PC list'!CA58 =0,'PC list'!CA58 = ""), 'PC list'!CC58, 'PC list'!CA58)</f>
        <v>0</v>
      </c>
      <c r="DZ58" s="1295">
        <f>IF('PC list'!CB58=0, 'PC list'!CD58, 'PC list'!CB58)</f>
        <v>0</v>
      </c>
      <c r="EA58" s="1296"/>
      <c r="EB58" s="1832" t="str">
        <f>IF(AND(DU58&gt;1,DV58="Warning",DW58="Down",DY58=Validation!D37),"Check","")</f>
        <v/>
      </c>
      <c r="EC58" s="1833" t="str">
        <f>IF(AND(DV58="Warning",DW58="Static",DY58=Validation!D37),"Check","")</f>
        <v/>
      </c>
      <c r="ED58" s="1833" t="str">
        <f>IF(AND(DU58&lt;1,DV58="Warning",DW58="Up",DY58=Validation!D37),"Check","")</f>
        <v/>
      </c>
      <c r="EE58" s="1833" t="str">
        <f>IF(AND(DU58&gt;1,DV58="Warning",DW58="Down",DY58=Validation!D39),"Check","")</f>
        <v/>
      </c>
      <c r="EF58" s="1833" t="str">
        <f>IF(AND(DV58="Warning",DW58="Static",DY58=Validation!D39),"Check","")</f>
        <v/>
      </c>
      <c r="EG58" s="1833" t="str">
        <f>IF(AND(DU58&lt;1,DV58="Warning",DW58="Up",DY58=Validation!D39),"Check","")</f>
        <v/>
      </c>
      <c r="EH58" s="1796" t="str">
        <f t="shared" si="25"/>
        <v/>
      </c>
      <c r="EI58" s="1701" t="str">
        <f t="shared" si="2"/>
        <v>BRL</v>
      </c>
      <c r="EJ58" s="1702" t="str">
        <f t="shared" si="3"/>
        <v>B1: Population in centres &gt;25,000 at risk from ass</v>
      </c>
      <c r="EK58" s="1764" t="s">
        <v>4224</v>
      </c>
      <c r="EL58" s="1764"/>
    </row>
    <row r="59" spans="1:142" ht="15.75" customHeight="1">
      <c r="A59" s="341" t="str">
        <f>'PC list'!A59</f>
        <v>PR14BRLWSW_C1</v>
      </c>
      <c r="B59" s="498" t="str">
        <f>'PC list'!B59</f>
        <v>WoC</v>
      </c>
      <c r="C59" s="498" t="str">
        <f>'PC list'!C59</f>
        <v>BRL</v>
      </c>
      <c r="D59" s="498" t="str">
        <f>'PC list'!D59</f>
        <v>Water</v>
      </c>
      <c r="E59" s="498" t="str">
        <f>'PC list'!G59</f>
        <v>C1</v>
      </c>
      <c r="F59" s="561" t="str">
        <f>'PC list'!H59</f>
        <v>BRL-05</v>
      </c>
      <c r="G59" s="341" t="str">
        <f>'PC list'!I59</f>
        <v>C1: Security of supply index (SOSI)</v>
      </c>
      <c r="H59" s="498" t="str">
        <f>'PC list'!J59</f>
        <v>NFI</v>
      </c>
      <c r="I59" s="498">
        <f>'PC list'!L59</f>
        <v>0</v>
      </c>
      <c r="J59" s="498">
        <f>'PC list'!M59</f>
        <v>0</v>
      </c>
      <c r="K59" s="341" t="str">
        <f>'PC list'!N59</f>
        <v>Security of supply</v>
      </c>
      <c r="L59" s="498" t="str">
        <f>'PC list'!O59</f>
        <v>score</v>
      </c>
      <c r="M59" s="498" t="str">
        <f>IF(AND(H59=Validation!$A$37,'PC list'!$CB59&lt;&gt;0),"Error","")</f>
        <v/>
      </c>
      <c r="N59" s="1147" t="str">
        <f>IF(AND('PC list'!CA59=Validation!$D$37,'PC list'!$CB59=0),"Error","")</f>
        <v/>
      </c>
      <c r="O59" s="1147" t="str">
        <f>IF(AND('PC list'!CA59=Validation!$D$39,'PC list'!$CB59=0),"Error","")</f>
        <v/>
      </c>
      <c r="P59" s="1147" t="str">
        <f>IF(AND('PC list'!L59= Validation!$A$105,'PC list'!$CD59&lt;&gt;0),"Error","")</f>
        <v/>
      </c>
      <c r="Q59" s="1147" t="str">
        <f>IF(AND('PC list'!CA59=Validation!$D$37,'PC list'!$CB59&lt;0),"Error","")</f>
        <v/>
      </c>
      <c r="R59" s="1147" t="str">
        <f>IF(AND('PC list'!CA59=Validation!$D$39,'PC list'!$CB59&gt;0),"Error","")</f>
        <v/>
      </c>
      <c r="S59" s="1147" t="str">
        <f>IF(AND('PC list'!CA59=Validation!$D$38,'PC list'!$CB59&lt;&gt;0),"Error","")</f>
        <v/>
      </c>
      <c r="T59" s="1147" t="str">
        <f>IF(AND('PC list'!CA59=Validation!$D$40,'PC list'!$CB59&lt;&gt;0),"Error","")</f>
        <v/>
      </c>
      <c r="U59" s="1147" t="str">
        <f>IF(AND('PC list'!CA59=Validation!$D$42,'PC list'!$CB59&lt;&gt;0),"Error","")</f>
        <v/>
      </c>
      <c r="V59" s="1147" t="str">
        <f>IF(AND('PC list'!CA59=Validation!$D$43,'PC list'!$CB59&lt;&gt;0),"Error","")</f>
        <v/>
      </c>
      <c r="W59" s="1147" t="str">
        <f>IF(ISTEXT('PC list'!CB59), "Error", "")</f>
        <v/>
      </c>
      <c r="X59" s="1147" t="str">
        <f>IF(AND('PC list'!J59=Validation!$A$39,'PC list'!$CA59=Validation!$D$37),"Error","")</f>
        <v/>
      </c>
      <c r="Y59" s="1147" t="str">
        <f>IF(AND('PC list'!J59=Validation!$A$39,'PC list'!$CA59=Validation!$D$38),"Error","")</f>
        <v/>
      </c>
      <c r="Z59" s="1147" t="str">
        <f>IF(AND('PC list'!J59=Validation!$A$38,'PC list'!$CA59=Validation!$D$39),"Error","")</f>
        <v/>
      </c>
      <c r="AA59" s="1147" t="str">
        <f>IF(AND('PC list'!J59=Validation!$A$38,'PC list'!$CA59=Validation!$D$40),"Error","")</f>
        <v/>
      </c>
      <c r="AB59" s="1147" t="str">
        <f>IF(OR(AND('PC list'!BZ59=Validation!$D$105,'PC list'!$CA59=Validation!$D$39), AND('PC list'!BZ59=Validation!$D$105,'PC list'!$CA59=Validation!$D$40)),"Error","")</f>
        <v/>
      </c>
      <c r="AC59" s="1147" t="str">
        <f>IF(AND(H59=Validation!$A$37,'PC list'!$CD59&lt;&gt;0),"Error","")</f>
        <v/>
      </c>
      <c r="AD59" s="1147" t="str">
        <f>IF(AND('PC list'!CC59=Validation!$D$37,'PC list'!$CD59=0),"Error","")</f>
        <v/>
      </c>
      <c r="AE59" s="1147" t="str">
        <f>IF(AND('PC list'!CC59=Validation!$D$39,'PC list'!$CD59=0),"Error","")</f>
        <v/>
      </c>
      <c r="AF59" s="1147" t="str">
        <f>IF(AND('PC list'!L59&lt;&gt; Validation!$A$105,'PC list'!$CB59&lt;&gt;0),"Error","")</f>
        <v/>
      </c>
      <c r="AG59" s="1147" t="str">
        <f>IF(AND('PC list'!CC59=Validation!$D$37,'PC list'!$CD59&lt;0),"Error","")</f>
        <v/>
      </c>
      <c r="AH59" s="1147" t="str">
        <f>IF(AND('PC list'!CC59=Validation!$D$39,'PC list'!$CD59&gt;0),"Error","")</f>
        <v/>
      </c>
      <c r="AI59" s="1147" t="str">
        <f>IF(AND('PC list'!CC59=Validation!$D$38,'PC list'!$CD59&lt;&gt;0),"Error","")</f>
        <v/>
      </c>
      <c r="AJ59" s="1147" t="str">
        <f>IF(AND('PC list'!CC59=Validation!$D$40,'PC list'!$CD59&lt;&gt;0),"Error","")</f>
        <v/>
      </c>
      <c r="AK59" s="1147" t="str">
        <f>IF(AND('PC list'!CC59=Validation!$D$42,'PC list'!$CD59&lt;&gt;0),"Error","")</f>
        <v/>
      </c>
      <c r="AL59" s="1147" t="str">
        <f>IF(AND('PC list'!CC59=Validation!$D$43,'PC list'!$CD59&lt;&gt;0),"Error","")</f>
        <v/>
      </c>
      <c r="AM59" s="1147" t="str">
        <f>IF(ISTEXT('PC list'!CD59), "Error", "")</f>
        <v/>
      </c>
      <c r="AN59" s="552" t="str">
        <f>IF(AND('PC list'!J59=Validation!$A$39,'PC list'!$CC59=Validation!$D$37),"Error","")</f>
        <v/>
      </c>
      <c r="AO59" s="552" t="str">
        <f>IF(AND('PC list'!J59=Validation!$A$39,'PC list'!$CC59=Validation!$D$38),"Error","")</f>
        <v/>
      </c>
      <c r="AP59" s="553" t="str">
        <f>IF(AND('PC list'!J59=Validation!$A$38,'PC list'!$CC59=Validation!$D$39),"Error","")</f>
        <v/>
      </c>
      <c r="AQ59" s="553" t="str">
        <f>IF(AND('PC list'!J59=Validation!$A$38,'PC list'!$CC59=Validation!$D$40),"Error","")</f>
        <v/>
      </c>
      <c r="AR59" s="1147" t="str">
        <f>IF(OR(AND('PC list'!BZ59=Validation!$D$105,'PC list'!$CC59=Validation!$D$39), AND('PC list'!BZ59=Validation!$D$105,'PC list'!$CC59=Validation!$D$40)),"Error","")</f>
        <v/>
      </c>
      <c r="AS59" s="1387" t="str">
        <f>IF(AND(ISNUMBER('PC list'!$BY59), ISNUMBER('PC list'!$Q59)), IF(IF(LEN('PC list'!$BY59)=LEN(ROUNDDOWN('PC list'!$BY59, 0)), 0, LEN('PC list'!$BY59)-LEN(ROUNDDOWN('PC list'!$BY59, 0))-1) &lt; 'PC list'!$Q59, "Error", ""), "")</f>
        <v/>
      </c>
      <c r="AT59" s="1387" t="str">
        <f>IF(AND(ISNUMBER('PC list'!$BY59), ISNUMBER('PC list'!$Q59)), IF(IF(LEN('PC list'!$BY59)=LEN(ROUNDDOWN('PC list'!$BY59, 0)), 0, LEN('PC list'!$BY59)-LEN(ROUNDDOWN('PC list'!$BY59, 0))-1) &gt; 'PC list'!$Q59, "Error", ""), "")</f>
        <v/>
      </c>
      <c r="AU59" s="1150" t="b">
        <f>NOT('PC list'!M59="No")</f>
        <v>1</v>
      </c>
      <c r="AV59" s="1150" t="b">
        <f>'PC list'!AJ59="Yes"</f>
        <v>0</v>
      </c>
      <c r="AW59" s="1150" t="b">
        <f>'PC list'!L59="Yes"</f>
        <v>0</v>
      </c>
      <c r="AX59" s="1150" t="b">
        <f>'PC list'!BY59&lt;&gt;""</f>
        <v>1</v>
      </c>
      <c r="AY59" s="1150" t="b">
        <f>'PC list'!AO59&lt;&gt;""</f>
        <v>0</v>
      </c>
      <c r="AZ59" s="1150" t="b">
        <f>'PC list'!AT59&lt;&gt;""</f>
        <v>0</v>
      </c>
      <c r="BA59" s="1150" t="b">
        <f>'PC list'!AY59&lt;&gt;""</f>
        <v>0</v>
      </c>
      <c r="BB59" s="1150" t="b">
        <f>'PC list'!BD59&lt;&gt;""</f>
        <v>0</v>
      </c>
      <c r="BC59" s="1150" t="b">
        <f>AND(AY59, 'PC list'!U59&lt;'PC list'!AO59)</f>
        <v>0</v>
      </c>
      <c r="BD59" s="1150" t="b">
        <f>AND(AZ59, 'PC list'!U59&lt;'PC list'!AT59)</f>
        <v>0</v>
      </c>
      <c r="BE59" s="1150" t="b">
        <f>AND(BA59, 'PC list'!U59&gt;'PC list'!AY59)</f>
        <v>0</v>
      </c>
      <c r="BF59" s="1150" t="b">
        <f>AND(BB59, 'PC list'!U59&gt;'PC list'!BD59)</f>
        <v>0</v>
      </c>
      <c r="BG59" s="1150" t="b">
        <f>AND(AY59, AZ59, 'PC list'!AO59 &gt; 'PC list'!AT59)</f>
        <v>0</v>
      </c>
      <c r="BH59" s="1150" t="b">
        <f>AND(BB59, BA59, 'PC list'!BD59 &lt; 'PC list'!AY59)</f>
        <v>0</v>
      </c>
      <c r="BI59" s="1150" t="b">
        <f t="shared" si="4"/>
        <v>0</v>
      </c>
      <c r="BJ59" s="1150" t="b">
        <f>AND('PC list'!BY59&gt;'PC list'!AO59,AY59)</f>
        <v>0</v>
      </c>
      <c r="BK59" s="1150" t="b">
        <f>AND('PC list'!BY59&gt;'PC list'!AT59, AZ59)</f>
        <v>0</v>
      </c>
      <c r="BL59" s="1150" t="b">
        <f>AND('PC list'!BY59='PC list'!AT59, AZ59)</f>
        <v>0</v>
      </c>
      <c r="BM59" s="1150" t="b">
        <f>'PC list'!BY59&gt;'PC list'!U59</f>
        <v>0</v>
      </c>
      <c r="BN59" s="1150" t="b">
        <f>'PC list'!BY59='PC list'!U59</f>
        <v>1</v>
      </c>
      <c r="BO59" s="1150" t="b">
        <f>AND('PC list'!BY59='PC list'!AY59, BA59)</f>
        <v>0</v>
      </c>
      <c r="BP59" s="1150" t="b">
        <f>AND('PC list'!BY59&gt;'PC list'!AY59, BA59)</f>
        <v>0</v>
      </c>
      <c r="BQ59" s="1150" t="b">
        <f>AND('PC list'!BY59&gt;'PC list'!BD59, BB59)</f>
        <v>0</v>
      </c>
      <c r="BR59" s="1150" t="b">
        <f t="shared" si="5"/>
        <v>0</v>
      </c>
      <c r="BS59" s="1150" t="b">
        <f t="shared" si="6"/>
        <v>0</v>
      </c>
      <c r="BT59" s="1150" t="b">
        <f t="shared" si="7"/>
        <v>0</v>
      </c>
      <c r="BU59" s="1150" t="b">
        <f t="shared" si="8"/>
        <v>0</v>
      </c>
      <c r="BV59" s="1150" t="b">
        <f t="shared" si="9"/>
        <v>1</v>
      </c>
      <c r="BW59" s="1150" t="b">
        <f t="shared" si="10"/>
        <v>0</v>
      </c>
      <c r="BX59" s="1150" t="b">
        <f t="shared" si="11"/>
        <v>0</v>
      </c>
      <c r="BY59" s="1147">
        <f t="shared" si="12"/>
        <v>0</v>
      </c>
      <c r="BZ59" s="1151">
        <f>IF(AND(AU59, AV59, AW59, AX59, BR59), IF(BV59, ABS(ROUND('PC list'!AO59-'PC list'!AT59, 'PC list'!Q59)*'PC list'!BH59*'PC list'!BN59)*(-1), ABS(ROUND('PC list'!BY59-'PC list'!AT59, 'PC list'!Q59)*'PC list'!BH59*'PC list'!BN59)*(-1)), 0)</f>
        <v>0</v>
      </c>
      <c r="CA59" s="1151">
        <f>IF(AND(AU59, AV59, AW59, AY59, BU59), IF(BW59, ABS(ROUND('PC list'!BD59-'PC list'!AY59, 'PC list'!Q59)*'PC list'!BL59*'PC list'!BN59), ABS(ROUND('PC list'!BY59-'PC list'!AY59, 'PC list'!Q59)*'PC list'!BL59*'PC list'!BN59)), 0)</f>
        <v>0</v>
      </c>
      <c r="CB59" s="1151">
        <f t="shared" si="13"/>
        <v>0</v>
      </c>
      <c r="CC59" s="1151">
        <f>IF(AND(AU59, AV59, AW59=FALSE, AX59, BR59), IF(BV59, ABS(ROUND('PC list'!AO59-'PC list'!AT59, 'PC list'!Q59)*'PC list'!BH59*'PC list'!BN59)*(-1), ABS(ROUND('PC list'!BY59-'PC list'!AT59, 'PC list'!Q59)*'PC list'!BH59*'PC list'!BN59)*(-1)), 0)</f>
        <v>0</v>
      </c>
      <c r="CD59" s="1151">
        <f>IF(AND(AU59, AV59, AW59=FALSE, AX59, BU59), IF(BW59, ABS(ROUND('PC list'!BD59-'PC list'!AY59, 'PC list'!Q59)*'PC list'!BL59*'PC list'!BN59), ABS(ROUND('PC list'!BY59-'PC list'!AY59, 'PC list'!Q59)*'PC list'!BL59*'PC list'!BN59)), 0)</f>
        <v>0</v>
      </c>
      <c r="CE59" s="1147">
        <f xml:space="preserve"> IF('PC list'!CA59 = "-", 0, 'PC list'!CA59)</f>
        <v>0</v>
      </c>
      <c r="CF59" s="1147">
        <f>'PC list'!CB59</f>
        <v>0</v>
      </c>
      <c r="CG59" s="1147">
        <f xml:space="preserve"> IF('PC list'!CC59 = "-", 0, 'PC list'!CC59)</f>
        <v>0</v>
      </c>
      <c r="CH59" s="1151">
        <f>'PC list'!CD59</f>
        <v>0</v>
      </c>
      <c r="CI59" s="1147" t="str">
        <f t="shared" si="14"/>
        <v/>
      </c>
      <c r="CJ59" s="1147" t="str">
        <f t="shared" si="15"/>
        <v/>
      </c>
      <c r="CK59" s="1147" t="str">
        <f>IF(CJ59="Error", IF(OR(BY59=Validation!D37, CE59=Validation!D37), CA59-CF59, CF59-BZ59), "")</f>
        <v/>
      </c>
      <c r="CL59" s="1151" t="str">
        <f t="shared" si="16"/>
        <v/>
      </c>
      <c r="CM59" s="1147" t="str">
        <f t="shared" si="17"/>
        <v/>
      </c>
      <c r="CN59" s="1700" t="str">
        <f>IF(CM59="Error", IF(OR(CB59=Validation!D37, CG59=Validation!D37), CD59-CH59, CH59-CC59), "")</f>
        <v/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527">
        <f>'PC list'!BP59</f>
        <v>100</v>
      </c>
      <c r="CT59" s="1527">
        <f>'PC list'!BQ59</f>
        <v>100</v>
      </c>
      <c r="CU59" s="1527">
        <f xml:space="preserve"> 'PC list'!BY59</f>
        <v>100</v>
      </c>
      <c r="CW59" s="1268" t="b">
        <f>ISNUMBER('PC list'!S59)</f>
        <v>1</v>
      </c>
      <c r="CX59" s="1268" t="b">
        <f>ISNUMBER('PC list'!T59)</f>
        <v>1</v>
      </c>
      <c r="CY59" s="1268" t="b">
        <f>ISNUMBER('PC list'!U59)</f>
        <v>1</v>
      </c>
      <c r="CZ59" s="1269" t="b">
        <f>ISNUMBER('PC list'!BP59)</f>
        <v>1</v>
      </c>
      <c r="DA59" s="1269" t="b">
        <f>ISNUMBER('PC list'!BQ59)</f>
        <v>1</v>
      </c>
      <c r="DB59" s="1269" t="b">
        <f>ISNUMBER('PC list'!BY59)</f>
        <v>1</v>
      </c>
      <c r="DC59" s="1269"/>
      <c r="DD59" s="1268" t="b">
        <f t="shared" si="18"/>
        <v>1</v>
      </c>
      <c r="DE59" s="1268" t="b">
        <f t="shared" si="19"/>
        <v>1</v>
      </c>
      <c r="DF59" s="1268" t="b">
        <f t="shared" si="26"/>
        <v>1</v>
      </c>
      <c r="DG59" s="1291">
        <f t="shared" si="27"/>
        <v>1</v>
      </c>
      <c r="DH59" s="1292" t="str">
        <f t="shared" si="1"/>
        <v/>
      </c>
      <c r="DI59" s="1292" t="str">
        <f t="shared" si="20"/>
        <v>Static</v>
      </c>
      <c r="DJ59" s="1293"/>
      <c r="DK59" s="1294" t="str">
        <f>IF('PC list'!BS59 ="", 'PC list'!BU59, 'PC list'!BS59)</f>
        <v/>
      </c>
      <c r="DL59" s="1295">
        <f>IF('PC list'!BT59=0, 'PC list'!BV59, 'PC list'!BT59)</f>
        <v>0</v>
      </c>
      <c r="DM59" s="1296"/>
      <c r="DN59" s="1802" t="str">
        <f>IF(AND(DG59&gt;1,DH59="Warning",DI59="Down",DK59=Validation!D37),"Yes","")</f>
        <v/>
      </c>
      <c r="DO59" s="1795" t="str">
        <f>IF(AND(DH59="Warning",DI59="Static",DK59=Validation!D37),"Yes","")</f>
        <v/>
      </c>
      <c r="DP59" s="1795" t="str">
        <f>IF(AND(DG59&lt;1,DH59="Warning",DI59="Up",DK59=Validation!D37),"Yes","")</f>
        <v/>
      </c>
      <c r="DQ59" s="1795" t="str">
        <f>IF(AND(DG59&gt;1,DH59="Warning",DI59="Down",DK59=Validation!D39),"Yes","")</f>
        <v/>
      </c>
      <c r="DR59" s="1795" t="str">
        <f>IF(AND(DH59="Warning",DI59="Static",DK59=Validation!D39),"Yes","")</f>
        <v/>
      </c>
      <c r="DS59" s="1795" t="str">
        <f>IF(AND(DG59&lt;1,DH59="Warning",DI59="Up",DK59=Validation!D39),"Yes","")</f>
        <v/>
      </c>
      <c r="DT59" s="1796" t="str">
        <f t="shared" si="21"/>
        <v/>
      </c>
      <c r="DU59" s="1291">
        <f t="shared" si="22"/>
        <v>1</v>
      </c>
      <c r="DV59" s="1292" t="str">
        <f t="shared" si="23"/>
        <v/>
      </c>
      <c r="DW59" s="1292" t="str">
        <f t="shared" si="24"/>
        <v>Static</v>
      </c>
      <c r="DX59" s="1293"/>
      <c r="DY59" s="1294">
        <f>IF(OR('PC list'!CA59 =0,'PC list'!CA59 = ""), 'PC list'!CC59, 'PC list'!CA59)</f>
        <v>0</v>
      </c>
      <c r="DZ59" s="1295">
        <f>IF('PC list'!CB59=0, 'PC list'!CD59, 'PC list'!CB59)</f>
        <v>0</v>
      </c>
      <c r="EA59" s="1296"/>
      <c r="EB59" s="1832" t="str">
        <f>IF(AND(DU59&gt;1,DV59="Warning",DW59="Down",DY59=Validation!D37),"Check","")</f>
        <v/>
      </c>
      <c r="EC59" s="1833" t="str">
        <f>IF(AND(DV59="Warning",DW59="Static",DY59=Validation!D37),"Check","")</f>
        <v/>
      </c>
      <c r="ED59" s="1833" t="str">
        <f>IF(AND(DU59&lt;1,DV59="Warning",DW59="Up",DY59=Validation!D37),"Check","")</f>
        <v/>
      </c>
      <c r="EE59" s="1833" t="str">
        <f>IF(AND(DU59&gt;1,DV59="Warning",DW59="Down",DY59=Validation!D39),"Check","")</f>
        <v/>
      </c>
      <c r="EF59" s="1833" t="str">
        <f>IF(AND(DV59="Warning",DW59="Static",DY59=Validation!D39),"Check","")</f>
        <v/>
      </c>
      <c r="EG59" s="1833" t="str">
        <f>IF(AND(DU59&lt;1,DV59="Warning",DW59="Up",DY59=Validation!D39),"Check","")</f>
        <v/>
      </c>
      <c r="EH59" s="1796" t="str">
        <f t="shared" si="25"/>
        <v/>
      </c>
      <c r="EI59" s="1701" t="str">
        <f t="shared" si="2"/>
        <v>BRL</v>
      </c>
      <c r="EJ59" s="1702" t="str">
        <f t="shared" si="3"/>
        <v>C1: Security of supply index (SOSI)</v>
      </c>
      <c r="EK59" s="1764"/>
      <c r="EL59" s="1764"/>
    </row>
    <row r="60" spans="1:142" ht="15.75" customHeight="1">
      <c r="A60" s="341" t="str">
        <f>'PC list'!A60</f>
        <v>PR14BRLWSW_C2</v>
      </c>
      <c r="B60" s="498" t="str">
        <f>'PC list'!B60</f>
        <v>WoC</v>
      </c>
      <c r="C60" s="498" t="str">
        <f>'PC list'!C60</f>
        <v>BRL</v>
      </c>
      <c r="D60" s="498" t="str">
        <f>'PC list'!D60</f>
        <v>Water</v>
      </c>
      <c r="E60" s="498" t="str">
        <f>'PC list'!G60</f>
        <v>C2</v>
      </c>
      <c r="F60" s="561" t="str">
        <f>'PC list'!H60</f>
        <v>BRL-06</v>
      </c>
      <c r="G60" s="341" t="str">
        <f>'PC list'!I60</f>
        <v>C2: Hosepipe ban frequency</v>
      </c>
      <c r="H60" s="498" t="str">
        <f>'PC list'!J60</f>
        <v>Under</v>
      </c>
      <c r="I60" s="498">
        <f>'PC list'!L60</f>
        <v>0</v>
      </c>
      <c r="J60" s="498">
        <f>'PC list'!M60</f>
        <v>0</v>
      </c>
      <c r="K60" s="341" t="str">
        <f>'PC list'!N60</f>
        <v>Supply restrictions</v>
      </c>
      <c r="L60" s="498" t="str">
        <f>'PC list'!O60</f>
        <v>nr</v>
      </c>
      <c r="M60" s="498" t="str">
        <f>IF(AND(H60=Validation!$A$37,'PC list'!$CB60&lt;&gt;0),"Error","")</f>
        <v/>
      </c>
      <c r="N60" s="1147" t="str">
        <f>IF(AND('PC list'!CA60=Validation!$D$37,'PC list'!$CB60=0),"Error","")</f>
        <v/>
      </c>
      <c r="O60" s="1147" t="str">
        <f>IF(AND('PC list'!CA60=Validation!$D$39,'PC list'!$CB60=0),"Error","")</f>
        <v/>
      </c>
      <c r="P60" s="1147" t="str">
        <f>IF(AND('PC list'!L60= Validation!$A$105,'PC list'!$CD60&lt;&gt;0),"Error","")</f>
        <v/>
      </c>
      <c r="Q60" s="1147" t="str">
        <f>IF(AND('PC list'!CA60=Validation!$D$37,'PC list'!$CB60&lt;0),"Error","")</f>
        <v/>
      </c>
      <c r="R60" s="1147" t="str">
        <f>IF(AND('PC list'!CA60=Validation!$D$39,'PC list'!$CB60&gt;0),"Error","")</f>
        <v/>
      </c>
      <c r="S60" s="1147" t="str">
        <f>IF(AND('PC list'!CA60=Validation!$D$38,'PC list'!$CB60&lt;&gt;0),"Error","")</f>
        <v/>
      </c>
      <c r="T60" s="1147" t="str">
        <f>IF(AND('PC list'!CA60=Validation!$D$40,'PC list'!$CB60&lt;&gt;0),"Error","")</f>
        <v/>
      </c>
      <c r="U60" s="1147" t="str">
        <f>IF(AND('PC list'!CA60=Validation!$D$42,'PC list'!$CB60&lt;&gt;0),"Error","")</f>
        <v/>
      </c>
      <c r="V60" s="1147" t="str">
        <f>IF(AND('PC list'!CA60=Validation!$D$43,'PC list'!$CB60&lt;&gt;0),"Error","")</f>
        <v/>
      </c>
      <c r="W60" s="1147" t="str">
        <f>IF(ISTEXT('PC list'!CB60), "Error", "")</f>
        <v/>
      </c>
      <c r="X60" s="1147" t="str">
        <f>IF(AND('PC list'!J60=Validation!$A$39,'PC list'!$CA60=Validation!$D$37),"Error","")</f>
        <v/>
      </c>
      <c r="Y60" s="1147" t="str">
        <f>IF(AND('PC list'!J60=Validation!$A$39,'PC list'!$CA60=Validation!$D$38),"Error","")</f>
        <v/>
      </c>
      <c r="Z60" s="1147" t="str">
        <f>IF(AND('PC list'!J60=Validation!$A$38,'PC list'!$CA60=Validation!$D$39),"Error","")</f>
        <v/>
      </c>
      <c r="AA60" s="1147" t="str">
        <f>IF(AND('PC list'!J60=Validation!$A$38,'PC list'!$CA60=Validation!$D$40),"Error","")</f>
        <v/>
      </c>
      <c r="AB60" s="1147" t="str">
        <f>IF(OR(AND('PC list'!BZ60=Validation!$D$105,'PC list'!$CA60=Validation!$D$39), AND('PC list'!BZ60=Validation!$D$105,'PC list'!$CA60=Validation!$D$40)),"Error","")</f>
        <v/>
      </c>
      <c r="AC60" s="1147" t="str">
        <f>IF(AND(H60=Validation!$A$37,'PC list'!$CD60&lt;&gt;0),"Error","")</f>
        <v/>
      </c>
      <c r="AD60" s="1147" t="str">
        <f>IF(AND('PC list'!CC60=Validation!$D$37,'PC list'!$CD60=0),"Error","")</f>
        <v/>
      </c>
      <c r="AE60" s="1147" t="str">
        <f>IF(AND('PC list'!CC60=Validation!$D$39,'PC list'!$CD60=0),"Error","")</f>
        <v/>
      </c>
      <c r="AF60" s="1147" t="str">
        <f>IF(AND('PC list'!L60&lt;&gt; Validation!$A$105,'PC list'!$CB60&lt;&gt;0),"Error","")</f>
        <v/>
      </c>
      <c r="AG60" s="1147" t="str">
        <f>IF(AND('PC list'!CC60=Validation!$D$37,'PC list'!$CD60&lt;0),"Error","")</f>
        <v/>
      </c>
      <c r="AH60" s="1147" t="str">
        <f>IF(AND('PC list'!CC60=Validation!$D$39,'PC list'!$CD60&gt;0),"Error","")</f>
        <v/>
      </c>
      <c r="AI60" s="1147" t="str">
        <f>IF(AND('PC list'!CC60=Validation!$D$38,'PC list'!$CD60&lt;&gt;0),"Error","")</f>
        <v/>
      </c>
      <c r="AJ60" s="1147" t="str">
        <f>IF(AND('PC list'!CC60=Validation!$D$40,'PC list'!$CD60&lt;&gt;0),"Error","")</f>
        <v/>
      </c>
      <c r="AK60" s="1147" t="str">
        <f>IF(AND('PC list'!CC60=Validation!$D$42,'PC list'!$CD60&lt;&gt;0),"Error","")</f>
        <v/>
      </c>
      <c r="AL60" s="1147" t="str">
        <f>IF(AND('PC list'!CC60=Validation!$D$43,'PC list'!$CD60&lt;&gt;0),"Error","")</f>
        <v/>
      </c>
      <c r="AM60" s="1147" t="str">
        <f>IF(ISTEXT('PC list'!CD60), "Error", "")</f>
        <v/>
      </c>
      <c r="AN60" s="552" t="str">
        <f>IF(AND('PC list'!J60=Validation!$A$39,'PC list'!$CC60=Validation!$D$37),"Error","")</f>
        <v/>
      </c>
      <c r="AO60" s="552" t="str">
        <f>IF(AND('PC list'!J60=Validation!$A$39,'PC list'!$CC60=Validation!$D$38),"Error","")</f>
        <v/>
      </c>
      <c r="AP60" s="553" t="str">
        <f>IF(AND('PC list'!J60=Validation!$A$38,'PC list'!$CC60=Validation!$D$39),"Error","")</f>
        <v/>
      </c>
      <c r="AQ60" s="553" t="str">
        <f>IF(AND('PC list'!J60=Validation!$A$38,'PC list'!$CC60=Validation!$D$40),"Error","")</f>
        <v/>
      </c>
      <c r="AR60" s="1147" t="str">
        <f>IF(OR(AND('PC list'!BZ60=Validation!$D$105,'PC list'!$CC60=Validation!$D$39), AND('PC list'!BZ60=Validation!$D$105,'PC list'!$CC60=Validation!$D$40)),"Error","")</f>
        <v/>
      </c>
      <c r="AS60" s="1387" t="str">
        <f>IF(AND(ISNUMBER('PC list'!$BY60), ISNUMBER('PC list'!$Q60)), IF(IF(LEN('PC list'!$BY60)=LEN(ROUNDDOWN('PC list'!$BY60, 0)), 0, LEN('PC list'!$BY60)-LEN(ROUNDDOWN('PC list'!$BY60, 0))-1) &lt; 'PC list'!$Q60, "Error", ""), "")</f>
        <v/>
      </c>
      <c r="AT60" s="1387" t="str">
        <f>IF(AND(ISNUMBER('PC list'!$BY60), ISNUMBER('PC list'!$Q60)), IF(IF(LEN('PC list'!$BY60)=LEN(ROUNDDOWN('PC list'!$BY60, 0)), 0, LEN('PC list'!$BY60)-LEN(ROUNDDOWN('PC list'!$BY60, 0))-1) &gt; 'PC list'!$Q60, "Error", ""), "")</f>
        <v>Error</v>
      </c>
      <c r="AU60" s="1150" t="b">
        <f>NOT('PC list'!M60="No")</f>
        <v>1</v>
      </c>
      <c r="AV60" s="1150" t="b">
        <f>'PC list'!AJ60="Yes"</f>
        <v>1</v>
      </c>
      <c r="AW60" s="1150" t="b">
        <f>'PC list'!L60="Yes"</f>
        <v>0</v>
      </c>
      <c r="AX60" s="1150" t="b">
        <f>'PC list'!BY60&lt;&gt;""</f>
        <v>1</v>
      </c>
      <c r="AY60" s="1150" t="b">
        <f>'PC list'!AO60&lt;&gt;""</f>
        <v>1</v>
      </c>
      <c r="AZ60" s="1150" t="b">
        <f>'PC list'!AT60&lt;&gt;""</f>
        <v>1</v>
      </c>
      <c r="BA60" s="1150" t="b">
        <f>'PC list'!AY60&lt;&gt;""</f>
        <v>0</v>
      </c>
      <c r="BB60" s="1150" t="b">
        <f>'PC list'!BD60&lt;&gt;""</f>
        <v>0</v>
      </c>
      <c r="BC60" s="1150" t="b">
        <f>AND(AY60, 'PC list'!U60&lt;'PC list'!AO60)</f>
        <v>1</v>
      </c>
      <c r="BD60" s="1150" t="b">
        <f>AND(AZ60, 'PC list'!U60&lt;'PC list'!AT60)</f>
        <v>0</v>
      </c>
      <c r="BE60" s="1150" t="b">
        <f>AND(BA60, 'PC list'!U60&gt;'PC list'!AY60)</f>
        <v>0</v>
      </c>
      <c r="BF60" s="1150" t="b">
        <f>AND(BB60, 'PC list'!U60&gt;'PC list'!BD60)</f>
        <v>0</v>
      </c>
      <c r="BG60" s="1150" t="b">
        <f>AND(AY60, AZ60, 'PC list'!AO60 &gt; 'PC list'!AT60)</f>
        <v>1</v>
      </c>
      <c r="BH60" s="1150" t="b">
        <f>AND(BB60, BA60, 'PC list'!BD60 &lt; 'PC list'!AY60)</f>
        <v>0</v>
      </c>
      <c r="BI60" s="1150" t="b">
        <f t="shared" si="4"/>
        <v>1</v>
      </c>
      <c r="BJ60" s="1150" t="b">
        <f>AND('PC list'!BY60&gt;'PC list'!AO60,AY60)</f>
        <v>0</v>
      </c>
      <c r="BK60" s="1150" t="b">
        <f>AND('PC list'!BY60&gt;'PC list'!AT60, AZ60)</f>
        <v>0</v>
      </c>
      <c r="BL60" s="1150" t="b">
        <f>AND('PC list'!BY60='PC list'!AT60, AZ60)</f>
        <v>0</v>
      </c>
      <c r="BM60" s="1150" t="b">
        <f>'PC list'!BY60&gt;'PC list'!U60</f>
        <v>0</v>
      </c>
      <c r="BN60" s="1150" t="b">
        <f>'PC list'!BY60='PC list'!U60</f>
        <v>0</v>
      </c>
      <c r="BO60" s="1150" t="b">
        <f>AND('PC list'!BY60='PC list'!AY60, BA60)</f>
        <v>0</v>
      </c>
      <c r="BP60" s="1150" t="b">
        <f>AND('PC list'!BY60&gt;'PC list'!AY60, BA60)</f>
        <v>0</v>
      </c>
      <c r="BQ60" s="1150" t="b">
        <f>AND('PC list'!BY60&gt;'PC list'!BD60, BB60)</f>
        <v>0</v>
      </c>
      <c r="BR60" s="1150" t="b">
        <f t="shared" si="5"/>
        <v>0</v>
      </c>
      <c r="BS60" s="1150" t="b">
        <f t="shared" si="6"/>
        <v>0</v>
      </c>
      <c r="BT60" s="1150" t="b">
        <f t="shared" si="7"/>
        <v>0</v>
      </c>
      <c r="BU60" s="1150" t="b">
        <f t="shared" si="8"/>
        <v>0</v>
      </c>
      <c r="BV60" s="1150" t="b">
        <f t="shared" si="9"/>
        <v>0</v>
      </c>
      <c r="BW60" s="1150" t="b">
        <f t="shared" si="10"/>
        <v>1</v>
      </c>
      <c r="BX60" s="1150" t="b">
        <f t="shared" si="11"/>
        <v>0</v>
      </c>
      <c r="BY60" s="1147">
        <f t="shared" si="12"/>
        <v>0</v>
      </c>
      <c r="BZ60" s="1151">
        <f>IF(AND(AU60, AV60, AW60, AX60, BR60), IF(BV60, ABS(ROUND('PC list'!AO60-'PC list'!AT60, 'PC list'!Q60)*'PC list'!BH60*'PC list'!BN60)*(-1), ABS(ROUND('PC list'!BY60-'PC list'!AT60, 'PC list'!Q60)*'PC list'!BH60*'PC list'!BN60)*(-1)), 0)</f>
        <v>0</v>
      </c>
      <c r="CA60" s="1151">
        <f>IF(AND(AU60, AV60, AW60, AY60, BU60), IF(BW60, ABS(ROUND('PC list'!BD60-'PC list'!AY60, 'PC list'!Q60)*'PC list'!BL60*'PC list'!BN60), ABS(ROUND('PC list'!BY60-'PC list'!AY60, 'PC list'!Q60)*'PC list'!BL60*'PC list'!BN60)), 0)</f>
        <v>0</v>
      </c>
      <c r="CB60" s="1151">
        <f t="shared" si="13"/>
        <v>0</v>
      </c>
      <c r="CC60" s="1151">
        <f>IF(AND(AU60, AV60, AW60=FALSE, AX60, BR60), IF(BV60, ABS(ROUND('PC list'!AO60-'PC list'!AT60, 'PC list'!Q60)*'PC list'!BH60*'PC list'!BN60)*(-1), ABS(ROUND('PC list'!BY60-'PC list'!AT60, 'PC list'!Q60)*'PC list'!BH60*'PC list'!BN60)*(-1)), 0)</f>
        <v>0</v>
      </c>
      <c r="CD60" s="1151">
        <f>IF(AND(AU60, AV60, AW60=FALSE, AX60, BU60), IF(BW60, ABS(ROUND('PC list'!BD60-'PC list'!AY60, 'PC list'!Q60)*'PC list'!BL60*'PC list'!BN60), ABS(ROUND('PC list'!BY60-'PC list'!AY60, 'PC list'!Q60)*'PC list'!BL60*'PC list'!BN60)), 0)</f>
        <v>0</v>
      </c>
      <c r="CE60" s="1147">
        <f xml:space="preserve"> IF('PC list'!CA60 = "-", 0, 'PC list'!CA60)</f>
        <v>0</v>
      </c>
      <c r="CF60" s="1147">
        <f>'PC list'!CB60</f>
        <v>0</v>
      </c>
      <c r="CG60" s="1147">
        <f xml:space="preserve"> IF('PC list'!CC60 = "-", 0, 'PC list'!CC60)</f>
        <v>0</v>
      </c>
      <c r="CH60" s="1151">
        <f>'PC list'!CD60</f>
        <v>0</v>
      </c>
      <c r="CI60" s="1147" t="str">
        <f t="shared" si="14"/>
        <v/>
      </c>
      <c r="CJ60" s="1147" t="str">
        <f t="shared" si="15"/>
        <v/>
      </c>
      <c r="CK60" s="1147" t="str">
        <f>IF(CJ60="Error", IF(OR(BY60=Validation!D37, CE60=Validation!D37), CA60-CF60, CF60-BZ60), "")</f>
        <v/>
      </c>
      <c r="CL60" s="1151" t="str">
        <f t="shared" si="16"/>
        <v/>
      </c>
      <c r="CM60" s="1147" t="str">
        <f t="shared" si="17"/>
        <v/>
      </c>
      <c r="CN60" s="1700" t="str">
        <f>IF(CM60="Error", IF(OR(CB60=Validation!D37, CG60=Validation!D37), CD60-CH60, CH60-CC60), "")</f>
        <v/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527">
        <f>'PC list'!BP60</f>
        <v>10.199999999999999</v>
      </c>
      <c r="CT60" s="1527">
        <f>'PC list'!BQ60</f>
        <v>1.54</v>
      </c>
      <c r="CU60" s="1527">
        <f xml:space="preserve"> 'PC list'!BY60</f>
        <v>3.09</v>
      </c>
      <c r="CW60" s="1268" t="b">
        <f>ISNUMBER('PC list'!S60)</f>
        <v>1</v>
      </c>
      <c r="CX60" s="1268" t="b">
        <f>ISNUMBER('PC list'!T60)</f>
        <v>1</v>
      </c>
      <c r="CY60" s="1268" t="b">
        <f>ISNUMBER('PC list'!U60)</f>
        <v>1</v>
      </c>
      <c r="CZ60" s="1269" t="b">
        <f>ISNUMBER('PC list'!BP60)</f>
        <v>1</v>
      </c>
      <c r="DA60" s="1269" t="b">
        <f>ISNUMBER('PC list'!BQ60)</f>
        <v>1</v>
      </c>
      <c r="DB60" s="1269" t="b">
        <f>ISNUMBER('PC list'!BY60)</f>
        <v>1</v>
      </c>
      <c r="DC60" s="1269"/>
      <c r="DD60" s="1268" t="b">
        <f t="shared" si="18"/>
        <v>1</v>
      </c>
      <c r="DE60" s="1268" t="b">
        <f t="shared" si="19"/>
        <v>1</v>
      </c>
      <c r="DF60" s="1268" t="b">
        <f t="shared" si="26"/>
        <v>1</v>
      </c>
      <c r="DG60" s="1291">
        <f t="shared" si="27"/>
        <v>0</v>
      </c>
      <c r="DH60" s="1292" t="str">
        <f t="shared" si="1"/>
        <v/>
      </c>
      <c r="DI60" s="1292" t="str">
        <f t="shared" si="20"/>
        <v>Up</v>
      </c>
      <c r="DJ60" s="1293"/>
      <c r="DK60" s="1294" t="str">
        <f>IF('PC list'!BS60 ="", 'PC list'!BU60, 'PC list'!BS60)</f>
        <v/>
      </c>
      <c r="DL60" s="1295">
        <f>IF('PC list'!BT60=0, 'PC list'!BV60, 'PC list'!BT60)</f>
        <v>0</v>
      </c>
      <c r="DM60" s="1296"/>
      <c r="DN60" s="1802" t="str">
        <f>IF(AND(DG60&gt;1,DH60="Warning",DI60="Down",DK60=Validation!D37),"Yes","")</f>
        <v/>
      </c>
      <c r="DO60" s="1795" t="str">
        <f>IF(AND(DH60="Warning",DI60="Static",DK60=Validation!D37),"Yes","")</f>
        <v/>
      </c>
      <c r="DP60" s="1795" t="str">
        <f>IF(AND(DG60&lt;1,DH60="Warning",DI60="Up",DK60=Validation!D37),"Yes","")</f>
        <v/>
      </c>
      <c r="DQ60" s="1795" t="str">
        <f>IF(AND(DG60&gt;1,DH60="Warning",DI60="Down",DK60=Validation!D39),"Yes","")</f>
        <v/>
      </c>
      <c r="DR60" s="1795" t="str">
        <f>IF(AND(DH60="Warning",DI60="Static",DK60=Validation!D39),"Yes","")</f>
        <v/>
      </c>
      <c r="DS60" s="1795" t="str">
        <f>IF(AND(DG60&lt;1,DH60="Warning",DI60="Up",DK60=Validation!D39),"Yes","")</f>
        <v/>
      </c>
      <c r="DT60" s="1796" t="str">
        <f t="shared" si="21"/>
        <v/>
      </c>
      <c r="DU60" s="1291">
        <f t="shared" si="22"/>
        <v>6.6233766233766227</v>
      </c>
      <c r="DV60" s="1292" t="str">
        <f t="shared" si="23"/>
        <v>Warning</v>
      </c>
      <c r="DW60" s="1292" t="str">
        <f t="shared" si="24"/>
        <v>Static</v>
      </c>
      <c r="DX60" s="1293"/>
      <c r="DY60" s="1294">
        <f>IF(OR('PC list'!CA60 =0,'PC list'!CA60 = ""), 'PC list'!CC60, 'PC list'!CA60)</f>
        <v>0</v>
      </c>
      <c r="DZ60" s="1295">
        <f>IF('PC list'!CB60=0, 'PC list'!CD60, 'PC list'!CB60)</f>
        <v>0</v>
      </c>
      <c r="EA60" s="1296"/>
      <c r="EB60" s="1832" t="str">
        <f>IF(AND(DU60&gt;1,DV60="Warning",DW60="Down",DY60=Validation!D37),"Check","")</f>
        <v/>
      </c>
      <c r="EC60" s="1833" t="str">
        <f>IF(AND(DV60="Warning",DW60="Static",DY60=Validation!D37),"Check","")</f>
        <v/>
      </c>
      <c r="ED60" s="1833" t="str">
        <f>IF(AND(DU60&lt;1,DV60="Warning",DW60="Up",DY60=Validation!D37),"Check","")</f>
        <v/>
      </c>
      <c r="EE60" s="1833" t="str">
        <f>IF(AND(DU60&gt;1,DV60="Warning",DW60="Down",DY60=Validation!D39),"Check","")</f>
        <v/>
      </c>
      <c r="EF60" s="1833" t="str">
        <f>IF(AND(DV60="Warning",DW60="Static",DY60=Validation!D39),"Check","")</f>
        <v/>
      </c>
      <c r="EG60" s="1833" t="str">
        <f>IF(AND(DU60&lt;1,DV60="Warning",DW60="Up",DY60=Validation!D39),"Check","")</f>
        <v/>
      </c>
      <c r="EH60" s="1796" t="str">
        <f t="shared" si="25"/>
        <v/>
      </c>
      <c r="EI60" s="1701" t="str">
        <f t="shared" si="2"/>
        <v>BRL</v>
      </c>
      <c r="EJ60" s="1702" t="str">
        <f t="shared" si="3"/>
        <v>C2: Hosepipe ban frequency</v>
      </c>
      <c r="EK60" s="1764"/>
      <c r="EL60" s="1764"/>
    </row>
    <row r="61" spans="1:142" ht="15.75" customHeight="1">
      <c r="A61" s="341" t="str">
        <f>'PC list'!A61</f>
        <v>PR14BRLWSW_D1</v>
      </c>
      <c r="B61" s="498" t="str">
        <f>'PC list'!B61</f>
        <v>WoC</v>
      </c>
      <c r="C61" s="498" t="str">
        <f>'PC list'!C61</f>
        <v>BRL</v>
      </c>
      <c r="D61" s="498" t="str">
        <f>'PC list'!D61</f>
        <v>Water</v>
      </c>
      <c r="E61" s="498" t="str">
        <f>'PC list'!G61</f>
        <v>D1</v>
      </c>
      <c r="F61" s="561" t="str">
        <f>'PC list'!H61</f>
        <v>BRL-07</v>
      </c>
      <c r="G61" s="341" t="str">
        <f>'PC list'!I61</f>
        <v>D1: Mean zonal compliance (MZC)</v>
      </c>
      <c r="H61" s="498" t="str">
        <f>'PC list'!J61</f>
        <v>Under</v>
      </c>
      <c r="I61" s="498">
        <f>'PC list'!L61</f>
        <v>0</v>
      </c>
      <c r="J61" s="498">
        <f>'PC list'!M61</f>
        <v>0</v>
      </c>
      <c r="K61" s="341" t="str">
        <f>'PC list'!N61</f>
        <v>Water quality compliance</v>
      </c>
      <c r="L61" s="498" t="str">
        <f>'PC list'!O61</f>
        <v>%</v>
      </c>
      <c r="M61" s="498" t="str">
        <f>IF(AND(H61=Validation!$A$37,'PC list'!$CB61&lt;&gt;0),"Error","")</f>
        <v/>
      </c>
      <c r="N61" s="1147" t="str">
        <f>IF(AND('PC list'!CA61=Validation!$D$37,'PC list'!$CB61=0),"Error","")</f>
        <v/>
      </c>
      <c r="O61" s="1147" t="str">
        <f>IF(AND('PC list'!CA61=Validation!$D$39,'PC list'!$CB61=0),"Error","")</f>
        <v/>
      </c>
      <c r="P61" s="1147" t="str">
        <f>IF(AND('PC list'!L61= Validation!$A$105,'PC list'!$CD61&lt;&gt;0),"Error","")</f>
        <v/>
      </c>
      <c r="Q61" s="1147" t="str">
        <f>IF(AND('PC list'!CA61=Validation!$D$37,'PC list'!$CB61&lt;0),"Error","")</f>
        <v/>
      </c>
      <c r="R61" s="1147" t="str">
        <f>IF(AND('PC list'!CA61=Validation!$D$39,'PC list'!$CB61&gt;0),"Error","")</f>
        <v/>
      </c>
      <c r="S61" s="1147" t="str">
        <f>IF(AND('PC list'!CA61=Validation!$D$38,'PC list'!$CB61&lt;&gt;0),"Error","")</f>
        <v/>
      </c>
      <c r="T61" s="1147" t="str">
        <f>IF(AND('PC list'!CA61=Validation!$D$40,'PC list'!$CB61&lt;&gt;0),"Error","")</f>
        <v/>
      </c>
      <c r="U61" s="1147" t="str">
        <f>IF(AND('PC list'!CA61=Validation!$D$42,'PC list'!$CB61&lt;&gt;0),"Error","")</f>
        <v/>
      </c>
      <c r="V61" s="1147" t="str">
        <f>IF(AND('PC list'!CA61=Validation!$D$43,'PC list'!$CB61&lt;&gt;0),"Error","")</f>
        <v/>
      </c>
      <c r="W61" s="1147" t="str">
        <f>IF(ISTEXT('PC list'!CB61), "Error", "")</f>
        <v/>
      </c>
      <c r="X61" s="1147" t="str">
        <f>IF(AND('PC list'!J61=Validation!$A$39,'PC list'!$CA61=Validation!$D$37),"Error","")</f>
        <v/>
      </c>
      <c r="Y61" s="1147" t="str">
        <f>IF(AND('PC list'!J61=Validation!$A$39,'PC list'!$CA61=Validation!$D$38),"Error","")</f>
        <v/>
      </c>
      <c r="Z61" s="1147" t="str">
        <f>IF(AND('PC list'!J61=Validation!$A$38,'PC list'!$CA61=Validation!$D$39),"Error","")</f>
        <v/>
      </c>
      <c r="AA61" s="1147" t="str">
        <f>IF(AND('PC list'!J61=Validation!$A$38,'PC list'!$CA61=Validation!$D$40),"Error","")</f>
        <v/>
      </c>
      <c r="AB61" s="1147" t="str">
        <f>IF(OR(AND('PC list'!BZ61=Validation!$D$105,'PC list'!$CA61=Validation!$D$39), AND('PC list'!BZ61=Validation!$D$105,'PC list'!$CA61=Validation!$D$40)),"Error","")</f>
        <v/>
      </c>
      <c r="AC61" s="1147" t="str">
        <f>IF(AND(H61=Validation!$A$37,'PC list'!$CD61&lt;&gt;0),"Error","")</f>
        <v/>
      </c>
      <c r="AD61" s="1147" t="str">
        <f>IF(AND('PC list'!CC61=Validation!$D$37,'PC list'!$CD61=0),"Error","")</f>
        <v/>
      </c>
      <c r="AE61" s="1147" t="str">
        <f>IF(AND('PC list'!CC61=Validation!$D$39,'PC list'!$CD61=0),"Error","")</f>
        <v/>
      </c>
      <c r="AF61" s="1147" t="str">
        <f>IF(AND('PC list'!L61&lt;&gt; Validation!$A$105,'PC list'!$CB61&lt;&gt;0),"Error","")</f>
        <v/>
      </c>
      <c r="AG61" s="1147" t="str">
        <f>IF(AND('PC list'!CC61=Validation!$D$37,'PC list'!$CD61&lt;0),"Error","")</f>
        <v/>
      </c>
      <c r="AH61" s="1147" t="str">
        <f>IF(AND('PC list'!CC61=Validation!$D$39,'PC list'!$CD61&gt;0),"Error","")</f>
        <v/>
      </c>
      <c r="AI61" s="1147" t="str">
        <f>IF(AND('PC list'!CC61=Validation!$D$38,'PC list'!$CD61&lt;&gt;0),"Error","")</f>
        <v/>
      </c>
      <c r="AJ61" s="1147" t="str">
        <f>IF(AND('PC list'!CC61=Validation!$D$40,'PC list'!$CD61&lt;&gt;0),"Error","")</f>
        <v/>
      </c>
      <c r="AK61" s="1147" t="str">
        <f>IF(AND('PC list'!CC61=Validation!$D$42,'PC list'!$CD61&lt;&gt;0),"Error","")</f>
        <v/>
      </c>
      <c r="AL61" s="1147" t="str">
        <f>IF(AND('PC list'!CC61=Validation!$D$43,'PC list'!$CD61&lt;&gt;0),"Error","")</f>
        <v/>
      </c>
      <c r="AM61" s="1147" t="str">
        <f>IF(ISTEXT('PC list'!CD61), "Error", "")</f>
        <v/>
      </c>
      <c r="AN61" s="552" t="str">
        <f>IF(AND('PC list'!J61=Validation!$A$39,'PC list'!$CC61=Validation!$D$37),"Error","")</f>
        <v/>
      </c>
      <c r="AO61" s="552" t="str">
        <f>IF(AND('PC list'!J61=Validation!$A$39,'PC list'!$CC61=Validation!$D$38),"Error","")</f>
        <v/>
      </c>
      <c r="AP61" s="553" t="str">
        <f>IF(AND('PC list'!J61=Validation!$A$38,'PC list'!$CC61=Validation!$D$39),"Error","")</f>
        <v/>
      </c>
      <c r="AQ61" s="553" t="str">
        <f>IF(AND('PC list'!J61=Validation!$A$38,'PC list'!$CC61=Validation!$D$40),"Error","")</f>
        <v/>
      </c>
      <c r="AR61" s="1147" t="str">
        <f>IF(OR(AND('PC list'!BZ61=Validation!$D$105,'PC list'!$CC61=Validation!$D$39), AND('PC list'!BZ61=Validation!$D$105,'PC list'!$CC61=Validation!$D$40)),"Error","")</f>
        <v/>
      </c>
      <c r="AS61" s="1387" t="str">
        <f>IF(AND(ISNUMBER('PC list'!$BY61), ISNUMBER('PC list'!$Q61)), IF(IF(LEN('PC list'!$BY61)=LEN(ROUNDDOWN('PC list'!$BY61, 0)), 0, LEN('PC list'!$BY61)-LEN(ROUNDDOWN('PC list'!$BY61, 0))-1) &lt; 'PC list'!$Q61, "Error", ""), "")</f>
        <v/>
      </c>
      <c r="AT61" s="1387" t="str">
        <f>IF(AND(ISNUMBER('PC list'!$BY61), ISNUMBER('PC list'!$Q61)), IF(IF(LEN('PC list'!$BY61)=LEN(ROUNDDOWN('PC list'!$BY61, 0)), 0, LEN('PC list'!$BY61)-LEN(ROUNDDOWN('PC list'!$BY61, 0))-1) &gt; 'PC list'!$Q61, "Error", ""), "")</f>
        <v/>
      </c>
      <c r="AU61" s="1150" t="b">
        <f>NOT('PC list'!M61="No")</f>
        <v>1</v>
      </c>
      <c r="AV61" s="1150" t="b">
        <f>'PC list'!AJ61="Yes"</f>
        <v>1</v>
      </c>
      <c r="AW61" s="1150" t="b">
        <f>'PC list'!L61="Yes"</f>
        <v>0</v>
      </c>
      <c r="AX61" s="1150" t="b">
        <f>'PC list'!BY61&lt;&gt;""</f>
        <v>1</v>
      </c>
      <c r="AY61" s="1150" t="b">
        <f>'PC list'!AO61&lt;&gt;""</f>
        <v>1</v>
      </c>
      <c r="AZ61" s="1150" t="b">
        <f>'PC list'!AT61&lt;&gt;""</f>
        <v>1</v>
      </c>
      <c r="BA61" s="1150" t="b">
        <f>'PC list'!AY61&lt;&gt;""</f>
        <v>0</v>
      </c>
      <c r="BB61" s="1150" t="b">
        <f>'PC list'!BD61&lt;&gt;""</f>
        <v>0</v>
      </c>
      <c r="BC61" s="1150" t="b">
        <f>AND(AY61, 'PC list'!U61&lt;'PC list'!AO61)</f>
        <v>0</v>
      </c>
      <c r="BD61" s="1150" t="b">
        <f>AND(AZ61, 'PC list'!U61&lt;'PC list'!AT61)</f>
        <v>0</v>
      </c>
      <c r="BE61" s="1150" t="b">
        <f>AND(BA61, 'PC list'!U61&gt;'PC list'!AY61)</f>
        <v>0</v>
      </c>
      <c r="BF61" s="1150" t="b">
        <f>AND(BB61, 'PC list'!U61&gt;'PC list'!BD61)</f>
        <v>0</v>
      </c>
      <c r="BG61" s="1150" t="b">
        <f>AND(AY61, AZ61, 'PC list'!AO61 &gt; 'PC list'!AT61)</f>
        <v>0</v>
      </c>
      <c r="BH61" s="1150" t="b">
        <f>AND(BB61, BA61, 'PC list'!BD61 &lt; 'PC list'!AY61)</f>
        <v>0</v>
      </c>
      <c r="BI61" s="1150" t="b">
        <f t="shared" si="4"/>
        <v>0</v>
      </c>
      <c r="BJ61" s="1150" t="b">
        <f>AND('PC list'!BY61&gt;'PC list'!AO61,AY61)</f>
        <v>1</v>
      </c>
      <c r="BK61" s="1150" t="b">
        <f>AND('PC list'!BY61&gt;'PC list'!AT61, AZ61)</f>
        <v>1</v>
      </c>
      <c r="BL61" s="1150" t="b">
        <f>AND('PC list'!BY61='PC list'!AT61, AZ61)</f>
        <v>0</v>
      </c>
      <c r="BM61" s="1150" t="b">
        <f>'PC list'!BY61&gt;'PC list'!U61</f>
        <v>1</v>
      </c>
      <c r="BN61" s="1150" t="b">
        <f>'PC list'!BY61='PC list'!U61</f>
        <v>0</v>
      </c>
      <c r="BO61" s="1150" t="b">
        <f>AND('PC list'!BY61='PC list'!AY61, BA61)</f>
        <v>0</v>
      </c>
      <c r="BP61" s="1150" t="b">
        <f>AND('PC list'!BY61&gt;'PC list'!AY61, BA61)</f>
        <v>0</v>
      </c>
      <c r="BQ61" s="1150" t="b">
        <f>AND('PC list'!BY61&gt;'PC list'!BD61, BB61)</f>
        <v>0</v>
      </c>
      <c r="BR61" s="1150" t="b">
        <f t="shared" si="5"/>
        <v>0</v>
      </c>
      <c r="BS61" s="1150" t="b">
        <f t="shared" si="6"/>
        <v>0</v>
      </c>
      <c r="BT61" s="1150" t="b">
        <f t="shared" si="7"/>
        <v>0</v>
      </c>
      <c r="BU61" s="1150" t="b">
        <f t="shared" si="8"/>
        <v>0</v>
      </c>
      <c r="BV61" s="1150" t="b">
        <f t="shared" si="9"/>
        <v>0</v>
      </c>
      <c r="BW61" s="1150" t="b">
        <f t="shared" si="10"/>
        <v>0</v>
      </c>
      <c r="BX61" s="1150" t="b">
        <f t="shared" si="11"/>
        <v>0</v>
      </c>
      <c r="BY61" s="1147">
        <f t="shared" si="12"/>
        <v>0</v>
      </c>
      <c r="BZ61" s="1151">
        <f>IF(AND(AU61, AV61, AW61, AX61, BR61), IF(BV61, ABS(ROUND('PC list'!AO61-'PC list'!AT61, 'PC list'!Q61)*'PC list'!BH61*'PC list'!BN61)*(-1), ABS(ROUND('PC list'!BY61-'PC list'!AT61, 'PC list'!Q61)*'PC list'!BH61*'PC list'!BN61)*(-1)), 0)</f>
        <v>0</v>
      </c>
      <c r="CA61" s="1151">
        <f>IF(AND(AU61, AV61, AW61, AY61, BU61), IF(BW61, ABS(ROUND('PC list'!BD61-'PC list'!AY61, 'PC list'!Q61)*'PC list'!BL61*'PC list'!BN61), ABS(ROUND('PC list'!BY61-'PC list'!AY61, 'PC list'!Q61)*'PC list'!BL61*'PC list'!BN61)), 0)</f>
        <v>0</v>
      </c>
      <c r="CB61" s="1151">
        <f t="shared" si="13"/>
        <v>0</v>
      </c>
      <c r="CC61" s="1151">
        <f>IF(AND(AU61, AV61, AW61=FALSE, AX61, BR61), IF(BV61, ABS(ROUND('PC list'!AO61-'PC list'!AT61, 'PC list'!Q61)*'PC list'!BH61*'PC list'!BN61)*(-1), ABS(ROUND('PC list'!BY61-'PC list'!AT61, 'PC list'!Q61)*'PC list'!BH61*'PC list'!BN61)*(-1)), 0)</f>
        <v>0</v>
      </c>
      <c r="CD61" s="1151">
        <f>IF(AND(AU61, AV61, AW61=FALSE, AX61, BU61), IF(BW61, ABS(ROUND('PC list'!BD61-'PC list'!AY61, 'PC list'!Q61)*'PC list'!BL61*'PC list'!BN61), ABS(ROUND('PC list'!BY61-'PC list'!AY61, 'PC list'!Q61)*'PC list'!BL61*'PC list'!BN61)), 0)</f>
        <v>0</v>
      </c>
      <c r="CE61" s="1147">
        <f xml:space="preserve"> IF('PC list'!CA61 = "-", 0, 'PC list'!CA61)</f>
        <v>0</v>
      </c>
      <c r="CF61" s="1147">
        <f>'PC list'!CB61</f>
        <v>0</v>
      </c>
      <c r="CG61" s="1147">
        <f xml:space="preserve"> IF('PC list'!CC61 = "-", 0, 'PC list'!CC61)</f>
        <v>0</v>
      </c>
      <c r="CH61" s="1151">
        <f>'PC list'!CD61</f>
        <v>0</v>
      </c>
      <c r="CI61" s="1147" t="str">
        <f t="shared" si="14"/>
        <v/>
      </c>
      <c r="CJ61" s="1147" t="str">
        <f t="shared" si="15"/>
        <v/>
      </c>
      <c r="CK61" s="1147" t="str">
        <f>IF(CJ61="Error", IF(OR(BY61=Validation!D37, CE61=Validation!D37), CA61-CF61, CF61-BZ61), "")</f>
        <v/>
      </c>
      <c r="CL61" s="1151" t="str">
        <f t="shared" si="16"/>
        <v/>
      </c>
      <c r="CM61" s="1147" t="str">
        <f t="shared" si="17"/>
        <v/>
      </c>
      <c r="CN61" s="1700" t="str">
        <f>IF(CM61="Error", IF(OR(CB61=Validation!D37, CG61=Validation!D37), CD61-CH61, CH61-CC61), "")</f>
        <v/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527">
        <f>'PC list'!BP61</f>
        <v>99.92</v>
      </c>
      <c r="CT61" s="1527">
        <f>'PC list'!BQ61</f>
        <v>99.93</v>
      </c>
      <c r="CU61" s="1527">
        <f xml:space="preserve"> 'PC list'!BY61</f>
        <v>99.97</v>
      </c>
      <c r="CW61" s="1268" t="b">
        <f>ISNUMBER('PC list'!S61)</f>
        <v>1</v>
      </c>
      <c r="CX61" s="1268" t="b">
        <f>ISNUMBER('PC list'!T61)</f>
        <v>1</v>
      </c>
      <c r="CY61" s="1268" t="b">
        <f>ISNUMBER('PC list'!U61)</f>
        <v>1</v>
      </c>
      <c r="CZ61" s="1269" t="b">
        <f>ISNUMBER('PC list'!BP61)</f>
        <v>1</v>
      </c>
      <c r="DA61" s="1269" t="b">
        <f>ISNUMBER('PC list'!BQ61)</f>
        <v>1</v>
      </c>
      <c r="DB61" s="1269" t="b">
        <f>ISNUMBER('PC list'!BY61)</f>
        <v>1</v>
      </c>
      <c r="DC61" s="1269"/>
      <c r="DD61" s="1268" t="b">
        <f t="shared" si="18"/>
        <v>1</v>
      </c>
      <c r="DE61" s="1268" t="b">
        <f t="shared" si="19"/>
        <v>1</v>
      </c>
      <c r="DF61" s="1268" t="b">
        <f t="shared" si="26"/>
        <v>1</v>
      </c>
      <c r="DG61" s="1291">
        <f t="shared" si="27"/>
        <v>1.0004003202562048</v>
      </c>
      <c r="DH61" s="1292" t="str">
        <f t="shared" si="1"/>
        <v/>
      </c>
      <c r="DI61" s="1292" t="str">
        <f t="shared" si="20"/>
        <v>Static</v>
      </c>
      <c r="DJ61" s="1293"/>
      <c r="DK61" s="1294" t="str">
        <f>IF('PC list'!BS61 ="", 'PC list'!BU61, 'PC list'!BS61)</f>
        <v>Underperformance payment</v>
      </c>
      <c r="DL61" s="1295">
        <f>IF('PC list'!BT61=0, 'PC list'!BV61, 'PC list'!BT61)</f>
        <v>-0.28399999999999997</v>
      </c>
      <c r="DM61" s="1296"/>
      <c r="DN61" s="1802" t="str">
        <f>IF(AND(DG61&gt;1,DH61="Warning",DI61="Down",DK61=Validation!D37),"Yes","")</f>
        <v/>
      </c>
      <c r="DO61" s="1795" t="str">
        <f>IF(AND(DH61="Warning",DI61="Static",DK61=Validation!D37),"Yes","")</f>
        <v/>
      </c>
      <c r="DP61" s="1795" t="str">
        <f>IF(AND(DG61&lt;1,DH61="Warning",DI61="Up",DK61=Validation!D37),"Yes","")</f>
        <v/>
      </c>
      <c r="DQ61" s="1795" t="str">
        <f>IF(AND(DG61&gt;1,DH61="Warning",DI61="Down",DK61=Validation!D39),"Yes","")</f>
        <v/>
      </c>
      <c r="DR61" s="1795" t="str">
        <f>IF(AND(DH61="Warning",DI61="Static",DK61=Validation!D39),"Yes","")</f>
        <v/>
      </c>
      <c r="DS61" s="1795" t="str">
        <f>IF(AND(DG61&lt;1,DH61="Warning",DI61="Up",DK61=Validation!D39),"Yes","")</f>
        <v/>
      </c>
      <c r="DT61" s="1796" t="str">
        <f t="shared" si="21"/>
        <v/>
      </c>
      <c r="DU61" s="1291">
        <f t="shared" si="22"/>
        <v>1.0003002101471028</v>
      </c>
      <c r="DV61" s="1292" t="str">
        <f t="shared" si="23"/>
        <v/>
      </c>
      <c r="DW61" s="1292" t="str">
        <f t="shared" si="24"/>
        <v>Static</v>
      </c>
      <c r="DX61" s="1293"/>
      <c r="DY61" s="1294">
        <f>IF(OR('PC list'!CA61 =0,'PC list'!CA61 = ""), 'PC list'!CC61, 'PC list'!CA61)</f>
        <v>0</v>
      </c>
      <c r="DZ61" s="1295">
        <f>IF('PC list'!CB61=0, 'PC list'!CD61, 'PC list'!CB61)</f>
        <v>0</v>
      </c>
      <c r="EA61" s="1296"/>
      <c r="EB61" s="1832" t="str">
        <f>IF(AND(DU61&gt;1,DV61="Warning",DW61="Down",DY61=Validation!D37),"Check","")</f>
        <v/>
      </c>
      <c r="EC61" s="1833" t="str">
        <f>IF(AND(DV61="Warning",DW61="Static",DY61=Validation!D37),"Check","")</f>
        <v/>
      </c>
      <c r="ED61" s="1833" t="str">
        <f>IF(AND(DU61&lt;1,DV61="Warning",DW61="Up",DY61=Validation!D37),"Check","")</f>
        <v/>
      </c>
      <c r="EE61" s="1833" t="str">
        <f>IF(AND(DU61&gt;1,DV61="Warning",DW61="Down",DY61=Validation!D39),"Check","")</f>
        <v/>
      </c>
      <c r="EF61" s="1833" t="str">
        <f>IF(AND(DV61="Warning",DW61="Static",DY61=Validation!D39),"Check","")</f>
        <v/>
      </c>
      <c r="EG61" s="1833" t="str">
        <f>IF(AND(DU61&lt;1,DV61="Warning",DW61="Up",DY61=Validation!D39),"Check","")</f>
        <v/>
      </c>
      <c r="EH61" s="1796" t="str">
        <f t="shared" si="25"/>
        <v/>
      </c>
      <c r="EI61" s="1701" t="str">
        <f t="shared" si="2"/>
        <v>BRL</v>
      </c>
      <c r="EJ61" s="1702" t="str">
        <f t="shared" si="3"/>
        <v>D1: Mean zonal compliance (MZC)</v>
      </c>
      <c r="EK61" s="1764"/>
      <c r="EL61" s="1764"/>
    </row>
    <row r="62" spans="1:142" ht="15.75" customHeight="1">
      <c r="A62" s="341" t="str">
        <f>'PC list'!A62</f>
        <v>PR14BRLWSW_E1</v>
      </c>
      <c r="B62" s="498" t="str">
        <f>'PC list'!B62</f>
        <v>WoC</v>
      </c>
      <c r="C62" s="498" t="str">
        <f>'PC list'!C62</f>
        <v>BRL</v>
      </c>
      <c r="D62" s="498" t="str">
        <f>'PC list'!D62</f>
        <v>Water</v>
      </c>
      <c r="E62" s="498" t="str">
        <f>'PC list'!G62</f>
        <v>E1</v>
      </c>
      <c r="F62" s="561" t="str">
        <f>'PC list'!H62</f>
        <v>BRL-09</v>
      </c>
      <c r="G62" s="341" t="str">
        <f>'PC list'!I62</f>
        <v>E1: Negative water quality contacts</v>
      </c>
      <c r="H62" s="498" t="str">
        <f>'PC list'!J62</f>
        <v>Out &amp; under</v>
      </c>
      <c r="I62" s="498">
        <f>'PC list'!L62</f>
        <v>0</v>
      </c>
      <c r="J62" s="498">
        <f>'PC list'!M62</f>
        <v>0</v>
      </c>
      <c r="K62" s="341" t="str">
        <f>'PC list'!N62</f>
        <v>Water quality contacts</v>
      </c>
      <c r="L62" s="498" t="str">
        <f>'PC list'!O62</f>
        <v>nr</v>
      </c>
      <c r="M62" s="498" t="str">
        <f>IF(AND(H62=Validation!$A$37,'PC list'!$CB62&lt;&gt;0),"Error","")</f>
        <v/>
      </c>
      <c r="N62" s="1147" t="str">
        <f>IF(AND('PC list'!CA62=Validation!$D$37,'PC list'!$CB62=0),"Error","")</f>
        <v/>
      </c>
      <c r="O62" s="1147" t="str">
        <f>IF(AND('PC list'!CA62=Validation!$D$39,'PC list'!$CB62=0),"Error","")</f>
        <v/>
      </c>
      <c r="P62" s="1147" t="str">
        <f>IF(AND('PC list'!L62= Validation!$A$105,'PC list'!$CD62&lt;&gt;0),"Error","")</f>
        <v/>
      </c>
      <c r="Q62" s="1147" t="str">
        <f>IF(AND('PC list'!CA62=Validation!$D$37,'PC list'!$CB62&lt;0),"Error","")</f>
        <v/>
      </c>
      <c r="R62" s="1147" t="str">
        <f>IF(AND('PC list'!CA62=Validation!$D$39,'PC list'!$CB62&gt;0),"Error","")</f>
        <v/>
      </c>
      <c r="S62" s="1147" t="str">
        <f>IF(AND('PC list'!CA62=Validation!$D$38,'PC list'!$CB62&lt;&gt;0),"Error","")</f>
        <v/>
      </c>
      <c r="T62" s="1147" t="str">
        <f>IF(AND('PC list'!CA62=Validation!$D$40,'PC list'!$CB62&lt;&gt;0),"Error","")</f>
        <v/>
      </c>
      <c r="U62" s="1147" t="str">
        <f>IF(AND('PC list'!CA62=Validation!$D$42,'PC list'!$CB62&lt;&gt;0),"Error","")</f>
        <v/>
      </c>
      <c r="V62" s="1147" t="str">
        <f>IF(AND('PC list'!CA62=Validation!$D$43,'PC list'!$CB62&lt;&gt;0),"Error","")</f>
        <v/>
      </c>
      <c r="W62" s="1147" t="str">
        <f>IF(ISTEXT('PC list'!CB62), "Error", "")</f>
        <v/>
      </c>
      <c r="X62" s="1147" t="str">
        <f>IF(AND('PC list'!J62=Validation!$A$39,'PC list'!$CA62=Validation!$D$37),"Error","")</f>
        <v/>
      </c>
      <c r="Y62" s="1147" t="str">
        <f>IF(AND('PC list'!J62=Validation!$A$39,'PC list'!$CA62=Validation!$D$38),"Error","")</f>
        <v/>
      </c>
      <c r="Z62" s="1147" t="str">
        <f>IF(AND('PC list'!J62=Validation!$A$38,'PC list'!$CA62=Validation!$D$39),"Error","")</f>
        <v/>
      </c>
      <c r="AA62" s="1147" t="str">
        <f>IF(AND('PC list'!J62=Validation!$A$38,'PC list'!$CA62=Validation!$D$40),"Error","")</f>
        <v/>
      </c>
      <c r="AB62" s="1147" t="str">
        <f>IF(OR(AND('PC list'!BZ62=Validation!$D$105,'PC list'!$CA62=Validation!$D$39), AND('PC list'!BZ62=Validation!$D$105,'PC list'!$CA62=Validation!$D$40)),"Error","")</f>
        <v/>
      </c>
      <c r="AC62" s="1147" t="str">
        <f>IF(AND(H62=Validation!$A$37,'PC list'!$CD62&lt;&gt;0),"Error","")</f>
        <v/>
      </c>
      <c r="AD62" s="1147" t="str">
        <f>IF(AND('PC list'!CC62=Validation!$D$37,'PC list'!$CD62=0),"Error","")</f>
        <v/>
      </c>
      <c r="AE62" s="1147" t="str">
        <f>IF(AND('PC list'!CC62=Validation!$D$39,'PC list'!$CD62=0),"Error","")</f>
        <v/>
      </c>
      <c r="AF62" s="1147" t="str">
        <f>IF(AND('PC list'!L62&lt;&gt; Validation!$A$105,'PC list'!$CB62&lt;&gt;0),"Error","")</f>
        <v/>
      </c>
      <c r="AG62" s="1147" t="str">
        <f>IF(AND('PC list'!CC62=Validation!$D$37,'PC list'!$CD62&lt;0),"Error","")</f>
        <v/>
      </c>
      <c r="AH62" s="1147" t="str">
        <f>IF(AND('PC list'!CC62=Validation!$D$39,'PC list'!$CD62&gt;0),"Error","")</f>
        <v/>
      </c>
      <c r="AI62" s="1147" t="str">
        <f>IF(AND('PC list'!CC62=Validation!$D$38,'PC list'!$CD62&lt;&gt;0),"Error","")</f>
        <v/>
      </c>
      <c r="AJ62" s="1147" t="str">
        <f>IF(AND('PC list'!CC62=Validation!$D$40,'PC list'!$CD62&lt;&gt;0),"Error","")</f>
        <v/>
      </c>
      <c r="AK62" s="1147" t="str">
        <f>IF(AND('PC list'!CC62=Validation!$D$42,'PC list'!$CD62&lt;&gt;0),"Error","")</f>
        <v/>
      </c>
      <c r="AL62" s="1147" t="str">
        <f>IF(AND('PC list'!CC62=Validation!$D$43,'PC list'!$CD62&lt;&gt;0),"Error","")</f>
        <v/>
      </c>
      <c r="AM62" s="1147" t="str">
        <f>IF(ISTEXT('PC list'!CD62), "Error", "")</f>
        <v/>
      </c>
      <c r="AN62" s="552" t="str">
        <f>IF(AND('PC list'!J62=Validation!$A$39,'PC list'!$CC62=Validation!$D$37),"Error","")</f>
        <v/>
      </c>
      <c r="AO62" s="552" t="str">
        <f>IF(AND('PC list'!J62=Validation!$A$39,'PC list'!$CC62=Validation!$D$38),"Error","")</f>
        <v/>
      </c>
      <c r="AP62" s="553" t="str">
        <f>IF(AND('PC list'!J62=Validation!$A$38,'PC list'!$CC62=Validation!$D$39),"Error","")</f>
        <v/>
      </c>
      <c r="AQ62" s="553" t="str">
        <f>IF(AND('PC list'!J62=Validation!$A$38,'PC list'!$CC62=Validation!$D$40),"Error","")</f>
        <v/>
      </c>
      <c r="AR62" s="1147" t="str">
        <f>IF(OR(AND('PC list'!BZ62=Validation!$D$105,'PC list'!$CC62=Validation!$D$39), AND('PC list'!BZ62=Validation!$D$105,'PC list'!$CC62=Validation!$D$40)),"Error","")</f>
        <v/>
      </c>
      <c r="AS62" s="1387" t="str">
        <f>IF(AND(ISNUMBER('PC list'!$BY62), ISNUMBER('PC list'!$Q62)), IF(IF(LEN('PC list'!$BY62)=LEN(ROUNDDOWN('PC list'!$BY62, 0)), 0, LEN('PC list'!$BY62)-LEN(ROUNDDOWN('PC list'!$BY62, 0))-1) &lt; 'PC list'!$Q62, "Error", ""), "")</f>
        <v/>
      </c>
      <c r="AT62" s="1387" t="str">
        <f>IF(AND(ISNUMBER('PC list'!$BY62), ISNUMBER('PC list'!$Q62)), IF(IF(LEN('PC list'!$BY62)=LEN(ROUNDDOWN('PC list'!$BY62, 0)), 0, LEN('PC list'!$BY62)-LEN(ROUNDDOWN('PC list'!$BY62, 0))-1) &gt; 'PC list'!$Q62, "Error", ""), "")</f>
        <v/>
      </c>
      <c r="AU62" s="1150" t="b">
        <f>NOT('PC list'!M62="No")</f>
        <v>1</v>
      </c>
      <c r="AV62" s="1150" t="b">
        <f>'PC list'!AJ62="Yes"</f>
        <v>1</v>
      </c>
      <c r="AW62" s="1150" t="b">
        <f>'PC list'!L62="Yes"</f>
        <v>0</v>
      </c>
      <c r="AX62" s="1150" t="b">
        <f>'PC list'!BY62&lt;&gt;""</f>
        <v>1</v>
      </c>
      <c r="AY62" s="1150" t="b">
        <f>'PC list'!AO62&lt;&gt;""</f>
        <v>1</v>
      </c>
      <c r="AZ62" s="1150" t="b">
        <f>'PC list'!AT62&lt;&gt;""</f>
        <v>1</v>
      </c>
      <c r="BA62" s="1150" t="b">
        <f>'PC list'!AY62&lt;&gt;""</f>
        <v>1</v>
      </c>
      <c r="BB62" s="1150" t="b">
        <f>'PC list'!BD62&lt;&gt;""</f>
        <v>1</v>
      </c>
      <c r="BC62" s="1150" t="b">
        <f>AND(AY62, 'PC list'!U62&lt;'PC list'!AO62)</f>
        <v>1</v>
      </c>
      <c r="BD62" s="1150" t="b">
        <f>AND(AZ62, 'PC list'!U62&lt;'PC list'!AT62)</f>
        <v>0</v>
      </c>
      <c r="BE62" s="1150" t="b">
        <f>AND(BA62, 'PC list'!U62&gt;'PC list'!AY62)</f>
        <v>1</v>
      </c>
      <c r="BF62" s="1150" t="b">
        <f>AND(BB62, 'PC list'!U62&gt;'PC list'!BD62)</f>
        <v>1</v>
      </c>
      <c r="BG62" s="1150" t="b">
        <f>AND(AY62, AZ62, 'PC list'!AO62 &gt; 'PC list'!AT62)</f>
        <v>1</v>
      </c>
      <c r="BH62" s="1150" t="b">
        <f>AND(BB62, BA62, 'PC list'!BD62 &lt; 'PC list'!AY62)</f>
        <v>1</v>
      </c>
      <c r="BI62" s="1150" t="b">
        <f t="shared" si="4"/>
        <v>1</v>
      </c>
      <c r="BJ62" s="1150" t="b">
        <f>AND('PC list'!BY62&gt;'PC list'!AO62,AY62)</f>
        <v>0</v>
      </c>
      <c r="BK62" s="1150" t="b">
        <f>AND('PC list'!BY62&gt;'PC list'!AT62, AZ62)</f>
        <v>0</v>
      </c>
      <c r="BL62" s="1150" t="b">
        <f>AND('PC list'!BY62='PC list'!AT62, AZ62)</f>
        <v>0</v>
      </c>
      <c r="BM62" s="1150" t="b">
        <f>'PC list'!BY62&gt;'PC list'!U62</f>
        <v>0</v>
      </c>
      <c r="BN62" s="1150" t="b">
        <f>'PC list'!BY62='PC list'!U62</f>
        <v>0</v>
      </c>
      <c r="BO62" s="1150" t="b">
        <f>AND('PC list'!BY62='PC list'!AY62, BA62)</f>
        <v>0</v>
      </c>
      <c r="BP62" s="1150" t="b">
        <f>AND('PC list'!BY62&gt;'PC list'!AY62, BA62)</f>
        <v>1</v>
      </c>
      <c r="BQ62" s="1150" t="b">
        <f>AND('PC list'!BY62&gt;'PC list'!BD62, BB62)</f>
        <v>1</v>
      </c>
      <c r="BR62" s="1150" t="b">
        <f t="shared" si="5"/>
        <v>0</v>
      </c>
      <c r="BS62" s="1150" t="b">
        <f t="shared" si="6"/>
        <v>0</v>
      </c>
      <c r="BT62" s="1150" t="b">
        <f t="shared" si="7"/>
        <v>1</v>
      </c>
      <c r="BU62" s="1150" t="b">
        <f t="shared" si="8"/>
        <v>0</v>
      </c>
      <c r="BV62" s="1150" t="b">
        <f t="shared" si="9"/>
        <v>0</v>
      </c>
      <c r="BW62" s="1150" t="b">
        <f t="shared" si="10"/>
        <v>0</v>
      </c>
      <c r="BX62" s="1150" t="b">
        <f t="shared" si="11"/>
        <v>0</v>
      </c>
      <c r="BY62" s="1147">
        <f t="shared" si="12"/>
        <v>0</v>
      </c>
      <c r="BZ62" s="1151">
        <f>IF(AND(AU62, AV62, AW62, AX62, BR62), IF(BV62, ABS(ROUND('PC list'!AO62-'PC list'!AT62, 'PC list'!Q62)*'PC list'!BH62*'PC list'!BN62)*(-1), ABS(ROUND('PC list'!BY62-'PC list'!AT62, 'PC list'!Q62)*'PC list'!BH62*'PC list'!BN62)*(-1)), 0)</f>
        <v>0</v>
      </c>
      <c r="CA62" s="1151">
        <f>IF(AND(AU62, AV62, AW62, AY62, BU62), IF(BW62, ABS(ROUND('PC list'!BD62-'PC list'!AY62, 'PC list'!Q62)*'PC list'!BL62*'PC list'!BN62), ABS(ROUND('PC list'!BY62-'PC list'!AY62, 'PC list'!Q62)*'PC list'!BL62*'PC list'!BN62)), 0)</f>
        <v>0</v>
      </c>
      <c r="CB62" s="1151" t="str">
        <f t="shared" si="13"/>
        <v>Outperformance payment deadband</v>
      </c>
      <c r="CC62" s="1151">
        <f>IF(AND(AU62, AV62, AW62=FALSE, AX62, BR62), IF(BV62, ABS(ROUND('PC list'!AO62-'PC list'!AT62, 'PC list'!Q62)*'PC list'!BH62*'PC list'!BN62)*(-1), ABS(ROUND('PC list'!BY62-'PC list'!AT62, 'PC list'!Q62)*'PC list'!BH62*'PC list'!BN62)*(-1)), 0)</f>
        <v>0</v>
      </c>
      <c r="CD62" s="1151">
        <f>IF(AND(AU62, AV62, AW62=FALSE, AX62, BU62), IF(BW62, ABS(ROUND('PC list'!BD62-'PC list'!AY62, 'PC list'!Q62)*'PC list'!BL62*'PC list'!BN62), ABS(ROUND('PC list'!BY62-'PC list'!AY62, 'PC list'!Q62)*'PC list'!BL62*'PC list'!BN62)), 0)</f>
        <v>0</v>
      </c>
      <c r="CE62" s="1147">
        <f xml:space="preserve"> IF('PC list'!CA62 = "-", 0, 'PC list'!CA62)</f>
        <v>0</v>
      </c>
      <c r="CF62" s="1147">
        <f>'PC list'!CB62</f>
        <v>0</v>
      </c>
      <c r="CG62" s="1147" t="str">
        <f xml:space="preserve"> IF('PC list'!CC62 = "-", 0, 'PC list'!CC62)</f>
        <v>Outperformance payment deadband</v>
      </c>
      <c r="CH62" s="1151">
        <f>'PC list'!CD62</f>
        <v>0</v>
      </c>
      <c r="CI62" s="1147" t="str">
        <f t="shared" si="14"/>
        <v/>
      </c>
      <c r="CJ62" s="1147" t="str">
        <f t="shared" si="15"/>
        <v/>
      </c>
      <c r="CK62" s="1147" t="str">
        <f>IF(CJ62="Error", IF(OR(BY62=Validation!D37, CE62=Validation!D37), CA62-CF62, CF62-BZ62), "")</f>
        <v/>
      </c>
      <c r="CL62" s="1151" t="str">
        <f t="shared" si="16"/>
        <v/>
      </c>
      <c r="CM62" s="1147" t="str">
        <f t="shared" si="17"/>
        <v/>
      </c>
      <c r="CN62" s="1700" t="str">
        <f>IF(CM62="Error", IF(OR(CB62=Validation!D37, CG62=Validation!D37), CD62-CH62, CH62-CC62), "")</f>
        <v/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527">
        <f>'PC list'!BP62</f>
        <v>2576</v>
      </c>
      <c r="CT62" s="1527">
        <f>'PC list'!BQ62</f>
        <v>2329</v>
      </c>
      <c r="CU62" s="1527">
        <f xml:space="preserve"> 'PC list'!BY62</f>
        <v>2162</v>
      </c>
      <c r="CW62" s="1268" t="b">
        <f>ISNUMBER('PC list'!S62)</f>
        <v>1</v>
      </c>
      <c r="CX62" s="1268" t="b">
        <f>ISNUMBER('PC list'!T62)</f>
        <v>1</v>
      </c>
      <c r="CY62" s="1268" t="b">
        <f>ISNUMBER('PC list'!U62)</f>
        <v>1</v>
      </c>
      <c r="CZ62" s="1269" t="b">
        <f>ISNUMBER('PC list'!BP62)</f>
        <v>1</v>
      </c>
      <c r="DA62" s="1269" t="b">
        <f>ISNUMBER('PC list'!BQ62)</f>
        <v>1</v>
      </c>
      <c r="DB62" s="1269" t="b">
        <f>ISNUMBER('PC list'!BY62)</f>
        <v>1</v>
      </c>
      <c r="DC62" s="1269"/>
      <c r="DD62" s="1268" t="b">
        <f t="shared" si="18"/>
        <v>1</v>
      </c>
      <c r="DE62" s="1268" t="b">
        <f t="shared" si="19"/>
        <v>1</v>
      </c>
      <c r="DF62" s="1268" t="b">
        <f t="shared" si="26"/>
        <v>1</v>
      </c>
      <c r="DG62" s="1291">
        <f t="shared" si="27"/>
        <v>0.95108695652173914</v>
      </c>
      <c r="DH62" s="1292" t="str">
        <f t="shared" si="1"/>
        <v/>
      </c>
      <c r="DI62" s="1292" t="str">
        <f t="shared" si="20"/>
        <v>Down</v>
      </c>
      <c r="DJ62" s="1293"/>
      <c r="DK62" s="1294" t="str">
        <f>IF('PC list'!BS62 ="", 'PC list'!BU62, 'PC list'!BS62)</f>
        <v>Outperformance payment deadband</v>
      </c>
      <c r="DL62" s="1295">
        <f>IF('PC list'!BT62=0, 'PC list'!BV62, 'PC list'!BT62)</f>
        <v>0</v>
      </c>
      <c r="DM62" s="1296"/>
      <c r="DN62" s="1802" t="str">
        <f>IF(AND(DG62&gt;1,DH62="Warning",DI62="Down",DK62=Validation!D37),"Yes","")</f>
        <v/>
      </c>
      <c r="DO62" s="1795" t="str">
        <f>IF(AND(DH62="Warning",DI62="Static",DK62=Validation!D37),"Yes","")</f>
        <v/>
      </c>
      <c r="DP62" s="1795" t="str">
        <f>IF(AND(DG62&lt;1,DH62="Warning",DI62="Up",DK62=Validation!D37),"Yes","")</f>
        <v/>
      </c>
      <c r="DQ62" s="1795" t="str">
        <f>IF(AND(DG62&gt;1,DH62="Warning",DI62="Down",DK62=Validation!D39),"Yes","")</f>
        <v/>
      </c>
      <c r="DR62" s="1795" t="str">
        <f>IF(AND(DH62="Warning",DI62="Static",DK62=Validation!D39),"Yes","")</f>
        <v/>
      </c>
      <c r="DS62" s="1795" t="str">
        <f>IF(AND(DG62&lt;1,DH62="Warning",DI62="Up",DK62=Validation!D39),"Yes","")</f>
        <v/>
      </c>
      <c r="DT62" s="1796" t="str">
        <f t="shared" si="21"/>
        <v/>
      </c>
      <c r="DU62" s="1291">
        <f t="shared" si="22"/>
        <v>1.0399313009875484</v>
      </c>
      <c r="DV62" s="1292" t="str">
        <f t="shared" si="23"/>
        <v/>
      </c>
      <c r="DW62" s="1292" t="str">
        <f t="shared" si="24"/>
        <v>Down</v>
      </c>
      <c r="DX62" s="1293"/>
      <c r="DY62" s="1294" t="str">
        <f>IF(OR('PC list'!CA62 =0,'PC list'!CA62 = ""), 'PC list'!CC62, 'PC list'!CA62)</f>
        <v>Outperformance payment deadband</v>
      </c>
      <c r="DZ62" s="1295">
        <f>IF('PC list'!CB62=0, 'PC list'!CD62, 'PC list'!CB62)</f>
        <v>0</v>
      </c>
      <c r="EA62" s="1296"/>
      <c r="EB62" s="1832" t="str">
        <f>IF(AND(DU62&gt;1,DV62="Warning",DW62="Down",DY62=Validation!D37),"Check","")</f>
        <v/>
      </c>
      <c r="EC62" s="1833" t="str">
        <f>IF(AND(DV62="Warning",DW62="Static",DY62=Validation!D37),"Check","")</f>
        <v/>
      </c>
      <c r="ED62" s="1833" t="str">
        <f>IF(AND(DU62&lt;1,DV62="Warning",DW62="Up",DY62=Validation!D37),"Check","")</f>
        <v/>
      </c>
      <c r="EE62" s="1833" t="str">
        <f>IF(AND(DU62&gt;1,DV62="Warning",DW62="Down",DY62=Validation!D39),"Check","")</f>
        <v/>
      </c>
      <c r="EF62" s="1833" t="str">
        <f>IF(AND(DV62="Warning",DW62="Static",DY62=Validation!D39),"Check","")</f>
        <v/>
      </c>
      <c r="EG62" s="1833" t="str">
        <f>IF(AND(DU62&lt;1,DV62="Warning",DW62="Up",DY62=Validation!D39),"Check","")</f>
        <v/>
      </c>
      <c r="EH62" s="1796" t="str">
        <f t="shared" si="25"/>
        <v/>
      </c>
      <c r="EI62" s="1701" t="str">
        <f t="shared" si="2"/>
        <v>BRL</v>
      </c>
      <c r="EJ62" s="1702" t="str">
        <f t="shared" si="3"/>
        <v>E1: Negative water quality contacts</v>
      </c>
      <c r="EK62" s="1764"/>
      <c r="EL62" s="1764"/>
    </row>
    <row r="63" spans="1:142" ht="15.75" customHeight="1">
      <c r="A63" s="341" t="str">
        <f>'PC list'!A63</f>
        <v>PR14BRLWSW_F1</v>
      </c>
      <c r="B63" s="498" t="str">
        <f>'PC list'!B63</f>
        <v>WoC</v>
      </c>
      <c r="C63" s="498" t="str">
        <f>'PC list'!C63</f>
        <v>BRL</v>
      </c>
      <c r="D63" s="498" t="str">
        <f>'PC list'!D63</f>
        <v>Water</v>
      </c>
      <c r="E63" s="498" t="str">
        <f>'PC list'!G63</f>
        <v>F1</v>
      </c>
      <c r="F63" s="561" t="str">
        <f>'PC list'!H63</f>
        <v>BRL-10</v>
      </c>
      <c r="G63" s="341" t="str">
        <f>'PC list'!I63</f>
        <v>F1: Leakage</v>
      </c>
      <c r="H63" s="498" t="str">
        <f>'PC list'!J63</f>
        <v>Out &amp; under</v>
      </c>
      <c r="I63" s="498">
        <f>'PC list'!L63</f>
        <v>0</v>
      </c>
      <c r="J63" s="498" t="str">
        <f>'PC list'!M63</f>
        <v>No</v>
      </c>
      <c r="K63" s="341" t="str">
        <f>'PC list'!N63</f>
        <v>Leakage</v>
      </c>
      <c r="L63" s="498" t="str">
        <f>'PC list'!O63</f>
        <v>nr</v>
      </c>
      <c r="M63" s="498" t="str">
        <f>IF(AND(H63=Validation!$A$37,'PC list'!$CB63&lt;&gt;0),"Error","")</f>
        <v/>
      </c>
      <c r="N63" s="1147" t="str">
        <f>IF(AND('PC list'!CA63=Validation!$D$37,'PC list'!$CB63=0),"Error","")</f>
        <v/>
      </c>
      <c r="O63" s="1147" t="str">
        <f>IF(AND('PC list'!CA63=Validation!$D$39,'PC list'!$CB63=0),"Error","")</f>
        <v/>
      </c>
      <c r="P63" s="1147" t="str">
        <f>IF(AND('PC list'!L63= Validation!$A$105,'PC list'!$CD63&lt;&gt;0),"Error","")</f>
        <v/>
      </c>
      <c r="Q63" s="1147" t="str">
        <f>IF(AND('PC list'!CA63=Validation!$D$37,'PC list'!$CB63&lt;0),"Error","")</f>
        <v/>
      </c>
      <c r="R63" s="1147" t="str">
        <f>IF(AND('PC list'!CA63=Validation!$D$39,'PC list'!$CB63&gt;0),"Error","")</f>
        <v/>
      </c>
      <c r="S63" s="1147" t="str">
        <f>IF(AND('PC list'!CA63=Validation!$D$38,'PC list'!$CB63&lt;&gt;0),"Error","")</f>
        <v/>
      </c>
      <c r="T63" s="1147" t="str">
        <f>IF(AND('PC list'!CA63=Validation!$D$40,'PC list'!$CB63&lt;&gt;0),"Error","")</f>
        <v/>
      </c>
      <c r="U63" s="1147" t="str">
        <f>IF(AND('PC list'!CA63=Validation!$D$42,'PC list'!$CB63&lt;&gt;0),"Error","")</f>
        <v/>
      </c>
      <c r="V63" s="1147" t="str">
        <f>IF(AND('PC list'!CA63=Validation!$D$43,'PC list'!$CB63&lt;&gt;0),"Error","")</f>
        <v/>
      </c>
      <c r="W63" s="1147" t="str">
        <f>IF(ISTEXT('PC list'!CB63), "Error", "")</f>
        <v/>
      </c>
      <c r="X63" s="1147" t="str">
        <f>IF(AND('PC list'!J63=Validation!$A$39,'PC list'!$CA63=Validation!$D$37),"Error","")</f>
        <v/>
      </c>
      <c r="Y63" s="1147" t="str">
        <f>IF(AND('PC list'!J63=Validation!$A$39,'PC list'!$CA63=Validation!$D$38),"Error","")</f>
        <v/>
      </c>
      <c r="Z63" s="1147" t="str">
        <f>IF(AND('PC list'!J63=Validation!$A$38,'PC list'!$CA63=Validation!$D$39),"Error","")</f>
        <v/>
      </c>
      <c r="AA63" s="1147" t="str">
        <f>IF(AND('PC list'!J63=Validation!$A$38,'PC list'!$CA63=Validation!$D$40),"Error","")</f>
        <v/>
      </c>
      <c r="AB63" s="1147" t="str">
        <f>IF(OR(AND('PC list'!BZ63=Validation!$D$105,'PC list'!$CA63=Validation!$D$39), AND('PC list'!BZ63=Validation!$D$105,'PC list'!$CA63=Validation!$D$40)),"Error","")</f>
        <v/>
      </c>
      <c r="AC63" s="1147" t="str">
        <f>IF(AND(H63=Validation!$A$37,'PC list'!$CD63&lt;&gt;0),"Error","")</f>
        <v/>
      </c>
      <c r="AD63" s="1147" t="str">
        <f>IF(AND('PC list'!CC63=Validation!$D$37,'PC list'!$CD63=0),"Error","")</f>
        <v/>
      </c>
      <c r="AE63" s="1147" t="str">
        <f>IF(AND('PC list'!CC63=Validation!$D$39,'PC list'!$CD63=0),"Error","")</f>
        <v>Error</v>
      </c>
      <c r="AF63" s="1147" t="str">
        <f>IF(AND('PC list'!L63&lt;&gt; Validation!$A$105,'PC list'!$CB63&lt;&gt;0),"Error","")</f>
        <v/>
      </c>
      <c r="AG63" s="1147" t="str">
        <f>IF(AND('PC list'!CC63=Validation!$D$37,'PC list'!$CD63&lt;0),"Error","")</f>
        <v/>
      </c>
      <c r="AH63" s="1147" t="str">
        <f>IF(AND('PC list'!CC63=Validation!$D$39,'PC list'!$CD63&gt;0),"Error","")</f>
        <v/>
      </c>
      <c r="AI63" s="1147" t="str">
        <f>IF(AND('PC list'!CC63=Validation!$D$38,'PC list'!$CD63&lt;&gt;0),"Error","")</f>
        <v/>
      </c>
      <c r="AJ63" s="1147" t="str">
        <f>IF(AND('PC list'!CC63=Validation!$D$40,'PC list'!$CD63&lt;&gt;0),"Error","")</f>
        <v/>
      </c>
      <c r="AK63" s="1147" t="str">
        <f>IF(AND('PC list'!CC63=Validation!$D$42,'PC list'!$CD63&lt;&gt;0),"Error","")</f>
        <v/>
      </c>
      <c r="AL63" s="1147" t="str">
        <f>IF(AND('PC list'!CC63=Validation!$D$43,'PC list'!$CD63&lt;&gt;0),"Error","")</f>
        <v/>
      </c>
      <c r="AM63" s="1147" t="str">
        <f>IF(ISTEXT('PC list'!CD63), "Error", "")</f>
        <v/>
      </c>
      <c r="AN63" s="552" t="str">
        <f>IF(AND('PC list'!J63=Validation!$A$39,'PC list'!$CC63=Validation!$D$37),"Error","")</f>
        <v/>
      </c>
      <c r="AO63" s="552" t="str">
        <f>IF(AND('PC list'!J63=Validation!$A$39,'PC list'!$CC63=Validation!$D$38),"Error","")</f>
        <v/>
      </c>
      <c r="AP63" s="553" t="str">
        <f>IF(AND('PC list'!J63=Validation!$A$38,'PC list'!$CC63=Validation!$D$39),"Error","")</f>
        <v/>
      </c>
      <c r="AQ63" s="553" t="str">
        <f>IF(AND('PC list'!J63=Validation!$A$38,'PC list'!$CC63=Validation!$D$40),"Error","")</f>
        <v/>
      </c>
      <c r="AR63" s="1147" t="str">
        <f>IF(OR(AND('PC list'!BZ63=Validation!$D$105,'PC list'!$CC63=Validation!$D$39), AND('PC list'!BZ63=Validation!$D$105,'PC list'!$CC63=Validation!$D$40)),"Error","")</f>
        <v/>
      </c>
      <c r="AS63" s="1387" t="str">
        <f>IF(AND(ISNUMBER('PC list'!$BY63), ISNUMBER('PC list'!$Q63)), IF(IF(LEN('PC list'!$BY63)=LEN(ROUNDDOWN('PC list'!$BY63, 0)), 0, LEN('PC list'!$BY63)-LEN(ROUNDDOWN('PC list'!$BY63, 0))-1) &lt; 'PC list'!$Q63, "Error", ""), "")</f>
        <v/>
      </c>
      <c r="AT63" s="1387" t="str">
        <f>IF(AND(ISNUMBER('PC list'!$BY63), ISNUMBER('PC list'!$Q63)), IF(IF(LEN('PC list'!$BY63)=LEN(ROUNDDOWN('PC list'!$BY63, 0)), 0, LEN('PC list'!$BY63)-LEN(ROUNDDOWN('PC list'!$BY63, 0))-1) &gt; 'PC list'!$Q63, "Error", ""), "")</f>
        <v/>
      </c>
      <c r="AU63" s="1150" t="b">
        <f>NOT('PC list'!M63="No")</f>
        <v>0</v>
      </c>
      <c r="AV63" s="1150" t="b">
        <f>'PC list'!AJ63="Yes"</f>
        <v>1</v>
      </c>
      <c r="AW63" s="1150" t="b">
        <f>'PC list'!L63="Yes"</f>
        <v>0</v>
      </c>
      <c r="AX63" s="1150" t="b">
        <f>'PC list'!BY63&lt;&gt;""</f>
        <v>1</v>
      </c>
      <c r="AY63" s="1150" t="b">
        <f>'PC list'!AO63&lt;&gt;""</f>
        <v>1</v>
      </c>
      <c r="AZ63" s="1150" t="b">
        <f>'PC list'!AT63&lt;&gt;""</f>
        <v>1</v>
      </c>
      <c r="BA63" s="1150" t="b">
        <f>'PC list'!AY63&lt;&gt;""</f>
        <v>1</v>
      </c>
      <c r="BB63" s="1150" t="b">
        <f>'PC list'!BD63&lt;&gt;""</f>
        <v>1</v>
      </c>
      <c r="BC63" s="1150" t="b">
        <f>AND(AY63, 'PC list'!U63&lt;'PC list'!AO63)</f>
        <v>1</v>
      </c>
      <c r="BD63" s="1150" t="b">
        <f>AND(AZ63, 'PC list'!U63&lt;'PC list'!AT63)</f>
        <v>0</v>
      </c>
      <c r="BE63" s="1150" t="b">
        <f>AND(BA63, 'PC list'!U63&gt;'PC list'!AY63)</f>
        <v>1</v>
      </c>
      <c r="BF63" s="1150" t="b">
        <f>AND(BB63, 'PC list'!U63&gt;'PC list'!BD63)</f>
        <v>1</v>
      </c>
      <c r="BG63" s="1150" t="b">
        <f>AND(AY63, AZ63, 'PC list'!AO63 &gt; 'PC list'!AT63)</f>
        <v>1</v>
      </c>
      <c r="BH63" s="1150" t="b">
        <f>AND(BB63, BA63, 'PC list'!BD63 &lt; 'PC list'!AY63)</f>
        <v>1</v>
      </c>
      <c r="BI63" s="1150" t="b">
        <f t="shared" si="4"/>
        <v>1</v>
      </c>
      <c r="BJ63" s="1150" t="b">
        <f>AND('PC list'!BY63&gt;'PC list'!AO63,AY63)</f>
        <v>0</v>
      </c>
      <c r="BK63" s="1150" t="b">
        <f>AND('PC list'!BY63&gt;'PC list'!AT63, AZ63)</f>
        <v>0</v>
      </c>
      <c r="BL63" s="1150" t="b">
        <f>AND('PC list'!BY63='PC list'!AT63, AZ63)</f>
        <v>0</v>
      </c>
      <c r="BM63" s="1150" t="b">
        <f>'PC list'!BY63&gt;'PC list'!U63</f>
        <v>0</v>
      </c>
      <c r="BN63" s="1150" t="b">
        <f>'PC list'!BY63='PC list'!U63</f>
        <v>0</v>
      </c>
      <c r="BO63" s="1150" t="b">
        <f>AND('PC list'!BY63='PC list'!AY63, BA63)</f>
        <v>0</v>
      </c>
      <c r="BP63" s="1150" t="b">
        <f>AND('PC list'!BY63&gt;'PC list'!AY63, BA63)</f>
        <v>1</v>
      </c>
      <c r="BQ63" s="1150" t="b">
        <f>AND('PC list'!BY63&gt;'PC list'!BD63, BB63)</f>
        <v>1</v>
      </c>
      <c r="BR63" s="1150" t="b">
        <f t="shared" si="5"/>
        <v>0</v>
      </c>
      <c r="BS63" s="1150" t="b">
        <f t="shared" si="6"/>
        <v>0</v>
      </c>
      <c r="BT63" s="1150" t="b">
        <f t="shared" si="7"/>
        <v>1</v>
      </c>
      <c r="BU63" s="1150" t="b">
        <f t="shared" si="8"/>
        <v>0</v>
      </c>
      <c r="BV63" s="1150" t="b">
        <f t="shared" si="9"/>
        <v>0</v>
      </c>
      <c r="BW63" s="1150" t="b">
        <f t="shared" si="10"/>
        <v>0</v>
      </c>
      <c r="BX63" s="1150" t="b">
        <f t="shared" si="11"/>
        <v>0</v>
      </c>
      <c r="BY63" s="1147">
        <f t="shared" si="12"/>
        <v>0</v>
      </c>
      <c r="BZ63" s="1151">
        <f>IF(AND(AU63, AV63, AW63, AX63, BR63), IF(BV63, ABS(ROUND('PC list'!AO63-'PC list'!AT63, 'PC list'!Q63)*'PC list'!BH63*'PC list'!BN63)*(-1), ABS(ROUND('PC list'!BY63-'PC list'!AT63, 'PC list'!Q63)*'PC list'!BH63*'PC list'!BN63)*(-1)), 0)</f>
        <v>0</v>
      </c>
      <c r="CA63" s="1151">
        <f>IF(AND(AU63, AV63, AW63, AY63, BU63), IF(BW63, ABS(ROUND('PC list'!BD63-'PC list'!AY63, 'PC list'!Q63)*'PC list'!BL63*'PC list'!BN63), ABS(ROUND('PC list'!BY63-'PC list'!AY63, 'PC list'!Q63)*'PC list'!BL63*'PC list'!BN63)), 0)</f>
        <v>0</v>
      </c>
      <c r="CB63" s="1151">
        <f t="shared" si="13"/>
        <v>0</v>
      </c>
      <c r="CC63" s="1151">
        <f>IF(AND(AU63, AV63, AW63=FALSE, AX63, BR63), IF(BV63, ABS(ROUND('PC list'!AO63-'PC list'!AT63, 'PC list'!Q63)*'PC list'!BH63*'PC list'!BN63)*(-1), ABS(ROUND('PC list'!BY63-'PC list'!AT63, 'PC list'!Q63)*'PC list'!BH63*'PC list'!BN63)*(-1)), 0)</f>
        <v>0</v>
      </c>
      <c r="CD63" s="1151">
        <f>IF(AND(AU63, AV63, AW63=FALSE, AX63, BU63), IF(BW63, ABS(ROUND('PC list'!BD63-'PC list'!AY63, 'PC list'!Q63)*'PC list'!BL63*'PC list'!BN63), ABS(ROUND('PC list'!BY63-'PC list'!AY63, 'PC list'!Q63)*'PC list'!BL63*'PC list'!BN63)), 0)</f>
        <v>0</v>
      </c>
      <c r="CE63" s="1147">
        <f xml:space="preserve"> IF('PC list'!CA63 = "-", 0, 'PC list'!CA63)</f>
        <v>0</v>
      </c>
      <c r="CF63" s="1147">
        <f>'PC list'!CB63</f>
        <v>0</v>
      </c>
      <c r="CG63" s="1147" t="str">
        <f xml:space="preserve"> IF('PC list'!CC63 = "-", 0, 'PC list'!CC63)</f>
        <v>Underperformance payment</v>
      </c>
      <c r="CH63" s="1151">
        <f>'PC list'!CD63</f>
        <v>0</v>
      </c>
      <c r="CI63" s="1147" t="str">
        <f t="shared" si="14"/>
        <v/>
      </c>
      <c r="CJ63" s="1147" t="str">
        <f t="shared" si="15"/>
        <v/>
      </c>
      <c r="CK63" s="1147" t="str">
        <f>IF(CJ63="Error", IF(OR(BY63=Validation!D37, CE63=Validation!D37), CA63-CF63, CF63-BZ63), "")</f>
        <v/>
      </c>
      <c r="CL63" s="1151" t="str">
        <f t="shared" si="16"/>
        <v/>
      </c>
      <c r="CM63" s="1147" t="str">
        <f t="shared" si="17"/>
        <v/>
      </c>
      <c r="CN63" s="1700" t="str">
        <f>IF(CM63="Error", IF(OR(CB63=Validation!D37, CG63=Validation!D37), CD63-CH63, CH63-CC63), "")</f>
        <v/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527">
        <f>'PC list'!BP63</f>
        <v>45.1</v>
      </c>
      <c r="CT63" s="1527">
        <f>'PC list'!BQ63</f>
        <v>44.2</v>
      </c>
      <c r="CU63" s="1527">
        <f xml:space="preserve"> 'PC list'!BY63</f>
        <v>47.4</v>
      </c>
      <c r="CW63" s="1268" t="b">
        <f>ISNUMBER('PC list'!S63)</f>
        <v>1</v>
      </c>
      <c r="CX63" s="1268" t="b">
        <f>ISNUMBER('PC list'!T63)</f>
        <v>1</v>
      </c>
      <c r="CY63" s="1268" t="b">
        <f>ISNUMBER('PC list'!U63)</f>
        <v>1</v>
      </c>
      <c r="CZ63" s="1269" t="b">
        <f>ISNUMBER('PC list'!BP63)</f>
        <v>1</v>
      </c>
      <c r="DA63" s="1269" t="b">
        <f>ISNUMBER('PC list'!BQ63)</f>
        <v>1</v>
      </c>
      <c r="DB63" s="1269" t="b">
        <f>ISNUMBER('PC list'!BY63)</f>
        <v>1</v>
      </c>
      <c r="DC63" s="1269"/>
      <c r="DD63" s="1268" t="b">
        <f t="shared" si="18"/>
        <v>1</v>
      </c>
      <c r="DE63" s="1268" t="b">
        <f t="shared" si="19"/>
        <v>1</v>
      </c>
      <c r="DF63" s="1268" t="b">
        <f t="shared" si="26"/>
        <v>1</v>
      </c>
      <c r="DG63" s="1291">
        <f t="shared" si="27"/>
        <v>1.0643015521064301</v>
      </c>
      <c r="DH63" s="1292" t="str">
        <f t="shared" si="1"/>
        <v/>
      </c>
      <c r="DI63" s="1292" t="str">
        <f t="shared" si="20"/>
        <v>Static</v>
      </c>
      <c r="DJ63" s="1293"/>
      <c r="DK63" s="1294" t="str">
        <f>IF('PC list'!BS63 ="", 'PC list'!BU63, 'PC list'!BS63)</f>
        <v>Outperformance payment deadband</v>
      </c>
      <c r="DL63" s="1295">
        <f>IF('PC list'!BT63=0, 'PC list'!BV63, 'PC list'!BT63)</f>
        <v>0</v>
      </c>
      <c r="DM63" s="1296"/>
      <c r="DN63" s="1802" t="str">
        <f>IF(AND(DG63&gt;1,DH63="Warning",DI63="Down",DK63=Validation!D37),"Yes","")</f>
        <v/>
      </c>
      <c r="DO63" s="1795" t="str">
        <f>IF(AND(DH63="Warning",DI63="Static",DK63=Validation!D37),"Yes","")</f>
        <v/>
      </c>
      <c r="DP63" s="1795" t="str">
        <f>IF(AND(DG63&lt;1,DH63="Warning",DI63="Up",DK63=Validation!D37),"Yes","")</f>
        <v/>
      </c>
      <c r="DQ63" s="1795" t="str">
        <f>IF(AND(DG63&gt;1,DH63="Warning",DI63="Down",DK63=Validation!D39),"Yes","")</f>
        <v/>
      </c>
      <c r="DR63" s="1795" t="str">
        <f>IF(AND(DH63="Warning",DI63="Static",DK63=Validation!D39),"Yes","")</f>
        <v/>
      </c>
      <c r="DS63" s="1795" t="str">
        <f>IF(AND(DG63&lt;1,DH63="Warning",DI63="Up",DK63=Validation!D39),"Yes","")</f>
        <v/>
      </c>
      <c r="DT63" s="1796" t="str">
        <f t="shared" si="21"/>
        <v/>
      </c>
      <c r="DU63" s="1291">
        <f t="shared" si="22"/>
        <v>1.0859728506787329</v>
      </c>
      <c r="DV63" s="1292" t="str">
        <f t="shared" si="23"/>
        <v/>
      </c>
      <c r="DW63" s="1292" t="str">
        <f t="shared" si="24"/>
        <v>Down</v>
      </c>
      <c r="DX63" s="1293"/>
      <c r="DY63" s="1294" t="str">
        <f>IF(OR('PC list'!CA63 =0,'PC list'!CA63 = ""), 'PC list'!CC63, 'PC list'!CA63)</f>
        <v>Underperformance payment</v>
      </c>
      <c r="DZ63" s="1295">
        <f>IF('PC list'!CB63=0, 'PC list'!CD63, 'PC list'!CB63)</f>
        <v>0</v>
      </c>
      <c r="EA63" s="1296"/>
      <c r="EB63" s="1832" t="str">
        <f>IF(AND(DU63&gt;1,DV63="Warning",DW63="Down",DY63=Validation!D37),"Check","")</f>
        <v/>
      </c>
      <c r="EC63" s="1833" t="str">
        <f>IF(AND(DV63="Warning",DW63="Static",DY63=Validation!D37),"Check","")</f>
        <v/>
      </c>
      <c r="ED63" s="1833" t="str">
        <f>IF(AND(DU63&lt;1,DV63="Warning",DW63="Up",DY63=Validation!D37),"Check","")</f>
        <v/>
      </c>
      <c r="EE63" s="1833" t="str">
        <f>IF(AND(DU63&gt;1,DV63="Warning",DW63="Down",DY63=Validation!D39),"Check","")</f>
        <v/>
      </c>
      <c r="EF63" s="1833" t="str">
        <f>IF(AND(DV63="Warning",DW63="Static",DY63=Validation!D39),"Check","")</f>
        <v/>
      </c>
      <c r="EG63" s="1833" t="str">
        <f>IF(AND(DU63&lt;1,DV63="Warning",DW63="Up",DY63=Validation!D39),"Check","")</f>
        <v/>
      </c>
      <c r="EH63" s="1796" t="str">
        <f t="shared" si="25"/>
        <v/>
      </c>
      <c r="EI63" s="1701" t="str">
        <f t="shared" si="2"/>
        <v>BRL</v>
      </c>
      <c r="EJ63" s="1702" t="str">
        <f t="shared" si="3"/>
        <v>F1: Leakage</v>
      </c>
      <c r="EK63" s="1764"/>
      <c r="EL63" s="1764"/>
    </row>
    <row r="64" spans="1:142" ht="15.75" customHeight="1">
      <c r="A64" s="341" t="str">
        <f>'PC list'!A64</f>
        <v>PR14BRLWSW_G1</v>
      </c>
      <c r="B64" s="498" t="str">
        <f>'PC list'!B64</f>
        <v>WoC</v>
      </c>
      <c r="C64" s="498" t="str">
        <f>'PC list'!C64</f>
        <v>BRL</v>
      </c>
      <c r="D64" s="498" t="str">
        <f>'PC list'!D64</f>
        <v>Water</v>
      </c>
      <c r="E64" s="498" t="str">
        <f>'PC list'!G64</f>
        <v>G1</v>
      </c>
      <c r="F64" s="561" t="str">
        <f>'PC list'!H64</f>
        <v>BRL-11</v>
      </c>
      <c r="G64" s="341" t="str">
        <f>'PC list'!I64</f>
        <v>G1: Meter penetration</v>
      </c>
      <c r="H64" s="498" t="str">
        <f>'PC list'!J64</f>
        <v>Out &amp; under</v>
      </c>
      <c r="I64" s="498">
        <f>'PC list'!L64</f>
        <v>0</v>
      </c>
      <c r="J64" s="498">
        <f>'PC list'!M64</f>
        <v>0</v>
      </c>
      <c r="K64" s="341" t="str">
        <f>'PC list'!N64</f>
        <v>Metering</v>
      </c>
      <c r="L64" s="498" t="str">
        <f>'PC list'!O64</f>
        <v>%</v>
      </c>
      <c r="M64" s="498" t="str">
        <f>IF(AND(H64=Validation!$A$37,'PC list'!$CB64&lt;&gt;0),"Error","")</f>
        <v/>
      </c>
      <c r="N64" s="1147" t="str">
        <f>IF(AND('PC list'!CA64=Validation!$D$37,'PC list'!$CB64=0),"Error","")</f>
        <v/>
      </c>
      <c r="O64" s="1147" t="str">
        <f>IF(AND('PC list'!CA64=Validation!$D$39,'PC list'!$CB64=0),"Error","")</f>
        <v/>
      </c>
      <c r="P64" s="1147" t="str">
        <f>IF(AND('PC list'!L64= Validation!$A$105,'PC list'!$CD64&lt;&gt;0),"Error","")</f>
        <v/>
      </c>
      <c r="Q64" s="1147" t="str">
        <f>IF(AND('PC list'!CA64=Validation!$D$37,'PC list'!$CB64&lt;0),"Error","")</f>
        <v/>
      </c>
      <c r="R64" s="1147" t="str">
        <f>IF(AND('PC list'!CA64=Validation!$D$39,'PC list'!$CB64&gt;0),"Error","")</f>
        <v/>
      </c>
      <c r="S64" s="1147" t="str">
        <f>IF(AND('PC list'!CA64=Validation!$D$38,'PC list'!$CB64&lt;&gt;0),"Error","")</f>
        <v/>
      </c>
      <c r="T64" s="1147" t="str">
        <f>IF(AND('PC list'!CA64=Validation!$D$40,'PC list'!$CB64&lt;&gt;0),"Error","")</f>
        <v/>
      </c>
      <c r="U64" s="1147" t="str">
        <f>IF(AND('PC list'!CA64=Validation!$D$42,'PC list'!$CB64&lt;&gt;0),"Error","")</f>
        <v/>
      </c>
      <c r="V64" s="1147" t="str">
        <f>IF(AND('PC list'!CA64=Validation!$D$43,'PC list'!$CB64&lt;&gt;0),"Error","")</f>
        <v/>
      </c>
      <c r="W64" s="1147" t="str">
        <f>IF(ISTEXT('PC list'!CB64), "Error", "")</f>
        <v/>
      </c>
      <c r="X64" s="1147" t="str">
        <f>IF(AND('PC list'!J64=Validation!$A$39,'PC list'!$CA64=Validation!$D$37),"Error","")</f>
        <v/>
      </c>
      <c r="Y64" s="1147" t="str">
        <f>IF(AND('PC list'!J64=Validation!$A$39,'PC list'!$CA64=Validation!$D$38),"Error","")</f>
        <v/>
      </c>
      <c r="Z64" s="1147" t="str">
        <f>IF(AND('PC list'!J64=Validation!$A$38,'PC list'!$CA64=Validation!$D$39),"Error","")</f>
        <v/>
      </c>
      <c r="AA64" s="1147" t="str">
        <f>IF(AND('PC list'!J64=Validation!$A$38,'PC list'!$CA64=Validation!$D$40),"Error","")</f>
        <v/>
      </c>
      <c r="AB64" s="1147" t="str">
        <f>IF(OR(AND('PC list'!BZ64=Validation!$D$105,'PC list'!$CA64=Validation!$D$39), AND('PC list'!BZ64=Validation!$D$105,'PC list'!$CA64=Validation!$D$40)),"Error","")</f>
        <v/>
      </c>
      <c r="AC64" s="1147" t="str">
        <f>IF(AND(H64=Validation!$A$37,'PC list'!$CD64&lt;&gt;0),"Error","")</f>
        <v/>
      </c>
      <c r="AD64" s="1147" t="str">
        <f>IF(AND('PC list'!CC64=Validation!$D$37,'PC list'!$CD64=0),"Error","")</f>
        <v/>
      </c>
      <c r="AE64" s="1147" t="str">
        <f>IF(AND('PC list'!CC64=Validation!$D$39,'PC list'!$CD64=0),"Error","")</f>
        <v/>
      </c>
      <c r="AF64" s="1147" t="str">
        <f>IF(AND('PC list'!L64&lt;&gt; Validation!$A$105,'PC list'!$CB64&lt;&gt;0),"Error","")</f>
        <v/>
      </c>
      <c r="AG64" s="1147" t="str">
        <f>IF(AND('PC list'!CC64=Validation!$D$37,'PC list'!$CD64&lt;0),"Error","")</f>
        <v/>
      </c>
      <c r="AH64" s="1147" t="str">
        <f>IF(AND('PC list'!CC64=Validation!$D$39,'PC list'!$CD64&gt;0),"Error","")</f>
        <v/>
      </c>
      <c r="AI64" s="1147" t="str">
        <f>IF(AND('PC list'!CC64=Validation!$D$38,'PC list'!$CD64&lt;&gt;0),"Error","")</f>
        <v/>
      </c>
      <c r="AJ64" s="1147" t="str">
        <f>IF(AND('PC list'!CC64=Validation!$D$40,'PC list'!$CD64&lt;&gt;0),"Error","")</f>
        <v/>
      </c>
      <c r="AK64" s="1147" t="str">
        <f>IF(AND('PC list'!CC64=Validation!$D$42,'PC list'!$CD64&lt;&gt;0),"Error","")</f>
        <v/>
      </c>
      <c r="AL64" s="1147" t="str">
        <f>IF(AND('PC list'!CC64=Validation!$D$43,'PC list'!$CD64&lt;&gt;0),"Error","")</f>
        <v/>
      </c>
      <c r="AM64" s="1147" t="str">
        <f>IF(ISTEXT('PC list'!CD64), "Error", "")</f>
        <v/>
      </c>
      <c r="AN64" s="552" t="str">
        <f>IF(AND('PC list'!J64=Validation!$A$39,'PC list'!$CC64=Validation!$D$37),"Error","")</f>
        <v/>
      </c>
      <c r="AO64" s="552" t="str">
        <f>IF(AND('PC list'!J64=Validation!$A$39,'PC list'!$CC64=Validation!$D$38),"Error","")</f>
        <v/>
      </c>
      <c r="AP64" s="553" t="str">
        <f>IF(AND('PC list'!J64=Validation!$A$38,'PC list'!$CC64=Validation!$D$39),"Error","")</f>
        <v/>
      </c>
      <c r="AQ64" s="553" t="str">
        <f>IF(AND('PC list'!J64=Validation!$A$38,'PC list'!$CC64=Validation!$D$40),"Error","")</f>
        <v/>
      </c>
      <c r="AR64" s="1147" t="str">
        <f>IF(OR(AND('PC list'!BZ64=Validation!$D$105,'PC list'!$CC64=Validation!$D$39), AND('PC list'!BZ64=Validation!$D$105,'PC list'!$CC64=Validation!$D$40)),"Error","")</f>
        <v/>
      </c>
      <c r="AS64" s="1387" t="str">
        <f>IF(AND(ISNUMBER('PC list'!$BY64), ISNUMBER('PC list'!$Q64)), IF(IF(LEN('PC list'!$BY64)=LEN(ROUNDDOWN('PC list'!$BY64, 0)), 0, LEN('PC list'!$BY64)-LEN(ROUNDDOWN('PC list'!$BY64, 0))-1) &lt; 'PC list'!$Q64, "Error", ""), "")</f>
        <v/>
      </c>
      <c r="AT64" s="1387" t="str">
        <f>IF(AND(ISNUMBER('PC list'!$BY64), ISNUMBER('PC list'!$Q64)), IF(IF(LEN('PC list'!$BY64)=LEN(ROUNDDOWN('PC list'!$BY64, 0)), 0, LEN('PC list'!$BY64)-LEN(ROUNDDOWN('PC list'!$BY64, 0))-1) &gt; 'PC list'!$Q64, "Error", ""), "")</f>
        <v/>
      </c>
      <c r="AU64" s="1150" t="b">
        <f>NOT('PC list'!M64="No")</f>
        <v>1</v>
      </c>
      <c r="AV64" s="1150" t="b">
        <f>'PC list'!AJ64="Yes"</f>
        <v>1</v>
      </c>
      <c r="AW64" s="1150" t="b">
        <f>'PC list'!L64="Yes"</f>
        <v>0</v>
      </c>
      <c r="AX64" s="1150" t="b">
        <f>'PC list'!BY64&lt;&gt;""</f>
        <v>1</v>
      </c>
      <c r="AY64" s="1150" t="b">
        <f>'PC list'!AO64&lt;&gt;""</f>
        <v>1</v>
      </c>
      <c r="AZ64" s="1150" t="b">
        <f>'PC list'!AT64&lt;&gt;""</f>
        <v>1</v>
      </c>
      <c r="BA64" s="1150" t="b">
        <f>'PC list'!AY64&lt;&gt;""</f>
        <v>1</v>
      </c>
      <c r="BB64" s="1150" t="b">
        <f>'PC list'!BD64&lt;&gt;""</f>
        <v>1</v>
      </c>
      <c r="BC64" s="1150" t="b">
        <f>AND(AY64, 'PC list'!U64&lt;'PC list'!AO64)</f>
        <v>0</v>
      </c>
      <c r="BD64" s="1150" t="b">
        <f>AND(AZ64, 'PC list'!U64&lt;'PC list'!AT64)</f>
        <v>0</v>
      </c>
      <c r="BE64" s="1150" t="b">
        <f>AND(BA64, 'PC list'!U64&gt;'PC list'!AY64)</f>
        <v>0</v>
      </c>
      <c r="BF64" s="1150" t="b">
        <f>AND(BB64, 'PC list'!U64&gt;'PC list'!BD64)</f>
        <v>0</v>
      </c>
      <c r="BG64" s="1150" t="b">
        <f>AND(AY64, AZ64, 'PC list'!AO64 &gt; 'PC list'!AT64)</f>
        <v>0</v>
      </c>
      <c r="BH64" s="1150" t="b">
        <f>AND(BB64, BA64, 'PC list'!BD64 &lt; 'PC list'!AY64)</f>
        <v>0</v>
      </c>
      <c r="BI64" s="1150" t="b">
        <f t="shared" si="4"/>
        <v>0</v>
      </c>
      <c r="BJ64" s="1150" t="b">
        <f>AND('PC list'!BY64&gt;'PC list'!AO64,AY64)</f>
        <v>0</v>
      </c>
      <c r="BK64" s="1150" t="b">
        <f>AND('PC list'!BY64&gt;'PC list'!AT64, AZ64)</f>
        <v>0</v>
      </c>
      <c r="BL64" s="1150" t="b">
        <f>AND('PC list'!BY64='PC list'!AT64, AZ64)</f>
        <v>0</v>
      </c>
      <c r="BM64" s="1150" t="b">
        <f>'PC list'!BY64&gt;'PC list'!U64</f>
        <v>0</v>
      </c>
      <c r="BN64" s="1150" t="b">
        <f>'PC list'!BY64='PC list'!U64</f>
        <v>0</v>
      </c>
      <c r="BO64" s="1150" t="b">
        <f>AND('PC list'!BY64='PC list'!AY64, BA64)</f>
        <v>0</v>
      </c>
      <c r="BP64" s="1150" t="b">
        <f>AND('PC list'!BY64&gt;'PC list'!AY64, BA64)</f>
        <v>0</v>
      </c>
      <c r="BQ64" s="1150" t="b">
        <f>AND('PC list'!BY64&gt;'PC list'!BD64, BB64)</f>
        <v>0</v>
      </c>
      <c r="BR64" s="1150" t="b">
        <f t="shared" si="5"/>
        <v>1</v>
      </c>
      <c r="BS64" s="1150" t="b">
        <f t="shared" si="6"/>
        <v>0</v>
      </c>
      <c r="BT64" s="1150" t="b">
        <f t="shared" si="7"/>
        <v>0</v>
      </c>
      <c r="BU64" s="1150" t="b">
        <f t="shared" si="8"/>
        <v>0</v>
      </c>
      <c r="BV64" s="1150" t="b">
        <f t="shared" si="9"/>
        <v>1</v>
      </c>
      <c r="BW64" s="1150" t="b">
        <f t="shared" si="10"/>
        <v>0</v>
      </c>
      <c r="BX64" s="1150" t="b">
        <f t="shared" si="11"/>
        <v>0</v>
      </c>
      <c r="BY64" s="1147">
        <f t="shared" si="12"/>
        <v>0</v>
      </c>
      <c r="BZ64" s="1151">
        <f>IF(AND(AU64, AV64, AW64, AX64, BR64), IF(BV64, ABS(ROUND('PC list'!AO64-'PC list'!AT64, 'PC list'!Q64)*'PC list'!BH64*'PC list'!BN64)*(-1), ABS(ROUND('P